t="n">
        <v>236667</v>
      </c>
      <c r="Q2932" t="n">
        <v>239953</v>
      </c>
      <c r="R2932" t="n">
        <v>241201</v>
      </c>
      <c r="S2932" t="n">
        <v>256448</v>
      </c>
      <c r="T2932" t="n">
        <v>254164</v>
      </c>
      <c r="U2932" t="n">
        <v>256211</v>
      </c>
      <c r="V2932" t="n">
        <v>262817</v>
      </c>
      <c r="W2932" t="n">
        <v>270083</v>
      </c>
      <c r="X2932" t="n">
        <v>235302</v>
      </c>
      <c r="Y2932" t="n">
        <v>229391</v>
      </c>
      <c r="Z2932" t="n">
        <v>220286</v>
      </c>
      <c r="AA2932" t="n">
        <v>218819</v>
      </c>
      <c r="AB2932" t="n">
        <v>221472</v>
      </c>
      <c r="AC2932" t="n">
        <v>226637</v>
      </c>
      <c r="AD2932" t="n">
        <v>221261</v>
      </c>
      <c r="AE2932" t="n">
        <v>223871</v>
      </c>
      <c r="AF2932" t="n">
        <v>236029</v>
      </c>
      <c r="AG2932" t="n">
        <v>259358</v>
      </c>
      <c r="AH2932" t="n">
        <v>262101</v>
      </c>
      <c r="AI2932" t="n">
        <v>270807</v>
      </c>
      <c r="AJ2932" t="n">
        <v>268696</v>
      </c>
      <c r="AK2932" t="n">
        <v>284733</v>
      </c>
      <c r="AL2932" t="n">
        <v>291833</v>
      </c>
      <c r="AM2932" t="n">
        <v>307139</v>
      </c>
      <c r="AN2932" t="n">
        <v>326045</v>
      </c>
      <c r="AO2932" t="n">
        <v>326175</v>
      </c>
      <c r="AP2932" t="n">
        <v>333382</v>
      </c>
      <c r="AQ2932" t="n">
        <v>350714</v>
      </c>
      <c r="AR2932" t="n">
        <v>360161</v>
      </c>
      <c r="AS2932" t="n">
        <v>339001</v>
      </c>
      <c r="AT2932" t="n">
        <v>334366</v>
      </c>
      <c r="AU2932" t="n">
        <v>307917</v>
      </c>
      <c r="AV2932" t="n">
        <v>335183</v>
      </c>
      <c r="AW2932" t="n">
        <v>347364</v>
      </c>
      <c r="AX2932" t="n">
        <v>353380</v>
      </c>
      <c r="AY2932" t="n">
        <v>360008</v>
      </c>
      <c r="AZ2932" t="n">
        <v>356901</v>
      </c>
      <c r="BA2932" t="n">
        <v>334372</v>
      </c>
      <c r="BB2932" t="n">
        <v>352766</v>
      </c>
      <c r="BC2932" t="n">
        <v>351168</v>
      </c>
      <c r="BD2932" t="n">
        <v>345539</v>
      </c>
      <c r="BE2932" t="n">
        <v>360867</v>
      </c>
      <c r="BF2932" t="n">
        <v>355130</v>
      </c>
      <c r="BG2932" t="n">
        <v>378509</v>
      </c>
      <c r="BH2932" t="n">
        <v>386018</v>
      </c>
      <c r="BI2932" t="n">
        <v>398726</v>
      </c>
      <c r="BJ2932" t="n">
        <v>402021</v>
      </c>
      <c r="BL2932" s="89">
        <f>INDEX('SEDS_MSN Descriptions'!$C:$C,MATCH($C2932,'SEDS_MSN Descriptions'!$B:$B,0))</f>
        <v/>
      </c>
      <c r="BM2932" s="89">
        <f>INDEX('SEDS_MSN Descriptions'!$D:$D,MATCH($C2932,'SEDS_MSN Descriptions'!$B:$B,0))</f>
        <v/>
      </c>
      <c r="BN2932" s="89">
        <f>IF(ISNUMBER(SEARCH("Transportation",BL2932)),"Transportation",IF(ISNUMBER(SEARCH("Industrial",BL2932)),"Industrial",IF(ISNUMBER(SEARCH("electric power",BL2932)),"electric power",IF(ISNUMBER(SEARCH("commercial",BL2932)),"commercial",IF(ISNUMBER(SEARCH("residential",BL2932)),"residential","other")))))</f>
        <v/>
      </c>
      <c r="BO2932" s="89">
        <f>IF(ISNUMBER(SEARCH("Aviation gasoline",BL2932)),"jet fuel",IF(ISNUMBER(SEARCH("Biodiesel",BL2932)),"biofuel diesel",IF(ISNUMBER(SEARCH("Coal",BL2932)),"NA",IF(ISNUMBER(SEARCH("Distillate fuel oil",BL2932)),"petroleum diesel",IF(ISNUMBER(SEARCH("Electricity",BL2932)),"electricity",IF(ISNUMBER(SEARCH("Fuel ethanol",BL2932)),"biofuel gasoline",IF(ISNUMBER(SEARCH("Hydrocarbon",BL2932)),"NA",IF(ISNUMBER(SEARCH("Jet fuel",BL2932)),"jet fuel",IF(ISNUMBER(SEARCH("Lubricants",BL2932)),"NA",IF(ISNUMBER(SEARCH("Motor gasoline",BL2932)),"petroleum gasoline",IF(ISNUMBER(SEARCH("Natural gas",BL2932)),"natural gas",IF(ISNUMBER(SEARCH("Propane",BL2932)),"LPG propane or butane",IF(ISNUMBER(SEARCH("Residual fuel oil",BL2932)),"heavy or residual fuel oil","other")))))))))))))</f>
        <v/>
      </c>
    </row>
    <row r="2933" ht="16" customHeight="1" s="104">
      <c r="A2933" t="inlineStr">
        <is>
          <t>2019P</t>
        </is>
      </c>
      <c r="B2933" t="inlineStr">
        <is>
          <t>ID</t>
        </is>
      </c>
      <c r="C2933" t="inlineStr">
        <is>
          <t>TPOPP</t>
        </is>
      </c>
      <c r="D2933" t="n">
        <v>671</v>
      </c>
      <c r="E2933" t="n">
        <v>684</v>
      </c>
      <c r="F2933" t="n">
        <v>692</v>
      </c>
      <c r="G2933" t="n">
        <v>683</v>
      </c>
      <c r="H2933" t="n">
        <v>680</v>
      </c>
      <c r="I2933" t="n">
        <v>686</v>
      </c>
      <c r="J2933" t="n">
        <v>689</v>
      </c>
      <c r="K2933" t="n">
        <v>688</v>
      </c>
      <c r="L2933" t="n">
        <v>695</v>
      </c>
      <c r="M2933" t="n">
        <v>707</v>
      </c>
      <c r="N2933" t="n">
        <v>718</v>
      </c>
      <c r="O2933" t="n">
        <v>739</v>
      </c>
      <c r="P2933" t="n">
        <v>763</v>
      </c>
      <c r="Q2933" t="n">
        <v>782</v>
      </c>
      <c r="R2933" t="n">
        <v>808</v>
      </c>
      <c r="S2933" t="n">
        <v>832</v>
      </c>
      <c r="T2933" t="n">
        <v>857</v>
      </c>
      <c r="U2933" t="n">
        <v>883</v>
      </c>
      <c r="V2933" t="n">
        <v>911</v>
      </c>
      <c r="W2933" t="n">
        <v>933</v>
      </c>
      <c r="X2933" t="n">
        <v>948</v>
      </c>
      <c r="Y2933" t="n">
        <v>962</v>
      </c>
      <c r="Z2933" t="n">
        <v>974</v>
      </c>
      <c r="AA2933" t="n">
        <v>982</v>
      </c>
      <c r="AB2933" t="n">
        <v>991</v>
      </c>
      <c r="AC2933" t="n">
        <v>994</v>
      </c>
      <c r="AD2933" t="n">
        <v>990</v>
      </c>
      <c r="AE2933" t="n">
        <v>985</v>
      </c>
      <c r="AF2933" t="n">
        <v>986</v>
      </c>
      <c r="AG2933" t="n">
        <v>994</v>
      </c>
      <c r="AH2933" t="n">
        <v>1012</v>
      </c>
      <c r="AI2933" t="n">
        <v>1041</v>
      </c>
      <c r="AJ2933" t="n">
        <v>1072</v>
      </c>
      <c r="AK2933" t="n">
        <v>1109</v>
      </c>
      <c r="AL2933" t="n">
        <v>1145</v>
      </c>
      <c r="AM2933" t="n">
        <v>1177</v>
      </c>
      <c r="AN2933" t="n">
        <v>1203</v>
      </c>
      <c r="AO2933" t="n">
        <v>1229</v>
      </c>
      <c r="AP2933" t="n">
        <v>1252</v>
      </c>
      <c r="AQ2933" t="n">
        <v>1276</v>
      </c>
      <c r="AR2933" t="n">
        <v>1299</v>
      </c>
      <c r="AS2933" t="n">
        <v>1320</v>
      </c>
      <c r="AT2933" t="n">
        <v>1340</v>
      </c>
      <c r="AU2933" t="n">
        <v>1363</v>
      </c>
      <c r="AV2933" t="n">
        <v>1392</v>
      </c>
      <c r="AW2933" t="n">
        <v>1428</v>
      </c>
      <c r="AX2933" t="n">
        <v>1469</v>
      </c>
      <c r="AY2933" t="n">
        <v>1505</v>
      </c>
      <c r="AZ2933" t="n">
        <v>1534</v>
      </c>
      <c r="BA2933" t="n">
        <v>1554</v>
      </c>
      <c r="BB2933" t="n">
        <v>1571</v>
      </c>
      <c r="BC2933" t="n">
        <v>1584</v>
      </c>
      <c r="BD2933" t="n">
        <v>1595</v>
      </c>
      <c r="BE2933" t="n">
        <v>1611</v>
      </c>
      <c r="BF2933" t="n">
        <v>1631</v>
      </c>
      <c r="BG2933" t="n">
        <v>1651</v>
      </c>
      <c r="BH2933" t="n">
        <v>1682</v>
      </c>
      <c r="BI2933" t="n">
        <v>1718</v>
      </c>
      <c r="BJ2933" t="n">
        <v>1751</v>
      </c>
      <c r="BL2933" s="87">
        <f>INDEX('SEDS_MSN Descriptions'!$C:$C,MATCH($C2933,'SEDS_MSN Descriptions'!$B:$B,0))</f>
        <v/>
      </c>
      <c r="BM2933" s="89">
        <f>INDEX('SEDS_MSN Descriptions'!$D:$D,MATCH($C2933,'SEDS_MSN Descriptions'!$B:$B,0))</f>
        <v/>
      </c>
      <c r="BN2933" s="89">
        <f>IF(ISNUMBER(SEARCH("Transportation",BL2933)),"Transportation",IF(ISNUMBER(SEARCH("Industrial",BL2933)),"Industrial",IF(ISNUMBER(SEARCH("electric power",BL2933)),"electric power",IF(ISNUMBER(SEARCH("commercial",BL2933)),"commercial",IF(ISNUMBER(SEARCH("residential",BL2933)),"residential","other")))))</f>
        <v/>
      </c>
      <c r="BO2933" s="89">
        <f>IF(ISNUMBER(SEARCH("Aviation gasoline",BL2933)),"jet fuel",IF(ISNUMBER(SEARCH("Biodiesel",BL2933)),"biofuel diesel",IF(ISNUMBER(SEARCH("Coal",BL2933)),"NA",IF(ISNUMBER(SEARCH("Distillate fuel oil",BL2933)),"petroleum diesel",IF(ISNUMBER(SEARCH("Electricity",BL2933)),"electricity",IF(ISNUMBER(SEARCH("Fuel ethanol",BL2933)),"biofuel gasoline",IF(ISNUMBER(SEARCH("Hydrocarbon",BL2933)),"NA",IF(ISNUMBER(SEARCH("Jet fuel",BL2933)),"jet fuel",IF(ISNUMBER(SEARCH("Lubricants",BL2933)),"NA",IF(ISNUMBER(SEARCH("Motor gasoline",BL2933)),"petroleum gasoline",IF(ISNUMBER(SEARCH("Natural gas",BL2933)),"natural gas",IF(ISNUMBER(SEARCH("Propane",BL2933)),"LPG propane or butane",IF(ISNUMBER(SEARCH("Residual fuel oil",BL2933)),"heavy or residual fuel oil","other")))))))))))))</f>
        <v/>
      </c>
    </row>
    <row r="2934" ht="16" customHeight="1" s="104">
      <c r="A2934" t="inlineStr">
        <is>
          <t>2019P</t>
        </is>
      </c>
      <c r="B2934" t="inlineStr">
        <is>
          <t>ID</t>
        </is>
      </c>
      <c r="C2934" t="inlineStr">
        <is>
          <t>UOICB</t>
        </is>
      </c>
      <c r="D2934" t="n">
        <v>0</v>
      </c>
      <c r="E2934" t="n">
        <v>0</v>
      </c>
      <c r="F2934" t="n">
        <v>0</v>
      </c>
      <c r="G2934" t="n">
        <v>0</v>
      </c>
      <c r="H2934" t="n">
        <v>0</v>
      </c>
      <c r="I2934" t="n">
        <v>0</v>
      </c>
      <c r="J2934" t="n">
        <v>0</v>
      </c>
      <c r="K2934" t="n">
        <v>0</v>
      </c>
      <c r="L2934" t="n">
        <v>0</v>
      </c>
      <c r="M2934" t="n">
        <v>0</v>
      </c>
      <c r="N2934" t="n">
        <v>0</v>
      </c>
      <c r="O2934" t="n">
        <v>0</v>
      </c>
      <c r="P2934" t="n">
        <v>0</v>
      </c>
      <c r="Q2934" t="n">
        <v>0</v>
      </c>
      <c r="R2934" t="n">
        <v>0</v>
      </c>
      <c r="S2934" t="n">
        <v>0</v>
      </c>
      <c r="T2934" t="n">
        <v>0</v>
      </c>
      <c r="U2934" t="n">
        <v>0</v>
      </c>
      <c r="V2934" t="n">
        <v>0</v>
      </c>
      <c r="W2934" t="n">
        <v>0</v>
      </c>
      <c r="X2934" t="n">
        <v>0</v>
      </c>
      <c r="Y2934" t="n">
        <v>0</v>
      </c>
      <c r="Z2934" t="n">
        <v>0</v>
      </c>
      <c r="AA2934" t="n">
        <v>0</v>
      </c>
      <c r="AB2934" t="n">
        <v>0</v>
      </c>
      <c r="AC2934" t="n">
        <v>0</v>
      </c>
      <c r="AD2934" t="n">
        <v>0</v>
      </c>
      <c r="AE2934" t="n">
        <v>0</v>
      </c>
      <c r="AF2934" t="n">
        <v>0</v>
      </c>
      <c r="AG2934" t="n">
        <v>0</v>
      </c>
      <c r="AH2934" t="n">
        <v>0</v>
      </c>
      <c r="AI2934" t="n">
        <v>0</v>
      </c>
      <c r="AJ2934" t="n">
        <v>0</v>
      </c>
      <c r="AK2934" t="n">
        <v>0</v>
      </c>
      <c r="AL2934" t="n">
        <v>0</v>
      </c>
      <c r="AM2934" t="n">
        <v>0</v>
      </c>
      <c r="AN2934" t="n">
        <v>0</v>
      </c>
      <c r="AO2934" t="n">
        <v>0</v>
      </c>
      <c r="AP2934" t="n">
        <v>0</v>
      </c>
      <c r="AQ2934" t="n">
        <v>0</v>
      </c>
      <c r="AR2934" t="n">
        <v>0</v>
      </c>
      <c r="AS2934" t="n">
        <v>0</v>
      </c>
      <c r="AT2934" t="n">
        <v>0</v>
      </c>
      <c r="AU2934" t="n">
        <v>0</v>
      </c>
      <c r="AV2934" t="n">
        <v>0</v>
      </c>
      <c r="AW2934" t="n">
        <v>0</v>
      </c>
      <c r="AX2934" t="n">
        <v>0</v>
      </c>
      <c r="AY2934" t="n">
        <v>0</v>
      </c>
      <c r="AZ2934" t="n">
        <v>0</v>
      </c>
      <c r="BA2934" t="n">
        <v>0</v>
      </c>
      <c r="BB2934" t="n">
        <v>0</v>
      </c>
      <c r="BC2934" t="n">
        <v>0</v>
      </c>
      <c r="BD2934" t="n">
        <v>0</v>
      </c>
      <c r="BE2934" t="n">
        <v>0</v>
      </c>
      <c r="BF2934" t="n">
        <v>0</v>
      </c>
      <c r="BG2934" t="n">
        <v>0</v>
      </c>
      <c r="BH2934" t="n">
        <v>0</v>
      </c>
      <c r="BI2934" t="n">
        <v>0</v>
      </c>
      <c r="BJ2934" t="n">
        <v>0</v>
      </c>
      <c r="BL2934" s="87">
        <f>INDEX('SEDS_MSN Descriptions'!$C:$C,MATCH($C2934,'SEDS_MSN Descriptions'!$B:$B,0))</f>
        <v/>
      </c>
      <c r="BM2934" s="89">
        <f>INDEX('SEDS_MSN Descriptions'!$D:$D,MATCH($C2934,'SEDS_MSN Descriptions'!$B:$B,0))</f>
        <v/>
      </c>
      <c r="BN2934" s="89">
        <f>IF(ISNUMBER(SEARCH("Transportation",BL2934)),"Transportation",IF(ISNUMBER(SEARCH("Industrial",BL2934)),"Industrial",IF(ISNUMBER(SEARCH("electric power",BL2934)),"electric power",IF(ISNUMBER(SEARCH("commercial",BL2934)),"commercial",IF(ISNUMBER(SEARCH("residential",BL2934)),"residential","other")))))</f>
        <v/>
      </c>
      <c r="BO2934" s="89">
        <f>IF(ISNUMBER(SEARCH("Aviation gasoline",BL2934)),"jet fuel",IF(ISNUMBER(SEARCH("Biodiesel",BL2934)),"biofuel diesel",IF(ISNUMBER(SEARCH("Coal",BL2934)),"NA",IF(ISNUMBER(SEARCH("Distillate fuel oil",BL2934)),"petroleum diesel",IF(ISNUMBER(SEARCH("Electricity",BL2934)),"electricity",IF(ISNUMBER(SEARCH("Fuel ethanol",BL2934)),"biofuel gasoline",IF(ISNUMBER(SEARCH("Hydrocarbon",BL2934)),"NA",IF(ISNUMBER(SEARCH("Jet fuel",BL2934)),"jet fuel",IF(ISNUMBER(SEARCH("Lubricants",BL2934)),"NA",IF(ISNUMBER(SEARCH("Motor gasoline",BL2934)),"petroleum gasoline",IF(ISNUMBER(SEARCH("Natural gas",BL2934)),"natural gas",IF(ISNUMBER(SEARCH("Propane",BL2934)),"LPG propane or butane",IF(ISNUMBER(SEARCH("Residual fuel oil",BL2934)),"heavy or residual fuel oil","other")))))))))))))</f>
        <v/>
      </c>
    </row>
    <row r="2935">
      <c r="A2935" t="inlineStr">
        <is>
          <t>2019P</t>
        </is>
      </c>
      <c r="B2935" t="inlineStr">
        <is>
          <t>ID</t>
        </is>
      </c>
      <c r="C2935" t="inlineStr">
        <is>
          <t>USICB</t>
        </is>
      </c>
      <c r="D2935" t="n">
        <v>0</v>
      </c>
      <c r="E2935" t="n">
        <v>0</v>
      </c>
      <c r="F2935" t="n">
        <v>0</v>
      </c>
      <c r="G2935" t="n">
        <v>0</v>
      </c>
      <c r="H2935" t="n">
        <v>0</v>
      </c>
      <c r="I2935" t="n">
        <v>0</v>
      </c>
      <c r="J2935" t="n">
        <v>0</v>
      </c>
      <c r="K2935" t="n">
        <v>0</v>
      </c>
      <c r="L2935" t="n">
        <v>0</v>
      </c>
      <c r="M2935" t="n">
        <v>0</v>
      </c>
      <c r="N2935" t="n">
        <v>0</v>
      </c>
      <c r="O2935" t="n">
        <v>0</v>
      </c>
      <c r="P2935" t="n">
        <v>0</v>
      </c>
      <c r="Q2935" t="n">
        <v>0</v>
      </c>
      <c r="R2935" t="n">
        <v>0</v>
      </c>
      <c r="S2935" t="n">
        <v>0</v>
      </c>
      <c r="T2935" t="n">
        <v>0</v>
      </c>
      <c r="U2935" t="n">
        <v>0</v>
      </c>
      <c r="V2935" t="n">
        <v>0</v>
      </c>
      <c r="W2935" t="n">
        <v>0</v>
      </c>
      <c r="X2935" t="n">
        <v>0</v>
      </c>
      <c r="Y2935" t="n">
        <v>0</v>
      </c>
      <c r="Z2935" t="n">
        <v>0</v>
      </c>
      <c r="AA2935" t="n">
        <v>0</v>
      </c>
      <c r="AB2935" t="n">
        <v>0</v>
      </c>
      <c r="AC2935" t="n">
        <v>0</v>
      </c>
      <c r="AD2935" t="n">
        <v>0</v>
      </c>
      <c r="AE2935" t="n">
        <v>0</v>
      </c>
      <c r="AF2935" t="n">
        <v>0</v>
      </c>
      <c r="AG2935" t="n">
        <v>0</v>
      </c>
      <c r="AH2935" t="n">
        <v>0</v>
      </c>
      <c r="AI2935" t="n">
        <v>0</v>
      </c>
      <c r="AJ2935" t="n">
        <v>0</v>
      </c>
      <c r="AK2935" t="n">
        <v>0</v>
      </c>
      <c r="AL2935" t="n">
        <v>0</v>
      </c>
      <c r="AM2935" t="n">
        <v>0</v>
      </c>
      <c r="AN2935" t="n">
        <v>0</v>
      </c>
      <c r="AO2935" t="n">
        <v>0</v>
      </c>
      <c r="AP2935" t="n">
        <v>0</v>
      </c>
      <c r="AQ2935" t="n">
        <v>0</v>
      </c>
      <c r="AR2935" t="n">
        <v>0</v>
      </c>
      <c r="AS2935" t="n">
        <v>0</v>
      </c>
      <c r="AT2935" t="n">
        <v>0</v>
      </c>
      <c r="AU2935" t="n">
        <v>0</v>
      </c>
      <c r="AV2935" t="n">
        <v>0</v>
      </c>
      <c r="AW2935" t="n">
        <v>0</v>
      </c>
      <c r="AX2935" t="n">
        <v>0</v>
      </c>
      <c r="AY2935" t="n">
        <v>0</v>
      </c>
      <c r="AZ2935" t="n">
        <v>0</v>
      </c>
      <c r="BA2935" t="n">
        <v>0</v>
      </c>
      <c r="BB2935" t="n">
        <v>0</v>
      </c>
      <c r="BC2935" t="n">
        <v>0</v>
      </c>
      <c r="BD2935" t="n">
        <v>0</v>
      </c>
      <c r="BE2935" t="n">
        <v>0</v>
      </c>
      <c r="BF2935" t="n">
        <v>0</v>
      </c>
      <c r="BG2935" t="n">
        <v>0</v>
      </c>
      <c r="BH2935" t="n">
        <v>0</v>
      </c>
      <c r="BI2935" t="n">
        <v>0</v>
      </c>
      <c r="BJ2935" t="n">
        <v>0</v>
      </c>
      <c r="BL2935" s="89">
        <f>INDEX('SEDS_MSN Descriptions'!$C:$C,MATCH($C2935,'SEDS_MSN Descriptions'!$B:$B,0))</f>
        <v/>
      </c>
      <c r="BM2935" s="89">
        <f>INDEX('SEDS_MSN Descriptions'!$D:$D,MATCH($C2935,'SEDS_MSN Descriptions'!$B:$B,0))</f>
        <v/>
      </c>
      <c r="BN2935" s="89">
        <f>IF(ISNUMBER(SEARCH("Transportation",BL2935)),"Transportation",IF(ISNUMBER(SEARCH("Industrial",BL2935)),"Industrial",IF(ISNUMBER(SEARCH("electric power",BL2935)),"electric power",IF(ISNUMBER(SEARCH("commercial",BL2935)),"commercial",IF(ISNUMBER(SEARCH("residential",BL2935)),"residential","other")))))</f>
        <v/>
      </c>
      <c r="BO2935" s="89">
        <f>IF(ISNUMBER(SEARCH("Aviation gasoline",BL2935)),"jet fuel",IF(ISNUMBER(SEARCH("Biodiesel",BL2935)),"biofuel diesel",IF(ISNUMBER(SEARCH("Coal",BL2935)),"NA",IF(ISNUMBER(SEARCH("Distillate fuel oil",BL2935)),"petroleum diesel",IF(ISNUMBER(SEARCH("Electricity",BL2935)),"electricity",IF(ISNUMBER(SEARCH("Fuel ethanol",BL2935)),"biofuel gasoline",IF(ISNUMBER(SEARCH("Hydrocarbon",BL2935)),"NA",IF(ISNUMBER(SEARCH("Jet fuel",BL2935)),"jet fuel",IF(ISNUMBER(SEARCH("Lubricants",BL2935)),"NA",IF(ISNUMBER(SEARCH("Motor gasoline",BL2935)),"petroleum gasoline",IF(ISNUMBER(SEARCH("Natural gas",BL2935)),"natural gas",IF(ISNUMBER(SEARCH("Propane",BL2935)),"LPG propane or butane",IF(ISNUMBER(SEARCH("Residual fuel oil",BL2935)),"heavy or residual fuel oil","other")))))))))))))</f>
        <v/>
      </c>
    </row>
    <row r="2936" ht="16" customHeight="1" s="104">
      <c r="A2936" t="inlineStr">
        <is>
          <t>2019P</t>
        </is>
      </c>
      <c r="B2936" t="inlineStr">
        <is>
          <t>ID</t>
        </is>
      </c>
      <c r="C2936" t="inlineStr">
        <is>
          <t>WDCCB</t>
        </is>
      </c>
      <c r="D2936" t="n">
        <v>105</v>
      </c>
      <c r="E2936" t="n">
        <v>98</v>
      </c>
      <c r="F2936" t="n">
        <v>92</v>
      </c>
      <c r="G2936" t="n">
        <v>86</v>
      </c>
      <c r="H2936" t="n">
        <v>85</v>
      </c>
      <c r="I2936" t="n">
        <v>76</v>
      </c>
      <c r="J2936" t="n">
        <v>70</v>
      </c>
      <c r="K2936" t="n">
        <v>66</v>
      </c>
      <c r="L2936" t="n">
        <v>63</v>
      </c>
      <c r="M2936" t="n">
        <v>59</v>
      </c>
      <c r="N2936" t="n">
        <v>55</v>
      </c>
      <c r="O2936" t="n">
        <v>52</v>
      </c>
      <c r="P2936" t="n">
        <v>50</v>
      </c>
      <c r="Q2936" t="n">
        <v>46</v>
      </c>
      <c r="R2936" t="n">
        <v>47</v>
      </c>
      <c r="S2936" t="n">
        <v>61</v>
      </c>
      <c r="T2936" t="n">
        <v>66</v>
      </c>
      <c r="U2936" t="n">
        <v>77</v>
      </c>
      <c r="V2936" t="n">
        <v>89</v>
      </c>
      <c r="W2936" t="n">
        <v>113</v>
      </c>
      <c r="X2936" t="n">
        <v>71</v>
      </c>
      <c r="Y2936" t="n">
        <v>93</v>
      </c>
      <c r="Z2936" t="n">
        <v>91</v>
      </c>
      <c r="AA2936" t="n">
        <v>98</v>
      </c>
      <c r="AB2936" t="n">
        <v>97</v>
      </c>
      <c r="AC2936" t="n">
        <v>106</v>
      </c>
      <c r="AD2936" t="n">
        <v>119</v>
      </c>
      <c r="AE2936" t="n">
        <v>65</v>
      </c>
      <c r="AF2936" t="n">
        <v>72</v>
      </c>
      <c r="AG2936" t="n">
        <v>168</v>
      </c>
      <c r="AH2936" t="n">
        <v>224</v>
      </c>
      <c r="AI2936" t="n">
        <v>234</v>
      </c>
      <c r="AJ2936" t="n">
        <v>246</v>
      </c>
      <c r="AK2936" t="n">
        <v>294</v>
      </c>
      <c r="AL2936" t="n">
        <v>281</v>
      </c>
      <c r="AM2936" t="n">
        <v>284</v>
      </c>
      <c r="AN2936" t="n">
        <v>295</v>
      </c>
      <c r="AO2936" t="n">
        <v>409</v>
      </c>
      <c r="AP2936" t="n">
        <v>358</v>
      </c>
      <c r="AQ2936" t="n">
        <v>376</v>
      </c>
      <c r="AR2936" t="n">
        <v>402</v>
      </c>
      <c r="AS2936" t="n">
        <v>240</v>
      </c>
      <c r="AT2936" t="n">
        <v>245</v>
      </c>
      <c r="AU2936" t="n">
        <v>255</v>
      </c>
      <c r="AV2936" t="n">
        <v>250</v>
      </c>
      <c r="AW2936" t="n">
        <v>1303</v>
      </c>
      <c r="AX2936" t="n">
        <v>1209</v>
      </c>
      <c r="AY2936" t="n">
        <v>1284</v>
      </c>
      <c r="AZ2936" t="n">
        <v>1355</v>
      </c>
      <c r="BA2936" t="n">
        <v>545</v>
      </c>
      <c r="BB2936" t="n">
        <v>538</v>
      </c>
      <c r="BC2936" t="n">
        <v>518</v>
      </c>
      <c r="BD2936" t="n">
        <v>454</v>
      </c>
      <c r="BE2936" t="n">
        <v>526</v>
      </c>
      <c r="BF2936" t="n">
        <v>548</v>
      </c>
      <c r="BG2936" t="n">
        <v>1759</v>
      </c>
      <c r="BH2936" t="n">
        <v>1980</v>
      </c>
      <c r="BI2936" t="n">
        <v>2319</v>
      </c>
      <c r="BJ2936" t="n">
        <v>2124</v>
      </c>
      <c r="BL2936" s="87">
        <f>INDEX('SEDS_MSN Descriptions'!$C:$C,MATCH($C2936,'SEDS_MSN Descriptions'!$B:$B,0))</f>
        <v/>
      </c>
      <c r="BM2936" s="89">
        <f>INDEX('SEDS_MSN Descriptions'!$D:$D,MATCH($C2936,'SEDS_MSN Descriptions'!$B:$B,0))</f>
        <v/>
      </c>
      <c r="BN2936" s="89">
        <f>IF(ISNUMBER(SEARCH("Transportation",BL2936)),"Transportation",IF(ISNUMBER(SEARCH("Industrial",BL2936)),"Industrial",IF(ISNUMBER(SEARCH("electric power",BL2936)),"electric power",IF(ISNUMBER(SEARCH("commercial",BL2936)),"commercial",IF(ISNUMBER(SEARCH("residential",BL2936)),"residential","other")))))</f>
        <v/>
      </c>
      <c r="BO2936" s="89">
        <f>IF(ISNUMBER(SEARCH("Aviation gasoline",BL2936)),"jet fuel",IF(ISNUMBER(SEARCH("Biodiesel",BL2936)),"biofuel diesel",IF(ISNUMBER(SEARCH("Coal",BL2936)),"NA",IF(ISNUMBER(SEARCH("Distillate fuel oil",BL2936)),"petroleum diesel",IF(ISNUMBER(SEARCH("Electricity",BL2936)),"electricity",IF(ISNUMBER(SEARCH("Fuel ethanol",BL2936)),"biofuel gasoline",IF(ISNUMBER(SEARCH("Hydrocarbon",BL2936)),"NA",IF(ISNUMBER(SEARCH("Jet fuel",BL2936)),"jet fuel",IF(ISNUMBER(SEARCH("Lubricants",BL2936)),"NA",IF(ISNUMBER(SEARCH("Motor gasoline",BL2936)),"petroleum gasoline",IF(ISNUMBER(SEARCH("Natural gas",BL2936)),"natural gas",IF(ISNUMBER(SEARCH("Propane",BL2936)),"LPG propane or butane",IF(ISNUMBER(SEARCH("Residual fuel oil",BL2936)),"heavy or residual fuel oil","other")))))))))))))</f>
        <v/>
      </c>
    </row>
    <row r="2937" ht="16" customHeight="1" s="104">
      <c r="A2937" t="inlineStr">
        <is>
          <t>2019P</t>
        </is>
      </c>
      <c r="B2937" t="inlineStr">
        <is>
          <t>ID</t>
        </is>
      </c>
      <c r="C2937" t="inlineStr">
        <is>
          <t>WDEIB</t>
        </is>
      </c>
      <c r="D2937" t="n">
        <v>0</v>
      </c>
      <c r="E2937" t="n">
        <v>0</v>
      </c>
      <c r="F2937" t="n">
        <v>0</v>
      </c>
      <c r="G2937" t="n">
        <v>0</v>
      </c>
      <c r="H2937" t="n">
        <v>0</v>
      </c>
      <c r="I2937" t="n">
        <v>0</v>
      </c>
      <c r="J2937" t="n">
        <v>0</v>
      </c>
      <c r="K2937" t="n">
        <v>0</v>
      </c>
      <c r="L2937" t="n">
        <v>0</v>
      </c>
      <c r="M2937" t="n">
        <v>0</v>
      </c>
      <c r="N2937" t="n">
        <v>0</v>
      </c>
      <c r="O2937" t="n">
        <v>0</v>
      </c>
      <c r="P2937" t="n">
        <v>0</v>
      </c>
      <c r="Q2937" t="n">
        <v>0</v>
      </c>
      <c r="R2937" t="n">
        <v>0</v>
      </c>
      <c r="S2937" t="n">
        <v>0</v>
      </c>
      <c r="T2937" t="n">
        <v>0</v>
      </c>
      <c r="U2937" t="n">
        <v>0</v>
      </c>
      <c r="V2937" t="n">
        <v>0</v>
      </c>
      <c r="W2937" t="n">
        <v>0</v>
      </c>
      <c r="X2937" t="n">
        <v>0</v>
      </c>
      <c r="Y2937" t="n">
        <v>0</v>
      </c>
      <c r="Z2937" t="n">
        <v>0</v>
      </c>
      <c r="AA2937" t="n">
        <v>0</v>
      </c>
      <c r="AB2937" t="n">
        <v>0</v>
      </c>
      <c r="AC2937" t="n">
        <v>0</v>
      </c>
      <c r="AD2937" t="n">
        <v>0</v>
      </c>
      <c r="AE2937" t="n">
        <v>0</v>
      </c>
      <c r="AF2937" t="n">
        <v>0</v>
      </c>
      <c r="AG2937" t="n">
        <v>1186</v>
      </c>
      <c r="AH2937" t="n">
        <v>1193</v>
      </c>
      <c r="AI2937" t="n">
        <v>1242</v>
      </c>
      <c r="AJ2937" t="n">
        <v>1207</v>
      </c>
      <c r="AK2937" t="n">
        <v>1388</v>
      </c>
      <c r="AL2937" t="n">
        <v>1390</v>
      </c>
      <c r="AM2937" t="n">
        <v>1325</v>
      </c>
      <c r="AN2937" t="n">
        <v>1208</v>
      </c>
      <c r="AO2937" t="n">
        <v>1269</v>
      </c>
      <c r="AP2937" t="n">
        <v>1296</v>
      </c>
      <c r="AQ2937" t="n">
        <v>715</v>
      </c>
      <c r="AR2937" t="n">
        <v>694</v>
      </c>
      <c r="AS2937" t="n">
        <v>721</v>
      </c>
      <c r="AT2937" t="n">
        <v>1274</v>
      </c>
      <c r="AU2937" t="n">
        <v>1447</v>
      </c>
      <c r="AV2937" t="n">
        <v>1430</v>
      </c>
      <c r="AW2937" t="n">
        <v>1515</v>
      </c>
      <c r="AX2937" t="n">
        <v>1496</v>
      </c>
      <c r="AY2937" t="n">
        <v>1399</v>
      </c>
      <c r="AZ2937" t="n">
        <v>1279</v>
      </c>
      <c r="BA2937" t="n">
        <v>1533</v>
      </c>
      <c r="BB2937" t="n">
        <v>1450</v>
      </c>
      <c r="BC2937" t="n">
        <v>1416</v>
      </c>
      <c r="BD2937" t="n">
        <v>1526</v>
      </c>
      <c r="BE2937" t="n">
        <v>1540</v>
      </c>
      <c r="BF2937" t="n">
        <v>1408</v>
      </c>
      <c r="BG2937" t="n">
        <v>1247</v>
      </c>
      <c r="BH2937" t="n">
        <v>1345</v>
      </c>
      <c r="BI2937" t="n">
        <v>1316</v>
      </c>
      <c r="BJ2937" t="n">
        <v>1360</v>
      </c>
      <c r="BL2937" s="87">
        <f>INDEX('SEDS_MSN Descriptions'!$C:$C,MATCH($C2937,'SEDS_MSN Descriptions'!$B:$B,0))</f>
        <v/>
      </c>
      <c r="BM2937" s="89">
        <f>INDEX('SEDS_MSN Descriptions'!$D:$D,MATCH($C2937,'SEDS_MSN Descriptions'!$B:$B,0))</f>
        <v/>
      </c>
      <c r="BN2937" s="89">
        <f>IF(ISNUMBER(SEARCH("Transportation",BL2937)),"Transportation",IF(ISNUMBER(SEARCH("Industrial",BL2937)),"Industrial",IF(ISNUMBER(SEARCH("electric power",BL2937)),"electric power",IF(ISNUMBER(SEARCH("commercial",BL2937)),"commercial",IF(ISNUMBER(SEARCH("residential",BL2937)),"residential","other")))))</f>
        <v/>
      </c>
      <c r="BO2937" s="89">
        <f>IF(ISNUMBER(SEARCH("Aviation gasoline",BL2937)),"jet fuel",IF(ISNUMBER(SEARCH("Biodiesel",BL2937)),"biofuel diesel",IF(ISNUMBER(SEARCH("Coal",BL2937)),"NA",IF(ISNUMBER(SEARCH("Distillate fuel oil",BL2937)),"petroleum diesel",IF(ISNUMBER(SEARCH("Electricity",BL2937)),"electricity",IF(ISNUMBER(SEARCH("Fuel ethanol",BL2937)),"biofuel gasoline",IF(ISNUMBER(SEARCH("Hydrocarbon",BL2937)),"NA",IF(ISNUMBER(SEARCH("Jet fuel",BL2937)),"jet fuel",IF(ISNUMBER(SEARCH("Lubricants",BL2937)),"NA",IF(ISNUMBER(SEARCH("Motor gasoline",BL2937)),"petroleum gasoline",IF(ISNUMBER(SEARCH("Natural gas",BL2937)),"natural gas",IF(ISNUMBER(SEARCH("Propane",BL2937)),"LPG propane or butane",IF(ISNUMBER(SEARCH("Residual fuel oil",BL2937)),"heavy or residual fuel oil","other")))))))))))))</f>
        <v/>
      </c>
    </row>
    <row r="2938" ht="16" customHeight="1" s="104">
      <c r="A2938" t="inlineStr">
        <is>
          <t>2019P</t>
        </is>
      </c>
      <c r="B2938" t="inlineStr">
        <is>
          <t>ID</t>
        </is>
      </c>
      <c r="C2938" t="inlineStr">
        <is>
          <t>WDICB</t>
        </is>
      </c>
      <c r="D2938" t="n">
        <v>5693</v>
      </c>
      <c r="E2938" t="n">
        <v>5573</v>
      </c>
      <c r="F2938" t="n">
        <v>5900</v>
      </c>
      <c r="G2938" t="n">
        <v>5951</v>
      </c>
      <c r="H2938" t="n">
        <v>6467</v>
      </c>
      <c r="I2938" t="n">
        <v>6295</v>
      </c>
      <c r="J2938" t="n">
        <v>6519</v>
      </c>
      <c r="K2938" t="n">
        <v>6794</v>
      </c>
      <c r="L2938" t="n">
        <v>7276</v>
      </c>
      <c r="M2938" t="n">
        <v>7448</v>
      </c>
      <c r="N2938" t="n">
        <v>8497</v>
      </c>
      <c r="O2938" t="n">
        <v>8342</v>
      </c>
      <c r="P2938" t="n">
        <v>8669</v>
      </c>
      <c r="Q2938" t="n">
        <v>8720</v>
      </c>
      <c r="R2938" t="n">
        <v>7826</v>
      </c>
      <c r="S2938" t="n">
        <v>7843</v>
      </c>
      <c r="T2938" t="n">
        <v>10217</v>
      </c>
      <c r="U2938" t="n">
        <v>11404</v>
      </c>
      <c r="V2938" t="n">
        <v>12315</v>
      </c>
      <c r="W2938" t="n">
        <v>12780</v>
      </c>
      <c r="X2938" t="n">
        <v>11703</v>
      </c>
      <c r="Y2938" t="n">
        <v>11717</v>
      </c>
      <c r="Z2938" t="n">
        <v>11088</v>
      </c>
      <c r="AA2938" t="n">
        <v>12361</v>
      </c>
      <c r="AB2938" t="n">
        <v>12280</v>
      </c>
      <c r="AC2938" t="n">
        <v>12032</v>
      </c>
      <c r="AD2938" t="n">
        <v>14566</v>
      </c>
      <c r="AE2938" t="n">
        <v>14258</v>
      </c>
      <c r="AF2938" t="n">
        <v>14701</v>
      </c>
      <c r="AG2938" t="n">
        <v>22237</v>
      </c>
      <c r="AH2938" t="n">
        <v>19846</v>
      </c>
      <c r="AI2938" t="n">
        <v>19223</v>
      </c>
      <c r="AJ2938" t="n">
        <v>20879</v>
      </c>
      <c r="AK2938" t="n">
        <v>20406</v>
      </c>
      <c r="AL2938" t="n">
        <v>18924</v>
      </c>
      <c r="AM2938" t="n">
        <v>20562</v>
      </c>
      <c r="AN2938" t="n">
        <v>21675</v>
      </c>
      <c r="AO2938" t="n">
        <v>23379</v>
      </c>
      <c r="AP2938" t="n">
        <v>22907</v>
      </c>
      <c r="AQ2938" t="n">
        <v>24171</v>
      </c>
      <c r="AR2938" t="n">
        <v>23784</v>
      </c>
      <c r="AS2938" t="n">
        <v>25548</v>
      </c>
      <c r="AT2938" t="n">
        <v>18799</v>
      </c>
      <c r="AU2938" t="n">
        <v>19016</v>
      </c>
      <c r="AV2938" t="n">
        <v>22244</v>
      </c>
      <c r="AW2938" t="n">
        <v>22890</v>
      </c>
      <c r="AX2938" t="n">
        <v>21035</v>
      </c>
      <c r="AY2938" t="n">
        <v>21358</v>
      </c>
      <c r="AZ2938" t="n">
        <v>19324</v>
      </c>
      <c r="BA2938" t="n">
        <v>18780</v>
      </c>
      <c r="BB2938" t="n">
        <v>22293</v>
      </c>
      <c r="BC2938" t="n">
        <v>18234</v>
      </c>
      <c r="BD2938" t="n">
        <v>17755</v>
      </c>
      <c r="BE2938" t="n">
        <v>17336</v>
      </c>
      <c r="BF2938" t="n">
        <v>17660</v>
      </c>
      <c r="BG2938" t="n">
        <v>17109</v>
      </c>
      <c r="BH2938" t="n">
        <v>16546</v>
      </c>
      <c r="BI2938" t="n">
        <v>16554</v>
      </c>
      <c r="BJ2938" t="n">
        <v>17970</v>
      </c>
      <c r="BL2938" s="87">
        <f>INDEX('SEDS_MSN Descriptions'!$C:$C,MATCH($C2938,'SEDS_MSN Descriptions'!$B:$B,0))</f>
        <v/>
      </c>
      <c r="BM2938" s="89">
        <f>INDEX('SEDS_MSN Descriptions'!$D:$D,MATCH($C2938,'SEDS_MSN Descriptions'!$B:$B,0))</f>
        <v/>
      </c>
      <c r="BN2938" s="89">
        <f>IF(ISNUMBER(SEARCH("Transportation",BL2938)),"Transportation",IF(ISNUMBER(SEARCH("Industrial",BL2938)),"Industrial",IF(ISNUMBER(SEARCH("electric power",BL2938)),"electric power",IF(ISNUMBER(SEARCH("commercial",BL2938)),"commercial",IF(ISNUMBER(SEARCH("residential",BL2938)),"residential","other")))))</f>
        <v/>
      </c>
      <c r="BO2938" s="89">
        <f>IF(ISNUMBER(SEARCH("Aviation gasoline",BL2938)),"jet fuel",IF(ISNUMBER(SEARCH("Biodiesel",BL2938)),"biofuel diesel",IF(ISNUMBER(SEARCH("Coal",BL2938)),"NA",IF(ISNUMBER(SEARCH("Distillate fuel oil",BL2938)),"petroleum diesel",IF(ISNUMBER(SEARCH("Electricity",BL2938)),"electricity",IF(ISNUMBER(SEARCH("Fuel ethanol",BL2938)),"biofuel gasoline",IF(ISNUMBER(SEARCH("Hydrocarbon",BL2938)),"NA",IF(ISNUMBER(SEARCH("Jet fuel",BL2938)),"jet fuel",IF(ISNUMBER(SEARCH("Lubricants",BL2938)),"NA",IF(ISNUMBER(SEARCH("Motor gasoline",BL2938)),"petroleum gasoline",IF(ISNUMBER(SEARCH("Natural gas",BL2938)),"natural gas",IF(ISNUMBER(SEARCH("Propane",BL2938)),"LPG propane or butane",IF(ISNUMBER(SEARCH("Residual fuel oil",BL2938)),"heavy or residual fuel oil","other")))))))))))))</f>
        <v/>
      </c>
    </row>
    <row r="2939" ht="16" customHeight="1" s="104">
      <c r="A2939" t="inlineStr">
        <is>
          <t>2019P</t>
        </is>
      </c>
      <c r="B2939" t="inlineStr">
        <is>
          <t>ID</t>
        </is>
      </c>
      <c r="C2939" t="inlineStr">
        <is>
          <t>WDRCB</t>
        </is>
      </c>
      <c r="D2939" t="n">
        <v>5556</v>
      </c>
      <c r="E2939" t="n">
        <v>5143</v>
      </c>
      <c r="F2939" t="n">
        <v>4833</v>
      </c>
      <c r="G2939" t="n">
        <v>4524</v>
      </c>
      <c r="H2939" t="n">
        <v>4506</v>
      </c>
      <c r="I2939" t="n">
        <v>3990</v>
      </c>
      <c r="J2939" t="n">
        <v>3681</v>
      </c>
      <c r="K2939" t="n">
        <v>3440</v>
      </c>
      <c r="L2939" t="n">
        <v>3320</v>
      </c>
      <c r="M2939" t="n">
        <v>3113</v>
      </c>
      <c r="N2939" t="n">
        <v>2924</v>
      </c>
      <c r="O2939" t="n">
        <v>2786</v>
      </c>
      <c r="P2939" t="n">
        <v>2649</v>
      </c>
      <c r="Q2939" t="n">
        <v>2442</v>
      </c>
      <c r="R2939" t="n">
        <v>2460</v>
      </c>
      <c r="S2939" t="n">
        <v>3199</v>
      </c>
      <c r="T2939" t="n">
        <v>3509</v>
      </c>
      <c r="U2939" t="n">
        <v>4059</v>
      </c>
      <c r="V2939" t="n">
        <v>4661</v>
      </c>
      <c r="W2939" t="n">
        <v>5951</v>
      </c>
      <c r="X2939" t="n">
        <v>2872</v>
      </c>
      <c r="Y2939" t="n">
        <v>3876</v>
      </c>
      <c r="Z2939" t="n">
        <v>4024</v>
      </c>
      <c r="AA2939" t="n">
        <v>4304</v>
      </c>
      <c r="AB2939" t="n">
        <v>4318</v>
      </c>
      <c r="AC2939" t="n">
        <v>4448</v>
      </c>
      <c r="AD2939" t="n">
        <v>4051</v>
      </c>
      <c r="AE2939" t="n">
        <v>1919</v>
      </c>
      <c r="AF2939" t="n">
        <v>2048</v>
      </c>
      <c r="AG2939" t="n">
        <v>2071</v>
      </c>
      <c r="AH2939" t="n">
        <v>2047</v>
      </c>
      <c r="AI2939" t="n">
        <v>2146</v>
      </c>
      <c r="AJ2939" t="n">
        <v>2252</v>
      </c>
      <c r="AK2939" t="n">
        <v>2181</v>
      </c>
      <c r="AL2939" t="n">
        <v>2070</v>
      </c>
      <c r="AM2939" t="n">
        <v>2070</v>
      </c>
      <c r="AN2939" t="n">
        <v>2150</v>
      </c>
      <c r="AO2939" t="n">
        <v>2450</v>
      </c>
      <c r="AP2939" t="n">
        <v>2178</v>
      </c>
      <c r="AQ2939" t="n">
        <v>2235</v>
      </c>
      <c r="AR2939" t="n">
        <v>2407</v>
      </c>
      <c r="AS2939" t="n">
        <v>1362</v>
      </c>
      <c r="AT2939" t="n">
        <v>1382</v>
      </c>
      <c r="AU2939" t="n">
        <v>1455</v>
      </c>
      <c r="AV2939" t="n">
        <v>1491</v>
      </c>
      <c r="AW2939" t="n">
        <v>8120</v>
      </c>
      <c r="AX2939" t="n">
        <v>7201</v>
      </c>
      <c r="AY2939" t="n">
        <v>7959</v>
      </c>
      <c r="AZ2939" t="n">
        <v>8907</v>
      </c>
      <c r="BA2939" t="n">
        <v>3861</v>
      </c>
      <c r="BB2939" t="n">
        <v>4141</v>
      </c>
      <c r="BC2939" t="n">
        <v>4017</v>
      </c>
      <c r="BD2939" t="n">
        <v>3356</v>
      </c>
      <c r="BE2939" t="n">
        <v>4380</v>
      </c>
      <c r="BF2939" t="n">
        <v>4432</v>
      </c>
      <c r="BG2939" t="n">
        <v>12015</v>
      </c>
      <c r="BH2939" t="n">
        <v>11118</v>
      </c>
      <c r="BI2939" t="n">
        <v>12521</v>
      </c>
      <c r="BJ2939" t="n">
        <v>13954</v>
      </c>
      <c r="BL2939" s="87">
        <f>INDEX('SEDS_MSN Descriptions'!$C:$C,MATCH($C2939,'SEDS_MSN Descriptions'!$B:$B,0))</f>
        <v/>
      </c>
      <c r="BM2939" s="89">
        <f>INDEX('SEDS_MSN Descriptions'!$D:$D,MATCH($C2939,'SEDS_MSN Descriptions'!$B:$B,0))</f>
        <v/>
      </c>
      <c r="BN2939" s="89">
        <f>IF(ISNUMBER(SEARCH("Transportation",BL2939)),"Transportation",IF(ISNUMBER(SEARCH("Industrial",BL2939)),"Industrial",IF(ISNUMBER(SEARCH("electric power",BL2939)),"electric power",IF(ISNUMBER(SEARCH("commercial",BL2939)),"commercial",IF(ISNUMBER(SEARCH("residential",BL2939)),"residential","other")))))</f>
        <v/>
      </c>
      <c r="BO2939" s="89">
        <f>IF(ISNUMBER(SEARCH("Aviation gasoline",BL2939)),"jet fuel",IF(ISNUMBER(SEARCH("Biodiesel",BL2939)),"biofuel diesel",IF(ISNUMBER(SEARCH("Coal",BL2939)),"NA",IF(ISNUMBER(SEARCH("Distillate fuel oil",BL2939)),"petroleum diesel",IF(ISNUMBER(SEARCH("Electricity",BL2939)),"electricity",IF(ISNUMBER(SEARCH("Fuel ethanol",BL2939)),"biofuel gasoline",IF(ISNUMBER(SEARCH("Hydrocarbon",BL2939)),"NA",IF(ISNUMBER(SEARCH("Jet fuel",BL2939)),"jet fuel",IF(ISNUMBER(SEARCH("Lubricants",BL2939)),"NA",IF(ISNUMBER(SEARCH("Motor gasoline",BL2939)),"petroleum gasoline",IF(ISNUMBER(SEARCH("Natural gas",BL2939)),"natural gas",IF(ISNUMBER(SEARCH("Propane",BL2939)),"LPG propane or butane",IF(ISNUMBER(SEARCH("Residual fuel oil",BL2939)),"heavy or residual fuel oil","other")))))))))))))</f>
        <v/>
      </c>
    </row>
    <row r="2940" ht="16" customHeight="1" s="104">
      <c r="A2940" t="inlineStr">
        <is>
          <t>2019P</t>
        </is>
      </c>
      <c r="B2940" t="inlineStr">
        <is>
          <t>ID</t>
        </is>
      </c>
      <c r="C2940" t="inlineStr">
        <is>
          <t>WDTCB</t>
        </is>
      </c>
      <c r="D2940" t="n">
        <v>11354</v>
      </c>
      <c r="E2940" t="n">
        <v>10813</v>
      </c>
      <c r="F2940" t="n">
        <v>10825</v>
      </c>
      <c r="G2940" t="n">
        <v>10560</v>
      </c>
      <c r="H2940" t="n">
        <v>11059</v>
      </c>
      <c r="I2940" t="n">
        <v>10361</v>
      </c>
      <c r="J2940" t="n">
        <v>10269</v>
      </c>
      <c r="K2940" t="n">
        <v>10300</v>
      </c>
      <c r="L2940" t="n">
        <v>10659</v>
      </c>
      <c r="M2940" t="n">
        <v>10620</v>
      </c>
      <c r="N2940" t="n">
        <v>11476</v>
      </c>
      <c r="O2940" t="n">
        <v>11181</v>
      </c>
      <c r="P2940" t="n">
        <v>11368</v>
      </c>
      <c r="Q2940" t="n">
        <v>11209</v>
      </c>
      <c r="R2940" t="n">
        <v>10332</v>
      </c>
      <c r="S2940" t="n">
        <v>11103</v>
      </c>
      <c r="T2940" t="n">
        <v>13792</v>
      </c>
      <c r="U2940" t="n">
        <v>15540</v>
      </c>
      <c r="V2940" t="n">
        <v>17065</v>
      </c>
      <c r="W2940" t="n">
        <v>18844</v>
      </c>
      <c r="X2940" t="n">
        <v>14646</v>
      </c>
      <c r="Y2940" t="n">
        <v>15686</v>
      </c>
      <c r="Z2940" t="n">
        <v>15204</v>
      </c>
      <c r="AA2940" t="n">
        <v>16763</v>
      </c>
      <c r="AB2940" t="n">
        <v>16695</v>
      </c>
      <c r="AC2940" t="n">
        <v>16585</v>
      </c>
      <c r="AD2940" t="n">
        <v>18736</v>
      </c>
      <c r="AE2940" t="n">
        <v>16243</v>
      </c>
      <c r="AF2940" t="n">
        <v>16822</v>
      </c>
      <c r="AG2940" t="n">
        <v>25662</v>
      </c>
      <c r="AH2940" t="n">
        <v>23310</v>
      </c>
      <c r="AI2940" t="n">
        <v>22845</v>
      </c>
      <c r="AJ2940" t="n">
        <v>24584</v>
      </c>
      <c r="AK2940" t="n">
        <v>24269</v>
      </c>
      <c r="AL2940" t="n">
        <v>22665</v>
      </c>
      <c r="AM2940" t="n">
        <v>24240</v>
      </c>
      <c r="AN2940" t="n">
        <v>25328</v>
      </c>
      <c r="AO2940" t="n">
        <v>27507</v>
      </c>
      <c r="AP2940" t="n">
        <v>26738</v>
      </c>
      <c r="AQ2940" t="n">
        <v>27497</v>
      </c>
      <c r="AR2940" t="n">
        <v>27287</v>
      </c>
      <c r="AS2940" t="n">
        <v>27871</v>
      </c>
      <c r="AT2940" t="n">
        <v>21701</v>
      </c>
      <c r="AU2940" t="n">
        <v>22173</v>
      </c>
      <c r="AV2940" t="n">
        <v>25416</v>
      </c>
      <c r="AW2940" t="n">
        <v>33828</v>
      </c>
      <c r="AX2940" t="n">
        <v>30942</v>
      </c>
      <c r="AY2940" t="n">
        <v>32000</v>
      </c>
      <c r="AZ2940" t="n">
        <v>30865</v>
      </c>
      <c r="BA2940" t="n">
        <v>24720</v>
      </c>
      <c r="BB2940" t="n">
        <v>28423</v>
      </c>
      <c r="BC2940" t="n">
        <v>24185</v>
      </c>
      <c r="BD2940" t="n">
        <v>23091</v>
      </c>
      <c r="BE2940" t="n">
        <v>23782</v>
      </c>
      <c r="BF2940" t="n">
        <v>24049</v>
      </c>
      <c r="BG2940" t="n">
        <v>32130</v>
      </c>
      <c r="BH2940" t="n">
        <v>30988</v>
      </c>
      <c r="BI2940" t="n">
        <v>32709</v>
      </c>
      <c r="BJ2940" t="n">
        <v>35409</v>
      </c>
      <c r="BL2940" s="87">
        <f>INDEX('SEDS_MSN Descriptions'!$C:$C,MATCH($C2940,'SEDS_MSN Descriptions'!$B:$B,0))</f>
        <v/>
      </c>
      <c r="BM2940" s="89">
        <f>INDEX('SEDS_MSN Descriptions'!$D:$D,MATCH($C2940,'SEDS_MSN Descriptions'!$B:$B,0))</f>
        <v/>
      </c>
      <c r="BN2940" s="89">
        <f>IF(ISNUMBER(SEARCH("Transportation",BL2940)),"Transportation",IF(ISNUMBER(SEARCH("Industrial",BL2940)),"Industrial",IF(ISNUMBER(SEARCH("electric power",BL2940)),"electric power",IF(ISNUMBER(SEARCH("commercial",BL2940)),"commercial",IF(ISNUMBER(SEARCH("residential",BL2940)),"residential","other")))))</f>
        <v/>
      </c>
      <c r="BO2940" s="89">
        <f>IF(ISNUMBER(SEARCH("Aviation gasoline",BL2940)),"jet fuel",IF(ISNUMBER(SEARCH("Biodiesel",BL2940)),"biofuel diesel",IF(ISNUMBER(SEARCH("Coal",BL2940)),"NA",IF(ISNUMBER(SEARCH("Distillate fuel oil",BL2940)),"petroleum diesel",IF(ISNUMBER(SEARCH("Electricity",BL2940)),"electricity",IF(ISNUMBER(SEARCH("Fuel ethanol",BL2940)),"biofuel gasoline",IF(ISNUMBER(SEARCH("Hydrocarbon",BL2940)),"NA",IF(ISNUMBER(SEARCH("Jet fuel",BL2940)),"jet fuel",IF(ISNUMBER(SEARCH("Lubricants",BL2940)),"NA",IF(ISNUMBER(SEARCH("Motor gasoline",BL2940)),"petroleum gasoline",IF(ISNUMBER(SEARCH("Natural gas",BL2940)),"natural gas",IF(ISNUMBER(SEARCH("Propane",BL2940)),"LPG propane or butane",IF(ISNUMBER(SEARCH("Residual fuel oil",BL2940)),"heavy or residual fuel oil","other")))))))))))))</f>
        <v/>
      </c>
    </row>
    <row r="2941" ht="16" customHeight="1" s="104">
      <c r="A2941" t="inlineStr">
        <is>
          <t>2019P</t>
        </is>
      </c>
      <c r="B2941" t="inlineStr">
        <is>
          <t>ID</t>
        </is>
      </c>
      <c r="C2941" t="inlineStr">
        <is>
          <t>WSCCB</t>
        </is>
      </c>
      <c r="D2941" t="n">
        <v>0</v>
      </c>
      <c r="E2941" t="n">
        <v>0</v>
      </c>
      <c r="F2941" t="n">
        <v>0</v>
      </c>
      <c r="G2941" t="n">
        <v>0</v>
      </c>
      <c r="H2941" t="n">
        <v>0</v>
      </c>
      <c r="I2941" t="n">
        <v>0</v>
      </c>
      <c r="J2941" t="n">
        <v>0</v>
      </c>
      <c r="K2941" t="n">
        <v>0</v>
      </c>
      <c r="L2941" t="n">
        <v>0</v>
      </c>
      <c r="M2941" t="n">
        <v>0</v>
      </c>
      <c r="N2941" t="n">
        <v>0</v>
      </c>
      <c r="O2941" t="n">
        <v>0</v>
      </c>
      <c r="P2941" t="n">
        <v>0</v>
      </c>
      <c r="Q2941" t="n">
        <v>0</v>
      </c>
      <c r="R2941" t="n">
        <v>0</v>
      </c>
      <c r="S2941" t="n">
        <v>0</v>
      </c>
      <c r="T2941" t="n">
        <v>0</v>
      </c>
      <c r="U2941" t="n">
        <v>0</v>
      </c>
      <c r="V2941" t="n">
        <v>0</v>
      </c>
      <c r="W2941" t="n">
        <v>0</v>
      </c>
      <c r="X2941" t="n">
        <v>0</v>
      </c>
      <c r="Y2941" t="n">
        <v>0</v>
      </c>
      <c r="Z2941" t="n">
        <v>0</v>
      </c>
      <c r="AA2941" t="n">
        <v>0</v>
      </c>
      <c r="AB2941" t="n">
        <v>0</v>
      </c>
      <c r="AC2941" t="n">
        <v>0</v>
      </c>
      <c r="AD2941" t="n">
        <v>0</v>
      </c>
      <c r="AE2941" t="n">
        <v>0</v>
      </c>
      <c r="AF2941" t="n">
        <v>0</v>
      </c>
      <c r="AG2941" t="n">
        <v>0</v>
      </c>
      <c r="AH2941" t="n">
        <v>0</v>
      </c>
      <c r="AI2941" t="n">
        <v>0</v>
      </c>
      <c r="AJ2941" t="n">
        <v>0</v>
      </c>
      <c r="AK2941" t="n">
        <v>0</v>
      </c>
      <c r="AL2941" t="n">
        <v>0</v>
      </c>
      <c r="AM2941" t="n">
        <v>0</v>
      </c>
      <c r="AN2941" t="n">
        <v>0</v>
      </c>
      <c r="AO2941" t="n">
        <v>0</v>
      </c>
      <c r="AP2941" t="n">
        <v>0</v>
      </c>
      <c r="AQ2941" t="n">
        <v>0</v>
      </c>
      <c r="AR2941" t="n">
        <v>0</v>
      </c>
      <c r="AS2941" t="n">
        <v>0</v>
      </c>
      <c r="AT2941" t="n">
        <v>0</v>
      </c>
      <c r="AU2941" t="n">
        <v>0</v>
      </c>
      <c r="AV2941" t="n">
        <v>0</v>
      </c>
      <c r="AW2941" t="n">
        <v>0</v>
      </c>
      <c r="AX2941" t="n">
        <v>0</v>
      </c>
      <c r="AY2941" t="n">
        <v>0</v>
      </c>
      <c r="AZ2941" t="n">
        <v>0</v>
      </c>
      <c r="BA2941" t="n">
        <v>0</v>
      </c>
      <c r="BB2941" t="n">
        <v>0</v>
      </c>
      <c r="BC2941" t="n">
        <v>0</v>
      </c>
      <c r="BD2941" t="n">
        <v>0</v>
      </c>
      <c r="BE2941" t="n">
        <v>0</v>
      </c>
      <c r="BF2941" t="n">
        <v>60</v>
      </c>
      <c r="BG2941" t="n">
        <v>93</v>
      </c>
      <c r="BH2941" t="n">
        <v>103</v>
      </c>
      <c r="BI2941" t="n">
        <v>115</v>
      </c>
      <c r="BJ2941" t="n">
        <v>112</v>
      </c>
      <c r="BL2941" s="87">
        <f>INDEX('SEDS_MSN Descriptions'!$C:$C,MATCH($C2941,'SEDS_MSN Descriptions'!$B:$B,0))</f>
        <v/>
      </c>
      <c r="BM2941" s="89">
        <f>INDEX('SEDS_MSN Descriptions'!$D:$D,MATCH($C2941,'SEDS_MSN Descriptions'!$B:$B,0))</f>
        <v/>
      </c>
      <c r="BN2941" s="89">
        <f>IF(ISNUMBER(SEARCH("Transportation",BL2941)),"Transportation",IF(ISNUMBER(SEARCH("Industrial",BL2941)),"Industrial",IF(ISNUMBER(SEARCH("electric power",BL2941)),"electric power",IF(ISNUMBER(SEARCH("commercial",BL2941)),"commercial",IF(ISNUMBER(SEARCH("residential",BL2941)),"residential","other")))))</f>
        <v/>
      </c>
      <c r="BO2941" s="89">
        <f>IF(ISNUMBER(SEARCH("Aviation gasoline",BL2941)),"jet fuel",IF(ISNUMBER(SEARCH("Biodiesel",BL2941)),"biofuel diesel",IF(ISNUMBER(SEARCH("Coal",BL2941)),"NA",IF(ISNUMBER(SEARCH("Distillate fuel oil",BL2941)),"petroleum diesel",IF(ISNUMBER(SEARCH("Electricity",BL2941)),"electricity",IF(ISNUMBER(SEARCH("Fuel ethanol",BL2941)),"biofuel gasoline",IF(ISNUMBER(SEARCH("Hydrocarbon",BL2941)),"NA",IF(ISNUMBER(SEARCH("Jet fuel",BL2941)),"jet fuel",IF(ISNUMBER(SEARCH("Lubricants",BL2941)),"NA",IF(ISNUMBER(SEARCH("Motor gasoline",BL2941)),"petroleum gasoline",IF(ISNUMBER(SEARCH("Natural gas",BL2941)),"natural gas",IF(ISNUMBER(SEARCH("Propane",BL2941)),"LPG propane or butane",IF(ISNUMBER(SEARCH("Residual fuel oil",BL2941)),"heavy or residual fuel oil","other")))))))))))))</f>
        <v/>
      </c>
    </row>
    <row r="2942" ht="16" customHeight="1" s="104">
      <c r="A2942" t="inlineStr">
        <is>
          <t>2019P</t>
        </is>
      </c>
      <c r="B2942" t="inlineStr">
        <is>
          <t>ID</t>
        </is>
      </c>
      <c r="C2942" t="inlineStr">
        <is>
          <t>WSEIB</t>
        </is>
      </c>
      <c r="D2942" t="n">
        <v>0</v>
      </c>
      <c r="E2942" t="n">
        <v>0</v>
      </c>
      <c r="F2942" t="n">
        <v>0</v>
      </c>
      <c r="G2942" t="n">
        <v>0</v>
      </c>
      <c r="H2942" t="n">
        <v>0</v>
      </c>
      <c r="I2942" t="n">
        <v>0</v>
      </c>
      <c r="J2942" t="n">
        <v>0</v>
      </c>
      <c r="K2942" t="n">
        <v>0</v>
      </c>
      <c r="L2942" t="n">
        <v>0</v>
      </c>
      <c r="M2942" t="n">
        <v>0</v>
      </c>
      <c r="N2942" t="n">
        <v>0</v>
      </c>
      <c r="O2942" t="n">
        <v>0</v>
      </c>
      <c r="P2942" t="n">
        <v>0</v>
      </c>
      <c r="Q2942" t="n">
        <v>0</v>
      </c>
      <c r="R2942" t="n">
        <v>0</v>
      </c>
      <c r="S2942" t="n">
        <v>0</v>
      </c>
      <c r="T2942" t="n">
        <v>0</v>
      </c>
      <c r="U2942" t="n">
        <v>0</v>
      </c>
      <c r="V2942" t="n">
        <v>0</v>
      </c>
      <c r="W2942" t="n">
        <v>0</v>
      </c>
      <c r="X2942" t="n">
        <v>0</v>
      </c>
      <c r="Y2942" t="n">
        <v>0</v>
      </c>
      <c r="Z2942" t="n">
        <v>0</v>
      </c>
      <c r="AA2942" t="n">
        <v>0</v>
      </c>
      <c r="AB2942" t="n">
        <v>0</v>
      </c>
      <c r="AC2942" t="n">
        <v>0</v>
      </c>
      <c r="AD2942" t="n">
        <v>0</v>
      </c>
      <c r="AE2942" t="n">
        <v>0</v>
      </c>
      <c r="AF2942" t="n">
        <v>0</v>
      </c>
      <c r="AG2942" t="n">
        <v>0</v>
      </c>
      <c r="AH2942" t="n">
        <v>0</v>
      </c>
      <c r="AI2942" t="n">
        <v>0</v>
      </c>
      <c r="AJ2942" t="n">
        <v>0</v>
      </c>
      <c r="AK2942" t="n">
        <v>0</v>
      </c>
      <c r="AL2942" t="n">
        <v>0</v>
      </c>
      <c r="AM2942" t="n">
        <v>0</v>
      </c>
      <c r="AN2942" t="n">
        <v>0</v>
      </c>
      <c r="AO2942" t="n">
        <v>0</v>
      </c>
      <c r="AP2942" t="n">
        <v>0</v>
      </c>
      <c r="AQ2942" t="n">
        <v>0</v>
      </c>
      <c r="AR2942" t="n">
        <v>0</v>
      </c>
      <c r="AS2942" t="n">
        <v>0</v>
      </c>
      <c r="AT2942" t="n">
        <v>0</v>
      </c>
      <c r="AU2942" t="n">
        <v>0</v>
      </c>
      <c r="AV2942" t="n">
        <v>0</v>
      </c>
      <c r="AW2942" t="n">
        <v>0</v>
      </c>
      <c r="AX2942" t="n">
        <v>0</v>
      </c>
      <c r="AY2942" t="n">
        <v>0</v>
      </c>
      <c r="AZ2942" t="n">
        <v>0</v>
      </c>
      <c r="BA2942" t="n">
        <v>0</v>
      </c>
      <c r="BB2942" t="n">
        <v>273</v>
      </c>
      <c r="BC2942" t="n">
        <v>346</v>
      </c>
      <c r="BD2942" t="n">
        <v>810</v>
      </c>
      <c r="BE2942" t="n">
        <v>1891</v>
      </c>
      <c r="BF2942" t="n">
        <v>7855</v>
      </c>
      <c r="BG2942" t="n">
        <v>7066</v>
      </c>
      <c r="BH2942" t="n">
        <v>1039</v>
      </c>
      <c r="BI2942" t="n">
        <v>1083</v>
      </c>
      <c r="BJ2942" t="n">
        <v>881</v>
      </c>
      <c r="BL2942" s="87">
        <f>INDEX('SEDS_MSN Descriptions'!$C:$C,MATCH($C2942,'SEDS_MSN Descriptions'!$B:$B,0))</f>
        <v/>
      </c>
      <c r="BM2942" s="89">
        <f>INDEX('SEDS_MSN Descriptions'!$D:$D,MATCH($C2942,'SEDS_MSN Descriptions'!$B:$B,0))</f>
        <v/>
      </c>
      <c r="BN2942" s="89">
        <f>IF(ISNUMBER(SEARCH("Transportation",BL2942)),"Transportation",IF(ISNUMBER(SEARCH("Industrial",BL2942)),"Industrial",IF(ISNUMBER(SEARCH("electric power",BL2942)),"electric power",IF(ISNUMBER(SEARCH("commercial",BL2942)),"commercial",IF(ISNUMBER(SEARCH("residential",BL2942)),"residential","other")))))</f>
        <v/>
      </c>
      <c r="BO2942" s="89">
        <f>IF(ISNUMBER(SEARCH("Aviation gasoline",BL2942)),"jet fuel",IF(ISNUMBER(SEARCH("Biodiesel",BL2942)),"biofuel diesel",IF(ISNUMBER(SEARCH("Coal",BL2942)),"NA",IF(ISNUMBER(SEARCH("Distillate fuel oil",BL2942)),"petroleum diesel",IF(ISNUMBER(SEARCH("Electricity",BL2942)),"electricity",IF(ISNUMBER(SEARCH("Fuel ethanol",BL2942)),"biofuel gasoline",IF(ISNUMBER(SEARCH("Hydrocarbon",BL2942)),"NA",IF(ISNUMBER(SEARCH("Jet fuel",BL2942)),"jet fuel",IF(ISNUMBER(SEARCH("Lubricants",BL2942)),"NA",IF(ISNUMBER(SEARCH("Motor gasoline",BL2942)),"petroleum gasoline",IF(ISNUMBER(SEARCH("Natural gas",BL2942)),"natural gas",IF(ISNUMBER(SEARCH("Propane",BL2942)),"LPG propane or butane",IF(ISNUMBER(SEARCH("Residual fuel oil",BL2942)),"heavy or residual fuel oil","other")))))))))))))</f>
        <v/>
      </c>
    </row>
    <row r="2943" ht="16" customHeight="1" s="104">
      <c r="A2943" t="inlineStr">
        <is>
          <t>2019P</t>
        </is>
      </c>
      <c r="B2943" t="inlineStr">
        <is>
          <t>ID</t>
        </is>
      </c>
      <c r="C2943" t="inlineStr">
        <is>
          <t>WSICB</t>
        </is>
      </c>
      <c r="D2943" t="n">
        <v>0</v>
      </c>
      <c r="E2943" t="n">
        <v>0</v>
      </c>
      <c r="F2943" t="n">
        <v>0</v>
      </c>
      <c r="G2943" t="n">
        <v>0</v>
      </c>
      <c r="H2943" t="n">
        <v>0</v>
      </c>
      <c r="I2943" t="n">
        <v>0</v>
      </c>
      <c r="J2943" t="n">
        <v>0</v>
      </c>
      <c r="K2943" t="n">
        <v>0</v>
      </c>
      <c r="L2943" t="n">
        <v>0</v>
      </c>
      <c r="M2943" t="n">
        <v>0</v>
      </c>
      <c r="N2943" t="n">
        <v>0</v>
      </c>
      <c r="O2943" t="n">
        <v>0</v>
      </c>
      <c r="P2943" t="n">
        <v>0</v>
      </c>
      <c r="Q2943" t="n">
        <v>0</v>
      </c>
      <c r="R2943" t="n">
        <v>0</v>
      </c>
      <c r="S2943" t="n">
        <v>0</v>
      </c>
      <c r="T2943" t="n">
        <v>0</v>
      </c>
      <c r="U2943" t="n">
        <v>0</v>
      </c>
      <c r="V2943" t="n">
        <v>0</v>
      </c>
      <c r="W2943" t="n">
        <v>0</v>
      </c>
      <c r="X2943" t="n">
        <v>0</v>
      </c>
      <c r="Y2943" t="n">
        <v>634</v>
      </c>
      <c r="Z2943" t="n">
        <v>861</v>
      </c>
      <c r="AA2943" t="n">
        <v>1136</v>
      </c>
      <c r="AB2943" t="n">
        <v>1489</v>
      </c>
      <c r="AC2943" t="n">
        <v>1680</v>
      </c>
      <c r="AD2943" t="n">
        <v>149</v>
      </c>
      <c r="AE2943" t="n">
        <v>164</v>
      </c>
      <c r="AF2943" t="n">
        <v>180</v>
      </c>
      <c r="AG2943" t="n">
        <v>97</v>
      </c>
      <c r="AH2943" t="n">
        <v>159</v>
      </c>
      <c r="AI2943" t="n">
        <v>567</v>
      </c>
      <c r="AJ2943" t="n">
        <v>479</v>
      </c>
      <c r="AK2943" t="n">
        <v>543</v>
      </c>
      <c r="AL2943" t="n">
        <v>958</v>
      </c>
      <c r="AM2943" t="n">
        <v>995</v>
      </c>
      <c r="AN2943" t="n">
        <v>695</v>
      </c>
      <c r="AO2943" t="n">
        <v>852</v>
      </c>
      <c r="AP2943" t="n">
        <v>336</v>
      </c>
      <c r="AQ2943" t="n">
        <v>338</v>
      </c>
      <c r="AR2943" t="n">
        <v>266</v>
      </c>
      <c r="AS2943" t="n">
        <v>248</v>
      </c>
      <c r="AT2943" t="n">
        <v>307</v>
      </c>
      <c r="AU2943" t="n">
        <v>295</v>
      </c>
      <c r="AV2943" t="n">
        <v>292</v>
      </c>
      <c r="AW2943" t="n">
        <v>309</v>
      </c>
      <c r="AX2943" t="n">
        <v>846</v>
      </c>
      <c r="AY2943" t="n">
        <v>961</v>
      </c>
      <c r="AZ2943" t="n">
        <v>947</v>
      </c>
      <c r="BA2943" t="n">
        <v>1047</v>
      </c>
      <c r="BB2943" t="n">
        <v>1070</v>
      </c>
      <c r="BC2943" t="n">
        <v>399</v>
      </c>
      <c r="BD2943" t="n">
        <v>299</v>
      </c>
      <c r="BE2943" t="n">
        <v>367</v>
      </c>
      <c r="BF2943" t="n">
        <v>379</v>
      </c>
      <c r="BG2943" t="n">
        <v>296</v>
      </c>
      <c r="BH2943" t="n">
        <v>355</v>
      </c>
      <c r="BI2943" t="n">
        <v>496</v>
      </c>
      <c r="BJ2943" t="n">
        <v>158</v>
      </c>
      <c r="BL2943" s="87">
        <f>INDEX('SEDS_MSN Descriptions'!$C:$C,MATCH($C2943,'SEDS_MSN Descriptions'!$B:$B,0))</f>
        <v/>
      </c>
      <c r="BM2943" s="89">
        <f>INDEX('SEDS_MSN Descriptions'!$D:$D,MATCH($C2943,'SEDS_MSN Descriptions'!$B:$B,0))</f>
        <v/>
      </c>
      <c r="BN2943" s="89">
        <f>IF(ISNUMBER(SEARCH("Transportation",BL2943)),"Transportation",IF(ISNUMBER(SEARCH("Industrial",BL2943)),"Industrial",IF(ISNUMBER(SEARCH("electric power",BL2943)),"electric power",IF(ISNUMBER(SEARCH("commercial",BL2943)),"commercial",IF(ISNUMBER(SEARCH("residential",BL2943)),"residential","other")))))</f>
        <v/>
      </c>
      <c r="BO2943" s="89">
        <f>IF(ISNUMBER(SEARCH("Aviation gasoline",BL2943)),"jet fuel",IF(ISNUMBER(SEARCH("Biodiesel",BL2943)),"biofuel diesel",IF(ISNUMBER(SEARCH("Coal",BL2943)),"NA",IF(ISNUMBER(SEARCH("Distillate fuel oil",BL2943)),"petroleum diesel",IF(ISNUMBER(SEARCH("Electricity",BL2943)),"electricity",IF(ISNUMBER(SEARCH("Fuel ethanol",BL2943)),"biofuel gasoline",IF(ISNUMBER(SEARCH("Hydrocarbon",BL2943)),"NA",IF(ISNUMBER(SEARCH("Jet fuel",BL2943)),"jet fuel",IF(ISNUMBER(SEARCH("Lubricants",BL2943)),"NA",IF(ISNUMBER(SEARCH("Motor gasoline",BL2943)),"petroleum gasoline",IF(ISNUMBER(SEARCH("Natural gas",BL2943)),"natural gas",IF(ISNUMBER(SEARCH("Propane",BL2943)),"LPG propane or butane",IF(ISNUMBER(SEARCH("Residual fuel oil",BL2943)),"heavy or residual fuel oil","other")))))))))))))</f>
        <v/>
      </c>
    </row>
    <row r="2944">
      <c r="A2944" t="inlineStr">
        <is>
          <t>2019P</t>
        </is>
      </c>
      <c r="B2944" t="inlineStr">
        <is>
          <t>ID</t>
        </is>
      </c>
      <c r="C2944" t="inlineStr">
        <is>
          <t>WSTCB</t>
        </is>
      </c>
      <c r="D2944" t="n">
        <v>0</v>
      </c>
      <c r="E2944" t="n">
        <v>0</v>
      </c>
      <c r="F2944" t="n">
        <v>0</v>
      </c>
      <c r="G2944" t="n">
        <v>0</v>
      </c>
      <c r="H2944" t="n">
        <v>0</v>
      </c>
      <c r="I2944" t="n">
        <v>0</v>
      </c>
      <c r="J2944" t="n">
        <v>0</v>
      </c>
      <c r="K2944" t="n">
        <v>0</v>
      </c>
      <c r="L2944" t="n">
        <v>0</v>
      </c>
      <c r="M2944" t="n">
        <v>0</v>
      </c>
      <c r="N2944" t="n">
        <v>0</v>
      </c>
      <c r="O2944" t="n">
        <v>0</v>
      </c>
      <c r="P2944" t="n">
        <v>0</v>
      </c>
      <c r="Q2944" t="n">
        <v>0</v>
      </c>
      <c r="R2944" t="n">
        <v>0</v>
      </c>
      <c r="S2944" t="n">
        <v>0</v>
      </c>
      <c r="T2944" t="n">
        <v>0</v>
      </c>
      <c r="U2944" t="n">
        <v>0</v>
      </c>
      <c r="V2944" t="n">
        <v>0</v>
      </c>
      <c r="W2944" t="n">
        <v>0</v>
      </c>
      <c r="X2944" t="n">
        <v>0</v>
      </c>
      <c r="Y2944" t="n">
        <v>634</v>
      </c>
      <c r="Z2944" t="n">
        <v>861</v>
      </c>
      <c r="AA2944" t="n">
        <v>1136</v>
      </c>
      <c r="AB2944" t="n">
        <v>1489</v>
      </c>
      <c r="AC2944" t="n">
        <v>1680</v>
      </c>
      <c r="AD2944" t="n">
        <v>149</v>
      </c>
      <c r="AE2944" t="n">
        <v>164</v>
      </c>
      <c r="AF2944" t="n">
        <v>180</v>
      </c>
      <c r="AG2944" t="n">
        <v>97</v>
      </c>
      <c r="AH2944" t="n">
        <v>159</v>
      </c>
      <c r="AI2944" t="n">
        <v>567</v>
      </c>
      <c r="AJ2944" t="n">
        <v>479</v>
      </c>
      <c r="AK2944" t="n">
        <v>543</v>
      </c>
      <c r="AL2944" t="n">
        <v>958</v>
      </c>
      <c r="AM2944" t="n">
        <v>995</v>
      </c>
      <c r="AN2944" t="n">
        <v>695</v>
      </c>
      <c r="AO2944" t="n">
        <v>852</v>
      </c>
      <c r="AP2944" t="n">
        <v>336</v>
      </c>
      <c r="AQ2944" t="n">
        <v>338</v>
      </c>
      <c r="AR2944" t="n">
        <v>266</v>
      </c>
      <c r="AS2944" t="n">
        <v>248</v>
      </c>
      <c r="AT2944" t="n">
        <v>307</v>
      </c>
      <c r="AU2944" t="n">
        <v>295</v>
      </c>
      <c r="AV2944" t="n">
        <v>292</v>
      </c>
      <c r="AW2944" t="n">
        <v>309</v>
      </c>
      <c r="AX2944" t="n">
        <v>846</v>
      </c>
      <c r="AY2944" t="n">
        <v>961</v>
      </c>
      <c r="AZ2944" t="n">
        <v>947</v>
      </c>
      <c r="BA2944" t="n">
        <v>1047</v>
      </c>
      <c r="BB2944" t="n">
        <v>1343</v>
      </c>
      <c r="BC2944" t="n">
        <v>745</v>
      </c>
      <c r="BD2944" t="n">
        <v>1110</v>
      </c>
      <c r="BE2944" t="n">
        <v>2258</v>
      </c>
      <c r="BF2944" t="n">
        <v>8294</v>
      </c>
      <c r="BG2944" t="n">
        <v>7455</v>
      </c>
      <c r="BH2944" t="n">
        <v>1497</v>
      </c>
      <c r="BI2944" t="n">
        <v>1695</v>
      </c>
      <c r="BJ2944" t="n">
        <v>1151</v>
      </c>
      <c r="BL2944" s="89">
        <f>INDEX('SEDS_MSN Descriptions'!$C:$C,MATCH($C2944,'SEDS_MSN Descriptions'!$B:$B,0))</f>
        <v/>
      </c>
      <c r="BM2944" s="89">
        <f>INDEX('SEDS_MSN Descriptions'!$D:$D,MATCH($C2944,'SEDS_MSN Descriptions'!$B:$B,0))</f>
        <v/>
      </c>
      <c r="BN2944" s="89">
        <f>IF(ISNUMBER(SEARCH("Transportation",BL2944)),"Transportation",IF(ISNUMBER(SEARCH("Industrial",BL2944)),"Industrial",IF(ISNUMBER(SEARCH("electric power",BL2944)),"electric power",IF(ISNUMBER(SEARCH("commercial",BL2944)),"commercial",IF(ISNUMBER(SEARCH("residential",BL2944)),"residential","other")))))</f>
        <v/>
      </c>
      <c r="BO2944" s="89">
        <f>IF(ISNUMBER(SEARCH("Aviation gasoline",BL2944)),"jet fuel",IF(ISNUMBER(SEARCH("Biodiesel",BL2944)),"biofuel diesel",IF(ISNUMBER(SEARCH("Coal",BL2944)),"NA",IF(ISNUMBER(SEARCH("Distillate fuel oil",BL2944)),"petroleum diesel",IF(ISNUMBER(SEARCH("Electricity",BL2944)),"electricity",IF(ISNUMBER(SEARCH("Fuel ethanol",BL2944)),"biofuel gasoline",IF(ISNUMBER(SEARCH("Hydrocarbon",BL2944)),"NA",IF(ISNUMBER(SEARCH("Jet fuel",BL2944)),"jet fuel",IF(ISNUMBER(SEARCH("Lubricants",BL2944)),"NA",IF(ISNUMBER(SEARCH("Motor gasoline",BL2944)),"petroleum gasoline",IF(ISNUMBER(SEARCH("Natural gas",BL2944)),"natural gas",IF(ISNUMBER(SEARCH("Propane",BL2944)),"LPG propane or butane",IF(ISNUMBER(SEARCH("Residual fuel oil",BL2944)),"heavy or residual fuel oil","other")))))))))))))</f>
        <v/>
      </c>
    </row>
    <row r="2945" ht="16" customHeight="1" s="104">
      <c r="A2945" t="inlineStr">
        <is>
          <t>2019P</t>
        </is>
      </c>
      <c r="B2945" t="inlineStr">
        <is>
          <t>ID</t>
        </is>
      </c>
      <c r="C2945" t="inlineStr">
        <is>
          <t>WWCCB</t>
        </is>
      </c>
      <c r="D2945" t="n">
        <v>105</v>
      </c>
      <c r="E2945" t="n">
        <v>98</v>
      </c>
      <c r="F2945" t="n">
        <v>92</v>
      </c>
      <c r="G2945" t="n">
        <v>86</v>
      </c>
      <c r="H2945" t="n">
        <v>85</v>
      </c>
      <c r="I2945" t="n">
        <v>76</v>
      </c>
      <c r="J2945" t="n">
        <v>70</v>
      </c>
      <c r="K2945" t="n">
        <v>66</v>
      </c>
      <c r="L2945" t="n">
        <v>63</v>
      </c>
      <c r="M2945" t="n">
        <v>59</v>
      </c>
      <c r="N2945" t="n">
        <v>55</v>
      </c>
      <c r="O2945" t="n">
        <v>52</v>
      </c>
      <c r="P2945" t="n">
        <v>50</v>
      </c>
      <c r="Q2945" t="n">
        <v>46</v>
      </c>
      <c r="R2945" t="n">
        <v>47</v>
      </c>
      <c r="S2945" t="n">
        <v>61</v>
      </c>
      <c r="T2945" t="n">
        <v>66</v>
      </c>
      <c r="U2945" t="n">
        <v>77</v>
      </c>
      <c r="V2945" t="n">
        <v>89</v>
      </c>
      <c r="W2945" t="n">
        <v>113</v>
      </c>
      <c r="X2945" t="n">
        <v>71</v>
      </c>
      <c r="Y2945" t="n">
        <v>93</v>
      </c>
      <c r="Z2945" t="n">
        <v>91</v>
      </c>
      <c r="AA2945" t="n">
        <v>98</v>
      </c>
      <c r="AB2945" t="n">
        <v>97</v>
      </c>
      <c r="AC2945" t="n">
        <v>106</v>
      </c>
      <c r="AD2945" t="n">
        <v>119</v>
      </c>
      <c r="AE2945" t="n">
        <v>65</v>
      </c>
      <c r="AF2945" t="n">
        <v>72</v>
      </c>
      <c r="AG2945" t="n">
        <v>168</v>
      </c>
      <c r="AH2945" t="n">
        <v>224</v>
      </c>
      <c r="AI2945" t="n">
        <v>234</v>
      </c>
      <c r="AJ2945" t="n">
        <v>246</v>
      </c>
      <c r="AK2945" t="n">
        <v>294</v>
      </c>
      <c r="AL2945" t="n">
        <v>281</v>
      </c>
      <c r="AM2945" t="n">
        <v>284</v>
      </c>
      <c r="AN2945" t="n">
        <v>295</v>
      </c>
      <c r="AO2945" t="n">
        <v>409</v>
      </c>
      <c r="AP2945" t="n">
        <v>358</v>
      </c>
      <c r="AQ2945" t="n">
        <v>376</v>
      </c>
      <c r="AR2945" t="n">
        <v>402</v>
      </c>
      <c r="AS2945" t="n">
        <v>240</v>
      </c>
      <c r="AT2945" t="n">
        <v>245</v>
      </c>
      <c r="AU2945" t="n">
        <v>255</v>
      </c>
      <c r="AV2945" t="n">
        <v>250</v>
      </c>
      <c r="AW2945" t="n">
        <v>1303</v>
      </c>
      <c r="AX2945" t="n">
        <v>1209</v>
      </c>
      <c r="AY2945" t="n">
        <v>1284</v>
      </c>
      <c r="AZ2945" t="n">
        <v>1355</v>
      </c>
      <c r="BA2945" t="n">
        <v>545</v>
      </c>
      <c r="BB2945" t="n">
        <v>538</v>
      </c>
      <c r="BC2945" t="n">
        <v>518</v>
      </c>
      <c r="BD2945" t="n">
        <v>454</v>
      </c>
      <c r="BE2945" t="n">
        <v>526</v>
      </c>
      <c r="BF2945" t="n">
        <v>608</v>
      </c>
      <c r="BG2945" t="n">
        <v>1852</v>
      </c>
      <c r="BH2945" t="n">
        <v>2083</v>
      </c>
      <c r="BI2945" t="n">
        <v>2434</v>
      </c>
      <c r="BJ2945" t="n">
        <v>2236</v>
      </c>
      <c r="BL2945" s="87">
        <f>INDEX('SEDS_MSN Descriptions'!$C:$C,MATCH($C2945,'SEDS_MSN Descriptions'!$B:$B,0))</f>
        <v/>
      </c>
      <c r="BM2945" s="89">
        <f>INDEX('SEDS_MSN Descriptions'!$D:$D,MATCH($C2945,'SEDS_MSN Descriptions'!$B:$B,0))</f>
        <v/>
      </c>
      <c r="BN2945" s="89">
        <f>IF(ISNUMBER(SEARCH("Transportation",BL2945)),"Transportation",IF(ISNUMBER(SEARCH("Industrial",BL2945)),"Industrial",IF(ISNUMBER(SEARCH("electric power",BL2945)),"electric power",IF(ISNUMBER(SEARCH("commercial",BL2945)),"commercial",IF(ISNUMBER(SEARCH("residential",BL2945)),"residential","other")))))</f>
        <v/>
      </c>
      <c r="BO2945" s="89">
        <f>IF(ISNUMBER(SEARCH("Aviation gasoline",BL2945)),"jet fuel",IF(ISNUMBER(SEARCH("Biodiesel",BL2945)),"biofuel diesel",IF(ISNUMBER(SEARCH("Coal",BL2945)),"NA",IF(ISNUMBER(SEARCH("Distillate fuel oil",BL2945)),"petroleum diesel",IF(ISNUMBER(SEARCH("Electricity",BL2945)),"electricity",IF(ISNUMBER(SEARCH("Fuel ethanol",BL2945)),"biofuel gasoline",IF(ISNUMBER(SEARCH("Hydrocarbon",BL2945)),"NA",IF(ISNUMBER(SEARCH("Jet fuel",BL2945)),"jet fuel",IF(ISNUMBER(SEARCH("Lubricants",BL2945)),"NA",IF(ISNUMBER(SEARCH("Motor gasoline",BL2945)),"petroleum gasoline",IF(ISNUMBER(SEARCH("Natural gas",BL2945)),"natural gas",IF(ISNUMBER(SEARCH("Propane",BL2945)),"LPG propane or butane",IF(ISNUMBER(SEARCH("Residual fuel oil",BL2945)),"heavy or residual fuel oil","other")))))))))))))</f>
        <v/>
      </c>
    </row>
    <row r="2946" ht="16" customHeight="1" s="104">
      <c r="A2946" t="inlineStr">
        <is>
          <t>2019P</t>
        </is>
      </c>
      <c r="B2946" t="inlineStr">
        <is>
          <t>ID</t>
        </is>
      </c>
      <c r="C2946" t="inlineStr">
        <is>
          <t>WWEIB</t>
        </is>
      </c>
      <c r="D2946" t="n">
        <v>0</v>
      </c>
      <c r="E2946" t="n">
        <v>0</v>
      </c>
      <c r="F2946" t="n">
        <v>0</v>
      </c>
      <c r="G2946" t="n">
        <v>0</v>
      </c>
      <c r="H2946" t="n">
        <v>0</v>
      </c>
      <c r="I2946" t="n">
        <v>0</v>
      </c>
      <c r="J2946" t="n">
        <v>0</v>
      </c>
      <c r="K2946" t="n">
        <v>0</v>
      </c>
      <c r="L2946" t="n">
        <v>0</v>
      </c>
      <c r="M2946" t="n">
        <v>0</v>
      </c>
      <c r="N2946" t="n">
        <v>0</v>
      </c>
      <c r="O2946" t="n">
        <v>0</v>
      </c>
      <c r="P2946" t="n">
        <v>0</v>
      </c>
      <c r="Q2946" t="n">
        <v>0</v>
      </c>
      <c r="R2946" t="n">
        <v>0</v>
      </c>
      <c r="S2946" t="n">
        <v>0</v>
      </c>
      <c r="T2946" t="n">
        <v>0</v>
      </c>
      <c r="U2946" t="n">
        <v>0</v>
      </c>
      <c r="V2946" t="n">
        <v>0</v>
      </c>
      <c r="W2946" t="n">
        <v>0</v>
      </c>
      <c r="X2946" t="n">
        <v>0</v>
      </c>
      <c r="Y2946" t="n">
        <v>0</v>
      </c>
      <c r="Z2946" t="n">
        <v>0</v>
      </c>
      <c r="AA2946" t="n">
        <v>0</v>
      </c>
      <c r="AB2946" t="n">
        <v>0</v>
      </c>
      <c r="AC2946" t="n">
        <v>0</v>
      </c>
      <c r="AD2946" t="n">
        <v>0</v>
      </c>
      <c r="AE2946" t="n">
        <v>0</v>
      </c>
      <c r="AF2946" t="n">
        <v>0</v>
      </c>
      <c r="AG2946" t="n">
        <v>1186</v>
      </c>
      <c r="AH2946" t="n">
        <v>1193</v>
      </c>
      <c r="AI2946" t="n">
        <v>1242</v>
      </c>
      <c r="AJ2946" t="n">
        <v>1207</v>
      </c>
      <c r="AK2946" t="n">
        <v>1388</v>
      </c>
      <c r="AL2946" t="n">
        <v>1390</v>
      </c>
      <c r="AM2946" t="n">
        <v>1325</v>
      </c>
      <c r="AN2946" t="n">
        <v>1208</v>
      </c>
      <c r="AO2946" t="n">
        <v>1269</v>
      </c>
      <c r="AP2946" t="n">
        <v>1296</v>
      </c>
      <c r="AQ2946" t="n">
        <v>715</v>
      </c>
      <c r="AR2946" t="n">
        <v>694</v>
      </c>
      <c r="AS2946" t="n">
        <v>721</v>
      </c>
      <c r="AT2946" t="n">
        <v>1274</v>
      </c>
      <c r="AU2946" t="n">
        <v>1447</v>
      </c>
      <c r="AV2946" t="n">
        <v>1430</v>
      </c>
      <c r="AW2946" t="n">
        <v>1515</v>
      </c>
      <c r="AX2946" t="n">
        <v>1496</v>
      </c>
      <c r="AY2946" t="n">
        <v>1399</v>
      </c>
      <c r="AZ2946" t="n">
        <v>1279</v>
      </c>
      <c r="BA2946" t="n">
        <v>1533</v>
      </c>
      <c r="BB2946" t="n">
        <v>1723</v>
      </c>
      <c r="BC2946" t="n">
        <v>1762</v>
      </c>
      <c r="BD2946" t="n">
        <v>2336</v>
      </c>
      <c r="BE2946" t="n">
        <v>3431</v>
      </c>
      <c r="BF2946" t="n">
        <v>9263</v>
      </c>
      <c r="BG2946" t="n">
        <v>8313</v>
      </c>
      <c r="BH2946" t="n">
        <v>2384</v>
      </c>
      <c r="BI2946" t="n">
        <v>2400</v>
      </c>
      <c r="BJ2946" t="n">
        <v>2242</v>
      </c>
      <c r="BL2946" s="87">
        <f>INDEX('SEDS_MSN Descriptions'!$C:$C,MATCH($C2946,'SEDS_MSN Descriptions'!$B:$B,0))</f>
        <v/>
      </c>
      <c r="BM2946" s="89">
        <f>INDEX('SEDS_MSN Descriptions'!$D:$D,MATCH($C2946,'SEDS_MSN Descriptions'!$B:$B,0))</f>
        <v/>
      </c>
      <c r="BN2946" s="89">
        <f>IF(ISNUMBER(SEARCH("Transportation",BL2946)),"Transportation",IF(ISNUMBER(SEARCH("Industrial",BL2946)),"Industrial",IF(ISNUMBER(SEARCH("electric power",BL2946)),"electric power",IF(ISNUMBER(SEARCH("commercial",BL2946)),"commercial",IF(ISNUMBER(SEARCH("residential",BL2946)),"residential","other")))))</f>
        <v/>
      </c>
      <c r="BO2946" s="89">
        <f>IF(ISNUMBER(SEARCH("Aviation gasoline",BL2946)),"jet fuel",IF(ISNUMBER(SEARCH("Biodiesel",BL2946)),"biofuel diesel",IF(ISNUMBER(SEARCH("Coal",BL2946)),"NA",IF(ISNUMBER(SEARCH("Distillate fuel oil",BL2946)),"petroleum diesel",IF(ISNUMBER(SEARCH("Electricity",BL2946)),"electricity",IF(ISNUMBER(SEARCH("Fuel ethanol",BL2946)),"biofuel gasoline",IF(ISNUMBER(SEARCH("Hydrocarbon",BL2946)),"NA",IF(ISNUMBER(SEARCH("Jet fuel",BL2946)),"jet fuel",IF(ISNUMBER(SEARCH("Lubricants",BL2946)),"NA",IF(ISNUMBER(SEARCH("Motor gasoline",BL2946)),"petroleum gasoline",IF(ISNUMBER(SEARCH("Natural gas",BL2946)),"natural gas",IF(ISNUMBER(SEARCH("Propane",BL2946)),"LPG propane or butane",IF(ISNUMBER(SEARCH("Residual fuel oil",BL2946)),"heavy or residual fuel oil","other")))))))))))))</f>
        <v/>
      </c>
    </row>
    <row r="2947" ht="16" customHeight="1" s="104">
      <c r="A2947" t="inlineStr">
        <is>
          <t>2019P</t>
        </is>
      </c>
      <c r="B2947" t="inlineStr">
        <is>
          <t>ID</t>
        </is>
      </c>
      <c r="C2947" t="inlineStr">
        <is>
          <t>WWICB</t>
        </is>
      </c>
      <c r="D2947" t="n">
        <v>5693</v>
      </c>
      <c r="E2947" t="n">
        <v>5573</v>
      </c>
      <c r="F2947" t="n">
        <v>5900</v>
      </c>
      <c r="G2947" t="n">
        <v>5951</v>
      </c>
      <c r="H2947" t="n">
        <v>6467</v>
      </c>
      <c r="I2947" t="n">
        <v>6295</v>
      </c>
      <c r="J2947" t="n">
        <v>6519</v>
      </c>
      <c r="K2947" t="n">
        <v>6794</v>
      </c>
      <c r="L2947" t="n">
        <v>7276</v>
      </c>
      <c r="M2947" t="n">
        <v>7448</v>
      </c>
      <c r="N2947" t="n">
        <v>8497</v>
      </c>
      <c r="O2947" t="n">
        <v>8342</v>
      </c>
      <c r="P2947" t="n">
        <v>8669</v>
      </c>
      <c r="Q2947" t="n">
        <v>8720</v>
      </c>
      <c r="R2947" t="n">
        <v>7826</v>
      </c>
      <c r="S2947" t="n">
        <v>7843</v>
      </c>
      <c r="T2947" t="n">
        <v>10217</v>
      </c>
      <c r="U2947" t="n">
        <v>11404</v>
      </c>
      <c r="V2947" t="n">
        <v>12315</v>
      </c>
      <c r="W2947" t="n">
        <v>12780</v>
      </c>
      <c r="X2947" t="n">
        <v>11703</v>
      </c>
      <c r="Y2947" t="n">
        <v>12351</v>
      </c>
      <c r="Z2947" t="n">
        <v>11949</v>
      </c>
      <c r="AA2947" t="n">
        <v>13497</v>
      </c>
      <c r="AB2947" t="n">
        <v>13769</v>
      </c>
      <c r="AC2947" t="n">
        <v>13711</v>
      </c>
      <c r="AD2947" t="n">
        <v>14715</v>
      </c>
      <c r="AE2947" t="n">
        <v>14423</v>
      </c>
      <c r="AF2947" t="n">
        <v>14881</v>
      </c>
      <c r="AG2947" t="n">
        <v>22334</v>
      </c>
      <c r="AH2947" t="n">
        <v>20005</v>
      </c>
      <c r="AI2947" t="n">
        <v>19790</v>
      </c>
      <c r="AJ2947" t="n">
        <v>21358</v>
      </c>
      <c r="AK2947" t="n">
        <v>20949</v>
      </c>
      <c r="AL2947" t="n">
        <v>19881</v>
      </c>
      <c r="AM2947" t="n">
        <v>21556</v>
      </c>
      <c r="AN2947" t="n">
        <v>22370</v>
      </c>
      <c r="AO2947" t="n">
        <v>24231</v>
      </c>
      <c r="AP2947" t="n">
        <v>23243</v>
      </c>
      <c r="AQ2947" t="n">
        <v>24509</v>
      </c>
      <c r="AR2947" t="n">
        <v>24050</v>
      </c>
      <c r="AS2947" t="n">
        <v>25796</v>
      </c>
      <c r="AT2947" t="n">
        <v>19106</v>
      </c>
      <c r="AU2947" t="n">
        <v>19311</v>
      </c>
      <c r="AV2947" t="n">
        <v>22537</v>
      </c>
      <c r="AW2947" t="n">
        <v>23200</v>
      </c>
      <c r="AX2947" t="n">
        <v>21881</v>
      </c>
      <c r="AY2947" t="n">
        <v>22319</v>
      </c>
      <c r="AZ2947" t="n">
        <v>20271</v>
      </c>
      <c r="BA2947" t="n">
        <v>19827</v>
      </c>
      <c r="BB2947" t="n">
        <v>23363</v>
      </c>
      <c r="BC2947" t="n">
        <v>18633</v>
      </c>
      <c r="BD2947" t="n">
        <v>18055</v>
      </c>
      <c r="BE2947" t="n">
        <v>17703</v>
      </c>
      <c r="BF2947" t="n">
        <v>18039</v>
      </c>
      <c r="BG2947" t="n">
        <v>17405</v>
      </c>
      <c r="BH2947" t="n">
        <v>16900</v>
      </c>
      <c r="BI2947" t="n">
        <v>17050</v>
      </c>
      <c r="BJ2947" t="n">
        <v>18128</v>
      </c>
      <c r="BL2947" s="87">
        <f>INDEX('SEDS_MSN Descriptions'!$C:$C,MATCH($C2947,'SEDS_MSN Descriptions'!$B:$B,0))</f>
        <v/>
      </c>
      <c r="BM2947" s="89">
        <f>INDEX('SEDS_MSN Descriptions'!$D:$D,MATCH($C2947,'SEDS_MSN Descriptions'!$B:$B,0))</f>
        <v/>
      </c>
      <c r="BN2947" s="89">
        <f>IF(ISNUMBER(SEARCH("Transportation",BL2947)),"Transportation",IF(ISNUMBER(SEARCH("Industrial",BL2947)),"Industrial",IF(ISNUMBER(SEARCH("electric power",BL2947)),"electric power",IF(ISNUMBER(SEARCH("commercial",BL2947)),"commercial",IF(ISNUMBER(SEARCH("residential",BL2947)),"residential","other")))))</f>
        <v/>
      </c>
      <c r="BO2947" s="89">
        <f>IF(ISNUMBER(SEARCH("Aviation gasoline",BL2947)),"jet fuel",IF(ISNUMBER(SEARCH("Biodiesel",BL2947)),"biofuel diesel",IF(ISNUMBER(SEARCH("Coal",BL2947)),"NA",IF(ISNUMBER(SEARCH("Distillate fuel oil",BL2947)),"petroleum diesel",IF(ISNUMBER(SEARCH("Electricity",BL2947)),"electricity",IF(ISNUMBER(SEARCH("Fuel ethanol",BL2947)),"biofuel gasoline",IF(ISNUMBER(SEARCH("Hydrocarbon",BL2947)),"NA",IF(ISNUMBER(SEARCH("Jet fuel",BL2947)),"jet fuel",IF(ISNUMBER(SEARCH("Lubricants",BL2947)),"NA",IF(ISNUMBER(SEARCH("Motor gasoline",BL2947)),"petroleum gasoline",IF(ISNUMBER(SEARCH("Natural gas",BL2947)),"natural gas",IF(ISNUMBER(SEARCH("Propane",BL2947)),"LPG propane or butane",IF(ISNUMBER(SEARCH("Residual fuel oil",BL2947)),"heavy or residual fuel oil","other")))))))))))))</f>
        <v/>
      </c>
    </row>
    <row r="2948" ht="16" customHeight="1" s="104">
      <c r="A2948" t="inlineStr">
        <is>
          <t>2019P</t>
        </is>
      </c>
      <c r="B2948" t="inlineStr">
        <is>
          <t>ID</t>
        </is>
      </c>
      <c r="C2948" t="inlineStr">
        <is>
          <t>WWTCB</t>
        </is>
      </c>
      <c r="D2948" t="n">
        <v>11354</v>
      </c>
      <c r="E2948" t="n">
        <v>10813</v>
      </c>
      <c r="F2948" t="n">
        <v>10825</v>
      </c>
      <c r="G2948" t="n">
        <v>10560</v>
      </c>
      <c r="H2948" t="n">
        <v>11059</v>
      </c>
      <c r="I2948" t="n">
        <v>10361</v>
      </c>
      <c r="J2948" t="n">
        <v>10269</v>
      </c>
      <c r="K2948" t="n">
        <v>10300</v>
      </c>
      <c r="L2948" t="n">
        <v>10659</v>
      </c>
      <c r="M2948" t="n">
        <v>10620</v>
      </c>
      <c r="N2948" t="n">
        <v>11476</v>
      </c>
      <c r="O2948" t="n">
        <v>11181</v>
      </c>
      <c r="P2948" t="n">
        <v>11368</v>
      </c>
      <c r="Q2948" t="n">
        <v>11209</v>
      </c>
      <c r="R2948" t="n">
        <v>10332</v>
      </c>
      <c r="S2948" t="n">
        <v>11103</v>
      </c>
      <c r="T2948" t="n">
        <v>13792</v>
      </c>
      <c r="U2948" t="n">
        <v>15540</v>
      </c>
      <c r="V2948" t="n">
        <v>17065</v>
      </c>
      <c r="W2948" t="n">
        <v>18844</v>
      </c>
      <c r="X2948" t="n">
        <v>14646</v>
      </c>
      <c r="Y2948" t="n">
        <v>16321</v>
      </c>
      <c r="Z2948" t="n">
        <v>16065</v>
      </c>
      <c r="AA2948" t="n">
        <v>17899</v>
      </c>
      <c r="AB2948" t="n">
        <v>18184</v>
      </c>
      <c r="AC2948" t="n">
        <v>18265</v>
      </c>
      <c r="AD2948" t="n">
        <v>18885</v>
      </c>
      <c r="AE2948" t="n">
        <v>16407</v>
      </c>
      <c r="AF2948" t="n">
        <v>17002</v>
      </c>
      <c r="AG2948" t="n">
        <v>25759</v>
      </c>
      <c r="AH2948" t="n">
        <v>23469</v>
      </c>
      <c r="AI2948" t="n">
        <v>23412</v>
      </c>
      <c r="AJ2948" t="n">
        <v>25063</v>
      </c>
      <c r="AK2948" t="n">
        <v>24811</v>
      </c>
      <c r="AL2948" t="n">
        <v>23622</v>
      </c>
      <c r="AM2948" t="n">
        <v>25235</v>
      </c>
      <c r="AN2948" t="n">
        <v>26022</v>
      </c>
      <c r="AO2948" t="n">
        <v>28360</v>
      </c>
      <c r="AP2948" t="n">
        <v>27075</v>
      </c>
      <c r="AQ2948" t="n">
        <v>27835</v>
      </c>
      <c r="AR2948" t="n">
        <v>27553</v>
      </c>
      <c r="AS2948" t="n">
        <v>28118</v>
      </c>
      <c r="AT2948" t="n">
        <v>22008</v>
      </c>
      <c r="AU2948" t="n">
        <v>22469</v>
      </c>
      <c r="AV2948" t="n">
        <v>25708</v>
      </c>
      <c r="AW2948" t="n">
        <v>34138</v>
      </c>
      <c r="AX2948" t="n">
        <v>31787</v>
      </c>
      <c r="AY2948" t="n">
        <v>32961</v>
      </c>
      <c r="AZ2948" t="n">
        <v>31812</v>
      </c>
      <c r="BA2948" t="n">
        <v>25767</v>
      </c>
      <c r="BB2948" t="n">
        <v>29766</v>
      </c>
      <c r="BC2948" t="n">
        <v>24930</v>
      </c>
      <c r="BD2948" t="n">
        <v>24201</v>
      </c>
      <c r="BE2948" t="n">
        <v>26040</v>
      </c>
      <c r="BF2948" t="n">
        <v>32343</v>
      </c>
      <c r="BG2948" t="n">
        <v>39585</v>
      </c>
      <c r="BH2948" t="n">
        <v>32485</v>
      </c>
      <c r="BI2948" t="n">
        <v>34404</v>
      </c>
      <c r="BJ2948" t="n">
        <v>36560</v>
      </c>
      <c r="BL2948" s="87">
        <f>INDEX('SEDS_MSN Descriptions'!$C:$C,MATCH($C2948,'SEDS_MSN Descriptions'!$B:$B,0))</f>
        <v/>
      </c>
      <c r="BM2948" s="89">
        <f>INDEX('SEDS_MSN Descriptions'!$D:$D,MATCH($C2948,'SEDS_MSN Descriptions'!$B:$B,0))</f>
        <v/>
      </c>
      <c r="BN2948" s="89">
        <f>IF(ISNUMBER(SEARCH("Transportation",BL2948)),"Transportation",IF(ISNUMBER(SEARCH("Industrial",BL2948)),"Industrial",IF(ISNUMBER(SEARCH("electric power",BL2948)),"electric power",IF(ISNUMBER(SEARCH("commercial",BL2948)),"commercial",IF(ISNUMBER(SEARCH("residential",BL2948)),"residential","other")))))</f>
        <v/>
      </c>
      <c r="BO2948" s="89">
        <f>IF(ISNUMBER(SEARCH("Aviation gasoline",BL2948)),"jet fuel",IF(ISNUMBER(SEARCH("Biodiesel",BL2948)),"biofuel diesel",IF(ISNUMBER(SEARCH("Coal",BL2948)),"NA",IF(ISNUMBER(SEARCH("Distillate fuel oil",BL2948)),"petroleum diesel",IF(ISNUMBER(SEARCH("Electricity",BL2948)),"electricity",IF(ISNUMBER(SEARCH("Fuel ethanol",BL2948)),"biofuel gasoline",IF(ISNUMBER(SEARCH("Hydrocarbon",BL2948)),"NA",IF(ISNUMBER(SEARCH("Jet fuel",BL2948)),"jet fuel",IF(ISNUMBER(SEARCH("Lubricants",BL2948)),"NA",IF(ISNUMBER(SEARCH("Motor gasoline",BL2948)),"petroleum gasoline",IF(ISNUMBER(SEARCH("Natural gas",BL2948)),"natural gas",IF(ISNUMBER(SEARCH("Propane",BL2948)),"LPG propane or butane",IF(ISNUMBER(SEARCH("Residual fuel oil",BL2948)),"heavy or residual fuel oil","other")))))))))))))</f>
        <v/>
      </c>
    </row>
    <row r="2949" ht="16" customHeight="1" s="104">
      <c r="A2949" t="inlineStr">
        <is>
          <t>2019P</t>
        </is>
      </c>
      <c r="B2949" t="inlineStr">
        <is>
          <t>ID</t>
        </is>
      </c>
      <c r="C2949" t="inlineStr">
        <is>
          <t>WWTXB</t>
        </is>
      </c>
      <c r="D2949" t="n">
        <v>11354</v>
      </c>
      <c r="E2949" t="n">
        <v>10813</v>
      </c>
      <c r="F2949" t="n">
        <v>10825</v>
      </c>
      <c r="G2949" t="n">
        <v>10560</v>
      </c>
      <c r="H2949" t="n">
        <v>11059</v>
      </c>
      <c r="I2949" t="n">
        <v>10361</v>
      </c>
      <c r="J2949" t="n">
        <v>10269</v>
      </c>
      <c r="K2949" t="n">
        <v>10300</v>
      </c>
      <c r="L2949" t="n">
        <v>10659</v>
      </c>
      <c r="M2949" t="n">
        <v>10620</v>
      </c>
      <c r="N2949" t="n">
        <v>11476</v>
      </c>
      <c r="O2949" t="n">
        <v>11181</v>
      </c>
      <c r="P2949" t="n">
        <v>11368</v>
      </c>
      <c r="Q2949" t="n">
        <v>11209</v>
      </c>
      <c r="R2949" t="n">
        <v>10332</v>
      </c>
      <c r="S2949" t="n">
        <v>11103</v>
      </c>
      <c r="T2949" t="n">
        <v>13792</v>
      </c>
      <c r="U2949" t="n">
        <v>15540</v>
      </c>
      <c r="V2949" t="n">
        <v>17065</v>
      </c>
      <c r="W2949" t="n">
        <v>18844</v>
      </c>
      <c r="X2949" t="n">
        <v>14646</v>
      </c>
      <c r="Y2949" t="n">
        <v>16321</v>
      </c>
      <c r="Z2949" t="n">
        <v>16065</v>
      </c>
      <c r="AA2949" t="n">
        <v>17899</v>
      </c>
      <c r="AB2949" t="n">
        <v>18184</v>
      </c>
      <c r="AC2949" t="n">
        <v>18265</v>
      </c>
      <c r="AD2949" t="n">
        <v>18885</v>
      </c>
      <c r="AE2949" t="n">
        <v>16407</v>
      </c>
      <c r="AF2949" t="n">
        <v>17002</v>
      </c>
      <c r="AG2949" t="n">
        <v>24573</v>
      </c>
      <c r="AH2949" t="n">
        <v>22276</v>
      </c>
      <c r="AI2949" t="n">
        <v>22170</v>
      </c>
      <c r="AJ2949" t="n">
        <v>23856</v>
      </c>
      <c r="AK2949" t="n">
        <v>23423</v>
      </c>
      <c r="AL2949" t="n">
        <v>22232</v>
      </c>
      <c r="AM2949" t="n">
        <v>23910</v>
      </c>
      <c r="AN2949" t="n">
        <v>24814</v>
      </c>
      <c r="AO2949" t="n">
        <v>27091</v>
      </c>
      <c r="AP2949" t="n">
        <v>25779</v>
      </c>
      <c r="AQ2949" t="n">
        <v>27120</v>
      </c>
      <c r="AR2949" t="n">
        <v>26859</v>
      </c>
      <c r="AS2949" t="n">
        <v>27397</v>
      </c>
      <c r="AT2949" t="n">
        <v>20734</v>
      </c>
      <c r="AU2949" t="n">
        <v>21022</v>
      </c>
      <c r="AV2949" t="n">
        <v>24278</v>
      </c>
      <c r="AW2949" t="n">
        <v>32623</v>
      </c>
      <c r="AX2949" t="n">
        <v>30291</v>
      </c>
      <c r="AY2949" t="n">
        <v>31562</v>
      </c>
      <c r="AZ2949" t="n">
        <v>30533</v>
      </c>
      <c r="BA2949" t="n">
        <v>24234</v>
      </c>
      <c r="BB2949" t="n">
        <v>28043</v>
      </c>
      <c r="BC2949" t="n">
        <v>23168</v>
      </c>
      <c r="BD2949" t="n">
        <v>21865</v>
      </c>
      <c r="BE2949" t="n">
        <v>22609</v>
      </c>
      <c r="BF2949" t="n">
        <v>23080</v>
      </c>
      <c r="BG2949" t="n">
        <v>31272</v>
      </c>
      <c r="BH2949" t="n">
        <v>30101</v>
      </c>
      <c r="BI2949" t="n">
        <v>32004</v>
      </c>
      <c r="BJ2949" t="n">
        <v>34318</v>
      </c>
      <c r="BL2949" s="87">
        <f>INDEX('SEDS_MSN Descriptions'!$C:$C,MATCH($C2949,'SEDS_MSN Descriptions'!$B:$B,0))</f>
        <v/>
      </c>
      <c r="BM2949" s="89">
        <f>INDEX('SEDS_MSN Descriptions'!$D:$D,MATCH($C2949,'SEDS_MSN Descriptions'!$B:$B,0))</f>
        <v/>
      </c>
      <c r="BN2949" s="89">
        <f>IF(ISNUMBER(SEARCH("Transportation",BL2949)),"Transportation",IF(ISNUMBER(SEARCH("Industrial",BL2949)),"Industrial",IF(ISNUMBER(SEARCH("electric power",BL2949)),"electric power",IF(ISNUMBER(SEARCH("commercial",BL2949)),"commercial",IF(ISNUMBER(SEARCH("residential",BL2949)),"residential","other")))))</f>
        <v/>
      </c>
      <c r="BO2949" s="89">
        <f>IF(ISNUMBER(SEARCH("Aviation gasoline",BL2949)),"jet fuel",IF(ISNUMBER(SEARCH("Biodiesel",BL2949)),"biofuel diesel",IF(ISNUMBER(SEARCH("Coal",BL2949)),"NA",IF(ISNUMBER(SEARCH("Distillate fuel oil",BL2949)),"petroleum diesel",IF(ISNUMBER(SEARCH("Electricity",BL2949)),"electricity",IF(ISNUMBER(SEARCH("Fuel ethanol",BL2949)),"biofuel gasoline",IF(ISNUMBER(SEARCH("Hydrocarbon",BL2949)),"NA",IF(ISNUMBER(SEARCH("Jet fuel",BL2949)),"jet fuel",IF(ISNUMBER(SEARCH("Lubricants",BL2949)),"NA",IF(ISNUMBER(SEARCH("Motor gasoline",BL2949)),"petroleum gasoline",IF(ISNUMBER(SEARCH("Natural gas",BL2949)),"natural gas",IF(ISNUMBER(SEARCH("Propane",BL2949)),"LPG propane or butane",IF(ISNUMBER(SEARCH("Residual fuel oil",BL2949)),"heavy or residual fuel oil","other")))))))))))))</f>
        <v/>
      </c>
    </row>
    <row r="2950" ht="16" customHeight="1" s="104">
      <c r="A2950" t="inlineStr">
        <is>
          <t>2019P</t>
        </is>
      </c>
      <c r="B2950" t="inlineStr">
        <is>
          <t>ID</t>
        </is>
      </c>
      <c r="C2950" t="inlineStr">
        <is>
          <t>WXICB</t>
        </is>
      </c>
      <c r="D2950" t="n">
        <v>51</v>
      </c>
      <c r="E2950" t="n">
        <v>50</v>
      </c>
      <c r="F2950" t="n">
        <v>46</v>
      </c>
      <c r="G2950" t="n">
        <v>44</v>
      </c>
      <c r="H2950" t="n">
        <v>41</v>
      </c>
      <c r="I2950" t="n">
        <v>44</v>
      </c>
      <c r="J2950" t="n">
        <v>81</v>
      </c>
      <c r="K2950" t="n">
        <v>80</v>
      </c>
      <c r="L2950" t="n">
        <v>91</v>
      </c>
      <c r="M2950" t="n">
        <v>95</v>
      </c>
      <c r="N2950" t="n">
        <v>96</v>
      </c>
      <c r="O2950" t="n">
        <v>0</v>
      </c>
      <c r="P2950" t="n">
        <v>0</v>
      </c>
      <c r="Q2950" t="n">
        <v>0</v>
      </c>
      <c r="R2950" t="n">
        <v>0</v>
      </c>
      <c r="S2950" t="n">
        <v>0</v>
      </c>
      <c r="T2950" t="n">
        <v>0</v>
      </c>
      <c r="U2950" t="n">
        <v>0</v>
      </c>
      <c r="V2950" t="n">
        <v>0</v>
      </c>
      <c r="W2950" t="n">
        <v>0</v>
      </c>
      <c r="X2950" t="n">
        <v>0</v>
      </c>
      <c r="Y2950" t="n">
        <v>0</v>
      </c>
      <c r="Z2950" t="n">
        <v>0</v>
      </c>
      <c r="AA2950" t="n">
        <v>0</v>
      </c>
      <c r="AB2950" t="n">
        <v>0</v>
      </c>
      <c r="AC2950" t="n">
        <v>0</v>
      </c>
      <c r="AD2950" t="n">
        <v>0</v>
      </c>
      <c r="AE2950" t="n">
        <v>0</v>
      </c>
      <c r="AF2950" t="n">
        <v>0</v>
      </c>
      <c r="AG2950" t="n">
        <v>0</v>
      </c>
      <c r="AH2950" t="n">
        <v>0</v>
      </c>
      <c r="AI2950" t="n">
        <v>100</v>
      </c>
      <c r="AJ2950" t="n">
        <v>106</v>
      </c>
      <c r="AK2950" t="n">
        <v>114</v>
      </c>
      <c r="AL2950" t="n">
        <v>116</v>
      </c>
      <c r="AM2950" t="n">
        <v>116</v>
      </c>
      <c r="AN2950" t="n">
        <v>146</v>
      </c>
      <c r="AO2950" t="n">
        <v>132</v>
      </c>
      <c r="AP2950" t="n">
        <v>127</v>
      </c>
      <c r="AQ2950" t="n">
        <v>113</v>
      </c>
      <c r="AR2950" t="n">
        <v>100</v>
      </c>
      <c r="AS2950" t="n">
        <v>138</v>
      </c>
      <c r="AT2950" t="n">
        <v>122</v>
      </c>
      <c r="AU2950" t="n">
        <v>118</v>
      </c>
      <c r="AV2950" t="n">
        <v>117</v>
      </c>
      <c r="AW2950" t="n">
        <v>119</v>
      </c>
      <c r="AX2950" t="n">
        <v>113</v>
      </c>
      <c r="AY2950" t="n">
        <v>95</v>
      </c>
      <c r="AZ2950" t="n">
        <v>83</v>
      </c>
      <c r="BA2950" t="n">
        <v>53</v>
      </c>
      <c r="BB2950" t="n">
        <v>74</v>
      </c>
      <c r="BC2950" t="n">
        <v>65</v>
      </c>
      <c r="BD2950" t="n">
        <v>66</v>
      </c>
      <c r="BE2950" t="n">
        <v>81</v>
      </c>
      <c r="BF2950" t="n">
        <v>73</v>
      </c>
      <c r="BG2950" t="n">
        <v>61</v>
      </c>
      <c r="BH2950" t="n">
        <v>63</v>
      </c>
      <c r="BI2950" t="n">
        <v>50</v>
      </c>
      <c r="BJ2950" t="n">
        <v>61</v>
      </c>
      <c r="BL2950" s="87">
        <f>INDEX('SEDS_MSN Descriptions'!$C:$C,MATCH($C2950,'SEDS_MSN Descriptions'!$B:$B,0))</f>
        <v/>
      </c>
      <c r="BM2950" s="89">
        <f>INDEX('SEDS_MSN Descriptions'!$D:$D,MATCH($C2950,'SEDS_MSN Descriptions'!$B:$B,0))</f>
        <v/>
      </c>
      <c r="BN2950" s="89">
        <f>IF(ISNUMBER(SEARCH("Transportation",BL2950)),"Transportation",IF(ISNUMBER(SEARCH("Industrial",BL2950)),"Industrial",IF(ISNUMBER(SEARCH("electric power",BL2950)),"electric power",IF(ISNUMBER(SEARCH("commercial",BL2950)),"commercial",IF(ISNUMBER(SEARCH("residential",BL2950)),"residential","other")))))</f>
        <v/>
      </c>
      <c r="BO2950" s="89">
        <f>IF(ISNUMBER(SEARCH("Aviation gasoline",BL2950)),"jet fuel",IF(ISNUMBER(SEARCH("Biodiesel",BL2950)),"biofuel diesel",IF(ISNUMBER(SEARCH("Coal",BL2950)),"NA",IF(ISNUMBER(SEARCH("Distillate fuel oil",BL2950)),"petroleum diesel",IF(ISNUMBER(SEARCH("Electricity",BL2950)),"electricity",IF(ISNUMBER(SEARCH("Fuel ethanol",BL2950)),"biofuel gasoline",IF(ISNUMBER(SEARCH("Hydrocarbon",BL2950)),"NA",IF(ISNUMBER(SEARCH("Jet fuel",BL2950)),"jet fuel",IF(ISNUMBER(SEARCH("Lubricants",BL2950)),"NA",IF(ISNUMBER(SEARCH("Motor gasoline",BL2950)),"petroleum gasoline",IF(ISNUMBER(SEARCH("Natural gas",BL2950)),"natural gas",IF(ISNUMBER(SEARCH("Propane",BL2950)),"LPG propane or butane",IF(ISNUMBER(SEARCH("Residual fuel oil",BL2950)),"heavy or residual fuel oil","other")))))))))))))</f>
        <v/>
      </c>
    </row>
    <row r="2951" ht="16" customHeight="1" s="104">
      <c r="A2951" t="inlineStr">
        <is>
          <t>2019P</t>
        </is>
      </c>
      <c r="B2951" t="inlineStr">
        <is>
          <t>ID</t>
        </is>
      </c>
      <c r="C2951" t="inlineStr">
        <is>
          <t>WYCCB</t>
        </is>
      </c>
      <c r="D2951" t="n">
        <v>0</v>
      </c>
      <c r="E2951" t="n">
        <v>0</v>
      </c>
      <c r="F2951" t="n">
        <v>0</v>
      </c>
      <c r="G2951" t="n">
        <v>0</v>
      </c>
      <c r="H2951" t="n">
        <v>0</v>
      </c>
      <c r="I2951" t="n">
        <v>0</v>
      </c>
      <c r="J2951" t="n">
        <v>0</v>
      </c>
      <c r="K2951" t="n">
        <v>0</v>
      </c>
      <c r="L2951" t="n">
        <v>0</v>
      </c>
      <c r="M2951" t="n">
        <v>0</v>
      </c>
      <c r="N2951" t="n">
        <v>0</v>
      </c>
      <c r="O2951" t="n">
        <v>0</v>
      </c>
      <c r="P2951" t="n">
        <v>0</v>
      </c>
      <c r="Q2951" t="n">
        <v>0</v>
      </c>
      <c r="R2951" t="n">
        <v>0</v>
      </c>
      <c r="S2951" t="n">
        <v>0</v>
      </c>
      <c r="T2951" t="n">
        <v>0</v>
      </c>
      <c r="U2951" t="n">
        <v>0</v>
      </c>
      <c r="V2951" t="n">
        <v>0</v>
      </c>
      <c r="W2951" t="n">
        <v>0</v>
      </c>
      <c r="X2951" t="n">
        <v>0</v>
      </c>
      <c r="Y2951" t="n">
        <v>0</v>
      </c>
      <c r="Z2951" t="n">
        <v>0</v>
      </c>
      <c r="AA2951" t="n">
        <v>0</v>
      </c>
      <c r="AB2951" t="n">
        <v>0</v>
      </c>
      <c r="AC2951" t="n">
        <v>0</v>
      </c>
      <c r="AD2951" t="n">
        <v>0</v>
      </c>
      <c r="AE2951" t="n">
        <v>0</v>
      </c>
      <c r="AF2951" t="n">
        <v>0</v>
      </c>
      <c r="AG2951" t="n">
        <v>0</v>
      </c>
      <c r="AH2951" t="n">
        <v>0</v>
      </c>
      <c r="AI2951" t="n">
        <v>0</v>
      </c>
      <c r="AJ2951" t="n">
        <v>0</v>
      </c>
      <c r="AK2951" t="n">
        <v>0</v>
      </c>
      <c r="AL2951" t="n">
        <v>0</v>
      </c>
      <c r="AM2951" t="n">
        <v>0</v>
      </c>
      <c r="AN2951" t="n">
        <v>0</v>
      </c>
      <c r="AO2951" t="n">
        <v>0</v>
      </c>
      <c r="AP2951" t="n">
        <v>0</v>
      </c>
      <c r="AQ2951" t="n">
        <v>0</v>
      </c>
      <c r="AR2951" t="n">
        <v>0</v>
      </c>
      <c r="AS2951" t="n">
        <v>0</v>
      </c>
      <c r="AT2951" t="n">
        <v>0</v>
      </c>
      <c r="AU2951" t="n">
        <v>0</v>
      </c>
      <c r="AV2951" t="n">
        <v>0</v>
      </c>
      <c r="AW2951" t="n">
        <v>0</v>
      </c>
      <c r="AX2951" t="n">
        <v>0</v>
      </c>
      <c r="AY2951" t="n">
        <v>0</v>
      </c>
      <c r="AZ2951" t="n">
        <v>0</v>
      </c>
      <c r="BA2951" t="n">
        <v>0</v>
      </c>
      <c r="BB2951" t="n">
        <v>0</v>
      </c>
      <c r="BC2951" t="n">
        <v>0</v>
      </c>
      <c r="BD2951" t="n">
        <v>0</v>
      </c>
      <c r="BE2951" t="n">
        <v>0</v>
      </c>
      <c r="BF2951" t="n">
        <v>0</v>
      </c>
      <c r="BG2951" t="n">
        <v>0</v>
      </c>
      <c r="BH2951" t="n">
        <v>0</v>
      </c>
      <c r="BI2951" t="n">
        <v>0</v>
      </c>
      <c r="BJ2951" t="n">
        <v>0</v>
      </c>
      <c r="BL2951" s="87">
        <f>INDEX('SEDS_MSN Descriptions'!$C:$C,MATCH($C2951,'SEDS_MSN Descriptions'!$B:$B,0))</f>
        <v/>
      </c>
      <c r="BM2951" s="89">
        <f>INDEX('SEDS_MSN Descriptions'!$D:$D,MATCH($C2951,'SEDS_MSN Descriptions'!$B:$B,0))</f>
        <v/>
      </c>
      <c r="BN2951" s="89">
        <f>IF(ISNUMBER(SEARCH("Transportation",BL2951)),"Transportation",IF(ISNUMBER(SEARCH("Industrial",BL2951)),"Industrial",IF(ISNUMBER(SEARCH("electric power",BL2951)),"electric power",IF(ISNUMBER(SEARCH("commercial",BL2951)),"commercial",IF(ISNUMBER(SEARCH("residential",BL2951)),"residential","other")))))</f>
        <v/>
      </c>
      <c r="BO2951" s="89">
        <f>IF(ISNUMBER(SEARCH("Aviation gasoline",BL2951)),"jet fuel",IF(ISNUMBER(SEARCH("Biodiesel",BL2951)),"biofuel diesel",IF(ISNUMBER(SEARCH("Coal",BL2951)),"NA",IF(ISNUMBER(SEARCH("Distillate fuel oil",BL2951)),"petroleum diesel",IF(ISNUMBER(SEARCH("Electricity",BL2951)),"electricity",IF(ISNUMBER(SEARCH("Fuel ethanol",BL2951)),"biofuel gasoline",IF(ISNUMBER(SEARCH("Hydrocarbon",BL2951)),"NA",IF(ISNUMBER(SEARCH("Jet fuel",BL2951)),"jet fuel",IF(ISNUMBER(SEARCH("Lubricants",BL2951)),"NA",IF(ISNUMBER(SEARCH("Motor gasoline",BL2951)),"petroleum gasoline",IF(ISNUMBER(SEARCH("Natural gas",BL2951)),"natural gas",IF(ISNUMBER(SEARCH("Propane",BL2951)),"LPG propane or butane",IF(ISNUMBER(SEARCH("Residual fuel oil",BL2951)),"heavy or residual fuel oil","other")))))))))))))</f>
        <v/>
      </c>
    </row>
    <row r="2952" ht="16" customHeight="1" s="104">
      <c r="A2952" t="inlineStr">
        <is>
          <t>2019P</t>
        </is>
      </c>
      <c r="B2952" t="inlineStr">
        <is>
          <t>ID</t>
        </is>
      </c>
      <c r="C2952" t="inlineStr">
        <is>
          <t>WYEGB</t>
        </is>
      </c>
      <c r="D2952" t="n">
        <v>0</v>
      </c>
      <c r="E2952" t="n">
        <v>0</v>
      </c>
      <c r="F2952" t="n">
        <v>0</v>
      </c>
      <c r="G2952" t="n">
        <v>0</v>
      </c>
      <c r="H2952" t="n">
        <v>0</v>
      </c>
      <c r="I2952" t="n">
        <v>0</v>
      </c>
      <c r="J2952" t="n">
        <v>0</v>
      </c>
      <c r="K2952" t="n">
        <v>0</v>
      </c>
      <c r="L2952" t="n">
        <v>0</v>
      </c>
      <c r="M2952" t="n">
        <v>0</v>
      </c>
      <c r="N2952" t="n">
        <v>0</v>
      </c>
      <c r="O2952" t="n">
        <v>0</v>
      </c>
      <c r="P2952" t="n">
        <v>0</v>
      </c>
      <c r="Q2952" t="n">
        <v>0</v>
      </c>
      <c r="R2952" t="n">
        <v>0</v>
      </c>
      <c r="S2952" t="n">
        <v>0</v>
      </c>
      <c r="T2952" t="n">
        <v>0</v>
      </c>
      <c r="U2952" t="n">
        <v>0</v>
      </c>
      <c r="V2952" t="n">
        <v>0</v>
      </c>
      <c r="W2952" t="n">
        <v>0</v>
      </c>
      <c r="X2952" t="n">
        <v>0</v>
      </c>
      <c r="Y2952" t="n">
        <v>0</v>
      </c>
      <c r="Z2952" t="n">
        <v>0</v>
      </c>
      <c r="AA2952" t="n">
        <v>0</v>
      </c>
      <c r="AB2952" t="n">
        <v>0</v>
      </c>
      <c r="AC2952" t="n">
        <v>0</v>
      </c>
      <c r="AD2952" t="n">
        <v>0</v>
      </c>
      <c r="AE2952" t="n">
        <v>0</v>
      </c>
      <c r="AF2952" t="n">
        <v>0</v>
      </c>
      <c r="AG2952" t="n">
        <v>0</v>
      </c>
      <c r="AH2952" t="n">
        <v>0</v>
      </c>
      <c r="AI2952" t="n">
        <v>0</v>
      </c>
      <c r="AJ2952" t="n">
        <v>0</v>
      </c>
      <c r="AK2952" t="n">
        <v>0</v>
      </c>
      <c r="AL2952" t="n">
        <v>0</v>
      </c>
      <c r="AM2952" t="n">
        <v>0</v>
      </c>
      <c r="AN2952" t="n">
        <v>0</v>
      </c>
      <c r="AO2952" t="n">
        <v>0</v>
      </c>
      <c r="AP2952" t="n">
        <v>0</v>
      </c>
      <c r="AQ2952" t="n">
        <v>0</v>
      </c>
      <c r="AR2952" t="n">
        <v>0</v>
      </c>
      <c r="AS2952" t="n">
        <v>0</v>
      </c>
      <c r="AT2952" t="n">
        <v>0</v>
      </c>
      <c r="AU2952" t="n">
        <v>0</v>
      </c>
      <c r="AV2952" t="n">
        <v>0</v>
      </c>
      <c r="AW2952" t="n">
        <v>0</v>
      </c>
      <c r="AX2952" t="n">
        <v>1682</v>
      </c>
      <c r="AY2952" t="n">
        <v>1703</v>
      </c>
      <c r="AZ2952" t="n">
        <v>2044</v>
      </c>
      <c r="BA2952" t="n">
        <v>3059</v>
      </c>
      <c r="BB2952" t="n">
        <v>4300</v>
      </c>
      <c r="BC2952" t="n">
        <v>12696</v>
      </c>
      <c r="BD2952" t="n">
        <v>17991</v>
      </c>
      <c r="BE2952" t="n">
        <v>23472</v>
      </c>
      <c r="BF2952" t="n">
        <v>26683</v>
      </c>
      <c r="BG2952" t="n">
        <v>21156</v>
      </c>
      <c r="BH2952" t="n">
        <v>23804</v>
      </c>
      <c r="BI2952" t="n">
        <v>23444</v>
      </c>
      <c r="BJ2952" t="n">
        <v>24172</v>
      </c>
      <c r="BL2952" s="87">
        <f>INDEX('SEDS_MSN Descriptions'!$C:$C,MATCH($C2952,'SEDS_MSN Descriptions'!$B:$B,0))</f>
        <v/>
      </c>
      <c r="BM2952" s="89">
        <f>INDEX('SEDS_MSN Descriptions'!$D:$D,MATCH($C2952,'SEDS_MSN Descriptions'!$B:$B,0))</f>
        <v/>
      </c>
      <c r="BN2952" s="89">
        <f>IF(ISNUMBER(SEARCH("Transportation",BL2952)),"Transportation",IF(ISNUMBER(SEARCH("Industrial",BL2952)),"Industrial",IF(ISNUMBER(SEARCH("electric power",BL2952)),"electric power",IF(ISNUMBER(SEARCH("commercial",BL2952)),"commercial",IF(ISNUMBER(SEARCH("residential",BL2952)),"residential","other")))))</f>
        <v/>
      </c>
      <c r="BO2952" s="89">
        <f>IF(ISNUMBER(SEARCH("Aviation gasoline",BL2952)),"jet fuel",IF(ISNUMBER(SEARCH("Biodiesel",BL2952)),"biofuel diesel",IF(ISNUMBER(SEARCH("Coal",BL2952)),"NA",IF(ISNUMBER(SEARCH("Distillate fuel oil",BL2952)),"petroleum diesel",IF(ISNUMBER(SEARCH("Electricity",BL2952)),"electricity",IF(ISNUMBER(SEARCH("Fuel ethanol",BL2952)),"biofuel gasoline",IF(ISNUMBER(SEARCH("Hydrocarbon",BL2952)),"NA",IF(ISNUMBER(SEARCH("Jet fuel",BL2952)),"jet fuel",IF(ISNUMBER(SEARCH("Lubricants",BL2952)),"NA",IF(ISNUMBER(SEARCH("Motor gasoline",BL2952)),"petroleum gasoline",IF(ISNUMBER(SEARCH("Natural gas",BL2952)),"natural gas",IF(ISNUMBER(SEARCH("Propane",BL2952)),"LPG propane or butane",IF(ISNUMBER(SEARCH("Residual fuel oil",BL2952)),"heavy or residual fuel oil","other")))))))))))))</f>
        <v/>
      </c>
    </row>
    <row r="2953" ht="16" customHeight="1" s="104">
      <c r="A2953" t="inlineStr">
        <is>
          <t>2019P</t>
        </is>
      </c>
      <c r="B2953" t="inlineStr">
        <is>
          <t>ID</t>
        </is>
      </c>
      <c r="C2953" t="inlineStr">
        <is>
          <t>WYICB</t>
        </is>
      </c>
      <c r="D2953" t="n">
        <v>0</v>
      </c>
      <c r="E2953" t="n">
        <v>0</v>
      </c>
      <c r="F2953" t="n">
        <v>0</v>
      </c>
      <c r="G2953" t="n">
        <v>0</v>
      </c>
      <c r="H2953" t="n">
        <v>0</v>
      </c>
      <c r="I2953" t="n">
        <v>0</v>
      </c>
      <c r="J2953" t="n">
        <v>0</v>
      </c>
      <c r="K2953" t="n">
        <v>0</v>
      </c>
      <c r="L2953" t="n">
        <v>0</v>
      </c>
      <c r="M2953" t="n">
        <v>0</v>
      </c>
      <c r="N2953" t="n">
        <v>0</v>
      </c>
      <c r="O2953" t="n">
        <v>0</v>
      </c>
      <c r="P2953" t="n">
        <v>0</v>
      </c>
      <c r="Q2953" t="n">
        <v>0</v>
      </c>
      <c r="R2953" t="n">
        <v>0</v>
      </c>
      <c r="S2953" t="n">
        <v>0</v>
      </c>
      <c r="T2953" t="n">
        <v>0</v>
      </c>
      <c r="U2953" t="n">
        <v>0</v>
      </c>
      <c r="V2953" t="n">
        <v>0</v>
      </c>
      <c r="W2953" t="n">
        <v>0</v>
      </c>
      <c r="X2953" t="n">
        <v>0</v>
      </c>
      <c r="Y2953" t="n">
        <v>0</v>
      </c>
      <c r="Z2953" t="n">
        <v>0</v>
      </c>
      <c r="AA2953" t="n">
        <v>0</v>
      </c>
      <c r="AB2953" t="n">
        <v>0</v>
      </c>
      <c r="AC2953" t="n">
        <v>0</v>
      </c>
      <c r="AD2953" t="n">
        <v>0</v>
      </c>
      <c r="AE2953" t="n">
        <v>0</v>
      </c>
      <c r="AF2953" t="n">
        <v>0</v>
      </c>
      <c r="AG2953" t="n">
        <v>0</v>
      </c>
      <c r="AH2953" t="n">
        <v>0</v>
      </c>
      <c r="AI2953" t="n">
        <v>0</v>
      </c>
      <c r="AJ2953" t="n">
        <v>0</v>
      </c>
      <c r="AK2953" t="n">
        <v>0</v>
      </c>
      <c r="AL2953" t="n">
        <v>0</v>
      </c>
      <c r="AM2953" t="n">
        <v>0</v>
      </c>
      <c r="AN2953" t="n">
        <v>0</v>
      </c>
      <c r="AO2953" t="n">
        <v>0</v>
      </c>
      <c r="AP2953" t="n">
        <v>0</v>
      </c>
      <c r="AQ2953" t="n">
        <v>0</v>
      </c>
      <c r="AR2953" t="n">
        <v>0</v>
      </c>
      <c r="AS2953" t="n">
        <v>0</v>
      </c>
      <c r="AT2953" t="n">
        <v>0</v>
      </c>
      <c r="AU2953" t="n">
        <v>0</v>
      </c>
      <c r="AV2953" t="n">
        <v>0</v>
      </c>
      <c r="AW2953" t="n">
        <v>0</v>
      </c>
      <c r="AX2953" t="n">
        <v>0</v>
      </c>
      <c r="AY2953" t="n">
        <v>0</v>
      </c>
      <c r="AZ2953" t="n">
        <v>0</v>
      </c>
      <c r="BA2953" t="n">
        <v>0</v>
      </c>
      <c r="BB2953" t="n">
        <v>0</v>
      </c>
      <c r="BC2953" t="n">
        <v>0</v>
      </c>
      <c r="BD2953" t="n">
        <v>0</v>
      </c>
      <c r="BE2953" t="n">
        <v>0</v>
      </c>
      <c r="BF2953" t="n">
        <v>0</v>
      </c>
      <c r="BG2953" t="n">
        <v>0</v>
      </c>
      <c r="BH2953" t="n">
        <v>0</v>
      </c>
      <c r="BI2953" t="n">
        <v>0</v>
      </c>
      <c r="BJ2953" t="n">
        <v>0</v>
      </c>
      <c r="BL2953" s="87">
        <f>INDEX('SEDS_MSN Descriptions'!$C:$C,MATCH($C2953,'SEDS_MSN Descriptions'!$B:$B,0))</f>
        <v/>
      </c>
      <c r="BM2953" s="89">
        <f>INDEX('SEDS_MSN Descriptions'!$D:$D,MATCH($C2953,'SEDS_MSN Descriptions'!$B:$B,0))</f>
        <v/>
      </c>
      <c r="BN2953" s="89">
        <f>IF(ISNUMBER(SEARCH("Transportation",BL2953)),"Transportation",IF(ISNUMBER(SEARCH("Industrial",BL2953)),"Industrial",IF(ISNUMBER(SEARCH("electric power",BL2953)),"electric power",IF(ISNUMBER(SEARCH("commercial",BL2953)),"commercial",IF(ISNUMBER(SEARCH("residential",BL2953)),"residential","other")))))</f>
        <v/>
      </c>
      <c r="BO2953" s="89">
        <f>IF(ISNUMBER(SEARCH("Aviation gasoline",BL2953)),"jet fuel",IF(ISNUMBER(SEARCH("Biodiesel",BL2953)),"biofuel diesel",IF(ISNUMBER(SEARCH("Coal",BL2953)),"NA",IF(ISNUMBER(SEARCH("Distillate fuel oil",BL2953)),"petroleum diesel",IF(ISNUMBER(SEARCH("Electricity",BL2953)),"electricity",IF(ISNUMBER(SEARCH("Fuel ethanol",BL2953)),"biofuel gasoline",IF(ISNUMBER(SEARCH("Hydrocarbon",BL2953)),"NA",IF(ISNUMBER(SEARCH("Jet fuel",BL2953)),"jet fuel",IF(ISNUMBER(SEARCH("Lubricants",BL2953)),"NA",IF(ISNUMBER(SEARCH("Motor gasoline",BL2953)),"petroleum gasoline",IF(ISNUMBER(SEARCH("Natural gas",BL2953)),"natural gas",IF(ISNUMBER(SEARCH("Propane",BL2953)),"LPG propane or butane",IF(ISNUMBER(SEARCH("Residual fuel oil",BL2953)),"heavy or residual fuel oil","other")))))))))))))</f>
        <v/>
      </c>
    </row>
    <row r="2954">
      <c r="A2954" t="inlineStr">
        <is>
          <t>2019P</t>
        </is>
      </c>
      <c r="B2954" t="inlineStr">
        <is>
          <t>ID</t>
        </is>
      </c>
      <c r="C2954" t="inlineStr">
        <is>
          <t>WYTCB</t>
        </is>
      </c>
      <c r="D2954" t="n">
        <v>0</v>
      </c>
      <c r="E2954" t="n">
        <v>0</v>
      </c>
      <c r="F2954" t="n">
        <v>0</v>
      </c>
      <c r="G2954" t="n">
        <v>0</v>
      </c>
      <c r="H2954" t="n">
        <v>0</v>
      </c>
      <c r="I2954" t="n">
        <v>0</v>
      </c>
      <c r="J2954" t="n">
        <v>0</v>
      </c>
      <c r="K2954" t="n">
        <v>0</v>
      </c>
      <c r="L2954" t="n">
        <v>0</v>
      </c>
      <c r="M2954" t="n">
        <v>0</v>
      </c>
      <c r="N2954" t="n">
        <v>0</v>
      </c>
      <c r="O2954" t="n">
        <v>0</v>
      </c>
      <c r="P2954" t="n">
        <v>0</v>
      </c>
      <c r="Q2954" t="n">
        <v>0</v>
      </c>
      <c r="R2954" t="n">
        <v>0</v>
      </c>
      <c r="S2954" t="n">
        <v>0</v>
      </c>
      <c r="T2954" t="n">
        <v>0</v>
      </c>
      <c r="U2954" t="n">
        <v>0</v>
      </c>
      <c r="V2954" t="n">
        <v>0</v>
      </c>
      <c r="W2954" t="n">
        <v>0</v>
      </c>
      <c r="X2954" t="n">
        <v>0</v>
      </c>
      <c r="Y2954" t="n">
        <v>0</v>
      </c>
      <c r="Z2954" t="n">
        <v>0</v>
      </c>
      <c r="AA2954" t="n">
        <v>0</v>
      </c>
      <c r="AB2954" t="n">
        <v>0</v>
      </c>
      <c r="AC2954" t="n">
        <v>0</v>
      </c>
      <c r="AD2954" t="n">
        <v>0</v>
      </c>
      <c r="AE2954" t="n">
        <v>0</v>
      </c>
      <c r="AF2954" t="n">
        <v>0</v>
      </c>
      <c r="AG2954" t="n">
        <v>0</v>
      </c>
      <c r="AH2954" t="n">
        <v>0</v>
      </c>
      <c r="AI2954" t="n">
        <v>0</v>
      </c>
      <c r="AJ2954" t="n">
        <v>0</v>
      </c>
      <c r="AK2954" t="n">
        <v>0</v>
      </c>
      <c r="AL2954" t="n">
        <v>0</v>
      </c>
      <c r="AM2954" t="n">
        <v>0</v>
      </c>
      <c r="AN2954" t="n">
        <v>0</v>
      </c>
      <c r="AO2954" t="n">
        <v>0</v>
      </c>
      <c r="AP2954" t="n">
        <v>0</v>
      </c>
      <c r="AQ2954" t="n">
        <v>0</v>
      </c>
      <c r="AR2954" t="n">
        <v>0</v>
      </c>
      <c r="AS2954" t="n">
        <v>0</v>
      </c>
      <c r="AT2954" t="n">
        <v>0</v>
      </c>
      <c r="AU2954" t="n">
        <v>0</v>
      </c>
      <c r="AV2954" t="n">
        <v>0</v>
      </c>
      <c r="AW2954" t="n">
        <v>0</v>
      </c>
      <c r="AX2954" t="n">
        <v>1682</v>
      </c>
      <c r="AY2954" t="n">
        <v>1703</v>
      </c>
      <c r="AZ2954" t="n">
        <v>2044</v>
      </c>
      <c r="BA2954" t="n">
        <v>3059</v>
      </c>
      <c r="BB2954" t="n">
        <v>4300</v>
      </c>
      <c r="BC2954" t="n">
        <v>12696</v>
      </c>
      <c r="BD2954" t="n">
        <v>17991</v>
      </c>
      <c r="BE2954" t="n">
        <v>23472</v>
      </c>
      <c r="BF2954" t="n">
        <v>26683</v>
      </c>
      <c r="BG2954" t="n">
        <v>21156</v>
      </c>
      <c r="BH2954" t="n">
        <v>23804</v>
      </c>
      <c r="BI2954" t="n">
        <v>23444</v>
      </c>
      <c r="BJ2954" t="n">
        <v>24172</v>
      </c>
      <c r="BL2954" s="89">
        <f>INDEX('SEDS_MSN Descriptions'!$C:$C,MATCH($C2954,'SEDS_MSN Descriptions'!$B:$B,0))</f>
        <v/>
      </c>
      <c r="BM2954" s="89">
        <f>INDEX('SEDS_MSN Descriptions'!$D:$D,MATCH($C2954,'SEDS_MSN Descriptions'!$B:$B,0))</f>
        <v/>
      </c>
      <c r="BN2954" s="89">
        <f>IF(ISNUMBER(SEARCH("Transportation",BL2954)),"Transportation",IF(ISNUMBER(SEARCH("Industrial",BL2954)),"Industrial",IF(ISNUMBER(SEARCH("electric power",BL2954)),"electric power",IF(ISNUMBER(SEARCH("commercial",BL2954)),"commercial",IF(ISNUMBER(SEARCH("residential",BL2954)),"residential","other")))))</f>
        <v/>
      </c>
      <c r="BO2954" s="89">
        <f>IF(ISNUMBER(SEARCH("Aviation gasoline",BL2954)),"jet fuel",IF(ISNUMBER(SEARCH("Biodiesel",BL2954)),"biofuel diesel",IF(ISNUMBER(SEARCH("Coal",BL2954)),"NA",IF(ISNUMBER(SEARCH("Distillate fuel oil",BL2954)),"petroleum diesel",IF(ISNUMBER(SEARCH("Electricity",BL2954)),"electricity",IF(ISNUMBER(SEARCH("Fuel ethanol",BL2954)),"biofuel gasoline",IF(ISNUMBER(SEARCH("Hydrocarbon",BL2954)),"NA",IF(ISNUMBER(SEARCH("Jet fuel",BL2954)),"jet fuel",IF(ISNUMBER(SEARCH("Lubricants",BL2954)),"NA",IF(ISNUMBER(SEARCH("Motor gasoline",BL2954)),"petroleum gasoline",IF(ISNUMBER(SEARCH("Natural gas",BL2954)),"natural gas",IF(ISNUMBER(SEARCH("Propane",BL2954)),"LPG propane or butane",IF(ISNUMBER(SEARCH("Residual fuel oil",BL2954)),"heavy or residual fuel oil","other")))))))))))))</f>
        <v/>
      </c>
    </row>
    <row r="2955" ht="16" customHeight="1" s="104">
      <c r="A2955" t="inlineStr">
        <is>
          <t>2019P</t>
        </is>
      </c>
      <c r="B2955" t="inlineStr">
        <is>
          <t>ID</t>
        </is>
      </c>
      <c r="C2955" t="inlineStr">
        <is>
          <t>WYTXB</t>
        </is>
      </c>
      <c r="D2955" t="n">
        <v>0</v>
      </c>
      <c r="E2955" t="n">
        <v>0</v>
      </c>
      <c r="F2955" t="n">
        <v>0</v>
      </c>
      <c r="G2955" t="n">
        <v>0</v>
      </c>
      <c r="H2955" t="n">
        <v>0</v>
      </c>
      <c r="I2955" t="n">
        <v>0</v>
      </c>
      <c r="J2955" t="n">
        <v>0</v>
      </c>
      <c r="K2955" t="n">
        <v>0</v>
      </c>
      <c r="L2955" t="n">
        <v>0</v>
      </c>
      <c r="M2955" t="n">
        <v>0</v>
      </c>
      <c r="N2955" t="n">
        <v>0</v>
      </c>
      <c r="O2955" t="n">
        <v>0</v>
      </c>
      <c r="P2955" t="n">
        <v>0</v>
      </c>
      <c r="Q2955" t="n">
        <v>0</v>
      </c>
      <c r="R2955" t="n">
        <v>0</v>
      </c>
      <c r="S2955" t="n">
        <v>0</v>
      </c>
      <c r="T2955" t="n">
        <v>0</v>
      </c>
      <c r="U2955" t="n">
        <v>0</v>
      </c>
      <c r="V2955" t="n">
        <v>0</v>
      </c>
      <c r="W2955" t="n">
        <v>0</v>
      </c>
      <c r="X2955" t="n">
        <v>0</v>
      </c>
      <c r="Y2955" t="n">
        <v>0</v>
      </c>
      <c r="Z2955" t="n">
        <v>0</v>
      </c>
      <c r="AA2955" t="n">
        <v>0</v>
      </c>
      <c r="AB2955" t="n">
        <v>0</v>
      </c>
      <c r="AC2955" t="n">
        <v>0</v>
      </c>
      <c r="AD2955" t="n">
        <v>0</v>
      </c>
      <c r="AE2955" t="n">
        <v>0</v>
      </c>
      <c r="AF2955" t="n">
        <v>0</v>
      </c>
      <c r="AG2955" t="n">
        <v>0</v>
      </c>
      <c r="AH2955" t="n">
        <v>0</v>
      </c>
      <c r="AI2955" t="n">
        <v>0</v>
      </c>
      <c r="AJ2955" t="n">
        <v>0</v>
      </c>
      <c r="AK2955" t="n">
        <v>0</v>
      </c>
      <c r="AL2955" t="n">
        <v>0</v>
      </c>
      <c r="AM2955" t="n">
        <v>0</v>
      </c>
      <c r="AN2955" t="n">
        <v>0</v>
      </c>
      <c r="AO2955" t="n">
        <v>0</v>
      </c>
      <c r="AP2955" t="n">
        <v>0</v>
      </c>
      <c r="AQ2955" t="n">
        <v>0</v>
      </c>
      <c r="AR2955" t="n">
        <v>0</v>
      </c>
      <c r="AS2955" t="n">
        <v>0</v>
      </c>
      <c r="AT2955" t="n">
        <v>0</v>
      </c>
      <c r="AU2955" t="n">
        <v>0</v>
      </c>
      <c r="AV2955" t="n">
        <v>0</v>
      </c>
      <c r="AW2955" t="n">
        <v>0</v>
      </c>
      <c r="AX2955" t="n">
        <v>0</v>
      </c>
      <c r="AY2955" t="n">
        <v>0</v>
      </c>
      <c r="AZ2955" t="n">
        <v>0</v>
      </c>
      <c r="BA2955" t="n">
        <v>0</v>
      </c>
      <c r="BB2955" t="n">
        <v>0</v>
      </c>
      <c r="BC2955" t="n">
        <v>0</v>
      </c>
      <c r="BD2955" t="n">
        <v>0</v>
      </c>
      <c r="BE2955" t="n">
        <v>0</v>
      </c>
      <c r="BF2955" t="n">
        <v>0</v>
      </c>
      <c r="BG2955" t="n">
        <v>0</v>
      </c>
      <c r="BH2955" t="n">
        <v>0</v>
      </c>
      <c r="BI2955" t="n">
        <v>0</v>
      </c>
      <c r="BJ2955" t="n">
        <v>0</v>
      </c>
      <c r="BL2955" s="87">
        <f>INDEX('SEDS_MSN Descriptions'!$C:$C,MATCH($C2955,'SEDS_MSN Descriptions'!$B:$B,0))</f>
        <v/>
      </c>
      <c r="BM2955" s="89">
        <f>INDEX('SEDS_MSN Descriptions'!$D:$D,MATCH($C2955,'SEDS_MSN Descriptions'!$B:$B,0))</f>
        <v/>
      </c>
      <c r="BN2955" s="89">
        <f>IF(ISNUMBER(SEARCH("Transportation",BL2955)),"Transportation",IF(ISNUMBER(SEARCH("Industrial",BL2955)),"Industrial",IF(ISNUMBER(SEARCH("electric power",BL2955)),"electric power",IF(ISNUMBER(SEARCH("commercial",BL2955)),"commercial",IF(ISNUMBER(SEARCH("residential",BL2955)),"residential","other")))))</f>
        <v/>
      </c>
      <c r="BO2955" s="89">
        <f>IF(ISNUMBER(SEARCH("Aviation gasoline",BL2955)),"jet fuel",IF(ISNUMBER(SEARCH("Biodiesel",BL2955)),"biofuel diesel",IF(ISNUMBER(SEARCH("Coal",BL2955)),"NA",IF(ISNUMBER(SEARCH("Distillate fuel oil",BL2955)),"petroleum diesel",IF(ISNUMBER(SEARCH("Electricity",BL2955)),"electricity",IF(ISNUMBER(SEARCH("Fuel ethanol",BL2955)),"biofuel gasoline",IF(ISNUMBER(SEARCH("Hydrocarbon",BL2955)),"NA",IF(ISNUMBER(SEARCH("Jet fuel",BL2955)),"jet fuel",IF(ISNUMBER(SEARCH("Lubricants",BL2955)),"NA",IF(ISNUMBER(SEARCH("Motor gasoline",BL2955)),"petroleum gasoline",IF(ISNUMBER(SEARCH("Natural gas",BL2955)),"natural gas",IF(ISNUMBER(SEARCH("Propane",BL2955)),"LPG propane or butane",IF(ISNUMBER(SEARCH("Residual fuel oil",BL2955)),"heavy or residual fuel oil","other")))))))))))))</f>
        <v/>
      </c>
    </row>
    <row r="2956" ht="16" customHeight="1" s="104">
      <c r="A2956" t="inlineStr">
        <is>
          <t>2019P</t>
        </is>
      </c>
      <c r="B2956" t="inlineStr">
        <is>
          <t>IL</t>
        </is>
      </c>
      <c r="C2956" t="inlineStr">
        <is>
          <t>ABICB</t>
        </is>
      </c>
      <c r="D2956" t="n">
        <v>0</v>
      </c>
      <c r="E2956" t="n">
        <v>0</v>
      </c>
      <c r="F2956" t="n">
        <v>0</v>
      </c>
      <c r="G2956" t="n">
        <v>0</v>
      </c>
      <c r="H2956" t="n">
        <v>0</v>
      </c>
      <c r="I2956" t="n">
        <v>0</v>
      </c>
      <c r="J2956" t="n">
        <v>0</v>
      </c>
      <c r="K2956" t="n">
        <v>0</v>
      </c>
      <c r="L2956" t="n">
        <v>0</v>
      </c>
      <c r="M2956" t="n">
        <v>0</v>
      </c>
      <c r="N2956" t="n">
        <v>0</v>
      </c>
      <c r="O2956" t="n">
        <v>0</v>
      </c>
      <c r="P2956" t="n">
        <v>0</v>
      </c>
      <c r="Q2956" t="n">
        <v>0</v>
      </c>
      <c r="R2956" t="n">
        <v>0</v>
      </c>
      <c r="S2956" t="n">
        <v>0</v>
      </c>
      <c r="T2956" t="n">
        <v>0</v>
      </c>
      <c r="U2956" t="n">
        <v>0</v>
      </c>
      <c r="V2956" t="n">
        <v>0</v>
      </c>
      <c r="W2956" t="n">
        <v>0</v>
      </c>
      <c r="X2956" t="n">
        <v>0</v>
      </c>
      <c r="Y2956" t="n">
        <v>304</v>
      </c>
      <c r="Z2956" t="n">
        <v>295</v>
      </c>
      <c r="AA2956" t="n">
        <v>41</v>
      </c>
      <c r="AB2956" t="n">
        <v>4</v>
      </c>
      <c r="AC2956" t="n">
        <v>217</v>
      </c>
      <c r="AD2956" t="n">
        <v>31</v>
      </c>
      <c r="AE2956" t="n">
        <v>3</v>
      </c>
      <c r="AF2956" t="n">
        <v>-63</v>
      </c>
      <c r="AG2956" t="n">
        <v>6</v>
      </c>
      <c r="AH2956" t="n">
        <v>15</v>
      </c>
      <c r="AI2956" t="n">
        <v>-5</v>
      </c>
      <c r="AJ2956" t="n">
        <v>10</v>
      </c>
      <c r="AK2956" t="n">
        <v>10</v>
      </c>
      <c r="AL2956" t="n">
        <v>405</v>
      </c>
      <c r="AM2956" t="n">
        <v>334</v>
      </c>
      <c r="AN2956" t="n">
        <v>434</v>
      </c>
      <c r="AO2956" t="n">
        <v>570</v>
      </c>
      <c r="AP2956" t="n">
        <v>256</v>
      </c>
      <c r="AQ2956" t="n">
        <v>404</v>
      </c>
      <c r="AR2956" t="n">
        <v>238</v>
      </c>
      <c r="AS2956" t="n">
        <v>291</v>
      </c>
      <c r="AT2956" t="n">
        <v>400</v>
      </c>
      <c r="AU2956" t="n">
        <v>391</v>
      </c>
      <c r="AV2956" t="n">
        <v>559</v>
      </c>
      <c r="AW2956" t="n">
        <v>458</v>
      </c>
      <c r="AX2956" t="n">
        <v>34</v>
      </c>
      <c r="AY2956" t="n">
        <v>95</v>
      </c>
      <c r="AZ2956" t="n">
        <v>5</v>
      </c>
      <c r="BA2956" t="n">
        <v>-43</v>
      </c>
      <c r="BB2956" t="n">
        <v>-13</v>
      </c>
      <c r="BC2956" t="n">
        <v>1</v>
      </c>
      <c r="BD2956" t="n">
        <v>0</v>
      </c>
      <c r="BE2956" t="n">
        <v>-20</v>
      </c>
      <c r="BF2956" t="n">
        <v>-7</v>
      </c>
      <c r="BG2956" t="n">
        <v>-18</v>
      </c>
      <c r="BH2956" t="n">
        <v>-15</v>
      </c>
      <c r="BI2956" t="n">
        <v>-10</v>
      </c>
      <c r="BJ2956" t="n">
        <v>-83</v>
      </c>
      <c r="BL2956" s="87">
        <f>INDEX('SEDS_MSN Descriptions'!$C:$C,MATCH($C2956,'SEDS_MSN Descriptions'!$B:$B,0))</f>
        <v/>
      </c>
      <c r="BM2956" s="89">
        <f>INDEX('SEDS_MSN Descriptions'!$D:$D,MATCH($C2956,'SEDS_MSN Descriptions'!$B:$B,0))</f>
        <v/>
      </c>
      <c r="BN2956" s="89">
        <f>IF(ISNUMBER(SEARCH("Transportation",BL2956)),"Transportation",IF(ISNUMBER(SEARCH("Industrial",BL2956)),"Industrial",IF(ISNUMBER(SEARCH("electric power",BL2956)),"electric power",IF(ISNUMBER(SEARCH("commercial",BL2956)),"commercial",IF(ISNUMBER(SEARCH("residential",BL2956)),"residential","other")))))</f>
        <v/>
      </c>
      <c r="BO2956" s="89">
        <f>IF(ISNUMBER(SEARCH("Aviation gasoline",BL2956)),"jet fuel",IF(ISNUMBER(SEARCH("Biodiesel",BL2956)),"biofuel diesel",IF(ISNUMBER(SEARCH("Coal",BL2956)),"NA",IF(ISNUMBER(SEARCH("Distillate fuel oil",BL2956)),"petroleum diesel",IF(ISNUMBER(SEARCH("Electricity",BL2956)),"electricity",IF(ISNUMBER(SEARCH("Fuel ethanol",BL2956)),"biofuel gasoline",IF(ISNUMBER(SEARCH("Hydrocarbon",BL2956)),"NA",IF(ISNUMBER(SEARCH("Jet fuel",BL2956)),"jet fuel",IF(ISNUMBER(SEARCH("Lubricants",BL2956)),"NA",IF(ISNUMBER(SEARCH("Motor gasoline",BL2956)),"petroleum gasoline",IF(ISNUMBER(SEARCH("Natural gas",BL2956)),"natural gas",IF(ISNUMBER(SEARCH("Propane",BL2956)),"LPG propane or butane",IF(ISNUMBER(SEARCH("Residual fuel oil",BL2956)),"heavy or residual fuel oil","other")))))))))))))</f>
        <v/>
      </c>
    </row>
    <row r="2957" ht="16" customHeight="1" s="104">
      <c r="A2957" t="inlineStr">
        <is>
          <t>2019P</t>
        </is>
      </c>
      <c r="B2957" t="inlineStr">
        <is>
          <t>IL</t>
        </is>
      </c>
      <c r="C2957" t="inlineStr">
        <is>
          <t>ARICB</t>
        </is>
      </c>
      <c r="D2957" t="n">
        <v>48068</v>
      </c>
      <c r="E2957" t="n">
        <v>45730</v>
      </c>
      <c r="F2957" t="n">
        <v>50182</v>
      </c>
      <c r="G2957" t="n">
        <v>48448</v>
      </c>
      <c r="H2957" t="n">
        <v>58851</v>
      </c>
      <c r="I2957" t="n">
        <v>64705</v>
      </c>
      <c r="J2957" t="n">
        <v>73023</v>
      </c>
      <c r="K2957" t="n">
        <v>73021</v>
      </c>
      <c r="L2957" t="n">
        <v>87098</v>
      </c>
      <c r="M2957" t="n">
        <v>82792</v>
      </c>
      <c r="N2957" t="n">
        <v>83954</v>
      </c>
      <c r="O2957" t="n">
        <v>75596</v>
      </c>
      <c r="P2957" t="n">
        <v>72550</v>
      </c>
      <c r="Q2957" t="n">
        <v>82656</v>
      </c>
      <c r="R2957" t="n">
        <v>71237</v>
      </c>
      <c r="S2957" t="n">
        <v>67771</v>
      </c>
      <c r="T2957" t="n">
        <v>65651</v>
      </c>
      <c r="U2957" t="n">
        <v>73458</v>
      </c>
      <c r="V2957" t="n">
        <v>76872</v>
      </c>
      <c r="W2957" t="n">
        <v>71618</v>
      </c>
      <c r="X2957" t="n">
        <v>53709</v>
      </c>
      <c r="Y2957" t="n">
        <v>40408</v>
      </c>
      <c r="Z2957" t="n">
        <v>32251</v>
      </c>
      <c r="AA2957" t="n">
        <v>35605</v>
      </c>
      <c r="AB2957" t="n">
        <v>38007</v>
      </c>
      <c r="AC2957" t="n">
        <v>49781</v>
      </c>
      <c r="AD2957" t="n">
        <v>41044</v>
      </c>
      <c r="AE2957" t="n">
        <v>41904</v>
      </c>
      <c r="AF2957" t="n">
        <v>37188</v>
      </c>
      <c r="AG2957" t="n">
        <v>53434</v>
      </c>
      <c r="AH2957" t="n">
        <v>55336</v>
      </c>
      <c r="AI2957" t="n">
        <v>52538</v>
      </c>
      <c r="AJ2957" t="n">
        <v>61671</v>
      </c>
      <c r="AK2957" t="n">
        <v>41876</v>
      </c>
      <c r="AL2957" t="n">
        <v>51750</v>
      </c>
      <c r="AM2957" t="n">
        <v>49484</v>
      </c>
      <c r="AN2957" t="n">
        <v>60568</v>
      </c>
      <c r="AO2957" t="n">
        <v>55408</v>
      </c>
      <c r="AP2957" t="n">
        <v>65424</v>
      </c>
      <c r="AQ2957" t="n">
        <v>74869</v>
      </c>
      <c r="AR2957" t="n">
        <v>60038</v>
      </c>
      <c r="AS2957" t="n">
        <v>60547</v>
      </c>
      <c r="AT2957" t="n">
        <v>65572</v>
      </c>
      <c r="AU2957" t="n">
        <v>69874</v>
      </c>
      <c r="AV2957" t="n">
        <v>63273</v>
      </c>
      <c r="AW2957" t="n">
        <v>64201</v>
      </c>
      <c r="AX2957" t="n">
        <v>55312</v>
      </c>
      <c r="AY2957" t="n">
        <v>50473</v>
      </c>
      <c r="AZ2957" t="n">
        <v>63736</v>
      </c>
      <c r="BA2957" t="n">
        <v>46174</v>
      </c>
      <c r="BB2957" t="n">
        <v>41758</v>
      </c>
      <c r="BC2957" t="n">
        <v>33835</v>
      </c>
      <c r="BD2957" t="n">
        <v>26942</v>
      </c>
      <c r="BE2957" t="n">
        <v>26986</v>
      </c>
      <c r="BF2957" t="n">
        <v>28418</v>
      </c>
      <c r="BG2957" t="n">
        <v>33734</v>
      </c>
      <c r="BH2957" t="n">
        <v>31007</v>
      </c>
      <c r="BI2957" t="n">
        <v>27272</v>
      </c>
      <c r="BJ2957" t="n">
        <v>23336</v>
      </c>
      <c r="BK2957" t="n">
        <v>26722</v>
      </c>
      <c r="BL2957" s="87">
        <f>INDEX('SEDS_MSN Descriptions'!$C:$C,MATCH($C2957,'SEDS_MSN Descriptions'!$B:$B,0))</f>
        <v/>
      </c>
      <c r="BM2957" s="89">
        <f>INDEX('SEDS_MSN Descriptions'!$D:$D,MATCH($C2957,'SEDS_MSN Descriptions'!$B:$B,0))</f>
        <v/>
      </c>
      <c r="BN2957" s="89">
        <f>IF(ISNUMBER(SEARCH("Transportation",BL2957)),"Transportation",IF(ISNUMBER(SEARCH("Industrial",BL2957)),"Industrial",IF(ISNUMBER(SEARCH("electric power",BL2957)),"electric power",IF(ISNUMBER(SEARCH("commercial",BL2957)),"commercial",IF(ISNUMBER(SEARCH("residential",BL2957)),"residential","other")))))</f>
        <v/>
      </c>
      <c r="BO2957" s="89">
        <f>IF(ISNUMBER(SEARCH("Aviation gasoline",BL2957)),"jet fuel",IF(ISNUMBER(SEARCH("Biodiesel",BL2957)),"biofuel diesel",IF(ISNUMBER(SEARCH("Coal",BL2957)),"NA",IF(ISNUMBER(SEARCH("Distillate fuel oil",BL2957)),"petroleum diesel",IF(ISNUMBER(SEARCH("Electricity",BL2957)),"electricity",IF(ISNUMBER(SEARCH("Fuel ethanol",BL2957)),"biofuel gasoline",IF(ISNUMBER(SEARCH("Hydrocarbon",BL2957)),"NA",IF(ISNUMBER(SEARCH("Jet fuel",BL2957)),"jet fuel",IF(ISNUMBER(SEARCH("Lubricants",BL2957)),"NA",IF(ISNUMBER(SEARCH("Motor gasoline",BL2957)),"petroleum gasoline",IF(ISNUMBER(SEARCH("Natural gas",BL2957)),"natural gas",IF(ISNUMBER(SEARCH("Propane",BL2957)),"LPG propane or butane",IF(ISNUMBER(SEARCH("Residual fuel oil",BL2957)),"heavy or residual fuel oil","other")))))))))))))</f>
        <v/>
      </c>
    </row>
    <row r="2958" ht="16" customHeight="1" s="104">
      <c r="A2958" t="inlineStr">
        <is>
          <t>2019P</t>
        </is>
      </c>
      <c r="B2958" t="inlineStr">
        <is>
          <t>IL</t>
        </is>
      </c>
      <c r="C2958" t="inlineStr">
        <is>
          <t>ARTCB</t>
        </is>
      </c>
      <c r="D2958" t="n">
        <v>48068</v>
      </c>
      <c r="E2958" t="n">
        <v>45730</v>
      </c>
      <c r="F2958" t="n">
        <v>50182</v>
      </c>
      <c r="G2958" t="n">
        <v>48448</v>
      </c>
      <c r="H2958" t="n">
        <v>58851</v>
      </c>
      <c r="I2958" t="n">
        <v>64705</v>
      </c>
      <c r="J2958" t="n">
        <v>73023</v>
      </c>
      <c r="K2958" t="n">
        <v>73021</v>
      </c>
      <c r="L2958" t="n">
        <v>87098</v>
      </c>
      <c r="M2958" t="n">
        <v>82792</v>
      </c>
      <c r="N2958" t="n">
        <v>83954</v>
      </c>
      <c r="O2958" t="n">
        <v>75596</v>
      </c>
      <c r="P2958" t="n">
        <v>72550</v>
      </c>
      <c r="Q2958" t="n">
        <v>82656</v>
      </c>
      <c r="R2958" t="n">
        <v>71237</v>
      </c>
      <c r="S2958" t="n">
        <v>67771</v>
      </c>
      <c r="T2958" t="n">
        <v>65651</v>
      </c>
      <c r="U2958" t="n">
        <v>73458</v>
      </c>
      <c r="V2958" t="n">
        <v>76872</v>
      </c>
      <c r="W2958" t="n">
        <v>71618</v>
      </c>
      <c r="X2958" t="n">
        <v>53709</v>
      </c>
      <c r="Y2958" t="n">
        <v>40408</v>
      </c>
      <c r="Z2958" t="n">
        <v>32251</v>
      </c>
      <c r="AA2958" t="n">
        <v>35605</v>
      </c>
      <c r="AB2958" t="n">
        <v>38007</v>
      </c>
      <c r="AC2958" t="n">
        <v>49781</v>
      </c>
      <c r="AD2958" t="n">
        <v>41044</v>
      </c>
      <c r="AE2958" t="n">
        <v>41904</v>
      </c>
      <c r="AF2958" t="n">
        <v>37188</v>
      </c>
      <c r="AG2958" t="n">
        <v>53434</v>
      </c>
      <c r="AH2958" t="n">
        <v>55336</v>
      </c>
      <c r="AI2958" t="n">
        <v>52538</v>
      </c>
      <c r="AJ2958" t="n">
        <v>61671</v>
      </c>
      <c r="AK2958" t="n">
        <v>41876</v>
      </c>
      <c r="AL2958" t="n">
        <v>51750</v>
      </c>
      <c r="AM2958" t="n">
        <v>49484</v>
      </c>
      <c r="AN2958" t="n">
        <v>60568</v>
      </c>
      <c r="AO2958" t="n">
        <v>55408</v>
      </c>
      <c r="AP2958" t="n">
        <v>65424</v>
      </c>
      <c r="AQ2958" t="n">
        <v>74869</v>
      </c>
      <c r="AR2958" t="n">
        <v>60038</v>
      </c>
      <c r="AS2958" t="n">
        <v>60547</v>
      </c>
      <c r="AT2958" t="n">
        <v>65572</v>
      </c>
      <c r="AU2958" t="n">
        <v>69874</v>
      </c>
      <c r="AV2958" t="n">
        <v>63273</v>
      </c>
      <c r="AW2958" t="n">
        <v>64201</v>
      </c>
      <c r="AX2958" t="n">
        <v>55312</v>
      </c>
      <c r="AY2958" t="n">
        <v>50473</v>
      </c>
      <c r="AZ2958" t="n">
        <v>63736</v>
      </c>
      <c r="BA2958" t="n">
        <v>46174</v>
      </c>
      <c r="BB2958" t="n">
        <v>41758</v>
      </c>
      <c r="BC2958" t="n">
        <v>33835</v>
      </c>
      <c r="BD2958" t="n">
        <v>26942</v>
      </c>
      <c r="BE2958" t="n">
        <v>26986</v>
      </c>
      <c r="BF2958" t="n">
        <v>28418</v>
      </c>
      <c r="BG2958" t="n">
        <v>33734</v>
      </c>
      <c r="BH2958" t="n">
        <v>31007</v>
      </c>
      <c r="BI2958" t="n">
        <v>27272</v>
      </c>
      <c r="BJ2958" t="n">
        <v>23336</v>
      </c>
      <c r="BK2958" t="n">
        <v>26722</v>
      </c>
      <c r="BL2958" s="87">
        <f>INDEX('SEDS_MSN Descriptions'!$C:$C,MATCH($C2958,'SEDS_MSN Descriptions'!$B:$B,0))</f>
        <v/>
      </c>
      <c r="BM2958" s="89">
        <f>INDEX('SEDS_MSN Descriptions'!$D:$D,MATCH($C2958,'SEDS_MSN Descriptions'!$B:$B,0))</f>
        <v/>
      </c>
      <c r="BN2958" s="89">
        <f>IF(ISNUMBER(SEARCH("Transportation",BL2958)),"Transportation",IF(ISNUMBER(SEARCH("Industrial",BL2958)),"Industrial",IF(ISNUMBER(SEARCH("electric power",BL2958)),"electric power",IF(ISNUMBER(SEARCH("commercial",BL2958)),"commercial",IF(ISNUMBER(SEARCH("residential",BL2958)),"residential","other")))))</f>
        <v/>
      </c>
      <c r="BO2958" s="89">
        <f>IF(ISNUMBER(SEARCH("Aviation gasoline",BL2958)),"jet fuel",IF(ISNUMBER(SEARCH("Biodiesel",BL2958)),"biofuel diesel",IF(ISNUMBER(SEARCH("Coal",BL2958)),"NA",IF(ISNUMBER(SEARCH("Distillate fuel oil",BL2958)),"petroleum diesel",IF(ISNUMBER(SEARCH("Electricity",BL2958)),"electricity",IF(ISNUMBER(SEARCH("Fuel ethanol",BL2958)),"biofuel gasoline",IF(ISNUMBER(SEARCH("Hydrocarbon",BL2958)),"NA",IF(ISNUMBER(SEARCH("Jet fuel",BL2958)),"jet fuel",IF(ISNUMBER(SEARCH("Lubricants",BL2958)),"NA",IF(ISNUMBER(SEARCH("Motor gasoline",BL2958)),"petroleum gasoline",IF(ISNUMBER(SEARCH("Natural gas",BL2958)),"natural gas",IF(ISNUMBER(SEARCH("Propane",BL2958)),"LPG propane or butane",IF(ISNUMBER(SEARCH("Residual fuel oil",BL2958)),"heavy or residual fuel oil","other")))))))))))))</f>
        <v/>
      </c>
    </row>
    <row r="2959" ht="16" customHeight="1" s="104">
      <c r="A2959" t="inlineStr">
        <is>
          <t>2019P</t>
        </is>
      </c>
      <c r="B2959" t="inlineStr">
        <is>
          <t>IL</t>
        </is>
      </c>
      <c r="C2959" t="inlineStr">
        <is>
          <t>ARTXB</t>
        </is>
      </c>
      <c r="D2959" t="n">
        <v>48068</v>
      </c>
      <c r="E2959" t="n">
        <v>45730</v>
      </c>
      <c r="F2959" t="n">
        <v>50182</v>
      </c>
      <c r="G2959" t="n">
        <v>48448</v>
      </c>
      <c r="H2959" t="n">
        <v>58851</v>
      </c>
      <c r="I2959" t="n">
        <v>64705</v>
      </c>
      <c r="J2959" t="n">
        <v>73023</v>
      </c>
      <c r="K2959" t="n">
        <v>73021</v>
      </c>
      <c r="L2959" t="n">
        <v>87098</v>
      </c>
      <c r="M2959" t="n">
        <v>82792</v>
      </c>
      <c r="N2959" t="n">
        <v>83954</v>
      </c>
      <c r="O2959" t="n">
        <v>75596</v>
      </c>
      <c r="P2959" t="n">
        <v>72550</v>
      </c>
      <c r="Q2959" t="n">
        <v>82656</v>
      </c>
      <c r="R2959" t="n">
        <v>71237</v>
      </c>
      <c r="S2959" t="n">
        <v>67771</v>
      </c>
      <c r="T2959" t="n">
        <v>65651</v>
      </c>
      <c r="U2959" t="n">
        <v>73458</v>
      </c>
      <c r="V2959" t="n">
        <v>76872</v>
      </c>
      <c r="W2959" t="n">
        <v>71618</v>
      </c>
      <c r="X2959" t="n">
        <v>53709</v>
      </c>
      <c r="Y2959" t="n">
        <v>40408</v>
      </c>
      <c r="Z2959" t="n">
        <v>32251</v>
      </c>
      <c r="AA2959" t="n">
        <v>35605</v>
      </c>
      <c r="AB2959" t="n">
        <v>38007</v>
      </c>
      <c r="AC2959" t="n">
        <v>49781</v>
      </c>
      <c r="AD2959" t="n">
        <v>41044</v>
      </c>
      <c r="AE2959" t="n">
        <v>41904</v>
      </c>
      <c r="AF2959" t="n">
        <v>37188</v>
      </c>
      <c r="AG2959" t="n">
        <v>53434</v>
      </c>
      <c r="AH2959" t="n">
        <v>55336</v>
      </c>
      <c r="AI2959" t="n">
        <v>52538</v>
      </c>
      <c r="AJ2959" t="n">
        <v>61671</v>
      </c>
      <c r="AK2959" t="n">
        <v>41876</v>
      </c>
      <c r="AL2959" t="n">
        <v>51750</v>
      </c>
      <c r="AM2959" t="n">
        <v>49484</v>
      </c>
      <c r="AN2959" t="n">
        <v>60568</v>
      </c>
      <c r="AO2959" t="n">
        <v>55408</v>
      </c>
      <c r="AP2959" t="n">
        <v>65424</v>
      </c>
      <c r="AQ2959" t="n">
        <v>74869</v>
      </c>
      <c r="AR2959" t="n">
        <v>60038</v>
      </c>
      <c r="AS2959" t="n">
        <v>60547</v>
      </c>
      <c r="AT2959" t="n">
        <v>65572</v>
      </c>
      <c r="AU2959" t="n">
        <v>69874</v>
      </c>
      <c r="AV2959" t="n">
        <v>63273</v>
      </c>
      <c r="AW2959" t="n">
        <v>64201</v>
      </c>
      <c r="AX2959" t="n">
        <v>55312</v>
      </c>
      <c r="AY2959" t="n">
        <v>50473</v>
      </c>
      <c r="AZ2959" t="n">
        <v>63736</v>
      </c>
      <c r="BA2959" t="n">
        <v>46174</v>
      </c>
      <c r="BB2959" t="n">
        <v>41758</v>
      </c>
      <c r="BC2959" t="n">
        <v>33835</v>
      </c>
      <c r="BD2959" t="n">
        <v>26942</v>
      </c>
      <c r="BE2959" t="n">
        <v>26986</v>
      </c>
      <c r="BF2959" t="n">
        <v>28418</v>
      </c>
      <c r="BG2959" t="n">
        <v>33734</v>
      </c>
      <c r="BH2959" t="n">
        <v>31007</v>
      </c>
      <c r="BI2959" t="n">
        <v>27272</v>
      </c>
      <c r="BJ2959" t="n">
        <v>23336</v>
      </c>
      <c r="BK2959" t="n">
        <v>26722</v>
      </c>
      <c r="BL2959" s="87">
        <f>INDEX('SEDS_MSN Descriptions'!$C:$C,MATCH($C2959,'SEDS_MSN Descriptions'!$B:$B,0))</f>
        <v/>
      </c>
      <c r="BM2959" s="89">
        <f>INDEX('SEDS_MSN Descriptions'!$D:$D,MATCH($C2959,'SEDS_MSN Descriptions'!$B:$B,0))</f>
        <v/>
      </c>
      <c r="BN2959" s="89">
        <f>IF(ISNUMBER(SEARCH("Transportation",BL2959)),"Transportation",IF(ISNUMBER(SEARCH("Industrial",BL2959)),"Industrial",IF(ISNUMBER(SEARCH("electric power",BL2959)),"electric power",IF(ISNUMBER(SEARCH("commercial",BL2959)),"commercial",IF(ISNUMBER(SEARCH("residential",BL2959)),"residential","other")))))</f>
        <v/>
      </c>
      <c r="BO2959" s="89">
        <f>IF(ISNUMBER(SEARCH("Aviation gasoline",BL2959)),"jet fuel",IF(ISNUMBER(SEARCH("Biodiesel",BL2959)),"biofuel diesel",IF(ISNUMBER(SEARCH("Coal",BL2959)),"NA",IF(ISNUMBER(SEARCH("Distillate fuel oil",BL2959)),"petroleum diesel",IF(ISNUMBER(SEARCH("Electricity",BL2959)),"electricity",IF(ISNUMBER(SEARCH("Fuel ethanol",BL2959)),"biofuel gasoline",IF(ISNUMBER(SEARCH("Hydrocarbon",BL2959)),"NA",IF(ISNUMBER(SEARCH("Jet fuel",BL2959)),"jet fuel",IF(ISNUMBER(SEARCH("Lubricants",BL2959)),"NA",IF(ISNUMBER(SEARCH("Motor gasoline",BL2959)),"petroleum gasoline",IF(ISNUMBER(SEARCH("Natural gas",BL2959)),"natural gas",IF(ISNUMBER(SEARCH("Propane",BL2959)),"LPG propane or butane",IF(ISNUMBER(SEARCH("Residual fuel oil",BL2959)),"heavy or residual fuel oil","other")))))))))))))</f>
        <v/>
      </c>
    </row>
    <row r="2960" ht="16" customHeight="1" s="104">
      <c r="A2960" t="inlineStr">
        <is>
          <t>2019P</t>
        </is>
      </c>
      <c r="B2960" t="inlineStr">
        <is>
          <t>IL</t>
        </is>
      </c>
      <c r="C2960" t="inlineStr">
        <is>
          <t>AVACB</t>
        </is>
      </c>
      <c r="D2960" t="n">
        <v>18843</v>
      </c>
      <c r="E2960" t="n">
        <v>12558</v>
      </c>
      <c r="F2960" t="n">
        <v>4133</v>
      </c>
      <c r="G2960" t="n">
        <v>2758</v>
      </c>
      <c r="H2960" t="n">
        <v>1963</v>
      </c>
      <c r="I2960" t="n">
        <v>1931</v>
      </c>
      <c r="J2960" t="n">
        <v>1482</v>
      </c>
      <c r="K2960" t="n">
        <v>5772</v>
      </c>
      <c r="L2960" t="n">
        <v>3672</v>
      </c>
      <c r="M2960" t="n">
        <v>1864</v>
      </c>
      <c r="N2960" t="n">
        <v>1334</v>
      </c>
      <c r="O2960" t="n">
        <v>1169</v>
      </c>
      <c r="P2960" t="n">
        <v>880</v>
      </c>
      <c r="Q2960" t="n">
        <v>696</v>
      </c>
      <c r="R2960" t="n">
        <v>599</v>
      </c>
      <c r="S2960" t="n">
        <v>412</v>
      </c>
      <c r="T2960" t="n">
        <v>350</v>
      </c>
      <c r="U2960" t="n">
        <v>456</v>
      </c>
      <c r="V2960" t="n">
        <v>105</v>
      </c>
      <c r="W2960" t="n">
        <v>67</v>
      </c>
      <c r="X2960" t="n">
        <v>667</v>
      </c>
      <c r="Y2960" t="n">
        <v>1374</v>
      </c>
      <c r="Z2960" t="n">
        <v>1093</v>
      </c>
      <c r="AA2960" t="n">
        <v>1181</v>
      </c>
      <c r="AB2960" t="n">
        <v>1012</v>
      </c>
      <c r="AC2960" t="n">
        <v>1069</v>
      </c>
      <c r="AD2960" t="n">
        <v>1056</v>
      </c>
      <c r="AE2960" t="n">
        <v>804</v>
      </c>
      <c r="AF2960" t="n">
        <v>943</v>
      </c>
      <c r="AG2960" t="n">
        <v>969</v>
      </c>
      <c r="AH2960" t="n">
        <v>826</v>
      </c>
      <c r="AI2960" t="n">
        <v>889</v>
      </c>
      <c r="AJ2960" t="n">
        <v>889</v>
      </c>
      <c r="AK2960" t="n">
        <v>1168</v>
      </c>
      <c r="AL2960" t="n">
        <v>1030</v>
      </c>
      <c r="AM2960" t="n">
        <v>1085</v>
      </c>
      <c r="AN2960" t="n">
        <v>1018</v>
      </c>
      <c r="AO2960" t="n">
        <v>992</v>
      </c>
      <c r="AP2960" t="n">
        <v>846</v>
      </c>
      <c r="AQ2960" t="n">
        <v>868</v>
      </c>
      <c r="AR2960" t="n">
        <v>787</v>
      </c>
      <c r="AS2960" t="n">
        <v>570</v>
      </c>
      <c r="AT2960" t="n">
        <v>934</v>
      </c>
      <c r="AU2960" t="n">
        <v>815</v>
      </c>
      <c r="AV2960" t="n">
        <v>892</v>
      </c>
      <c r="AW2960" t="n">
        <v>489</v>
      </c>
      <c r="AX2960" t="n">
        <v>418</v>
      </c>
      <c r="AY2960" t="n">
        <v>395</v>
      </c>
      <c r="AZ2960" t="n">
        <v>457</v>
      </c>
      <c r="BA2960" t="n">
        <v>302</v>
      </c>
      <c r="BB2960" t="n">
        <v>532</v>
      </c>
      <c r="BC2960" t="n">
        <v>578</v>
      </c>
      <c r="BD2960" t="n">
        <v>537</v>
      </c>
      <c r="BE2960" t="n">
        <v>424</v>
      </c>
      <c r="BF2960" t="n">
        <v>355</v>
      </c>
      <c r="BG2960" t="n">
        <v>443</v>
      </c>
      <c r="BH2960" t="n">
        <v>399</v>
      </c>
      <c r="BI2960" t="n">
        <v>414</v>
      </c>
      <c r="BJ2960" t="n">
        <v>444</v>
      </c>
      <c r="BL2960" s="87">
        <f>INDEX('SEDS_MSN Descriptions'!$C:$C,MATCH($C2960,'SEDS_MSN Descriptions'!$B:$B,0))</f>
        <v/>
      </c>
      <c r="BM2960" s="89">
        <f>INDEX('SEDS_MSN Descriptions'!$D:$D,MATCH($C2960,'SEDS_MSN Descriptions'!$B:$B,0))</f>
        <v/>
      </c>
      <c r="BN2960" s="89">
        <f>IF(ISNUMBER(SEARCH("Transportation",BL2960)),"Transportation",IF(ISNUMBER(SEARCH("Industrial",BL2960)),"Industrial",IF(ISNUMBER(SEARCH("electric power",BL2960)),"electric power",IF(ISNUMBER(SEARCH("commercial",BL2960)),"commercial",IF(ISNUMBER(SEARCH("residential",BL2960)),"residential","other")))))</f>
        <v/>
      </c>
      <c r="BO2960" s="89">
        <f>IF(ISNUMBER(SEARCH("Aviation gasoline",BL2960)),"jet fuel",IF(ISNUMBER(SEARCH("Biodiesel",BL2960)),"biofuel diesel",IF(ISNUMBER(SEARCH("Coal",BL2960)),"NA",IF(ISNUMBER(SEARCH("Distillate fuel oil",BL2960)),"petroleum diesel",IF(ISNUMBER(SEARCH("Electricity",BL2960)),"electricity",IF(ISNUMBER(SEARCH("Fuel ethanol",BL2960)),"biofuel gasoline",IF(ISNUMBER(SEARCH("Hydrocarbon",BL2960)),"NA",IF(ISNUMBER(SEARCH("Jet fuel",BL2960)),"jet fuel",IF(ISNUMBER(SEARCH("Lubricants",BL2960)),"NA",IF(ISNUMBER(SEARCH("Motor gasoline",BL2960)),"petroleum gasoline",IF(ISNUMBER(SEARCH("Natural gas",BL2960)),"natural gas",IF(ISNUMBER(SEARCH("Propane",BL2960)),"LPG propane or butane",IF(ISNUMBER(SEARCH("Residual fuel oil",BL2960)),"heavy or residual fuel oil","other")))))))))))))</f>
        <v/>
      </c>
    </row>
    <row r="2961" ht="16" customHeight="1" s="104">
      <c r="A2961" t="inlineStr">
        <is>
          <t>2019P</t>
        </is>
      </c>
      <c r="B2961" t="inlineStr">
        <is>
          <t>IL</t>
        </is>
      </c>
      <c r="C2961" t="inlineStr">
        <is>
          <t>AVTCB</t>
        </is>
      </c>
      <c r="D2961" t="n">
        <v>18843</v>
      </c>
      <c r="E2961" t="n">
        <v>12558</v>
      </c>
      <c r="F2961" t="n">
        <v>4133</v>
      </c>
      <c r="G2961" t="n">
        <v>2758</v>
      </c>
      <c r="H2961" t="n">
        <v>1963</v>
      </c>
      <c r="I2961" t="n">
        <v>1931</v>
      </c>
      <c r="J2961" t="n">
        <v>1482</v>
      </c>
      <c r="K2961" t="n">
        <v>5772</v>
      </c>
      <c r="L2961" t="n">
        <v>3672</v>
      </c>
      <c r="M2961" t="n">
        <v>1864</v>
      </c>
      <c r="N2961" t="n">
        <v>1334</v>
      </c>
      <c r="O2961" t="n">
        <v>1169</v>
      </c>
      <c r="P2961" t="n">
        <v>880</v>
      </c>
      <c r="Q2961" t="n">
        <v>696</v>
      </c>
      <c r="R2961" t="n">
        <v>599</v>
      </c>
      <c r="S2961" t="n">
        <v>412</v>
      </c>
      <c r="T2961" t="n">
        <v>350</v>
      </c>
      <c r="U2961" t="n">
        <v>456</v>
      </c>
      <c r="V2961" t="n">
        <v>105</v>
      </c>
      <c r="W2961" t="n">
        <v>67</v>
      </c>
      <c r="X2961" t="n">
        <v>667</v>
      </c>
      <c r="Y2961" t="n">
        <v>1374</v>
      </c>
      <c r="Z2961" t="n">
        <v>1093</v>
      </c>
      <c r="AA2961" t="n">
        <v>1181</v>
      </c>
      <c r="AB2961" t="n">
        <v>1012</v>
      </c>
      <c r="AC2961" t="n">
        <v>1069</v>
      </c>
      <c r="AD2961" t="n">
        <v>1056</v>
      </c>
      <c r="AE2961" t="n">
        <v>804</v>
      </c>
      <c r="AF2961" t="n">
        <v>943</v>
      </c>
      <c r="AG2961" t="n">
        <v>969</v>
      </c>
      <c r="AH2961" t="n">
        <v>826</v>
      </c>
      <c r="AI2961" t="n">
        <v>889</v>
      </c>
      <c r="AJ2961" t="n">
        <v>889</v>
      </c>
      <c r="AK2961" t="n">
        <v>1168</v>
      </c>
      <c r="AL2961" t="n">
        <v>1030</v>
      </c>
      <c r="AM2961" t="n">
        <v>1085</v>
      </c>
      <c r="AN2961" t="n">
        <v>1018</v>
      </c>
      <c r="AO2961" t="n">
        <v>992</v>
      </c>
      <c r="AP2961" t="n">
        <v>846</v>
      </c>
      <c r="AQ2961" t="n">
        <v>868</v>
      </c>
      <c r="AR2961" t="n">
        <v>787</v>
      </c>
      <c r="AS2961" t="n">
        <v>570</v>
      </c>
      <c r="AT2961" t="n">
        <v>934</v>
      </c>
      <c r="AU2961" t="n">
        <v>815</v>
      </c>
      <c r="AV2961" t="n">
        <v>892</v>
      </c>
      <c r="AW2961" t="n">
        <v>489</v>
      </c>
      <c r="AX2961" t="n">
        <v>418</v>
      </c>
      <c r="AY2961" t="n">
        <v>395</v>
      </c>
      <c r="AZ2961" t="n">
        <v>457</v>
      </c>
      <c r="BA2961" t="n">
        <v>302</v>
      </c>
      <c r="BB2961" t="n">
        <v>532</v>
      </c>
      <c r="BC2961" t="n">
        <v>578</v>
      </c>
      <c r="BD2961" t="n">
        <v>537</v>
      </c>
      <c r="BE2961" t="n">
        <v>424</v>
      </c>
      <c r="BF2961" t="n">
        <v>355</v>
      </c>
      <c r="BG2961" t="n">
        <v>443</v>
      </c>
      <c r="BH2961" t="n">
        <v>399</v>
      </c>
      <c r="BI2961" t="n">
        <v>414</v>
      </c>
      <c r="BJ2961" t="n">
        <v>444</v>
      </c>
      <c r="BL2961" s="87">
        <f>INDEX('SEDS_MSN Descriptions'!$C:$C,MATCH($C2961,'SEDS_MSN Descriptions'!$B:$B,0))</f>
        <v/>
      </c>
      <c r="BM2961" s="89">
        <f>INDEX('SEDS_MSN Descriptions'!$D:$D,MATCH($C2961,'SEDS_MSN Descriptions'!$B:$B,0))</f>
        <v/>
      </c>
      <c r="BN2961" s="89">
        <f>IF(ISNUMBER(SEARCH("Transportation",BL2961)),"Transportation",IF(ISNUMBER(SEARCH("Industrial",BL2961)),"Industrial",IF(ISNUMBER(SEARCH("electric power",BL2961)),"electric power",IF(ISNUMBER(SEARCH("commercial",BL2961)),"commercial",IF(ISNUMBER(SEARCH("residential",BL2961)),"residential","other")))))</f>
        <v/>
      </c>
      <c r="BO2961" s="89">
        <f>IF(ISNUMBER(SEARCH("Aviation gasoline",BL2961)),"jet fuel",IF(ISNUMBER(SEARCH("Biodiesel",BL2961)),"biofuel diesel",IF(ISNUMBER(SEARCH("Coal",BL2961)),"NA",IF(ISNUMBER(SEARCH("Distillate fuel oil",BL2961)),"petroleum diesel",IF(ISNUMBER(SEARCH("Electricity",BL2961)),"electricity",IF(ISNUMBER(SEARCH("Fuel ethanol",BL2961)),"biofuel gasoline",IF(ISNUMBER(SEARCH("Hydrocarbon",BL2961)),"NA",IF(ISNUMBER(SEARCH("Jet fuel",BL2961)),"jet fuel",IF(ISNUMBER(SEARCH("Lubricants",BL2961)),"NA",IF(ISNUMBER(SEARCH("Motor gasoline",BL2961)),"petroleum gasoline",IF(ISNUMBER(SEARCH("Natural gas",BL2961)),"natural gas",IF(ISNUMBER(SEARCH("Propane",BL2961)),"LPG propane or butane",IF(ISNUMBER(SEARCH("Residual fuel oil",BL2961)),"heavy or residual fuel oil","other")))))))))))))</f>
        <v/>
      </c>
    </row>
    <row r="2962" ht="16" customHeight="1" s="104">
      <c r="A2962" t="inlineStr">
        <is>
          <t>2019P</t>
        </is>
      </c>
      <c r="B2962" t="inlineStr">
        <is>
          <t>IL</t>
        </is>
      </c>
      <c r="C2962" t="inlineStr">
        <is>
          <t>AVTXB</t>
        </is>
      </c>
      <c r="D2962" t="n">
        <v>18843</v>
      </c>
      <c r="E2962" t="n">
        <v>12558</v>
      </c>
      <c r="F2962" t="n">
        <v>4133</v>
      </c>
      <c r="G2962" t="n">
        <v>2758</v>
      </c>
      <c r="H2962" t="n">
        <v>1963</v>
      </c>
      <c r="I2962" t="n">
        <v>1931</v>
      </c>
      <c r="J2962" t="n">
        <v>1482</v>
      </c>
      <c r="K2962" t="n">
        <v>5772</v>
      </c>
      <c r="L2962" t="n">
        <v>3672</v>
      </c>
      <c r="M2962" t="n">
        <v>1864</v>
      </c>
      <c r="N2962" t="n">
        <v>1334</v>
      </c>
      <c r="O2962" t="n">
        <v>1169</v>
      </c>
      <c r="P2962" t="n">
        <v>880</v>
      </c>
      <c r="Q2962" t="n">
        <v>696</v>
      </c>
      <c r="R2962" t="n">
        <v>599</v>
      </c>
      <c r="S2962" t="n">
        <v>412</v>
      </c>
      <c r="T2962" t="n">
        <v>350</v>
      </c>
      <c r="U2962" t="n">
        <v>456</v>
      </c>
      <c r="V2962" t="n">
        <v>105</v>
      </c>
      <c r="W2962" t="n">
        <v>67</v>
      </c>
      <c r="X2962" t="n">
        <v>667</v>
      </c>
      <c r="Y2962" t="n">
        <v>1374</v>
      </c>
      <c r="Z2962" t="n">
        <v>1093</v>
      </c>
      <c r="AA2962" t="n">
        <v>1181</v>
      </c>
      <c r="AB2962" t="n">
        <v>1012</v>
      </c>
      <c r="AC2962" t="n">
        <v>1069</v>
      </c>
      <c r="AD2962" t="n">
        <v>1056</v>
      </c>
      <c r="AE2962" t="n">
        <v>804</v>
      </c>
      <c r="AF2962" t="n">
        <v>943</v>
      </c>
      <c r="AG2962" t="n">
        <v>969</v>
      </c>
      <c r="AH2962" t="n">
        <v>826</v>
      </c>
      <c r="AI2962" t="n">
        <v>889</v>
      </c>
      <c r="AJ2962" t="n">
        <v>889</v>
      </c>
      <c r="AK2962" t="n">
        <v>1168</v>
      </c>
      <c r="AL2962" t="n">
        <v>1030</v>
      </c>
      <c r="AM2962" t="n">
        <v>1085</v>
      </c>
      <c r="AN2962" t="n">
        <v>1018</v>
      </c>
      <c r="AO2962" t="n">
        <v>992</v>
      </c>
      <c r="AP2962" t="n">
        <v>846</v>
      </c>
      <c r="AQ2962" t="n">
        <v>868</v>
      </c>
      <c r="AR2962" t="n">
        <v>787</v>
      </c>
      <c r="AS2962" t="n">
        <v>570</v>
      </c>
      <c r="AT2962" t="n">
        <v>934</v>
      </c>
      <c r="AU2962" t="n">
        <v>815</v>
      </c>
      <c r="AV2962" t="n">
        <v>892</v>
      </c>
      <c r="AW2962" t="n">
        <v>489</v>
      </c>
      <c r="AX2962" t="n">
        <v>418</v>
      </c>
      <c r="AY2962" t="n">
        <v>395</v>
      </c>
      <c r="AZ2962" t="n">
        <v>457</v>
      </c>
      <c r="BA2962" t="n">
        <v>302</v>
      </c>
      <c r="BB2962" t="n">
        <v>532</v>
      </c>
      <c r="BC2962" t="n">
        <v>578</v>
      </c>
      <c r="BD2962" t="n">
        <v>537</v>
      </c>
      <c r="BE2962" t="n">
        <v>424</v>
      </c>
      <c r="BF2962" t="n">
        <v>355</v>
      </c>
      <c r="BG2962" t="n">
        <v>443</v>
      </c>
      <c r="BH2962" t="n">
        <v>399</v>
      </c>
      <c r="BI2962" t="n">
        <v>414</v>
      </c>
      <c r="BJ2962" t="n">
        <v>444</v>
      </c>
      <c r="BL2962" s="87">
        <f>INDEX('SEDS_MSN Descriptions'!$C:$C,MATCH($C2962,'SEDS_MSN Descriptions'!$B:$B,0))</f>
        <v/>
      </c>
      <c r="BM2962" s="89">
        <f>INDEX('SEDS_MSN Descriptions'!$D:$D,MATCH($C2962,'SEDS_MSN Descriptions'!$B:$B,0))</f>
        <v/>
      </c>
      <c r="BN2962" s="89">
        <f>IF(ISNUMBER(SEARCH("Transportation",BL2962)),"Transportation",IF(ISNUMBER(SEARCH("Industrial",BL2962)),"Industrial",IF(ISNUMBER(SEARCH("electric power",BL2962)),"electric power",IF(ISNUMBER(SEARCH("commercial",BL2962)),"commercial",IF(ISNUMBER(SEARCH("residential",BL2962)),"residential","other")))))</f>
        <v/>
      </c>
      <c r="BO2962" s="89">
        <f>IF(ISNUMBER(SEARCH("Aviation gasoline",BL2962)),"jet fuel",IF(ISNUMBER(SEARCH("Biodiesel",BL2962)),"biofuel diesel",IF(ISNUMBER(SEARCH("Coal",BL2962)),"NA",IF(ISNUMBER(SEARCH("Distillate fuel oil",BL2962)),"petroleum diesel",IF(ISNUMBER(SEARCH("Electricity",BL2962)),"electricity",IF(ISNUMBER(SEARCH("Fuel ethanol",BL2962)),"biofuel gasoline",IF(ISNUMBER(SEARCH("Hydrocarbon",BL2962)),"NA",IF(ISNUMBER(SEARCH("Jet fuel",BL2962)),"jet fuel",IF(ISNUMBER(SEARCH("Lubricants",BL2962)),"NA",IF(ISNUMBER(SEARCH("Motor gasoline",BL2962)),"petroleum gasoline",IF(ISNUMBER(SEARCH("Natural gas",BL2962)),"natural gas",IF(ISNUMBER(SEARCH("Propane",BL2962)),"LPG propane or butane",IF(ISNUMBER(SEARCH("Residual fuel oil",BL2962)),"heavy or residual fuel oil","other")))))))))))))</f>
        <v/>
      </c>
    </row>
    <row r="2963" ht="16" customHeight="1" s="104">
      <c r="A2963" t="inlineStr">
        <is>
          <t>2019P</t>
        </is>
      </c>
      <c r="B2963" t="inlineStr">
        <is>
          <t>IL</t>
        </is>
      </c>
      <c r="C2963" t="inlineStr">
        <is>
          <t>BDACB</t>
        </is>
      </c>
      <c r="D2963" t="n">
        <v>0</v>
      </c>
      <c r="E2963" t="n">
        <v>0</v>
      </c>
      <c r="F2963" t="n">
        <v>0</v>
      </c>
      <c r="G2963" t="n">
        <v>0</v>
      </c>
      <c r="H2963" t="n">
        <v>0</v>
      </c>
      <c r="I2963" t="n">
        <v>0</v>
      </c>
      <c r="J2963" t="n">
        <v>0</v>
      </c>
      <c r="K2963" t="n">
        <v>0</v>
      </c>
      <c r="L2963" t="n">
        <v>0</v>
      </c>
      <c r="M2963" t="n">
        <v>0</v>
      </c>
      <c r="N2963" t="n">
        <v>0</v>
      </c>
      <c r="O2963" t="n">
        <v>0</v>
      </c>
      <c r="P2963" t="n">
        <v>0</v>
      </c>
      <c r="Q2963" t="n">
        <v>0</v>
      </c>
      <c r="R2963" t="n">
        <v>0</v>
      </c>
      <c r="S2963" t="n">
        <v>0</v>
      </c>
      <c r="T2963" t="n">
        <v>0</v>
      </c>
      <c r="U2963" t="n">
        <v>0</v>
      </c>
      <c r="V2963" t="n">
        <v>0</v>
      </c>
      <c r="W2963" t="n">
        <v>0</v>
      </c>
      <c r="X2963" t="n">
        <v>0</v>
      </c>
      <c r="Y2963" t="n">
        <v>0</v>
      </c>
      <c r="Z2963" t="n">
        <v>0</v>
      </c>
      <c r="AA2963" t="n">
        <v>0</v>
      </c>
      <c r="AB2963" t="n">
        <v>0</v>
      </c>
      <c r="AC2963" t="n">
        <v>0</v>
      </c>
      <c r="AD2963" t="n">
        <v>0</v>
      </c>
      <c r="AE2963" t="n">
        <v>0</v>
      </c>
      <c r="AF2963" t="n">
        <v>0</v>
      </c>
      <c r="AG2963" t="n">
        <v>0</v>
      </c>
      <c r="AH2963" t="n">
        <v>0</v>
      </c>
      <c r="AI2963" t="n">
        <v>0</v>
      </c>
      <c r="AJ2963" t="n">
        <v>0</v>
      </c>
      <c r="AK2963" t="n">
        <v>0</v>
      </c>
      <c r="AL2963" t="n">
        <v>0</v>
      </c>
      <c r="AM2963" t="n">
        <v>0</v>
      </c>
      <c r="AN2963" t="n">
        <v>0</v>
      </c>
      <c r="AO2963" t="n">
        <v>0</v>
      </c>
      <c r="AP2963" t="n">
        <v>0</v>
      </c>
      <c r="AQ2963" t="n">
        <v>0</v>
      </c>
      <c r="AR2963" t="n">
        <v>0</v>
      </c>
      <c r="AS2963" t="n">
        <v>232</v>
      </c>
      <c r="AT2963" t="n">
        <v>369</v>
      </c>
      <c r="AU2963" t="n">
        <v>305</v>
      </c>
      <c r="AV2963" t="n">
        <v>605</v>
      </c>
      <c r="AW2963" t="n">
        <v>2048</v>
      </c>
      <c r="AX2963" t="n">
        <v>5883</v>
      </c>
      <c r="AY2963" t="n">
        <v>7975</v>
      </c>
      <c r="AZ2963" t="n">
        <v>6845</v>
      </c>
      <c r="BA2963" t="n">
        <v>7257</v>
      </c>
      <c r="BB2963" t="n">
        <v>5864</v>
      </c>
      <c r="BC2963" t="n">
        <v>19981</v>
      </c>
      <c r="BD2963" t="n">
        <v>18740</v>
      </c>
      <c r="BE2963" t="n">
        <v>19865</v>
      </c>
      <c r="BF2963" t="n">
        <v>21206</v>
      </c>
      <c r="BG2963" t="n">
        <v>23367</v>
      </c>
      <c r="BH2963" t="n">
        <v>22099</v>
      </c>
      <c r="BI2963" t="n">
        <v>22659</v>
      </c>
      <c r="BJ2963" t="n">
        <v>23284</v>
      </c>
      <c r="BL2963" s="87">
        <f>INDEX('SEDS_MSN Descriptions'!$C:$C,MATCH($C2963,'SEDS_MSN Descriptions'!$B:$B,0))</f>
        <v/>
      </c>
      <c r="BM2963" s="89">
        <f>INDEX('SEDS_MSN Descriptions'!$D:$D,MATCH($C2963,'SEDS_MSN Descriptions'!$B:$B,0))</f>
        <v/>
      </c>
      <c r="BN2963" s="89">
        <f>IF(ISNUMBER(SEARCH("Transportation",BL2963)),"Transportation",IF(ISNUMBER(SEARCH("Industrial",BL2963)),"Industrial",IF(ISNUMBER(SEARCH("electric power",BL2963)),"electric power",IF(ISNUMBER(SEARCH("commercial",BL2963)),"commercial",IF(ISNUMBER(SEARCH("residential",BL2963)),"residential","other")))))</f>
        <v/>
      </c>
      <c r="BO2963" s="89">
        <f>IF(ISNUMBER(SEARCH("Aviation gasoline",BL2963)),"jet fuel",IF(ISNUMBER(SEARCH("Biodiesel",BL2963)),"biofuel diesel",IF(ISNUMBER(SEARCH("Coal",BL2963)),"NA",IF(ISNUMBER(SEARCH("Distillate fuel oil",BL2963)),"petroleum diesel",IF(ISNUMBER(SEARCH("Electricity",BL2963)),"electricity",IF(ISNUMBER(SEARCH("Fuel ethanol",BL2963)),"biofuel gasoline",IF(ISNUMBER(SEARCH("Hydrocarbon",BL2963)),"NA",IF(ISNUMBER(SEARCH("Jet fuel",BL2963)),"jet fuel",IF(ISNUMBER(SEARCH("Lubricants",BL2963)),"NA",IF(ISNUMBER(SEARCH("Motor gasoline",BL2963)),"petroleum gasoline",IF(ISNUMBER(SEARCH("Natural gas",BL2963)),"natural gas",IF(ISNUMBER(SEARCH("Propane",BL2963)),"LPG propane or butane",IF(ISNUMBER(SEARCH("Residual fuel oil",BL2963)),"heavy or residual fuel oil","other")))))))))))))</f>
        <v/>
      </c>
    </row>
    <row r="2964" ht="32" customHeight="1" s="104">
      <c r="A2964" t="inlineStr">
        <is>
          <t>2019P</t>
        </is>
      </c>
      <c r="B2964" t="inlineStr">
        <is>
          <t>IL</t>
        </is>
      </c>
      <c r="C2964" t="inlineStr">
        <is>
          <t>BDLCB</t>
        </is>
      </c>
      <c r="D2964" t="n">
        <v>0</v>
      </c>
      <c r="E2964" t="n">
        <v>0</v>
      </c>
      <c r="F2964" t="n">
        <v>0</v>
      </c>
      <c r="G2964" t="n">
        <v>0</v>
      </c>
      <c r="H2964" t="n">
        <v>0</v>
      </c>
      <c r="I2964" t="n">
        <v>0</v>
      </c>
      <c r="J2964" t="n">
        <v>0</v>
      </c>
      <c r="K2964" t="n">
        <v>0</v>
      </c>
      <c r="L2964" t="n">
        <v>0</v>
      </c>
      <c r="M2964" t="n">
        <v>0</v>
      </c>
      <c r="N2964" t="n">
        <v>0</v>
      </c>
      <c r="O2964" t="n">
        <v>0</v>
      </c>
      <c r="P2964" t="n">
        <v>0</v>
      </c>
      <c r="Q2964" t="n">
        <v>0</v>
      </c>
      <c r="R2964" t="n">
        <v>0</v>
      </c>
      <c r="S2964" t="n">
        <v>0</v>
      </c>
      <c r="T2964" t="n">
        <v>0</v>
      </c>
      <c r="U2964" t="n">
        <v>0</v>
      </c>
      <c r="V2964" t="n">
        <v>0</v>
      </c>
      <c r="W2964" t="n">
        <v>0</v>
      </c>
      <c r="X2964" t="n">
        <v>0</v>
      </c>
      <c r="Y2964" t="n">
        <v>0</v>
      </c>
      <c r="Z2964" t="n">
        <v>0</v>
      </c>
      <c r="AA2964" t="n">
        <v>0</v>
      </c>
      <c r="AB2964" t="n">
        <v>0</v>
      </c>
      <c r="AC2964" t="n">
        <v>0</v>
      </c>
      <c r="AD2964" t="n">
        <v>0</v>
      </c>
      <c r="AE2964" t="n">
        <v>0</v>
      </c>
      <c r="AF2964" t="n">
        <v>0</v>
      </c>
      <c r="AG2964" t="n">
        <v>0</v>
      </c>
      <c r="AH2964" t="n">
        <v>0</v>
      </c>
      <c r="AI2964" t="n">
        <v>0</v>
      </c>
      <c r="AJ2964" t="n">
        <v>0</v>
      </c>
      <c r="AK2964" t="n">
        <v>0</v>
      </c>
      <c r="AL2964" t="n">
        <v>0</v>
      </c>
      <c r="AM2964" t="n">
        <v>0</v>
      </c>
      <c r="AN2964" t="n">
        <v>0</v>
      </c>
      <c r="AO2964" t="n">
        <v>0</v>
      </c>
      <c r="AP2964" t="n">
        <v>0</v>
      </c>
      <c r="AQ2964" t="n">
        <v>0</v>
      </c>
      <c r="AR2964" t="n">
        <v>0</v>
      </c>
      <c r="AS2964" t="n">
        <v>5</v>
      </c>
      <c r="AT2964" t="n">
        <v>5</v>
      </c>
      <c r="AU2964" t="n">
        <v>7</v>
      </c>
      <c r="AV2964" t="n">
        <v>11</v>
      </c>
      <c r="AW2964" t="n">
        <v>24</v>
      </c>
      <c r="AX2964" t="n">
        <v>27</v>
      </c>
      <c r="AY2964" t="n">
        <v>67</v>
      </c>
      <c r="AZ2964" t="n">
        <v>60</v>
      </c>
      <c r="BA2964" t="n">
        <v>74</v>
      </c>
      <c r="BB2964" t="n">
        <v>65</v>
      </c>
      <c r="BC2964" t="n">
        <v>209</v>
      </c>
      <c r="BD2964" t="n">
        <v>224</v>
      </c>
      <c r="BE2964" t="n">
        <v>278</v>
      </c>
      <c r="BF2964" t="n">
        <v>281</v>
      </c>
      <c r="BG2964" t="n">
        <v>261</v>
      </c>
      <c r="BH2964" t="n">
        <v>252</v>
      </c>
      <c r="BI2964" t="n">
        <v>241</v>
      </c>
      <c r="BJ2964" t="n">
        <v>250</v>
      </c>
      <c r="BL2964" s="87">
        <f>INDEX('SEDS_MSN Descriptions'!$C:$C,MATCH($C2964,'SEDS_MSN Descriptions'!$B:$B,0))</f>
        <v/>
      </c>
      <c r="BM2964" s="89">
        <f>INDEX('SEDS_MSN Descriptions'!$D:$D,MATCH($C2964,'SEDS_MSN Descriptions'!$B:$B,0))</f>
        <v/>
      </c>
      <c r="BN2964" s="89">
        <f>IF(ISNUMBER(SEARCH("Transportation",BL2964)),"Transportation",IF(ISNUMBER(SEARCH("Industrial",BL2964)),"Industrial",IF(ISNUMBER(SEARCH("electric power",BL2964)),"electric power",IF(ISNUMBER(SEARCH("commercial",BL2964)),"commercial",IF(ISNUMBER(SEARCH("residential",BL2964)),"residential","other")))))</f>
        <v/>
      </c>
      <c r="BO2964" s="89">
        <f>IF(ISNUMBER(SEARCH("Aviation gasoline",BL2964)),"jet fuel",IF(ISNUMBER(SEARCH("Biodiesel",BL2964)),"biofuel diesel",IF(ISNUMBER(SEARCH("Coal",BL2964)),"NA",IF(ISNUMBER(SEARCH("Distillate fuel oil",BL2964)),"petroleum diesel",IF(ISNUMBER(SEARCH("Electricity",BL2964)),"electricity",IF(ISNUMBER(SEARCH("Fuel ethanol",BL2964)),"biofuel gasoline",IF(ISNUMBER(SEARCH("Hydrocarbon",BL2964)),"NA",IF(ISNUMBER(SEARCH("Jet fuel",BL2964)),"jet fuel",IF(ISNUMBER(SEARCH("Lubricants",BL2964)),"NA",IF(ISNUMBER(SEARCH("Motor gasoline",BL2964)),"petroleum gasoline",IF(ISNUMBER(SEARCH("Natural gas",BL2964)),"natural gas",IF(ISNUMBER(SEARCH("Propane",BL2964)),"LPG propane or butane",IF(ISNUMBER(SEARCH("Residual fuel oil",BL2964)),"heavy or residual fuel oil","other")))))))))))))</f>
        <v/>
      </c>
    </row>
    <row r="2965" ht="16" customHeight="1" s="104">
      <c r="A2965" t="inlineStr">
        <is>
          <t>2019P</t>
        </is>
      </c>
      <c r="B2965" t="inlineStr">
        <is>
          <t>IL</t>
        </is>
      </c>
      <c r="C2965" t="inlineStr">
        <is>
          <t>BDTCB</t>
        </is>
      </c>
      <c r="D2965" t="n">
        <v>0</v>
      </c>
      <c r="E2965" t="n">
        <v>0</v>
      </c>
      <c r="F2965" t="n">
        <v>0</v>
      </c>
      <c r="G2965" t="n">
        <v>0</v>
      </c>
      <c r="H2965" t="n">
        <v>0</v>
      </c>
      <c r="I2965" t="n">
        <v>0</v>
      </c>
      <c r="J2965" t="n">
        <v>0</v>
      </c>
      <c r="K2965" t="n">
        <v>0</v>
      </c>
      <c r="L2965" t="n">
        <v>0</v>
      </c>
      <c r="M2965" t="n">
        <v>0</v>
      </c>
      <c r="N2965" t="n">
        <v>0</v>
      </c>
      <c r="O2965" t="n">
        <v>0</v>
      </c>
      <c r="P2965" t="n">
        <v>0</v>
      </c>
      <c r="Q2965" t="n">
        <v>0</v>
      </c>
      <c r="R2965" t="n">
        <v>0</v>
      </c>
      <c r="S2965" t="n">
        <v>0</v>
      </c>
      <c r="T2965" t="n">
        <v>0</v>
      </c>
      <c r="U2965" t="n">
        <v>0</v>
      </c>
      <c r="V2965" t="n">
        <v>0</v>
      </c>
      <c r="W2965" t="n">
        <v>0</v>
      </c>
      <c r="X2965" t="n">
        <v>0</v>
      </c>
      <c r="Y2965" t="n">
        <v>0</v>
      </c>
      <c r="Z2965" t="n">
        <v>0</v>
      </c>
      <c r="AA2965" t="n">
        <v>0</v>
      </c>
      <c r="AB2965" t="n">
        <v>0</v>
      </c>
      <c r="AC2965" t="n">
        <v>0</v>
      </c>
      <c r="AD2965" t="n">
        <v>0</v>
      </c>
      <c r="AE2965" t="n">
        <v>0</v>
      </c>
      <c r="AF2965" t="n">
        <v>0</v>
      </c>
      <c r="AG2965" t="n">
        <v>0</v>
      </c>
      <c r="AH2965" t="n">
        <v>0</v>
      </c>
      <c r="AI2965" t="n">
        <v>0</v>
      </c>
      <c r="AJ2965" t="n">
        <v>0</v>
      </c>
      <c r="AK2965" t="n">
        <v>0</v>
      </c>
      <c r="AL2965" t="n">
        <v>0</v>
      </c>
      <c r="AM2965" t="n">
        <v>0</v>
      </c>
      <c r="AN2965" t="n">
        <v>0</v>
      </c>
      <c r="AO2965" t="n">
        <v>0</v>
      </c>
      <c r="AP2965" t="n">
        <v>0</v>
      </c>
      <c r="AQ2965" t="n">
        <v>0</v>
      </c>
      <c r="AR2965" t="n">
        <v>0</v>
      </c>
      <c r="AS2965" t="n">
        <v>232</v>
      </c>
      <c r="AT2965" t="n">
        <v>369</v>
      </c>
      <c r="AU2965" t="n">
        <v>305</v>
      </c>
      <c r="AV2965" t="n">
        <v>605</v>
      </c>
      <c r="AW2965" t="n">
        <v>2048</v>
      </c>
      <c r="AX2965" t="n">
        <v>5883</v>
      </c>
      <c r="AY2965" t="n">
        <v>7975</v>
      </c>
      <c r="AZ2965" t="n">
        <v>6845</v>
      </c>
      <c r="BA2965" t="n">
        <v>7257</v>
      </c>
      <c r="BB2965" t="n">
        <v>5864</v>
      </c>
      <c r="BC2965" t="n">
        <v>19981</v>
      </c>
      <c r="BD2965" t="n">
        <v>18740</v>
      </c>
      <c r="BE2965" t="n">
        <v>19865</v>
      </c>
      <c r="BF2965" t="n">
        <v>21206</v>
      </c>
      <c r="BG2965" t="n">
        <v>23367</v>
      </c>
      <c r="BH2965" t="n">
        <v>22099</v>
      </c>
      <c r="BI2965" t="n">
        <v>22659</v>
      </c>
      <c r="BJ2965" t="n">
        <v>23284</v>
      </c>
      <c r="BL2965" s="87">
        <f>INDEX('SEDS_MSN Descriptions'!$C:$C,MATCH($C2965,'SEDS_MSN Descriptions'!$B:$B,0))</f>
        <v/>
      </c>
      <c r="BM2965" s="89">
        <f>INDEX('SEDS_MSN Descriptions'!$D:$D,MATCH($C2965,'SEDS_MSN Descriptions'!$B:$B,0))</f>
        <v/>
      </c>
      <c r="BN2965" s="89">
        <f>IF(ISNUMBER(SEARCH("Transportation",BL2965)),"Transportation",IF(ISNUMBER(SEARCH("Industrial",BL2965)),"Industrial",IF(ISNUMBER(SEARCH("electric power",BL2965)),"electric power",IF(ISNUMBER(SEARCH("commercial",BL2965)),"commercial",IF(ISNUMBER(SEARCH("residential",BL2965)),"residential","other")))))</f>
        <v/>
      </c>
      <c r="BO2965" s="89">
        <f>IF(ISNUMBER(SEARCH("Aviation gasoline",BL2965)),"jet fuel",IF(ISNUMBER(SEARCH("Biodiesel",BL2965)),"biofuel diesel",IF(ISNUMBER(SEARCH("Coal",BL2965)),"NA",IF(ISNUMBER(SEARCH("Distillate fuel oil",BL2965)),"petroleum diesel",IF(ISNUMBER(SEARCH("Electricity",BL2965)),"electricity",IF(ISNUMBER(SEARCH("Fuel ethanol",BL2965)),"biofuel gasoline",IF(ISNUMBER(SEARCH("Hydrocarbon",BL2965)),"NA",IF(ISNUMBER(SEARCH("Jet fuel",BL2965)),"jet fuel",IF(ISNUMBER(SEARCH("Lubricants",BL2965)),"NA",IF(ISNUMBER(SEARCH("Motor gasoline",BL2965)),"petroleum gasoline",IF(ISNUMBER(SEARCH("Natural gas",BL2965)),"natural gas",IF(ISNUMBER(SEARCH("Propane",BL2965)),"LPG propane or butane",IF(ISNUMBER(SEARCH("Residual fuel oil",BL2965)),"heavy or residual fuel oil","other")))))))))))))</f>
        <v/>
      </c>
    </row>
    <row r="2966">
      <c r="A2966" t="inlineStr">
        <is>
          <t>2019P</t>
        </is>
      </c>
      <c r="B2966" t="inlineStr">
        <is>
          <t>IL</t>
        </is>
      </c>
      <c r="C2966" t="inlineStr">
        <is>
          <t>BFLCB</t>
        </is>
      </c>
      <c r="D2966" t="n">
        <v>0</v>
      </c>
      <c r="E2966" t="n">
        <v>0</v>
      </c>
      <c r="F2966" t="n">
        <v>0</v>
      </c>
      <c r="G2966" t="n">
        <v>0</v>
      </c>
      <c r="H2966" t="n">
        <v>0</v>
      </c>
      <c r="I2966" t="n">
        <v>0</v>
      </c>
      <c r="J2966" t="n">
        <v>0</v>
      </c>
      <c r="K2966" t="n">
        <v>0</v>
      </c>
      <c r="L2966" t="n">
        <v>0</v>
      </c>
      <c r="M2966" t="n">
        <v>0</v>
      </c>
      <c r="N2966" t="n">
        <v>0</v>
      </c>
      <c r="O2966" t="n">
        <v>0</v>
      </c>
      <c r="P2966" t="n">
        <v>0</v>
      </c>
      <c r="Q2966" t="n">
        <v>0</v>
      </c>
      <c r="R2966" t="n">
        <v>0</v>
      </c>
      <c r="S2966" t="n">
        <v>0</v>
      </c>
      <c r="T2966" t="n">
        <v>0</v>
      </c>
      <c r="U2966" t="n">
        <v>0</v>
      </c>
      <c r="V2966" t="n">
        <v>0</v>
      </c>
      <c r="W2966" t="n">
        <v>0</v>
      </c>
      <c r="X2966" t="n">
        <v>0</v>
      </c>
      <c r="Y2966" t="n">
        <v>2856</v>
      </c>
      <c r="Z2966" t="n">
        <v>9486</v>
      </c>
      <c r="AA2966" t="n">
        <v>17745</v>
      </c>
      <c r="AB2966" t="n">
        <v>21098</v>
      </c>
      <c r="AC2966" t="n">
        <v>22525</v>
      </c>
      <c r="AD2966" t="n">
        <v>23704</v>
      </c>
      <c r="AE2966" t="n">
        <v>25799</v>
      </c>
      <c r="AF2966" t="n">
        <v>25764</v>
      </c>
      <c r="AG2966" t="n">
        <v>24173</v>
      </c>
      <c r="AH2966" t="n">
        <v>20159</v>
      </c>
      <c r="AI2966" t="n">
        <v>23462</v>
      </c>
      <c r="AJ2966" t="n">
        <v>26643</v>
      </c>
      <c r="AK2966" t="n">
        <v>28850</v>
      </c>
      <c r="AL2966" t="n">
        <v>30380</v>
      </c>
      <c r="AM2966" t="n">
        <v>28971</v>
      </c>
      <c r="AN2966" t="n">
        <v>11801</v>
      </c>
      <c r="AO2966" t="n">
        <v>20697</v>
      </c>
      <c r="AP2966" t="n">
        <v>24202</v>
      </c>
      <c r="AQ2966" t="n">
        <v>22339</v>
      </c>
      <c r="AR2966" t="n">
        <v>26700</v>
      </c>
      <c r="AS2966" t="n">
        <v>29148</v>
      </c>
      <c r="AT2966" t="n">
        <v>39680</v>
      </c>
      <c r="AU2966" t="n">
        <v>47042</v>
      </c>
      <c r="AV2966" t="n">
        <v>43892</v>
      </c>
      <c r="AW2966" t="n">
        <v>41700</v>
      </c>
      <c r="AX2966" t="n">
        <v>42314</v>
      </c>
      <c r="AY2966" t="n">
        <v>51213</v>
      </c>
      <c r="AZ2966" t="n">
        <v>56081</v>
      </c>
      <c r="BA2966" t="n">
        <v>70538</v>
      </c>
      <c r="BB2966" t="n">
        <v>71007</v>
      </c>
      <c r="BC2966" t="n">
        <v>68568</v>
      </c>
      <c r="BD2966" t="n">
        <v>68600</v>
      </c>
      <c r="BE2966" t="n">
        <v>66419</v>
      </c>
      <c r="BF2966" t="n">
        <v>68439</v>
      </c>
      <c r="BG2966" t="n">
        <v>78289</v>
      </c>
      <c r="BH2966" t="n">
        <v>84186</v>
      </c>
      <c r="BI2966" t="n">
        <v>90065</v>
      </c>
      <c r="BJ2966" t="n">
        <v>88180</v>
      </c>
      <c r="BL2966" s="89">
        <f>INDEX('SEDS_MSN Descriptions'!$C:$C,MATCH($C2966,'SEDS_MSN Descriptions'!$B:$B,0))</f>
        <v/>
      </c>
      <c r="BM2966" s="89">
        <f>INDEX('SEDS_MSN Descriptions'!$D:$D,MATCH($C2966,'SEDS_MSN Descriptions'!$B:$B,0))</f>
        <v/>
      </c>
      <c r="BN2966" s="89">
        <f>IF(ISNUMBER(SEARCH("Transportation",BL2966)),"Transportation",IF(ISNUMBER(SEARCH("Industrial",BL2966)),"Industrial",IF(ISNUMBER(SEARCH("electric power",BL2966)),"electric power",IF(ISNUMBER(SEARCH("commercial",BL2966)),"commercial",IF(ISNUMBER(SEARCH("residential",BL2966)),"residential","other")))))</f>
        <v/>
      </c>
      <c r="BO2966" s="89">
        <f>IF(ISNUMBER(SEARCH("Aviation gasoline",BL2966)),"jet fuel",IF(ISNUMBER(SEARCH("Biodiesel",BL2966)),"biofuel diesel",IF(ISNUMBER(SEARCH("Coal",BL2966)),"NA",IF(ISNUMBER(SEARCH("Distillate fuel oil",BL2966)),"petroleum diesel",IF(ISNUMBER(SEARCH("Electricity",BL2966)),"electricity",IF(ISNUMBER(SEARCH("Fuel ethanol",BL2966)),"biofuel gasoline",IF(ISNUMBER(SEARCH("Hydrocarbon",BL2966)),"NA",IF(ISNUMBER(SEARCH("Jet fuel",BL2966)),"jet fuel",IF(ISNUMBER(SEARCH("Lubricants",BL2966)),"NA",IF(ISNUMBER(SEARCH("Motor gasoline",BL2966)),"petroleum gasoline",IF(ISNUMBER(SEARCH("Natural gas",BL2966)),"natural gas",IF(ISNUMBER(SEARCH("Propane",BL2966)),"LPG propane or butane",IF(ISNUMBER(SEARCH("Residual fuel oil",BL2966)),"heavy or residual fuel oil","other")))))))))))))</f>
        <v/>
      </c>
    </row>
    <row r="2967" ht="16" customHeight="1" s="104">
      <c r="A2967" t="inlineStr">
        <is>
          <t>2019P</t>
        </is>
      </c>
      <c r="B2967" t="inlineStr">
        <is>
          <t>IL</t>
        </is>
      </c>
      <c r="C2967" t="inlineStr">
        <is>
          <t>BFTCB</t>
        </is>
      </c>
      <c r="D2967" t="n">
        <v>0</v>
      </c>
      <c r="E2967" t="n">
        <v>0</v>
      </c>
      <c r="F2967" t="n">
        <v>0</v>
      </c>
      <c r="G2967" t="n">
        <v>0</v>
      </c>
      <c r="H2967" t="n">
        <v>0</v>
      </c>
      <c r="I2967" t="n">
        <v>0</v>
      </c>
      <c r="J2967" t="n">
        <v>0</v>
      </c>
      <c r="K2967" t="n">
        <v>0</v>
      </c>
      <c r="L2967" t="n">
        <v>0</v>
      </c>
      <c r="M2967" t="n">
        <v>0</v>
      </c>
      <c r="N2967" t="n">
        <v>0</v>
      </c>
      <c r="O2967" t="n">
        <v>0</v>
      </c>
      <c r="P2967" t="n">
        <v>0</v>
      </c>
      <c r="Q2967" t="n">
        <v>0</v>
      </c>
      <c r="R2967" t="n">
        <v>0</v>
      </c>
      <c r="S2967" t="n">
        <v>0</v>
      </c>
      <c r="T2967" t="n">
        <v>0</v>
      </c>
      <c r="U2967" t="n">
        <v>0</v>
      </c>
      <c r="V2967" t="n">
        <v>0</v>
      </c>
      <c r="W2967" t="n">
        <v>0</v>
      </c>
      <c r="X2967" t="n">
        <v>0</v>
      </c>
      <c r="Y2967" t="n">
        <v>3349</v>
      </c>
      <c r="Z2967" t="n">
        <v>11557</v>
      </c>
      <c r="AA2967" t="n">
        <v>19679</v>
      </c>
      <c r="AB2967" t="n">
        <v>25467</v>
      </c>
      <c r="AC2967" t="n">
        <v>29600</v>
      </c>
      <c r="AD2967" t="n">
        <v>33396</v>
      </c>
      <c r="AE2967" t="n">
        <v>37128</v>
      </c>
      <c r="AF2967" t="n">
        <v>37622</v>
      </c>
      <c r="AG2967" t="n">
        <v>36990</v>
      </c>
      <c r="AH2967" t="n">
        <v>31527</v>
      </c>
      <c r="AI2967" t="n">
        <v>36016</v>
      </c>
      <c r="AJ2967" t="n">
        <v>41077</v>
      </c>
      <c r="AK2967" t="n">
        <v>43149</v>
      </c>
      <c r="AL2967" t="n">
        <v>48230</v>
      </c>
      <c r="AM2967" t="n">
        <v>43956</v>
      </c>
      <c r="AN2967" t="n">
        <v>22675</v>
      </c>
      <c r="AO2967" t="n">
        <v>36520</v>
      </c>
      <c r="AP2967" t="n">
        <v>42949</v>
      </c>
      <c r="AQ2967" t="n">
        <v>42247</v>
      </c>
      <c r="AR2967" t="n">
        <v>50657</v>
      </c>
      <c r="AS2967" t="n">
        <v>56705</v>
      </c>
      <c r="AT2967" t="n">
        <v>65298</v>
      </c>
      <c r="AU2967" t="n">
        <v>80034</v>
      </c>
      <c r="AV2967" t="n">
        <v>78310</v>
      </c>
      <c r="AW2967" t="n">
        <v>74059</v>
      </c>
      <c r="AX2967" t="n">
        <v>78165</v>
      </c>
      <c r="AY2967" t="n">
        <v>93211</v>
      </c>
      <c r="AZ2967" t="n">
        <v>104584</v>
      </c>
      <c r="BA2967" t="n">
        <v>116637</v>
      </c>
      <c r="BB2967" t="n">
        <v>117289</v>
      </c>
      <c r="BC2967" t="n">
        <v>127177</v>
      </c>
      <c r="BD2967" t="n">
        <v>125735</v>
      </c>
      <c r="BE2967" t="n">
        <v>125677</v>
      </c>
      <c r="BF2967" t="n">
        <v>129106</v>
      </c>
      <c r="BG2967" t="n">
        <v>141076</v>
      </c>
      <c r="BH2967" t="n">
        <v>146614</v>
      </c>
      <c r="BI2967" t="n">
        <v>153146</v>
      </c>
      <c r="BJ2967" t="n">
        <v>151222</v>
      </c>
      <c r="BL2967" s="87">
        <f>INDEX('SEDS_MSN Descriptions'!$C:$C,MATCH($C2967,'SEDS_MSN Descriptions'!$B:$B,0))</f>
        <v/>
      </c>
      <c r="BM2967" s="89">
        <f>INDEX('SEDS_MSN Descriptions'!$D:$D,MATCH($C2967,'SEDS_MSN Descriptions'!$B:$B,0))</f>
        <v/>
      </c>
      <c r="BN2967" s="89">
        <f>IF(ISNUMBER(SEARCH("Transportation",BL2967)),"Transportation",IF(ISNUMBER(SEARCH("Industrial",BL2967)),"Industrial",IF(ISNUMBER(SEARCH("electric power",BL2967)),"electric power",IF(ISNUMBER(SEARCH("commercial",BL2967)),"commercial",IF(ISNUMBER(SEARCH("residential",BL2967)),"residential","other")))))</f>
        <v/>
      </c>
      <c r="BO2967" s="89">
        <f>IF(ISNUMBER(SEARCH("Aviation gasoline",BL2967)),"jet fuel",IF(ISNUMBER(SEARCH("Biodiesel",BL2967)),"biofuel diesel",IF(ISNUMBER(SEARCH("Coal",BL2967)),"NA",IF(ISNUMBER(SEARCH("Distillate fuel oil",BL2967)),"petroleum diesel",IF(ISNUMBER(SEARCH("Electricity",BL2967)),"electricity",IF(ISNUMBER(SEARCH("Fuel ethanol",BL2967)),"biofuel gasoline",IF(ISNUMBER(SEARCH("Hydrocarbon",BL2967)),"NA",IF(ISNUMBER(SEARCH("Jet fuel",BL2967)),"jet fuel",IF(ISNUMBER(SEARCH("Lubricants",BL2967)),"NA",IF(ISNUMBER(SEARCH("Motor gasoline",BL2967)),"petroleum gasoline",IF(ISNUMBER(SEARCH("Natural gas",BL2967)),"natural gas",IF(ISNUMBER(SEARCH("Propane",BL2967)),"LPG propane or butane",IF(ISNUMBER(SEARCH("Residual fuel oil",BL2967)),"heavy or residual fuel oil","other")))))))))))))</f>
        <v/>
      </c>
    </row>
    <row r="2968" ht="16" customHeight="1" s="104">
      <c r="A2968" t="inlineStr">
        <is>
          <t>2019P</t>
        </is>
      </c>
      <c r="B2968" t="inlineStr">
        <is>
          <t>IL</t>
        </is>
      </c>
      <c r="C2968" t="inlineStr">
        <is>
          <t>BMTCB</t>
        </is>
      </c>
      <c r="D2968" t="n">
        <v>31033</v>
      </c>
      <c r="E2968" t="n">
        <v>30135</v>
      </c>
      <c r="F2968" t="n">
        <v>30865</v>
      </c>
      <c r="G2968" t="n">
        <v>32563</v>
      </c>
      <c r="H2968" t="n">
        <v>32631</v>
      </c>
      <c r="I2968" t="n">
        <v>33209</v>
      </c>
      <c r="J2968" t="n">
        <v>35275</v>
      </c>
      <c r="K2968" t="n">
        <v>35570</v>
      </c>
      <c r="L2968" t="n">
        <v>38299</v>
      </c>
      <c r="M2968" t="n">
        <v>39935</v>
      </c>
      <c r="N2968" t="n">
        <v>39317</v>
      </c>
      <c r="O2968" t="n">
        <v>39199</v>
      </c>
      <c r="P2968" t="n">
        <v>39932</v>
      </c>
      <c r="Q2968" t="n">
        <v>42523</v>
      </c>
      <c r="R2968" t="n">
        <v>42652</v>
      </c>
      <c r="S2968" t="n">
        <v>41624</v>
      </c>
      <c r="T2968" t="n">
        <v>46126</v>
      </c>
      <c r="U2968" t="n">
        <v>49962</v>
      </c>
      <c r="V2968" t="n">
        <v>61593</v>
      </c>
      <c r="W2968" t="n">
        <v>63281</v>
      </c>
      <c r="X2968" t="n">
        <v>90927</v>
      </c>
      <c r="Y2968" t="n">
        <v>98923</v>
      </c>
      <c r="Z2968" t="n">
        <v>107137</v>
      </c>
      <c r="AA2968" t="n">
        <v>125003</v>
      </c>
      <c r="AB2968" t="n">
        <v>123273</v>
      </c>
      <c r="AC2968" t="n">
        <v>128846</v>
      </c>
      <c r="AD2968" t="n">
        <v>139818</v>
      </c>
      <c r="AE2968" t="n">
        <v>150417</v>
      </c>
      <c r="AF2968" t="n">
        <v>159343</v>
      </c>
      <c r="AG2968" t="n">
        <v>130459</v>
      </c>
      <c r="AH2968" t="n">
        <v>101160</v>
      </c>
      <c r="AI2968" t="n">
        <v>107182</v>
      </c>
      <c r="AJ2968" t="n">
        <v>112998</v>
      </c>
      <c r="AK2968" t="n">
        <v>96425</v>
      </c>
      <c r="AL2968" t="n">
        <v>99239</v>
      </c>
      <c r="AM2968" t="n">
        <v>96147</v>
      </c>
      <c r="AN2968" t="n">
        <v>81943</v>
      </c>
      <c r="AO2968" t="n">
        <v>89677</v>
      </c>
      <c r="AP2968" t="n">
        <v>89509</v>
      </c>
      <c r="AQ2968" t="n">
        <v>91739</v>
      </c>
      <c r="AR2968" t="n">
        <v>95574</v>
      </c>
      <c r="AS2968" t="n">
        <v>98666</v>
      </c>
      <c r="AT2968" t="n">
        <v>109431</v>
      </c>
      <c r="AU2968" t="n">
        <v>124424</v>
      </c>
      <c r="AV2968" t="n">
        <v>123019</v>
      </c>
      <c r="AW2968" t="n">
        <v>105578</v>
      </c>
      <c r="AX2968" t="n">
        <v>103418</v>
      </c>
      <c r="AY2968" t="n">
        <v>120700</v>
      </c>
      <c r="AZ2968" t="n">
        <v>133808</v>
      </c>
      <c r="BA2968" t="n">
        <v>154478</v>
      </c>
      <c r="BB2968" t="n">
        <v>157796</v>
      </c>
      <c r="BC2968" t="n">
        <v>156627</v>
      </c>
      <c r="BD2968" t="n">
        <v>152243</v>
      </c>
      <c r="BE2968" t="n">
        <v>156267</v>
      </c>
      <c r="BF2968" t="n">
        <v>160379</v>
      </c>
      <c r="BG2968" t="n">
        <v>160486</v>
      </c>
      <c r="BH2968" t="n">
        <v>165177</v>
      </c>
      <c r="BI2968" t="n">
        <v>170300</v>
      </c>
      <c r="BJ2968" t="n">
        <v>170293</v>
      </c>
      <c r="BL2968" s="87">
        <f>INDEX('SEDS_MSN Descriptions'!$C:$C,MATCH($C2968,'SEDS_MSN Descriptions'!$B:$B,0))</f>
        <v/>
      </c>
      <c r="BM2968" s="89">
        <f>INDEX('SEDS_MSN Descriptions'!$D:$D,MATCH($C2968,'SEDS_MSN Descriptions'!$B:$B,0))</f>
        <v/>
      </c>
      <c r="BN2968" s="89">
        <f>IF(ISNUMBER(SEARCH("Transportation",BL2968)),"Transportation",IF(ISNUMBER(SEARCH("Industrial",BL2968)),"Industrial",IF(ISNUMBER(SEARCH("electric power",BL2968)),"electric power",IF(ISNUMBER(SEARCH("commercial",BL2968)),"commercial",IF(ISNUMBER(SEARCH("residential",BL2968)),"residential","other")))))</f>
        <v/>
      </c>
      <c r="BO2968" s="89">
        <f>IF(ISNUMBER(SEARCH("Aviation gasoline",BL2968)),"jet fuel",IF(ISNUMBER(SEARCH("Biodiesel",BL2968)),"biofuel diesel",IF(ISNUMBER(SEARCH("Coal",BL2968)),"NA",IF(ISNUMBER(SEARCH("Distillate fuel oil",BL2968)),"petroleum diesel",IF(ISNUMBER(SEARCH("Electricity",BL2968)),"electricity",IF(ISNUMBER(SEARCH("Fuel ethanol",BL2968)),"biofuel gasoline",IF(ISNUMBER(SEARCH("Hydrocarbon",BL2968)),"NA",IF(ISNUMBER(SEARCH("Jet fuel",BL2968)),"jet fuel",IF(ISNUMBER(SEARCH("Lubricants",BL2968)),"NA",IF(ISNUMBER(SEARCH("Motor gasoline",BL2968)),"petroleum gasoline",IF(ISNUMBER(SEARCH("Natural gas",BL2968)),"natural gas",IF(ISNUMBER(SEARCH("Propane",BL2968)),"LPG propane or butane",IF(ISNUMBER(SEARCH("Residual fuel oil",BL2968)),"heavy or residual fuel oil","other")))))))))))))</f>
        <v/>
      </c>
    </row>
    <row r="2969" ht="16" customHeight="1" s="104">
      <c r="A2969" t="inlineStr">
        <is>
          <t>2019P</t>
        </is>
      </c>
      <c r="B2969" t="inlineStr">
        <is>
          <t>IL</t>
        </is>
      </c>
      <c r="C2969" t="inlineStr">
        <is>
          <t>BQICB</t>
        </is>
      </c>
      <c r="BB2969" t="n">
        <v>0</v>
      </c>
      <c r="BC2969" t="n">
        <v>0</v>
      </c>
      <c r="BD2969" t="n">
        <v>0</v>
      </c>
      <c r="BE2969" t="n">
        <v>0</v>
      </c>
      <c r="BF2969" t="n">
        <v>0</v>
      </c>
      <c r="BG2969" t="n">
        <v>0</v>
      </c>
      <c r="BH2969" t="n">
        <v>0</v>
      </c>
      <c r="BI2969" t="n">
        <v>0</v>
      </c>
      <c r="BJ2969" t="n">
        <v>0</v>
      </c>
      <c r="BL2969" s="87">
        <f>INDEX('SEDS_MSN Descriptions'!$C:$C,MATCH($C2969,'SEDS_MSN Descriptions'!$B:$B,0))</f>
        <v/>
      </c>
      <c r="BM2969" s="89">
        <f>INDEX('SEDS_MSN Descriptions'!$D:$D,MATCH($C2969,'SEDS_MSN Descriptions'!$B:$B,0))</f>
        <v/>
      </c>
      <c r="BN2969" s="89">
        <f>IF(ISNUMBER(SEARCH("Transportation",BL2969)),"Transportation",IF(ISNUMBER(SEARCH("Industrial",BL2969)),"Industrial",IF(ISNUMBER(SEARCH("electric power",BL2969)),"electric power",IF(ISNUMBER(SEARCH("commercial",BL2969)),"commercial",IF(ISNUMBER(SEARCH("residential",BL2969)),"residential","other")))))</f>
        <v/>
      </c>
      <c r="BO2969" s="89">
        <f>IF(ISNUMBER(SEARCH("Aviation gasoline",BL2969)),"jet fuel",IF(ISNUMBER(SEARCH("Biodiesel",BL2969)),"biofuel diesel",IF(ISNUMBER(SEARCH("Coal",BL2969)),"NA",IF(ISNUMBER(SEARCH("Distillate fuel oil",BL2969)),"petroleum diesel",IF(ISNUMBER(SEARCH("Electricity",BL2969)),"electricity",IF(ISNUMBER(SEARCH("Fuel ethanol",BL2969)),"biofuel gasoline",IF(ISNUMBER(SEARCH("Hydrocarbon",BL2969)),"NA",IF(ISNUMBER(SEARCH("Jet fuel",BL2969)),"jet fuel",IF(ISNUMBER(SEARCH("Lubricants",BL2969)),"NA",IF(ISNUMBER(SEARCH("Motor gasoline",BL2969)),"petroleum gasoline",IF(ISNUMBER(SEARCH("Natural gas",BL2969)),"natural gas",IF(ISNUMBER(SEARCH("Propane",BL2969)),"LPG propane or butane",IF(ISNUMBER(SEARCH("Residual fuel oil",BL2969)),"heavy or residual fuel oil","other")))))))))))))</f>
        <v/>
      </c>
    </row>
    <row r="2970" ht="16" customHeight="1" s="104">
      <c r="A2970" t="inlineStr">
        <is>
          <t>2019P</t>
        </is>
      </c>
      <c r="B2970" t="inlineStr">
        <is>
          <t>IL</t>
        </is>
      </c>
      <c r="C2970" t="inlineStr">
        <is>
          <t>BQTCB</t>
        </is>
      </c>
      <c r="BB2970" t="n">
        <v>0</v>
      </c>
      <c r="BC2970" t="n">
        <v>0</v>
      </c>
      <c r="BD2970" t="n">
        <v>0</v>
      </c>
      <c r="BE2970" t="n">
        <v>0</v>
      </c>
      <c r="BF2970" t="n">
        <v>0</v>
      </c>
      <c r="BG2970" t="n">
        <v>0</v>
      </c>
      <c r="BH2970" t="n">
        <v>0</v>
      </c>
      <c r="BI2970" t="n">
        <v>0</v>
      </c>
      <c r="BJ2970" t="n">
        <v>0</v>
      </c>
      <c r="BL2970" s="87">
        <f>INDEX('SEDS_MSN Descriptions'!$C:$C,MATCH($C2970,'SEDS_MSN Descriptions'!$B:$B,0))</f>
        <v/>
      </c>
      <c r="BM2970" s="89">
        <f>INDEX('SEDS_MSN Descriptions'!$D:$D,MATCH($C2970,'SEDS_MSN Descriptions'!$B:$B,0))</f>
        <v/>
      </c>
      <c r="BN2970" s="89">
        <f>IF(ISNUMBER(SEARCH("Transportation",BL2970)),"Transportation",IF(ISNUMBER(SEARCH("Industrial",BL2970)),"Industrial",IF(ISNUMBER(SEARCH("electric power",BL2970)),"electric power",IF(ISNUMBER(SEARCH("commercial",BL2970)),"commercial",IF(ISNUMBER(SEARCH("residential",BL2970)),"residential","other")))))</f>
        <v/>
      </c>
      <c r="BO2970" s="89">
        <f>IF(ISNUMBER(SEARCH("Aviation gasoline",BL2970)),"jet fuel",IF(ISNUMBER(SEARCH("Biodiesel",BL2970)),"biofuel diesel",IF(ISNUMBER(SEARCH("Coal",BL2970)),"NA",IF(ISNUMBER(SEARCH("Distillate fuel oil",BL2970)),"petroleum diesel",IF(ISNUMBER(SEARCH("Electricity",BL2970)),"electricity",IF(ISNUMBER(SEARCH("Fuel ethanol",BL2970)),"biofuel gasoline",IF(ISNUMBER(SEARCH("Hydrocarbon",BL2970)),"NA",IF(ISNUMBER(SEARCH("Jet fuel",BL2970)),"jet fuel",IF(ISNUMBER(SEARCH("Lubricants",BL2970)),"NA",IF(ISNUMBER(SEARCH("Motor gasoline",BL2970)),"petroleum gasoline",IF(ISNUMBER(SEARCH("Natural gas",BL2970)),"natural gas",IF(ISNUMBER(SEARCH("Propane",BL2970)),"LPG propane or butane",IF(ISNUMBER(SEARCH("Residual fuel oil",BL2970)),"heavy or residual fuel oil","other")))))))))))))</f>
        <v/>
      </c>
    </row>
    <row r="2971" ht="16" customHeight="1" s="104">
      <c r="A2971" t="inlineStr">
        <is>
          <t>2019P</t>
        </is>
      </c>
      <c r="B2971" t="inlineStr">
        <is>
          <t>IL</t>
        </is>
      </c>
      <c r="C2971" t="inlineStr">
        <is>
          <t>BYICB</t>
        </is>
      </c>
      <c r="BB2971" t="n">
        <v>0</v>
      </c>
      <c r="BC2971" t="n">
        <v>0</v>
      </c>
      <c r="BD2971" t="n">
        <v>0</v>
      </c>
      <c r="BE2971" t="n">
        <v>0</v>
      </c>
      <c r="BF2971" t="n">
        <v>0</v>
      </c>
      <c r="BG2971" t="n">
        <v>0</v>
      </c>
      <c r="BH2971" t="n">
        <v>0</v>
      </c>
      <c r="BI2971" t="n">
        <v>0</v>
      </c>
      <c r="BJ2971" t="n">
        <v>0</v>
      </c>
      <c r="BL2971" s="87">
        <f>INDEX('SEDS_MSN Descriptions'!$C:$C,MATCH($C2971,'SEDS_MSN Descriptions'!$B:$B,0))</f>
        <v/>
      </c>
      <c r="BM2971" s="89">
        <f>INDEX('SEDS_MSN Descriptions'!$D:$D,MATCH($C2971,'SEDS_MSN Descriptions'!$B:$B,0))</f>
        <v/>
      </c>
      <c r="BN2971" s="89">
        <f>IF(ISNUMBER(SEARCH("Transportation",BL2971)),"Transportation",IF(ISNUMBER(SEARCH("Industrial",BL2971)),"Industrial",IF(ISNUMBER(SEARCH("electric power",BL2971)),"electric power",IF(ISNUMBER(SEARCH("commercial",BL2971)),"commercial",IF(ISNUMBER(SEARCH("residential",BL2971)),"residential","other")))))</f>
        <v/>
      </c>
      <c r="BO2971" s="89">
        <f>IF(ISNUMBER(SEARCH("Aviation gasoline",BL2971)),"jet fuel",IF(ISNUMBER(SEARCH("Biodiesel",BL2971)),"biofuel diesel",IF(ISNUMBER(SEARCH("Coal",BL2971)),"NA",IF(ISNUMBER(SEARCH("Distillate fuel oil",BL2971)),"petroleum diesel",IF(ISNUMBER(SEARCH("Electricity",BL2971)),"electricity",IF(ISNUMBER(SEARCH("Fuel ethanol",BL2971)),"biofuel gasoline",IF(ISNUMBER(SEARCH("Hydrocarbon",BL2971)),"NA",IF(ISNUMBER(SEARCH("Jet fuel",BL2971)),"jet fuel",IF(ISNUMBER(SEARCH("Lubricants",BL2971)),"NA",IF(ISNUMBER(SEARCH("Motor gasoline",BL2971)),"petroleum gasoline",IF(ISNUMBER(SEARCH("Natural gas",BL2971)),"natural gas",IF(ISNUMBER(SEARCH("Propane",BL2971)),"LPG propane or butane",IF(ISNUMBER(SEARCH("Residual fuel oil",BL2971)),"heavy or residual fuel oil","other")))))))))))))</f>
        <v/>
      </c>
    </row>
    <row r="2972" ht="16" customHeight="1" s="104">
      <c r="A2972" t="inlineStr">
        <is>
          <t>2019P</t>
        </is>
      </c>
      <c r="B2972" t="inlineStr">
        <is>
          <t>IL</t>
        </is>
      </c>
      <c r="C2972" t="inlineStr">
        <is>
          <t>BYTCB</t>
        </is>
      </c>
      <c r="BB2972" t="n">
        <v>0</v>
      </c>
      <c r="BC2972" t="n">
        <v>0</v>
      </c>
      <c r="BD2972" t="n">
        <v>0</v>
      </c>
      <c r="BE2972" t="n">
        <v>0</v>
      </c>
      <c r="BF2972" t="n">
        <v>0</v>
      </c>
      <c r="BG2972" t="n">
        <v>0</v>
      </c>
      <c r="BH2972" t="n">
        <v>0</v>
      </c>
      <c r="BI2972" t="n">
        <v>0</v>
      </c>
      <c r="BJ2972" t="n">
        <v>0</v>
      </c>
      <c r="BL2972" s="87">
        <f>INDEX('SEDS_MSN Descriptions'!$C:$C,MATCH($C2972,'SEDS_MSN Descriptions'!$B:$B,0))</f>
        <v/>
      </c>
      <c r="BM2972" s="89">
        <f>INDEX('SEDS_MSN Descriptions'!$D:$D,MATCH($C2972,'SEDS_MSN Descriptions'!$B:$B,0))</f>
        <v/>
      </c>
      <c r="BN2972" s="89">
        <f>IF(ISNUMBER(SEARCH("Transportation",BL2972)),"Transportation",IF(ISNUMBER(SEARCH("Industrial",BL2972)),"Industrial",IF(ISNUMBER(SEARCH("electric power",BL2972)),"electric power",IF(ISNUMBER(SEARCH("commercial",BL2972)),"commercial",IF(ISNUMBER(SEARCH("residential",BL2972)),"residential","other")))))</f>
        <v/>
      </c>
      <c r="BO2972" s="89">
        <f>IF(ISNUMBER(SEARCH("Aviation gasoline",BL2972)),"jet fuel",IF(ISNUMBER(SEARCH("Biodiesel",BL2972)),"biofuel diesel",IF(ISNUMBER(SEARCH("Coal",BL2972)),"NA",IF(ISNUMBER(SEARCH("Distillate fuel oil",BL2972)),"petroleum diesel",IF(ISNUMBER(SEARCH("Electricity",BL2972)),"electricity",IF(ISNUMBER(SEARCH("Fuel ethanol",BL2972)),"biofuel gasoline",IF(ISNUMBER(SEARCH("Hydrocarbon",BL2972)),"NA",IF(ISNUMBER(SEARCH("Jet fuel",BL2972)),"jet fuel",IF(ISNUMBER(SEARCH("Lubricants",BL2972)),"NA",IF(ISNUMBER(SEARCH("Motor gasoline",BL2972)),"petroleum gasoline",IF(ISNUMBER(SEARCH("Natural gas",BL2972)),"natural gas",IF(ISNUMBER(SEARCH("Propane",BL2972)),"LPG propane or butane",IF(ISNUMBER(SEARCH("Residual fuel oil",BL2972)),"heavy or residual fuel oil","other")))))))))))))</f>
        <v/>
      </c>
    </row>
    <row r="2973">
      <c r="A2973" t="inlineStr">
        <is>
          <t>2019P</t>
        </is>
      </c>
      <c r="B2973" t="inlineStr">
        <is>
          <t>IL</t>
        </is>
      </c>
      <c r="C2973" t="inlineStr">
        <is>
          <t>CLACB</t>
        </is>
      </c>
      <c r="D2973" t="n">
        <v>5663</v>
      </c>
      <c r="E2973" t="n">
        <v>1469</v>
      </c>
      <c r="F2973" t="n">
        <v>1316</v>
      </c>
      <c r="G2973" t="n">
        <v>1213</v>
      </c>
      <c r="H2973" t="n">
        <v>1260</v>
      </c>
      <c r="I2973" t="n">
        <v>1207</v>
      </c>
      <c r="J2973" t="n">
        <v>1090</v>
      </c>
      <c r="K2973" t="n">
        <v>765</v>
      </c>
      <c r="L2973" t="n">
        <v>642</v>
      </c>
      <c r="M2973" t="n">
        <v>475</v>
      </c>
      <c r="N2973" t="n">
        <v>388</v>
      </c>
      <c r="O2973" t="n">
        <v>259</v>
      </c>
      <c r="P2973" t="n">
        <v>194</v>
      </c>
      <c r="Q2973" t="n">
        <v>121</v>
      </c>
      <c r="R2973" t="n">
        <v>87</v>
      </c>
      <c r="S2973" t="n">
        <v>26</v>
      </c>
      <c r="T2973" t="n">
        <v>12</v>
      </c>
      <c r="U2973" t="n">
        <v>9</v>
      </c>
      <c r="V2973" t="n">
        <v>0</v>
      </c>
      <c r="W2973" t="n">
        <v>0</v>
      </c>
      <c r="X2973" t="n">
        <v>0</v>
      </c>
      <c r="Y2973" t="n">
        <v>0</v>
      </c>
      <c r="Z2973" t="n">
        <v>0</v>
      </c>
      <c r="AA2973" t="n">
        <v>0</v>
      </c>
      <c r="AB2973" t="n">
        <v>0</v>
      </c>
      <c r="AC2973" t="n">
        <v>0</v>
      </c>
      <c r="AD2973" t="n">
        <v>0</v>
      </c>
      <c r="AE2973" t="n">
        <v>0</v>
      </c>
      <c r="AF2973" t="n">
        <v>0</v>
      </c>
      <c r="AG2973" t="n">
        <v>0</v>
      </c>
      <c r="AH2973" t="n">
        <v>0</v>
      </c>
      <c r="AI2973" t="n">
        <v>0</v>
      </c>
      <c r="AJ2973" t="n">
        <v>0</v>
      </c>
      <c r="AK2973" t="n">
        <v>0</v>
      </c>
      <c r="AL2973" t="n">
        <v>0</v>
      </c>
      <c r="AM2973" t="n">
        <v>0</v>
      </c>
      <c r="AN2973" t="n">
        <v>0</v>
      </c>
      <c r="AO2973" t="n">
        <v>0</v>
      </c>
      <c r="AP2973" t="n">
        <v>0</v>
      </c>
      <c r="AQ2973" t="n">
        <v>0</v>
      </c>
      <c r="AR2973" t="n">
        <v>0</v>
      </c>
      <c r="AS2973" t="n">
        <v>0</v>
      </c>
      <c r="AT2973" t="n">
        <v>0</v>
      </c>
      <c r="AU2973" t="n">
        <v>0</v>
      </c>
      <c r="AV2973" t="n">
        <v>0</v>
      </c>
      <c r="AW2973" t="n">
        <v>0</v>
      </c>
      <c r="AX2973" t="n">
        <v>0</v>
      </c>
      <c r="AY2973" t="n">
        <v>0</v>
      </c>
      <c r="AZ2973" t="n">
        <v>0</v>
      </c>
      <c r="BA2973" t="n">
        <v>0</v>
      </c>
      <c r="BB2973" t="n">
        <v>0</v>
      </c>
      <c r="BC2973" t="n">
        <v>0</v>
      </c>
      <c r="BD2973" t="n">
        <v>0</v>
      </c>
      <c r="BE2973" t="n">
        <v>0</v>
      </c>
      <c r="BF2973" t="n">
        <v>0</v>
      </c>
      <c r="BG2973" t="n">
        <v>0</v>
      </c>
      <c r="BH2973" t="n">
        <v>0</v>
      </c>
      <c r="BI2973" t="n">
        <v>0</v>
      </c>
      <c r="BJ2973" t="n">
        <v>0</v>
      </c>
      <c r="BL2973" s="89">
        <f>INDEX('SEDS_MSN Descriptions'!$C:$C,MATCH($C2973,'SEDS_MSN Descriptions'!$B:$B,0))</f>
        <v/>
      </c>
      <c r="BM2973" s="89">
        <f>INDEX('SEDS_MSN Descriptions'!$D:$D,MATCH($C2973,'SEDS_MSN Descriptions'!$B:$B,0))</f>
        <v/>
      </c>
      <c r="BN2973" s="89">
        <f>IF(ISNUMBER(SEARCH("Transportation",BL2973)),"Transportation",IF(ISNUMBER(SEARCH("Industrial",BL2973)),"Industrial",IF(ISNUMBER(SEARCH("electric power",BL2973)),"electric power",IF(ISNUMBER(SEARCH("commercial",BL2973)),"commercial",IF(ISNUMBER(SEARCH("residential",BL2973)),"residential","other")))))</f>
        <v/>
      </c>
      <c r="BO2973" s="89">
        <f>IF(ISNUMBER(SEARCH("Aviation gasoline",BL2973)),"jet fuel",IF(ISNUMBER(SEARCH("Biodiesel",BL2973)),"biofuel diesel",IF(ISNUMBER(SEARCH("Coal",BL2973)),"NA",IF(ISNUMBER(SEARCH("Distillate fuel oil",BL2973)),"petroleum diesel",IF(ISNUMBER(SEARCH("Electricity",BL2973)),"electricity",IF(ISNUMBER(SEARCH("Fuel ethanol",BL2973)),"biofuel gasoline",IF(ISNUMBER(SEARCH("Hydrocarbon",BL2973)),"NA",IF(ISNUMBER(SEARCH("Jet fuel",BL2973)),"jet fuel",IF(ISNUMBER(SEARCH("Lubricants",BL2973)),"NA",IF(ISNUMBER(SEARCH("Motor gasoline",BL2973)),"petroleum gasoline",IF(ISNUMBER(SEARCH("Natural gas",BL2973)),"natural gas",IF(ISNUMBER(SEARCH("Propane",BL2973)),"LPG propane or butane",IF(ISNUMBER(SEARCH("Residual fuel oil",BL2973)),"heavy or residual fuel oil","other")))))))))))))</f>
        <v/>
      </c>
    </row>
    <row r="2974" ht="16" customHeight="1" s="104">
      <c r="A2974" t="inlineStr">
        <is>
          <t>2019P</t>
        </is>
      </c>
      <c r="B2974" t="inlineStr">
        <is>
          <t>IL</t>
        </is>
      </c>
      <c r="C2974" t="inlineStr">
        <is>
          <t>CLCCB</t>
        </is>
      </c>
      <c r="D2974" t="n">
        <v>62835</v>
      </c>
      <c r="E2974" t="n">
        <v>54472</v>
      </c>
      <c r="F2974" t="n">
        <v>57660</v>
      </c>
      <c r="G2974" t="n">
        <v>49912</v>
      </c>
      <c r="H2974" t="n">
        <v>42598</v>
      </c>
      <c r="I2974" t="n">
        <v>40591</v>
      </c>
      <c r="J2974" t="n">
        <v>43575</v>
      </c>
      <c r="K2974" t="n">
        <v>38870</v>
      </c>
      <c r="L2974" t="n">
        <v>30793</v>
      </c>
      <c r="M2974" t="n">
        <v>31017</v>
      </c>
      <c r="N2974" t="n">
        <v>22333</v>
      </c>
      <c r="O2974" t="n">
        <v>23062</v>
      </c>
      <c r="P2974" t="n">
        <v>17645</v>
      </c>
      <c r="Q2974" t="n">
        <v>14346</v>
      </c>
      <c r="R2974" t="n">
        <v>15955</v>
      </c>
      <c r="S2974" t="n">
        <v>12078</v>
      </c>
      <c r="T2974" t="n">
        <v>14724</v>
      </c>
      <c r="U2974" t="n">
        <v>12755</v>
      </c>
      <c r="V2974" t="n">
        <v>14252</v>
      </c>
      <c r="W2974" t="n">
        <v>5874</v>
      </c>
      <c r="X2974" t="n">
        <v>3243</v>
      </c>
      <c r="Y2974" t="n">
        <v>4655</v>
      </c>
      <c r="Z2974" t="n">
        <v>6382</v>
      </c>
      <c r="AA2974" t="n">
        <v>8643</v>
      </c>
      <c r="AB2974" t="n">
        <v>8170</v>
      </c>
      <c r="AC2974" t="n">
        <v>4673</v>
      </c>
      <c r="AD2974" t="n">
        <v>4603</v>
      </c>
      <c r="AE2974" t="n">
        <v>4997</v>
      </c>
      <c r="AF2974" t="n">
        <v>4712</v>
      </c>
      <c r="AG2974" t="n">
        <v>5490</v>
      </c>
      <c r="AH2974" t="n">
        <v>4760</v>
      </c>
      <c r="AI2974" t="n">
        <v>4761</v>
      </c>
      <c r="AJ2974" t="n">
        <v>5296</v>
      </c>
      <c r="AK2974" t="n">
        <v>4840</v>
      </c>
      <c r="AL2974" t="n">
        <v>4891</v>
      </c>
      <c r="AM2974" t="n">
        <v>4368</v>
      </c>
      <c r="AN2974" t="n">
        <v>3733</v>
      </c>
      <c r="AO2974" t="n">
        <v>5988</v>
      </c>
      <c r="AP2974" t="n">
        <v>4632</v>
      </c>
      <c r="AQ2974" t="n">
        <v>3498</v>
      </c>
      <c r="AR2974" t="n">
        <v>4495</v>
      </c>
      <c r="AS2974" t="n">
        <v>4688</v>
      </c>
      <c r="AT2974" t="n">
        <v>3510</v>
      </c>
      <c r="AU2974" t="n">
        <v>5306</v>
      </c>
      <c r="AV2974" t="n">
        <v>5146</v>
      </c>
      <c r="AW2974" t="n">
        <v>3076</v>
      </c>
      <c r="AX2974" t="n">
        <v>2793</v>
      </c>
      <c r="AY2974" t="n">
        <v>3332</v>
      </c>
      <c r="AZ2974" t="n">
        <v>4640</v>
      </c>
      <c r="BA2974" t="n">
        <v>3932</v>
      </c>
      <c r="BB2974" t="n">
        <v>3807</v>
      </c>
      <c r="BC2974" t="n">
        <v>3354</v>
      </c>
      <c r="BD2974" t="n">
        <v>2881</v>
      </c>
      <c r="BE2974" t="n">
        <v>2968</v>
      </c>
      <c r="BF2974" t="n">
        <v>2752</v>
      </c>
      <c r="BG2974" t="n">
        <v>2160</v>
      </c>
      <c r="BH2974" t="n">
        <v>2362</v>
      </c>
      <c r="BI2974" t="n">
        <v>2327</v>
      </c>
      <c r="BJ2974" t="n">
        <v>2555</v>
      </c>
      <c r="BL2974" s="87">
        <f>INDEX('SEDS_MSN Descriptions'!$C:$C,MATCH($C2974,'SEDS_MSN Descriptions'!$B:$B,0))</f>
        <v/>
      </c>
      <c r="BM2974" s="89">
        <f>INDEX('SEDS_MSN Descriptions'!$D:$D,MATCH($C2974,'SEDS_MSN Descriptions'!$B:$B,0))</f>
        <v/>
      </c>
      <c r="BN2974" s="89">
        <f>IF(ISNUMBER(SEARCH("Transportation",BL2974)),"Transportation",IF(ISNUMBER(SEARCH("Industrial",BL2974)),"Industrial",IF(ISNUMBER(SEARCH("electric power",BL2974)),"electric power",IF(ISNUMBER(SEARCH("commercial",BL2974)),"commercial",IF(ISNUMBER(SEARCH("residential",BL2974)),"residential","other")))))</f>
        <v/>
      </c>
      <c r="BO2974" s="89">
        <f>IF(ISNUMBER(SEARCH("Aviation gasoline",BL2974)),"jet fuel",IF(ISNUMBER(SEARCH("Biodiesel",BL2974)),"biofuel diesel",IF(ISNUMBER(SEARCH("Coal",BL2974)),"NA",IF(ISNUMBER(SEARCH("Distillate fuel oil",BL2974)),"petroleum diesel",IF(ISNUMBER(SEARCH("Electricity",BL2974)),"electricity",IF(ISNUMBER(SEARCH("Fuel ethanol",BL2974)),"biofuel gasoline",IF(ISNUMBER(SEARCH("Hydrocarbon",BL2974)),"NA",IF(ISNUMBER(SEARCH("Jet fuel",BL2974)),"jet fuel",IF(ISNUMBER(SEARCH("Lubricants",BL2974)),"NA",IF(ISNUMBER(SEARCH("Motor gasoline",BL2974)),"petroleum gasoline",IF(ISNUMBER(SEARCH("Natural gas",BL2974)),"natural gas",IF(ISNUMBER(SEARCH("Propane",BL2974)),"LPG propane or butane",IF(ISNUMBER(SEARCH("Residual fuel oil",BL2974)),"heavy or residual fuel oil","other")))))))))))))</f>
        <v/>
      </c>
    </row>
    <row r="2975" ht="16" customHeight="1" s="104">
      <c r="A2975" t="inlineStr">
        <is>
          <t>2019P</t>
        </is>
      </c>
      <c r="B2975" t="inlineStr">
        <is>
          <t>IL</t>
        </is>
      </c>
      <c r="C2975" t="inlineStr">
        <is>
          <t>CLEIB</t>
        </is>
      </c>
      <c r="D2975" t="n">
        <v>416919</v>
      </c>
      <c r="E2975" t="n">
        <v>431731</v>
      </c>
      <c r="F2975" t="n">
        <v>432273</v>
      </c>
      <c r="G2975" t="n">
        <v>457626</v>
      </c>
      <c r="H2975" t="n">
        <v>490565</v>
      </c>
      <c r="I2975" t="n">
        <v>537205</v>
      </c>
      <c r="J2975" t="n">
        <v>590022</v>
      </c>
      <c r="K2975" t="n">
        <v>608906</v>
      </c>
      <c r="L2975" t="n">
        <v>629352</v>
      </c>
      <c r="M2975" t="n">
        <v>644099</v>
      </c>
      <c r="N2975" t="n">
        <v>608915</v>
      </c>
      <c r="O2975" t="n">
        <v>582329</v>
      </c>
      <c r="P2975" t="n">
        <v>613829</v>
      </c>
      <c r="Q2975" t="n">
        <v>677386</v>
      </c>
      <c r="R2975" t="n">
        <v>666997</v>
      </c>
      <c r="S2975" t="n">
        <v>655378</v>
      </c>
      <c r="T2975" t="n">
        <v>686927</v>
      </c>
      <c r="U2975" t="n">
        <v>699069</v>
      </c>
      <c r="V2975" t="n">
        <v>688760</v>
      </c>
      <c r="W2975" t="n">
        <v>709087</v>
      </c>
      <c r="X2975" t="n">
        <v>712726</v>
      </c>
      <c r="Y2975" t="n">
        <v>674656</v>
      </c>
      <c r="Z2975" t="n">
        <v>657453</v>
      </c>
      <c r="AA2975" t="n">
        <v>713018</v>
      </c>
      <c r="AB2975" t="n">
        <v>679134</v>
      </c>
      <c r="AC2975" t="n">
        <v>662785</v>
      </c>
      <c r="AD2975" t="n">
        <v>650038</v>
      </c>
      <c r="AE2975" t="n">
        <v>618236</v>
      </c>
      <c r="AF2975" t="n">
        <v>567543</v>
      </c>
      <c r="AG2975" t="n">
        <v>558226</v>
      </c>
      <c r="AH2975" t="n">
        <v>591381</v>
      </c>
      <c r="AI2975" t="n">
        <v>594963</v>
      </c>
      <c r="AJ2975" t="n">
        <v>545116</v>
      </c>
      <c r="AK2975" t="n">
        <v>658287</v>
      </c>
      <c r="AL2975" t="n">
        <v>670247</v>
      </c>
      <c r="AM2975" t="n">
        <v>677021</v>
      </c>
      <c r="AN2975" t="n">
        <v>765469</v>
      </c>
      <c r="AO2975" t="n">
        <v>812757</v>
      </c>
      <c r="AP2975" t="n">
        <v>791454</v>
      </c>
      <c r="AQ2975" t="n">
        <v>806475</v>
      </c>
      <c r="AR2975" t="n">
        <v>875224</v>
      </c>
      <c r="AS2975" t="n">
        <v>867200</v>
      </c>
      <c r="AT2975" t="n">
        <v>886076</v>
      </c>
      <c r="AU2975" t="n">
        <v>905846</v>
      </c>
      <c r="AV2975" t="n">
        <v>970191</v>
      </c>
      <c r="AW2975" t="n">
        <v>951645</v>
      </c>
      <c r="AX2975" t="n">
        <v>947121</v>
      </c>
      <c r="AY2975" t="n">
        <v>988271</v>
      </c>
      <c r="AZ2975" t="n">
        <v>1003201</v>
      </c>
      <c r="BA2975" t="n">
        <v>937124</v>
      </c>
      <c r="BB2975" t="n">
        <v>969140</v>
      </c>
      <c r="BC2975" t="n">
        <v>938266</v>
      </c>
      <c r="BD2975" t="n">
        <v>852802</v>
      </c>
      <c r="BE2975" t="n">
        <v>912524</v>
      </c>
      <c r="BF2975" t="n">
        <v>905508</v>
      </c>
      <c r="BG2975" t="n">
        <v>761523</v>
      </c>
      <c r="BH2975" t="n">
        <v>619807</v>
      </c>
      <c r="BI2975" t="n">
        <v>600607</v>
      </c>
      <c r="BJ2975" t="n">
        <v>621910</v>
      </c>
      <c r="BL2975" s="87">
        <f>INDEX('SEDS_MSN Descriptions'!$C:$C,MATCH($C2975,'SEDS_MSN Descriptions'!$B:$B,0))</f>
        <v/>
      </c>
      <c r="BM2975" s="89">
        <f>INDEX('SEDS_MSN Descriptions'!$D:$D,MATCH($C2975,'SEDS_MSN Descriptions'!$B:$B,0))</f>
        <v/>
      </c>
      <c r="BN2975" s="89">
        <f>IF(ISNUMBER(SEARCH("Transportation",BL2975)),"Transportation",IF(ISNUMBER(SEARCH("Industrial",BL2975)),"Industrial",IF(ISNUMBER(SEARCH("electric power",BL2975)),"electric power",IF(ISNUMBER(SEARCH("commercial",BL2975)),"commercial",IF(ISNUMBER(SEARCH("residential",BL2975)),"residential","other")))))</f>
        <v/>
      </c>
      <c r="BO2975" s="89">
        <f>IF(ISNUMBER(SEARCH("Aviation gasoline",BL2975)),"jet fuel",IF(ISNUMBER(SEARCH("Biodiesel",BL2975)),"biofuel diesel",IF(ISNUMBER(SEARCH("Coal",BL2975)),"NA",IF(ISNUMBER(SEARCH("Distillate fuel oil",BL2975)),"petroleum diesel",IF(ISNUMBER(SEARCH("Electricity",BL2975)),"electricity",IF(ISNUMBER(SEARCH("Fuel ethanol",BL2975)),"biofuel gasoline",IF(ISNUMBER(SEARCH("Hydrocarbon",BL2975)),"NA",IF(ISNUMBER(SEARCH("Jet fuel",BL2975)),"jet fuel",IF(ISNUMBER(SEARCH("Lubricants",BL2975)),"NA",IF(ISNUMBER(SEARCH("Motor gasoline",BL2975)),"petroleum gasoline",IF(ISNUMBER(SEARCH("Natural gas",BL2975)),"natural gas",IF(ISNUMBER(SEARCH("Propane",BL2975)),"LPG propane or butane",IF(ISNUMBER(SEARCH("Residual fuel oil",BL2975)),"heavy or residual fuel oil","other")))))))))))))</f>
        <v/>
      </c>
    </row>
    <row r="2976" ht="16" customHeight="1" s="104">
      <c r="A2976" t="inlineStr">
        <is>
          <t>2019P</t>
        </is>
      </c>
      <c r="B2976" t="inlineStr">
        <is>
          <t>IL</t>
        </is>
      </c>
      <c r="C2976" t="inlineStr">
        <is>
          <t>CLICB</t>
        </is>
      </c>
      <c r="D2976" t="n">
        <v>338810</v>
      </c>
      <c r="E2976" t="n">
        <v>333098</v>
      </c>
      <c r="F2976" t="n">
        <v>338250</v>
      </c>
      <c r="G2976" t="n">
        <v>334667</v>
      </c>
      <c r="H2976" t="n">
        <v>351236</v>
      </c>
      <c r="I2976" t="n">
        <v>381682</v>
      </c>
      <c r="J2976" t="n">
        <v>379627</v>
      </c>
      <c r="K2976" t="n">
        <v>330654</v>
      </c>
      <c r="L2976" t="n">
        <v>306221</v>
      </c>
      <c r="M2976" t="n">
        <v>297635</v>
      </c>
      <c r="N2976" t="n">
        <v>260243</v>
      </c>
      <c r="O2976" t="n">
        <v>216039</v>
      </c>
      <c r="P2976" t="n">
        <v>207227</v>
      </c>
      <c r="Q2976" t="n">
        <v>184328</v>
      </c>
      <c r="R2976" t="n">
        <v>184384</v>
      </c>
      <c r="S2976" t="n">
        <v>172915</v>
      </c>
      <c r="T2976" t="n">
        <v>154554</v>
      </c>
      <c r="U2976" t="n">
        <v>143763</v>
      </c>
      <c r="V2976" t="n">
        <v>134293</v>
      </c>
      <c r="W2976" t="n">
        <v>128973</v>
      </c>
      <c r="X2976" t="n">
        <v>127650</v>
      </c>
      <c r="Y2976" t="n">
        <v>116271</v>
      </c>
      <c r="Z2976" t="n">
        <v>113369</v>
      </c>
      <c r="AA2976" t="n">
        <v>124923</v>
      </c>
      <c r="AB2976" t="n">
        <v>143985</v>
      </c>
      <c r="AC2976" t="n">
        <v>142335</v>
      </c>
      <c r="AD2976" t="n">
        <v>148185</v>
      </c>
      <c r="AE2976" t="n">
        <v>158506</v>
      </c>
      <c r="AF2976" t="n">
        <v>171598</v>
      </c>
      <c r="AG2976" t="n">
        <v>155792</v>
      </c>
      <c r="AH2976" t="n">
        <v>150828</v>
      </c>
      <c r="AI2976" t="n">
        <v>156802</v>
      </c>
      <c r="AJ2976" t="n">
        <v>147072</v>
      </c>
      <c r="AK2976" t="n">
        <v>148643</v>
      </c>
      <c r="AL2976" t="n">
        <v>149387</v>
      </c>
      <c r="AM2976" t="n">
        <v>144637</v>
      </c>
      <c r="AN2976" t="n">
        <v>150147</v>
      </c>
      <c r="AO2976" t="n">
        <v>155435</v>
      </c>
      <c r="AP2976" t="n">
        <v>152387</v>
      </c>
      <c r="AQ2976" t="n">
        <v>148383</v>
      </c>
      <c r="AR2976" t="n">
        <v>136281</v>
      </c>
      <c r="AS2976" t="n">
        <v>111261</v>
      </c>
      <c r="AT2976" t="n">
        <v>96767</v>
      </c>
      <c r="AU2976" t="n">
        <v>98142</v>
      </c>
      <c r="AV2976" t="n">
        <v>93629</v>
      </c>
      <c r="AW2976" t="n">
        <v>92543</v>
      </c>
      <c r="AX2976" t="n">
        <v>95208</v>
      </c>
      <c r="AY2976" t="n">
        <v>99409</v>
      </c>
      <c r="AZ2976" t="n">
        <v>95322</v>
      </c>
      <c r="BA2976" t="n">
        <v>73915</v>
      </c>
      <c r="BB2976" t="n">
        <v>96090</v>
      </c>
      <c r="BC2976" t="n">
        <v>110605</v>
      </c>
      <c r="BD2976" t="n">
        <v>113611</v>
      </c>
      <c r="BE2976" t="n">
        <v>111434</v>
      </c>
      <c r="BF2976" t="n">
        <v>109595</v>
      </c>
      <c r="BG2976" t="n">
        <v>86747</v>
      </c>
      <c r="BH2976" t="n">
        <v>80298</v>
      </c>
      <c r="BI2976" t="n">
        <v>82065</v>
      </c>
      <c r="BJ2976" t="n">
        <v>80109</v>
      </c>
      <c r="BL2976" s="87">
        <f>INDEX('SEDS_MSN Descriptions'!$C:$C,MATCH($C2976,'SEDS_MSN Descriptions'!$B:$B,0))</f>
        <v/>
      </c>
      <c r="BM2976" s="89">
        <f>INDEX('SEDS_MSN Descriptions'!$D:$D,MATCH($C2976,'SEDS_MSN Descriptions'!$B:$B,0))</f>
        <v/>
      </c>
      <c r="BN2976" s="89">
        <f>IF(ISNUMBER(SEARCH("Transportation",BL2976)),"Transportation",IF(ISNUMBER(SEARCH("Industrial",BL2976)),"Industrial",IF(ISNUMBER(SEARCH("electric power",BL2976)),"electric power",IF(ISNUMBER(SEARCH("commercial",BL2976)),"commercial",IF(ISNUMBER(SEARCH("residential",BL2976)),"residential","other")))))</f>
        <v/>
      </c>
      <c r="BO2976" s="89">
        <f>IF(ISNUMBER(SEARCH("Aviation gasoline",BL2976)),"jet fuel",IF(ISNUMBER(SEARCH("Biodiesel",BL2976)),"biofuel diesel",IF(ISNUMBER(SEARCH("Coal",BL2976)),"NA",IF(ISNUMBER(SEARCH("Distillate fuel oil",BL2976)),"petroleum diesel",IF(ISNUMBER(SEARCH("Electricity",BL2976)),"electricity",IF(ISNUMBER(SEARCH("Fuel ethanol",BL2976)),"biofuel gasoline",IF(ISNUMBER(SEARCH("Hydrocarbon",BL2976)),"NA",IF(ISNUMBER(SEARCH("Jet fuel",BL2976)),"jet fuel",IF(ISNUMBER(SEARCH("Lubricants",BL2976)),"NA",IF(ISNUMBER(SEARCH("Motor gasoline",BL2976)),"petroleum gasoline",IF(ISNUMBER(SEARCH("Natural gas",BL2976)),"natural gas",IF(ISNUMBER(SEARCH("Propane",BL2976)),"LPG propane or butane",IF(ISNUMBER(SEARCH("Residual fuel oil",BL2976)),"heavy or residual fuel oil","other")))))))))))))</f>
        <v/>
      </c>
    </row>
    <row r="2977" ht="16" customHeight="1" s="104">
      <c r="A2977" t="inlineStr">
        <is>
          <t>2019P</t>
        </is>
      </c>
      <c r="B2977" t="inlineStr">
        <is>
          <t>IL</t>
        </is>
      </c>
      <c r="C2977" t="inlineStr">
        <is>
          <t>CLKCB</t>
        </is>
      </c>
      <c r="D2977" t="n">
        <v>79018</v>
      </c>
      <c r="E2977" t="n">
        <v>75212</v>
      </c>
      <c r="F2977" t="n">
        <v>79768</v>
      </c>
      <c r="G2977" t="n">
        <v>76119</v>
      </c>
      <c r="H2977" t="n">
        <v>87965</v>
      </c>
      <c r="I2977" t="n">
        <v>96434</v>
      </c>
      <c r="J2977" t="n">
        <v>98709</v>
      </c>
      <c r="K2977" t="n">
        <v>90625</v>
      </c>
      <c r="L2977" t="n">
        <v>83380</v>
      </c>
      <c r="M2977" t="n">
        <v>100669</v>
      </c>
      <c r="N2977" t="n">
        <v>99972</v>
      </c>
      <c r="O2977" t="n">
        <v>92407</v>
      </c>
      <c r="P2977" t="n">
        <v>86432</v>
      </c>
      <c r="Q2977" t="n">
        <v>82854</v>
      </c>
      <c r="R2977" t="n">
        <v>86246</v>
      </c>
      <c r="S2977" t="n">
        <v>81278</v>
      </c>
      <c r="T2977" t="n">
        <v>72955</v>
      </c>
      <c r="U2977" t="n">
        <v>64231</v>
      </c>
      <c r="V2977" t="n">
        <v>61658</v>
      </c>
      <c r="W2977" t="n">
        <v>56415</v>
      </c>
      <c r="X2977" t="n">
        <v>48507</v>
      </c>
      <c r="Y2977" t="n">
        <v>46391</v>
      </c>
      <c r="Z2977" t="n">
        <v>47280</v>
      </c>
      <c r="AA2977" t="n">
        <v>54353</v>
      </c>
      <c r="AB2977" t="n">
        <v>66973</v>
      </c>
      <c r="AC2977" t="n">
        <v>63195</v>
      </c>
      <c r="AD2977" t="n">
        <v>59871</v>
      </c>
      <c r="AE2977" t="n">
        <v>67372</v>
      </c>
      <c r="AF2977" t="n">
        <v>69975</v>
      </c>
      <c r="AG2977" t="n">
        <v>68300</v>
      </c>
      <c r="AH2977" t="n">
        <v>63136</v>
      </c>
      <c r="AI2977" t="n">
        <v>60021</v>
      </c>
      <c r="AJ2977" t="n">
        <v>62058</v>
      </c>
      <c r="AK2977" t="n">
        <v>57893</v>
      </c>
      <c r="AL2977" t="n">
        <v>54538</v>
      </c>
      <c r="AM2977" t="n">
        <v>61224</v>
      </c>
      <c r="AN2977" t="n">
        <v>64696</v>
      </c>
      <c r="AO2977" t="n">
        <v>65533</v>
      </c>
      <c r="AP2977" t="n">
        <v>63742</v>
      </c>
      <c r="AQ2977" t="n">
        <v>64697</v>
      </c>
      <c r="AR2977" t="n">
        <v>57541</v>
      </c>
      <c r="AS2977" t="n">
        <v>33777</v>
      </c>
      <c r="AT2977" t="n">
        <v>24222</v>
      </c>
      <c r="AU2977" t="n">
        <v>23617</v>
      </c>
      <c r="AV2977" t="n">
        <v>18373</v>
      </c>
      <c r="AW2977" t="n">
        <v>16879</v>
      </c>
      <c r="AX2977" t="n">
        <v>17076</v>
      </c>
      <c r="AY2977" t="n">
        <v>20107</v>
      </c>
      <c r="AZ2977" t="n">
        <v>18137</v>
      </c>
      <c r="BA2977" t="n">
        <v>13357</v>
      </c>
      <c r="BB2977" t="n">
        <v>26139</v>
      </c>
      <c r="BC2977" t="n">
        <v>39536</v>
      </c>
      <c r="BD2977" t="n">
        <v>45961</v>
      </c>
      <c r="BE2977" t="n">
        <v>45305</v>
      </c>
      <c r="BF2977" t="n">
        <v>43174</v>
      </c>
      <c r="BG2977" t="n">
        <v>30045</v>
      </c>
      <c r="BH2977" t="n">
        <v>28098</v>
      </c>
      <c r="BI2977" t="n">
        <v>28401</v>
      </c>
      <c r="BJ2977" t="n">
        <v>27335</v>
      </c>
      <c r="BL2977" s="87">
        <f>INDEX('SEDS_MSN Descriptions'!$C:$C,MATCH($C2977,'SEDS_MSN Descriptions'!$B:$B,0))</f>
        <v/>
      </c>
      <c r="BM2977" s="89">
        <f>INDEX('SEDS_MSN Descriptions'!$D:$D,MATCH($C2977,'SEDS_MSN Descriptions'!$B:$B,0))</f>
        <v/>
      </c>
      <c r="BN2977" s="89">
        <f>IF(ISNUMBER(SEARCH("Transportation",BL2977)),"Transportation",IF(ISNUMBER(SEARCH("Industrial",BL2977)),"Industrial",IF(ISNUMBER(SEARCH("electric power",BL2977)),"electric power",IF(ISNUMBER(SEARCH("commercial",BL2977)),"commercial",IF(ISNUMBER(SEARCH("residential",BL2977)),"residential","other")))))</f>
        <v/>
      </c>
      <c r="BO2977" s="89">
        <f>IF(ISNUMBER(SEARCH("Aviation gasoline",BL2977)),"jet fuel",IF(ISNUMBER(SEARCH("Biodiesel",BL2977)),"biofuel diesel",IF(ISNUMBER(SEARCH("Coal",BL2977)),"NA",IF(ISNUMBER(SEARCH("Distillate fuel oil",BL2977)),"petroleum diesel",IF(ISNUMBER(SEARCH("Electricity",BL2977)),"electricity",IF(ISNUMBER(SEARCH("Fuel ethanol",BL2977)),"biofuel gasoline",IF(ISNUMBER(SEARCH("Hydrocarbon",BL2977)),"NA",IF(ISNUMBER(SEARCH("Jet fuel",BL2977)),"jet fuel",IF(ISNUMBER(SEARCH("Lubricants",BL2977)),"NA",IF(ISNUMBER(SEARCH("Motor gasoline",BL2977)),"petroleum gasoline",IF(ISNUMBER(SEARCH("Natural gas",BL2977)),"natural gas",IF(ISNUMBER(SEARCH("Propane",BL2977)),"LPG propane or butane",IF(ISNUMBER(SEARCH("Residual fuel oil",BL2977)),"heavy or residual fuel oil","other")))))))))))))</f>
        <v/>
      </c>
    </row>
    <row r="2978" ht="16" customHeight="1" s="104">
      <c r="A2978" t="inlineStr">
        <is>
          <t>2019P</t>
        </is>
      </c>
      <c r="B2978" t="inlineStr">
        <is>
          <t>IL</t>
        </is>
      </c>
      <c r="C2978" t="inlineStr">
        <is>
          <t>CLOCB</t>
        </is>
      </c>
      <c r="D2978" t="n">
        <v>259792</v>
      </c>
      <c r="E2978" t="n">
        <v>257886</v>
      </c>
      <c r="F2978" t="n">
        <v>258482</v>
      </c>
      <c r="G2978" t="n">
        <v>258549</v>
      </c>
      <c r="H2978" t="n">
        <v>263271</v>
      </c>
      <c r="I2978" t="n">
        <v>285248</v>
      </c>
      <c r="J2978" t="n">
        <v>280918</v>
      </c>
      <c r="K2978" t="n">
        <v>240029</v>
      </c>
      <c r="L2978" t="n">
        <v>222841</v>
      </c>
      <c r="M2978" t="n">
        <v>196966</v>
      </c>
      <c r="N2978" t="n">
        <v>160270</v>
      </c>
      <c r="O2978" t="n">
        <v>123632</v>
      </c>
      <c r="P2978" t="n">
        <v>120795</v>
      </c>
      <c r="Q2978" t="n">
        <v>101474</v>
      </c>
      <c r="R2978" t="n">
        <v>98137</v>
      </c>
      <c r="S2978" t="n">
        <v>91637</v>
      </c>
      <c r="T2978" t="n">
        <v>81599</v>
      </c>
      <c r="U2978" t="n">
        <v>79532</v>
      </c>
      <c r="V2978" t="n">
        <v>72635</v>
      </c>
      <c r="W2978" t="n">
        <v>72558</v>
      </c>
      <c r="X2978" t="n">
        <v>79144</v>
      </c>
      <c r="Y2978" t="n">
        <v>69880</v>
      </c>
      <c r="Z2978" t="n">
        <v>66089</v>
      </c>
      <c r="AA2978" t="n">
        <v>70569</v>
      </c>
      <c r="AB2978" t="n">
        <v>77012</v>
      </c>
      <c r="AC2978" t="n">
        <v>79140</v>
      </c>
      <c r="AD2978" t="n">
        <v>88314</v>
      </c>
      <c r="AE2978" t="n">
        <v>91134</v>
      </c>
      <c r="AF2978" t="n">
        <v>101623</v>
      </c>
      <c r="AG2978" t="n">
        <v>87492</v>
      </c>
      <c r="AH2978" t="n">
        <v>87692</v>
      </c>
      <c r="AI2978" t="n">
        <v>96781</v>
      </c>
      <c r="AJ2978" t="n">
        <v>85014</v>
      </c>
      <c r="AK2978" t="n">
        <v>90750</v>
      </c>
      <c r="AL2978" t="n">
        <v>94849</v>
      </c>
      <c r="AM2978" t="n">
        <v>83413</v>
      </c>
      <c r="AN2978" t="n">
        <v>85451</v>
      </c>
      <c r="AO2978" t="n">
        <v>89902</v>
      </c>
      <c r="AP2978" t="n">
        <v>88646</v>
      </c>
      <c r="AQ2978" t="n">
        <v>83685</v>
      </c>
      <c r="AR2978" t="n">
        <v>78740</v>
      </c>
      <c r="AS2978" t="n">
        <v>77484</v>
      </c>
      <c r="AT2978" t="n">
        <v>72546</v>
      </c>
      <c r="AU2978" t="n">
        <v>74525</v>
      </c>
      <c r="AV2978" t="n">
        <v>75256</v>
      </c>
      <c r="AW2978" t="n">
        <v>75663</v>
      </c>
      <c r="AX2978" t="n">
        <v>78133</v>
      </c>
      <c r="AY2978" t="n">
        <v>79302</v>
      </c>
      <c r="AZ2978" t="n">
        <v>77185</v>
      </c>
      <c r="BA2978" t="n">
        <v>60558</v>
      </c>
      <c r="BB2978" t="n">
        <v>69951</v>
      </c>
      <c r="BC2978" t="n">
        <v>71068</v>
      </c>
      <c r="BD2978" t="n">
        <v>67650</v>
      </c>
      <c r="BE2978" t="n">
        <v>66128</v>
      </c>
      <c r="BF2978" t="n">
        <v>66421</v>
      </c>
      <c r="BG2978" t="n">
        <v>56702</v>
      </c>
      <c r="BH2978" t="n">
        <v>52200</v>
      </c>
      <c r="BI2978" t="n">
        <v>53665</v>
      </c>
      <c r="BJ2978" t="n">
        <v>52774</v>
      </c>
      <c r="BL2978" s="87">
        <f>INDEX('SEDS_MSN Descriptions'!$C:$C,MATCH($C2978,'SEDS_MSN Descriptions'!$B:$B,0))</f>
        <v/>
      </c>
      <c r="BM2978" s="89">
        <f>INDEX('SEDS_MSN Descriptions'!$D:$D,MATCH($C2978,'SEDS_MSN Descriptions'!$B:$B,0))</f>
        <v/>
      </c>
      <c r="BN2978" s="89">
        <f>IF(ISNUMBER(SEARCH("Transportation",BL2978)),"Transportation",IF(ISNUMBER(SEARCH("Industrial",BL2978)),"Industrial",IF(ISNUMBER(SEARCH("electric power",BL2978)),"electric power",IF(ISNUMBER(SEARCH("commercial",BL2978)),"commercial",IF(ISNUMBER(SEARCH("residential",BL2978)),"residential","other")))))</f>
        <v/>
      </c>
      <c r="BO2978" s="89">
        <f>IF(ISNUMBER(SEARCH("Aviation gasoline",BL2978)),"jet fuel",IF(ISNUMBER(SEARCH("Biodiesel",BL2978)),"biofuel diesel",IF(ISNUMBER(SEARCH("Coal",BL2978)),"NA",IF(ISNUMBER(SEARCH("Distillate fuel oil",BL2978)),"petroleum diesel",IF(ISNUMBER(SEARCH("Electricity",BL2978)),"electricity",IF(ISNUMBER(SEARCH("Fuel ethanol",BL2978)),"biofuel gasoline",IF(ISNUMBER(SEARCH("Hydrocarbon",BL2978)),"NA",IF(ISNUMBER(SEARCH("Jet fuel",BL2978)),"jet fuel",IF(ISNUMBER(SEARCH("Lubricants",BL2978)),"NA",IF(ISNUMBER(SEARCH("Motor gasoline",BL2978)),"petroleum gasoline",IF(ISNUMBER(SEARCH("Natural gas",BL2978)),"natural gas",IF(ISNUMBER(SEARCH("Propane",BL2978)),"LPG propane or butane",IF(ISNUMBER(SEARCH("Residual fuel oil",BL2978)),"heavy or residual fuel oil","other")))))))))))))</f>
        <v/>
      </c>
    </row>
    <row r="2979" ht="16" customHeight="1" s="104">
      <c r="A2979" t="inlineStr">
        <is>
          <t>2019P</t>
        </is>
      </c>
      <c r="B2979" t="inlineStr">
        <is>
          <t>IL</t>
        </is>
      </c>
      <c r="C2979" t="inlineStr">
        <is>
          <t>CLRCB</t>
        </is>
      </c>
      <c r="D2979" t="n">
        <v>90421</v>
      </c>
      <c r="E2979" t="n">
        <v>78387</v>
      </c>
      <c r="F2979" t="n">
        <v>82974</v>
      </c>
      <c r="G2979" t="n">
        <v>68926</v>
      </c>
      <c r="H2979" t="n">
        <v>58826</v>
      </c>
      <c r="I2979" t="n">
        <v>53807</v>
      </c>
      <c r="J2979" t="n">
        <v>57762</v>
      </c>
      <c r="K2979" t="n">
        <v>51526</v>
      </c>
      <c r="L2979" t="n">
        <v>39191</v>
      </c>
      <c r="M2979" t="n">
        <v>39477</v>
      </c>
      <c r="N2979" t="n">
        <v>28424</v>
      </c>
      <c r="O2979" t="n">
        <v>22158</v>
      </c>
      <c r="P2979" t="n">
        <v>13311</v>
      </c>
      <c r="Q2979" t="n">
        <v>8426</v>
      </c>
      <c r="R2979" t="n">
        <v>7508</v>
      </c>
      <c r="S2979" t="n">
        <v>5176</v>
      </c>
      <c r="T2979" t="n">
        <v>6014</v>
      </c>
      <c r="U2979" t="n">
        <v>4960</v>
      </c>
      <c r="V2979" t="n">
        <v>4257</v>
      </c>
      <c r="W2979" t="n">
        <v>1468</v>
      </c>
      <c r="X2979" t="n">
        <v>862</v>
      </c>
      <c r="Y2979" t="n">
        <v>1022</v>
      </c>
      <c r="Z2979" t="n">
        <v>1307</v>
      </c>
      <c r="AA2979" t="n">
        <v>1646</v>
      </c>
      <c r="AB2979" t="n">
        <v>1916</v>
      </c>
      <c r="AC2979" t="n">
        <v>1318</v>
      </c>
      <c r="AD2979" t="n">
        <v>1375</v>
      </c>
      <c r="AE2979" t="n">
        <v>1493</v>
      </c>
      <c r="AF2979" t="n">
        <v>1329</v>
      </c>
      <c r="AG2979" t="n">
        <v>1459</v>
      </c>
      <c r="AH2979" t="n">
        <v>1190</v>
      </c>
      <c r="AI2979" t="n">
        <v>1045</v>
      </c>
      <c r="AJ2979" t="n">
        <v>1163</v>
      </c>
      <c r="AK2979" t="n">
        <v>1062</v>
      </c>
      <c r="AL2979" t="n">
        <v>863</v>
      </c>
      <c r="AM2979" t="n">
        <v>653</v>
      </c>
      <c r="AN2979" t="n">
        <v>509</v>
      </c>
      <c r="AO2979" t="n">
        <v>740</v>
      </c>
      <c r="AP2979" t="n">
        <v>573</v>
      </c>
      <c r="AQ2979" t="n">
        <v>477</v>
      </c>
      <c r="AR2979" t="n">
        <v>556</v>
      </c>
      <c r="AS2979" t="n">
        <v>579</v>
      </c>
      <c r="AT2979" t="n">
        <v>479</v>
      </c>
      <c r="AU2979" t="n">
        <v>793</v>
      </c>
      <c r="AV2979" t="n">
        <v>572</v>
      </c>
      <c r="AW2979" t="n">
        <v>267</v>
      </c>
      <c r="AX2979" t="n">
        <v>276</v>
      </c>
      <c r="AY2979" t="n">
        <v>370</v>
      </c>
      <c r="AZ2979" t="n">
        <v>0</v>
      </c>
      <c r="BA2979" t="n">
        <v>0</v>
      </c>
      <c r="BB2979" t="n">
        <v>0</v>
      </c>
      <c r="BC2979" t="n">
        <v>0</v>
      </c>
      <c r="BD2979" t="n">
        <v>0</v>
      </c>
      <c r="BE2979" t="n">
        <v>0</v>
      </c>
      <c r="BF2979" t="n">
        <v>0</v>
      </c>
      <c r="BG2979" t="n">
        <v>0</v>
      </c>
      <c r="BH2979" t="n">
        <v>0</v>
      </c>
      <c r="BI2979" t="n">
        <v>0</v>
      </c>
      <c r="BJ2979" t="n">
        <v>0</v>
      </c>
      <c r="BL2979" s="87">
        <f>INDEX('SEDS_MSN Descriptions'!$C:$C,MATCH($C2979,'SEDS_MSN Descriptions'!$B:$B,0))</f>
        <v/>
      </c>
      <c r="BM2979" s="89">
        <f>INDEX('SEDS_MSN Descriptions'!$D:$D,MATCH($C2979,'SEDS_MSN Descriptions'!$B:$B,0))</f>
        <v/>
      </c>
      <c r="BN2979" s="89">
        <f>IF(ISNUMBER(SEARCH("Transportation",BL2979)),"Transportation",IF(ISNUMBER(SEARCH("Industrial",BL2979)),"Industrial",IF(ISNUMBER(SEARCH("electric power",BL2979)),"electric power",IF(ISNUMBER(SEARCH("commercial",BL2979)),"commercial",IF(ISNUMBER(SEARCH("residential",BL2979)),"residential","other")))))</f>
        <v/>
      </c>
      <c r="BO2979" s="89">
        <f>IF(ISNUMBER(SEARCH("Aviation gasoline",BL2979)),"jet fuel",IF(ISNUMBER(SEARCH("Biodiesel",BL2979)),"biofuel diesel",IF(ISNUMBER(SEARCH("Coal",BL2979)),"NA",IF(ISNUMBER(SEARCH("Distillate fuel oil",BL2979)),"petroleum diesel",IF(ISNUMBER(SEARCH("Electricity",BL2979)),"electricity",IF(ISNUMBER(SEARCH("Fuel ethanol",BL2979)),"biofuel gasoline",IF(ISNUMBER(SEARCH("Hydrocarbon",BL2979)),"NA",IF(ISNUMBER(SEARCH("Jet fuel",BL2979)),"jet fuel",IF(ISNUMBER(SEARCH("Lubricants",BL2979)),"NA",IF(ISNUMBER(SEARCH("Motor gasoline",BL2979)),"petroleum gasoline",IF(ISNUMBER(SEARCH("Natural gas",BL2979)),"natural gas",IF(ISNUMBER(SEARCH("Propane",BL2979)),"LPG propane or butane",IF(ISNUMBER(SEARCH("Residual fuel oil",BL2979)),"heavy or residual fuel oil","other")))))))))))))</f>
        <v/>
      </c>
    </row>
    <row r="2980" ht="16" customHeight="1" s="104">
      <c r="A2980" t="inlineStr">
        <is>
          <t>2019P</t>
        </is>
      </c>
      <c r="B2980" t="inlineStr">
        <is>
          <t>IL</t>
        </is>
      </c>
      <c r="C2980" t="inlineStr">
        <is>
          <t>CLTCB</t>
        </is>
      </c>
      <c r="D2980" t="n">
        <v>914648</v>
      </c>
      <c r="E2980" t="n">
        <v>899157</v>
      </c>
      <c r="F2980" t="n">
        <v>912473</v>
      </c>
      <c r="G2980" t="n">
        <v>912344</v>
      </c>
      <c r="H2980" t="n">
        <v>944485</v>
      </c>
      <c r="I2980" t="n">
        <v>1014492</v>
      </c>
      <c r="J2980" t="n">
        <v>1072076</v>
      </c>
      <c r="K2980" t="n">
        <v>1030722</v>
      </c>
      <c r="L2980" t="n">
        <v>1006199</v>
      </c>
      <c r="M2980" t="n">
        <v>1012703</v>
      </c>
      <c r="N2980" t="n">
        <v>920303</v>
      </c>
      <c r="O2980" t="n">
        <v>843847</v>
      </c>
      <c r="P2980" t="n">
        <v>852205</v>
      </c>
      <c r="Q2980" t="n">
        <v>884606</v>
      </c>
      <c r="R2980" t="n">
        <v>874930</v>
      </c>
      <c r="S2980" t="n">
        <v>845574</v>
      </c>
      <c r="T2980" t="n">
        <v>862231</v>
      </c>
      <c r="U2980" t="n">
        <v>860555</v>
      </c>
      <c r="V2980" t="n">
        <v>841562</v>
      </c>
      <c r="W2980" t="n">
        <v>845402</v>
      </c>
      <c r="X2980" t="n">
        <v>844481</v>
      </c>
      <c r="Y2980" t="n">
        <v>796603</v>
      </c>
      <c r="Z2980" t="n">
        <v>778512</v>
      </c>
      <c r="AA2980" t="n">
        <v>848229</v>
      </c>
      <c r="AB2980" t="n">
        <v>833205</v>
      </c>
      <c r="AC2980" t="n">
        <v>811110</v>
      </c>
      <c r="AD2980" t="n">
        <v>804201</v>
      </c>
      <c r="AE2980" t="n">
        <v>783231</v>
      </c>
      <c r="AF2980" t="n">
        <v>745182</v>
      </c>
      <c r="AG2980" t="n">
        <v>720967</v>
      </c>
      <c r="AH2980" t="n">
        <v>748159</v>
      </c>
      <c r="AI2980" t="n">
        <v>757572</v>
      </c>
      <c r="AJ2980" t="n">
        <v>698647</v>
      </c>
      <c r="AK2980" t="n">
        <v>812832</v>
      </c>
      <c r="AL2980" t="n">
        <v>825387</v>
      </c>
      <c r="AM2980" t="n">
        <v>826679</v>
      </c>
      <c r="AN2980" t="n">
        <v>919858</v>
      </c>
      <c r="AO2980" t="n">
        <v>974920</v>
      </c>
      <c r="AP2980" t="n">
        <v>949046</v>
      </c>
      <c r="AQ2980" t="n">
        <v>958832</v>
      </c>
      <c r="AR2980" t="n">
        <v>1016555</v>
      </c>
      <c r="AS2980" t="n">
        <v>983729</v>
      </c>
      <c r="AT2980" t="n">
        <v>986832</v>
      </c>
      <c r="AU2980" t="n">
        <v>1010087</v>
      </c>
      <c r="AV2980" t="n">
        <v>1069538</v>
      </c>
      <c r="AW2980" t="n">
        <v>1047532</v>
      </c>
      <c r="AX2980" t="n">
        <v>1045398</v>
      </c>
      <c r="AY2980" t="n">
        <v>1091382</v>
      </c>
      <c r="AZ2980" t="n">
        <v>1103163</v>
      </c>
      <c r="BA2980" t="n">
        <v>1014972</v>
      </c>
      <c r="BB2980" t="n">
        <v>1069037</v>
      </c>
      <c r="BC2980" t="n">
        <v>1052224</v>
      </c>
      <c r="BD2980" t="n">
        <v>969294</v>
      </c>
      <c r="BE2980" t="n">
        <v>1026925</v>
      </c>
      <c r="BF2980" t="n">
        <v>1017855</v>
      </c>
      <c r="BG2980" t="n">
        <v>850430</v>
      </c>
      <c r="BH2980" t="n">
        <v>702467</v>
      </c>
      <c r="BI2980" t="n">
        <v>685000</v>
      </c>
      <c r="BJ2980" t="n">
        <v>704574</v>
      </c>
      <c r="BL2980" s="87">
        <f>INDEX('SEDS_MSN Descriptions'!$C:$C,MATCH($C2980,'SEDS_MSN Descriptions'!$B:$B,0))</f>
        <v/>
      </c>
      <c r="BM2980" s="89">
        <f>INDEX('SEDS_MSN Descriptions'!$D:$D,MATCH($C2980,'SEDS_MSN Descriptions'!$B:$B,0))</f>
        <v/>
      </c>
      <c r="BN2980" s="89">
        <f>IF(ISNUMBER(SEARCH("Transportation",BL2980)),"Transportation",IF(ISNUMBER(SEARCH("Industrial",BL2980)),"Industrial",IF(ISNUMBER(SEARCH("electric power",BL2980)),"electric power",IF(ISNUMBER(SEARCH("commercial",BL2980)),"commercial",IF(ISNUMBER(SEARCH("residential",BL2980)),"residential","other")))))</f>
        <v/>
      </c>
      <c r="BO2980" s="89">
        <f>IF(ISNUMBER(SEARCH("Aviation gasoline",BL2980)),"jet fuel",IF(ISNUMBER(SEARCH("Biodiesel",BL2980)),"biofuel diesel",IF(ISNUMBER(SEARCH("Coal",BL2980)),"NA",IF(ISNUMBER(SEARCH("Distillate fuel oil",BL2980)),"petroleum diesel",IF(ISNUMBER(SEARCH("Electricity",BL2980)),"electricity",IF(ISNUMBER(SEARCH("Fuel ethanol",BL2980)),"biofuel gasoline",IF(ISNUMBER(SEARCH("Hydrocarbon",BL2980)),"NA",IF(ISNUMBER(SEARCH("Jet fuel",BL2980)),"jet fuel",IF(ISNUMBER(SEARCH("Lubricants",BL2980)),"NA",IF(ISNUMBER(SEARCH("Motor gasoline",BL2980)),"petroleum gasoline",IF(ISNUMBER(SEARCH("Natural gas",BL2980)),"natural gas",IF(ISNUMBER(SEARCH("Propane",BL2980)),"LPG propane or butane",IF(ISNUMBER(SEARCH("Residual fuel oil",BL2980)),"heavy or residual fuel oil","other")))))))))))))</f>
        <v/>
      </c>
    </row>
    <row r="2981" ht="16" customHeight="1" s="104">
      <c r="A2981" t="inlineStr">
        <is>
          <t>2019P</t>
        </is>
      </c>
      <c r="B2981" t="inlineStr">
        <is>
          <t>IL</t>
        </is>
      </c>
      <c r="C2981" t="inlineStr">
        <is>
          <t>CLTXB</t>
        </is>
      </c>
      <c r="D2981" t="n">
        <v>497729</v>
      </c>
      <c r="E2981" t="n">
        <v>467426</v>
      </c>
      <c r="F2981" t="n">
        <v>480200</v>
      </c>
      <c r="G2981" t="n">
        <v>454718</v>
      </c>
      <c r="H2981" t="n">
        <v>453920</v>
      </c>
      <c r="I2981" t="n">
        <v>477287</v>
      </c>
      <c r="J2981" t="n">
        <v>482054</v>
      </c>
      <c r="K2981" t="n">
        <v>421815</v>
      </c>
      <c r="L2981" t="n">
        <v>376847</v>
      </c>
      <c r="M2981" t="n">
        <v>368604</v>
      </c>
      <c r="N2981" t="n">
        <v>311388</v>
      </c>
      <c r="O2981" t="n">
        <v>261518</v>
      </c>
      <c r="P2981" t="n">
        <v>238377</v>
      </c>
      <c r="Q2981" t="n">
        <v>207221</v>
      </c>
      <c r="R2981" t="n">
        <v>207933</v>
      </c>
      <c r="S2981" t="n">
        <v>190196</v>
      </c>
      <c r="T2981" t="n">
        <v>175304</v>
      </c>
      <c r="U2981" t="n">
        <v>161486</v>
      </c>
      <c r="V2981" t="n">
        <v>152802</v>
      </c>
      <c r="W2981" t="n">
        <v>136316</v>
      </c>
      <c r="X2981" t="n">
        <v>131755</v>
      </c>
      <c r="Y2981" t="n">
        <v>121947</v>
      </c>
      <c r="Z2981" t="n">
        <v>121058</v>
      </c>
      <c r="AA2981" t="n">
        <v>135212</v>
      </c>
      <c r="AB2981" t="n">
        <v>154071</v>
      </c>
      <c r="AC2981" t="n">
        <v>148326</v>
      </c>
      <c r="AD2981" t="n">
        <v>154163</v>
      </c>
      <c r="AE2981" t="n">
        <v>164995</v>
      </c>
      <c r="AF2981" t="n">
        <v>177638</v>
      </c>
      <c r="AG2981" t="n">
        <v>162741</v>
      </c>
      <c r="AH2981" t="n">
        <v>156778</v>
      </c>
      <c r="AI2981" t="n">
        <v>162609</v>
      </c>
      <c r="AJ2981" t="n">
        <v>153531</v>
      </c>
      <c r="AK2981" t="n">
        <v>154545</v>
      </c>
      <c r="AL2981" t="n">
        <v>155141</v>
      </c>
      <c r="AM2981" t="n">
        <v>149658</v>
      </c>
      <c r="AN2981" t="n">
        <v>154389</v>
      </c>
      <c r="AO2981" t="n">
        <v>162163</v>
      </c>
      <c r="AP2981" t="n">
        <v>157592</v>
      </c>
      <c r="AQ2981" t="n">
        <v>152357</v>
      </c>
      <c r="AR2981" t="n">
        <v>141331</v>
      </c>
      <c r="AS2981" t="n">
        <v>116529</v>
      </c>
      <c r="AT2981" t="n">
        <v>100756</v>
      </c>
      <c r="AU2981" t="n">
        <v>104241</v>
      </c>
      <c r="AV2981" t="n">
        <v>99347</v>
      </c>
      <c r="AW2981" t="n">
        <v>95887</v>
      </c>
      <c r="AX2981" t="n">
        <v>98277</v>
      </c>
      <c r="AY2981" t="n">
        <v>103111</v>
      </c>
      <c r="AZ2981" t="n">
        <v>99962</v>
      </c>
      <c r="BA2981" t="n">
        <v>77847</v>
      </c>
      <c r="BB2981" t="n">
        <v>99897</v>
      </c>
      <c r="BC2981" t="n">
        <v>113958</v>
      </c>
      <c r="BD2981" t="n">
        <v>116492</v>
      </c>
      <c r="BE2981" t="n">
        <v>114401</v>
      </c>
      <c r="BF2981" t="n">
        <v>112347</v>
      </c>
      <c r="BG2981" t="n">
        <v>88907</v>
      </c>
      <c r="BH2981" t="n">
        <v>82660</v>
      </c>
      <c r="BI2981" t="n">
        <v>84393</v>
      </c>
      <c r="BJ2981" t="n">
        <v>82664</v>
      </c>
      <c r="BL2981" s="87">
        <f>INDEX('SEDS_MSN Descriptions'!$C:$C,MATCH($C2981,'SEDS_MSN Descriptions'!$B:$B,0))</f>
        <v/>
      </c>
      <c r="BM2981" s="89">
        <f>INDEX('SEDS_MSN Descriptions'!$D:$D,MATCH($C2981,'SEDS_MSN Descriptions'!$B:$B,0))</f>
        <v/>
      </c>
      <c r="BN2981" s="89">
        <f>IF(ISNUMBER(SEARCH("Transportation",BL2981)),"Transportation",IF(ISNUMBER(SEARCH("Industrial",BL2981)),"Industrial",IF(ISNUMBER(SEARCH("electric power",BL2981)),"electric power",IF(ISNUMBER(SEARCH("commercial",BL2981)),"commercial",IF(ISNUMBER(SEARCH("residential",BL2981)),"residential","other")))))</f>
        <v/>
      </c>
      <c r="BO2981" s="89">
        <f>IF(ISNUMBER(SEARCH("Aviation gasoline",BL2981)),"jet fuel",IF(ISNUMBER(SEARCH("Biodiesel",BL2981)),"biofuel diesel",IF(ISNUMBER(SEARCH("Coal",BL2981)),"NA",IF(ISNUMBER(SEARCH("Distillate fuel oil",BL2981)),"petroleum diesel",IF(ISNUMBER(SEARCH("Electricity",BL2981)),"electricity",IF(ISNUMBER(SEARCH("Fuel ethanol",BL2981)),"biofuel gasoline",IF(ISNUMBER(SEARCH("Hydrocarbon",BL2981)),"NA",IF(ISNUMBER(SEARCH("Jet fuel",BL2981)),"jet fuel",IF(ISNUMBER(SEARCH("Lubricants",BL2981)),"NA",IF(ISNUMBER(SEARCH("Motor gasoline",BL2981)),"petroleum gasoline",IF(ISNUMBER(SEARCH("Natural gas",BL2981)),"natural gas",IF(ISNUMBER(SEARCH("Propane",BL2981)),"LPG propane or butane",IF(ISNUMBER(SEARCH("Residual fuel oil",BL2981)),"heavy or residual fuel oil","other")))))))))))))</f>
        <v/>
      </c>
    </row>
    <row r="2982" ht="32" customHeight="1" s="104">
      <c r="A2982" t="inlineStr">
        <is>
          <t>2019P</t>
        </is>
      </c>
      <c r="B2982" t="inlineStr">
        <is>
          <t>IL</t>
        </is>
      </c>
      <c r="C2982" t="inlineStr">
        <is>
          <t>COICB</t>
        </is>
      </c>
      <c r="D2982" t="n">
        <v>0</v>
      </c>
      <c r="E2982" t="n">
        <v>0</v>
      </c>
      <c r="F2982" t="n">
        <v>0</v>
      </c>
      <c r="G2982" t="n">
        <v>0</v>
      </c>
      <c r="H2982" t="n">
        <v>0</v>
      </c>
      <c r="I2982" t="n">
        <v>0</v>
      </c>
      <c r="J2982" t="n">
        <v>0</v>
      </c>
      <c r="K2982" t="n">
        <v>0</v>
      </c>
      <c r="L2982" t="n">
        <v>0</v>
      </c>
      <c r="M2982" t="n">
        <v>0</v>
      </c>
      <c r="N2982" t="n">
        <v>0</v>
      </c>
      <c r="O2982" t="n">
        <v>0</v>
      </c>
      <c r="P2982" t="n">
        <v>0</v>
      </c>
      <c r="Q2982" t="n">
        <v>0</v>
      </c>
      <c r="R2982" t="n">
        <v>0</v>
      </c>
      <c r="S2982" t="n">
        <v>0</v>
      </c>
      <c r="T2982" t="n">
        <v>0</v>
      </c>
      <c r="U2982" t="n">
        <v>0</v>
      </c>
      <c r="V2982" t="n">
        <v>0</v>
      </c>
      <c r="W2982" t="n">
        <v>0</v>
      </c>
      <c r="X2982" t="n">
        <v>0</v>
      </c>
      <c r="Y2982" t="n">
        <v>0</v>
      </c>
      <c r="Z2982" t="n">
        <v>0</v>
      </c>
      <c r="AA2982" t="n">
        <v>0</v>
      </c>
      <c r="AB2982" t="n">
        <v>0</v>
      </c>
      <c r="AC2982" t="n">
        <v>0</v>
      </c>
      <c r="AD2982" t="n">
        <v>0</v>
      </c>
      <c r="AE2982" t="n">
        <v>0</v>
      </c>
      <c r="AF2982" t="n">
        <v>0</v>
      </c>
      <c r="AG2982" t="n">
        <v>0</v>
      </c>
      <c r="AH2982" t="n">
        <v>0</v>
      </c>
      <c r="AI2982" t="n">
        <v>0</v>
      </c>
      <c r="AJ2982" t="n">
        <v>0</v>
      </c>
      <c r="AK2982" t="n">
        <v>0</v>
      </c>
      <c r="AL2982" t="n">
        <v>0</v>
      </c>
      <c r="AM2982" t="n">
        <v>0</v>
      </c>
      <c r="AN2982" t="n">
        <v>0</v>
      </c>
      <c r="AO2982" t="n">
        <v>0</v>
      </c>
      <c r="AP2982" t="n">
        <v>0</v>
      </c>
      <c r="AQ2982" t="n">
        <v>0</v>
      </c>
      <c r="AR2982" t="n">
        <v>0</v>
      </c>
      <c r="AS2982" t="n">
        <v>0</v>
      </c>
      <c r="AT2982" t="n">
        <v>0</v>
      </c>
      <c r="AU2982" t="n">
        <v>0</v>
      </c>
      <c r="AV2982" t="n">
        <v>0</v>
      </c>
      <c r="AW2982" t="n">
        <v>0</v>
      </c>
      <c r="AX2982" t="n">
        <v>0</v>
      </c>
      <c r="AY2982" t="n">
        <v>0</v>
      </c>
      <c r="AZ2982" t="n">
        <v>0</v>
      </c>
      <c r="BA2982" t="n">
        <v>0</v>
      </c>
      <c r="BB2982" t="n">
        <v>0</v>
      </c>
      <c r="BC2982" t="n">
        <v>0</v>
      </c>
      <c r="BD2982" t="n">
        <v>0</v>
      </c>
      <c r="BE2982" t="n">
        <v>0</v>
      </c>
      <c r="BF2982" t="n">
        <v>0</v>
      </c>
      <c r="BG2982" t="n">
        <v>0</v>
      </c>
      <c r="BH2982" t="n">
        <v>0</v>
      </c>
      <c r="BI2982" t="n">
        <v>0</v>
      </c>
      <c r="BJ2982" t="n">
        <v>0</v>
      </c>
      <c r="BL2982" s="87">
        <f>INDEX('SEDS_MSN Descriptions'!$C:$C,MATCH($C2982,'SEDS_MSN Descriptions'!$B:$B,0))</f>
        <v/>
      </c>
      <c r="BM2982" s="89">
        <f>INDEX('SEDS_MSN Descriptions'!$D:$D,MATCH($C2982,'SEDS_MSN Descriptions'!$B:$B,0))</f>
        <v/>
      </c>
      <c r="BN2982" s="89">
        <f>IF(ISNUMBER(SEARCH("Transportation",BL2982)),"Transportation",IF(ISNUMBER(SEARCH("Industrial",BL2982)),"Industrial",IF(ISNUMBER(SEARCH("electric power",BL2982)),"electric power",IF(ISNUMBER(SEARCH("commercial",BL2982)),"commercial",IF(ISNUMBER(SEARCH("residential",BL2982)),"residential","other")))))</f>
        <v/>
      </c>
      <c r="BO2982" s="89">
        <f>IF(ISNUMBER(SEARCH("Aviation gasoline",BL2982)),"jet fuel",IF(ISNUMBER(SEARCH("Biodiesel",BL2982)),"biofuel diesel",IF(ISNUMBER(SEARCH("Coal",BL2982)),"NA",IF(ISNUMBER(SEARCH("Distillate fuel oil",BL2982)),"petroleum diesel",IF(ISNUMBER(SEARCH("Electricity",BL2982)),"electricity",IF(ISNUMBER(SEARCH("Fuel ethanol",BL2982)),"biofuel gasoline",IF(ISNUMBER(SEARCH("Hydrocarbon",BL2982)),"NA",IF(ISNUMBER(SEARCH("Jet fuel",BL2982)),"jet fuel",IF(ISNUMBER(SEARCH("Lubricants",BL2982)),"NA",IF(ISNUMBER(SEARCH("Motor gasoline",BL2982)),"petroleum gasoline",IF(ISNUMBER(SEARCH("Natural gas",BL2982)),"natural gas",IF(ISNUMBER(SEARCH("Propane",BL2982)),"LPG propane or butane",IF(ISNUMBER(SEARCH("Residual fuel oil",BL2982)),"heavy or residual fuel oil","other")))))))))))))</f>
        <v/>
      </c>
    </row>
    <row r="2983" ht="32" customHeight="1" s="104">
      <c r="A2983" t="inlineStr">
        <is>
          <t>2019P</t>
        </is>
      </c>
      <c r="B2983" t="inlineStr">
        <is>
          <t>IL</t>
        </is>
      </c>
      <c r="C2983" t="inlineStr">
        <is>
          <t>DFACB</t>
        </is>
      </c>
      <c r="D2983" t="n">
        <v>50798</v>
      </c>
      <c r="E2983" t="n">
        <v>49965</v>
      </c>
      <c r="F2983" t="n">
        <v>51297</v>
      </c>
      <c r="G2983" t="n">
        <v>63655</v>
      </c>
      <c r="H2983" t="n">
        <v>67526</v>
      </c>
      <c r="I2983" t="n">
        <v>67038</v>
      </c>
      <c r="J2983" t="n">
        <v>64498</v>
      </c>
      <c r="K2983" t="n">
        <v>68976</v>
      </c>
      <c r="L2983" t="n">
        <v>81602</v>
      </c>
      <c r="M2983" t="n">
        <v>85325</v>
      </c>
      <c r="N2983" t="n">
        <v>88740</v>
      </c>
      <c r="O2983" t="n">
        <v>101071</v>
      </c>
      <c r="P2983" t="n">
        <v>121089</v>
      </c>
      <c r="Q2983" t="n">
        <v>130462</v>
      </c>
      <c r="R2983" t="n">
        <v>128852</v>
      </c>
      <c r="S2983" t="n">
        <v>119342</v>
      </c>
      <c r="T2983" t="n">
        <v>127424</v>
      </c>
      <c r="U2983" t="n">
        <v>129126</v>
      </c>
      <c r="V2983" t="n">
        <v>130732</v>
      </c>
      <c r="W2983" t="n">
        <v>153319</v>
      </c>
      <c r="X2983" t="n">
        <v>131411</v>
      </c>
      <c r="Y2983" t="n">
        <v>118763</v>
      </c>
      <c r="Z2983" t="n">
        <v>108109</v>
      </c>
      <c r="AA2983" t="n">
        <v>122060</v>
      </c>
      <c r="AB2983" t="n">
        <v>119677</v>
      </c>
      <c r="AC2983" t="n">
        <v>111030</v>
      </c>
      <c r="AD2983" t="n">
        <v>121338</v>
      </c>
      <c r="AE2983" t="n">
        <v>120601</v>
      </c>
      <c r="AF2983" t="n">
        <v>123839</v>
      </c>
      <c r="AG2983" t="n">
        <v>137276</v>
      </c>
      <c r="AH2983" t="n">
        <v>178800</v>
      </c>
      <c r="AI2983" t="n">
        <v>144663</v>
      </c>
      <c r="AJ2983" t="n">
        <v>140089</v>
      </c>
      <c r="AK2983" t="n">
        <v>158544</v>
      </c>
      <c r="AL2983" t="n">
        <v>124594</v>
      </c>
      <c r="AM2983" t="n">
        <v>141386</v>
      </c>
      <c r="AN2983" t="n">
        <v>152487</v>
      </c>
      <c r="AO2983" t="n">
        <v>150838</v>
      </c>
      <c r="AP2983" t="n">
        <v>163574</v>
      </c>
      <c r="AQ2983" t="n">
        <v>195190</v>
      </c>
      <c r="AR2983" t="n">
        <v>190686</v>
      </c>
      <c r="AS2983" t="n">
        <v>187456</v>
      </c>
      <c r="AT2983" t="n">
        <v>176114</v>
      </c>
      <c r="AU2983" t="n">
        <v>227088</v>
      </c>
      <c r="AV2983" t="n">
        <v>217243</v>
      </c>
      <c r="AW2983" t="n">
        <v>224168</v>
      </c>
      <c r="AX2983" t="n">
        <v>229136</v>
      </c>
      <c r="AY2983" t="n">
        <v>228349</v>
      </c>
      <c r="AZ2983" t="n">
        <v>214062</v>
      </c>
      <c r="BA2983" t="n">
        <v>213402</v>
      </c>
      <c r="BB2983" t="n">
        <v>209865</v>
      </c>
      <c r="BC2983" t="n">
        <v>226169</v>
      </c>
      <c r="BD2983" t="n">
        <v>209584</v>
      </c>
      <c r="BE2983" t="n">
        <v>218748</v>
      </c>
      <c r="BF2983" t="n">
        <v>231418</v>
      </c>
      <c r="BG2983" t="n">
        <v>261543</v>
      </c>
      <c r="BH2983" t="n">
        <v>246438</v>
      </c>
      <c r="BI2983" t="n">
        <v>255516</v>
      </c>
      <c r="BJ2983" t="n">
        <v>260996</v>
      </c>
      <c r="BL2983" s="87">
        <f>INDEX('SEDS_MSN Descriptions'!$C:$C,MATCH($C2983,'SEDS_MSN Descriptions'!$B:$B,0))</f>
        <v/>
      </c>
      <c r="BM2983" s="89">
        <f>INDEX('SEDS_MSN Descriptions'!$D:$D,MATCH($C2983,'SEDS_MSN Descriptions'!$B:$B,0))</f>
        <v/>
      </c>
      <c r="BN2983" s="89">
        <f>IF(ISNUMBER(SEARCH("Transportation",BL2983)),"Transportation",IF(ISNUMBER(SEARCH("Industrial",BL2983)),"Industrial",IF(ISNUMBER(SEARCH("electric power",BL2983)),"electric power",IF(ISNUMBER(SEARCH("commercial",BL2983)),"commercial",IF(ISNUMBER(SEARCH("residential",BL2983)),"residential","other")))))</f>
        <v/>
      </c>
      <c r="BO2983" s="89">
        <f>IF(ISNUMBER(SEARCH("Aviation gasoline",BL2983)),"jet fuel",IF(ISNUMBER(SEARCH("Biodiesel",BL2983)),"biofuel diesel",IF(ISNUMBER(SEARCH("Coal",BL2983)),"NA",IF(ISNUMBER(SEARCH("Distillate fuel oil",BL2983)),"petroleum diesel",IF(ISNUMBER(SEARCH("Electricity",BL2983)),"electricity",IF(ISNUMBER(SEARCH("Fuel ethanol",BL2983)),"biofuel gasoline",IF(ISNUMBER(SEARCH("Hydrocarbon",BL2983)),"NA",IF(ISNUMBER(SEARCH("Jet fuel",BL2983)),"jet fuel",IF(ISNUMBER(SEARCH("Lubricants",BL2983)),"NA",IF(ISNUMBER(SEARCH("Motor gasoline",BL2983)),"petroleum gasoline",IF(ISNUMBER(SEARCH("Natural gas",BL2983)),"natural gas",IF(ISNUMBER(SEARCH("Propane",BL2983)),"LPG propane or butane",IF(ISNUMBER(SEARCH("Residual fuel oil",BL2983)),"heavy or residual fuel oil","other")))))))))))))</f>
        <v/>
      </c>
    </row>
    <row r="2984" ht="32" customHeight="1" s="104">
      <c r="A2984" t="inlineStr">
        <is>
          <t>2019P</t>
        </is>
      </c>
      <c r="B2984" t="inlineStr">
        <is>
          <t>IL</t>
        </is>
      </c>
      <c r="C2984" t="inlineStr">
        <is>
          <t>DFCCB</t>
        </is>
      </c>
      <c r="D2984" t="n">
        <v>28160</v>
      </c>
      <c r="E2984" t="n">
        <v>28324</v>
      </c>
      <c r="F2984" t="n">
        <v>27450</v>
      </c>
      <c r="G2984" t="n">
        <v>25296</v>
      </c>
      <c r="H2984" t="n">
        <v>24879</v>
      </c>
      <c r="I2984" t="n">
        <v>24162</v>
      </c>
      <c r="J2984" t="n">
        <v>22481</v>
      </c>
      <c r="K2984" t="n">
        <v>22107</v>
      </c>
      <c r="L2984" t="n">
        <v>23051</v>
      </c>
      <c r="M2984" t="n">
        <v>22261</v>
      </c>
      <c r="N2984" t="n">
        <v>22005</v>
      </c>
      <c r="O2984" t="n">
        <v>22425</v>
      </c>
      <c r="P2984" t="n">
        <v>23455</v>
      </c>
      <c r="Q2984" t="n">
        <v>22666</v>
      </c>
      <c r="R2984" t="n">
        <v>22053</v>
      </c>
      <c r="S2984" t="n">
        <v>22747</v>
      </c>
      <c r="T2984" t="n">
        <v>27052</v>
      </c>
      <c r="U2984" t="n">
        <v>26295</v>
      </c>
      <c r="V2984" t="n">
        <v>27867</v>
      </c>
      <c r="W2984" t="n">
        <v>15358</v>
      </c>
      <c r="X2984" t="n">
        <v>12231</v>
      </c>
      <c r="Y2984" t="n">
        <v>23651</v>
      </c>
      <c r="Z2984" t="n">
        <v>18231</v>
      </c>
      <c r="AA2984" t="n">
        <v>27503</v>
      </c>
      <c r="AB2984" t="n">
        <v>33781</v>
      </c>
      <c r="AC2984" t="n">
        <v>24039</v>
      </c>
      <c r="AD2984" t="n">
        <v>12171</v>
      </c>
      <c r="AE2984" t="n">
        <v>10566</v>
      </c>
      <c r="AF2984" t="n">
        <v>12001</v>
      </c>
      <c r="AG2984" t="n">
        <v>9565</v>
      </c>
      <c r="AH2984" t="n">
        <v>10478</v>
      </c>
      <c r="AI2984" t="n">
        <v>9817</v>
      </c>
      <c r="AJ2984" t="n">
        <v>10411</v>
      </c>
      <c r="AK2984" t="n">
        <v>11652</v>
      </c>
      <c r="AL2984" t="n">
        <v>11737</v>
      </c>
      <c r="AM2984" t="n">
        <v>10885</v>
      </c>
      <c r="AN2984" t="n">
        <v>10580</v>
      </c>
      <c r="AO2984" t="n">
        <v>12833</v>
      </c>
      <c r="AP2984" t="n">
        <v>10835</v>
      </c>
      <c r="AQ2984" t="n">
        <v>8531</v>
      </c>
      <c r="AR2984" t="n">
        <v>9324</v>
      </c>
      <c r="AS2984" t="n">
        <v>10563</v>
      </c>
      <c r="AT2984" t="n">
        <v>9546</v>
      </c>
      <c r="AU2984" t="n">
        <v>8327</v>
      </c>
      <c r="AV2984" t="n">
        <v>4869</v>
      </c>
      <c r="AW2984" t="n">
        <v>4846</v>
      </c>
      <c r="AX2984" t="n">
        <v>5354</v>
      </c>
      <c r="AY2984" t="n">
        <v>4301</v>
      </c>
      <c r="AZ2984" t="n">
        <v>7082</v>
      </c>
      <c r="BA2984" t="n">
        <v>4908</v>
      </c>
      <c r="BB2984" t="n">
        <v>5145</v>
      </c>
      <c r="BC2984" t="n">
        <v>5400</v>
      </c>
      <c r="BD2984" t="n">
        <v>5821</v>
      </c>
      <c r="BE2984" t="n">
        <v>7391</v>
      </c>
      <c r="BF2984" t="n">
        <v>7588</v>
      </c>
      <c r="BG2984" t="n">
        <v>6880</v>
      </c>
      <c r="BH2984" t="n">
        <v>6630</v>
      </c>
      <c r="BI2984" t="n">
        <v>6163</v>
      </c>
      <c r="BJ2984" t="n">
        <v>5849</v>
      </c>
      <c r="BL2984" s="87">
        <f>INDEX('SEDS_MSN Descriptions'!$C:$C,MATCH($C2984,'SEDS_MSN Descriptions'!$B:$B,0))</f>
        <v/>
      </c>
      <c r="BM2984" s="89">
        <f>INDEX('SEDS_MSN Descriptions'!$D:$D,MATCH($C2984,'SEDS_MSN Descriptions'!$B:$B,0))</f>
        <v/>
      </c>
      <c r="BN2984" s="89">
        <f>IF(ISNUMBER(SEARCH("Transportation",BL2984)),"Transportation",IF(ISNUMBER(SEARCH("Industrial",BL2984)),"Industrial",IF(ISNUMBER(SEARCH("electric power",BL2984)),"electric power",IF(ISNUMBER(SEARCH("commercial",BL2984)),"commercial",IF(ISNUMBER(SEARCH("residential",BL2984)),"residential","other")))))</f>
        <v/>
      </c>
      <c r="BO2984" s="89">
        <f>IF(ISNUMBER(SEARCH("Aviation gasoline",BL2984)),"jet fuel",IF(ISNUMBER(SEARCH("Biodiesel",BL2984)),"biofuel diesel",IF(ISNUMBER(SEARCH("Coal",BL2984)),"NA",IF(ISNUMBER(SEARCH("Distillate fuel oil",BL2984)),"petroleum diesel",IF(ISNUMBER(SEARCH("Electricity",BL2984)),"electricity",IF(ISNUMBER(SEARCH("Fuel ethanol",BL2984)),"biofuel gasoline",IF(ISNUMBER(SEARCH("Hydrocarbon",BL2984)),"NA",IF(ISNUMBER(SEARCH("Jet fuel",BL2984)),"jet fuel",IF(ISNUMBER(SEARCH("Lubricants",BL2984)),"NA",IF(ISNUMBER(SEARCH("Motor gasoline",BL2984)),"petroleum gasoline",IF(ISNUMBER(SEARCH("Natural gas",BL2984)),"natural gas",IF(ISNUMBER(SEARCH("Propane",BL2984)),"LPG propane or butane",IF(ISNUMBER(SEARCH("Residual fuel oil",BL2984)),"heavy or residual fuel oil","other")))))))))))))</f>
        <v/>
      </c>
    </row>
    <row r="2985" ht="16" customHeight="1" s="104">
      <c r="A2985" t="inlineStr">
        <is>
          <t>2019P</t>
        </is>
      </c>
      <c r="B2985" t="inlineStr">
        <is>
          <t>IL</t>
        </is>
      </c>
      <c r="C2985" t="inlineStr">
        <is>
          <t>DFEIB</t>
        </is>
      </c>
      <c r="D2985" t="n">
        <v>937</v>
      </c>
      <c r="E2985" t="n">
        <v>860</v>
      </c>
      <c r="F2985" t="n">
        <v>794</v>
      </c>
      <c r="G2985" t="n">
        <v>686</v>
      </c>
      <c r="H2985" t="n">
        <v>783</v>
      </c>
      <c r="I2985" t="n">
        <v>735</v>
      </c>
      <c r="J2985" t="n">
        <v>1276</v>
      </c>
      <c r="K2985" t="n">
        <v>1003</v>
      </c>
      <c r="L2985" t="n">
        <v>1778</v>
      </c>
      <c r="M2985" t="n">
        <v>3513</v>
      </c>
      <c r="N2985" t="n">
        <v>15535</v>
      </c>
      <c r="O2985" t="n">
        <v>25598</v>
      </c>
      <c r="P2985" t="n">
        <v>26419</v>
      </c>
      <c r="Q2985" t="n">
        <v>16800</v>
      </c>
      <c r="R2985" t="n">
        <v>23570</v>
      </c>
      <c r="S2985" t="n">
        <v>19425</v>
      </c>
      <c r="T2985" t="n">
        <v>19687</v>
      </c>
      <c r="U2985" t="n">
        <v>20389</v>
      </c>
      <c r="V2985" t="n">
        <v>20193</v>
      </c>
      <c r="W2985" t="n">
        <v>13818</v>
      </c>
      <c r="X2985" t="n">
        <v>4022</v>
      </c>
      <c r="Y2985" t="n">
        <v>3212</v>
      </c>
      <c r="Z2985" t="n">
        <v>3071</v>
      </c>
      <c r="AA2985" t="n">
        <v>3184</v>
      </c>
      <c r="AB2985" t="n">
        <v>2405</v>
      </c>
      <c r="AC2985" t="n">
        <v>2541</v>
      </c>
      <c r="AD2985" t="n">
        <v>2673</v>
      </c>
      <c r="AE2985" t="n">
        <v>2477</v>
      </c>
      <c r="AF2985" t="n">
        <v>3216</v>
      </c>
      <c r="AG2985" t="n">
        <v>2653</v>
      </c>
      <c r="AH2985" t="n">
        <v>2858</v>
      </c>
      <c r="AI2985" t="n">
        <v>2883</v>
      </c>
      <c r="AJ2985" t="n">
        <v>2129</v>
      </c>
      <c r="AK2985" t="n">
        <v>2731</v>
      </c>
      <c r="AL2985" t="n">
        <v>3634</v>
      </c>
      <c r="AM2985" t="n">
        <v>3139</v>
      </c>
      <c r="AN2985" t="n">
        <v>3188</v>
      </c>
      <c r="AO2985" t="n">
        <v>3208</v>
      </c>
      <c r="AP2985" t="n">
        <v>3461</v>
      </c>
      <c r="AQ2985" t="n">
        <v>2670</v>
      </c>
      <c r="AR2985" t="n">
        <v>2115</v>
      </c>
      <c r="AS2985" t="n">
        <v>1682</v>
      </c>
      <c r="AT2985" t="n">
        <v>1363</v>
      </c>
      <c r="AU2985" t="n">
        <v>1489</v>
      </c>
      <c r="AV2985" t="n">
        <v>1221</v>
      </c>
      <c r="AW2985" t="n">
        <v>1964</v>
      </c>
      <c r="AX2985" t="n">
        <v>1160</v>
      </c>
      <c r="AY2985" t="n">
        <v>1507</v>
      </c>
      <c r="AZ2985" t="n">
        <v>1521</v>
      </c>
      <c r="BA2985" t="n">
        <v>1314</v>
      </c>
      <c r="BB2985" t="n">
        <v>1137</v>
      </c>
      <c r="BC2985" t="n">
        <v>926</v>
      </c>
      <c r="BD2985" t="n">
        <v>787</v>
      </c>
      <c r="BE2985" t="n">
        <v>781</v>
      </c>
      <c r="BF2985" t="n">
        <v>966</v>
      </c>
      <c r="BG2985" t="n">
        <v>615</v>
      </c>
      <c r="BH2985" t="n">
        <v>771</v>
      </c>
      <c r="BI2985" t="n">
        <v>595</v>
      </c>
      <c r="BJ2985" t="n">
        <v>610</v>
      </c>
      <c r="BL2985" s="87">
        <f>INDEX('SEDS_MSN Descriptions'!$C:$C,MATCH($C2985,'SEDS_MSN Descriptions'!$B:$B,0))</f>
        <v/>
      </c>
      <c r="BM2985" s="89">
        <f>INDEX('SEDS_MSN Descriptions'!$D:$D,MATCH($C2985,'SEDS_MSN Descriptions'!$B:$B,0))</f>
        <v/>
      </c>
      <c r="BN2985" s="89">
        <f>IF(ISNUMBER(SEARCH("Transportation",BL2985)),"Transportation",IF(ISNUMBER(SEARCH("Industrial",BL2985)),"Industrial",IF(ISNUMBER(SEARCH("electric power",BL2985)),"electric power",IF(ISNUMBER(SEARCH("commercial",BL2985)),"commercial",IF(ISNUMBER(SEARCH("residential",BL2985)),"residential","other")))))</f>
        <v/>
      </c>
      <c r="BO2985" s="89">
        <f>IF(ISNUMBER(SEARCH("Aviation gasoline",BL2985)),"jet fuel",IF(ISNUMBER(SEARCH("Biodiesel",BL2985)),"biofuel diesel",IF(ISNUMBER(SEARCH("Coal",BL2985)),"NA",IF(ISNUMBER(SEARCH("Distillate fuel oil",BL2985)),"petroleum diesel",IF(ISNUMBER(SEARCH("Electricity",BL2985)),"electricity",IF(ISNUMBER(SEARCH("Fuel ethanol",BL2985)),"biofuel gasoline",IF(ISNUMBER(SEARCH("Hydrocarbon",BL2985)),"NA",IF(ISNUMBER(SEARCH("Jet fuel",BL2985)),"jet fuel",IF(ISNUMBER(SEARCH("Lubricants",BL2985)),"NA",IF(ISNUMBER(SEARCH("Motor gasoline",BL2985)),"petroleum gasoline",IF(ISNUMBER(SEARCH("Natural gas",BL2985)),"natural gas",IF(ISNUMBER(SEARCH("Propane",BL2985)),"LPG propane or butane",IF(ISNUMBER(SEARCH("Residual fuel oil",BL2985)),"heavy or residual fuel oil","other")))))))))))))</f>
        <v/>
      </c>
    </row>
    <row r="2986" ht="16" customHeight="1" s="104">
      <c r="A2986" t="inlineStr">
        <is>
          <t>2019P</t>
        </is>
      </c>
      <c r="B2986" t="inlineStr">
        <is>
          <t>IL</t>
        </is>
      </c>
      <c r="C2986" t="inlineStr">
        <is>
          <t>DFICB</t>
        </is>
      </c>
      <c r="D2986" t="n">
        <v>78902</v>
      </c>
      <c r="E2986" t="n">
        <v>78157</v>
      </c>
      <c r="F2986" t="n">
        <v>75122</v>
      </c>
      <c r="G2986" t="n">
        <v>70737</v>
      </c>
      <c r="H2986" t="n">
        <v>70663</v>
      </c>
      <c r="I2986" t="n">
        <v>70331</v>
      </c>
      <c r="J2986" t="n">
        <v>68644</v>
      </c>
      <c r="K2986" t="n">
        <v>65649</v>
      </c>
      <c r="L2986" t="n">
        <v>70496</v>
      </c>
      <c r="M2986" t="n">
        <v>74419</v>
      </c>
      <c r="N2986" t="n">
        <v>63121</v>
      </c>
      <c r="O2986" t="n">
        <v>68143</v>
      </c>
      <c r="P2986" t="n">
        <v>68837</v>
      </c>
      <c r="Q2986" t="n">
        <v>66827</v>
      </c>
      <c r="R2986" t="n">
        <v>62471</v>
      </c>
      <c r="S2986" t="n">
        <v>64878</v>
      </c>
      <c r="T2986" t="n">
        <v>73634</v>
      </c>
      <c r="U2986" t="n">
        <v>72940</v>
      </c>
      <c r="V2986" t="n">
        <v>78124</v>
      </c>
      <c r="W2986" t="n">
        <v>52296</v>
      </c>
      <c r="X2986" t="n">
        <v>45680</v>
      </c>
      <c r="Y2986" t="n">
        <v>40149</v>
      </c>
      <c r="Z2986" t="n">
        <v>44762</v>
      </c>
      <c r="AA2986" t="n">
        <v>38668</v>
      </c>
      <c r="AB2986" t="n">
        <v>47494</v>
      </c>
      <c r="AC2986" t="n">
        <v>38545</v>
      </c>
      <c r="AD2986" t="n">
        <v>56776</v>
      </c>
      <c r="AE2986" t="n">
        <v>61560</v>
      </c>
      <c r="AF2986" t="n">
        <v>48095</v>
      </c>
      <c r="AG2986" t="n">
        <v>46872</v>
      </c>
      <c r="AH2986" t="n">
        <v>51541</v>
      </c>
      <c r="AI2986" t="n">
        <v>44614</v>
      </c>
      <c r="AJ2986" t="n">
        <v>49083</v>
      </c>
      <c r="AK2986" t="n">
        <v>41437</v>
      </c>
      <c r="AL2986" t="n">
        <v>40614</v>
      </c>
      <c r="AM2986" t="n">
        <v>45662</v>
      </c>
      <c r="AN2986" t="n">
        <v>44760</v>
      </c>
      <c r="AO2986" t="n">
        <v>47213</v>
      </c>
      <c r="AP2986" t="n">
        <v>55487</v>
      </c>
      <c r="AQ2986" t="n">
        <v>42976</v>
      </c>
      <c r="AR2986" t="n">
        <v>45377</v>
      </c>
      <c r="AS2986" t="n">
        <v>43974</v>
      </c>
      <c r="AT2986" t="n">
        <v>43028</v>
      </c>
      <c r="AU2986" t="n">
        <v>41770</v>
      </c>
      <c r="AV2986" t="n">
        <v>46867</v>
      </c>
      <c r="AW2986" t="n">
        <v>47601</v>
      </c>
      <c r="AX2986" t="n">
        <v>48527</v>
      </c>
      <c r="AY2986" t="n">
        <v>50050</v>
      </c>
      <c r="AZ2986" t="n">
        <v>52833</v>
      </c>
      <c r="BA2986" t="n">
        <v>31584</v>
      </c>
      <c r="BB2986" t="n">
        <v>34982</v>
      </c>
      <c r="BC2986" t="n">
        <v>35792</v>
      </c>
      <c r="BD2986" t="n">
        <v>35516</v>
      </c>
      <c r="BE2986" t="n">
        <v>39668</v>
      </c>
      <c r="BF2986" t="n">
        <v>44601</v>
      </c>
      <c r="BG2986" t="n">
        <v>44600</v>
      </c>
      <c r="BH2986" t="n">
        <v>42489</v>
      </c>
      <c r="BI2986" t="n">
        <v>41570</v>
      </c>
      <c r="BJ2986" t="n">
        <v>44833</v>
      </c>
      <c r="BL2986" s="87">
        <f>INDEX('SEDS_MSN Descriptions'!$C:$C,MATCH($C2986,'SEDS_MSN Descriptions'!$B:$B,0))</f>
        <v/>
      </c>
      <c r="BM2986" s="89">
        <f>INDEX('SEDS_MSN Descriptions'!$D:$D,MATCH($C2986,'SEDS_MSN Descriptions'!$B:$B,0))</f>
        <v/>
      </c>
      <c r="BN2986" s="89">
        <f>IF(ISNUMBER(SEARCH("Transportation",BL2986)),"Transportation",IF(ISNUMBER(SEARCH("Industrial",BL2986)),"Industrial",IF(ISNUMBER(SEARCH("electric power",BL2986)),"electric power",IF(ISNUMBER(SEARCH("commercial",BL2986)),"commercial",IF(ISNUMBER(SEARCH("residential",BL2986)),"residential","other")))))</f>
        <v/>
      </c>
      <c r="BO2986" s="89">
        <f>IF(ISNUMBER(SEARCH("Aviation gasoline",BL2986)),"jet fuel",IF(ISNUMBER(SEARCH("Biodiesel",BL2986)),"biofuel diesel",IF(ISNUMBER(SEARCH("Coal",BL2986)),"NA",IF(ISNUMBER(SEARCH("Distillate fuel oil",BL2986)),"petroleum diesel",IF(ISNUMBER(SEARCH("Electricity",BL2986)),"electricity",IF(ISNUMBER(SEARCH("Fuel ethanol",BL2986)),"biofuel gasoline",IF(ISNUMBER(SEARCH("Hydrocarbon",BL2986)),"NA",IF(ISNUMBER(SEARCH("Jet fuel",BL2986)),"jet fuel",IF(ISNUMBER(SEARCH("Lubricants",BL2986)),"NA",IF(ISNUMBER(SEARCH("Motor gasoline",BL2986)),"petroleum gasoline",IF(ISNUMBER(SEARCH("Natural gas",BL2986)),"natural gas",IF(ISNUMBER(SEARCH("Propane",BL2986)),"LPG propane or butane",IF(ISNUMBER(SEARCH("Residual fuel oil",BL2986)),"heavy or residual fuel oil","other")))))))))))))</f>
        <v/>
      </c>
    </row>
    <row r="2987" ht="16" customHeight="1" s="104">
      <c r="A2987" t="inlineStr">
        <is>
          <t>2019P</t>
        </is>
      </c>
      <c r="B2987" t="inlineStr">
        <is>
          <t>IL</t>
        </is>
      </c>
      <c r="C2987" t="inlineStr">
        <is>
          <t>DFRCB</t>
        </is>
      </c>
      <c r="D2987" t="n">
        <v>89300</v>
      </c>
      <c r="E2987" t="n">
        <v>89822</v>
      </c>
      <c r="F2987" t="n">
        <v>87049</v>
      </c>
      <c r="G2987" t="n">
        <v>80219</v>
      </c>
      <c r="H2987" t="n">
        <v>78896</v>
      </c>
      <c r="I2987" t="n">
        <v>76624</v>
      </c>
      <c r="J2987" t="n">
        <v>71293</v>
      </c>
      <c r="K2987" t="n">
        <v>70106</v>
      </c>
      <c r="L2987" t="n">
        <v>73098</v>
      </c>
      <c r="M2987" t="n">
        <v>70594</v>
      </c>
      <c r="N2987" t="n">
        <v>69782</v>
      </c>
      <c r="O2987" t="n">
        <v>71114</v>
      </c>
      <c r="P2987" t="n">
        <v>74379</v>
      </c>
      <c r="Q2987" t="n">
        <v>71879</v>
      </c>
      <c r="R2987" t="n">
        <v>69933</v>
      </c>
      <c r="S2987" t="n">
        <v>72136</v>
      </c>
      <c r="T2987" t="n">
        <v>85786</v>
      </c>
      <c r="U2987" t="n">
        <v>83385</v>
      </c>
      <c r="V2987" t="n">
        <v>88371</v>
      </c>
      <c r="W2987" t="n">
        <v>48702</v>
      </c>
      <c r="X2987" t="n">
        <v>20458</v>
      </c>
      <c r="Y2987" t="n">
        <v>15248</v>
      </c>
      <c r="Z2987" t="n">
        <v>15536</v>
      </c>
      <c r="AA2987" t="n">
        <v>11223</v>
      </c>
      <c r="AB2987" t="n">
        <v>13785</v>
      </c>
      <c r="AC2987" t="n">
        <v>13654</v>
      </c>
      <c r="AD2987" t="n">
        <v>13464</v>
      </c>
      <c r="AE2987" t="n">
        <v>12228</v>
      </c>
      <c r="AF2987" t="n">
        <v>13014</v>
      </c>
      <c r="AG2987" t="n">
        <v>10727</v>
      </c>
      <c r="AH2987" t="n">
        <v>8120</v>
      </c>
      <c r="AI2987" t="n">
        <v>7133</v>
      </c>
      <c r="AJ2987" t="n">
        <v>5774</v>
      </c>
      <c r="AK2987" t="n">
        <v>4332</v>
      </c>
      <c r="AL2987" t="n">
        <v>4279</v>
      </c>
      <c r="AM2987" t="n">
        <v>4429</v>
      </c>
      <c r="AN2987" t="n">
        <v>4342</v>
      </c>
      <c r="AO2987" t="n">
        <v>4121</v>
      </c>
      <c r="AP2987" t="n">
        <v>2431</v>
      </c>
      <c r="AQ2987" t="n">
        <v>2955</v>
      </c>
      <c r="AR2987" t="n">
        <v>2397</v>
      </c>
      <c r="AS2987" t="n">
        <v>1860</v>
      </c>
      <c r="AT2987" t="n">
        <v>1536</v>
      </c>
      <c r="AU2987" t="n">
        <v>1475</v>
      </c>
      <c r="AV2987" t="n">
        <v>1768</v>
      </c>
      <c r="AW2987" t="n">
        <v>1233</v>
      </c>
      <c r="AX2987" t="n">
        <v>1043</v>
      </c>
      <c r="AY2987" t="n">
        <v>895</v>
      </c>
      <c r="AZ2987" t="n">
        <v>1173</v>
      </c>
      <c r="BA2987" t="n">
        <v>674</v>
      </c>
      <c r="BB2987" t="n">
        <v>675</v>
      </c>
      <c r="BC2987" t="n">
        <v>635</v>
      </c>
      <c r="BD2987" t="n">
        <v>378</v>
      </c>
      <c r="BE2987" t="n">
        <v>444</v>
      </c>
      <c r="BF2987" t="n">
        <v>488</v>
      </c>
      <c r="BG2987" t="n">
        <v>411</v>
      </c>
      <c r="BH2987" t="n">
        <v>426</v>
      </c>
      <c r="BI2987" t="n">
        <v>424</v>
      </c>
      <c r="BJ2987" t="n">
        <v>490</v>
      </c>
      <c r="BL2987" s="87">
        <f>INDEX('SEDS_MSN Descriptions'!$C:$C,MATCH($C2987,'SEDS_MSN Descriptions'!$B:$B,0))</f>
        <v/>
      </c>
      <c r="BM2987" s="89">
        <f>INDEX('SEDS_MSN Descriptions'!$D:$D,MATCH($C2987,'SEDS_MSN Descriptions'!$B:$B,0))</f>
        <v/>
      </c>
      <c r="BN2987" s="89">
        <f>IF(ISNUMBER(SEARCH("Transportation",BL2987)),"Transportation",IF(ISNUMBER(SEARCH("Industrial",BL2987)),"Industrial",IF(ISNUMBER(SEARCH("electric power",BL2987)),"electric power",IF(ISNUMBER(SEARCH("commercial",BL2987)),"commercial",IF(ISNUMBER(SEARCH("residential",BL2987)),"residential","other")))))</f>
        <v/>
      </c>
      <c r="BO2987" s="89">
        <f>IF(ISNUMBER(SEARCH("Aviation gasoline",BL2987)),"jet fuel",IF(ISNUMBER(SEARCH("Biodiesel",BL2987)),"biofuel diesel",IF(ISNUMBER(SEARCH("Coal",BL2987)),"NA",IF(ISNUMBER(SEARCH("Distillate fuel oil",BL2987)),"petroleum diesel",IF(ISNUMBER(SEARCH("Electricity",BL2987)),"electricity",IF(ISNUMBER(SEARCH("Fuel ethanol",BL2987)),"biofuel gasoline",IF(ISNUMBER(SEARCH("Hydrocarbon",BL2987)),"NA",IF(ISNUMBER(SEARCH("Jet fuel",BL2987)),"jet fuel",IF(ISNUMBER(SEARCH("Lubricants",BL2987)),"NA",IF(ISNUMBER(SEARCH("Motor gasoline",BL2987)),"petroleum gasoline",IF(ISNUMBER(SEARCH("Natural gas",BL2987)),"natural gas",IF(ISNUMBER(SEARCH("Propane",BL2987)),"LPG propane or butane",IF(ISNUMBER(SEARCH("Residual fuel oil",BL2987)),"heavy or residual fuel oil","other")))))))))))))</f>
        <v/>
      </c>
    </row>
    <row r="2988" ht="16" customHeight="1" s="104">
      <c r="A2988" t="inlineStr">
        <is>
          <t>2019P</t>
        </is>
      </c>
      <c r="B2988" t="inlineStr">
        <is>
          <t>IL</t>
        </is>
      </c>
      <c r="C2988" t="inlineStr">
        <is>
          <t>DFTCB</t>
        </is>
      </c>
      <c r="D2988" t="n">
        <v>248096</v>
      </c>
      <c r="E2988" t="n">
        <v>247129</v>
      </c>
      <c r="F2988" t="n">
        <v>241713</v>
      </c>
      <c r="G2988" t="n">
        <v>240593</v>
      </c>
      <c r="H2988" t="n">
        <v>242747</v>
      </c>
      <c r="I2988" t="n">
        <v>238890</v>
      </c>
      <c r="J2988" t="n">
        <v>228192</v>
      </c>
      <c r="K2988" t="n">
        <v>227842</v>
      </c>
      <c r="L2988" t="n">
        <v>250026</v>
      </c>
      <c r="M2988" t="n">
        <v>256112</v>
      </c>
      <c r="N2988" t="n">
        <v>259182</v>
      </c>
      <c r="O2988" t="n">
        <v>288351</v>
      </c>
      <c r="P2988" t="n">
        <v>314179</v>
      </c>
      <c r="Q2988" t="n">
        <v>308634</v>
      </c>
      <c r="R2988" t="n">
        <v>306879</v>
      </c>
      <c r="S2988" t="n">
        <v>298528</v>
      </c>
      <c r="T2988" t="n">
        <v>333582</v>
      </c>
      <c r="U2988" t="n">
        <v>332134</v>
      </c>
      <c r="V2988" t="n">
        <v>345286</v>
      </c>
      <c r="W2988" t="n">
        <v>283493</v>
      </c>
      <c r="X2988" t="n">
        <v>213803</v>
      </c>
      <c r="Y2988" t="n">
        <v>201024</v>
      </c>
      <c r="Z2988" t="n">
        <v>189710</v>
      </c>
      <c r="AA2988" t="n">
        <v>202638</v>
      </c>
      <c r="AB2988" t="n">
        <v>217142</v>
      </c>
      <c r="AC2988" t="n">
        <v>189809</v>
      </c>
      <c r="AD2988" t="n">
        <v>206422</v>
      </c>
      <c r="AE2988" t="n">
        <v>207432</v>
      </c>
      <c r="AF2988" t="n">
        <v>200165</v>
      </c>
      <c r="AG2988" t="n">
        <v>207093</v>
      </c>
      <c r="AH2988" t="n">
        <v>251797</v>
      </c>
      <c r="AI2988" t="n">
        <v>209110</v>
      </c>
      <c r="AJ2988" t="n">
        <v>207487</v>
      </c>
      <c r="AK2988" t="n">
        <v>218696</v>
      </c>
      <c r="AL2988" t="n">
        <v>184856</v>
      </c>
      <c r="AM2988" t="n">
        <v>205500</v>
      </c>
      <c r="AN2988" t="n">
        <v>215357</v>
      </c>
      <c r="AO2988" t="n">
        <v>218214</v>
      </c>
      <c r="AP2988" t="n">
        <v>235788</v>
      </c>
      <c r="AQ2988" t="n">
        <v>252322</v>
      </c>
      <c r="AR2988" t="n">
        <v>249900</v>
      </c>
      <c r="AS2988" t="n">
        <v>245535</v>
      </c>
      <c r="AT2988" t="n">
        <v>231586</v>
      </c>
      <c r="AU2988" t="n">
        <v>280149</v>
      </c>
      <c r="AV2988" t="n">
        <v>271969</v>
      </c>
      <c r="AW2988" t="n">
        <v>279812</v>
      </c>
      <c r="AX2988" t="n">
        <v>285220</v>
      </c>
      <c r="AY2988" t="n">
        <v>285101</v>
      </c>
      <c r="AZ2988" t="n">
        <v>276672</v>
      </c>
      <c r="BA2988" t="n">
        <v>251882</v>
      </c>
      <c r="BB2988" t="n">
        <v>251804</v>
      </c>
      <c r="BC2988" t="n">
        <v>268920</v>
      </c>
      <c r="BD2988" t="n">
        <v>252086</v>
      </c>
      <c r="BE2988" t="n">
        <v>267032</v>
      </c>
      <c r="BF2988" t="n">
        <v>285060</v>
      </c>
      <c r="BG2988" t="n">
        <v>314050</v>
      </c>
      <c r="BH2988" t="n">
        <v>296753</v>
      </c>
      <c r="BI2988" t="n">
        <v>304268</v>
      </c>
      <c r="BJ2988" t="n">
        <v>312779</v>
      </c>
      <c r="BL2988" s="87">
        <f>INDEX('SEDS_MSN Descriptions'!$C:$C,MATCH($C2988,'SEDS_MSN Descriptions'!$B:$B,0))</f>
        <v/>
      </c>
      <c r="BM2988" s="89">
        <f>INDEX('SEDS_MSN Descriptions'!$D:$D,MATCH($C2988,'SEDS_MSN Descriptions'!$B:$B,0))</f>
        <v/>
      </c>
      <c r="BN2988" s="89">
        <f>IF(ISNUMBER(SEARCH("Transportation",BL2988)),"Transportation",IF(ISNUMBER(SEARCH("Industrial",BL2988)),"Industrial",IF(ISNUMBER(SEARCH("electric power",BL2988)),"electric power",IF(ISNUMBER(SEARCH("commercial",BL2988)),"commercial",IF(ISNUMBER(SEARCH("residential",BL2988)),"residential","other")))))</f>
        <v/>
      </c>
      <c r="BO2988" s="89">
        <f>IF(ISNUMBER(SEARCH("Aviation gasoline",BL2988)),"jet fuel",IF(ISNUMBER(SEARCH("Biodiesel",BL2988)),"biofuel diesel",IF(ISNUMBER(SEARCH("Coal",BL2988)),"NA",IF(ISNUMBER(SEARCH("Distillate fuel oil",BL2988)),"petroleum diesel",IF(ISNUMBER(SEARCH("Electricity",BL2988)),"electricity",IF(ISNUMBER(SEARCH("Fuel ethanol",BL2988)),"biofuel gasoline",IF(ISNUMBER(SEARCH("Hydrocarbon",BL2988)),"NA",IF(ISNUMBER(SEARCH("Jet fuel",BL2988)),"jet fuel",IF(ISNUMBER(SEARCH("Lubricants",BL2988)),"NA",IF(ISNUMBER(SEARCH("Motor gasoline",BL2988)),"petroleum gasoline",IF(ISNUMBER(SEARCH("Natural gas",BL2988)),"natural gas",IF(ISNUMBER(SEARCH("Propane",BL2988)),"LPG propane or butane",IF(ISNUMBER(SEARCH("Residual fuel oil",BL2988)),"heavy or residual fuel oil","other")))))))))))))</f>
        <v/>
      </c>
    </row>
    <row r="2989" ht="16" customHeight="1" s="104">
      <c r="A2989" t="inlineStr">
        <is>
          <t>2019P</t>
        </is>
      </c>
      <c r="B2989" t="inlineStr">
        <is>
          <t>IL</t>
        </is>
      </c>
      <c r="C2989" t="inlineStr">
        <is>
          <t>DFTXB</t>
        </is>
      </c>
      <c r="D2989" t="n">
        <v>247160</v>
      </c>
      <c r="E2989" t="n">
        <v>246269</v>
      </c>
      <c r="F2989" t="n">
        <v>240919</v>
      </c>
      <c r="G2989" t="n">
        <v>239908</v>
      </c>
      <c r="H2989" t="n">
        <v>241965</v>
      </c>
      <c r="I2989" t="n">
        <v>238155</v>
      </c>
      <c r="J2989" t="n">
        <v>226916</v>
      </c>
      <c r="K2989" t="n">
        <v>226838</v>
      </c>
      <c r="L2989" t="n">
        <v>248247</v>
      </c>
      <c r="M2989" t="n">
        <v>252599</v>
      </c>
      <c r="N2989" t="n">
        <v>243648</v>
      </c>
      <c r="O2989" t="n">
        <v>262753</v>
      </c>
      <c r="P2989" t="n">
        <v>287760</v>
      </c>
      <c r="Q2989" t="n">
        <v>291834</v>
      </c>
      <c r="R2989" t="n">
        <v>283309</v>
      </c>
      <c r="S2989" t="n">
        <v>279103</v>
      </c>
      <c r="T2989" t="n">
        <v>313895</v>
      </c>
      <c r="U2989" t="n">
        <v>311745</v>
      </c>
      <c r="V2989" t="n">
        <v>325094</v>
      </c>
      <c r="W2989" t="n">
        <v>269675</v>
      </c>
      <c r="X2989" t="n">
        <v>209781</v>
      </c>
      <c r="Y2989" t="n">
        <v>197812</v>
      </c>
      <c r="Z2989" t="n">
        <v>186638</v>
      </c>
      <c r="AA2989" t="n">
        <v>199454</v>
      </c>
      <c r="AB2989" t="n">
        <v>214737</v>
      </c>
      <c r="AC2989" t="n">
        <v>187268</v>
      </c>
      <c r="AD2989" t="n">
        <v>203750</v>
      </c>
      <c r="AE2989" t="n">
        <v>204954</v>
      </c>
      <c r="AF2989" t="n">
        <v>196950</v>
      </c>
      <c r="AG2989" t="n">
        <v>204440</v>
      </c>
      <c r="AH2989" t="n">
        <v>248939</v>
      </c>
      <c r="AI2989" t="n">
        <v>206227</v>
      </c>
      <c r="AJ2989" t="n">
        <v>205358</v>
      </c>
      <c r="AK2989" t="n">
        <v>215965</v>
      </c>
      <c r="AL2989" t="n">
        <v>181223</v>
      </c>
      <c r="AM2989" t="n">
        <v>202362</v>
      </c>
      <c r="AN2989" t="n">
        <v>212168</v>
      </c>
      <c r="AO2989" t="n">
        <v>215006</v>
      </c>
      <c r="AP2989" t="n">
        <v>232327</v>
      </c>
      <c r="AQ2989" t="n">
        <v>249652</v>
      </c>
      <c r="AR2989" t="n">
        <v>247785</v>
      </c>
      <c r="AS2989" t="n">
        <v>243853</v>
      </c>
      <c r="AT2989" t="n">
        <v>230224</v>
      </c>
      <c r="AU2989" t="n">
        <v>278659</v>
      </c>
      <c r="AV2989" t="n">
        <v>270748</v>
      </c>
      <c r="AW2989" t="n">
        <v>277847</v>
      </c>
      <c r="AX2989" t="n">
        <v>284060</v>
      </c>
      <c r="AY2989" t="n">
        <v>283595</v>
      </c>
      <c r="AZ2989" t="n">
        <v>275151</v>
      </c>
      <c r="BA2989" t="n">
        <v>250568</v>
      </c>
      <c r="BB2989" t="n">
        <v>250667</v>
      </c>
      <c r="BC2989" t="n">
        <v>267995</v>
      </c>
      <c r="BD2989" t="n">
        <v>251299</v>
      </c>
      <c r="BE2989" t="n">
        <v>266251</v>
      </c>
      <c r="BF2989" t="n">
        <v>284094</v>
      </c>
      <c r="BG2989" t="n">
        <v>313434</v>
      </c>
      <c r="BH2989" t="n">
        <v>295982</v>
      </c>
      <c r="BI2989" t="n">
        <v>303673</v>
      </c>
      <c r="BJ2989" t="n">
        <v>312168</v>
      </c>
      <c r="BL2989" s="87">
        <f>INDEX('SEDS_MSN Descriptions'!$C:$C,MATCH($C2989,'SEDS_MSN Descriptions'!$B:$B,0))</f>
        <v/>
      </c>
      <c r="BM2989" s="89">
        <f>INDEX('SEDS_MSN Descriptions'!$D:$D,MATCH($C2989,'SEDS_MSN Descriptions'!$B:$B,0))</f>
        <v/>
      </c>
      <c r="BN2989" s="89">
        <f>IF(ISNUMBER(SEARCH("Transportation",BL2989)),"Transportation",IF(ISNUMBER(SEARCH("Industrial",BL2989)),"Industrial",IF(ISNUMBER(SEARCH("electric power",BL2989)),"electric power",IF(ISNUMBER(SEARCH("commercial",BL2989)),"commercial",IF(ISNUMBER(SEARCH("residential",BL2989)),"residential","other")))))</f>
        <v/>
      </c>
      <c r="BO2989" s="89">
        <f>IF(ISNUMBER(SEARCH("Aviation gasoline",BL2989)),"jet fuel",IF(ISNUMBER(SEARCH("Biodiesel",BL2989)),"biofuel diesel",IF(ISNUMBER(SEARCH("Coal",BL2989)),"NA",IF(ISNUMBER(SEARCH("Distillate fuel oil",BL2989)),"petroleum diesel",IF(ISNUMBER(SEARCH("Electricity",BL2989)),"electricity",IF(ISNUMBER(SEARCH("Fuel ethanol",BL2989)),"biofuel gasoline",IF(ISNUMBER(SEARCH("Hydrocarbon",BL2989)),"NA",IF(ISNUMBER(SEARCH("Jet fuel",BL2989)),"jet fuel",IF(ISNUMBER(SEARCH("Lubricants",BL2989)),"NA",IF(ISNUMBER(SEARCH("Motor gasoline",BL2989)),"petroleum gasoline",IF(ISNUMBER(SEARCH("Natural gas",BL2989)),"natural gas",IF(ISNUMBER(SEARCH("Propane",BL2989)),"LPG propane or butane",IF(ISNUMBER(SEARCH("Residual fuel oil",BL2989)),"heavy or residual fuel oil","other")))))))))))))</f>
        <v/>
      </c>
    </row>
    <row r="2990" ht="16" customHeight="1" s="104">
      <c r="A2990" t="inlineStr">
        <is>
          <t>2019P</t>
        </is>
      </c>
      <c r="B2990" t="inlineStr">
        <is>
          <t>IL</t>
        </is>
      </c>
      <c r="C2990" t="inlineStr">
        <is>
          <t>DMTCB</t>
        </is>
      </c>
      <c r="D2990" t="n">
        <v>248096</v>
      </c>
      <c r="E2990" t="n">
        <v>247129</v>
      </c>
      <c r="F2990" t="n">
        <v>241713</v>
      </c>
      <c r="G2990" t="n">
        <v>240593</v>
      </c>
      <c r="H2990" t="n">
        <v>242747</v>
      </c>
      <c r="I2990" t="n">
        <v>238890</v>
      </c>
      <c r="J2990" t="n">
        <v>228192</v>
      </c>
      <c r="K2990" t="n">
        <v>227842</v>
      </c>
      <c r="L2990" t="n">
        <v>250026</v>
      </c>
      <c r="M2990" t="n">
        <v>256112</v>
      </c>
      <c r="N2990" t="n">
        <v>259182</v>
      </c>
      <c r="O2990" t="n">
        <v>288351</v>
      </c>
      <c r="P2990" t="n">
        <v>314179</v>
      </c>
      <c r="Q2990" t="n">
        <v>308634</v>
      </c>
      <c r="R2990" t="n">
        <v>306879</v>
      </c>
      <c r="S2990" t="n">
        <v>298528</v>
      </c>
      <c r="T2990" t="n">
        <v>333582</v>
      </c>
      <c r="U2990" t="n">
        <v>332134</v>
      </c>
      <c r="V2990" t="n">
        <v>345286</v>
      </c>
      <c r="W2990" t="n">
        <v>283493</v>
      </c>
      <c r="X2990" t="n">
        <v>213803</v>
      </c>
      <c r="Y2990" t="n">
        <v>201024</v>
      </c>
      <c r="Z2990" t="n">
        <v>189710</v>
      </c>
      <c r="AA2990" t="n">
        <v>202638</v>
      </c>
      <c r="AB2990" t="n">
        <v>217142</v>
      </c>
      <c r="AC2990" t="n">
        <v>189809</v>
      </c>
      <c r="AD2990" t="n">
        <v>206422</v>
      </c>
      <c r="AE2990" t="n">
        <v>207432</v>
      </c>
      <c r="AF2990" t="n">
        <v>200165</v>
      </c>
      <c r="AG2990" t="n">
        <v>207093</v>
      </c>
      <c r="AH2990" t="n">
        <v>251797</v>
      </c>
      <c r="AI2990" t="n">
        <v>209110</v>
      </c>
      <c r="AJ2990" t="n">
        <v>207487</v>
      </c>
      <c r="AK2990" t="n">
        <v>218696</v>
      </c>
      <c r="AL2990" t="n">
        <v>184856</v>
      </c>
      <c r="AM2990" t="n">
        <v>205500</v>
      </c>
      <c r="AN2990" t="n">
        <v>215357</v>
      </c>
      <c r="AO2990" t="n">
        <v>218214</v>
      </c>
      <c r="AP2990" t="n">
        <v>235788</v>
      </c>
      <c r="AQ2990" t="n">
        <v>252322</v>
      </c>
      <c r="AR2990" t="n">
        <v>249900</v>
      </c>
      <c r="AS2990" t="n">
        <v>245535</v>
      </c>
      <c r="AT2990" t="n">
        <v>231586</v>
      </c>
      <c r="AU2990" t="n">
        <v>280149</v>
      </c>
      <c r="AV2990" t="n">
        <v>271969</v>
      </c>
      <c r="AW2990" t="n">
        <v>279812</v>
      </c>
      <c r="AX2990" t="n">
        <v>285220</v>
      </c>
      <c r="AY2990" t="n">
        <v>285101</v>
      </c>
      <c r="AZ2990" t="n">
        <v>276672</v>
      </c>
      <c r="BA2990" t="n">
        <v>244625</v>
      </c>
      <c r="BB2990" t="n">
        <v>245940</v>
      </c>
      <c r="BC2990" t="n">
        <v>248939</v>
      </c>
      <c r="BD2990" t="n">
        <v>233346</v>
      </c>
      <c r="BE2990" t="n">
        <v>247167</v>
      </c>
      <c r="BF2990" t="n">
        <v>263854</v>
      </c>
      <c r="BG2990" t="n">
        <v>290683</v>
      </c>
      <c r="BH2990" t="n">
        <v>274654</v>
      </c>
      <c r="BI2990" t="n">
        <v>281609</v>
      </c>
      <c r="BJ2990" t="n">
        <v>289494</v>
      </c>
      <c r="BL2990" s="87">
        <f>INDEX('SEDS_MSN Descriptions'!$C:$C,MATCH($C2990,'SEDS_MSN Descriptions'!$B:$B,0))</f>
        <v/>
      </c>
      <c r="BM2990" s="89">
        <f>INDEX('SEDS_MSN Descriptions'!$D:$D,MATCH($C2990,'SEDS_MSN Descriptions'!$B:$B,0))</f>
        <v/>
      </c>
      <c r="BN2990" s="89">
        <f>IF(ISNUMBER(SEARCH("Transportation",BL2990)),"Transportation",IF(ISNUMBER(SEARCH("Industrial",BL2990)),"Industrial",IF(ISNUMBER(SEARCH("electric power",BL2990)),"electric power",IF(ISNUMBER(SEARCH("commercial",BL2990)),"commercial",IF(ISNUMBER(SEARCH("residential",BL2990)),"residential","other")))))</f>
        <v/>
      </c>
      <c r="BO2990" s="89">
        <f>IF(ISNUMBER(SEARCH("Aviation gasoline",BL2990)),"jet fuel",IF(ISNUMBER(SEARCH("Biodiesel",BL2990)),"biofuel diesel",IF(ISNUMBER(SEARCH("Coal",BL2990)),"NA",IF(ISNUMBER(SEARCH("Distillate fuel oil",BL2990)),"petroleum diesel",IF(ISNUMBER(SEARCH("Electricity",BL2990)),"electricity",IF(ISNUMBER(SEARCH("Fuel ethanol",BL2990)),"biofuel gasoline",IF(ISNUMBER(SEARCH("Hydrocarbon",BL2990)),"NA",IF(ISNUMBER(SEARCH("Jet fuel",BL2990)),"jet fuel",IF(ISNUMBER(SEARCH("Lubricants",BL2990)),"NA",IF(ISNUMBER(SEARCH("Motor gasoline",BL2990)),"petroleum gasoline",IF(ISNUMBER(SEARCH("Natural gas",BL2990)),"natural gas",IF(ISNUMBER(SEARCH("Propane",BL2990)),"LPG propane or butane",IF(ISNUMBER(SEARCH("Residual fuel oil",BL2990)),"heavy or residual fuel oil","other")))))))))))))</f>
        <v/>
      </c>
    </row>
    <row r="2991" ht="16" customHeight="1" s="104">
      <c r="A2991" t="inlineStr">
        <is>
          <t>2019P</t>
        </is>
      </c>
      <c r="B2991" t="inlineStr">
        <is>
          <t>IL</t>
        </is>
      </c>
      <c r="C2991" t="inlineStr">
        <is>
          <t>ELEXB</t>
        </is>
      </c>
      <c r="D2991" t="n">
        <v>0</v>
      </c>
      <c r="E2991" t="n">
        <v>0</v>
      </c>
      <c r="F2991" t="n">
        <v>0</v>
      </c>
      <c r="G2991" t="n">
        <v>0</v>
      </c>
      <c r="H2991" t="n">
        <v>0</v>
      </c>
      <c r="I2991" t="n">
        <v>0</v>
      </c>
      <c r="J2991" t="n">
        <v>0</v>
      </c>
      <c r="K2991" t="n">
        <v>0</v>
      </c>
      <c r="L2991" t="n">
        <v>0</v>
      </c>
      <c r="M2991" t="n">
        <v>0</v>
      </c>
      <c r="N2991" t="n">
        <v>0</v>
      </c>
      <c r="O2991" t="n">
        <v>0</v>
      </c>
      <c r="P2991" t="n">
        <v>0</v>
      </c>
      <c r="Q2991" t="n">
        <v>0</v>
      </c>
      <c r="R2991" t="n">
        <v>0</v>
      </c>
      <c r="S2991" t="n">
        <v>0</v>
      </c>
      <c r="T2991" t="n">
        <v>0</v>
      </c>
      <c r="U2991" t="n">
        <v>0</v>
      </c>
      <c r="V2991" t="n">
        <v>0</v>
      </c>
      <c r="W2991" t="n">
        <v>0</v>
      </c>
      <c r="X2991" t="n">
        <v>0</v>
      </c>
      <c r="Y2991" t="n">
        <v>0</v>
      </c>
      <c r="Z2991" t="n">
        <v>0</v>
      </c>
      <c r="AA2991" t="n">
        <v>0</v>
      </c>
      <c r="AB2991" t="n">
        <v>0</v>
      </c>
      <c r="AC2991" t="n">
        <v>0</v>
      </c>
      <c r="AD2991" t="n">
        <v>0</v>
      </c>
      <c r="AE2991" t="n">
        <v>0</v>
      </c>
      <c r="AF2991" t="n">
        <v>0</v>
      </c>
      <c r="AG2991" t="n">
        <v>0</v>
      </c>
      <c r="AH2991" t="n">
        <v>0</v>
      </c>
      <c r="AI2991" t="n">
        <v>0</v>
      </c>
      <c r="AJ2991" t="n">
        <v>0</v>
      </c>
      <c r="AK2991" t="n">
        <v>0</v>
      </c>
      <c r="AL2991" t="n">
        <v>0</v>
      </c>
      <c r="AM2991" t="n">
        <v>0</v>
      </c>
      <c r="AN2991" t="n">
        <v>0</v>
      </c>
      <c r="AO2991" t="n">
        <v>0</v>
      </c>
      <c r="AP2991" t="n">
        <v>0</v>
      </c>
      <c r="AQ2991" t="n">
        <v>0</v>
      </c>
      <c r="AR2991" t="n">
        <v>0</v>
      </c>
      <c r="AS2991" t="n">
        <v>0</v>
      </c>
      <c r="AT2991" t="n">
        <v>427</v>
      </c>
      <c r="AU2991" t="n">
        <v>547</v>
      </c>
      <c r="AV2991" t="n">
        <v>62</v>
      </c>
      <c r="AW2991" t="n">
        <v>65</v>
      </c>
      <c r="AX2991" t="n">
        <v>1</v>
      </c>
      <c r="AY2991" t="n">
        <v>21</v>
      </c>
      <c r="AZ2991" t="n">
        <v>36</v>
      </c>
      <c r="BA2991" t="n">
        <v>6</v>
      </c>
      <c r="BB2991" t="n">
        <v>0</v>
      </c>
      <c r="BC2991" t="n">
        <v>0</v>
      </c>
      <c r="BD2991" t="n">
        <v>0</v>
      </c>
      <c r="BE2991" t="n">
        <v>0</v>
      </c>
      <c r="BF2991" t="n">
        <v>0</v>
      </c>
      <c r="BG2991" t="n">
        <v>0</v>
      </c>
      <c r="BH2991" t="n">
        <v>0</v>
      </c>
      <c r="BI2991" t="n">
        <v>0</v>
      </c>
      <c r="BJ2991" t="n">
        <v>2</v>
      </c>
      <c r="BK2991" t="n">
        <v>0</v>
      </c>
      <c r="BL2991" s="87">
        <f>INDEX('SEDS_MSN Descriptions'!$C:$C,MATCH($C2991,'SEDS_MSN Descriptions'!$B:$B,0))</f>
        <v/>
      </c>
      <c r="BM2991" s="89">
        <f>INDEX('SEDS_MSN Descriptions'!$D:$D,MATCH($C2991,'SEDS_MSN Descriptions'!$B:$B,0))</f>
        <v/>
      </c>
      <c r="BN2991" s="89">
        <f>IF(ISNUMBER(SEARCH("Transportation",BL2991)),"Transportation",IF(ISNUMBER(SEARCH("Industrial",BL2991)),"Industrial",IF(ISNUMBER(SEARCH("electric power",BL2991)),"electric power",IF(ISNUMBER(SEARCH("commercial",BL2991)),"commercial",IF(ISNUMBER(SEARCH("residential",BL2991)),"residential","other")))))</f>
        <v/>
      </c>
      <c r="BO2991" s="89">
        <f>IF(ISNUMBER(SEARCH("Aviation gasoline",BL2991)),"jet fuel",IF(ISNUMBER(SEARCH("Biodiesel",BL2991)),"biofuel diesel",IF(ISNUMBER(SEARCH("Coal",BL2991)),"NA",IF(ISNUMBER(SEARCH("Distillate fuel oil",BL2991)),"petroleum diesel",IF(ISNUMBER(SEARCH("Electricity",BL2991)),"electricity",IF(ISNUMBER(SEARCH("Fuel ethanol",BL2991)),"biofuel gasoline",IF(ISNUMBER(SEARCH("Hydrocarbon",BL2991)),"NA",IF(ISNUMBER(SEARCH("Jet fuel",BL2991)),"jet fuel",IF(ISNUMBER(SEARCH("Lubricants",BL2991)),"NA",IF(ISNUMBER(SEARCH("Motor gasoline",BL2991)),"petroleum gasoline",IF(ISNUMBER(SEARCH("Natural gas",BL2991)),"natural gas",IF(ISNUMBER(SEARCH("Propane",BL2991)),"LPG propane or butane",IF(ISNUMBER(SEARCH("Residual fuel oil",BL2991)),"heavy or residual fuel oil","other")))))))))))))</f>
        <v/>
      </c>
    </row>
    <row r="2992">
      <c r="A2992" t="inlineStr">
        <is>
          <t>2019P</t>
        </is>
      </c>
      <c r="B2992" t="inlineStr">
        <is>
          <t>IL</t>
        </is>
      </c>
      <c r="C2992" t="inlineStr">
        <is>
          <t>ELIMB</t>
        </is>
      </c>
      <c r="D2992" t="n">
        <v>0</v>
      </c>
      <c r="E2992" t="n">
        <v>0</v>
      </c>
      <c r="F2992" t="n">
        <v>0</v>
      </c>
      <c r="G2992" t="n">
        <v>0</v>
      </c>
      <c r="H2992" t="n">
        <v>0</v>
      </c>
      <c r="I2992" t="n">
        <v>0</v>
      </c>
      <c r="J2992" t="n">
        <v>0</v>
      </c>
      <c r="K2992" t="n">
        <v>0</v>
      </c>
      <c r="L2992" t="n">
        <v>0</v>
      </c>
      <c r="M2992" t="n">
        <v>0</v>
      </c>
      <c r="N2992" t="n">
        <v>0</v>
      </c>
      <c r="O2992" t="n">
        <v>0</v>
      </c>
      <c r="P2992" t="n">
        <v>0</v>
      </c>
      <c r="Q2992" t="n">
        <v>0</v>
      </c>
      <c r="R2992" t="n">
        <v>0</v>
      </c>
      <c r="S2992" t="n">
        <v>0</v>
      </c>
      <c r="T2992" t="n">
        <v>0</v>
      </c>
      <c r="U2992" t="n">
        <v>0</v>
      </c>
      <c r="V2992" t="n">
        <v>0</v>
      </c>
      <c r="W2992" t="n">
        <v>0</v>
      </c>
      <c r="X2992" t="n">
        <v>0</v>
      </c>
      <c r="Y2992" t="n">
        <v>0</v>
      </c>
      <c r="Z2992" t="n">
        <v>0</v>
      </c>
      <c r="AA2992" t="n">
        <v>0</v>
      </c>
      <c r="AB2992" t="n">
        <v>0</v>
      </c>
      <c r="AC2992" t="n">
        <v>0</v>
      </c>
      <c r="AD2992" t="n">
        <v>0</v>
      </c>
      <c r="AE2992" t="n">
        <v>0</v>
      </c>
      <c r="AF2992" t="n">
        <v>0</v>
      </c>
      <c r="AG2992" t="n">
        <v>0</v>
      </c>
      <c r="AH2992" t="n">
        <v>0</v>
      </c>
      <c r="AI2992" t="n">
        <v>0</v>
      </c>
      <c r="AJ2992" t="n">
        <v>0</v>
      </c>
      <c r="AK2992" t="n">
        <v>0</v>
      </c>
      <c r="AL2992" t="n">
        <v>0</v>
      </c>
      <c r="AM2992" t="n">
        <v>0</v>
      </c>
      <c r="AN2992" t="n">
        <v>0</v>
      </c>
      <c r="AO2992" t="n">
        <v>0</v>
      </c>
      <c r="AP2992" t="n">
        <v>0</v>
      </c>
      <c r="AQ2992" t="n">
        <v>0</v>
      </c>
      <c r="AR2992" t="n">
        <v>0</v>
      </c>
      <c r="AS2992" t="n">
        <v>0</v>
      </c>
      <c r="AT2992" t="n">
        <v>0</v>
      </c>
      <c r="AU2992" t="n">
        <v>0</v>
      </c>
      <c r="AV2992" t="n">
        <v>7</v>
      </c>
      <c r="AW2992" t="n">
        <v>4</v>
      </c>
      <c r="AX2992" t="n">
        <v>0</v>
      </c>
      <c r="AY2992" t="n">
        <v>226</v>
      </c>
      <c r="AZ2992" t="n">
        <v>180</v>
      </c>
      <c r="BA2992" t="n">
        <v>32</v>
      </c>
      <c r="BB2992" t="n">
        <v>2</v>
      </c>
      <c r="BC2992" t="n">
        <v>1</v>
      </c>
      <c r="BD2992" t="n">
        <v>19</v>
      </c>
      <c r="BE2992" t="n">
        <v>0</v>
      </c>
      <c r="BF2992" t="n">
        <v>0</v>
      </c>
      <c r="BG2992" t="n">
        <v>0</v>
      </c>
      <c r="BH2992" t="n">
        <v>0</v>
      </c>
      <c r="BI2992" t="n">
        <v>7</v>
      </c>
      <c r="BJ2992" t="n">
        <v>83</v>
      </c>
      <c r="BK2992" t="n">
        <v>0</v>
      </c>
      <c r="BL2992" s="89">
        <f>INDEX('SEDS_MSN Descriptions'!$C:$C,MATCH($C2992,'SEDS_MSN Descriptions'!$B:$B,0))</f>
        <v/>
      </c>
      <c r="BM2992" s="89">
        <f>INDEX('SEDS_MSN Descriptions'!$D:$D,MATCH($C2992,'SEDS_MSN Descriptions'!$B:$B,0))</f>
        <v/>
      </c>
      <c r="BN2992" s="89">
        <f>IF(ISNUMBER(SEARCH("Transportation",BL2992)),"Transportation",IF(ISNUMBER(SEARCH("Industrial",BL2992)),"Industrial",IF(ISNUMBER(SEARCH("electric power",BL2992)),"electric power",IF(ISNUMBER(SEARCH("commercial",BL2992)),"commercial",IF(ISNUMBER(SEARCH("residential",BL2992)),"residential","other")))))</f>
        <v/>
      </c>
      <c r="BO2992" s="89">
        <f>IF(ISNUMBER(SEARCH("Aviation gasoline",BL2992)),"jet fuel",IF(ISNUMBER(SEARCH("Biodiesel",BL2992)),"biofuel diesel",IF(ISNUMBER(SEARCH("Coal",BL2992)),"NA",IF(ISNUMBER(SEARCH("Distillate fuel oil",BL2992)),"petroleum diesel",IF(ISNUMBER(SEARCH("Electricity",BL2992)),"electricity",IF(ISNUMBER(SEARCH("Fuel ethanol",BL2992)),"biofuel gasoline",IF(ISNUMBER(SEARCH("Hydrocarbon",BL2992)),"NA",IF(ISNUMBER(SEARCH("Jet fuel",BL2992)),"jet fuel",IF(ISNUMBER(SEARCH("Lubricants",BL2992)),"NA",IF(ISNUMBER(SEARCH("Motor gasoline",BL2992)),"petroleum gasoline",IF(ISNUMBER(SEARCH("Natural gas",BL2992)),"natural gas",IF(ISNUMBER(SEARCH("Propane",BL2992)),"LPG propane or butane",IF(ISNUMBER(SEARCH("Residual fuel oil",BL2992)),"heavy or residual fuel oil","other")))))))))))))</f>
        <v/>
      </c>
    </row>
    <row r="2993" ht="16" customHeight="1" s="104">
      <c r="A2993" t="inlineStr">
        <is>
          <t>2019P</t>
        </is>
      </c>
      <c r="B2993" t="inlineStr">
        <is>
          <t>IL</t>
        </is>
      </c>
      <c r="C2993" t="inlineStr">
        <is>
          <t>ELISB</t>
        </is>
      </c>
      <c r="D2993" t="n">
        <v>-64749</v>
      </c>
      <c r="E2993" t="n">
        <v>-57579</v>
      </c>
      <c r="F2993" t="n">
        <v>-43510</v>
      </c>
      <c r="G2993" t="n">
        <v>-40890</v>
      </c>
      <c r="H2993" t="n">
        <v>-41932</v>
      </c>
      <c r="I2993" t="n">
        <v>-30038</v>
      </c>
      <c r="J2993" t="n">
        <v>-40659</v>
      </c>
      <c r="K2993" t="n">
        <v>-25266</v>
      </c>
      <c r="L2993" t="n">
        <v>-13822</v>
      </c>
      <c r="M2993" t="n">
        <v>19376</v>
      </c>
      <c r="N2993" t="n">
        <v>17386</v>
      </c>
      <c r="O2993" t="n">
        <v>39542</v>
      </c>
      <c r="P2993" t="n">
        <v>15097</v>
      </c>
      <c r="Q2993" t="n">
        <v>-11677</v>
      </c>
      <c r="R2993" t="n">
        <v>-417</v>
      </c>
      <c r="S2993" t="n">
        <v>-18875</v>
      </c>
      <c r="T2993" t="n">
        <v>-58279</v>
      </c>
      <c r="U2993" t="n">
        <v>-31324</v>
      </c>
      <c r="V2993" t="n">
        <v>-41700</v>
      </c>
      <c r="W2993" t="n">
        <v>-9375</v>
      </c>
      <c r="X2993" t="n">
        <v>4769</v>
      </c>
      <c r="Y2993" t="n">
        <v>7909</v>
      </c>
      <c r="Z2993" t="n">
        <v>37288</v>
      </c>
      <c r="AA2993" t="n">
        <v>38917</v>
      </c>
      <c r="AB2993" t="n">
        <v>10538</v>
      </c>
      <c r="AC2993" t="n">
        <v>8663</v>
      </c>
      <c r="AD2993" t="n">
        <v>-10968</v>
      </c>
      <c r="AE2993" t="n">
        <v>-20433</v>
      </c>
      <c r="AF2993" t="n">
        <v>-116165</v>
      </c>
      <c r="AG2993" t="n">
        <v>-137661</v>
      </c>
      <c r="AH2993" t="n">
        <v>-52229</v>
      </c>
      <c r="AI2993" t="n">
        <v>6736</v>
      </c>
      <c r="AJ2993" t="n">
        <v>-16801</v>
      </c>
      <c r="AK2993" t="n">
        <v>-126685</v>
      </c>
      <c r="AL2993" t="n">
        <v>-59174</v>
      </c>
      <c r="AM2993" t="n">
        <v>-77080</v>
      </c>
      <c r="AN2993" t="n">
        <v>-72490</v>
      </c>
      <c r="AO2993" t="n">
        <v>77056</v>
      </c>
      <c r="AP2993" t="n">
        <v>92814</v>
      </c>
      <c r="AQ2993" t="n">
        <v>-167767</v>
      </c>
      <c r="AR2993" t="n">
        <v>-317711</v>
      </c>
      <c r="AS2993" t="n">
        <v>-332370</v>
      </c>
      <c r="AT2993" t="n">
        <v>-373975</v>
      </c>
      <c r="AU2993" t="n">
        <v>-418173</v>
      </c>
      <c r="AV2993" t="n">
        <v>-403613</v>
      </c>
      <c r="AW2993" t="n">
        <v>-366017</v>
      </c>
      <c r="AX2993" t="n">
        <v>-382136</v>
      </c>
      <c r="AY2993" t="n">
        <v>-437997</v>
      </c>
      <c r="AZ2993" t="n">
        <v>-452007</v>
      </c>
      <c r="BA2993" t="n">
        <v>-488819</v>
      </c>
      <c r="BB2993" t="n">
        <v>-472537</v>
      </c>
      <c r="BC2993" t="n">
        <v>-477052</v>
      </c>
      <c r="BD2993" t="n">
        <v>-445125</v>
      </c>
      <c r="BE2993" t="n">
        <v>-523960</v>
      </c>
      <c r="BF2993" t="n">
        <v>-526033</v>
      </c>
      <c r="BG2993" t="n">
        <v>-460861</v>
      </c>
      <c r="BH2993" t="n">
        <v>-369251</v>
      </c>
      <c r="BI2993" t="n">
        <v>-372805</v>
      </c>
      <c r="BJ2993" t="n">
        <v>-359146</v>
      </c>
      <c r="BL2993" s="87">
        <f>INDEX('SEDS_MSN Descriptions'!$C:$C,MATCH($C2993,'SEDS_MSN Descriptions'!$B:$B,0))</f>
        <v/>
      </c>
      <c r="BM2993" s="89">
        <f>INDEX('SEDS_MSN Descriptions'!$D:$D,MATCH($C2993,'SEDS_MSN Descriptions'!$B:$B,0))</f>
        <v/>
      </c>
      <c r="BN2993" s="89">
        <f>IF(ISNUMBER(SEARCH("Transportation",BL2993)),"Transportation",IF(ISNUMBER(SEARCH("Industrial",BL2993)),"Industrial",IF(ISNUMBER(SEARCH("electric power",BL2993)),"electric power",IF(ISNUMBER(SEARCH("commercial",BL2993)),"commercial",IF(ISNUMBER(SEARCH("residential",BL2993)),"residential","other")))))</f>
        <v/>
      </c>
      <c r="BO2993" s="89">
        <f>IF(ISNUMBER(SEARCH("Aviation gasoline",BL2993)),"jet fuel",IF(ISNUMBER(SEARCH("Biodiesel",BL2993)),"biofuel diesel",IF(ISNUMBER(SEARCH("Coal",BL2993)),"NA",IF(ISNUMBER(SEARCH("Distillate fuel oil",BL2993)),"petroleum diesel",IF(ISNUMBER(SEARCH("Electricity",BL2993)),"electricity",IF(ISNUMBER(SEARCH("Fuel ethanol",BL2993)),"biofuel gasoline",IF(ISNUMBER(SEARCH("Hydrocarbon",BL2993)),"NA",IF(ISNUMBER(SEARCH("Jet fuel",BL2993)),"jet fuel",IF(ISNUMBER(SEARCH("Lubricants",BL2993)),"NA",IF(ISNUMBER(SEARCH("Motor gasoline",BL2993)),"petroleum gasoline",IF(ISNUMBER(SEARCH("Natural gas",BL2993)),"natural gas",IF(ISNUMBER(SEARCH("Propane",BL2993)),"LPG propane or butane",IF(ISNUMBER(SEARCH("Residual fuel oil",BL2993)),"heavy or residual fuel oil","other")))))))))))))</f>
        <v/>
      </c>
    </row>
    <row r="2994" ht="16" customHeight="1" s="104">
      <c r="A2994" t="inlineStr">
        <is>
          <t>2019P</t>
        </is>
      </c>
      <c r="B2994" t="inlineStr">
        <is>
          <t>IL</t>
        </is>
      </c>
      <c r="C2994" t="inlineStr">
        <is>
          <t>ELNIB</t>
        </is>
      </c>
      <c r="D2994" t="n">
        <v>0</v>
      </c>
      <c r="E2994" t="n">
        <v>0</v>
      </c>
      <c r="F2994" t="n">
        <v>0</v>
      </c>
      <c r="G2994" t="n">
        <v>0</v>
      </c>
      <c r="H2994" t="n">
        <v>0</v>
      </c>
      <c r="I2994" t="n">
        <v>0</v>
      </c>
      <c r="J2994" t="n">
        <v>0</v>
      </c>
      <c r="K2994" t="n">
        <v>0</v>
      </c>
      <c r="L2994" t="n">
        <v>0</v>
      </c>
      <c r="M2994" t="n">
        <v>0</v>
      </c>
      <c r="N2994" t="n">
        <v>0</v>
      </c>
      <c r="O2994" t="n">
        <v>0</v>
      </c>
      <c r="P2994" t="n">
        <v>0</v>
      </c>
      <c r="Q2994" t="n">
        <v>0</v>
      </c>
      <c r="R2994" t="n">
        <v>0</v>
      </c>
      <c r="S2994" t="n">
        <v>0</v>
      </c>
      <c r="T2994" t="n">
        <v>0</v>
      </c>
      <c r="U2994" t="n">
        <v>0</v>
      </c>
      <c r="V2994" t="n">
        <v>0</v>
      </c>
      <c r="W2994" t="n">
        <v>0</v>
      </c>
      <c r="X2994" t="n">
        <v>0</v>
      </c>
      <c r="Y2994" t="n">
        <v>0</v>
      </c>
      <c r="Z2994" t="n">
        <v>0</v>
      </c>
      <c r="AA2994" t="n">
        <v>0</v>
      </c>
      <c r="AB2994" t="n">
        <v>0</v>
      </c>
      <c r="AC2994" t="n">
        <v>0</v>
      </c>
      <c r="AD2994" t="n">
        <v>0</v>
      </c>
      <c r="AE2994" t="n">
        <v>0</v>
      </c>
      <c r="AF2994" t="n">
        <v>0</v>
      </c>
      <c r="AG2994" t="n">
        <v>0</v>
      </c>
      <c r="AH2994" t="n">
        <v>0</v>
      </c>
      <c r="AI2994" t="n">
        <v>0</v>
      </c>
      <c r="AJ2994" t="n">
        <v>0</v>
      </c>
      <c r="AK2994" t="n">
        <v>0</v>
      </c>
      <c r="AL2994" t="n">
        <v>0</v>
      </c>
      <c r="AM2994" t="n">
        <v>0</v>
      </c>
      <c r="AN2994" t="n">
        <v>0</v>
      </c>
      <c r="AO2994" t="n">
        <v>0</v>
      </c>
      <c r="AP2994" t="n">
        <v>0</v>
      </c>
      <c r="AQ2994" t="n">
        <v>0</v>
      </c>
      <c r="AR2994" t="n">
        <v>0</v>
      </c>
      <c r="AS2994" t="n">
        <v>0</v>
      </c>
      <c r="AT2994" t="n">
        <v>-427</v>
      </c>
      <c r="AU2994" t="n">
        <v>-547</v>
      </c>
      <c r="AV2994" t="n">
        <v>-55</v>
      </c>
      <c r="AW2994" t="n">
        <v>-61</v>
      </c>
      <c r="AX2994" t="n">
        <v>-1</v>
      </c>
      <c r="AY2994" t="n">
        <v>205</v>
      </c>
      <c r="AZ2994" t="n">
        <v>145</v>
      </c>
      <c r="BA2994" t="n">
        <v>27</v>
      </c>
      <c r="BB2994" t="n">
        <v>2</v>
      </c>
      <c r="BC2994" t="n">
        <v>1</v>
      </c>
      <c r="BD2994" t="n">
        <v>19</v>
      </c>
      <c r="BE2994" t="n">
        <v>0</v>
      </c>
      <c r="BF2994" t="n">
        <v>0</v>
      </c>
      <c r="BG2994" t="n">
        <v>0</v>
      </c>
      <c r="BH2994" t="n">
        <v>0</v>
      </c>
      <c r="BI2994" t="n">
        <v>7</v>
      </c>
      <c r="BJ2994" t="n">
        <v>81</v>
      </c>
      <c r="BK2994" t="n">
        <v>0</v>
      </c>
      <c r="BL2994" s="87">
        <f>INDEX('SEDS_MSN Descriptions'!$C:$C,MATCH($C2994,'SEDS_MSN Descriptions'!$B:$B,0))</f>
        <v/>
      </c>
      <c r="BM2994" s="89">
        <f>INDEX('SEDS_MSN Descriptions'!$D:$D,MATCH($C2994,'SEDS_MSN Descriptions'!$B:$B,0))</f>
        <v/>
      </c>
      <c r="BN2994" s="89">
        <f>IF(ISNUMBER(SEARCH("Transportation",BL2994)),"Transportation",IF(ISNUMBER(SEARCH("Industrial",BL2994)),"Industrial",IF(ISNUMBER(SEARCH("electric power",BL2994)),"electric power",IF(ISNUMBER(SEARCH("commercial",BL2994)),"commercial",IF(ISNUMBER(SEARCH("residential",BL2994)),"residential","other")))))</f>
        <v/>
      </c>
      <c r="BO2994" s="89">
        <f>IF(ISNUMBER(SEARCH("Aviation gasoline",BL2994)),"jet fuel",IF(ISNUMBER(SEARCH("Biodiesel",BL2994)),"biofuel diesel",IF(ISNUMBER(SEARCH("Coal",BL2994)),"NA",IF(ISNUMBER(SEARCH("Distillate fuel oil",BL2994)),"petroleum diesel",IF(ISNUMBER(SEARCH("Electricity",BL2994)),"electricity",IF(ISNUMBER(SEARCH("Fuel ethanol",BL2994)),"biofuel gasoline",IF(ISNUMBER(SEARCH("Hydrocarbon",BL2994)),"NA",IF(ISNUMBER(SEARCH("Jet fuel",BL2994)),"jet fuel",IF(ISNUMBER(SEARCH("Lubricants",BL2994)),"NA",IF(ISNUMBER(SEARCH("Motor gasoline",BL2994)),"petroleum gasoline",IF(ISNUMBER(SEARCH("Natural gas",BL2994)),"natural gas",IF(ISNUMBER(SEARCH("Propane",BL2994)),"LPG propane or butane",IF(ISNUMBER(SEARCH("Residual fuel oil",BL2994)),"heavy or residual fuel oil","other")))))))))))))</f>
        <v/>
      </c>
    </row>
    <row r="2995" ht="16" customHeight="1" s="104">
      <c r="A2995" t="inlineStr">
        <is>
          <t>2019P</t>
        </is>
      </c>
      <c r="B2995" t="inlineStr">
        <is>
          <t>IL</t>
        </is>
      </c>
      <c r="C2995" t="inlineStr">
        <is>
          <t>EMACB</t>
        </is>
      </c>
      <c r="D2995" t="n">
        <v>0</v>
      </c>
      <c r="E2995" t="n">
        <v>0</v>
      </c>
      <c r="F2995" t="n">
        <v>0</v>
      </c>
      <c r="G2995" t="n">
        <v>0</v>
      </c>
      <c r="H2995" t="n">
        <v>0</v>
      </c>
      <c r="I2995" t="n">
        <v>0</v>
      </c>
      <c r="J2995" t="n">
        <v>0</v>
      </c>
      <c r="K2995" t="n">
        <v>0</v>
      </c>
      <c r="L2995" t="n">
        <v>0</v>
      </c>
      <c r="M2995" t="n">
        <v>0</v>
      </c>
      <c r="N2995" t="n">
        <v>0</v>
      </c>
      <c r="O2995" t="n">
        <v>0</v>
      </c>
      <c r="P2995" t="n">
        <v>0</v>
      </c>
      <c r="Q2995" t="n">
        <v>0</v>
      </c>
      <c r="R2995" t="n">
        <v>0</v>
      </c>
      <c r="S2995" t="n">
        <v>0</v>
      </c>
      <c r="T2995" t="n">
        <v>0</v>
      </c>
      <c r="U2995" t="n">
        <v>0</v>
      </c>
      <c r="V2995" t="n">
        <v>0</v>
      </c>
      <c r="W2995" t="n">
        <v>0</v>
      </c>
      <c r="X2995" t="n">
        <v>0</v>
      </c>
      <c r="Y2995" t="n">
        <v>475</v>
      </c>
      <c r="Z2995" t="n">
        <v>2004</v>
      </c>
      <c r="AA2995" t="n">
        <v>1887</v>
      </c>
      <c r="AB2995" t="n">
        <v>4270</v>
      </c>
      <c r="AC2995" t="n">
        <v>6930</v>
      </c>
      <c r="AD2995" t="n">
        <v>9500</v>
      </c>
      <c r="AE2995" t="n">
        <v>11111</v>
      </c>
      <c r="AF2995" t="n">
        <v>11649</v>
      </c>
      <c r="AG2995" t="n">
        <v>12608</v>
      </c>
      <c r="AH2995" t="n">
        <v>11172</v>
      </c>
      <c r="AI2995" t="n">
        <v>12345</v>
      </c>
      <c r="AJ2995" t="n">
        <v>14219</v>
      </c>
      <c r="AK2995" t="n">
        <v>14075</v>
      </c>
      <c r="AL2995" t="n">
        <v>17581</v>
      </c>
      <c r="AM2995" t="n">
        <v>14764</v>
      </c>
      <c r="AN2995" t="n">
        <v>10714</v>
      </c>
      <c r="AO2995" t="n">
        <v>15584</v>
      </c>
      <c r="AP2995" t="n">
        <v>18487</v>
      </c>
      <c r="AQ2995" t="n">
        <v>19700</v>
      </c>
      <c r="AR2995" t="n">
        <v>23706</v>
      </c>
      <c r="AS2995" t="n">
        <v>26797</v>
      </c>
      <c r="AT2995" t="n">
        <v>24708</v>
      </c>
      <c r="AU2995" t="n">
        <v>31940</v>
      </c>
      <c r="AV2995" t="n">
        <v>32977</v>
      </c>
      <c r="AW2995" t="n">
        <v>29608</v>
      </c>
      <c r="AX2995" t="n">
        <v>29209</v>
      </c>
      <c r="AY2995" t="n">
        <v>33466</v>
      </c>
      <c r="AZ2995" t="n">
        <v>41045</v>
      </c>
      <c r="BA2995" t="n">
        <v>38052</v>
      </c>
      <c r="BB2995" t="n">
        <v>39605</v>
      </c>
      <c r="BC2995" t="n">
        <v>37851</v>
      </c>
      <c r="BD2995" t="n">
        <v>37622</v>
      </c>
      <c r="BE2995" t="n">
        <v>38612</v>
      </c>
      <c r="BF2995" t="n">
        <v>38837</v>
      </c>
      <c r="BG2995" t="n">
        <v>37840</v>
      </c>
      <c r="BH2995" t="n">
        <v>38710</v>
      </c>
      <c r="BI2995" t="n">
        <v>38790</v>
      </c>
      <c r="BJ2995" t="n">
        <v>38117</v>
      </c>
      <c r="BL2995" s="87">
        <f>INDEX('SEDS_MSN Descriptions'!$C:$C,MATCH($C2995,'SEDS_MSN Descriptions'!$B:$B,0))</f>
        <v/>
      </c>
      <c r="BM2995" s="89">
        <f>INDEX('SEDS_MSN Descriptions'!$D:$D,MATCH($C2995,'SEDS_MSN Descriptions'!$B:$B,0))</f>
        <v/>
      </c>
      <c r="BN2995" s="89">
        <f>IF(ISNUMBER(SEARCH("Transportation",BL2995)),"Transportation",IF(ISNUMBER(SEARCH("Industrial",BL2995)),"Industrial",IF(ISNUMBER(SEARCH("electric power",BL2995)),"electric power",IF(ISNUMBER(SEARCH("commercial",BL2995)),"commercial",IF(ISNUMBER(SEARCH("residential",BL2995)),"residential","other")))))</f>
        <v/>
      </c>
      <c r="BO2995" s="89">
        <f>IF(ISNUMBER(SEARCH("Aviation gasoline",BL2995)),"jet fuel",IF(ISNUMBER(SEARCH("Biodiesel",BL2995)),"biofuel diesel",IF(ISNUMBER(SEARCH("Coal",BL2995)),"NA",IF(ISNUMBER(SEARCH("Distillate fuel oil",BL2995)),"petroleum diesel",IF(ISNUMBER(SEARCH("Electricity",BL2995)),"electricity",IF(ISNUMBER(SEARCH("Fuel ethanol",BL2995)),"biofuel gasoline",IF(ISNUMBER(SEARCH("Hydrocarbon",BL2995)),"NA",IF(ISNUMBER(SEARCH("Jet fuel",BL2995)),"jet fuel",IF(ISNUMBER(SEARCH("Lubricants",BL2995)),"NA",IF(ISNUMBER(SEARCH("Motor gasoline",BL2995)),"petroleum gasoline",IF(ISNUMBER(SEARCH("Natural gas",BL2995)),"natural gas",IF(ISNUMBER(SEARCH("Propane",BL2995)),"LPG propane or butane",IF(ISNUMBER(SEARCH("Residual fuel oil",BL2995)),"heavy or residual fuel oil","other")))))))))))))</f>
        <v/>
      </c>
    </row>
    <row r="2996" ht="16" customHeight="1" s="104">
      <c r="A2996" t="inlineStr">
        <is>
          <t>2019P</t>
        </is>
      </c>
      <c r="B2996" t="inlineStr">
        <is>
          <t>IL</t>
        </is>
      </c>
      <c r="C2996" t="inlineStr">
        <is>
          <t>EMCCB</t>
        </is>
      </c>
      <c r="D2996" t="n">
        <v>0</v>
      </c>
      <c r="E2996" t="n">
        <v>0</v>
      </c>
      <c r="F2996" t="n">
        <v>0</v>
      </c>
      <c r="G2996" t="n">
        <v>0</v>
      </c>
      <c r="H2996" t="n">
        <v>0</v>
      </c>
      <c r="I2996" t="n">
        <v>0</v>
      </c>
      <c r="J2996" t="n">
        <v>0</v>
      </c>
      <c r="K2996" t="n">
        <v>0</v>
      </c>
      <c r="L2996" t="n">
        <v>0</v>
      </c>
      <c r="M2996" t="n">
        <v>0</v>
      </c>
      <c r="N2996" t="n">
        <v>0</v>
      </c>
      <c r="O2996" t="n">
        <v>0</v>
      </c>
      <c r="P2996" t="n">
        <v>0</v>
      </c>
      <c r="Q2996" t="n">
        <v>0</v>
      </c>
      <c r="R2996" t="n">
        <v>0</v>
      </c>
      <c r="S2996" t="n">
        <v>0</v>
      </c>
      <c r="T2996" t="n">
        <v>0</v>
      </c>
      <c r="U2996" t="n">
        <v>0</v>
      </c>
      <c r="V2996" t="n">
        <v>0</v>
      </c>
      <c r="W2996" t="n">
        <v>0</v>
      </c>
      <c r="X2996" t="n">
        <v>0</v>
      </c>
      <c r="Y2996" t="n">
        <v>5</v>
      </c>
      <c r="Z2996" t="n">
        <v>21</v>
      </c>
      <c r="AA2996" t="n">
        <v>11</v>
      </c>
      <c r="AB2996" t="n">
        <v>19</v>
      </c>
      <c r="AC2996" t="n">
        <v>35</v>
      </c>
      <c r="AD2996" t="n">
        <v>51</v>
      </c>
      <c r="AE2996" t="n">
        <v>57</v>
      </c>
      <c r="AF2996" t="n">
        <v>56</v>
      </c>
      <c r="AG2996" t="n">
        <v>52</v>
      </c>
      <c r="AH2996" t="n">
        <v>60</v>
      </c>
      <c r="AI2996" t="n">
        <v>48</v>
      </c>
      <c r="AJ2996" t="n">
        <v>51</v>
      </c>
      <c r="AK2996" t="n">
        <v>17</v>
      </c>
      <c r="AL2996" t="n">
        <v>26</v>
      </c>
      <c r="AM2996" t="n">
        <v>19</v>
      </c>
      <c r="AN2996" t="n">
        <v>18</v>
      </c>
      <c r="AO2996" t="n">
        <v>31</v>
      </c>
      <c r="AP2996" t="n">
        <v>38</v>
      </c>
      <c r="AQ2996" t="n">
        <v>25</v>
      </c>
      <c r="AR2996" t="n">
        <v>44</v>
      </c>
      <c r="AS2996" t="n">
        <v>57</v>
      </c>
      <c r="AT2996" t="n">
        <v>78</v>
      </c>
      <c r="AU2996" t="n">
        <v>97</v>
      </c>
      <c r="AV2996" t="n">
        <v>107</v>
      </c>
      <c r="AW2996" t="n">
        <v>61</v>
      </c>
      <c r="AX2996" t="n">
        <v>102</v>
      </c>
      <c r="AY2996" t="n">
        <v>66</v>
      </c>
      <c r="AZ2996" t="n">
        <v>93</v>
      </c>
      <c r="BA2996" t="n">
        <v>296</v>
      </c>
      <c r="BB2996" t="n">
        <v>83</v>
      </c>
      <c r="BC2996" t="n">
        <v>64</v>
      </c>
      <c r="BD2996" t="n">
        <v>87</v>
      </c>
      <c r="BE2996" t="n">
        <v>62</v>
      </c>
      <c r="BF2996" t="n">
        <v>58</v>
      </c>
      <c r="BG2996" t="n">
        <v>915</v>
      </c>
      <c r="BH2996" t="n">
        <v>904</v>
      </c>
      <c r="BI2996" t="n">
        <v>902</v>
      </c>
      <c r="BJ2996" t="n">
        <v>909</v>
      </c>
      <c r="BL2996" s="87">
        <f>INDEX('SEDS_MSN Descriptions'!$C:$C,MATCH($C2996,'SEDS_MSN Descriptions'!$B:$B,0))</f>
        <v/>
      </c>
      <c r="BM2996" s="89">
        <f>INDEX('SEDS_MSN Descriptions'!$D:$D,MATCH($C2996,'SEDS_MSN Descriptions'!$B:$B,0))</f>
        <v/>
      </c>
      <c r="BN2996" s="89">
        <f>IF(ISNUMBER(SEARCH("Transportation",BL2996)),"Transportation",IF(ISNUMBER(SEARCH("Industrial",BL2996)),"Industrial",IF(ISNUMBER(SEARCH("electric power",BL2996)),"electric power",IF(ISNUMBER(SEARCH("commercial",BL2996)),"commercial",IF(ISNUMBER(SEARCH("residential",BL2996)),"residential","other")))))</f>
        <v/>
      </c>
      <c r="BO2996" s="89">
        <f>IF(ISNUMBER(SEARCH("Aviation gasoline",BL2996)),"jet fuel",IF(ISNUMBER(SEARCH("Biodiesel",BL2996)),"biofuel diesel",IF(ISNUMBER(SEARCH("Coal",BL2996)),"NA",IF(ISNUMBER(SEARCH("Distillate fuel oil",BL2996)),"petroleum diesel",IF(ISNUMBER(SEARCH("Electricity",BL2996)),"electricity",IF(ISNUMBER(SEARCH("Fuel ethanol",BL2996)),"biofuel gasoline",IF(ISNUMBER(SEARCH("Hydrocarbon",BL2996)),"NA",IF(ISNUMBER(SEARCH("Jet fuel",BL2996)),"jet fuel",IF(ISNUMBER(SEARCH("Lubricants",BL2996)),"NA",IF(ISNUMBER(SEARCH("Motor gasoline",BL2996)),"petroleum gasoline",IF(ISNUMBER(SEARCH("Natural gas",BL2996)),"natural gas",IF(ISNUMBER(SEARCH("Propane",BL2996)),"LPG propane or butane",IF(ISNUMBER(SEARCH("Residual fuel oil",BL2996)),"heavy or residual fuel oil","other")))))))))))))</f>
        <v/>
      </c>
    </row>
    <row r="2997" ht="16" customHeight="1" s="104">
      <c r="A2997" t="inlineStr">
        <is>
          <t>2019P</t>
        </is>
      </c>
      <c r="B2997" t="inlineStr">
        <is>
          <t>IL</t>
        </is>
      </c>
      <c r="C2997" t="inlineStr">
        <is>
          <t>EMICB</t>
        </is>
      </c>
      <c r="D2997" t="n">
        <v>0</v>
      </c>
      <c r="E2997" t="n">
        <v>0</v>
      </c>
      <c r="F2997" t="n">
        <v>0</v>
      </c>
      <c r="G2997" t="n">
        <v>0</v>
      </c>
      <c r="H2997" t="n">
        <v>0</v>
      </c>
      <c r="I2997" t="n">
        <v>0</v>
      </c>
      <c r="J2997" t="n">
        <v>0</v>
      </c>
      <c r="K2997" t="n">
        <v>0</v>
      </c>
      <c r="L2997" t="n">
        <v>0</v>
      </c>
      <c r="M2997" t="n">
        <v>0</v>
      </c>
      <c r="N2997" t="n">
        <v>0</v>
      </c>
      <c r="O2997" t="n">
        <v>0</v>
      </c>
      <c r="P2997" t="n">
        <v>0</v>
      </c>
      <c r="Q2997" t="n">
        <v>0</v>
      </c>
      <c r="R2997" t="n">
        <v>0</v>
      </c>
      <c r="S2997" t="n">
        <v>0</v>
      </c>
      <c r="T2997" t="n">
        <v>0</v>
      </c>
      <c r="U2997" t="n">
        <v>0</v>
      </c>
      <c r="V2997" t="n">
        <v>0</v>
      </c>
      <c r="W2997" t="n">
        <v>0</v>
      </c>
      <c r="X2997" t="n">
        <v>0</v>
      </c>
      <c r="Y2997" t="n">
        <v>14</v>
      </c>
      <c r="Z2997" t="n">
        <v>45</v>
      </c>
      <c r="AA2997" t="n">
        <v>37</v>
      </c>
      <c r="AB2997" t="n">
        <v>80</v>
      </c>
      <c r="AC2997" t="n">
        <v>111</v>
      </c>
      <c r="AD2997" t="n">
        <v>140</v>
      </c>
      <c r="AE2997" t="n">
        <v>161</v>
      </c>
      <c r="AF2997" t="n">
        <v>153</v>
      </c>
      <c r="AG2997" t="n">
        <v>157</v>
      </c>
      <c r="AH2997" t="n">
        <v>136</v>
      </c>
      <c r="AI2997" t="n">
        <v>161</v>
      </c>
      <c r="AJ2997" t="n">
        <v>165</v>
      </c>
      <c r="AK2997" t="n">
        <v>207</v>
      </c>
      <c r="AL2997" t="n">
        <v>243</v>
      </c>
      <c r="AM2997" t="n">
        <v>202</v>
      </c>
      <c r="AN2997" t="n">
        <v>143</v>
      </c>
      <c r="AO2997" t="n">
        <v>208</v>
      </c>
      <c r="AP2997" t="n">
        <v>222</v>
      </c>
      <c r="AQ2997" t="n">
        <v>182</v>
      </c>
      <c r="AR2997" t="n">
        <v>206</v>
      </c>
      <c r="AS2997" t="n">
        <v>471</v>
      </c>
      <c r="AT2997" t="n">
        <v>463</v>
      </c>
      <c r="AU2997" t="n">
        <v>651</v>
      </c>
      <c r="AV2997" t="n">
        <v>729</v>
      </c>
      <c r="AW2997" t="n">
        <v>642</v>
      </c>
      <c r="AX2997" t="n">
        <v>656</v>
      </c>
      <c r="AY2997" t="n">
        <v>491</v>
      </c>
      <c r="AZ2997" t="n">
        <v>521</v>
      </c>
      <c r="BA2997" t="n">
        <v>495</v>
      </c>
      <c r="BB2997" t="n">
        <v>730</v>
      </c>
      <c r="BC2997" t="n">
        <v>713</v>
      </c>
      <c r="BD2997" t="n">
        <v>685</v>
      </c>
      <c r="BE2997" t="n">
        <v>719</v>
      </c>
      <c r="BF2997" t="n">
        <v>567</v>
      </c>
      <c r="BG2997" t="n">
        <v>665</v>
      </c>
      <c r="BH2997" t="n">
        <v>715</v>
      </c>
      <c r="BI2997" t="n">
        <v>730</v>
      </c>
      <c r="BJ2997" t="n">
        <v>732</v>
      </c>
      <c r="BL2997" s="87">
        <f>INDEX('SEDS_MSN Descriptions'!$C:$C,MATCH($C2997,'SEDS_MSN Descriptions'!$B:$B,0))</f>
        <v/>
      </c>
      <c r="BM2997" s="89">
        <f>INDEX('SEDS_MSN Descriptions'!$D:$D,MATCH($C2997,'SEDS_MSN Descriptions'!$B:$B,0))</f>
        <v/>
      </c>
      <c r="BN2997" s="89">
        <f>IF(ISNUMBER(SEARCH("Transportation",BL2997)),"Transportation",IF(ISNUMBER(SEARCH("Industrial",BL2997)),"Industrial",IF(ISNUMBER(SEARCH("electric power",BL2997)),"electric power",IF(ISNUMBER(SEARCH("commercial",BL2997)),"commercial",IF(ISNUMBER(SEARCH("residential",BL2997)),"residential","other")))))</f>
        <v/>
      </c>
      <c r="BO2997" s="89">
        <f>IF(ISNUMBER(SEARCH("Aviation gasoline",BL2997)),"jet fuel",IF(ISNUMBER(SEARCH("Biodiesel",BL2997)),"biofuel diesel",IF(ISNUMBER(SEARCH("Coal",BL2997)),"NA",IF(ISNUMBER(SEARCH("Distillate fuel oil",BL2997)),"petroleum diesel",IF(ISNUMBER(SEARCH("Electricity",BL2997)),"electricity",IF(ISNUMBER(SEARCH("Fuel ethanol",BL2997)),"biofuel gasoline",IF(ISNUMBER(SEARCH("Hydrocarbon",BL2997)),"NA",IF(ISNUMBER(SEARCH("Jet fuel",BL2997)),"jet fuel",IF(ISNUMBER(SEARCH("Lubricants",BL2997)),"NA",IF(ISNUMBER(SEARCH("Motor gasoline",BL2997)),"petroleum gasoline",IF(ISNUMBER(SEARCH("Natural gas",BL2997)),"natural gas",IF(ISNUMBER(SEARCH("Propane",BL2997)),"LPG propane or butane",IF(ISNUMBER(SEARCH("Residual fuel oil",BL2997)),"heavy or residual fuel oil","other")))))))))))))</f>
        <v/>
      </c>
    </row>
    <row r="2998" ht="16" customHeight="1" s="104">
      <c r="A2998" t="inlineStr">
        <is>
          <t>2019P</t>
        </is>
      </c>
      <c r="B2998" t="inlineStr">
        <is>
          <t>IL</t>
        </is>
      </c>
      <c r="C2998" t="inlineStr">
        <is>
          <t>EMLCB</t>
        </is>
      </c>
      <c r="D2998" t="n">
        <v>0</v>
      </c>
      <c r="E2998" t="n">
        <v>0</v>
      </c>
      <c r="F2998" t="n">
        <v>0</v>
      </c>
      <c r="G2998" t="n">
        <v>0</v>
      </c>
      <c r="H2998" t="n">
        <v>0</v>
      </c>
      <c r="I2998" t="n">
        <v>0</v>
      </c>
      <c r="J2998" t="n">
        <v>0</v>
      </c>
      <c r="K2998" t="n">
        <v>0</v>
      </c>
      <c r="L2998" t="n">
        <v>0</v>
      </c>
      <c r="M2998" t="n">
        <v>0</v>
      </c>
      <c r="N2998" t="n">
        <v>0</v>
      </c>
      <c r="O2998" t="n">
        <v>0</v>
      </c>
      <c r="P2998" t="n">
        <v>0</v>
      </c>
      <c r="Q2998" t="n">
        <v>0</v>
      </c>
      <c r="R2998" t="n">
        <v>0</v>
      </c>
      <c r="S2998" t="n">
        <v>0</v>
      </c>
      <c r="T2998" t="n">
        <v>0</v>
      </c>
      <c r="U2998" t="n">
        <v>0</v>
      </c>
      <c r="V2998" t="n">
        <v>0</v>
      </c>
      <c r="W2998" t="n">
        <v>0</v>
      </c>
      <c r="X2998" t="n">
        <v>0</v>
      </c>
      <c r="Y2998" t="n">
        <v>2856</v>
      </c>
      <c r="Z2998" t="n">
        <v>9486</v>
      </c>
      <c r="AA2998" t="n">
        <v>17745</v>
      </c>
      <c r="AB2998" t="n">
        <v>21098</v>
      </c>
      <c r="AC2998" t="n">
        <v>22525</v>
      </c>
      <c r="AD2998" t="n">
        <v>23704</v>
      </c>
      <c r="AE2998" t="n">
        <v>25799</v>
      </c>
      <c r="AF2998" t="n">
        <v>25764</v>
      </c>
      <c r="AG2998" t="n">
        <v>24173</v>
      </c>
      <c r="AH2998" t="n">
        <v>20159</v>
      </c>
      <c r="AI2998" t="n">
        <v>23462</v>
      </c>
      <c r="AJ2998" t="n">
        <v>26643</v>
      </c>
      <c r="AK2998" t="n">
        <v>28850</v>
      </c>
      <c r="AL2998" t="n">
        <v>30380</v>
      </c>
      <c r="AM2998" t="n">
        <v>28971</v>
      </c>
      <c r="AN2998" t="n">
        <v>11801</v>
      </c>
      <c r="AO2998" t="n">
        <v>20697</v>
      </c>
      <c r="AP2998" t="n">
        <v>24202</v>
      </c>
      <c r="AQ2998" t="n">
        <v>22339</v>
      </c>
      <c r="AR2998" t="n">
        <v>26700</v>
      </c>
      <c r="AS2998" t="n">
        <v>29143</v>
      </c>
      <c r="AT2998" t="n">
        <v>39675</v>
      </c>
      <c r="AU2998" t="n">
        <v>47035</v>
      </c>
      <c r="AV2998" t="n">
        <v>43881</v>
      </c>
      <c r="AW2998" t="n">
        <v>41676</v>
      </c>
      <c r="AX2998" t="n">
        <v>42287</v>
      </c>
      <c r="AY2998" t="n">
        <v>51146</v>
      </c>
      <c r="AZ2998" t="n">
        <v>56020</v>
      </c>
      <c r="BA2998" t="n">
        <v>70464</v>
      </c>
      <c r="BB2998" t="n">
        <v>70942</v>
      </c>
      <c r="BC2998" t="n">
        <v>68359</v>
      </c>
      <c r="BD2998" t="n">
        <v>68376</v>
      </c>
      <c r="BE2998" t="n">
        <v>66141</v>
      </c>
      <c r="BF2998" t="n">
        <v>68158</v>
      </c>
      <c r="BG2998" t="n">
        <v>78028</v>
      </c>
      <c r="BH2998" t="n">
        <v>83934</v>
      </c>
      <c r="BI2998" t="n">
        <v>89824</v>
      </c>
      <c r="BJ2998" t="n">
        <v>87930</v>
      </c>
      <c r="BL2998" s="87">
        <f>INDEX('SEDS_MSN Descriptions'!$C:$C,MATCH($C2998,'SEDS_MSN Descriptions'!$B:$B,0))</f>
        <v/>
      </c>
      <c r="BM2998" s="89">
        <f>INDEX('SEDS_MSN Descriptions'!$D:$D,MATCH($C2998,'SEDS_MSN Descriptions'!$B:$B,0))</f>
        <v/>
      </c>
      <c r="BN2998" s="89">
        <f>IF(ISNUMBER(SEARCH("Transportation",BL2998)),"Transportation",IF(ISNUMBER(SEARCH("Industrial",BL2998)),"Industrial",IF(ISNUMBER(SEARCH("electric power",BL2998)),"electric power",IF(ISNUMBER(SEARCH("commercial",BL2998)),"commercial",IF(ISNUMBER(SEARCH("residential",BL2998)),"residential","other")))))</f>
        <v/>
      </c>
      <c r="BO2998" s="89">
        <f>IF(ISNUMBER(SEARCH("Aviation gasoline",BL2998)),"jet fuel",IF(ISNUMBER(SEARCH("Biodiesel",BL2998)),"biofuel diesel",IF(ISNUMBER(SEARCH("Coal",BL2998)),"NA",IF(ISNUMBER(SEARCH("Distillate fuel oil",BL2998)),"petroleum diesel",IF(ISNUMBER(SEARCH("Electricity",BL2998)),"electricity",IF(ISNUMBER(SEARCH("Fuel ethanol",BL2998)),"biofuel gasoline",IF(ISNUMBER(SEARCH("Hydrocarbon",BL2998)),"NA",IF(ISNUMBER(SEARCH("Jet fuel",BL2998)),"jet fuel",IF(ISNUMBER(SEARCH("Lubricants",BL2998)),"NA",IF(ISNUMBER(SEARCH("Motor gasoline",BL2998)),"petroleum gasoline",IF(ISNUMBER(SEARCH("Natural gas",BL2998)),"natural gas",IF(ISNUMBER(SEARCH("Propane",BL2998)),"LPG propane or butane",IF(ISNUMBER(SEARCH("Residual fuel oil",BL2998)),"heavy or residual fuel oil","other")))))))))))))</f>
        <v/>
      </c>
    </row>
    <row r="2999" ht="16" customHeight="1" s="104">
      <c r="A2999" t="inlineStr">
        <is>
          <t>2019P</t>
        </is>
      </c>
      <c r="B2999" t="inlineStr">
        <is>
          <t>IL</t>
        </is>
      </c>
      <c r="C2999" t="inlineStr">
        <is>
          <t>EMTCB</t>
        </is>
      </c>
      <c r="D2999" t="n">
        <v>0</v>
      </c>
      <c r="E2999" t="n">
        <v>0</v>
      </c>
      <c r="F2999" t="n">
        <v>0</v>
      </c>
      <c r="G2999" t="n">
        <v>0</v>
      </c>
      <c r="H2999" t="n">
        <v>0</v>
      </c>
      <c r="I2999" t="n">
        <v>0</v>
      </c>
      <c r="J2999" t="n">
        <v>0</v>
      </c>
      <c r="K2999" t="n">
        <v>0</v>
      </c>
      <c r="L2999" t="n">
        <v>0</v>
      </c>
      <c r="M2999" t="n">
        <v>0</v>
      </c>
      <c r="N2999" t="n">
        <v>0</v>
      </c>
      <c r="O2999" t="n">
        <v>0</v>
      </c>
      <c r="P2999" t="n">
        <v>0</v>
      </c>
      <c r="Q2999" t="n">
        <v>0</v>
      </c>
      <c r="R2999" t="n">
        <v>0</v>
      </c>
      <c r="S2999" t="n">
        <v>0</v>
      </c>
      <c r="T2999" t="n">
        <v>0</v>
      </c>
      <c r="U2999" t="n">
        <v>0</v>
      </c>
      <c r="V2999" t="n">
        <v>0</v>
      </c>
      <c r="W2999" t="n">
        <v>0</v>
      </c>
      <c r="X2999" t="n">
        <v>0</v>
      </c>
      <c r="Y2999" t="n">
        <v>494</v>
      </c>
      <c r="Z2999" t="n">
        <v>2070</v>
      </c>
      <c r="AA2999" t="n">
        <v>1935</v>
      </c>
      <c r="AB2999" t="n">
        <v>4369</v>
      </c>
      <c r="AC2999" t="n">
        <v>7076</v>
      </c>
      <c r="AD2999" t="n">
        <v>9692</v>
      </c>
      <c r="AE2999" t="n">
        <v>11329</v>
      </c>
      <c r="AF2999" t="n">
        <v>11858</v>
      </c>
      <c r="AG2999" t="n">
        <v>12817</v>
      </c>
      <c r="AH2999" t="n">
        <v>11367</v>
      </c>
      <c r="AI2999" t="n">
        <v>12555</v>
      </c>
      <c r="AJ2999" t="n">
        <v>14435</v>
      </c>
      <c r="AK2999" t="n">
        <v>14299</v>
      </c>
      <c r="AL2999" t="n">
        <v>17850</v>
      </c>
      <c r="AM2999" t="n">
        <v>14985</v>
      </c>
      <c r="AN2999" t="n">
        <v>10875</v>
      </c>
      <c r="AO2999" t="n">
        <v>15823</v>
      </c>
      <c r="AP2999" t="n">
        <v>18747</v>
      </c>
      <c r="AQ2999" t="n">
        <v>19908</v>
      </c>
      <c r="AR2999" t="n">
        <v>23956</v>
      </c>
      <c r="AS2999" t="n">
        <v>27326</v>
      </c>
      <c r="AT2999" t="n">
        <v>25249</v>
      </c>
      <c r="AU2999" t="n">
        <v>32688</v>
      </c>
      <c r="AV2999" t="n">
        <v>33812</v>
      </c>
      <c r="AW2999" t="n">
        <v>30310</v>
      </c>
      <c r="AX2999" t="n">
        <v>29968</v>
      </c>
      <c r="AY2999" t="n">
        <v>34023</v>
      </c>
      <c r="AZ2999" t="n">
        <v>41659</v>
      </c>
      <c r="BA2999" t="n">
        <v>38842</v>
      </c>
      <c r="BB2999" t="n">
        <v>40418</v>
      </c>
      <c r="BC2999" t="n">
        <v>38628</v>
      </c>
      <c r="BD2999" t="n">
        <v>38395</v>
      </c>
      <c r="BE2999" t="n">
        <v>39393</v>
      </c>
      <c r="BF2999" t="n">
        <v>39462</v>
      </c>
      <c r="BG2999" t="n">
        <v>39420</v>
      </c>
      <c r="BH2999" t="n">
        <v>40329</v>
      </c>
      <c r="BI2999" t="n">
        <v>40422</v>
      </c>
      <c r="BJ2999" t="n">
        <v>39758</v>
      </c>
      <c r="BL2999" s="87">
        <f>INDEX('SEDS_MSN Descriptions'!$C:$C,MATCH($C2999,'SEDS_MSN Descriptions'!$B:$B,0))</f>
        <v/>
      </c>
      <c r="BM2999" s="89">
        <f>INDEX('SEDS_MSN Descriptions'!$D:$D,MATCH($C2999,'SEDS_MSN Descriptions'!$B:$B,0))</f>
        <v/>
      </c>
      <c r="BN2999" s="89">
        <f>IF(ISNUMBER(SEARCH("Transportation",BL2999)),"Transportation",IF(ISNUMBER(SEARCH("Industrial",BL2999)),"Industrial",IF(ISNUMBER(SEARCH("electric power",BL2999)),"electric power",IF(ISNUMBER(SEARCH("commercial",BL2999)),"commercial",IF(ISNUMBER(SEARCH("residential",BL2999)),"residential","other")))))</f>
        <v/>
      </c>
      <c r="BO2999" s="89">
        <f>IF(ISNUMBER(SEARCH("Aviation gasoline",BL2999)),"jet fuel",IF(ISNUMBER(SEARCH("Biodiesel",BL2999)),"biofuel diesel",IF(ISNUMBER(SEARCH("Coal",BL2999)),"NA",IF(ISNUMBER(SEARCH("Distillate fuel oil",BL2999)),"petroleum diesel",IF(ISNUMBER(SEARCH("Electricity",BL2999)),"electricity",IF(ISNUMBER(SEARCH("Fuel ethanol",BL2999)),"biofuel gasoline",IF(ISNUMBER(SEARCH("Hydrocarbon",BL2999)),"NA",IF(ISNUMBER(SEARCH("Jet fuel",BL2999)),"jet fuel",IF(ISNUMBER(SEARCH("Lubricants",BL2999)),"NA",IF(ISNUMBER(SEARCH("Motor gasoline",BL2999)),"petroleum gasoline",IF(ISNUMBER(SEARCH("Natural gas",BL2999)),"natural gas",IF(ISNUMBER(SEARCH("Propane",BL2999)),"LPG propane or butane",IF(ISNUMBER(SEARCH("Residual fuel oil",BL2999)),"heavy or residual fuel oil","other")))))))))))))</f>
        <v/>
      </c>
    </row>
    <row r="3000" ht="16" customHeight="1" s="104">
      <c r="A3000" t="inlineStr">
        <is>
          <t>2019P</t>
        </is>
      </c>
      <c r="B3000" t="inlineStr">
        <is>
          <t>IL</t>
        </is>
      </c>
      <c r="C3000" t="inlineStr">
        <is>
          <t>EQICB</t>
        </is>
      </c>
      <c r="BB3000" t="n">
        <v>28493</v>
      </c>
      <c r="BC3000" t="n">
        <v>28493</v>
      </c>
      <c r="BD3000" t="n">
        <v>28571</v>
      </c>
      <c r="BE3000" t="n">
        <v>21370</v>
      </c>
      <c r="BF3000" t="n">
        <v>30840</v>
      </c>
      <c r="BG3000" t="n">
        <v>30840</v>
      </c>
      <c r="BH3000" t="n">
        <v>30924</v>
      </c>
      <c r="BI3000" t="n">
        <v>30840</v>
      </c>
      <c r="BJ3000" t="n">
        <v>30840</v>
      </c>
      <c r="BL3000" s="87">
        <f>INDEX('SEDS_MSN Descriptions'!$C:$C,MATCH($C3000,'SEDS_MSN Descriptions'!$B:$B,0))</f>
        <v/>
      </c>
      <c r="BM3000" s="89">
        <f>INDEX('SEDS_MSN Descriptions'!$D:$D,MATCH($C3000,'SEDS_MSN Descriptions'!$B:$B,0))</f>
        <v/>
      </c>
      <c r="BN3000" s="89">
        <f>IF(ISNUMBER(SEARCH("Transportation",BL3000)),"Transportation",IF(ISNUMBER(SEARCH("Industrial",BL3000)),"Industrial",IF(ISNUMBER(SEARCH("electric power",BL3000)),"electric power",IF(ISNUMBER(SEARCH("commercial",BL3000)),"commercial",IF(ISNUMBER(SEARCH("residential",BL3000)),"residential","other")))))</f>
        <v/>
      </c>
      <c r="BO3000" s="89">
        <f>IF(ISNUMBER(SEARCH("Aviation gasoline",BL3000)),"jet fuel",IF(ISNUMBER(SEARCH("Biodiesel",BL3000)),"biofuel diesel",IF(ISNUMBER(SEARCH("Coal",BL3000)),"NA",IF(ISNUMBER(SEARCH("Distillate fuel oil",BL3000)),"petroleum diesel",IF(ISNUMBER(SEARCH("Electricity",BL3000)),"electricity",IF(ISNUMBER(SEARCH("Fuel ethanol",BL3000)),"biofuel gasoline",IF(ISNUMBER(SEARCH("Hydrocarbon",BL3000)),"NA",IF(ISNUMBER(SEARCH("Jet fuel",BL3000)),"jet fuel",IF(ISNUMBER(SEARCH("Lubricants",BL3000)),"NA",IF(ISNUMBER(SEARCH("Motor gasoline",BL3000)),"petroleum gasoline",IF(ISNUMBER(SEARCH("Natural gas",BL3000)),"natural gas",IF(ISNUMBER(SEARCH("Propane",BL3000)),"LPG propane or butane",IF(ISNUMBER(SEARCH("Residual fuel oil",BL3000)),"heavy or residual fuel oil","other")))))))))))))</f>
        <v/>
      </c>
    </row>
    <row r="3001" ht="16" customHeight="1" s="104">
      <c r="A3001" t="inlineStr">
        <is>
          <t>2019P</t>
        </is>
      </c>
      <c r="B3001" t="inlineStr">
        <is>
          <t>IL</t>
        </is>
      </c>
      <c r="C3001" t="inlineStr">
        <is>
          <t>EQTCB</t>
        </is>
      </c>
      <c r="BB3001" t="n">
        <v>28493</v>
      </c>
      <c r="BC3001" t="n">
        <v>28493</v>
      </c>
      <c r="BD3001" t="n">
        <v>28571</v>
      </c>
      <c r="BE3001" t="n">
        <v>21370</v>
      </c>
      <c r="BF3001" t="n">
        <v>30840</v>
      </c>
      <c r="BG3001" t="n">
        <v>30840</v>
      </c>
      <c r="BH3001" t="n">
        <v>30924</v>
      </c>
      <c r="BI3001" t="n">
        <v>30840</v>
      </c>
      <c r="BJ3001" t="n">
        <v>30840</v>
      </c>
      <c r="BL3001" s="87">
        <f>INDEX('SEDS_MSN Descriptions'!$C:$C,MATCH($C3001,'SEDS_MSN Descriptions'!$B:$B,0))</f>
        <v/>
      </c>
      <c r="BM3001" s="89">
        <f>INDEX('SEDS_MSN Descriptions'!$D:$D,MATCH($C3001,'SEDS_MSN Descriptions'!$B:$B,0))</f>
        <v/>
      </c>
      <c r="BN3001" s="89">
        <f>IF(ISNUMBER(SEARCH("Transportation",BL3001)),"Transportation",IF(ISNUMBER(SEARCH("Industrial",BL3001)),"Industrial",IF(ISNUMBER(SEARCH("electric power",BL3001)),"electric power",IF(ISNUMBER(SEARCH("commercial",BL3001)),"commercial",IF(ISNUMBER(SEARCH("residential",BL3001)),"residential","other")))))</f>
        <v/>
      </c>
      <c r="BO3001" s="89">
        <f>IF(ISNUMBER(SEARCH("Aviation gasoline",BL3001)),"jet fuel",IF(ISNUMBER(SEARCH("Biodiesel",BL3001)),"biofuel diesel",IF(ISNUMBER(SEARCH("Coal",BL3001)),"NA",IF(ISNUMBER(SEARCH("Distillate fuel oil",BL3001)),"petroleum diesel",IF(ISNUMBER(SEARCH("Electricity",BL3001)),"electricity",IF(ISNUMBER(SEARCH("Fuel ethanol",BL3001)),"biofuel gasoline",IF(ISNUMBER(SEARCH("Hydrocarbon",BL3001)),"NA",IF(ISNUMBER(SEARCH("Jet fuel",BL3001)),"jet fuel",IF(ISNUMBER(SEARCH("Lubricants",BL3001)),"NA",IF(ISNUMBER(SEARCH("Motor gasoline",BL3001)),"petroleum gasoline",IF(ISNUMBER(SEARCH("Natural gas",BL3001)),"natural gas",IF(ISNUMBER(SEARCH("Propane",BL3001)),"LPG propane or butane",IF(ISNUMBER(SEARCH("Residual fuel oil",BL3001)),"heavy or residual fuel oil","other")))))))))))))</f>
        <v/>
      </c>
    </row>
    <row r="3002" ht="16" customHeight="1" s="104">
      <c r="A3002" t="inlineStr">
        <is>
          <t>2019P</t>
        </is>
      </c>
      <c r="B3002" t="inlineStr">
        <is>
          <t>IL</t>
        </is>
      </c>
      <c r="C3002" t="inlineStr">
        <is>
          <t>ESACB</t>
        </is>
      </c>
      <c r="D3002" t="n">
        <v>1051</v>
      </c>
      <c r="E3002" t="n">
        <v>1029</v>
      </c>
      <c r="F3002" t="n">
        <v>1036</v>
      </c>
      <c r="G3002" t="n">
        <v>1010</v>
      </c>
      <c r="H3002" t="n">
        <v>994</v>
      </c>
      <c r="I3002" t="n">
        <v>1032</v>
      </c>
      <c r="J3002" t="n">
        <v>1036</v>
      </c>
      <c r="K3002" t="n">
        <v>1015</v>
      </c>
      <c r="L3002" t="n">
        <v>1007</v>
      </c>
      <c r="M3002" t="n">
        <v>998</v>
      </c>
      <c r="N3002" t="n">
        <v>1009</v>
      </c>
      <c r="O3002" t="n">
        <v>990</v>
      </c>
      <c r="P3002" t="n">
        <v>1005</v>
      </c>
      <c r="Q3002" t="n">
        <v>977</v>
      </c>
      <c r="R3002" t="n">
        <v>837</v>
      </c>
      <c r="S3002" t="n">
        <v>894</v>
      </c>
      <c r="T3002" t="n">
        <v>906</v>
      </c>
      <c r="U3002" t="n">
        <v>977</v>
      </c>
      <c r="V3002" t="n">
        <v>1031</v>
      </c>
      <c r="W3002" t="n">
        <v>1031</v>
      </c>
      <c r="X3002" t="n">
        <v>961</v>
      </c>
      <c r="Y3002" t="n">
        <v>1002</v>
      </c>
      <c r="Z3002" t="n">
        <v>1010</v>
      </c>
      <c r="AA3002" t="n">
        <v>1015</v>
      </c>
      <c r="AB3002" t="n">
        <v>1193</v>
      </c>
      <c r="AC3002" t="n">
        <v>1295</v>
      </c>
      <c r="AD3002" t="n">
        <v>1358</v>
      </c>
      <c r="AE3002" t="n">
        <v>1391</v>
      </c>
      <c r="AF3002" t="n">
        <v>1435</v>
      </c>
      <c r="AG3002" t="n">
        <v>1440</v>
      </c>
      <c r="AH3002" t="n">
        <v>1391</v>
      </c>
      <c r="AI3002" t="n">
        <v>1440</v>
      </c>
      <c r="AJ3002" t="n">
        <v>1404</v>
      </c>
      <c r="AK3002" t="n">
        <v>1398</v>
      </c>
      <c r="AL3002" t="n">
        <v>1379</v>
      </c>
      <c r="AM3002" t="n">
        <v>1340</v>
      </c>
      <c r="AN3002" t="n">
        <v>1456</v>
      </c>
      <c r="AO3002" t="n">
        <v>1454</v>
      </c>
      <c r="AP3002" t="n">
        <v>1440</v>
      </c>
      <c r="AQ3002" t="n">
        <v>1491</v>
      </c>
      <c r="AR3002" t="n">
        <v>1567</v>
      </c>
      <c r="AS3002" t="n">
        <v>1560</v>
      </c>
      <c r="AT3002" t="n">
        <v>1622</v>
      </c>
      <c r="AU3002" t="n">
        <v>1651</v>
      </c>
      <c r="AV3002" t="n">
        <v>1518</v>
      </c>
      <c r="AW3002" t="n">
        <v>1802</v>
      </c>
      <c r="AX3002" t="n">
        <v>1771</v>
      </c>
      <c r="AY3002" t="n">
        <v>1861</v>
      </c>
      <c r="AZ3002" t="n">
        <v>1931</v>
      </c>
      <c r="BA3002" t="n">
        <v>1799</v>
      </c>
      <c r="BB3002" t="n">
        <v>1911</v>
      </c>
      <c r="BC3002" t="n">
        <v>1762</v>
      </c>
      <c r="BD3002" t="n">
        <v>1886</v>
      </c>
      <c r="BE3002" t="n">
        <v>1956</v>
      </c>
      <c r="BF3002" t="n">
        <v>1985</v>
      </c>
      <c r="BG3002" t="n">
        <v>1787</v>
      </c>
      <c r="BH3002" t="n">
        <v>1769</v>
      </c>
      <c r="BI3002" t="n">
        <v>1775</v>
      </c>
      <c r="BJ3002" t="n">
        <v>1881</v>
      </c>
      <c r="BK3002" t="n">
        <v>1945</v>
      </c>
      <c r="BL3002" s="87">
        <f>INDEX('SEDS_MSN Descriptions'!$C:$C,MATCH($C3002,'SEDS_MSN Descriptions'!$B:$B,0))</f>
        <v/>
      </c>
      <c r="BM3002" s="89">
        <f>INDEX('SEDS_MSN Descriptions'!$D:$D,MATCH($C3002,'SEDS_MSN Descriptions'!$B:$B,0))</f>
        <v/>
      </c>
      <c r="BN3002" s="89">
        <f>IF(ISNUMBER(SEARCH("Transportation",BL3002)),"Transportation",IF(ISNUMBER(SEARCH("Industrial",BL3002)),"Industrial",IF(ISNUMBER(SEARCH("electric power",BL3002)),"electric power",IF(ISNUMBER(SEARCH("commercial",BL3002)),"commercial",IF(ISNUMBER(SEARCH("residential",BL3002)),"residential","other")))))</f>
        <v/>
      </c>
      <c r="BO3002" s="89">
        <f>IF(ISNUMBER(SEARCH("Aviation gasoline",BL3002)),"jet fuel",IF(ISNUMBER(SEARCH("Biodiesel",BL3002)),"biofuel diesel",IF(ISNUMBER(SEARCH("Coal",BL3002)),"NA",IF(ISNUMBER(SEARCH("Distillate fuel oil",BL3002)),"petroleum diesel",IF(ISNUMBER(SEARCH("Electricity",BL3002)),"electricity",IF(ISNUMBER(SEARCH("Fuel ethanol",BL3002)),"biofuel gasoline",IF(ISNUMBER(SEARCH("Hydrocarbon",BL3002)),"NA",IF(ISNUMBER(SEARCH("Jet fuel",BL3002)),"jet fuel",IF(ISNUMBER(SEARCH("Lubricants",BL3002)),"NA",IF(ISNUMBER(SEARCH("Motor gasoline",BL3002)),"petroleum gasoline",IF(ISNUMBER(SEARCH("Natural gas",BL3002)),"natural gas",IF(ISNUMBER(SEARCH("Propane",BL3002)),"LPG propane or butane",IF(ISNUMBER(SEARCH("Residual fuel oil",BL3002)),"heavy or residual fuel oil","other")))))))))))))</f>
        <v/>
      </c>
    </row>
    <row r="3003" ht="16" customHeight="1" s="104">
      <c r="A3003" t="inlineStr">
        <is>
          <t>2019P</t>
        </is>
      </c>
      <c r="B3003" t="inlineStr">
        <is>
          <t>IL</t>
        </is>
      </c>
      <c r="C3003" t="inlineStr">
        <is>
          <t>ESCCB</t>
        </is>
      </c>
      <c r="D3003" t="n">
        <v>34125</v>
      </c>
      <c r="E3003" t="n">
        <v>38395</v>
      </c>
      <c r="F3003" t="n">
        <v>42338</v>
      </c>
      <c r="G3003" t="n">
        <v>44899</v>
      </c>
      <c r="H3003" t="n">
        <v>47928</v>
      </c>
      <c r="I3003" t="n">
        <v>51383</v>
      </c>
      <c r="J3003" t="n">
        <v>58215</v>
      </c>
      <c r="K3003" t="n">
        <v>62755</v>
      </c>
      <c r="L3003" t="n">
        <v>67452</v>
      </c>
      <c r="M3003" t="n">
        <v>71853</v>
      </c>
      <c r="N3003" t="n">
        <v>76448</v>
      </c>
      <c r="O3003" t="n">
        <v>80094</v>
      </c>
      <c r="P3003" t="n">
        <v>84203</v>
      </c>
      <c r="Q3003" t="n">
        <v>91128</v>
      </c>
      <c r="R3003" t="n">
        <v>90631</v>
      </c>
      <c r="S3003" t="n">
        <v>95868</v>
      </c>
      <c r="T3003" t="n">
        <v>99979</v>
      </c>
      <c r="U3003" t="n">
        <v>104626</v>
      </c>
      <c r="V3003" t="n">
        <v>110050</v>
      </c>
      <c r="W3003" t="n">
        <v>110046</v>
      </c>
      <c r="X3003" t="n">
        <v>107749</v>
      </c>
      <c r="Y3003" t="n">
        <v>112086</v>
      </c>
      <c r="Z3003" t="n">
        <v>112796</v>
      </c>
      <c r="AA3003" t="n">
        <v>115026</v>
      </c>
      <c r="AB3003" t="n">
        <v>116281</v>
      </c>
      <c r="AC3003" t="n">
        <v>111156</v>
      </c>
      <c r="AD3003" t="n">
        <v>114674</v>
      </c>
      <c r="AE3003" t="n">
        <v>122187</v>
      </c>
      <c r="AF3003" t="n">
        <v>128625</v>
      </c>
      <c r="AG3003" t="n">
        <v>129722</v>
      </c>
      <c r="AH3003" t="n">
        <v>133065</v>
      </c>
      <c r="AI3003" t="n">
        <v>139109</v>
      </c>
      <c r="AJ3003" t="n">
        <v>132535</v>
      </c>
      <c r="AK3003" t="n">
        <v>142967</v>
      </c>
      <c r="AL3003" t="n">
        <v>148814</v>
      </c>
      <c r="AM3003" t="n">
        <v>154227</v>
      </c>
      <c r="AN3003" t="n">
        <v>155540</v>
      </c>
      <c r="AO3003" t="n">
        <v>158406</v>
      </c>
      <c r="AP3003" t="n">
        <v>164428</v>
      </c>
      <c r="AQ3003" t="n">
        <v>172791</v>
      </c>
      <c r="AR3003" t="n">
        <v>181355</v>
      </c>
      <c r="AS3003" t="n">
        <v>180755</v>
      </c>
      <c r="AT3003" t="n">
        <v>183068</v>
      </c>
      <c r="AU3003" t="n">
        <v>169102</v>
      </c>
      <c r="AV3003" t="n">
        <v>161587</v>
      </c>
      <c r="AW3003" t="n">
        <v>170522</v>
      </c>
      <c r="AX3003" t="n">
        <v>172753</v>
      </c>
      <c r="AY3003" t="n">
        <v>177572</v>
      </c>
      <c r="AZ3003" t="n">
        <v>176641</v>
      </c>
      <c r="BA3003" t="n">
        <v>171723</v>
      </c>
      <c r="BB3003" t="n">
        <v>175504</v>
      </c>
      <c r="BC3003" t="n">
        <v>172197</v>
      </c>
      <c r="BD3003" t="n">
        <v>173357</v>
      </c>
      <c r="BE3003" t="n">
        <v>172213</v>
      </c>
      <c r="BF3003" t="n">
        <v>172714</v>
      </c>
      <c r="BG3003" t="n">
        <v>171691</v>
      </c>
      <c r="BH3003" t="n">
        <v>173705</v>
      </c>
      <c r="BI3003" t="n">
        <v>170559</v>
      </c>
      <c r="BJ3003" t="n">
        <v>173203</v>
      </c>
      <c r="BK3003" t="n">
        <v>168139</v>
      </c>
      <c r="BL3003" s="87">
        <f>INDEX('SEDS_MSN Descriptions'!$C:$C,MATCH($C3003,'SEDS_MSN Descriptions'!$B:$B,0))</f>
        <v/>
      </c>
      <c r="BM3003" s="89">
        <f>INDEX('SEDS_MSN Descriptions'!$D:$D,MATCH($C3003,'SEDS_MSN Descriptions'!$B:$B,0))</f>
        <v/>
      </c>
      <c r="BN3003" s="89">
        <f>IF(ISNUMBER(SEARCH("Transportation",BL3003)),"Transportation",IF(ISNUMBER(SEARCH("Industrial",BL3003)),"Industrial",IF(ISNUMBER(SEARCH("electric power",BL3003)),"electric power",IF(ISNUMBER(SEARCH("commercial",BL3003)),"commercial",IF(ISNUMBER(SEARCH("residential",BL3003)),"residential","other")))))</f>
        <v/>
      </c>
      <c r="BO3003" s="89">
        <f>IF(ISNUMBER(SEARCH("Aviation gasoline",BL3003)),"jet fuel",IF(ISNUMBER(SEARCH("Biodiesel",BL3003)),"biofuel diesel",IF(ISNUMBER(SEARCH("Coal",BL3003)),"NA",IF(ISNUMBER(SEARCH("Distillate fuel oil",BL3003)),"petroleum diesel",IF(ISNUMBER(SEARCH("Electricity",BL3003)),"electricity",IF(ISNUMBER(SEARCH("Fuel ethanol",BL3003)),"biofuel gasoline",IF(ISNUMBER(SEARCH("Hydrocarbon",BL3003)),"NA",IF(ISNUMBER(SEARCH("Jet fuel",BL3003)),"jet fuel",IF(ISNUMBER(SEARCH("Lubricants",BL3003)),"NA",IF(ISNUMBER(SEARCH("Motor gasoline",BL3003)),"petroleum gasoline",IF(ISNUMBER(SEARCH("Natural gas",BL3003)),"natural gas",IF(ISNUMBER(SEARCH("Propane",BL3003)),"LPG propane or butane",IF(ISNUMBER(SEARCH("Residual fuel oil",BL3003)),"heavy or residual fuel oil","other")))))))))))))</f>
        <v/>
      </c>
    </row>
    <row r="3004" ht="16" customHeight="1" s="104">
      <c r="A3004" t="inlineStr">
        <is>
          <t>2019P</t>
        </is>
      </c>
      <c r="B3004" t="inlineStr">
        <is>
          <t>IL</t>
        </is>
      </c>
      <c r="C3004" t="inlineStr">
        <is>
          <t>ESICB</t>
        </is>
      </c>
      <c r="D3004" t="n">
        <v>46818</v>
      </c>
      <c r="E3004" t="n">
        <v>45885</v>
      </c>
      <c r="F3004" t="n">
        <v>49611</v>
      </c>
      <c r="G3004" t="n">
        <v>53530</v>
      </c>
      <c r="H3004" t="n">
        <v>58434</v>
      </c>
      <c r="I3004" t="n">
        <v>63833</v>
      </c>
      <c r="J3004" t="n">
        <v>67943</v>
      </c>
      <c r="K3004" t="n">
        <v>69522</v>
      </c>
      <c r="L3004" t="n">
        <v>76350</v>
      </c>
      <c r="M3004" t="n">
        <v>83405</v>
      </c>
      <c r="N3004" t="n">
        <v>87507</v>
      </c>
      <c r="O3004" t="n">
        <v>91625</v>
      </c>
      <c r="P3004" t="n">
        <v>101745</v>
      </c>
      <c r="Q3004" t="n">
        <v>111122</v>
      </c>
      <c r="R3004" t="n">
        <v>110111</v>
      </c>
      <c r="S3004" t="n">
        <v>103486</v>
      </c>
      <c r="T3004" t="n">
        <v>109807</v>
      </c>
      <c r="U3004" t="n">
        <v>115312</v>
      </c>
      <c r="V3004" t="n">
        <v>122156</v>
      </c>
      <c r="W3004" t="n">
        <v>122842</v>
      </c>
      <c r="X3004" t="n">
        <v>119959</v>
      </c>
      <c r="Y3004" t="n">
        <v>114984</v>
      </c>
      <c r="Z3004" t="n">
        <v>103842</v>
      </c>
      <c r="AA3004" t="n">
        <v>110373</v>
      </c>
      <c r="AB3004" t="n">
        <v>116117</v>
      </c>
      <c r="AC3004" t="n">
        <v>123439</v>
      </c>
      <c r="AD3004" t="n">
        <v>125512</v>
      </c>
      <c r="AE3004" t="n">
        <v>124794</v>
      </c>
      <c r="AF3004" t="n">
        <v>129459</v>
      </c>
      <c r="AG3004" t="n">
        <v>131298</v>
      </c>
      <c r="AH3004" t="n">
        <v>134087</v>
      </c>
      <c r="AI3004" t="n">
        <v>135498</v>
      </c>
      <c r="AJ3004" t="n">
        <v>139545</v>
      </c>
      <c r="AK3004" t="n">
        <v>137331</v>
      </c>
      <c r="AL3004" t="n">
        <v>142503</v>
      </c>
      <c r="AM3004" t="n">
        <v>144160</v>
      </c>
      <c r="AN3004" t="n">
        <v>144748</v>
      </c>
      <c r="AO3004" t="n">
        <v>146160</v>
      </c>
      <c r="AP3004" t="n">
        <v>148003</v>
      </c>
      <c r="AQ3004" t="n">
        <v>143208</v>
      </c>
      <c r="AR3004" t="n">
        <v>139685</v>
      </c>
      <c r="AS3004" t="n">
        <v>139141</v>
      </c>
      <c r="AT3004" t="n">
        <v>134049</v>
      </c>
      <c r="AU3004" t="n">
        <v>146859</v>
      </c>
      <c r="AV3004" t="n">
        <v>163803</v>
      </c>
      <c r="AW3004" t="n">
        <v>156571</v>
      </c>
      <c r="AX3004" t="n">
        <v>153255</v>
      </c>
      <c r="AY3004" t="n">
        <v>155008</v>
      </c>
      <c r="AZ3004" t="n">
        <v>155257</v>
      </c>
      <c r="BA3004" t="n">
        <v>141623</v>
      </c>
      <c r="BB3004" t="n">
        <v>150743</v>
      </c>
      <c r="BC3004" t="n">
        <v>153008</v>
      </c>
      <c r="BD3004" t="n">
        <v>154487</v>
      </c>
      <c r="BE3004" t="n">
        <v>151448</v>
      </c>
      <c r="BF3004" t="n">
        <v>151253</v>
      </c>
      <c r="BG3004" t="n">
        <v>147162</v>
      </c>
      <c r="BH3004" t="n">
        <v>148872</v>
      </c>
      <c r="BI3004" t="n">
        <v>146616</v>
      </c>
      <c r="BJ3004" t="n">
        <v>150519</v>
      </c>
      <c r="BK3004" t="n">
        <v>147571</v>
      </c>
      <c r="BL3004" s="87">
        <f>INDEX('SEDS_MSN Descriptions'!$C:$C,MATCH($C3004,'SEDS_MSN Descriptions'!$B:$B,0))</f>
        <v/>
      </c>
      <c r="BM3004" s="89">
        <f>INDEX('SEDS_MSN Descriptions'!$D:$D,MATCH($C3004,'SEDS_MSN Descriptions'!$B:$B,0))</f>
        <v/>
      </c>
      <c r="BN3004" s="89">
        <f>IF(ISNUMBER(SEARCH("Transportation",BL3004)),"Transportation",IF(ISNUMBER(SEARCH("Industrial",BL3004)),"Industrial",IF(ISNUMBER(SEARCH("electric power",BL3004)),"electric power",IF(ISNUMBER(SEARCH("commercial",BL3004)),"commercial",IF(ISNUMBER(SEARCH("residential",BL3004)),"residential","other")))))</f>
        <v/>
      </c>
      <c r="BO3004" s="89">
        <f>IF(ISNUMBER(SEARCH("Aviation gasoline",BL3004)),"jet fuel",IF(ISNUMBER(SEARCH("Biodiesel",BL3004)),"biofuel diesel",IF(ISNUMBER(SEARCH("Coal",BL3004)),"NA",IF(ISNUMBER(SEARCH("Distillate fuel oil",BL3004)),"petroleum diesel",IF(ISNUMBER(SEARCH("Electricity",BL3004)),"electricity",IF(ISNUMBER(SEARCH("Fuel ethanol",BL3004)),"biofuel gasoline",IF(ISNUMBER(SEARCH("Hydrocarbon",BL3004)),"NA",IF(ISNUMBER(SEARCH("Jet fuel",BL3004)),"jet fuel",IF(ISNUMBER(SEARCH("Lubricants",BL3004)),"NA",IF(ISNUMBER(SEARCH("Motor gasoline",BL3004)),"petroleum gasoline",IF(ISNUMBER(SEARCH("Natural gas",BL3004)),"natural gas",IF(ISNUMBER(SEARCH("Propane",BL3004)),"LPG propane or butane",IF(ISNUMBER(SEARCH("Residual fuel oil",BL3004)),"heavy or residual fuel oil","other")))))))))))))</f>
        <v/>
      </c>
    </row>
    <row r="3005" ht="16" customHeight="1" s="104">
      <c r="A3005" t="inlineStr">
        <is>
          <t>2019P</t>
        </is>
      </c>
      <c r="B3005" t="inlineStr">
        <is>
          <t>IL</t>
        </is>
      </c>
      <c r="C3005" t="inlineStr">
        <is>
          <t>ESRCB</t>
        </is>
      </c>
      <c r="D3005" t="n">
        <v>34015</v>
      </c>
      <c r="E3005" t="n">
        <v>36879</v>
      </c>
      <c r="F3005" t="n">
        <v>39152</v>
      </c>
      <c r="G3005" t="n">
        <v>41855</v>
      </c>
      <c r="H3005" t="n">
        <v>45431</v>
      </c>
      <c r="I3005" t="n">
        <v>48357</v>
      </c>
      <c r="J3005" t="n">
        <v>53823</v>
      </c>
      <c r="K3005" t="n">
        <v>56854</v>
      </c>
      <c r="L3005" t="n">
        <v>64027</v>
      </c>
      <c r="M3005" t="n">
        <v>70104</v>
      </c>
      <c r="N3005" t="n">
        <v>76882</v>
      </c>
      <c r="O3005" t="n">
        <v>81811</v>
      </c>
      <c r="P3005" t="n">
        <v>86875</v>
      </c>
      <c r="Q3005" t="n">
        <v>92734</v>
      </c>
      <c r="R3005" t="n">
        <v>91713</v>
      </c>
      <c r="S3005" t="n">
        <v>89962</v>
      </c>
      <c r="T3005" t="n">
        <v>89763</v>
      </c>
      <c r="U3005" t="n">
        <v>96071</v>
      </c>
      <c r="V3005" t="n">
        <v>99276</v>
      </c>
      <c r="W3005" t="n">
        <v>99931</v>
      </c>
      <c r="X3005" t="n">
        <v>102121</v>
      </c>
      <c r="Y3005" t="n">
        <v>96831</v>
      </c>
      <c r="Z3005" t="n">
        <v>97584</v>
      </c>
      <c r="AA3005" t="n">
        <v>104884</v>
      </c>
      <c r="AB3005" t="n">
        <v>103832</v>
      </c>
      <c r="AC3005" t="n">
        <v>102277</v>
      </c>
      <c r="AD3005" t="n">
        <v>105652</v>
      </c>
      <c r="AE3005" t="n">
        <v>109167</v>
      </c>
      <c r="AF3005" t="n">
        <v>115941</v>
      </c>
      <c r="AG3005" t="n">
        <v>110474</v>
      </c>
      <c r="AH3005" t="n">
        <v>112157</v>
      </c>
      <c r="AI3005" t="n">
        <v>122708</v>
      </c>
      <c r="AJ3005" t="n">
        <v>110436</v>
      </c>
      <c r="AK3005" t="n">
        <v>120190</v>
      </c>
      <c r="AL3005" t="n">
        <v>121828</v>
      </c>
      <c r="AM3005" t="n">
        <v>130974</v>
      </c>
      <c r="AN3005" t="n">
        <v>128135</v>
      </c>
      <c r="AO3005" t="n">
        <v>127145</v>
      </c>
      <c r="AP3005" t="n">
        <v>135480</v>
      </c>
      <c r="AQ3005" t="n">
        <v>135220</v>
      </c>
      <c r="AR3005" t="n">
        <v>136980</v>
      </c>
      <c r="AS3005" t="n">
        <v>142690</v>
      </c>
      <c r="AT3005" t="n">
        <v>153643</v>
      </c>
      <c r="AU3005" t="n">
        <v>147266</v>
      </c>
      <c r="AV3005" t="n">
        <v>148226</v>
      </c>
      <c r="AW3005" t="n">
        <v>165798</v>
      </c>
      <c r="AX3005" t="n">
        <v>158254</v>
      </c>
      <c r="AY3005" t="n">
        <v>163900</v>
      </c>
      <c r="AZ3005" t="n">
        <v>159615</v>
      </c>
      <c r="BA3005" t="n">
        <v>151235</v>
      </c>
      <c r="BB3005" t="n">
        <v>165765</v>
      </c>
      <c r="BC3005" t="n">
        <v>160558</v>
      </c>
      <c r="BD3005" t="n">
        <v>160029</v>
      </c>
      <c r="BE3005" t="n">
        <v>158222</v>
      </c>
      <c r="BF3005" t="n">
        <v>156984</v>
      </c>
      <c r="BG3005" t="n">
        <v>152331</v>
      </c>
      <c r="BH3005" t="n">
        <v>156918</v>
      </c>
      <c r="BI3005" t="n">
        <v>149164</v>
      </c>
      <c r="BJ3005" t="n">
        <v>161135</v>
      </c>
      <c r="BK3005" t="n">
        <v>154292</v>
      </c>
      <c r="BL3005" s="87">
        <f>INDEX('SEDS_MSN Descriptions'!$C:$C,MATCH($C3005,'SEDS_MSN Descriptions'!$B:$B,0))</f>
        <v/>
      </c>
      <c r="BM3005" s="89">
        <f>INDEX('SEDS_MSN Descriptions'!$D:$D,MATCH($C3005,'SEDS_MSN Descriptions'!$B:$B,0))</f>
        <v/>
      </c>
      <c r="BN3005" s="89">
        <f>IF(ISNUMBER(SEARCH("Transportation",BL3005)),"Transportation",IF(ISNUMBER(SEARCH("Industrial",BL3005)),"Industrial",IF(ISNUMBER(SEARCH("electric power",BL3005)),"electric power",IF(ISNUMBER(SEARCH("commercial",BL3005)),"commercial",IF(ISNUMBER(SEARCH("residential",BL3005)),"residential","other")))))</f>
        <v/>
      </c>
      <c r="BO3005" s="89">
        <f>IF(ISNUMBER(SEARCH("Aviation gasoline",BL3005)),"jet fuel",IF(ISNUMBER(SEARCH("Biodiesel",BL3005)),"biofuel diesel",IF(ISNUMBER(SEARCH("Coal",BL3005)),"NA",IF(ISNUMBER(SEARCH("Distillate fuel oil",BL3005)),"petroleum diesel",IF(ISNUMBER(SEARCH("Electricity",BL3005)),"electricity",IF(ISNUMBER(SEARCH("Fuel ethanol",BL3005)),"biofuel gasoline",IF(ISNUMBER(SEARCH("Hydrocarbon",BL3005)),"NA",IF(ISNUMBER(SEARCH("Jet fuel",BL3005)),"jet fuel",IF(ISNUMBER(SEARCH("Lubricants",BL3005)),"NA",IF(ISNUMBER(SEARCH("Motor gasoline",BL3005)),"petroleum gasoline",IF(ISNUMBER(SEARCH("Natural gas",BL3005)),"natural gas",IF(ISNUMBER(SEARCH("Propane",BL3005)),"LPG propane or butane",IF(ISNUMBER(SEARCH("Residual fuel oil",BL3005)),"heavy or residual fuel oil","other")))))))))))))</f>
        <v/>
      </c>
    </row>
    <row r="3006" ht="16" customHeight="1" s="104">
      <c r="A3006" t="inlineStr">
        <is>
          <t>2019P</t>
        </is>
      </c>
      <c r="B3006" t="inlineStr">
        <is>
          <t>IL</t>
        </is>
      </c>
      <c r="C3006" t="inlineStr">
        <is>
          <t>ESTCB</t>
        </is>
      </c>
      <c r="D3006" t="n">
        <v>116010</v>
      </c>
      <c r="E3006" t="n">
        <v>122188</v>
      </c>
      <c r="F3006" t="n">
        <v>132137</v>
      </c>
      <c r="G3006" t="n">
        <v>141294</v>
      </c>
      <c r="H3006" t="n">
        <v>152786</v>
      </c>
      <c r="I3006" t="n">
        <v>164604</v>
      </c>
      <c r="J3006" t="n">
        <v>181017</v>
      </c>
      <c r="K3006" t="n">
        <v>190146</v>
      </c>
      <c r="L3006" t="n">
        <v>208836</v>
      </c>
      <c r="M3006" t="n">
        <v>226360</v>
      </c>
      <c r="N3006" t="n">
        <v>241846</v>
      </c>
      <c r="O3006" t="n">
        <v>254520</v>
      </c>
      <c r="P3006" t="n">
        <v>273828</v>
      </c>
      <c r="Q3006" t="n">
        <v>295961</v>
      </c>
      <c r="R3006" t="n">
        <v>293293</v>
      </c>
      <c r="S3006" t="n">
        <v>290210</v>
      </c>
      <c r="T3006" t="n">
        <v>300456</v>
      </c>
      <c r="U3006" t="n">
        <v>316986</v>
      </c>
      <c r="V3006" t="n">
        <v>332513</v>
      </c>
      <c r="W3006" t="n">
        <v>333851</v>
      </c>
      <c r="X3006" t="n">
        <v>330790</v>
      </c>
      <c r="Y3006" t="n">
        <v>324904</v>
      </c>
      <c r="Z3006" t="n">
        <v>315232</v>
      </c>
      <c r="AA3006" t="n">
        <v>331297</v>
      </c>
      <c r="AB3006" t="n">
        <v>337423</v>
      </c>
      <c r="AC3006" t="n">
        <v>338167</v>
      </c>
      <c r="AD3006" t="n">
        <v>347197</v>
      </c>
      <c r="AE3006" t="n">
        <v>357540</v>
      </c>
      <c r="AF3006" t="n">
        <v>375459</v>
      </c>
      <c r="AG3006" t="n">
        <v>372935</v>
      </c>
      <c r="AH3006" t="n">
        <v>380700</v>
      </c>
      <c r="AI3006" t="n">
        <v>398756</v>
      </c>
      <c r="AJ3006" t="n">
        <v>383920</v>
      </c>
      <c r="AK3006" t="n">
        <v>401887</v>
      </c>
      <c r="AL3006" t="n">
        <v>414524</v>
      </c>
      <c r="AM3006" t="n">
        <v>430700</v>
      </c>
      <c r="AN3006" t="n">
        <v>429879</v>
      </c>
      <c r="AO3006" t="n">
        <v>433165</v>
      </c>
      <c r="AP3006" t="n">
        <v>449350</v>
      </c>
      <c r="AQ3006" t="n">
        <v>452709</v>
      </c>
      <c r="AR3006" t="n">
        <v>459586</v>
      </c>
      <c r="AS3006" t="n">
        <v>464146</v>
      </c>
      <c r="AT3006" t="n">
        <v>472382</v>
      </c>
      <c r="AU3006" t="n">
        <v>464878</v>
      </c>
      <c r="AV3006" t="n">
        <v>475134</v>
      </c>
      <c r="AW3006" t="n">
        <v>494693</v>
      </c>
      <c r="AX3006" t="n">
        <v>486032</v>
      </c>
      <c r="AY3006" t="n">
        <v>498340</v>
      </c>
      <c r="AZ3006" t="n">
        <v>493443</v>
      </c>
      <c r="BA3006" t="n">
        <v>466381</v>
      </c>
      <c r="BB3006" t="n">
        <v>493923</v>
      </c>
      <c r="BC3006" t="n">
        <v>487526</v>
      </c>
      <c r="BD3006" t="n">
        <v>489758</v>
      </c>
      <c r="BE3006" t="n">
        <v>483838</v>
      </c>
      <c r="BF3006" t="n">
        <v>482935</v>
      </c>
      <c r="BG3006" t="n">
        <v>472971</v>
      </c>
      <c r="BH3006" t="n">
        <v>481264</v>
      </c>
      <c r="BI3006" t="n">
        <v>468114</v>
      </c>
      <c r="BJ3006" t="n">
        <v>486738</v>
      </c>
      <c r="BK3006" t="n">
        <v>471946</v>
      </c>
      <c r="BL3006" s="87">
        <f>INDEX('SEDS_MSN Descriptions'!$C:$C,MATCH($C3006,'SEDS_MSN Descriptions'!$B:$B,0))</f>
        <v/>
      </c>
      <c r="BM3006" s="89">
        <f>INDEX('SEDS_MSN Descriptions'!$D:$D,MATCH($C3006,'SEDS_MSN Descriptions'!$B:$B,0))</f>
        <v/>
      </c>
      <c r="BN3006" s="89">
        <f>IF(ISNUMBER(SEARCH("Transportation",BL3006)),"Transportation",IF(ISNUMBER(SEARCH("Industrial",BL3006)),"Industrial",IF(ISNUMBER(SEARCH("electric power",BL3006)),"electric power",IF(ISNUMBER(SEARCH("commercial",BL3006)),"commercial",IF(ISNUMBER(SEARCH("residential",BL3006)),"residential","other")))))</f>
        <v/>
      </c>
      <c r="BO3006" s="89">
        <f>IF(ISNUMBER(SEARCH("Aviation gasoline",BL3006)),"jet fuel",IF(ISNUMBER(SEARCH("Biodiesel",BL3006)),"biofuel diesel",IF(ISNUMBER(SEARCH("Coal",BL3006)),"NA",IF(ISNUMBER(SEARCH("Distillate fuel oil",BL3006)),"petroleum diesel",IF(ISNUMBER(SEARCH("Electricity",BL3006)),"electricity",IF(ISNUMBER(SEARCH("Fuel ethanol",BL3006)),"biofuel gasoline",IF(ISNUMBER(SEARCH("Hydrocarbon",BL3006)),"NA",IF(ISNUMBER(SEARCH("Jet fuel",BL3006)),"jet fuel",IF(ISNUMBER(SEARCH("Lubricants",BL3006)),"NA",IF(ISNUMBER(SEARCH("Motor gasoline",BL3006)),"petroleum gasoline",IF(ISNUMBER(SEARCH("Natural gas",BL3006)),"natural gas",IF(ISNUMBER(SEARCH("Propane",BL3006)),"LPG propane or butane",IF(ISNUMBER(SEARCH("Residual fuel oil",BL3006)),"heavy or residual fuel oil","other")))))))))))))</f>
        <v/>
      </c>
    </row>
    <row r="3007">
      <c r="A3007" t="inlineStr">
        <is>
          <t>2019P</t>
        </is>
      </c>
      <c r="B3007" t="inlineStr">
        <is>
          <t>IL</t>
        </is>
      </c>
      <c r="C3007" t="inlineStr">
        <is>
          <t>ESTXB</t>
        </is>
      </c>
      <c r="D3007" t="n">
        <v>116010</v>
      </c>
      <c r="E3007" t="n">
        <v>122188</v>
      </c>
      <c r="F3007" t="n">
        <v>132137</v>
      </c>
      <c r="G3007" t="n">
        <v>141294</v>
      </c>
      <c r="H3007" t="n">
        <v>152786</v>
      </c>
      <c r="I3007" t="n">
        <v>164604</v>
      </c>
      <c r="J3007" t="n">
        <v>181017</v>
      </c>
      <c r="K3007" t="n">
        <v>190146</v>
      </c>
      <c r="L3007" t="n">
        <v>208836</v>
      </c>
      <c r="M3007" t="n">
        <v>226360</v>
      </c>
      <c r="N3007" t="n">
        <v>241846</v>
      </c>
      <c r="O3007" t="n">
        <v>254520</v>
      </c>
      <c r="P3007" t="n">
        <v>273828</v>
      </c>
      <c r="Q3007" t="n">
        <v>295961</v>
      </c>
      <c r="R3007" t="n">
        <v>293293</v>
      </c>
      <c r="S3007" t="n">
        <v>290210</v>
      </c>
      <c r="T3007" t="n">
        <v>300456</v>
      </c>
      <c r="U3007" t="n">
        <v>316986</v>
      </c>
      <c r="V3007" t="n">
        <v>332513</v>
      </c>
      <c r="W3007" t="n">
        <v>333851</v>
      </c>
      <c r="X3007" t="n">
        <v>330790</v>
      </c>
      <c r="Y3007" t="n">
        <v>324904</v>
      </c>
      <c r="Z3007" t="n">
        <v>315232</v>
      </c>
      <c r="AA3007" t="n">
        <v>331297</v>
      </c>
      <c r="AB3007" t="n">
        <v>337423</v>
      </c>
      <c r="AC3007" t="n">
        <v>338167</v>
      </c>
      <c r="AD3007" t="n">
        <v>347197</v>
      </c>
      <c r="AE3007" t="n">
        <v>357540</v>
      </c>
      <c r="AF3007" t="n">
        <v>375459</v>
      </c>
      <c r="AG3007" t="n">
        <v>372935</v>
      </c>
      <c r="AH3007" t="n">
        <v>380700</v>
      </c>
      <c r="AI3007" t="n">
        <v>398756</v>
      </c>
      <c r="AJ3007" t="n">
        <v>383920</v>
      </c>
      <c r="AK3007" t="n">
        <v>401887</v>
      </c>
      <c r="AL3007" t="n">
        <v>414524</v>
      </c>
      <c r="AM3007" t="n">
        <v>430700</v>
      </c>
      <c r="AN3007" t="n">
        <v>429879</v>
      </c>
      <c r="AO3007" t="n">
        <v>433165</v>
      </c>
      <c r="AP3007" t="n">
        <v>449350</v>
      </c>
      <c r="AQ3007" t="n">
        <v>452709</v>
      </c>
      <c r="AR3007" t="n">
        <v>459586</v>
      </c>
      <c r="AS3007" t="n">
        <v>464146</v>
      </c>
      <c r="AT3007" t="n">
        <v>472382</v>
      </c>
      <c r="AU3007" t="n">
        <v>464878</v>
      </c>
      <c r="AV3007" t="n">
        <v>475134</v>
      </c>
      <c r="AW3007" t="n">
        <v>494693</v>
      </c>
      <c r="AX3007" t="n">
        <v>486032</v>
      </c>
      <c r="AY3007" t="n">
        <v>498340</v>
      </c>
      <c r="AZ3007" t="n">
        <v>493443</v>
      </c>
      <c r="BA3007" t="n">
        <v>466381</v>
      </c>
      <c r="BB3007" t="n">
        <v>493923</v>
      </c>
      <c r="BC3007" t="n">
        <v>487526</v>
      </c>
      <c r="BD3007" t="n">
        <v>489758</v>
      </c>
      <c r="BE3007" t="n">
        <v>483838</v>
      </c>
      <c r="BF3007" t="n">
        <v>482935</v>
      </c>
      <c r="BG3007" t="n">
        <v>472971</v>
      </c>
      <c r="BH3007" t="n">
        <v>481264</v>
      </c>
      <c r="BI3007" t="n">
        <v>468114</v>
      </c>
      <c r="BJ3007" t="n">
        <v>486738</v>
      </c>
      <c r="BK3007" t="n">
        <v>471946</v>
      </c>
      <c r="BL3007" s="89">
        <f>INDEX('SEDS_MSN Descriptions'!$C:$C,MATCH($C3007,'SEDS_MSN Descriptions'!$B:$B,0))</f>
        <v/>
      </c>
      <c r="BM3007" s="89">
        <f>INDEX('SEDS_MSN Descriptions'!$D:$D,MATCH($C3007,'SEDS_MSN Descriptions'!$B:$B,0))</f>
        <v/>
      </c>
      <c r="BN3007" s="89">
        <f>IF(ISNUMBER(SEARCH("Transportation",BL3007)),"Transportation",IF(ISNUMBER(SEARCH("Industrial",BL3007)),"Industrial",IF(ISNUMBER(SEARCH("electric power",BL3007)),"electric power",IF(ISNUMBER(SEARCH("commercial",BL3007)),"commercial",IF(ISNUMBER(SEARCH("residential",BL3007)),"residential","other")))))</f>
        <v/>
      </c>
      <c r="BO3007" s="89">
        <f>IF(ISNUMBER(SEARCH("Aviation gasoline",BL3007)),"jet fuel",IF(ISNUMBER(SEARCH("Biodiesel",BL3007)),"biofuel diesel",IF(ISNUMBER(SEARCH("Coal",BL3007)),"NA",IF(ISNUMBER(SEARCH("Distillate fuel oil",BL3007)),"petroleum diesel",IF(ISNUMBER(SEARCH("Electricity",BL3007)),"electricity",IF(ISNUMBER(SEARCH("Fuel ethanol",BL3007)),"biofuel gasoline",IF(ISNUMBER(SEARCH("Hydrocarbon",BL3007)),"NA",IF(ISNUMBER(SEARCH("Jet fuel",BL3007)),"jet fuel",IF(ISNUMBER(SEARCH("Lubricants",BL3007)),"NA",IF(ISNUMBER(SEARCH("Motor gasoline",BL3007)),"petroleum gasoline",IF(ISNUMBER(SEARCH("Natural gas",BL3007)),"natural gas",IF(ISNUMBER(SEARCH("Propane",BL3007)),"LPG propane or butane",IF(ISNUMBER(SEARCH("Residual fuel oil",BL3007)),"heavy or residual fuel oil","other")))))))))))))</f>
        <v/>
      </c>
    </row>
    <row r="3008" ht="16" customHeight="1" s="104">
      <c r="A3008" t="inlineStr">
        <is>
          <t>2019P</t>
        </is>
      </c>
      <c r="B3008" t="inlineStr">
        <is>
          <t>IL</t>
        </is>
      </c>
      <c r="C3008" t="inlineStr">
        <is>
          <t>EYICB</t>
        </is>
      </c>
      <c r="BB3008" t="n">
        <v>169</v>
      </c>
      <c r="BC3008" t="n">
        <v>156</v>
      </c>
      <c r="BD3008" t="n">
        <v>135</v>
      </c>
      <c r="BE3008" t="n">
        <v>16</v>
      </c>
      <c r="BF3008" t="n">
        <v>28</v>
      </c>
      <c r="BG3008" t="n">
        <v>23</v>
      </c>
      <c r="BH3008" t="n">
        <v>17</v>
      </c>
      <c r="BI3008" t="n">
        <v>16</v>
      </c>
      <c r="BJ3008" t="n">
        <v>4</v>
      </c>
      <c r="BL3008" s="87">
        <f>INDEX('SEDS_MSN Descriptions'!$C:$C,MATCH($C3008,'SEDS_MSN Descriptions'!$B:$B,0))</f>
        <v/>
      </c>
      <c r="BM3008" s="89">
        <f>INDEX('SEDS_MSN Descriptions'!$D:$D,MATCH($C3008,'SEDS_MSN Descriptions'!$B:$B,0))</f>
        <v/>
      </c>
      <c r="BN3008" s="89">
        <f>IF(ISNUMBER(SEARCH("Transportation",BL3008)),"Transportation",IF(ISNUMBER(SEARCH("Industrial",BL3008)),"Industrial",IF(ISNUMBER(SEARCH("electric power",BL3008)),"electric power",IF(ISNUMBER(SEARCH("commercial",BL3008)),"commercial",IF(ISNUMBER(SEARCH("residential",BL3008)),"residential","other")))))</f>
        <v/>
      </c>
      <c r="BO3008" s="89">
        <f>IF(ISNUMBER(SEARCH("Aviation gasoline",BL3008)),"jet fuel",IF(ISNUMBER(SEARCH("Biodiesel",BL3008)),"biofuel diesel",IF(ISNUMBER(SEARCH("Coal",BL3008)),"NA",IF(ISNUMBER(SEARCH("Distillate fuel oil",BL3008)),"petroleum diesel",IF(ISNUMBER(SEARCH("Electricity",BL3008)),"electricity",IF(ISNUMBER(SEARCH("Fuel ethanol",BL3008)),"biofuel gasoline",IF(ISNUMBER(SEARCH("Hydrocarbon",BL3008)),"NA",IF(ISNUMBER(SEARCH("Jet fuel",BL3008)),"jet fuel",IF(ISNUMBER(SEARCH("Lubricants",BL3008)),"NA",IF(ISNUMBER(SEARCH("Motor gasoline",BL3008)),"petroleum gasoline",IF(ISNUMBER(SEARCH("Natural gas",BL3008)),"natural gas",IF(ISNUMBER(SEARCH("Propane",BL3008)),"LPG propane or butane",IF(ISNUMBER(SEARCH("Residual fuel oil",BL3008)),"heavy or residual fuel oil","other")))))))))))))</f>
        <v/>
      </c>
    </row>
    <row r="3009" ht="16" customHeight="1" s="104">
      <c r="A3009" t="inlineStr">
        <is>
          <t>2019P</t>
        </is>
      </c>
      <c r="B3009" t="inlineStr">
        <is>
          <t>IL</t>
        </is>
      </c>
      <c r="C3009" t="inlineStr">
        <is>
          <t>EYTCB</t>
        </is>
      </c>
      <c r="BB3009" t="n">
        <v>169</v>
      </c>
      <c r="BC3009" t="n">
        <v>156</v>
      </c>
      <c r="BD3009" t="n">
        <v>135</v>
      </c>
      <c r="BE3009" t="n">
        <v>16</v>
      </c>
      <c r="BF3009" t="n">
        <v>28</v>
      </c>
      <c r="BG3009" t="n">
        <v>23</v>
      </c>
      <c r="BH3009" t="n">
        <v>17</v>
      </c>
      <c r="BI3009" t="n">
        <v>16</v>
      </c>
      <c r="BJ3009" t="n">
        <v>4</v>
      </c>
      <c r="BL3009" s="87">
        <f>INDEX('SEDS_MSN Descriptions'!$C:$C,MATCH($C3009,'SEDS_MSN Descriptions'!$B:$B,0))</f>
        <v/>
      </c>
      <c r="BM3009" s="89">
        <f>INDEX('SEDS_MSN Descriptions'!$D:$D,MATCH($C3009,'SEDS_MSN Descriptions'!$B:$B,0))</f>
        <v/>
      </c>
      <c r="BN3009" s="89">
        <f>IF(ISNUMBER(SEARCH("Transportation",BL3009)),"Transportation",IF(ISNUMBER(SEARCH("Industrial",BL3009)),"Industrial",IF(ISNUMBER(SEARCH("electric power",BL3009)),"electric power",IF(ISNUMBER(SEARCH("commercial",BL3009)),"commercial",IF(ISNUMBER(SEARCH("residential",BL3009)),"residential","other")))))</f>
        <v/>
      </c>
      <c r="BO3009" s="89">
        <f>IF(ISNUMBER(SEARCH("Aviation gasoline",BL3009)),"jet fuel",IF(ISNUMBER(SEARCH("Biodiesel",BL3009)),"biofuel diesel",IF(ISNUMBER(SEARCH("Coal",BL3009)),"NA",IF(ISNUMBER(SEARCH("Distillate fuel oil",BL3009)),"petroleum diesel",IF(ISNUMBER(SEARCH("Electricity",BL3009)),"electricity",IF(ISNUMBER(SEARCH("Fuel ethanol",BL3009)),"biofuel gasoline",IF(ISNUMBER(SEARCH("Hydrocarbon",BL3009)),"NA",IF(ISNUMBER(SEARCH("Jet fuel",BL3009)),"jet fuel",IF(ISNUMBER(SEARCH("Lubricants",BL3009)),"NA",IF(ISNUMBER(SEARCH("Motor gasoline",BL3009)),"petroleum gasoline",IF(ISNUMBER(SEARCH("Natural gas",BL3009)),"natural gas",IF(ISNUMBER(SEARCH("Propane",BL3009)),"LPG propane or butane",IF(ISNUMBER(SEARCH("Residual fuel oil",BL3009)),"heavy or residual fuel oil","other")))))))))))))</f>
        <v/>
      </c>
    </row>
    <row r="3010" ht="16" customHeight="1" s="104">
      <c r="A3010" t="inlineStr">
        <is>
          <t>2019P</t>
        </is>
      </c>
      <c r="B3010" t="inlineStr">
        <is>
          <t>IL</t>
        </is>
      </c>
      <c r="C3010" t="inlineStr">
        <is>
          <t>FFTCB</t>
        </is>
      </c>
      <c r="D3010" t="n">
        <v>2552744</v>
      </c>
      <c r="E3010" t="n">
        <v>2578189</v>
      </c>
      <c r="F3010" t="n">
        <v>2652961</v>
      </c>
      <c r="G3010" t="n">
        <v>2714806</v>
      </c>
      <c r="H3010" t="n">
        <v>2845031</v>
      </c>
      <c r="I3010" t="n">
        <v>3010076</v>
      </c>
      <c r="J3010" t="n">
        <v>3172735</v>
      </c>
      <c r="K3010" t="n">
        <v>3293573</v>
      </c>
      <c r="L3010" t="n">
        <v>3414239</v>
      </c>
      <c r="M3010" t="n">
        <v>3564510</v>
      </c>
      <c r="N3010" t="n">
        <v>3610687</v>
      </c>
      <c r="O3010" t="n">
        <v>3595190</v>
      </c>
      <c r="P3010" t="n">
        <v>3732061</v>
      </c>
      <c r="Q3010" t="n">
        <v>3768682</v>
      </c>
      <c r="R3010" t="n">
        <v>3694256</v>
      </c>
      <c r="S3010" t="n">
        <v>3590808</v>
      </c>
      <c r="T3010" t="n">
        <v>3737934</v>
      </c>
      <c r="U3010" t="n">
        <v>3772068</v>
      </c>
      <c r="V3010" t="n">
        <v>3817958</v>
      </c>
      <c r="W3010" t="n">
        <v>3695359</v>
      </c>
      <c r="X3010" t="n">
        <v>3368520</v>
      </c>
      <c r="Y3010" t="n">
        <v>3113778</v>
      </c>
      <c r="Z3010" t="n">
        <v>2942431</v>
      </c>
      <c r="AA3010" t="n">
        <v>3001842</v>
      </c>
      <c r="AB3010" t="n">
        <v>2987477</v>
      </c>
      <c r="AC3010" t="n">
        <v>2879955</v>
      </c>
      <c r="AD3010" t="n">
        <v>2835785</v>
      </c>
      <c r="AE3010" t="n">
        <v>2816799</v>
      </c>
      <c r="AF3010" t="n">
        <v>2925172</v>
      </c>
      <c r="AG3010" t="n">
        <v>2833278</v>
      </c>
      <c r="AH3010" t="n">
        <v>2801030</v>
      </c>
      <c r="AI3010" t="n">
        <v>2809382</v>
      </c>
      <c r="AJ3010" t="n">
        <v>2780410</v>
      </c>
      <c r="AK3010" t="n">
        <v>2958788</v>
      </c>
      <c r="AL3010" t="n">
        <v>2972656</v>
      </c>
      <c r="AM3010" t="n">
        <v>3041219</v>
      </c>
      <c r="AN3010" t="n">
        <v>3226303</v>
      </c>
      <c r="AO3010" t="n">
        <v>3240211</v>
      </c>
      <c r="AP3010" t="n">
        <v>3089057</v>
      </c>
      <c r="AQ3010" t="n">
        <v>3243715</v>
      </c>
      <c r="AR3010" t="n">
        <v>3316433</v>
      </c>
      <c r="AS3010" t="n">
        <v>3172495</v>
      </c>
      <c r="AT3010" t="n">
        <v>3234094</v>
      </c>
      <c r="AU3010" t="n">
        <v>3249913</v>
      </c>
      <c r="AV3010" t="n">
        <v>3310650</v>
      </c>
      <c r="AW3010" t="n">
        <v>3423656</v>
      </c>
      <c r="AX3010" t="n">
        <v>3282003</v>
      </c>
      <c r="AY3010" t="n">
        <v>3384111</v>
      </c>
      <c r="AZ3010" t="n">
        <v>3380643</v>
      </c>
      <c r="BA3010" t="n">
        <v>3163287</v>
      </c>
      <c r="BB3010" t="n">
        <v>3247270</v>
      </c>
      <c r="BC3010" t="n">
        <v>3219177</v>
      </c>
      <c r="BD3010" t="n">
        <v>3046958</v>
      </c>
      <c r="BE3010" t="n">
        <v>3259489</v>
      </c>
      <c r="BF3010" t="n">
        <v>3323507</v>
      </c>
      <c r="BG3010" t="n">
        <v>3106937</v>
      </c>
      <c r="BH3010" t="n">
        <v>2997446</v>
      </c>
      <c r="BI3010" t="n">
        <v>2972585</v>
      </c>
      <c r="BJ3010" t="n">
        <v>3084862</v>
      </c>
      <c r="BL3010" s="87">
        <f>INDEX('SEDS_MSN Descriptions'!$C:$C,MATCH($C3010,'SEDS_MSN Descriptions'!$B:$B,0))</f>
        <v/>
      </c>
      <c r="BM3010" s="89">
        <f>INDEX('SEDS_MSN Descriptions'!$D:$D,MATCH($C3010,'SEDS_MSN Descriptions'!$B:$B,0))</f>
        <v/>
      </c>
      <c r="BN3010" s="89">
        <f>IF(ISNUMBER(SEARCH("Transportation",BL3010)),"Transportation",IF(ISNUMBER(SEARCH("Industrial",BL3010)),"Industrial",IF(ISNUMBER(SEARCH("electric power",BL3010)),"electric power",IF(ISNUMBER(SEARCH("commercial",BL3010)),"commercial",IF(ISNUMBER(SEARCH("residential",BL3010)),"residential","other")))))</f>
        <v/>
      </c>
      <c r="BO3010" s="89">
        <f>IF(ISNUMBER(SEARCH("Aviation gasoline",BL3010)),"jet fuel",IF(ISNUMBER(SEARCH("Biodiesel",BL3010)),"biofuel diesel",IF(ISNUMBER(SEARCH("Coal",BL3010)),"NA",IF(ISNUMBER(SEARCH("Distillate fuel oil",BL3010)),"petroleum diesel",IF(ISNUMBER(SEARCH("Electricity",BL3010)),"electricity",IF(ISNUMBER(SEARCH("Fuel ethanol",BL3010)),"biofuel gasoline",IF(ISNUMBER(SEARCH("Hydrocarbon",BL3010)),"NA",IF(ISNUMBER(SEARCH("Jet fuel",BL3010)),"jet fuel",IF(ISNUMBER(SEARCH("Lubricants",BL3010)),"NA",IF(ISNUMBER(SEARCH("Motor gasoline",BL3010)),"petroleum gasoline",IF(ISNUMBER(SEARCH("Natural gas",BL3010)),"natural gas",IF(ISNUMBER(SEARCH("Propane",BL3010)),"LPG propane or butane",IF(ISNUMBER(SEARCH("Residual fuel oil",BL3010)),"heavy or residual fuel oil","other")))))))))))))</f>
        <v/>
      </c>
    </row>
    <row r="3011" ht="16" customHeight="1" s="104">
      <c r="A3011" t="inlineStr">
        <is>
          <t>2019P</t>
        </is>
      </c>
      <c r="B3011" t="inlineStr">
        <is>
          <t>IL</t>
        </is>
      </c>
      <c r="C3011" t="inlineStr">
        <is>
          <t>FNICB</t>
        </is>
      </c>
      <c r="D3011" t="n">
        <v>0</v>
      </c>
      <c r="E3011" t="n">
        <v>0</v>
      </c>
      <c r="F3011" t="n">
        <v>0</v>
      </c>
      <c r="G3011" t="n">
        <v>0</v>
      </c>
      <c r="H3011" t="n">
        <v>0</v>
      </c>
      <c r="I3011" t="n">
        <v>0</v>
      </c>
      <c r="J3011" t="n">
        <v>0</v>
      </c>
      <c r="K3011" t="n">
        <v>0</v>
      </c>
      <c r="L3011" t="n">
        <v>0</v>
      </c>
      <c r="M3011" t="n">
        <v>0</v>
      </c>
      <c r="N3011" t="n">
        <v>0</v>
      </c>
      <c r="O3011" t="n">
        <v>0</v>
      </c>
      <c r="P3011" t="n">
        <v>0</v>
      </c>
      <c r="Q3011" t="n">
        <v>0</v>
      </c>
      <c r="R3011" t="n">
        <v>0</v>
      </c>
      <c r="S3011" t="n">
        <v>0</v>
      </c>
      <c r="T3011" t="n">
        <v>0</v>
      </c>
      <c r="U3011" t="n">
        <v>0</v>
      </c>
      <c r="V3011" t="n">
        <v>0</v>
      </c>
      <c r="W3011" t="n">
        <v>0</v>
      </c>
      <c r="X3011" t="n">
        <v>0</v>
      </c>
      <c r="Y3011" t="n">
        <v>0</v>
      </c>
      <c r="Z3011" t="n">
        <v>0</v>
      </c>
      <c r="AA3011" t="n">
        <v>0</v>
      </c>
      <c r="AB3011" t="n">
        <v>0</v>
      </c>
      <c r="AC3011" t="n">
        <v>0</v>
      </c>
      <c r="AD3011" t="n">
        <v>0</v>
      </c>
      <c r="AE3011" t="n">
        <v>0</v>
      </c>
      <c r="AF3011" t="n">
        <v>0</v>
      </c>
      <c r="AG3011" t="n">
        <v>0</v>
      </c>
      <c r="AH3011" t="n">
        <v>0</v>
      </c>
      <c r="AI3011" t="n">
        <v>0</v>
      </c>
      <c r="AJ3011" t="n">
        <v>0</v>
      </c>
      <c r="AK3011" t="n">
        <v>0</v>
      </c>
      <c r="AL3011" t="n">
        <v>0</v>
      </c>
      <c r="AM3011" t="n">
        <v>0</v>
      </c>
      <c r="AN3011" t="n">
        <v>0</v>
      </c>
      <c r="AO3011" t="n">
        <v>0</v>
      </c>
      <c r="AP3011" t="n">
        <v>0</v>
      </c>
      <c r="AQ3011" t="n">
        <v>0</v>
      </c>
      <c r="AR3011" t="n">
        <v>0</v>
      </c>
      <c r="AS3011" t="n">
        <v>0</v>
      </c>
      <c r="AT3011" t="n">
        <v>0</v>
      </c>
      <c r="AU3011" t="n">
        <v>0</v>
      </c>
      <c r="AV3011" t="n">
        <v>0</v>
      </c>
      <c r="AW3011" t="n">
        <v>0</v>
      </c>
      <c r="AX3011" t="n">
        <v>0</v>
      </c>
      <c r="AY3011" t="n">
        <v>0</v>
      </c>
      <c r="AZ3011" t="n">
        <v>0</v>
      </c>
      <c r="BA3011" t="n">
        <v>0</v>
      </c>
      <c r="BB3011" t="n">
        <v>0</v>
      </c>
      <c r="BC3011" t="n">
        <v>0</v>
      </c>
      <c r="BD3011" t="n">
        <v>0</v>
      </c>
      <c r="BE3011" t="n">
        <v>0</v>
      </c>
      <c r="BF3011" t="n">
        <v>0</v>
      </c>
      <c r="BG3011" t="n">
        <v>0</v>
      </c>
      <c r="BH3011" t="n">
        <v>0</v>
      </c>
      <c r="BI3011" t="n">
        <v>0</v>
      </c>
      <c r="BJ3011" t="n">
        <v>0</v>
      </c>
      <c r="BL3011" s="87">
        <f>INDEX('SEDS_MSN Descriptions'!$C:$C,MATCH($C3011,'SEDS_MSN Descriptions'!$B:$B,0))</f>
        <v/>
      </c>
      <c r="BM3011" s="89">
        <f>INDEX('SEDS_MSN Descriptions'!$D:$D,MATCH($C3011,'SEDS_MSN Descriptions'!$B:$B,0))</f>
        <v/>
      </c>
      <c r="BN3011" s="89">
        <f>IF(ISNUMBER(SEARCH("Transportation",BL3011)),"Transportation",IF(ISNUMBER(SEARCH("Industrial",BL3011)),"Industrial",IF(ISNUMBER(SEARCH("electric power",BL3011)),"electric power",IF(ISNUMBER(SEARCH("commercial",BL3011)),"commercial",IF(ISNUMBER(SEARCH("residential",BL3011)),"residential","other")))))</f>
        <v/>
      </c>
      <c r="BO3011" s="89">
        <f>IF(ISNUMBER(SEARCH("Aviation gasoline",BL3011)),"jet fuel",IF(ISNUMBER(SEARCH("Biodiesel",BL3011)),"biofuel diesel",IF(ISNUMBER(SEARCH("Coal",BL3011)),"NA",IF(ISNUMBER(SEARCH("Distillate fuel oil",BL3011)),"petroleum diesel",IF(ISNUMBER(SEARCH("Electricity",BL3011)),"electricity",IF(ISNUMBER(SEARCH("Fuel ethanol",BL3011)),"biofuel gasoline",IF(ISNUMBER(SEARCH("Hydrocarbon",BL3011)),"NA",IF(ISNUMBER(SEARCH("Jet fuel",BL3011)),"jet fuel",IF(ISNUMBER(SEARCH("Lubricants",BL3011)),"NA",IF(ISNUMBER(SEARCH("Motor gasoline",BL3011)),"petroleum gasoline",IF(ISNUMBER(SEARCH("Natural gas",BL3011)),"natural gas",IF(ISNUMBER(SEARCH("Propane",BL3011)),"LPG propane or butane",IF(ISNUMBER(SEARCH("Residual fuel oil",BL3011)),"heavy or residual fuel oil","other")))))))))))))</f>
        <v/>
      </c>
    </row>
    <row r="3012" ht="16" customHeight="1" s="104">
      <c r="A3012" t="inlineStr">
        <is>
          <t>2019P</t>
        </is>
      </c>
      <c r="B3012" t="inlineStr">
        <is>
          <t>IL</t>
        </is>
      </c>
      <c r="C3012" t="inlineStr">
        <is>
          <t>FOICB</t>
        </is>
      </c>
      <c r="D3012" t="n">
        <v>0</v>
      </c>
      <c r="E3012" t="n">
        <v>0</v>
      </c>
      <c r="F3012" t="n">
        <v>0</v>
      </c>
      <c r="G3012" t="n">
        <v>0</v>
      </c>
      <c r="H3012" t="n">
        <v>0</v>
      </c>
      <c r="I3012" t="n">
        <v>0</v>
      </c>
      <c r="J3012" t="n">
        <v>0</v>
      </c>
      <c r="K3012" t="n">
        <v>0</v>
      </c>
      <c r="L3012" t="n">
        <v>0</v>
      </c>
      <c r="M3012" t="n">
        <v>0</v>
      </c>
      <c r="N3012" t="n">
        <v>0</v>
      </c>
      <c r="O3012" t="n">
        <v>0</v>
      </c>
      <c r="P3012" t="n">
        <v>0</v>
      </c>
      <c r="Q3012" t="n">
        <v>0</v>
      </c>
      <c r="R3012" t="n">
        <v>0</v>
      </c>
      <c r="S3012" t="n">
        <v>0</v>
      </c>
      <c r="T3012" t="n">
        <v>0</v>
      </c>
      <c r="U3012" t="n">
        <v>0</v>
      </c>
      <c r="V3012" t="n">
        <v>0</v>
      </c>
      <c r="W3012" t="n">
        <v>0</v>
      </c>
      <c r="X3012" t="n">
        <v>0</v>
      </c>
      <c r="Y3012" t="n">
        <v>0</v>
      </c>
      <c r="Z3012" t="n">
        <v>0</v>
      </c>
      <c r="AA3012" t="n">
        <v>0</v>
      </c>
      <c r="AB3012" t="n">
        <v>0</v>
      </c>
      <c r="AC3012" t="n">
        <v>0</v>
      </c>
      <c r="AD3012" t="n">
        <v>0</v>
      </c>
      <c r="AE3012" t="n">
        <v>0</v>
      </c>
      <c r="AF3012" t="n">
        <v>0</v>
      </c>
      <c r="AG3012" t="n">
        <v>0</v>
      </c>
      <c r="AH3012" t="n">
        <v>0</v>
      </c>
      <c r="AI3012" t="n">
        <v>0</v>
      </c>
      <c r="AJ3012" t="n">
        <v>0</v>
      </c>
      <c r="AK3012" t="n">
        <v>0</v>
      </c>
      <c r="AL3012" t="n">
        <v>0</v>
      </c>
      <c r="AM3012" t="n">
        <v>0</v>
      </c>
      <c r="AN3012" t="n">
        <v>0</v>
      </c>
      <c r="AO3012" t="n">
        <v>0</v>
      </c>
      <c r="AP3012" t="n">
        <v>0</v>
      </c>
      <c r="AQ3012" t="n">
        <v>0</v>
      </c>
      <c r="AR3012" t="n">
        <v>0</v>
      </c>
      <c r="AS3012" t="n">
        <v>0</v>
      </c>
      <c r="AT3012" t="n">
        <v>0</v>
      </c>
      <c r="AU3012" t="n">
        <v>0</v>
      </c>
      <c r="AV3012" t="n">
        <v>0</v>
      </c>
      <c r="AW3012" t="n">
        <v>0</v>
      </c>
      <c r="AX3012" t="n">
        <v>0</v>
      </c>
      <c r="AY3012" t="n">
        <v>0</v>
      </c>
      <c r="AZ3012" t="n">
        <v>0</v>
      </c>
      <c r="BA3012" t="n">
        <v>0</v>
      </c>
      <c r="BB3012" t="n">
        <v>0</v>
      </c>
      <c r="BC3012" t="n">
        <v>0</v>
      </c>
      <c r="BD3012" t="n">
        <v>0</v>
      </c>
      <c r="BE3012" t="n">
        <v>0</v>
      </c>
      <c r="BF3012" t="n">
        <v>0</v>
      </c>
      <c r="BG3012" t="n">
        <v>0</v>
      </c>
      <c r="BH3012" t="n">
        <v>0</v>
      </c>
      <c r="BI3012" t="n">
        <v>0</v>
      </c>
      <c r="BJ3012" t="n">
        <v>0</v>
      </c>
      <c r="BL3012" s="87">
        <f>INDEX('SEDS_MSN Descriptions'!$C:$C,MATCH($C3012,'SEDS_MSN Descriptions'!$B:$B,0))</f>
        <v/>
      </c>
      <c r="BM3012" s="89">
        <f>INDEX('SEDS_MSN Descriptions'!$D:$D,MATCH($C3012,'SEDS_MSN Descriptions'!$B:$B,0))</f>
        <v/>
      </c>
      <c r="BN3012" s="89">
        <f>IF(ISNUMBER(SEARCH("Transportation",BL3012)),"Transportation",IF(ISNUMBER(SEARCH("Industrial",BL3012)),"Industrial",IF(ISNUMBER(SEARCH("electric power",BL3012)),"electric power",IF(ISNUMBER(SEARCH("commercial",BL3012)),"commercial",IF(ISNUMBER(SEARCH("residential",BL3012)),"residential","other")))))</f>
        <v/>
      </c>
      <c r="BO3012" s="89">
        <f>IF(ISNUMBER(SEARCH("Aviation gasoline",BL3012)),"jet fuel",IF(ISNUMBER(SEARCH("Biodiesel",BL3012)),"biofuel diesel",IF(ISNUMBER(SEARCH("Coal",BL3012)),"NA",IF(ISNUMBER(SEARCH("Distillate fuel oil",BL3012)),"petroleum diesel",IF(ISNUMBER(SEARCH("Electricity",BL3012)),"electricity",IF(ISNUMBER(SEARCH("Fuel ethanol",BL3012)),"biofuel gasoline",IF(ISNUMBER(SEARCH("Hydrocarbon",BL3012)),"NA",IF(ISNUMBER(SEARCH("Jet fuel",BL3012)),"jet fuel",IF(ISNUMBER(SEARCH("Lubricants",BL3012)),"NA",IF(ISNUMBER(SEARCH("Motor gasoline",BL3012)),"petroleum gasoline",IF(ISNUMBER(SEARCH("Natural gas",BL3012)),"natural gas",IF(ISNUMBER(SEARCH("Propane",BL3012)),"LPG propane or butane",IF(ISNUMBER(SEARCH("Residual fuel oil",BL3012)),"heavy or residual fuel oil","other")))))))))))))</f>
        <v/>
      </c>
    </row>
    <row r="3013" ht="16" customHeight="1" s="104">
      <c r="A3013" t="inlineStr">
        <is>
          <t>2019P</t>
        </is>
      </c>
      <c r="B3013" t="inlineStr">
        <is>
          <t>IL</t>
        </is>
      </c>
      <c r="C3013" t="inlineStr">
        <is>
          <t>FSICB</t>
        </is>
      </c>
      <c r="D3013" t="n">
        <v>0</v>
      </c>
      <c r="E3013" t="n">
        <v>0</v>
      </c>
      <c r="F3013" t="n">
        <v>0</v>
      </c>
      <c r="G3013" t="n">
        <v>2964</v>
      </c>
      <c r="H3013" t="n">
        <v>2940</v>
      </c>
      <c r="I3013" t="n">
        <v>3503</v>
      </c>
      <c r="J3013" t="n">
        <v>3976</v>
      </c>
      <c r="K3013" t="n">
        <v>3582</v>
      </c>
      <c r="L3013" t="n">
        <v>3603</v>
      </c>
      <c r="M3013" t="n">
        <v>3577</v>
      </c>
      <c r="N3013" t="n">
        <v>5169</v>
      </c>
      <c r="O3013" t="n">
        <v>6449</v>
      </c>
      <c r="P3013" t="n">
        <v>6821</v>
      </c>
      <c r="Q3013" t="n">
        <v>6058</v>
      </c>
      <c r="R3013" t="n">
        <v>6891</v>
      </c>
      <c r="S3013" t="n">
        <v>7562</v>
      </c>
      <c r="T3013" t="n">
        <v>7847</v>
      </c>
      <c r="U3013" t="n">
        <v>7492</v>
      </c>
      <c r="V3013" t="n">
        <v>8456</v>
      </c>
      <c r="W3013" t="n">
        <v>5321</v>
      </c>
      <c r="X3013" t="n">
        <v>5744</v>
      </c>
      <c r="Y3013" t="n">
        <v>2517</v>
      </c>
      <c r="Z3013" t="n">
        <v>2664</v>
      </c>
      <c r="AA3013" t="n">
        <v>3186</v>
      </c>
      <c r="AB3013" t="n">
        <v>3414</v>
      </c>
      <c r="AC3013" t="n">
        <v>4245</v>
      </c>
      <c r="AD3013" t="n">
        <v>0</v>
      </c>
      <c r="AE3013" t="n">
        <v>0</v>
      </c>
      <c r="AF3013" t="n">
        <v>0</v>
      </c>
      <c r="AG3013" t="n">
        <v>0</v>
      </c>
      <c r="AH3013" t="n">
        <v>0</v>
      </c>
      <c r="AI3013" t="n">
        <v>0</v>
      </c>
      <c r="AJ3013" t="n">
        <v>0</v>
      </c>
      <c r="AK3013" t="n">
        <v>0</v>
      </c>
      <c r="AL3013" t="n">
        <v>0</v>
      </c>
      <c r="AM3013" t="n">
        <v>0</v>
      </c>
      <c r="AN3013" t="n">
        <v>0</v>
      </c>
      <c r="AO3013" t="n">
        <v>0</v>
      </c>
      <c r="AP3013" t="n">
        <v>0</v>
      </c>
      <c r="AQ3013" t="n">
        <v>0</v>
      </c>
      <c r="AR3013" t="n">
        <v>0</v>
      </c>
      <c r="AS3013" t="n">
        <v>0</v>
      </c>
      <c r="AT3013" t="n">
        <v>0</v>
      </c>
      <c r="AU3013" t="n">
        <v>0</v>
      </c>
      <c r="AV3013" t="n">
        <v>0</v>
      </c>
      <c r="AW3013" t="n">
        <v>0</v>
      </c>
      <c r="AX3013" t="n">
        <v>0</v>
      </c>
      <c r="AY3013" t="n">
        <v>0</v>
      </c>
      <c r="AZ3013" t="n">
        <v>0</v>
      </c>
      <c r="BA3013" t="n">
        <v>0</v>
      </c>
      <c r="BB3013" t="n">
        <v>0</v>
      </c>
      <c r="BC3013" t="n">
        <v>0</v>
      </c>
      <c r="BD3013" t="n">
        <v>0</v>
      </c>
      <c r="BE3013" t="n">
        <v>0</v>
      </c>
      <c r="BF3013" t="n">
        <v>0</v>
      </c>
      <c r="BG3013" t="n">
        <v>0</v>
      </c>
      <c r="BH3013" t="n">
        <v>0</v>
      </c>
      <c r="BI3013" t="n">
        <v>0</v>
      </c>
      <c r="BJ3013" t="n">
        <v>0</v>
      </c>
      <c r="BL3013" s="87">
        <f>INDEX('SEDS_MSN Descriptions'!$C:$C,MATCH($C3013,'SEDS_MSN Descriptions'!$B:$B,0))</f>
        <v/>
      </c>
      <c r="BM3013" s="89">
        <f>INDEX('SEDS_MSN Descriptions'!$D:$D,MATCH($C3013,'SEDS_MSN Descriptions'!$B:$B,0))</f>
        <v/>
      </c>
      <c r="BN3013" s="89">
        <f>IF(ISNUMBER(SEARCH("Transportation",BL3013)),"Transportation",IF(ISNUMBER(SEARCH("Industrial",BL3013)),"Industrial",IF(ISNUMBER(SEARCH("electric power",BL3013)),"electric power",IF(ISNUMBER(SEARCH("commercial",BL3013)),"commercial",IF(ISNUMBER(SEARCH("residential",BL3013)),"residential","other")))))</f>
        <v/>
      </c>
      <c r="BO3013" s="89">
        <f>IF(ISNUMBER(SEARCH("Aviation gasoline",BL3013)),"jet fuel",IF(ISNUMBER(SEARCH("Biodiesel",BL3013)),"biofuel diesel",IF(ISNUMBER(SEARCH("Coal",BL3013)),"NA",IF(ISNUMBER(SEARCH("Distillate fuel oil",BL3013)),"petroleum diesel",IF(ISNUMBER(SEARCH("Electricity",BL3013)),"electricity",IF(ISNUMBER(SEARCH("Fuel ethanol",BL3013)),"biofuel gasoline",IF(ISNUMBER(SEARCH("Hydrocarbon",BL3013)),"NA",IF(ISNUMBER(SEARCH("Jet fuel",BL3013)),"jet fuel",IF(ISNUMBER(SEARCH("Lubricants",BL3013)),"NA",IF(ISNUMBER(SEARCH("Motor gasoline",BL3013)),"petroleum gasoline",IF(ISNUMBER(SEARCH("Natural gas",BL3013)),"natural gas",IF(ISNUMBER(SEARCH("Propane",BL3013)),"LPG propane or butane",IF(ISNUMBER(SEARCH("Residual fuel oil",BL3013)),"heavy or residual fuel oil","other")))))))))))))</f>
        <v/>
      </c>
    </row>
    <row r="3014" ht="16" customHeight="1" s="104">
      <c r="A3014" t="inlineStr">
        <is>
          <t>2019P</t>
        </is>
      </c>
      <c r="B3014" t="inlineStr">
        <is>
          <t>IL</t>
        </is>
      </c>
      <c r="C3014" t="inlineStr">
        <is>
          <t>GDPRX</t>
        </is>
      </c>
      <c r="AO3014" t="n">
        <v>577804</v>
      </c>
      <c r="AP3014" t="n">
        <v>595833</v>
      </c>
      <c r="AQ3014" t="n">
        <v>617315</v>
      </c>
      <c r="AR3014" t="n">
        <v>641749</v>
      </c>
      <c r="AS3014" t="n">
        <v>644181</v>
      </c>
      <c r="AT3014" t="n">
        <v>647868</v>
      </c>
      <c r="AU3014" t="n">
        <v>655835</v>
      </c>
      <c r="AV3014" t="n">
        <v>673262</v>
      </c>
      <c r="AW3014" t="n">
        <v>685897</v>
      </c>
      <c r="AX3014" t="n">
        <v>704494</v>
      </c>
      <c r="AY3014" t="n">
        <v>712710</v>
      </c>
      <c r="AZ3014" t="n">
        <v>699430</v>
      </c>
      <c r="BA3014" t="n">
        <v>682966</v>
      </c>
      <c r="BB3014" t="n">
        <v>694961</v>
      </c>
      <c r="BC3014" t="n">
        <v>707060</v>
      </c>
      <c r="BD3014" t="n">
        <v>720702</v>
      </c>
      <c r="BE3014" t="n">
        <v>724616</v>
      </c>
      <c r="BF3014" t="n">
        <v>735036</v>
      </c>
      <c r="BG3014" t="n">
        <v>744518</v>
      </c>
      <c r="BH3014" t="n">
        <v>747168</v>
      </c>
      <c r="BI3014" t="n">
        <v>753638</v>
      </c>
      <c r="BJ3014" t="n">
        <v>769801</v>
      </c>
      <c r="BL3014" s="87">
        <f>INDEX('SEDS_MSN Descriptions'!$C:$C,MATCH($C3014,'SEDS_MSN Descriptions'!$B:$B,0))</f>
        <v/>
      </c>
      <c r="BM3014" s="89">
        <f>INDEX('SEDS_MSN Descriptions'!$D:$D,MATCH($C3014,'SEDS_MSN Descriptions'!$B:$B,0))</f>
        <v/>
      </c>
      <c r="BN3014" s="89">
        <f>IF(ISNUMBER(SEARCH("Transportation",BL3014)),"Transportation",IF(ISNUMBER(SEARCH("Industrial",BL3014)),"Industrial",IF(ISNUMBER(SEARCH("electric power",BL3014)),"electric power",IF(ISNUMBER(SEARCH("commercial",BL3014)),"commercial",IF(ISNUMBER(SEARCH("residential",BL3014)),"residential","other")))))</f>
        <v/>
      </c>
      <c r="BO3014" s="89">
        <f>IF(ISNUMBER(SEARCH("Aviation gasoline",BL3014)),"jet fuel",IF(ISNUMBER(SEARCH("Biodiesel",BL3014)),"biofuel diesel",IF(ISNUMBER(SEARCH("Coal",BL3014)),"NA",IF(ISNUMBER(SEARCH("Distillate fuel oil",BL3014)),"petroleum diesel",IF(ISNUMBER(SEARCH("Electricity",BL3014)),"electricity",IF(ISNUMBER(SEARCH("Fuel ethanol",BL3014)),"biofuel gasoline",IF(ISNUMBER(SEARCH("Hydrocarbon",BL3014)),"NA",IF(ISNUMBER(SEARCH("Jet fuel",BL3014)),"jet fuel",IF(ISNUMBER(SEARCH("Lubricants",BL3014)),"NA",IF(ISNUMBER(SEARCH("Motor gasoline",BL3014)),"petroleum gasoline",IF(ISNUMBER(SEARCH("Natural gas",BL3014)),"natural gas",IF(ISNUMBER(SEARCH("Propane",BL3014)),"LPG propane or butane",IF(ISNUMBER(SEARCH("Residual fuel oil",BL3014)),"heavy or residual fuel oil","other")))))))))))))</f>
        <v/>
      </c>
    </row>
    <row r="3015">
      <c r="A3015" t="inlineStr">
        <is>
          <t>2019P</t>
        </is>
      </c>
      <c r="B3015" t="inlineStr">
        <is>
          <t>IL</t>
        </is>
      </c>
      <c r="C3015" t="inlineStr">
        <is>
          <t>GECCB</t>
        </is>
      </c>
      <c r="D3015" t="n">
        <v>0</v>
      </c>
      <c r="E3015" t="n">
        <v>0</v>
      </c>
      <c r="F3015" t="n">
        <v>0</v>
      </c>
      <c r="G3015" t="n">
        <v>0</v>
      </c>
      <c r="H3015" t="n">
        <v>0</v>
      </c>
      <c r="I3015" t="n">
        <v>0</v>
      </c>
      <c r="J3015" t="n">
        <v>0</v>
      </c>
      <c r="K3015" t="n">
        <v>0</v>
      </c>
      <c r="L3015" t="n">
        <v>0</v>
      </c>
      <c r="M3015" t="n">
        <v>0</v>
      </c>
      <c r="N3015" t="n">
        <v>0</v>
      </c>
      <c r="O3015" t="n">
        <v>0</v>
      </c>
      <c r="P3015" t="n">
        <v>0</v>
      </c>
      <c r="Q3015" t="n">
        <v>0</v>
      </c>
      <c r="R3015" t="n">
        <v>0</v>
      </c>
      <c r="S3015" t="n">
        <v>0</v>
      </c>
      <c r="T3015" t="n">
        <v>0</v>
      </c>
      <c r="U3015" t="n">
        <v>0</v>
      </c>
      <c r="V3015" t="n">
        <v>0</v>
      </c>
      <c r="W3015" t="n">
        <v>0</v>
      </c>
      <c r="X3015" t="n">
        <v>0</v>
      </c>
      <c r="Y3015" t="n">
        <v>0</v>
      </c>
      <c r="Z3015" t="n">
        <v>0</v>
      </c>
      <c r="AA3015" t="n">
        <v>0</v>
      </c>
      <c r="AB3015" t="n">
        <v>0</v>
      </c>
      <c r="AC3015" t="n">
        <v>0</v>
      </c>
      <c r="AD3015" t="n">
        <v>0</v>
      </c>
      <c r="AE3015" t="n">
        <v>0</v>
      </c>
      <c r="AF3015" t="n">
        <v>0</v>
      </c>
      <c r="AG3015" t="n">
        <v>0</v>
      </c>
      <c r="AH3015" t="n">
        <v>0</v>
      </c>
      <c r="AI3015" t="n">
        <v>0</v>
      </c>
      <c r="AJ3015" t="n">
        <v>0</v>
      </c>
      <c r="AK3015" t="n">
        <v>0</v>
      </c>
      <c r="AL3015" t="n">
        <v>0</v>
      </c>
      <c r="AM3015" t="n">
        <v>0</v>
      </c>
      <c r="AN3015" t="n">
        <v>0</v>
      </c>
      <c r="AO3015" t="n">
        <v>0</v>
      </c>
      <c r="AP3015" t="n">
        <v>0</v>
      </c>
      <c r="AQ3015" t="n">
        <v>0</v>
      </c>
      <c r="AR3015" t="n">
        <v>0</v>
      </c>
      <c r="AS3015" t="n">
        <v>0</v>
      </c>
      <c r="AT3015" t="n">
        <v>0</v>
      </c>
      <c r="AU3015" t="n">
        <v>0</v>
      </c>
      <c r="AV3015" t="n">
        <v>0</v>
      </c>
      <c r="AW3015" t="n">
        <v>0</v>
      </c>
      <c r="AX3015" t="n">
        <v>0</v>
      </c>
      <c r="AY3015" t="n">
        <v>0</v>
      </c>
      <c r="AZ3015" t="n">
        <v>0</v>
      </c>
      <c r="BA3015" t="n">
        <v>0</v>
      </c>
      <c r="BB3015" t="n">
        <v>0</v>
      </c>
      <c r="BC3015" t="n">
        <v>0</v>
      </c>
      <c r="BD3015" t="n">
        <v>0</v>
      </c>
      <c r="BE3015" t="n">
        <v>0</v>
      </c>
      <c r="BF3015" t="n">
        <v>0</v>
      </c>
      <c r="BG3015" t="n">
        <v>0</v>
      </c>
      <c r="BH3015" t="n">
        <v>0</v>
      </c>
      <c r="BI3015" t="n">
        <v>0</v>
      </c>
      <c r="BJ3015" t="n">
        <v>0</v>
      </c>
      <c r="BL3015" s="89">
        <f>INDEX('SEDS_MSN Descriptions'!$C:$C,MATCH($C3015,'SEDS_MSN Descriptions'!$B:$B,0))</f>
        <v/>
      </c>
      <c r="BM3015" s="89">
        <f>INDEX('SEDS_MSN Descriptions'!$D:$D,MATCH($C3015,'SEDS_MSN Descriptions'!$B:$B,0))</f>
        <v/>
      </c>
      <c r="BN3015" s="89">
        <f>IF(ISNUMBER(SEARCH("Transportation",BL3015)),"Transportation",IF(ISNUMBER(SEARCH("Industrial",BL3015)),"Industrial",IF(ISNUMBER(SEARCH("electric power",BL3015)),"electric power",IF(ISNUMBER(SEARCH("commercial",BL3015)),"commercial",IF(ISNUMBER(SEARCH("residential",BL3015)),"residential","other")))))</f>
        <v/>
      </c>
      <c r="BO3015" s="89">
        <f>IF(ISNUMBER(SEARCH("Aviation gasoline",BL3015)),"jet fuel",IF(ISNUMBER(SEARCH("Biodiesel",BL3015)),"biofuel diesel",IF(ISNUMBER(SEARCH("Coal",BL3015)),"NA",IF(ISNUMBER(SEARCH("Distillate fuel oil",BL3015)),"petroleum diesel",IF(ISNUMBER(SEARCH("Electricity",BL3015)),"electricity",IF(ISNUMBER(SEARCH("Fuel ethanol",BL3015)),"biofuel gasoline",IF(ISNUMBER(SEARCH("Hydrocarbon",BL3015)),"NA",IF(ISNUMBER(SEARCH("Jet fuel",BL3015)),"jet fuel",IF(ISNUMBER(SEARCH("Lubricants",BL3015)),"NA",IF(ISNUMBER(SEARCH("Motor gasoline",BL3015)),"petroleum gasoline",IF(ISNUMBER(SEARCH("Natural gas",BL3015)),"natural gas",IF(ISNUMBER(SEARCH("Propane",BL3015)),"LPG propane or butane",IF(ISNUMBER(SEARCH("Residual fuel oil",BL3015)),"heavy or residual fuel oil","other")))))))))))))</f>
        <v/>
      </c>
    </row>
    <row r="3016" ht="16" customHeight="1" s="104">
      <c r="A3016" t="inlineStr">
        <is>
          <t>2019P</t>
        </is>
      </c>
      <c r="B3016" t="inlineStr">
        <is>
          <t>IL</t>
        </is>
      </c>
      <c r="C3016" t="inlineStr">
        <is>
          <t>GEEGB</t>
        </is>
      </c>
      <c r="D3016" t="n">
        <v>0</v>
      </c>
      <c r="E3016" t="n">
        <v>0</v>
      </c>
      <c r="F3016" t="n">
        <v>0</v>
      </c>
      <c r="G3016" t="n">
        <v>0</v>
      </c>
      <c r="H3016" t="n">
        <v>0</v>
      </c>
      <c r="I3016" t="n">
        <v>0</v>
      </c>
      <c r="J3016" t="n">
        <v>0</v>
      </c>
      <c r="K3016" t="n">
        <v>0</v>
      </c>
      <c r="L3016" t="n">
        <v>0</v>
      </c>
      <c r="M3016" t="n">
        <v>0</v>
      </c>
      <c r="N3016" t="n">
        <v>0</v>
      </c>
      <c r="O3016" t="n">
        <v>0</v>
      </c>
      <c r="P3016" t="n">
        <v>0</v>
      </c>
      <c r="Q3016" t="n">
        <v>0</v>
      </c>
      <c r="R3016" t="n">
        <v>0</v>
      </c>
      <c r="S3016" t="n">
        <v>0</v>
      </c>
      <c r="T3016" t="n">
        <v>0</v>
      </c>
      <c r="U3016" t="n">
        <v>0</v>
      </c>
      <c r="V3016" t="n">
        <v>0</v>
      </c>
      <c r="W3016" t="n">
        <v>0</v>
      </c>
      <c r="X3016" t="n">
        <v>0</v>
      </c>
      <c r="Y3016" t="n">
        <v>0</v>
      </c>
      <c r="Z3016" t="n">
        <v>0</v>
      </c>
      <c r="AA3016" t="n">
        <v>0</v>
      </c>
      <c r="AB3016" t="n">
        <v>0</v>
      </c>
      <c r="AC3016" t="n">
        <v>0</v>
      </c>
      <c r="AD3016" t="n">
        <v>0</v>
      </c>
      <c r="AE3016" t="n">
        <v>0</v>
      </c>
      <c r="AF3016" t="n">
        <v>0</v>
      </c>
      <c r="AG3016" t="n">
        <v>0</v>
      </c>
      <c r="AH3016" t="n">
        <v>0</v>
      </c>
      <c r="AI3016" t="n">
        <v>0</v>
      </c>
      <c r="AJ3016" t="n">
        <v>0</v>
      </c>
      <c r="AK3016" t="n">
        <v>0</v>
      </c>
      <c r="AL3016" t="n">
        <v>0</v>
      </c>
      <c r="AM3016" t="n">
        <v>0</v>
      </c>
      <c r="AN3016" t="n">
        <v>0</v>
      </c>
      <c r="AO3016" t="n">
        <v>0</v>
      </c>
      <c r="AP3016" t="n">
        <v>0</v>
      </c>
      <c r="AQ3016" t="n">
        <v>0</v>
      </c>
      <c r="AR3016" t="n">
        <v>0</v>
      </c>
      <c r="AS3016" t="n">
        <v>0</v>
      </c>
      <c r="AT3016" t="n">
        <v>0</v>
      </c>
      <c r="AU3016" t="n">
        <v>0</v>
      </c>
      <c r="AV3016" t="n">
        <v>0</v>
      </c>
      <c r="AW3016" t="n">
        <v>0</v>
      </c>
      <c r="AX3016" t="n">
        <v>0</v>
      </c>
      <c r="AY3016" t="n">
        <v>0</v>
      </c>
      <c r="AZ3016" t="n">
        <v>0</v>
      </c>
      <c r="BA3016" t="n">
        <v>0</v>
      </c>
      <c r="BB3016" t="n">
        <v>0</v>
      </c>
      <c r="BC3016" t="n">
        <v>0</v>
      </c>
      <c r="BD3016" t="n">
        <v>0</v>
      </c>
      <c r="BE3016" t="n">
        <v>0</v>
      </c>
      <c r="BF3016" t="n">
        <v>0</v>
      </c>
      <c r="BG3016" t="n">
        <v>0</v>
      </c>
      <c r="BH3016" t="n">
        <v>0</v>
      </c>
      <c r="BI3016" t="n">
        <v>0</v>
      </c>
      <c r="BJ3016" t="n">
        <v>0</v>
      </c>
      <c r="BL3016" s="87">
        <f>INDEX('SEDS_MSN Descriptions'!$C:$C,MATCH($C3016,'SEDS_MSN Descriptions'!$B:$B,0))</f>
        <v/>
      </c>
      <c r="BM3016" s="89">
        <f>INDEX('SEDS_MSN Descriptions'!$D:$D,MATCH($C3016,'SEDS_MSN Descriptions'!$B:$B,0))</f>
        <v/>
      </c>
      <c r="BN3016" s="89">
        <f>IF(ISNUMBER(SEARCH("Transportation",BL3016)),"Transportation",IF(ISNUMBER(SEARCH("Industrial",BL3016)),"Industrial",IF(ISNUMBER(SEARCH("electric power",BL3016)),"electric power",IF(ISNUMBER(SEARCH("commercial",BL3016)),"commercial",IF(ISNUMBER(SEARCH("residential",BL3016)),"residential","other")))))</f>
        <v/>
      </c>
      <c r="BO3016" s="89">
        <f>IF(ISNUMBER(SEARCH("Aviation gasoline",BL3016)),"jet fuel",IF(ISNUMBER(SEARCH("Biodiesel",BL3016)),"biofuel diesel",IF(ISNUMBER(SEARCH("Coal",BL3016)),"NA",IF(ISNUMBER(SEARCH("Distillate fuel oil",BL3016)),"petroleum diesel",IF(ISNUMBER(SEARCH("Electricity",BL3016)),"electricity",IF(ISNUMBER(SEARCH("Fuel ethanol",BL3016)),"biofuel gasoline",IF(ISNUMBER(SEARCH("Hydrocarbon",BL3016)),"NA",IF(ISNUMBER(SEARCH("Jet fuel",BL3016)),"jet fuel",IF(ISNUMBER(SEARCH("Lubricants",BL3016)),"NA",IF(ISNUMBER(SEARCH("Motor gasoline",BL3016)),"petroleum gasoline",IF(ISNUMBER(SEARCH("Natural gas",BL3016)),"natural gas",IF(ISNUMBER(SEARCH("Propane",BL3016)),"LPG propane or butane",IF(ISNUMBER(SEARCH("Residual fuel oil",BL3016)),"heavy or residual fuel oil","other")))))))))))))</f>
        <v/>
      </c>
    </row>
    <row r="3017" ht="16" customHeight="1" s="104">
      <c r="A3017" t="inlineStr">
        <is>
          <t>2019P</t>
        </is>
      </c>
      <c r="B3017" t="inlineStr">
        <is>
          <t>IL</t>
        </is>
      </c>
      <c r="C3017" t="inlineStr">
        <is>
          <t>GEICB</t>
        </is>
      </c>
      <c r="D3017" t="n">
        <v>0</v>
      </c>
      <c r="E3017" t="n">
        <v>0</v>
      </c>
      <c r="F3017" t="n">
        <v>0</v>
      </c>
      <c r="G3017" t="n">
        <v>0</v>
      </c>
      <c r="H3017" t="n">
        <v>0</v>
      </c>
      <c r="I3017" t="n">
        <v>0</v>
      </c>
      <c r="J3017" t="n">
        <v>0</v>
      </c>
      <c r="K3017" t="n">
        <v>0</v>
      </c>
      <c r="L3017" t="n">
        <v>0</v>
      </c>
      <c r="M3017" t="n">
        <v>0</v>
      </c>
      <c r="N3017" t="n">
        <v>0</v>
      </c>
      <c r="O3017" t="n">
        <v>0</v>
      </c>
      <c r="P3017" t="n">
        <v>0</v>
      </c>
      <c r="Q3017" t="n">
        <v>0</v>
      </c>
      <c r="R3017" t="n">
        <v>0</v>
      </c>
      <c r="S3017" t="n">
        <v>0</v>
      </c>
      <c r="T3017" t="n">
        <v>0</v>
      </c>
      <c r="U3017" t="n">
        <v>0</v>
      </c>
      <c r="V3017" t="n">
        <v>0</v>
      </c>
      <c r="W3017" t="n">
        <v>0</v>
      </c>
      <c r="X3017" t="n">
        <v>0</v>
      </c>
      <c r="Y3017" t="n">
        <v>0</v>
      </c>
      <c r="Z3017" t="n">
        <v>0</v>
      </c>
      <c r="AA3017" t="n">
        <v>0</v>
      </c>
      <c r="AB3017" t="n">
        <v>0</v>
      </c>
      <c r="AC3017" t="n">
        <v>0</v>
      </c>
      <c r="AD3017" t="n">
        <v>0</v>
      </c>
      <c r="AE3017" t="n">
        <v>0</v>
      </c>
      <c r="AF3017" t="n">
        <v>0</v>
      </c>
      <c r="AG3017" t="n">
        <v>0</v>
      </c>
      <c r="AH3017" t="n">
        <v>0</v>
      </c>
      <c r="AI3017" t="n">
        <v>0</v>
      </c>
      <c r="AJ3017" t="n">
        <v>0</v>
      </c>
      <c r="AK3017" t="n">
        <v>0</v>
      </c>
      <c r="AL3017" t="n">
        <v>0</v>
      </c>
      <c r="AM3017" t="n">
        <v>0</v>
      </c>
      <c r="AN3017" t="n">
        <v>0</v>
      </c>
      <c r="AO3017" t="n">
        <v>0</v>
      </c>
      <c r="AP3017" t="n">
        <v>0</v>
      </c>
      <c r="AQ3017" t="n">
        <v>0</v>
      </c>
      <c r="AR3017" t="n">
        <v>0</v>
      </c>
      <c r="AS3017" t="n">
        <v>0</v>
      </c>
      <c r="AT3017" t="n">
        <v>0</v>
      </c>
      <c r="AU3017" t="n">
        <v>0</v>
      </c>
      <c r="AV3017" t="n">
        <v>0</v>
      </c>
      <c r="AW3017" t="n">
        <v>0</v>
      </c>
      <c r="AX3017" t="n">
        <v>0</v>
      </c>
      <c r="AY3017" t="n">
        <v>0</v>
      </c>
      <c r="AZ3017" t="n">
        <v>0</v>
      </c>
      <c r="BA3017" t="n">
        <v>0</v>
      </c>
      <c r="BB3017" t="n">
        <v>0</v>
      </c>
      <c r="BC3017" t="n">
        <v>0</v>
      </c>
      <c r="BD3017" t="n">
        <v>0</v>
      </c>
      <c r="BE3017" t="n">
        <v>0</v>
      </c>
      <c r="BF3017" t="n">
        <v>0</v>
      </c>
      <c r="BG3017" t="n">
        <v>0</v>
      </c>
      <c r="BH3017" t="n">
        <v>0</v>
      </c>
      <c r="BI3017" t="n">
        <v>0</v>
      </c>
      <c r="BJ3017" t="n">
        <v>0</v>
      </c>
      <c r="BL3017" s="87">
        <f>INDEX('SEDS_MSN Descriptions'!$C:$C,MATCH($C3017,'SEDS_MSN Descriptions'!$B:$B,0))</f>
        <v/>
      </c>
      <c r="BM3017" s="89">
        <f>INDEX('SEDS_MSN Descriptions'!$D:$D,MATCH($C3017,'SEDS_MSN Descriptions'!$B:$B,0))</f>
        <v/>
      </c>
      <c r="BN3017" s="89">
        <f>IF(ISNUMBER(SEARCH("Transportation",BL3017)),"Transportation",IF(ISNUMBER(SEARCH("Industrial",BL3017)),"Industrial",IF(ISNUMBER(SEARCH("electric power",BL3017)),"electric power",IF(ISNUMBER(SEARCH("commercial",BL3017)),"commercial",IF(ISNUMBER(SEARCH("residential",BL3017)),"residential","other")))))</f>
        <v/>
      </c>
      <c r="BO3017" s="89">
        <f>IF(ISNUMBER(SEARCH("Aviation gasoline",BL3017)),"jet fuel",IF(ISNUMBER(SEARCH("Biodiesel",BL3017)),"biofuel diesel",IF(ISNUMBER(SEARCH("Coal",BL3017)),"NA",IF(ISNUMBER(SEARCH("Distillate fuel oil",BL3017)),"petroleum diesel",IF(ISNUMBER(SEARCH("Electricity",BL3017)),"electricity",IF(ISNUMBER(SEARCH("Fuel ethanol",BL3017)),"biofuel gasoline",IF(ISNUMBER(SEARCH("Hydrocarbon",BL3017)),"NA",IF(ISNUMBER(SEARCH("Jet fuel",BL3017)),"jet fuel",IF(ISNUMBER(SEARCH("Lubricants",BL3017)),"NA",IF(ISNUMBER(SEARCH("Motor gasoline",BL3017)),"petroleum gasoline",IF(ISNUMBER(SEARCH("Natural gas",BL3017)),"natural gas",IF(ISNUMBER(SEARCH("Propane",BL3017)),"LPG propane or butane",IF(ISNUMBER(SEARCH("Residual fuel oil",BL3017)),"heavy or residual fuel oil","other")))))))))))))</f>
        <v/>
      </c>
    </row>
    <row r="3018" ht="16" customHeight="1" s="104">
      <c r="A3018" t="inlineStr">
        <is>
          <t>2019P</t>
        </is>
      </c>
      <c r="B3018" t="inlineStr">
        <is>
          <t>IL</t>
        </is>
      </c>
      <c r="C3018" t="inlineStr">
        <is>
          <t>GERCB</t>
        </is>
      </c>
      <c r="D3018" t="n">
        <v>0</v>
      </c>
      <c r="E3018" t="n">
        <v>0</v>
      </c>
      <c r="F3018" t="n">
        <v>0</v>
      </c>
      <c r="G3018" t="n">
        <v>0</v>
      </c>
      <c r="H3018" t="n">
        <v>0</v>
      </c>
      <c r="I3018" t="n">
        <v>0</v>
      </c>
      <c r="J3018" t="n">
        <v>0</v>
      </c>
      <c r="K3018" t="n">
        <v>0</v>
      </c>
      <c r="L3018" t="n">
        <v>0</v>
      </c>
      <c r="M3018" t="n">
        <v>0</v>
      </c>
      <c r="N3018" t="n">
        <v>0</v>
      </c>
      <c r="O3018" t="n">
        <v>0</v>
      </c>
      <c r="P3018" t="n">
        <v>0</v>
      </c>
      <c r="Q3018" t="n">
        <v>0</v>
      </c>
      <c r="R3018" t="n">
        <v>0</v>
      </c>
      <c r="S3018" t="n">
        <v>0</v>
      </c>
      <c r="T3018" t="n">
        <v>0</v>
      </c>
      <c r="U3018" t="n">
        <v>0</v>
      </c>
      <c r="V3018" t="n">
        <v>0</v>
      </c>
      <c r="W3018" t="n">
        <v>0</v>
      </c>
      <c r="X3018" t="n">
        <v>0</v>
      </c>
      <c r="Y3018" t="n">
        <v>0</v>
      </c>
      <c r="Z3018" t="n">
        <v>0</v>
      </c>
      <c r="AA3018" t="n">
        <v>0</v>
      </c>
      <c r="AB3018" t="n">
        <v>0</v>
      </c>
      <c r="AC3018" t="n">
        <v>0</v>
      </c>
      <c r="AD3018" t="n">
        <v>0</v>
      </c>
      <c r="AE3018" t="n">
        <v>0</v>
      </c>
      <c r="AF3018" t="n">
        <v>0</v>
      </c>
      <c r="AG3018" t="n">
        <v>244</v>
      </c>
      <c r="AH3018" t="n">
        <v>270</v>
      </c>
      <c r="AI3018" t="n">
        <v>293</v>
      </c>
      <c r="AJ3018" t="n">
        <v>316</v>
      </c>
      <c r="AK3018" t="n">
        <v>336</v>
      </c>
      <c r="AL3018" t="n">
        <v>310</v>
      </c>
      <c r="AM3018" t="n">
        <v>331</v>
      </c>
      <c r="AN3018" t="n">
        <v>350</v>
      </c>
      <c r="AO3018" t="n">
        <v>374</v>
      </c>
      <c r="AP3018" t="n">
        <v>388</v>
      </c>
      <c r="AQ3018" t="n">
        <v>439</v>
      </c>
      <c r="AR3018" t="n">
        <v>439</v>
      </c>
      <c r="AS3018" t="n">
        <v>474</v>
      </c>
      <c r="AT3018" t="n">
        <v>517</v>
      </c>
      <c r="AU3018" t="n">
        <v>672</v>
      </c>
      <c r="AV3018" t="n">
        <v>730</v>
      </c>
      <c r="AW3018" t="n">
        <v>836</v>
      </c>
      <c r="AX3018" t="n">
        <v>969</v>
      </c>
      <c r="AY3018" t="n">
        <v>1173</v>
      </c>
      <c r="AZ3018" t="n">
        <v>1399</v>
      </c>
      <c r="BA3018" t="n">
        <v>1744</v>
      </c>
      <c r="BB3018" t="n">
        <v>1965</v>
      </c>
      <c r="BC3018" t="n">
        <v>1905</v>
      </c>
      <c r="BD3018" t="n">
        <v>2042</v>
      </c>
      <c r="BE3018" t="n">
        <v>2042</v>
      </c>
      <c r="BF3018" t="n">
        <v>2042</v>
      </c>
      <c r="BG3018" t="n">
        <v>2042</v>
      </c>
      <c r="BH3018" t="n">
        <v>2042</v>
      </c>
      <c r="BI3018" t="n">
        <v>2042</v>
      </c>
      <c r="BJ3018" t="n">
        <v>2042</v>
      </c>
      <c r="BL3018" s="87">
        <f>INDEX('SEDS_MSN Descriptions'!$C:$C,MATCH($C3018,'SEDS_MSN Descriptions'!$B:$B,0))</f>
        <v/>
      </c>
      <c r="BM3018" s="89">
        <f>INDEX('SEDS_MSN Descriptions'!$D:$D,MATCH($C3018,'SEDS_MSN Descriptions'!$B:$B,0))</f>
        <v/>
      </c>
      <c r="BN3018" s="89">
        <f>IF(ISNUMBER(SEARCH("Transportation",BL3018)),"Transportation",IF(ISNUMBER(SEARCH("Industrial",BL3018)),"Industrial",IF(ISNUMBER(SEARCH("electric power",BL3018)),"electric power",IF(ISNUMBER(SEARCH("commercial",BL3018)),"commercial",IF(ISNUMBER(SEARCH("residential",BL3018)),"residential","other")))))</f>
        <v/>
      </c>
      <c r="BO3018" s="89">
        <f>IF(ISNUMBER(SEARCH("Aviation gasoline",BL3018)),"jet fuel",IF(ISNUMBER(SEARCH("Biodiesel",BL3018)),"biofuel diesel",IF(ISNUMBER(SEARCH("Coal",BL3018)),"NA",IF(ISNUMBER(SEARCH("Distillate fuel oil",BL3018)),"petroleum diesel",IF(ISNUMBER(SEARCH("Electricity",BL3018)),"electricity",IF(ISNUMBER(SEARCH("Fuel ethanol",BL3018)),"biofuel gasoline",IF(ISNUMBER(SEARCH("Hydrocarbon",BL3018)),"NA",IF(ISNUMBER(SEARCH("Jet fuel",BL3018)),"jet fuel",IF(ISNUMBER(SEARCH("Lubricants",BL3018)),"NA",IF(ISNUMBER(SEARCH("Motor gasoline",BL3018)),"petroleum gasoline",IF(ISNUMBER(SEARCH("Natural gas",BL3018)),"natural gas",IF(ISNUMBER(SEARCH("Propane",BL3018)),"LPG propane or butane",IF(ISNUMBER(SEARCH("Residual fuel oil",BL3018)),"heavy or residual fuel oil","other")))))))))))))</f>
        <v/>
      </c>
    </row>
    <row r="3019" ht="16" customHeight="1" s="104">
      <c r="A3019" t="inlineStr">
        <is>
          <t>2019P</t>
        </is>
      </c>
      <c r="B3019" t="inlineStr">
        <is>
          <t>IL</t>
        </is>
      </c>
      <c r="C3019" t="inlineStr">
        <is>
          <t>GETCB</t>
        </is>
      </c>
      <c r="D3019" t="n">
        <v>0</v>
      </c>
      <c r="E3019" t="n">
        <v>0</v>
      </c>
      <c r="F3019" t="n">
        <v>0</v>
      </c>
      <c r="G3019" t="n">
        <v>0</v>
      </c>
      <c r="H3019" t="n">
        <v>0</v>
      </c>
      <c r="I3019" t="n">
        <v>0</v>
      </c>
      <c r="J3019" t="n">
        <v>0</v>
      </c>
      <c r="K3019" t="n">
        <v>0</v>
      </c>
      <c r="L3019" t="n">
        <v>0</v>
      </c>
      <c r="M3019" t="n">
        <v>0</v>
      </c>
      <c r="N3019" t="n">
        <v>0</v>
      </c>
      <c r="O3019" t="n">
        <v>0</v>
      </c>
      <c r="P3019" t="n">
        <v>0</v>
      </c>
      <c r="Q3019" t="n">
        <v>0</v>
      </c>
      <c r="R3019" t="n">
        <v>0</v>
      </c>
      <c r="S3019" t="n">
        <v>0</v>
      </c>
      <c r="T3019" t="n">
        <v>0</v>
      </c>
      <c r="U3019" t="n">
        <v>0</v>
      </c>
      <c r="V3019" t="n">
        <v>0</v>
      </c>
      <c r="W3019" t="n">
        <v>0</v>
      </c>
      <c r="X3019" t="n">
        <v>0</v>
      </c>
      <c r="Y3019" t="n">
        <v>0</v>
      </c>
      <c r="Z3019" t="n">
        <v>0</v>
      </c>
      <c r="AA3019" t="n">
        <v>0</v>
      </c>
      <c r="AB3019" t="n">
        <v>0</v>
      </c>
      <c r="AC3019" t="n">
        <v>0</v>
      </c>
      <c r="AD3019" t="n">
        <v>0</v>
      </c>
      <c r="AE3019" t="n">
        <v>0</v>
      </c>
      <c r="AF3019" t="n">
        <v>0</v>
      </c>
      <c r="AG3019" t="n">
        <v>244</v>
      </c>
      <c r="AH3019" t="n">
        <v>270</v>
      </c>
      <c r="AI3019" t="n">
        <v>293</v>
      </c>
      <c r="AJ3019" t="n">
        <v>316</v>
      </c>
      <c r="AK3019" t="n">
        <v>336</v>
      </c>
      <c r="AL3019" t="n">
        <v>310</v>
      </c>
      <c r="AM3019" t="n">
        <v>331</v>
      </c>
      <c r="AN3019" t="n">
        <v>350</v>
      </c>
      <c r="AO3019" t="n">
        <v>374</v>
      </c>
      <c r="AP3019" t="n">
        <v>388</v>
      </c>
      <c r="AQ3019" t="n">
        <v>439</v>
      </c>
      <c r="AR3019" t="n">
        <v>439</v>
      </c>
      <c r="AS3019" t="n">
        <v>474</v>
      </c>
      <c r="AT3019" t="n">
        <v>517</v>
      </c>
      <c r="AU3019" t="n">
        <v>672</v>
      </c>
      <c r="AV3019" t="n">
        <v>730</v>
      </c>
      <c r="AW3019" t="n">
        <v>836</v>
      </c>
      <c r="AX3019" t="n">
        <v>969</v>
      </c>
      <c r="AY3019" t="n">
        <v>1173</v>
      </c>
      <c r="AZ3019" t="n">
        <v>1399</v>
      </c>
      <c r="BA3019" t="n">
        <v>1744</v>
      </c>
      <c r="BB3019" t="n">
        <v>1965</v>
      </c>
      <c r="BC3019" t="n">
        <v>1905</v>
      </c>
      <c r="BD3019" t="n">
        <v>2042</v>
      </c>
      <c r="BE3019" t="n">
        <v>2042</v>
      </c>
      <c r="BF3019" t="n">
        <v>2042</v>
      </c>
      <c r="BG3019" t="n">
        <v>2042</v>
      </c>
      <c r="BH3019" t="n">
        <v>2042</v>
      </c>
      <c r="BI3019" t="n">
        <v>2042</v>
      </c>
      <c r="BJ3019" t="n">
        <v>2042</v>
      </c>
      <c r="BL3019" s="87">
        <f>INDEX('SEDS_MSN Descriptions'!$C:$C,MATCH($C3019,'SEDS_MSN Descriptions'!$B:$B,0))</f>
        <v/>
      </c>
      <c r="BM3019" s="89">
        <f>INDEX('SEDS_MSN Descriptions'!$D:$D,MATCH($C3019,'SEDS_MSN Descriptions'!$B:$B,0))</f>
        <v/>
      </c>
      <c r="BN3019" s="89">
        <f>IF(ISNUMBER(SEARCH("Transportation",BL3019)),"Transportation",IF(ISNUMBER(SEARCH("Industrial",BL3019)),"Industrial",IF(ISNUMBER(SEARCH("electric power",BL3019)),"electric power",IF(ISNUMBER(SEARCH("commercial",BL3019)),"commercial",IF(ISNUMBER(SEARCH("residential",BL3019)),"residential","other")))))</f>
        <v/>
      </c>
      <c r="BO3019" s="89">
        <f>IF(ISNUMBER(SEARCH("Aviation gasoline",BL3019)),"jet fuel",IF(ISNUMBER(SEARCH("Biodiesel",BL3019)),"biofuel diesel",IF(ISNUMBER(SEARCH("Coal",BL3019)),"NA",IF(ISNUMBER(SEARCH("Distillate fuel oil",BL3019)),"petroleum diesel",IF(ISNUMBER(SEARCH("Electricity",BL3019)),"electricity",IF(ISNUMBER(SEARCH("Fuel ethanol",BL3019)),"biofuel gasoline",IF(ISNUMBER(SEARCH("Hydrocarbon",BL3019)),"NA",IF(ISNUMBER(SEARCH("Jet fuel",BL3019)),"jet fuel",IF(ISNUMBER(SEARCH("Lubricants",BL3019)),"NA",IF(ISNUMBER(SEARCH("Motor gasoline",BL3019)),"petroleum gasoline",IF(ISNUMBER(SEARCH("Natural gas",BL3019)),"natural gas",IF(ISNUMBER(SEARCH("Propane",BL3019)),"LPG propane or butane",IF(ISNUMBER(SEARCH("Residual fuel oil",BL3019)),"heavy or residual fuel oil","other")))))))))))))</f>
        <v/>
      </c>
    </row>
    <row r="3020" ht="16" customHeight="1" s="104">
      <c r="A3020" t="inlineStr">
        <is>
          <t>2019P</t>
        </is>
      </c>
      <c r="B3020" t="inlineStr">
        <is>
          <t>IL</t>
        </is>
      </c>
      <c r="C3020" t="inlineStr">
        <is>
          <t>GETXB</t>
        </is>
      </c>
      <c r="D3020" t="n">
        <v>0</v>
      </c>
      <c r="E3020" t="n">
        <v>0</v>
      </c>
      <c r="F3020" t="n">
        <v>0</v>
      </c>
      <c r="G3020" t="n">
        <v>0</v>
      </c>
      <c r="H3020" t="n">
        <v>0</v>
      </c>
      <c r="I3020" t="n">
        <v>0</v>
      </c>
      <c r="J3020" t="n">
        <v>0</v>
      </c>
      <c r="K3020" t="n">
        <v>0</v>
      </c>
      <c r="L3020" t="n">
        <v>0</v>
      </c>
      <c r="M3020" t="n">
        <v>0</v>
      </c>
      <c r="N3020" t="n">
        <v>0</v>
      </c>
      <c r="O3020" t="n">
        <v>0</v>
      </c>
      <c r="P3020" t="n">
        <v>0</v>
      </c>
      <c r="Q3020" t="n">
        <v>0</v>
      </c>
      <c r="R3020" t="n">
        <v>0</v>
      </c>
      <c r="S3020" t="n">
        <v>0</v>
      </c>
      <c r="T3020" t="n">
        <v>0</v>
      </c>
      <c r="U3020" t="n">
        <v>0</v>
      </c>
      <c r="V3020" t="n">
        <v>0</v>
      </c>
      <c r="W3020" t="n">
        <v>0</v>
      </c>
      <c r="X3020" t="n">
        <v>0</v>
      </c>
      <c r="Y3020" t="n">
        <v>0</v>
      </c>
      <c r="Z3020" t="n">
        <v>0</v>
      </c>
      <c r="AA3020" t="n">
        <v>0</v>
      </c>
      <c r="AB3020" t="n">
        <v>0</v>
      </c>
      <c r="AC3020" t="n">
        <v>0</v>
      </c>
      <c r="AD3020" t="n">
        <v>0</v>
      </c>
      <c r="AE3020" t="n">
        <v>0</v>
      </c>
      <c r="AF3020" t="n">
        <v>0</v>
      </c>
      <c r="AG3020" t="n">
        <v>244</v>
      </c>
      <c r="AH3020" t="n">
        <v>270</v>
      </c>
      <c r="AI3020" t="n">
        <v>293</v>
      </c>
      <c r="AJ3020" t="n">
        <v>316</v>
      </c>
      <c r="AK3020" t="n">
        <v>336</v>
      </c>
      <c r="AL3020" t="n">
        <v>310</v>
      </c>
      <c r="AM3020" t="n">
        <v>331</v>
      </c>
      <c r="AN3020" t="n">
        <v>350</v>
      </c>
      <c r="AO3020" t="n">
        <v>374</v>
      </c>
      <c r="AP3020" t="n">
        <v>388</v>
      </c>
      <c r="AQ3020" t="n">
        <v>439</v>
      </c>
      <c r="AR3020" t="n">
        <v>439</v>
      </c>
      <c r="AS3020" t="n">
        <v>474</v>
      </c>
      <c r="AT3020" t="n">
        <v>517</v>
      </c>
      <c r="AU3020" t="n">
        <v>672</v>
      </c>
      <c r="AV3020" t="n">
        <v>730</v>
      </c>
      <c r="AW3020" t="n">
        <v>836</v>
      </c>
      <c r="AX3020" t="n">
        <v>969</v>
      </c>
      <c r="AY3020" t="n">
        <v>1173</v>
      </c>
      <c r="AZ3020" t="n">
        <v>1399</v>
      </c>
      <c r="BA3020" t="n">
        <v>1744</v>
      </c>
      <c r="BB3020" t="n">
        <v>1965</v>
      </c>
      <c r="BC3020" t="n">
        <v>1905</v>
      </c>
      <c r="BD3020" t="n">
        <v>2042</v>
      </c>
      <c r="BE3020" t="n">
        <v>2042</v>
      </c>
      <c r="BF3020" t="n">
        <v>2042</v>
      </c>
      <c r="BG3020" t="n">
        <v>2042</v>
      </c>
      <c r="BH3020" t="n">
        <v>2042</v>
      </c>
      <c r="BI3020" t="n">
        <v>2042</v>
      </c>
      <c r="BJ3020" t="n">
        <v>2042</v>
      </c>
      <c r="BL3020" s="87">
        <f>INDEX('SEDS_MSN Descriptions'!$C:$C,MATCH($C3020,'SEDS_MSN Descriptions'!$B:$B,0))</f>
        <v/>
      </c>
      <c r="BM3020" s="89">
        <f>INDEX('SEDS_MSN Descriptions'!$D:$D,MATCH($C3020,'SEDS_MSN Descriptions'!$B:$B,0))</f>
        <v/>
      </c>
      <c r="BN3020" s="89">
        <f>IF(ISNUMBER(SEARCH("Transportation",BL3020)),"Transportation",IF(ISNUMBER(SEARCH("Industrial",BL3020)),"Industrial",IF(ISNUMBER(SEARCH("electric power",BL3020)),"electric power",IF(ISNUMBER(SEARCH("commercial",BL3020)),"commercial",IF(ISNUMBER(SEARCH("residential",BL3020)),"residential","other")))))</f>
        <v/>
      </c>
      <c r="BO3020" s="89">
        <f>IF(ISNUMBER(SEARCH("Aviation gasoline",BL3020)),"jet fuel",IF(ISNUMBER(SEARCH("Biodiesel",BL3020)),"biofuel diesel",IF(ISNUMBER(SEARCH("Coal",BL3020)),"NA",IF(ISNUMBER(SEARCH("Distillate fuel oil",BL3020)),"petroleum diesel",IF(ISNUMBER(SEARCH("Electricity",BL3020)),"electricity",IF(ISNUMBER(SEARCH("Fuel ethanol",BL3020)),"biofuel gasoline",IF(ISNUMBER(SEARCH("Hydrocarbon",BL3020)),"NA",IF(ISNUMBER(SEARCH("Jet fuel",BL3020)),"jet fuel",IF(ISNUMBER(SEARCH("Lubricants",BL3020)),"NA",IF(ISNUMBER(SEARCH("Motor gasoline",BL3020)),"petroleum gasoline",IF(ISNUMBER(SEARCH("Natural gas",BL3020)),"natural gas",IF(ISNUMBER(SEARCH("Propane",BL3020)),"LPG propane or butane",IF(ISNUMBER(SEARCH("Residual fuel oil",BL3020)),"heavy or residual fuel oil","other")))))))))))))</f>
        <v/>
      </c>
    </row>
    <row r="3021">
      <c r="A3021" t="inlineStr">
        <is>
          <t>2019P</t>
        </is>
      </c>
      <c r="B3021" t="inlineStr">
        <is>
          <t>IL</t>
        </is>
      </c>
      <c r="C3021" t="inlineStr">
        <is>
          <t>HLACB</t>
        </is>
      </c>
      <c r="D3021" t="n">
        <v>1213</v>
      </c>
      <c r="E3021" t="n">
        <v>1283</v>
      </c>
      <c r="F3021" t="n">
        <v>1389</v>
      </c>
      <c r="G3021" t="n">
        <v>1394</v>
      </c>
      <c r="H3021" t="n">
        <v>1214</v>
      </c>
      <c r="I3021" t="n">
        <v>1223</v>
      </c>
      <c r="J3021" t="n">
        <v>1557</v>
      </c>
      <c r="K3021" t="n">
        <v>2178</v>
      </c>
      <c r="L3021" t="n">
        <v>2294</v>
      </c>
      <c r="M3021" t="n">
        <v>2286</v>
      </c>
      <c r="N3021" t="n">
        <v>2022</v>
      </c>
      <c r="O3021" t="n">
        <v>2262</v>
      </c>
      <c r="P3021" t="n">
        <v>2081</v>
      </c>
      <c r="Q3021" t="n">
        <v>1886</v>
      </c>
      <c r="R3021" t="n">
        <v>1971</v>
      </c>
      <c r="S3021" t="n">
        <v>1869</v>
      </c>
      <c r="T3021" t="n">
        <v>2166</v>
      </c>
      <c r="U3021" t="n">
        <v>2366</v>
      </c>
      <c r="V3021" t="n">
        <v>2775</v>
      </c>
      <c r="W3021" t="n">
        <v>1001</v>
      </c>
      <c r="X3021" t="n">
        <v>683</v>
      </c>
      <c r="Y3021" t="n">
        <v>1403</v>
      </c>
      <c r="Z3021" t="n">
        <v>1849</v>
      </c>
      <c r="AA3021" t="n">
        <v>2195</v>
      </c>
      <c r="AB3021" t="n">
        <v>2685</v>
      </c>
      <c r="AC3021" t="n">
        <v>1623</v>
      </c>
      <c r="AD3021" t="n">
        <v>1449</v>
      </c>
      <c r="AE3021" t="n">
        <v>1189</v>
      </c>
      <c r="AF3021" t="n">
        <v>1291</v>
      </c>
      <c r="AG3021" t="n">
        <v>1025</v>
      </c>
      <c r="AH3021" t="n">
        <v>1259</v>
      </c>
      <c r="AI3021" t="n">
        <v>1197</v>
      </c>
      <c r="AJ3021" t="n">
        <v>1226</v>
      </c>
      <c r="AK3021" t="n">
        <v>1078</v>
      </c>
      <c r="AL3021" t="n">
        <v>2038</v>
      </c>
      <c r="AM3021" t="n">
        <v>1101</v>
      </c>
      <c r="AN3021" t="n">
        <v>949</v>
      </c>
      <c r="AO3021" t="n">
        <v>672</v>
      </c>
      <c r="AP3021" t="n">
        <v>1034</v>
      </c>
      <c r="AQ3021" t="n">
        <v>1295</v>
      </c>
      <c r="AR3021" t="n">
        <v>834</v>
      </c>
      <c r="AS3021" t="n">
        <v>431</v>
      </c>
      <c r="AT3021" t="n">
        <v>860</v>
      </c>
      <c r="AU3021" t="n">
        <v>875</v>
      </c>
      <c r="AV3021" t="n">
        <v>734</v>
      </c>
      <c r="AW3021" t="n">
        <v>1176</v>
      </c>
      <c r="AX3021" t="n">
        <v>1740</v>
      </c>
      <c r="AY3021" t="n">
        <v>1306</v>
      </c>
      <c r="AZ3021" t="n">
        <v>2841</v>
      </c>
      <c r="BA3021" t="n">
        <v>1890</v>
      </c>
      <c r="BB3021" t="n">
        <v>211</v>
      </c>
      <c r="BC3021" t="n">
        <v>187</v>
      </c>
      <c r="BD3021" t="n">
        <v>160</v>
      </c>
      <c r="BE3021" t="n">
        <v>171</v>
      </c>
      <c r="BF3021" t="n">
        <v>142</v>
      </c>
      <c r="BG3021" t="n">
        <v>130</v>
      </c>
      <c r="BH3021" t="n">
        <v>148</v>
      </c>
      <c r="BI3021" t="n">
        <v>207</v>
      </c>
      <c r="BJ3021" t="n">
        <v>641</v>
      </c>
      <c r="BL3021" s="89">
        <f>INDEX('SEDS_MSN Descriptions'!$C:$C,MATCH($C3021,'SEDS_MSN Descriptions'!$B:$B,0))</f>
        <v/>
      </c>
      <c r="BM3021" s="89">
        <f>INDEX('SEDS_MSN Descriptions'!$D:$D,MATCH($C3021,'SEDS_MSN Descriptions'!$B:$B,0))</f>
        <v/>
      </c>
      <c r="BN3021" s="89">
        <f>IF(ISNUMBER(SEARCH("Transportation",BL3021)),"Transportation",IF(ISNUMBER(SEARCH("Industrial",BL3021)),"Industrial",IF(ISNUMBER(SEARCH("electric power",BL3021)),"electric power",IF(ISNUMBER(SEARCH("commercial",BL3021)),"commercial",IF(ISNUMBER(SEARCH("residential",BL3021)),"residential","other")))))</f>
        <v/>
      </c>
      <c r="BO3021" s="89">
        <f>IF(ISNUMBER(SEARCH("Aviation gasoline",BL3021)),"jet fuel",IF(ISNUMBER(SEARCH("Biodiesel",BL3021)),"biofuel diesel",IF(ISNUMBER(SEARCH("Coal",BL3021)),"NA",IF(ISNUMBER(SEARCH("Distillate fuel oil",BL3021)),"petroleum diesel",IF(ISNUMBER(SEARCH("Electricity",BL3021)),"electricity",IF(ISNUMBER(SEARCH("Fuel ethanol",BL3021)),"biofuel gasoline",IF(ISNUMBER(SEARCH("Hydrocarbon",BL3021)),"NA",IF(ISNUMBER(SEARCH("Jet fuel",BL3021)),"jet fuel",IF(ISNUMBER(SEARCH("Lubricants",BL3021)),"NA",IF(ISNUMBER(SEARCH("Motor gasoline",BL3021)),"petroleum gasoline",IF(ISNUMBER(SEARCH("Natural gas",BL3021)),"natural gas",IF(ISNUMBER(SEARCH("Propane",BL3021)),"LPG propane or butane",IF(ISNUMBER(SEARCH("Residual fuel oil",BL3021)),"heavy or residual fuel oil","other")))))))))))))</f>
        <v/>
      </c>
    </row>
    <row r="3022" ht="16" customHeight="1" s="104">
      <c r="A3022" t="inlineStr">
        <is>
          <t>2019P</t>
        </is>
      </c>
      <c r="B3022" t="inlineStr">
        <is>
          <t>IL</t>
        </is>
      </c>
      <c r="C3022" t="inlineStr">
        <is>
          <t>HLCCB</t>
        </is>
      </c>
      <c r="D3022" t="n">
        <v>3449</v>
      </c>
      <c r="E3022" t="n">
        <v>3288</v>
      </c>
      <c r="F3022" t="n">
        <v>3594</v>
      </c>
      <c r="G3022" t="n">
        <v>3853</v>
      </c>
      <c r="H3022" t="n">
        <v>3329</v>
      </c>
      <c r="I3022" t="n">
        <v>3978</v>
      </c>
      <c r="J3022" t="n">
        <v>4729</v>
      </c>
      <c r="K3022" t="n">
        <v>5345</v>
      </c>
      <c r="L3022" t="n">
        <v>5376</v>
      </c>
      <c r="M3022" t="n">
        <v>5953</v>
      </c>
      <c r="N3022" t="n">
        <v>5723</v>
      </c>
      <c r="O3022" t="n">
        <v>5800</v>
      </c>
      <c r="P3022" t="n">
        <v>6427</v>
      </c>
      <c r="Q3022" t="n">
        <v>6209</v>
      </c>
      <c r="R3022" t="n">
        <v>5934</v>
      </c>
      <c r="S3022" t="n">
        <v>6075</v>
      </c>
      <c r="T3022" t="n">
        <v>6528</v>
      </c>
      <c r="U3022" t="n">
        <v>6198</v>
      </c>
      <c r="V3022" t="n">
        <v>6080</v>
      </c>
      <c r="W3022" t="n">
        <v>3422</v>
      </c>
      <c r="X3022" t="n">
        <v>2691</v>
      </c>
      <c r="Y3022" t="n">
        <v>2690</v>
      </c>
      <c r="Z3022" t="n">
        <v>2652</v>
      </c>
      <c r="AA3022" t="n">
        <v>3154</v>
      </c>
      <c r="AB3022" t="n">
        <v>2195</v>
      </c>
      <c r="AC3022" t="n">
        <v>2337</v>
      </c>
      <c r="AD3022" t="n">
        <v>2011</v>
      </c>
      <c r="AE3022" t="n">
        <v>2178</v>
      </c>
      <c r="AF3022" t="n">
        <v>2025</v>
      </c>
      <c r="AG3022" t="n">
        <v>2329</v>
      </c>
      <c r="AH3022" t="n">
        <v>2132</v>
      </c>
      <c r="AI3022" t="n">
        <v>2522</v>
      </c>
      <c r="AJ3022" t="n">
        <v>2432</v>
      </c>
      <c r="AK3022" t="n">
        <v>2579</v>
      </c>
      <c r="AL3022" t="n">
        <v>2505</v>
      </c>
      <c r="AM3022" t="n">
        <v>2571</v>
      </c>
      <c r="AN3022" t="n">
        <v>3465</v>
      </c>
      <c r="AO3022" t="n">
        <v>3517</v>
      </c>
      <c r="AP3022" t="n">
        <v>2988</v>
      </c>
      <c r="AQ3022" t="n">
        <v>4327</v>
      </c>
      <c r="AR3022" t="n">
        <v>3610</v>
      </c>
      <c r="AS3022" t="n">
        <v>2714</v>
      </c>
      <c r="AT3022" t="n">
        <v>3606</v>
      </c>
      <c r="AU3022" t="n">
        <v>3738</v>
      </c>
      <c r="AV3022" t="n">
        <v>3472</v>
      </c>
      <c r="AW3022" t="n">
        <v>3092</v>
      </c>
      <c r="AX3022" t="n">
        <v>3110</v>
      </c>
      <c r="AY3022" t="n">
        <v>2686</v>
      </c>
      <c r="AZ3022" t="n">
        <v>3592</v>
      </c>
      <c r="BA3022" t="n">
        <v>3517</v>
      </c>
      <c r="BB3022" t="n">
        <v>3052</v>
      </c>
      <c r="BC3022" t="n">
        <v>2784</v>
      </c>
      <c r="BD3022" t="n">
        <v>2094</v>
      </c>
      <c r="BE3022" t="n">
        <v>4156</v>
      </c>
      <c r="BF3022" t="n">
        <v>2870</v>
      </c>
      <c r="BG3022" t="n">
        <v>2443</v>
      </c>
      <c r="BH3022" t="n">
        <v>2456</v>
      </c>
      <c r="BI3022" t="n">
        <v>3953</v>
      </c>
      <c r="BJ3022" t="n">
        <v>3492</v>
      </c>
      <c r="BL3022" s="87">
        <f>INDEX('SEDS_MSN Descriptions'!$C:$C,MATCH($C3022,'SEDS_MSN Descriptions'!$B:$B,0))</f>
        <v/>
      </c>
      <c r="BM3022" s="89">
        <f>INDEX('SEDS_MSN Descriptions'!$D:$D,MATCH($C3022,'SEDS_MSN Descriptions'!$B:$B,0))</f>
        <v/>
      </c>
      <c r="BN3022" s="89">
        <f>IF(ISNUMBER(SEARCH("Transportation",BL3022)),"Transportation",IF(ISNUMBER(SEARCH("Industrial",BL3022)),"Industrial",IF(ISNUMBER(SEARCH("electric power",BL3022)),"electric power",IF(ISNUMBER(SEARCH("commercial",BL3022)),"commercial",IF(ISNUMBER(SEARCH("residential",BL3022)),"residential","other")))))</f>
        <v/>
      </c>
      <c r="BO3022" s="89">
        <f>IF(ISNUMBER(SEARCH("Aviation gasoline",BL3022)),"jet fuel",IF(ISNUMBER(SEARCH("Biodiesel",BL3022)),"biofuel diesel",IF(ISNUMBER(SEARCH("Coal",BL3022)),"NA",IF(ISNUMBER(SEARCH("Distillate fuel oil",BL3022)),"petroleum diesel",IF(ISNUMBER(SEARCH("Electricity",BL3022)),"electricity",IF(ISNUMBER(SEARCH("Fuel ethanol",BL3022)),"biofuel gasoline",IF(ISNUMBER(SEARCH("Hydrocarbon",BL3022)),"NA",IF(ISNUMBER(SEARCH("Jet fuel",BL3022)),"jet fuel",IF(ISNUMBER(SEARCH("Lubricants",BL3022)),"NA",IF(ISNUMBER(SEARCH("Motor gasoline",BL3022)),"petroleum gasoline",IF(ISNUMBER(SEARCH("Natural gas",BL3022)),"natural gas",IF(ISNUMBER(SEARCH("Propane",BL3022)),"LPG propane or butane",IF(ISNUMBER(SEARCH("Residual fuel oil",BL3022)),"heavy or residual fuel oil","other")))))))))))))</f>
        <v/>
      </c>
    </row>
    <row r="3023" ht="16" customHeight="1" s="104">
      <c r="A3023" t="inlineStr">
        <is>
          <t>2019P</t>
        </is>
      </c>
      <c r="B3023" t="inlineStr">
        <is>
          <t>IL</t>
        </is>
      </c>
      <c r="C3023" t="inlineStr">
        <is>
          <t>HLICB</t>
        </is>
      </c>
      <c r="D3023" t="n">
        <v>32287</v>
      </c>
      <c r="E3023" t="n">
        <v>33409</v>
      </c>
      <c r="F3023" t="n">
        <v>36618</v>
      </c>
      <c r="G3023" t="n">
        <v>39195</v>
      </c>
      <c r="H3023" t="n">
        <v>41360</v>
      </c>
      <c r="I3023" t="n">
        <v>43150</v>
      </c>
      <c r="J3023" t="n">
        <v>46643</v>
      </c>
      <c r="K3023" t="n">
        <v>50940</v>
      </c>
      <c r="L3023" t="n">
        <v>56665</v>
      </c>
      <c r="M3023" t="n">
        <v>65432</v>
      </c>
      <c r="N3023" t="n">
        <v>65004</v>
      </c>
      <c r="O3023" t="n">
        <v>65954</v>
      </c>
      <c r="P3023" t="n">
        <v>76089</v>
      </c>
      <c r="Q3023" t="n">
        <v>81797</v>
      </c>
      <c r="R3023" t="n">
        <v>87049</v>
      </c>
      <c r="S3023" t="n">
        <v>84415</v>
      </c>
      <c r="T3023" t="n">
        <v>97331</v>
      </c>
      <c r="U3023" t="n">
        <v>96439</v>
      </c>
      <c r="V3023" t="n">
        <v>96426</v>
      </c>
      <c r="W3023" t="n">
        <v>160812</v>
      </c>
      <c r="X3023" t="n">
        <v>119405</v>
      </c>
      <c r="Y3023" t="n">
        <v>100928</v>
      </c>
      <c r="Z3023" t="n">
        <v>74651</v>
      </c>
      <c r="AA3023" t="n">
        <v>71357</v>
      </c>
      <c r="AB3023" t="n">
        <v>73365</v>
      </c>
      <c r="AC3023" t="n">
        <v>77338</v>
      </c>
      <c r="AD3023" t="n">
        <v>99506</v>
      </c>
      <c r="AE3023" t="n">
        <v>132476</v>
      </c>
      <c r="AF3023" t="n">
        <v>145015</v>
      </c>
      <c r="AG3023" t="n">
        <v>28341</v>
      </c>
      <c r="AH3023" t="n">
        <v>28852</v>
      </c>
      <c r="AI3023" t="n">
        <v>33527</v>
      </c>
      <c r="AJ3023" t="n">
        <v>27167</v>
      </c>
      <c r="AK3023" t="n">
        <v>57526</v>
      </c>
      <c r="AL3023" t="n">
        <v>68691</v>
      </c>
      <c r="AM3023" t="n">
        <v>72629</v>
      </c>
      <c r="AN3023" t="n">
        <v>64356</v>
      </c>
      <c r="AO3023" t="n">
        <v>63363</v>
      </c>
      <c r="AP3023" t="n">
        <v>35240</v>
      </c>
      <c r="AQ3023" t="n">
        <v>50174</v>
      </c>
      <c r="AR3023" t="n">
        <v>46242</v>
      </c>
      <c r="AS3023" t="n">
        <v>46005</v>
      </c>
      <c r="AT3023" t="n">
        <v>46561</v>
      </c>
      <c r="AU3023" t="n">
        <v>33507</v>
      </c>
      <c r="AV3023" t="n">
        <v>41781</v>
      </c>
      <c r="AW3023" t="n">
        <v>51122</v>
      </c>
      <c r="AX3023" t="n">
        <v>50576</v>
      </c>
      <c r="AY3023" t="n">
        <v>49981</v>
      </c>
      <c r="AZ3023" t="n">
        <v>41455</v>
      </c>
      <c r="BA3023" t="n">
        <v>43191</v>
      </c>
      <c r="BB3023" t="n">
        <v>48947</v>
      </c>
      <c r="BC3023" t="n">
        <v>48264</v>
      </c>
      <c r="BD3023" t="n">
        <v>49135</v>
      </c>
      <c r="BE3023" t="n">
        <v>42017</v>
      </c>
      <c r="BF3023" t="n">
        <v>52654</v>
      </c>
      <c r="BG3023" t="n">
        <v>48504</v>
      </c>
      <c r="BH3023" t="n">
        <v>47501</v>
      </c>
      <c r="BI3023" t="n">
        <v>47428</v>
      </c>
      <c r="BJ3023" t="n">
        <v>48464</v>
      </c>
      <c r="BL3023" s="87">
        <f>INDEX('SEDS_MSN Descriptions'!$C:$C,MATCH($C3023,'SEDS_MSN Descriptions'!$B:$B,0))</f>
        <v/>
      </c>
      <c r="BM3023" s="89">
        <f>INDEX('SEDS_MSN Descriptions'!$D:$D,MATCH($C3023,'SEDS_MSN Descriptions'!$B:$B,0))</f>
        <v/>
      </c>
      <c r="BN3023" s="89">
        <f>IF(ISNUMBER(SEARCH("Transportation",BL3023)),"Transportation",IF(ISNUMBER(SEARCH("Industrial",BL3023)),"Industrial",IF(ISNUMBER(SEARCH("electric power",BL3023)),"electric power",IF(ISNUMBER(SEARCH("commercial",BL3023)),"commercial",IF(ISNUMBER(SEARCH("residential",BL3023)),"residential","other")))))</f>
        <v/>
      </c>
      <c r="BO3023" s="89">
        <f>IF(ISNUMBER(SEARCH("Aviation gasoline",BL3023)),"jet fuel",IF(ISNUMBER(SEARCH("Biodiesel",BL3023)),"biofuel diesel",IF(ISNUMBER(SEARCH("Coal",BL3023)),"NA",IF(ISNUMBER(SEARCH("Distillate fuel oil",BL3023)),"petroleum diesel",IF(ISNUMBER(SEARCH("Electricity",BL3023)),"electricity",IF(ISNUMBER(SEARCH("Fuel ethanol",BL3023)),"biofuel gasoline",IF(ISNUMBER(SEARCH("Hydrocarbon",BL3023)),"NA",IF(ISNUMBER(SEARCH("Jet fuel",BL3023)),"jet fuel",IF(ISNUMBER(SEARCH("Lubricants",BL3023)),"NA",IF(ISNUMBER(SEARCH("Motor gasoline",BL3023)),"petroleum gasoline",IF(ISNUMBER(SEARCH("Natural gas",BL3023)),"natural gas",IF(ISNUMBER(SEARCH("Propane",BL3023)),"LPG propane or butane",IF(ISNUMBER(SEARCH("Residual fuel oil",BL3023)),"heavy or residual fuel oil","other")))))))))))))</f>
        <v/>
      </c>
    </row>
    <row r="3024" ht="16" customHeight="1" s="104">
      <c r="A3024" t="inlineStr">
        <is>
          <t>2019P</t>
        </is>
      </c>
      <c r="B3024" t="inlineStr">
        <is>
          <t>IL</t>
        </is>
      </c>
      <c r="C3024" t="inlineStr">
        <is>
          <t>HLRCB</t>
        </is>
      </c>
      <c r="D3024" t="n">
        <v>20012</v>
      </c>
      <c r="E3024" t="n">
        <v>19081</v>
      </c>
      <c r="F3024" t="n">
        <v>20853</v>
      </c>
      <c r="G3024" t="n">
        <v>22357</v>
      </c>
      <c r="H3024" t="n">
        <v>19315</v>
      </c>
      <c r="I3024" t="n">
        <v>23085</v>
      </c>
      <c r="J3024" t="n">
        <v>27444</v>
      </c>
      <c r="K3024" t="n">
        <v>31014</v>
      </c>
      <c r="L3024" t="n">
        <v>31194</v>
      </c>
      <c r="M3024" t="n">
        <v>34545</v>
      </c>
      <c r="N3024" t="n">
        <v>33211</v>
      </c>
      <c r="O3024" t="n">
        <v>33658</v>
      </c>
      <c r="P3024" t="n">
        <v>37292</v>
      </c>
      <c r="Q3024" t="n">
        <v>36026</v>
      </c>
      <c r="R3024" t="n">
        <v>34434</v>
      </c>
      <c r="S3024" t="n">
        <v>35250</v>
      </c>
      <c r="T3024" t="n">
        <v>37883</v>
      </c>
      <c r="U3024" t="n">
        <v>35963</v>
      </c>
      <c r="V3024" t="n">
        <v>35282</v>
      </c>
      <c r="W3024" t="n">
        <v>19855</v>
      </c>
      <c r="X3024" t="n">
        <v>15616</v>
      </c>
      <c r="Y3024" t="n">
        <v>15610</v>
      </c>
      <c r="Z3024" t="n">
        <v>15388</v>
      </c>
      <c r="AA3024" t="n">
        <v>18304</v>
      </c>
      <c r="AB3024" t="n">
        <v>12734</v>
      </c>
      <c r="AC3024" t="n">
        <v>13559</v>
      </c>
      <c r="AD3024" t="n">
        <v>11669</v>
      </c>
      <c r="AE3024" t="n">
        <v>12638</v>
      </c>
      <c r="AF3024" t="n">
        <v>11751</v>
      </c>
      <c r="AG3024" t="n">
        <v>13512</v>
      </c>
      <c r="AH3024" t="n">
        <v>12369</v>
      </c>
      <c r="AI3024" t="n">
        <v>14634</v>
      </c>
      <c r="AJ3024" t="n">
        <v>14110</v>
      </c>
      <c r="AK3024" t="n">
        <v>14966</v>
      </c>
      <c r="AL3024" t="n">
        <v>14535</v>
      </c>
      <c r="AM3024" t="n">
        <v>14920</v>
      </c>
      <c r="AN3024" t="n">
        <v>20107</v>
      </c>
      <c r="AO3024" t="n">
        <v>20410</v>
      </c>
      <c r="AP3024" t="n">
        <v>17339</v>
      </c>
      <c r="AQ3024" t="n">
        <v>25110</v>
      </c>
      <c r="AR3024" t="n">
        <v>20946</v>
      </c>
      <c r="AS3024" t="n">
        <v>15750</v>
      </c>
      <c r="AT3024" t="n">
        <v>20926</v>
      </c>
      <c r="AU3024" t="n">
        <v>17501</v>
      </c>
      <c r="AV3024" t="n">
        <v>16481</v>
      </c>
      <c r="AW3024" t="n">
        <v>16728</v>
      </c>
      <c r="AX3024" t="n">
        <v>18045</v>
      </c>
      <c r="AY3024" t="n">
        <v>20472</v>
      </c>
      <c r="AZ3024" t="n">
        <v>27646</v>
      </c>
      <c r="BA3024" t="n">
        <v>25078</v>
      </c>
      <c r="BB3024" t="n">
        <v>25390</v>
      </c>
      <c r="BC3024" t="n">
        <v>22357</v>
      </c>
      <c r="BD3024" t="n">
        <v>18429</v>
      </c>
      <c r="BE3024" t="n">
        <v>25409</v>
      </c>
      <c r="BF3024" t="n">
        <v>20909</v>
      </c>
      <c r="BG3024" t="n">
        <v>19242</v>
      </c>
      <c r="BH3024" t="n">
        <v>18300</v>
      </c>
      <c r="BI3024" t="n">
        <v>18122</v>
      </c>
      <c r="BJ3024" t="n">
        <v>22286</v>
      </c>
      <c r="BL3024" s="87">
        <f>INDEX('SEDS_MSN Descriptions'!$C:$C,MATCH($C3024,'SEDS_MSN Descriptions'!$B:$B,0))</f>
        <v/>
      </c>
      <c r="BM3024" s="89">
        <f>INDEX('SEDS_MSN Descriptions'!$D:$D,MATCH($C3024,'SEDS_MSN Descriptions'!$B:$B,0))</f>
        <v/>
      </c>
      <c r="BN3024" s="89">
        <f>IF(ISNUMBER(SEARCH("Transportation",BL3024)),"Transportation",IF(ISNUMBER(SEARCH("Industrial",BL3024)),"Industrial",IF(ISNUMBER(SEARCH("electric power",BL3024)),"electric power",IF(ISNUMBER(SEARCH("commercial",BL3024)),"commercial",IF(ISNUMBER(SEARCH("residential",BL3024)),"residential","other")))))</f>
        <v/>
      </c>
      <c r="BO3024" s="89">
        <f>IF(ISNUMBER(SEARCH("Aviation gasoline",BL3024)),"jet fuel",IF(ISNUMBER(SEARCH("Biodiesel",BL3024)),"biofuel diesel",IF(ISNUMBER(SEARCH("Coal",BL3024)),"NA",IF(ISNUMBER(SEARCH("Distillate fuel oil",BL3024)),"petroleum diesel",IF(ISNUMBER(SEARCH("Electricity",BL3024)),"electricity",IF(ISNUMBER(SEARCH("Fuel ethanol",BL3024)),"biofuel gasoline",IF(ISNUMBER(SEARCH("Hydrocarbon",BL3024)),"NA",IF(ISNUMBER(SEARCH("Jet fuel",BL3024)),"jet fuel",IF(ISNUMBER(SEARCH("Lubricants",BL3024)),"NA",IF(ISNUMBER(SEARCH("Motor gasoline",BL3024)),"petroleum gasoline",IF(ISNUMBER(SEARCH("Natural gas",BL3024)),"natural gas",IF(ISNUMBER(SEARCH("Propane",BL3024)),"LPG propane or butane",IF(ISNUMBER(SEARCH("Residual fuel oil",BL3024)),"heavy or residual fuel oil","other")))))))))))))</f>
        <v/>
      </c>
    </row>
    <row r="3025" ht="16" customHeight="1" s="104">
      <c r="A3025" t="inlineStr">
        <is>
          <t>2019P</t>
        </is>
      </c>
      <c r="B3025" t="inlineStr">
        <is>
          <t>IL</t>
        </is>
      </c>
      <c r="C3025" t="inlineStr">
        <is>
          <t>HLTCB</t>
        </is>
      </c>
      <c r="D3025" t="n">
        <v>56961</v>
      </c>
      <c r="E3025" t="n">
        <v>57062</v>
      </c>
      <c r="F3025" t="n">
        <v>62454</v>
      </c>
      <c r="G3025" t="n">
        <v>66798</v>
      </c>
      <c r="H3025" t="n">
        <v>65218</v>
      </c>
      <c r="I3025" t="n">
        <v>71437</v>
      </c>
      <c r="J3025" t="n">
        <v>80373</v>
      </c>
      <c r="K3025" t="n">
        <v>89477</v>
      </c>
      <c r="L3025" t="n">
        <v>95529</v>
      </c>
      <c r="M3025" t="n">
        <v>108217</v>
      </c>
      <c r="N3025" t="n">
        <v>105960</v>
      </c>
      <c r="O3025" t="n">
        <v>107675</v>
      </c>
      <c r="P3025" t="n">
        <v>121888</v>
      </c>
      <c r="Q3025" t="n">
        <v>125918</v>
      </c>
      <c r="R3025" t="n">
        <v>129388</v>
      </c>
      <c r="S3025" t="n">
        <v>127608</v>
      </c>
      <c r="T3025" t="n">
        <v>143908</v>
      </c>
      <c r="U3025" t="n">
        <v>140966</v>
      </c>
      <c r="V3025" t="n">
        <v>140564</v>
      </c>
      <c r="W3025" t="n">
        <v>185091</v>
      </c>
      <c r="X3025" t="n">
        <v>138395</v>
      </c>
      <c r="Y3025" t="n">
        <v>120631</v>
      </c>
      <c r="Z3025" t="n">
        <v>94539</v>
      </c>
      <c r="AA3025" t="n">
        <v>95011</v>
      </c>
      <c r="AB3025" t="n">
        <v>90979</v>
      </c>
      <c r="AC3025" t="n">
        <v>94857</v>
      </c>
      <c r="AD3025" t="n">
        <v>114635</v>
      </c>
      <c r="AE3025" t="n">
        <v>148481</v>
      </c>
      <c r="AF3025" t="n">
        <v>160081</v>
      </c>
      <c r="AG3025" t="n">
        <v>45207</v>
      </c>
      <c r="AH3025" t="n">
        <v>44611</v>
      </c>
      <c r="AI3025" t="n">
        <v>51879</v>
      </c>
      <c r="AJ3025" t="n">
        <v>44935</v>
      </c>
      <c r="AK3025" t="n">
        <v>76150</v>
      </c>
      <c r="AL3025" t="n">
        <v>87769</v>
      </c>
      <c r="AM3025" t="n">
        <v>91221</v>
      </c>
      <c r="AN3025" t="n">
        <v>88877</v>
      </c>
      <c r="AO3025" t="n">
        <v>87961</v>
      </c>
      <c r="AP3025" t="n">
        <v>56602</v>
      </c>
      <c r="AQ3025" t="n">
        <v>80907</v>
      </c>
      <c r="AR3025" t="n">
        <v>71633</v>
      </c>
      <c r="AS3025" t="n">
        <v>64900</v>
      </c>
      <c r="AT3025" t="n">
        <v>71953</v>
      </c>
      <c r="AU3025" t="n">
        <v>55621</v>
      </c>
      <c r="AV3025" t="n">
        <v>62468</v>
      </c>
      <c r="AW3025" t="n">
        <v>72118</v>
      </c>
      <c r="AX3025" t="n">
        <v>73470</v>
      </c>
      <c r="AY3025" t="n">
        <v>74445</v>
      </c>
      <c r="AZ3025" t="n">
        <v>75535</v>
      </c>
      <c r="BA3025" t="n">
        <v>73676</v>
      </c>
      <c r="BB3025" t="n">
        <v>77601</v>
      </c>
      <c r="BC3025" t="n">
        <v>73592</v>
      </c>
      <c r="BD3025" t="n">
        <v>69818</v>
      </c>
      <c r="BE3025" t="n">
        <v>71753</v>
      </c>
      <c r="BF3025" t="n">
        <v>76575</v>
      </c>
      <c r="BG3025" t="n">
        <v>70318</v>
      </c>
      <c r="BH3025" t="n">
        <v>68405</v>
      </c>
      <c r="BI3025" t="n">
        <v>69710</v>
      </c>
      <c r="BJ3025" t="n">
        <v>74883</v>
      </c>
      <c r="BL3025" s="87">
        <f>INDEX('SEDS_MSN Descriptions'!$C:$C,MATCH($C3025,'SEDS_MSN Descriptions'!$B:$B,0))</f>
        <v/>
      </c>
      <c r="BM3025" s="89">
        <f>INDEX('SEDS_MSN Descriptions'!$D:$D,MATCH($C3025,'SEDS_MSN Descriptions'!$B:$B,0))</f>
        <v/>
      </c>
      <c r="BN3025" s="89">
        <f>IF(ISNUMBER(SEARCH("Transportation",BL3025)),"Transportation",IF(ISNUMBER(SEARCH("Industrial",BL3025)),"Industrial",IF(ISNUMBER(SEARCH("electric power",BL3025)),"electric power",IF(ISNUMBER(SEARCH("commercial",BL3025)),"commercial",IF(ISNUMBER(SEARCH("residential",BL3025)),"residential","other")))))</f>
        <v/>
      </c>
      <c r="BO3025" s="89">
        <f>IF(ISNUMBER(SEARCH("Aviation gasoline",BL3025)),"jet fuel",IF(ISNUMBER(SEARCH("Biodiesel",BL3025)),"biofuel diesel",IF(ISNUMBER(SEARCH("Coal",BL3025)),"NA",IF(ISNUMBER(SEARCH("Distillate fuel oil",BL3025)),"petroleum diesel",IF(ISNUMBER(SEARCH("Electricity",BL3025)),"electricity",IF(ISNUMBER(SEARCH("Fuel ethanol",BL3025)),"biofuel gasoline",IF(ISNUMBER(SEARCH("Hydrocarbon",BL3025)),"NA",IF(ISNUMBER(SEARCH("Jet fuel",BL3025)),"jet fuel",IF(ISNUMBER(SEARCH("Lubricants",BL3025)),"NA",IF(ISNUMBER(SEARCH("Motor gasoline",BL3025)),"petroleum gasoline",IF(ISNUMBER(SEARCH("Natural gas",BL3025)),"natural gas",IF(ISNUMBER(SEARCH("Propane",BL3025)),"LPG propane or butane",IF(ISNUMBER(SEARCH("Residual fuel oil",BL3025)),"heavy or residual fuel oil","other")))))))))))))</f>
        <v/>
      </c>
    </row>
    <row r="3026">
      <c r="A3026" t="inlineStr">
        <is>
          <t>2019P</t>
        </is>
      </c>
      <c r="B3026" t="inlineStr">
        <is>
          <t>IL</t>
        </is>
      </c>
      <c r="C3026" t="inlineStr">
        <is>
          <t>HLTXB</t>
        </is>
      </c>
      <c r="D3026" t="n">
        <v>56961</v>
      </c>
      <c r="E3026" t="n">
        <v>57062</v>
      </c>
      <c r="F3026" t="n">
        <v>62454</v>
      </c>
      <c r="G3026" t="n">
        <v>66798</v>
      </c>
      <c r="H3026" t="n">
        <v>65218</v>
      </c>
      <c r="I3026" t="n">
        <v>71437</v>
      </c>
      <c r="J3026" t="n">
        <v>80373</v>
      </c>
      <c r="K3026" t="n">
        <v>89477</v>
      </c>
      <c r="L3026" t="n">
        <v>95529</v>
      </c>
      <c r="M3026" t="n">
        <v>108217</v>
      </c>
      <c r="N3026" t="n">
        <v>105960</v>
      </c>
      <c r="O3026" t="n">
        <v>107675</v>
      </c>
      <c r="P3026" t="n">
        <v>121888</v>
      </c>
      <c r="Q3026" t="n">
        <v>125918</v>
      </c>
      <c r="R3026" t="n">
        <v>129388</v>
      </c>
      <c r="S3026" t="n">
        <v>127608</v>
      </c>
      <c r="T3026" t="n">
        <v>143908</v>
      </c>
      <c r="U3026" t="n">
        <v>140966</v>
      </c>
      <c r="V3026" t="n">
        <v>140564</v>
      </c>
      <c r="W3026" t="n">
        <v>185091</v>
      </c>
      <c r="X3026" t="n">
        <v>138395</v>
      </c>
      <c r="Y3026" t="n">
        <v>120631</v>
      </c>
      <c r="Z3026" t="n">
        <v>94539</v>
      </c>
      <c r="AA3026" t="n">
        <v>95011</v>
      </c>
      <c r="AB3026" t="n">
        <v>90979</v>
      </c>
      <c r="AC3026" t="n">
        <v>94857</v>
      </c>
      <c r="AD3026" t="n">
        <v>114635</v>
      </c>
      <c r="AE3026" t="n">
        <v>148481</v>
      </c>
      <c r="AF3026" t="n">
        <v>160081</v>
      </c>
      <c r="AG3026" t="n">
        <v>45207</v>
      </c>
      <c r="AH3026" t="n">
        <v>44611</v>
      </c>
      <c r="AI3026" t="n">
        <v>51879</v>
      </c>
      <c r="AJ3026" t="n">
        <v>44935</v>
      </c>
      <c r="AK3026" t="n">
        <v>76150</v>
      </c>
      <c r="AL3026" t="n">
        <v>87769</v>
      </c>
      <c r="AM3026" t="n">
        <v>91221</v>
      </c>
      <c r="AN3026" t="n">
        <v>88877</v>
      </c>
      <c r="AO3026" t="n">
        <v>87961</v>
      </c>
      <c r="AP3026" t="n">
        <v>56602</v>
      </c>
      <c r="AQ3026" t="n">
        <v>80907</v>
      </c>
      <c r="AR3026" t="n">
        <v>71633</v>
      </c>
      <c r="AS3026" t="n">
        <v>64900</v>
      </c>
      <c r="AT3026" t="n">
        <v>71953</v>
      </c>
      <c r="AU3026" t="n">
        <v>55621</v>
      </c>
      <c r="AV3026" t="n">
        <v>62468</v>
      </c>
      <c r="AW3026" t="n">
        <v>72118</v>
      </c>
      <c r="AX3026" t="n">
        <v>73470</v>
      </c>
      <c r="AY3026" t="n">
        <v>74445</v>
      </c>
      <c r="AZ3026" t="n">
        <v>75535</v>
      </c>
      <c r="BA3026" t="n">
        <v>73676</v>
      </c>
      <c r="BB3026" t="n">
        <v>77601</v>
      </c>
      <c r="BC3026" t="n">
        <v>73592</v>
      </c>
      <c r="BD3026" t="n">
        <v>69818</v>
      </c>
      <c r="BE3026" t="n">
        <v>71753</v>
      </c>
      <c r="BF3026" t="n">
        <v>76575</v>
      </c>
      <c r="BG3026" t="n">
        <v>70318</v>
      </c>
      <c r="BH3026" t="n">
        <v>68405</v>
      </c>
      <c r="BI3026" t="n">
        <v>69710</v>
      </c>
      <c r="BJ3026" t="n">
        <v>74883</v>
      </c>
      <c r="BL3026" s="89">
        <f>INDEX('SEDS_MSN Descriptions'!$C:$C,MATCH($C3026,'SEDS_MSN Descriptions'!$B:$B,0))</f>
        <v/>
      </c>
      <c r="BM3026" s="89">
        <f>INDEX('SEDS_MSN Descriptions'!$D:$D,MATCH($C3026,'SEDS_MSN Descriptions'!$B:$B,0))</f>
        <v/>
      </c>
      <c r="BN3026" s="89">
        <f>IF(ISNUMBER(SEARCH("Transportation",BL3026)),"Transportation",IF(ISNUMBER(SEARCH("Industrial",BL3026)),"Industrial",IF(ISNUMBER(SEARCH("electric power",BL3026)),"electric power",IF(ISNUMBER(SEARCH("commercial",BL3026)),"commercial",IF(ISNUMBER(SEARCH("residential",BL3026)),"residential","other")))))</f>
        <v/>
      </c>
      <c r="BO3026" s="89">
        <f>IF(ISNUMBER(SEARCH("Aviation gasoline",BL3026)),"jet fuel",IF(ISNUMBER(SEARCH("Biodiesel",BL3026)),"biofuel diesel",IF(ISNUMBER(SEARCH("Coal",BL3026)),"NA",IF(ISNUMBER(SEARCH("Distillate fuel oil",BL3026)),"petroleum diesel",IF(ISNUMBER(SEARCH("Electricity",BL3026)),"electricity",IF(ISNUMBER(SEARCH("Fuel ethanol",BL3026)),"biofuel gasoline",IF(ISNUMBER(SEARCH("Hydrocarbon",BL3026)),"NA",IF(ISNUMBER(SEARCH("Jet fuel",BL3026)),"jet fuel",IF(ISNUMBER(SEARCH("Lubricants",BL3026)),"NA",IF(ISNUMBER(SEARCH("Motor gasoline",BL3026)),"petroleum gasoline",IF(ISNUMBER(SEARCH("Natural gas",BL3026)),"natural gas",IF(ISNUMBER(SEARCH("Propane",BL3026)),"LPG propane or butane",IF(ISNUMBER(SEARCH("Residual fuel oil",BL3026)),"heavy or residual fuel oil","other")))))))))))))</f>
        <v/>
      </c>
    </row>
    <row r="3027" ht="16" customHeight="1" s="104">
      <c r="A3027" t="inlineStr">
        <is>
          <t>2019P</t>
        </is>
      </c>
      <c r="B3027" t="inlineStr">
        <is>
          <t>IL</t>
        </is>
      </c>
      <c r="C3027" t="inlineStr">
        <is>
          <t>HYCCB</t>
        </is>
      </c>
      <c r="D3027" t="n">
        <v>0</v>
      </c>
      <c r="E3027" t="n">
        <v>0</v>
      </c>
      <c r="F3027" t="n">
        <v>0</v>
      </c>
      <c r="G3027" t="n">
        <v>0</v>
      </c>
      <c r="H3027" t="n">
        <v>0</v>
      </c>
      <c r="I3027" t="n">
        <v>0</v>
      </c>
      <c r="J3027" t="n">
        <v>0</v>
      </c>
      <c r="K3027" t="n">
        <v>0</v>
      </c>
      <c r="L3027" t="n">
        <v>0</v>
      </c>
      <c r="M3027" t="n">
        <v>0</v>
      </c>
      <c r="N3027" t="n">
        <v>0</v>
      </c>
      <c r="O3027" t="n">
        <v>0</v>
      </c>
      <c r="P3027" t="n">
        <v>0</v>
      </c>
      <c r="Q3027" t="n">
        <v>0</v>
      </c>
      <c r="R3027" t="n">
        <v>0</v>
      </c>
      <c r="S3027" t="n">
        <v>0</v>
      </c>
      <c r="T3027" t="n">
        <v>0</v>
      </c>
      <c r="U3027" t="n">
        <v>0</v>
      </c>
      <c r="V3027" t="n">
        <v>0</v>
      </c>
      <c r="W3027" t="n">
        <v>0</v>
      </c>
      <c r="X3027" t="n">
        <v>0</v>
      </c>
      <c r="Y3027" t="n">
        <v>0</v>
      </c>
      <c r="Z3027" t="n">
        <v>0</v>
      </c>
      <c r="AA3027" t="n">
        <v>0</v>
      </c>
      <c r="AB3027" t="n">
        <v>0</v>
      </c>
      <c r="AC3027" t="n">
        <v>0</v>
      </c>
      <c r="AD3027" t="n">
        <v>0</v>
      </c>
      <c r="AE3027" t="n">
        <v>0</v>
      </c>
      <c r="AF3027" t="n">
        <v>0</v>
      </c>
      <c r="AG3027" t="n">
        <v>0</v>
      </c>
      <c r="AH3027" t="n">
        <v>0</v>
      </c>
      <c r="AI3027" t="n">
        <v>0</v>
      </c>
      <c r="AJ3027" t="n">
        <v>68</v>
      </c>
      <c r="AK3027" t="n">
        <v>38</v>
      </c>
      <c r="AL3027" t="n">
        <v>61</v>
      </c>
      <c r="AM3027" t="n">
        <v>55</v>
      </c>
      <c r="AN3027" t="n">
        <v>53</v>
      </c>
      <c r="AO3027" t="n">
        <v>50</v>
      </c>
      <c r="AP3027" t="n">
        <v>42</v>
      </c>
      <c r="AQ3027" t="n">
        <v>33</v>
      </c>
      <c r="AR3027" t="n">
        <v>22</v>
      </c>
      <c r="AS3027" t="n">
        <v>31</v>
      </c>
      <c r="AT3027" t="n">
        <v>2</v>
      </c>
      <c r="AU3027" t="n">
        <v>0</v>
      </c>
      <c r="AV3027" t="n">
        <v>33</v>
      </c>
      <c r="AW3027" t="n">
        <v>0</v>
      </c>
      <c r="AX3027" t="n">
        <v>0</v>
      </c>
      <c r="AY3027" t="n">
        <v>0</v>
      </c>
      <c r="AZ3027" t="n">
        <v>0</v>
      </c>
      <c r="BA3027" t="n">
        <v>0</v>
      </c>
      <c r="BB3027" t="n">
        <v>0</v>
      </c>
      <c r="BC3027" t="n">
        <v>0</v>
      </c>
      <c r="BD3027" t="n">
        <v>18</v>
      </c>
      <c r="BE3027" t="n">
        <v>17</v>
      </c>
      <c r="BF3027" t="n">
        <v>27</v>
      </c>
      <c r="BG3027" t="n">
        <v>14</v>
      </c>
      <c r="BH3027" t="n">
        <v>13</v>
      </c>
      <c r="BI3027" t="n">
        <v>14</v>
      </c>
      <c r="BJ3027" t="n">
        <v>10</v>
      </c>
      <c r="BL3027" s="87">
        <f>INDEX('SEDS_MSN Descriptions'!$C:$C,MATCH($C3027,'SEDS_MSN Descriptions'!$B:$B,0))</f>
        <v/>
      </c>
      <c r="BM3027" s="89">
        <f>INDEX('SEDS_MSN Descriptions'!$D:$D,MATCH($C3027,'SEDS_MSN Descriptions'!$B:$B,0))</f>
        <v/>
      </c>
      <c r="BN3027" s="89">
        <f>IF(ISNUMBER(SEARCH("Transportation",BL3027)),"Transportation",IF(ISNUMBER(SEARCH("Industrial",BL3027)),"Industrial",IF(ISNUMBER(SEARCH("electric power",BL3027)),"electric power",IF(ISNUMBER(SEARCH("commercial",BL3027)),"commercial",IF(ISNUMBER(SEARCH("residential",BL3027)),"residential","other")))))</f>
        <v/>
      </c>
      <c r="BO3027" s="89">
        <f>IF(ISNUMBER(SEARCH("Aviation gasoline",BL3027)),"jet fuel",IF(ISNUMBER(SEARCH("Biodiesel",BL3027)),"biofuel diesel",IF(ISNUMBER(SEARCH("Coal",BL3027)),"NA",IF(ISNUMBER(SEARCH("Distillate fuel oil",BL3027)),"petroleum diesel",IF(ISNUMBER(SEARCH("Electricity",BL3027)),"electricity",IF(ISNUMBER(SEARCH("Fuel ethanol",BL3027)),"biofuel gasoline",IF(ISNUMBER(SEARCH("Hydrocarbon",BL3027)),"NA",IF(ISNUMBER(SEARCH("Jet fuel",BL3027)),"jet fuel",IF(ISNUMBER(SEARCH("Lubricants",BL3027)),"NA",IF(ISNUMBER(SEARCH("Motor gasoline",BL3027)),"petroleum gasoline",IF(ISNUMBER(SEARCH("Natural gas",BL3027)),"natural gas",IF(ISNUMBER(SEARCH("Propane",BL3027)),"LPG propane or butane",IF(ISNUMBER(SEARCH("Residual fuel oil",BL3027)),"heavy or residual fuel oil","other")))))))))))))</f>
        <v/>
      </c>
    </row>
    <row r="3028" ht="16" customHeight="1" s="104">
      <c r="A3028" t="inlineStr">
        <is>
          <t>2019P</t>
        </is>
      </c>
      <c r="B3028" t="inlineStr">
        <is>
          <t>IL</t>
        </is>
      </c>
      <c r="C3028" t="inlineStr">
        <is>
          <t>HYEGB</t>
        </is>
      </c>
      <c r="D3028" t="n">
        <v>1784</v>
      </c>
      <c r="E3028" t="n">
        <v>1883</v>
      </c>
      <c r="F3028" t="n">
        <v>1798</v>
      </c>
      <c r="G3028" t="n">
        <v>1621</v>
      </c>
      <c r="H3028" t="n">
        <v>1635</v>
      </c>
      <c r="I3028" t="n">
        <v>1652</v>
      </c>
      <c r="J3028" t="n">
        <v>1609</v>
      </c>
      <c r="K3028" t="n">
        <v>1674</v>
      </c>
      <c r="L3028" t="n">
        <v>1527</v>
      </c>
      <c r="M3028" t="n">
        <v>1595</v>
      </c>
      <c r="N3028" t="n">
        <v>1537</v>
      </c>
      <c r="O3028" t="n">
        <v>1234</v>
      </c>
      <c r="P3028" t="n">
        <v>1381</v>
      </c>
      <c r="Q3028" t="n">
        <v>1175</v>
      </c>
      <c r="R3028" t="n">
        <v>1112</v>
      </c>
      <c r="S3028" t="n">
        <v>1079</v>
      </c>
      <c r="T3028" t="n">
        <v>1158</v>
      </c>
      <c r="U3028" t="n">
        <v>1134</v>
      </c>
      <c r="V3028" t="n">
        <v>1154</v>
      </c>
      <c r="W3028" t="n">
        <v>1162</v>
      </c>
      <c r="X3028" t="n">
        <v>1262</v>
      </c>
      <c r="Y3028" t="n">
        <v>1221</v>
      </c>
      <c r="Z3028" t="n">
        <v>1120</v>
      </c>
      <c r="AA3028" t="n">
        <v>1235</v>
      </c>
      <c r="AB3028" t="n">
        <v>1291</v>
      </c>
      <c r="AC3028" t="n">
        <v>1245</v>
      </c>
      <c r="AD3028" t="n">
        <v>1299</v>
      </c>
      <c r="AE3028" t="n">
        <v>939</v>
      </c>
      <c r="AF3028" t="n">
        <v>496</v>
      </c>
      <c r="AG3028" t="n">
        <v>1038</v>
      </c>
      <c r="AH3028" t="n">
        <v>1497</v>
      </c>
      <c r="AI3028" t="n">
        <v>1403</v>
      </c>
      <c r="AJ3028" t="n">
        <v>1373</v>
      </c>
      <c r="AK3028" t="n">
        <v>1304</v>
      </c>
      <c r="AL3028" t="n">
        <v>1184</v>
      </c>
      <c r="AM3028" t="n">
        <v>1223</v>
      </c>
      <c r="AN3028" t="n">
        <v>1039</v>
      </c>
      <c r="AO3028" t="n">
        <v>943</v>
      </c>
      <c r="AP3028" t="n">
        <v>1363</v>
      </c>
      <c r="AQ3028" t="n">
        <v>1420</v>
      </c>
      <c r="AR3028" t="n">
        <v>1445</v>
      </c>
      <c r="AS3028" t="n">
        <v>1457</v>
      </c>
      <c r="AT3028" t="n">
        <v>1308</v>
      </c>
      <c r="AU3028" t="n">
        <v>1402</v>
      </c>
      <c r="AV3028" t="n">
        <v>1505</v>
      </c>
      <c r="AW3028" t="n">
        <v>1290</v>
      </c>
      <c r="AX3028" t="n">
        <v>1719</v>
      </c>
      <c r="AY3028" t="n">
        <v>1519</v>
      </c>
      <c r="AZ3028" t="n">
        <v>1365</v>
      </c>
      <c r="BA3028" t="n">
        <v>1331</v>
      </c>
      <c r="BB3028" t="n">
        <v>1157</v>
      </c>
      <c r="BC3028" t="n">
        <v>1365</v>
      </c>
      <c r="BD3028" t="n">
        <v>1040</v>
      </c>
      <c r="BE3028" t="n">
        <v>1131</v>
      </c>
      <c r="BF3028" t="n">
        <v>1231</v>
      </c>
      <c r="BG3028" t="n">
        <v>1146</v>
      </c>
      <c r="BH3028" t="n">
        <v>1213</v>
      </c>
      <c r="BI3028" t="n">
        <v>1139</v>
      </c>
      <c r="BJ3028" t="n">
        <v>1324</v>
      </c>
      <c r="BL3028" s="87">
        <f>INDEX('SEDS_MSN Descriptions'!$C:$C,MATCH($C3028,'SEDS_MSN Descriptions'!$B:$B,0))</f>
        <v/>
      </c>
      <c r="BM3028" s="89">
        <f>INDEX('SEDS_MSN Descriptions'!$D:$D,MATCH($C3028,'SEDS_MSN Descriptions'!$B:$B,0))</f>
        <v/>
      </c>
      <c r="BN3028" s="89">
        <f>IF(ISNUMBER(SEARCH("Transportation",BL3028)),"Transportation",IF(ISNUMBER(SEARCH("Industrial",BL3028)),"Industrial",IF(ISNUMBER(SEARCH("electric power",BL3028)),"electric power",IF(ISNUMBER(SEARCH("commercial",BL3028)),"commercial",IF(ISNUMBER(SEARCH("residential",BL3028)),"residential","other")))))</f>
        <v/>
      </c>
      <c r="BO3028" s="89">
        <f>IF(ISNUMBER(SEARCH("Aviation gasoline",BL3028)),"jet fuel",IF(ISNUMBER(SEARCH("Biodiesel",BL3028)),"biofuel diesel",IF(ISNUMBER(SEARCH("Coal",BL3028)),"NA",IF(ISNUMBER(SEARCH("Distillate fuel oil",BL3028)),"petroleum diesel",IF(ISNUMBER(SEARCH("Electricity",BL3028)),"electricity",IF(ISNUMBER(SEARCH("Fuel ethanol",BL3028)),"biofuel gasoline",IF(ISNUMBER(SEARCH("Hydrocarbon",BL3028)),"NA",IF(ISNUMBER(SEARCH("Jet fuel",BL3028)),"jet fuel",IF(ISNUMBER(SEARCH("Lubricants",BL3028)),"NA",IF(ISNUMBER(SEARCH("Motor gasoline",BL3028)),"petroleum gasoline",IF(ISNUMBER(SEARCH("Natural gas",BL3028)),"natural gas",IF(ISNUMBER(SEARCH("Propane",BL3028)),"LPG propane or butane",IF(ISNUMBER(SEARCH("Residual fuel oil",BL3028)),"heavy or residual fuel oil","other")))))))))))))</f>
        <v/>
      </c>
    </row>
    <row r="3029" ht="16" customHeight="1" s="104">
      <c r="A3029" t="inlineStr">
        <is>
          <t>2019P</t>
        </is>
      </c>
      <c r="B3029" t="inlineStr">
        <is>
          <t>IL</t>
        </is>
      </c>
      <c r="C3029" t="inlineStr">
        <is>
          <t>HYICB</t>
        </is>
      </c>
      <c r="D3029" t="n">
        <v>202</v>
      </c>
      <c r="E3029" t="n">
        <v>218</v>
      </c>
      <c r="F3029" t="n">
        <v>201</v>
      </c>
      <c r="G3029" t="n">
        <v>234</v>
      </c>
      <c r="H3029" t="n">
        <v>225</v>
      </c>
      <c r="I3029" t="n">
        <v>175</v>
      </c>
      <c r="J3029" t="n">
        <v>195</v>
      </c>
      <c r="K3029" t="n">
        <v>200</v>
      </c>
      <c r="L3029" t="n">
        <v>204</v>
      </c>
      <c r="M3029" t="n">
        <v>186</v>
      </c>
      <c r="N3029" t="n">
        <v>210</v>
      </c>
      <c r="O3029" t="n">
        <v>195</v>
      </c>
      <c r="P3029" t="n">
        <v>177</v>
      </c>
      <c r="Q3029" t="n">
        <v>164</v>
      </c>
      <c r="R3029" t="n">
        <v>188</v>
      </c>
      <c r="S3029" t="n">
        <v>194</v>
      </c>
      <c r="T3029" t="n">
        <v>187</v>
      </c>
      <c r="U3029" t="n">
        <v>217</v>
      </c>
      <c r="V3029" t="n">
        <v>178</v>
      </c>
      <c r="W3029" t="n">
        <v>183</v>
      </c>
      <c r="X3029" t="n">
        <v>177</v>
      </c>
      <c r="Y3029" t="n">
        <v>178</v>
      </c>
      <c r="Z3029" t="n">
        <v>178</v>
      </c>
      <c r="AA3029" t="n">
        <v>179</v>
      </c>
      <c r="AB3029" t="n">
        <v>177</v>
      </c>
      <c r="AC3029" t="n">
        <v>178</v>
      </c>
      <c r="AD3029" t="n">
        <v>178</v>
      </c>
      <c r="AE3029" t="n">
        <v>177</v>
      </c>
      <c r="AF3029" t="n">
        <v>175</v>
      </c>
      <c r="AG3029" t="n">
        <v>0</v>
      </c>
      <c r="AH3029" t="n">
        <v>0</v>
      </c>
      <c r="AI3029" t="n">
        <v>0</v>
      </c>
      <c r="AJ3029" t="n">
        <v>0</v>
      </c>
      <c r="AK3029" t="n">
        <v>0</v>
      </c>
      <c r="AL3029" t="n">
        <v>0</v>
      </c>
      <c r="AM3029" t="n">
        <v>0</v>
      </c>
      <c r="AN3029" t="n">
        <v>0</v>
      </c>
      <c r="AO3029" t="n">
        <v>0</v>
      </c>
      <c r="AP3029" t="n">
        <v>0</v>
      </c>
      <c r="AQ3029" t="n">
        <v>0</v>
      </c>
      <c r="AR3029" t="n">
        <v>0</v>
      </c>
      <c r="AS3029" t="n">
        <v>0</v>
      </c>
      <c r="AT3029" t="n">
        <v>0</v>
      </c>
      <c r="AU3029" t="n">
        <v>0</v>
      </c>
      <c r="AV3029" t="n">
        <v>0</v>
      </c>
      <c r="AW3029" t="n">
        <v>0</v>
      </c>
      <c r="AX3029" t="n">
        <v>0</v>
      </c>
      <c r="AY3029" t="n">
        <v>0</v>
      </c>
      <c r="AZ3029" t="n">
        <v>0</v>
      </c>
      <c r="BA3029" t="n">
        <v>0</v>
      </c>
      <c r="BB3029" t="n">
        <v>0</v>
      </c>
      <c r="BC3029" t="n">
        <v>0</v>
      </c>
      <c r="BD3029" t="n">
        <v>0</v>
      </c>
      <c r="BE3029" t="n">
        <v>0</v>
      </c>
      <c r="BF3029" t="n">
        <v>0</v>
      </c>
      <c r="BG3029" t="n">
        <v>0</v>
      </c>
      <c r="BH3029" t="n">
        <v>0</v>
      </c>
      <c r="BI3029" t="n">
        <v>0</v>
      </c>
      <c r="BJ3029" t="n">
        <v>0</v>
      </c>
      <c r="BL3029" s="87">
        <f>INDEX('SEDS_MSN Descriptions'!$C:$C,MATCH($C3029,'SEDS_MSN Descriptions'!$B:$B,0))</f>
        <v/>
      </c>
      <c r="BM3029" s="89">
        <f>INDEX('SEDS_MSN Descriptions'!$D:$D,MATCH($C3029,'SEDS_MSN Descriptions'!$B:$B,0))</f>
        <v/>
      </c>
      <c r="BN3029" s="89">
        <f>IF(ISNUMBER(SEARCH("Transportation",BL3029)),"Transportation",IF(ISNUMBER(SEARCH("Industrial",BL3029)),"Industrial",IF(ISNUMBER(SEARCH("electric power",BL3029)),"electric power",IF(ISNUMBER(SEARCH("commercial",BL3029)),"commercial",IF(ISNUMBER(SEARCH("residential",BL3029)),"residential","other")))))</f>
        <v/>
      </c>
      <c r="BO3029" s="89">
        <f>IF(ISNUMBER(SEARCH("Aviation gasoline",BL3029)),"jet fuel",IF(ISNUMBER(SEARCH("Biodiesel",BL3029)),"biofuel diesel",IF(ISNUMBER(SEARCH("Coal",BL3029)),"NA",IF(ISNUMBER(SEARCH("Distillate fuel oil",BL3029)),"petroleum diesel",IF(ISNUMBER(SEARCH("Electricity",BL3029)),"electricity",IF(ISNUMBER(SEARCH("Fuel ethanol",BL3029)),"biofuel gasoline",IF(ISNUMBER(SEARCH("Hydrocarbon",BL3029)),"NA",IF(ISNUMBER(SEARCH("Jet fuel",BL3029)),"jet fuel",IF(ISNUMBER(SEARCH("Lubricants",BL3029)),"NA",IF(ISNUMBER(SEARCH("Motor gasoline",BL3029)),"petroleum gasoline",IF(ISNUMBER(SEARCH("Natural gas",BL3029)),"natural gas",IF(ISNUMBER(SEARCH("Propane",BL3029)),"LPG propane or butane",IF(ISNUMBER(SEARCH("Residual fuel oil",BL3029)),"heavy or residual fuel oil","other")))))))))))))</f>
        <v/>
      </c>
    </row>
    <row r="3030" ht="16" customHeight="1" s="104">
      <c r="A3030" t="inlineStr">
        <is>
          <t>2019P</t>
        </is>
      </c>
      <c r="B3030" t="inlineStr">
        <is>
          <t>IL</t>
        </is>
      </c>
      <c r="C3030" t="inlineStr">
        <is>
          <t>HYTCB</t>
        </is>
      </c>
      <c r="D3030" t="n">
        <v>1986</v>
      </c>
      <c r="E3030" t="n">
        <v>2101</v>
      </c>
      <c r="F3030" t="n">
        <v>1999</v>
      </c>
      <c r="G3030" t="n">
        <v>1855</v>
      </c>
      <c r="H3030" t="n">
        <v>1860</v>
      </c>
      <c r="I3030" t="n">
        <v>1827</v>
      </c>
      <c r="J3030" t="n">
        <v>1804</v>
      </c>
      <c r="K3030" t="n">
        <v>1874</v>
      </c>
      <c r="L3030" t="n">
        <v>1731</v>
      </c>
      <c r="M3030" t="n">
        <v>1781</v>
      </c>
      <c r="N3030" t="n">
        <v>1747</v>
      </c>
      <c r="O3030" t="n">
        <v>1429</v>
      </c>
      <c r="P3030" t="n">
        <v>1557</v>
      </c>
      <c r="Q3030" t="n">
        <v>1339</v>
      </c>
      <c r="R3030" t="n">
        <v>1300</v>
      </c>
      <c r="S3030" t="n">
        <v>1274</v>
      </c>
      <c r="T3030" t="n">
        <v>1345</v>
      </c>
      <c r="U3030" t="n">
        <v>1351</v>
      </c>
      <c r="V3030" t="n">
        <v>1332</v>
      </c>
      <c r="W3030" t="n">
        <v>1345</v>
      </c>
      <c r="X3030" t="n">
        <v>1438</v>
      </c>
      <c r="Y3030" t="n">
        <v>1399</v>
      </c>
      <c r="Z3030" t="n">
        <v>1297</v>
      </c>
      <c r="AA3030" t="n">
        <v>1414</v>
      </c>
      <c r="AB3030" t="n">
        <v>1468</v>
      </c>
      <c r="AC3030" t="n">
        <v>1422</v>
      </c>
      <c r="AD3030" t="n">
        <v>1477</v>
      </c>
      <c r="AE3030" t="n">
        <v>1116</v>
      </c>
      <c r="AF3030" t="n">
        <v>671</v>
      </c>
      <c r="AG3030" t="n">
        <v>1038</v>
      </c>
      <c r="AH3030" t="n">
        <v>1497</v>
      </c>
      <c r="AI3030" t="n">
        <v>1403</v>
      </c>
      <c r="AJ3030" t="n">
        <v>1441</v>
      </c>
      <c r="AK3030" t="n">
        <v>1342</v>
      </c>
      <c r="AL3030" t="n">
        <v>1244</v>
      </c>
      <c r="AM3030" t="n">
        <v>1278</v>
      </c>
      <c r="AN3030" t="n">
        <v>1092</v>
      </c>
      <c r="AO3030" t="n">
        <v>992</v>
      </c>
      <c r="AP3030" t="n">
        <v>1404</v>
      </c>
      <c r="AQ3030" t="n">
        <v>1453</v>
      </c>
      <c r="AR3030" t="n">
        <v>1467</v>
      </c>
      <c r="AS3030" t="n">
        <v>1488</v>
      </c>
      <c r="AT3030" t="n">
        <v>1311</v>
      </c>
      <c r="AU3030" t="n">
        <v>1402</v>
      </c>
      <c r="AV3030" t="n">
        <v>1538</v>
      </c>
      <c r="AW3030" t="n">
        <v>1290</v>
      </c>
      <c r="AX3030" t="n">
        <v>1719</v>
      </c>
      <c r="AY3030" t="n">
        <v>1519</v>
      </c>
      <c r="AZ3030" t="n">
        <v>1365</v>
      </c>
      <c r="BA3030" t="n">
        <v>1331</v>
      </c>
      <c r="BB3030" t="n">
        <v>1157</v>
      </c>
      <c r="BC3030" t="n">
        <v>1365</v>
      </c>
      <c r="BD3030" t="n">
        <v>1058</v>
      </c>
      <c r="BE3030" t="n">
        <v>1148</v>
      </c>
      <c r="BF3030" t="n">
        <v>1258</v>
      </c>
      <c r="BG3030" t="n">
        <v>1160</v>
      </c>
      <c r="BH3030" t="n">
        <v>1226</v>
      </c>
      <c r="BI3030" t="n">
        <v>1153</v>
      </c>
      <c r="BJ3030" t="n">
        <v>1334</v>
      </c>
      <c r="BL3030" s="87">
        <f>INDEX('SEDS_MSN Descriptions'!$C:$C,MATCH($C3030,'SEDS_MSN Descriptions'!$B:$B,0))</f>
        <v/>
      </c>
      <c r="BM3030" s="89">
        <f>INDEX('SEDS_MSN Descriptions'!$D:$D,MATCH($C3030,'SEDS_MSN Descriptions'!$B:$B,0))</f>
        <v/>
      </c>
      <c r="BN3030" s="89">
        <f>IF(ISNUMBER(SEARCH("Transportation",BL3030)),"Transportation",IF(ISNUMBER(SEARCH("Industrial",BL3030)),"Industrial",IF(ISNUMBER(SEARCH("electric power",BL3030)),"electric power",IF(ISNUMBER(SEARCH("commercial",BL3030)),"commercial",IF(ISNUMBER(SEARCH("residential",BL3030)),"residential","other")))))</f>
        <v/>
      </c>
      <c r="BO3030" s="89">
        <f>IF(ISNUMBER(SEARCH("Aviation gasoline",BL3030)),"jet fuel",IF(ISNUMBER(SEARCH("Biodiesel",BL3030)),"biofuel diesel",IF(ISNUMBER(SEARCH("Coal",BL3030)),"NA",IF(ISNUMBER(SEARCH("Distillate fuel oil",BL3030)),"petroleum diesel",IF(ISNUMBER(SEARCH("Electricity",BL3030)),"electricity",IF(ISNUMBER(SEARCH("Fuel ethanol",BL3030)),"biofuel gasoline",IF(ISNUMBER(SEARCH("Hydrocarbon",BL3030)),"NA",IF(ISNUMBER(SEARCH("Jet fuel",BL3030)),"jet fuel",IF(ISNUMBER(SEARCH("Lubricants",BL3030)),"NA",IF(ISNUMBER(SEARCH("Motor gasoline",BL3030)),"petroleum gasoline",IF(ISNUMBER(SEARCH("Natural gas",BL3030)),"natural gas",IF(ISNUMBER(SEARCH("Propane",BL3030)),"LPG propane or butane",IF(ISNUMBER(SEARCH("Residual fuel oil",BL3030)),"heavy or residual fuel oil","other")))))))))))))</f>
        <v/>
      </c>
    </row>
    <row r="3031" ht="16" customHeight="1" s="104">
      <c r="A3031" t="inlineStr">
        <is>
          <t>2019P</t>
        </is>
      </c>
      <c r="B3031" t="inlineStr">
        <is>
          <t>IL</t>
        </is>
      </c>
      <c r="C3031" t="inlineStr">
        <is>
          <t>HYTXB</t>
        </is>
      </c>
      <c r="D3031" t="n">
        <v>202</v>
      </c>
      <c r="E3031" t="n">
        <v>218</v>
      </c>
      <c r="F3031" t="n">
        <v>201</v>
      </c>
      <c r="G3031" t="n">
        <v>234</v>
      </c>
      <c r="H3031" t="n">
        <v>225</v>
      </c>
      <c r="I3031" t="n">
        <v>175</v>
      </c>
      <c r="J3031" t="n">
        <v>195</v>
      </c>
      <c r="K3031" t="n">
        <v>200</v>
      </c>
      <c r="L3031" t="n">
        <v>204</v>
      </c>
      <c r="M3031" t="n">
        <v>186</v>
      </c>
      <c r="N3031" t="n">
        <v>210</v>
      </c>
      <c r="O3031" t="n">
        <v>195</v>
      </c>
      <c r="P3031" t="n">
        <v>177</v>
      </c>
      <c r="Q3031" t="n">
        <v>164</v>
      </c>
      <c r="R3031" t="n">
        <v>188</v>
      </c>
      <c r="S3031" t="n">
        <v>194</v>
      </c>
      <c r="T3031" t="n">
        <v>187</v>
      </c>
      <c r="U3031" t="n">
        <v>217</v>
      </c>
      <c r="V3031" t="n">
        <v>178</v>
      </c>
      <c r="W3031" t="n">
        <v>183</v>
      </c>
      <c r="X3031" t="n">
        <v>177</v>
      </c>
      <c r="Y3031" t="n">
        <v>178</v>
      </c>
      <c r="Z3031" t="n">
        <v>178</v>
      </c>
      <c r="AA3031" t="n">
        <v>179</v>
      </c>
      <c r="AB3031" t="n">
        <v>177</v>
      </c>
      <c r="AC3031" t="n">
        <v>178</v>
      </c>
      <c r="AD3031" t="n">
        <v>178</v>
      </c>
      <c r="AE3031" t="n">
        <v>177</v>
      </c>
      <c r="AF3031" t="n">
        <v>175</v>
      </c>
      <c r="AG3031" t="n">
        <v>0</v>
      </c>
      <c r="AH3031" t="n">
        <v>0</v>
      </c>
      <c r="AI3031" t="n">
        <v>0</v>
      </c>
      <c r="AJ3031" t="n">
        <v>68</v>
      </c>
      <c r="AK3031" t="n">
        <v>38</v>
      </c>
      <c r="AL3031" t="n">
        <v>61</v>
      </c>
      <c r="AM3031" t="n">
        <v>55</v>
      </c>
      <c r="AN3031" t="n">
        <v>53</v>
      </c>
      <c r="AO3031" t="n">
        <v>50</v>
      </c>
      <c r="AP3031" t="n">
        <v>42</v>
      </c>
      <c r="AQ3031" t="n">
        <v>33</v>
      </c>
      <c r="AR3031" t="n">
        <v>22</v>
      </c>
      <c r="AS3031" t="n">
        <v>31</v>
      </c>
      <c r="AT3031" t="n">
        <v>2</v>
      </c>
      <c r="AU3031" t="n">
        <v>0</v>
      </c>
      <c r="AV3031" t="n">
        <v>33</v>
      </c>
      <c r="AW3031" t="n">
        <v>0</v>
      </c>
      <c r="AX3031" t="n">
        <v>0</v>
      </c>
      <c r="AY3031" t="n">
        <v>0</v>
      </c>
      <c r="AZ3031" t="n">
        <v>0</v>
      </c>
      <c r="BA3031" t="n">
        <v>0</v>
      </c>
      <c r="BB3031" t="n">
        <v>0</v>
      </c>
      <c r="BC3031" t="n">
        <v>0</v>
      </c>
      <c r="BD3031" t="n">
        <v>18</v>
      </c>
      <c r="BE3031" t="n">
        <v>17</v>
      </c>
      <c r="BF3031" t="n">
        <v>27</v>
      </c>
      <c r="BG3031" t="n">
        <v>14</v>
      </c>
      <c r="BH3031" t="n">
        <v>13</v>
      </c>
      <c r="BI3031" t="n">
        <v>14</v>
      </c>
      <c r="BJ3031" t="n">
        <v>10</v>
      </c>
      <c r="BL3031" s="87">
        <f>INDEX('SEDS_MSN Descriptions'!$C:$C,MATCH($C3031,'SEDS_MSN Descriptions'!$B:$B,0))</f>
        <v/>
      </c>
      <c r="BM3031" s="89">
        <f>INDEX('SEDS_MSN Descriptions'!$D:$D,MATCH($C3031,'SEDS_MSN Descriptions'!$B:$B,0))</f>
        <v/>
      </c>
      <c r="BN3031" s="89">
        <f>IF(ISNUMBER(SEARCH("Transportation",BL3031)),"Transportation",IF(ISNUMBER(SEARCH("Industrial",BL3031)),"Industrial",IF(ISNUMBER(SEARCH("electric power",BL3031)),"electric power",IF(ISNUMBER(SEARCH("commercial",BL3031)),"commercial",IF(ISNUMBER(SEARCH("residential",BL3031)),"residential","other")))))</f>
        <v/>
      </c>
      <c r="BO3031" s="89">
        <f>IF(ISNUMBER(SEARCH("Aviation gasoline",BL3031)),"jet fuel",IF(ISNUMBER(SEARCH("Biodiesel",BL3031)),"biofuel diesel",IF(ISNUMBER(SEARCH("Coal",BL3031)),"NA",IF(ISNUMBER(SEARCH("Distillate fuel oil",BL3031)),"petroleum diesel",IF(ISNUMBER(SEARCH("Electricity",BL3031)),"electricity",IF(ISNUMBER(SEARCH("Fuel ethanol",BL3031)),"biofuel gasoline",IF(ISNUMBER(SEARCH("Hydrocarbon",BL3031)),"NA",IF(ISNUMBER(SEARCH("Jet fuel",BL3031)),"jet fuel",IF(ISNUMBER(SEARCH("Lubricants",BL3031)),"NA",IF(ISNUMBER(SEARCH("Motor gasoline",BL3031)),"petroleum gasoline",IF(ISNUMBER(SEARCH("Natural gas",BL3031)),"natural gas",IF(ISNUMBER(SEARCH("Propane",BL3031)),"LPG propane or butane",IF(ISNUMBER(SEARCH("Residual fuel oil",BL3031)),"heavy or residual fuel oil","other")))))))))))))</f>
        <v/>
      </c>
    </row>
    <row r="3032" ht="16" customHeight="1" s="104">
      <c r="A3032" t="inlineStr">
        <is>
          <t>2019P</t>
        </is>
      </c>
      <c r="B3032" t="inlineStr">
        <is>
          <t>IL</t>
        </is>
      </c>
      <c r="C3032" t="inlineStr">
        <is>
          <t>IQICB</t>
        </is>
      </c>
      <c r="BB3032" t="n">
        <v>0</v>
      </c>
      <c r="BC3032" t="n">
        <v>0</v>
      </c>
      <c r="BD3032" t="n">
        <v>0</v>
      </c>
      <c r="BE3032" t="n">
        <v>0</v>
      </c>
      <c r="BF3032" t="n">
        <v>0</v>
      </c>
      <c r="BG3032" t="n">
        <v>0</v>
      </c>
      <c r="BH3032" t="n">
        <v>0</v>
      </c>
      <c r="BI3032" t="n">
        <v>0</v>
      </c>
      <c r="BJ3032" t="n">
        <v>0</v>
      </c>
      <c r="BL3032" s="87">
        <f>INDEX('SEDS_MSN Descriptions'!$C:$C,MATCH($C3032,'SEDS_MSN Descriptions'!$B:$B,0))</f>
        <v/>
      </c>
      <c r="BM3032" s="89">
        <f>INDEX('SEDS_MSN Descriptions'!$D:$D,MATCH($C3032,'SEDS_MSN Descriptions'!$B:$B,0))</f>
        <v/>
      </c>
      <c r="BN3032" s="89">
        <f>IF(ISNUMBER(SEARCH("Transportation",BL3032)),"Transportation",IF(ISNUMBER(SEARCH("Industrial",BL3032)),"Industrial",IF(ISNUMBER(SEARCH("electric power",BL3032)),"electric power",IF(ISNUMBER(SEARCH("commercial",BL3032)),"commercial",IF(ISNUMBER(SEARCH("residential",BL3032)),"residential","other")))))</f>
        <v/>
      </c>
      <c r="BO3032" s="89">
        <f>IF(ISNUMBER(SEARCH("Aviation gasoline",BL3032)),"jet fuel",IF(ISNUMBER(SEARCH("Biodiesel",BL3032)),"biofuel diesel",IF(ISNUMBER(SEARCH("Coal",BL3032)),"NA",IF(ISNUMBER(SEARCH("Distillate fuel oil",BL3032)),"petroleum diesel",IF(ISNUMBER(SEARCH("Electricity",BL3032)),"electricity",IF(ISNUMBER(SEARCH("Fuel ethanol",BL3032)),"biofuel gasoline",IF(ISNUMBER(SEARCH("Hydrocarbon",BL3032)),"NA",IF(ISNUMBER(SEARCH("Jet fuel",BL3032)),"jet fuel",IF(ISNUMBER(SEARCH("Lubricants",BL3032)),"NA",IF(ISNUMBER(SEARCH("Motor gasoline",BL3032)),"petroleum gasoline",IF(ISNUMBER(SEARCH("Natural gas",BL3032)),"natural gas",IF(ISNUMBER(SEARCH("Propane",BL3032)),"LPG propane or butane",IF(ISNUMBER(SEARCH("Residual fuel oil",BL3032)),"heavy or residual fuel oil","other")))))))))))))</f>
        <v/>
      </c>
    </row>
    <row r="3033" ht="16" customHeight="1" s="104">
      <c r="A3033" t="inlineStr">
        <is>
          <t>2019P</t>
        </is>
      </c>
      <c r="B3033" t="inlineStr">
        <is>
          <t>IL</t>
        </is>
      </c>
      <c r="C3033" t="inlineStr">
        <is>
          <t>IQTCB</t>
        </is>
      </c>
      <c r="BB3033" t="n">
        <v>0</v>
      </c>
      <c r="BC3033" t="n">
        <v>0</v>
      </c>
      <c r="BD3033" t="n">
        <v>0</v>
      </c>
      <c r="BE3033" t="n">
        <v>0</v>
      </c>
      <c r="BF3033" t="n">
        <v>0</v>
      </c>
      <c r="BG3033" t="n">
        <v>0</v>
      </c>
      <c r="BH3033" t="n">
        <v>0</v>
      </c>
      <c r="BI3033" t="n">
        <v>0</v>
      </c>
      <c r="BJ3033" t="n">
        <v>0</v>
      </c>
      <c r="BL3033" s="87">
        <f>INDEX('SEDS_MSN Descriptions'!$C:$C,MATCH($C3033,'SEDS_MSN Descriptions'!$B:$B,0))</f>
        <v/>
      </c>
      <c r="BM3033" s="89">
        <f>INDEX('SEDS_MSN Descriptions'!$D:$D,MATCH($C3033,'SEDS_MSN Descriptions'!$B:$B,0))</f>
        <v/>
      </c>
      <c r="BN3033" s="89">
        <f>IF(ISNUMBER(SEARCH("Transportation",BL3033)),"Transportation",IF(ISNUMBER(SEARCH("Industrial",BL3033)),"Industrial",IF(ISNUMBER(SEARCH("electric power",BL3033)),"electric power",IF(ISNUMBER(SEARCH("commercial",BL3033)),"commercial",IF(ISNUMBER(SEARCH("residential",BL3033)),"residential","other")))))</f>
        <v/>
      </c>
      <c r="BO3033" s="89">
        <f>IF(ISNUMBER(SEARCH("Aviation gasoline",BL3033)),"jet fuel",IF(ISNUMBER(SEARCH("Biodiesel",BL3033)),"biofuel diesel",IF(ISNUMBER(SEARCH("Coal",BL3033)),"NA",IF(ISNUMBER(SEARCH("Distillate fuel oil",BL3033)),"petroleum diesel",IF(ISNUMBER(SEARCH("Electricity",BL3033)),"electricity",IF(ISNUMBER(SEARCH("Fuel ethanol",BL3033)),"biofuel gasoline",IF(ISNUMBER(SEARCH("Hydrocarbon",BL3033)),"NA",IF(ISNUMBER(SEARCH("Jet fuel",BL3033)),"jet fuel",IF(ISNUMBER(SEARCH("Lubricants",BL3033)),"NA",IF(ISNUMBER(SEARCH("Motor gasoline",BL3033)),"petroleum gasoline",IF(ISNUMBER(SEARCH("Natural gas",BL3033)),"natural gas",IF(ISNUMBER(SEARCH("Propane",BL3033)),"LPG propane or butane",IF(ISNUMBER(SEARCH("Residual fuel oil",BL3033)),"heavy or residual fuel oil","other")))))))))))))</f>
        <v/>
      </c>
    </row>
    <row r="3034">
      <c r="A3034" t="inlineStr">
        <is>
          <t>2019P</t>
        </is>
      </c>
      <c r="B3034" t="inlineStr">
        <is>
          <t>IL</t>
        </is>
      </c>
      <c r="C3034" t="inlineStr">
        <is>
          <t>IYICB</t>
        </is>
      </c>
      <c r="BB3034" t="n">
        <v>0</v>
      </c>
      <c r="BC3034" t="n">
        <v>0</v>
      </c>
      <c r="BD3034" t="n">
        <v>0</v>
      </c>
      <c r="BE3034" t="n">
        <v>0</v>
      </c>
      <c r="BF3034" t="n">
        <v>0</v>
      </c>
      <c r="BG3034" t="n">
        <v>0</v>
      </c>
      <c r="BH3034" t="n">
        <v>0</v>
      </c>
      <c r="BI3034" t="n">
        <v>0</v>
      </c>
      <c r="BJ3034" t="n">
        <v>0</v>
      </c>
      <c r="BL3034" s="89">
        <f>INDEX('SEDS_MSN Descriptions'!$C:$C,MATCH($C3034,'SEDS_MSN Descriptions'!$B:$B,0))</f>
        <v/>
      </c>
      <c r="BM3034" s="89">
        <f>INDEX('SEDS_MSN Descriptions'!$D:$D,MATCH($C3034,'SEDS_MSN Descriptions'!$B:$B,0))</f>
        <v/>
      </c>
      <c r="BN3034" s="89">
        <f>IF(ISNUMBER(SEARCH("Transportation",BL3034)),"Transportation",IF(ISNUMBER(SEARCH("Industrial",BL3034)),"Industrial",IF(ISNUMBER(SEARCH("electric power",BL3034)),"electric power",IF(ISNUMBER(SEARCH("commercial",BL3034)),"commercial",IF(ISNUMBER(SEARCH("residential",BL3034)),"residential","other")))))</f>
        <v/>
      </c>
      <c r="BO3034" s="89">
        <f>IF(ISNUMBER(SEARCH("Aviation gasoline",BL3034)),"jet fuel",IF(ISNUMBER(SEARCH("Biodiesel",BL3034)),"biofuel diesel",IF(ISNUMBER(SEARCH("Coal",BL3034)),"NA",IF(ISNUMBER(SEARCH("Distillate fuel oil",BL3034)),"petroleum diesel",IF(ISNUMBER(SEARCH("Electricity",BL3034)),"electricity",IF(ISNUMBER(SEARCH("Fuel ethanol",BL3034)),"biofuel gasoline",IF(ISNUMBER(SEARCH("Hydrocarbon",BL3034)),"NA",IF(ISNUMBER(SEARCH("Jet fuel",BL3034)),"jet fuel",IF(ISNUMBER(SEARCH("Lubricants",BL3034)),"NA",IF(ISNUMBER(SEARCH("Motor gasoline",BL3034)),"petroleum gasoline",IF(ISNUMBER(SEARCH("Natural gas",BL3034)),"natural gas",IF(ISNUMBER(SEARCH("Propane",BL3034)),"LPG propane or butane",IF(ISNUMBER(SEARCH("Residual fuel oil",BL3034)),"heavy or residual fuel oil","other")))))))))))))</f>
        <v/>
      </c>
    </row>
    <row r="3035" ht="16" customHeight="1" s="104">
      <c r="A3035" t="inlineStr">
        <is>
          <t>2019P</t>
        </is>
      </c>
      <c r="B3035" t="inlineStr">
        <is>
          <t>IL</t>
        </is>
      </c>
      <c r="C3035" t="inlineStr">
        <is>
          <t>IYTCB</t>
        </is>
      </c>
      <c r="BB3035" t="n">
        <v>0</v>
      </c>
      <c r="BC3035" t="n">
        <v>0</v>
      </c>
      <c r="BD3035" t="n">
        <v>0</v>
      </c>
      <c r="BE3035" t="n">
        <v>0</v>
      </c>
      <c r="BF3035" t="n">
        <v>0</v>
      </c>
      <c r="BG3035" t="n">
        <v>0</v>
      </c>
      <c r="BH3035" t="n">
        <v>0</v>
      </c>
      <c r="BI3035" t="n">
        <v>0</v>
      </c>
      <c r="BJ3035" t="n">
        <v>0</v>
      </c>
      <c r="BL3035" s="87">
        <f>INDEX('SEDS_MSN Descriptions'!$C:$C,MATCH($C3035,'SEDS_MSN Descriptions'!$B:$B,0))</f>
        <v/>
      </c>
      <c r="BM3035" s="89">
        <f>INDEX('SEDS_MSN Descriptions'!$D:$D,MATCH($C3035,'SEDS_MSN Descriptions'!$B:$B,0))</f>
        <v/>
      </c>
      <c r="BN3035" s="89">
        <f>IF(ISNUMBER(SEARCH("Transportation",BL3035)),"Transportation",IF(ISNUMBER(SEARCH("Industrial",BL3035)),"Industrial",IF(ISNUMBER(SEARCH("electric power",BL3035)),"electric power",IF(ISNUMBER(SEARCH("commercial",BL3035)),"commercial",IF(ISNUMBER(SEARCH("residential",BL3035)),"residential","other")))))</f>
        <v/>
      </c>
      <c r="BO3035" s="89">
        <f>IF(ISNUMBER(SEARCH("Aviation gasoline",BL3035)),"jet fuel",IF(ISNUMBER(SEARCH("Biodiesel",BL3035)),"biofuel diesel",IF(ISNUMBER(SEARCH("Coal",BL3035)),"NA",IF(ISNUMBER(SEARCH("Distillate fuel oil",BL3035)),"petroleum diesel",IF(ISNUMBER(SEARCH("Electricity",BL3035)),"electricity",IF(ISNUMBER(SEARCH("Fuel ethanol",BL3035)),"biofuel gasoline",IF(ISNUMBER(SEARCH("Hydrocarbon",BL3035)),"NA",IF(ISNUMBER(SEARCH("Jet fuel",BL3035)),"jet fuel",IF(ISNUMBER(SEARCH("Lubricants",BL3035)),"NA",IF(ISNUMBER(SEARCH("Motor gasoline",BL3035)),"petroleum gasoline",IF(ISNUMBER(SEARCH("Natural gas",BL3035)),"natural gas",IF(ISNUMBER(SEARCH("Propane",BL3035)),"LPG propane or butane",IF(ISNUMBER(SEARCH("Residual fuel oil",BL3035)),"heavy or residual fuel oil","other")))))))))))))</f>
        <v/>
      </c>
    </row>
    <row r="3036" ht="16" customHeight="1" s="104">
      <c r="A3036" t="inlineStr">
        <is>
          <t>2019P</t>
        </is>
      </c>
      <c r="B3036" t="inlineStr">
        <is>
          <t>IL</t>
        </is>
      </c>
      <c r="C3036" t="inlineStr">
        <is>
          <t>JFACB</t>
        </is>
      </c>
      <c r="D3036" t="n">
        <v>24435</v>
      </c>
      <c r="E3036" t="n">
        <v>31699</v>
      </c>
      <c r="F3036" t="n">
        <v>42721</v>
      </c>
      <c r="G3036" t="n">
        <v>52519</v>
      </c>
      <c r="H3036" t="n">
        <v>56480</v>
      </c>
      <c r="I3036" t="n">
        <v>68786</v>
      </c>
      <c r="J3036" t="n">
        <v>70807</v>
      </c>
      <c r="K3036" t="n">
        <v>95433</v>
      </c>
      <c r="L3036" t="n">
        <v>113893</v>
      </c>
      <c r="M3036" t="n">
        <v>120894</v>
      </c>
      <c r="N3036" t="n">
        <v>128157</v>
      </c>
      <c r="O3036" t="n">
        <v>136048</v>
      </c>
      <c r="P3036" t="n">
        <v>149802</v>
      </c>
      <c r="Q3036" t="n">
        <v>159141</v>
      </c>
      <c r="R3036" t="n">
        <v>137946</v>
      </c>
      <c r="S3036" t="n">
        <v>137417</v>
      </c>
      <c r="T3036" t="n">
        <v>141475</v>
      </c>
      <c r="U3036" t="n">
        <v>150463</v>
      </c>
      <c r="V3036" t="n">
        <v>149855</v>
      </c>
      <c r="W3036" t="n">
        <v>134592</v>
      </c>
      <c r="X3036" t="n">
        <v>110407</v>
      </c>
      <c r="Y3036" t="n">
        <v>95622</v>
      </c>
      <c r="Z3036" t="n">
        <v>93900</v>
      </c>
      <c r="AA3036" t="n">
        <v>90212</v>
      </c>
      <c r="AB3036" t="n">
        <v>15014</v>
      </c>
      <c r="AC3036" t="n">
        <v>15375</v>
      </c>
      <c r="AD3036" t="n">
        <v>11455</v>
      </c>
      <c r="AE3036" t="n">
        <v>11124</v>
      </c>
      <c r="AF3036" t="n">
        <v>22224</v>
      </c>
      <c r="AG3036" t="n">
        <v>25301</v>
      </c>
      <c r="AH3036" t="n">
        <v>22258</v>
      </c>
      <c r="AI3036" t="n">
        <v>36343</v>
      </c>
      <c r="AJ3036" t="n">
        <v>41812</v>
      </c>
      <c r="AK3036" t="n">
        <v>51856</v>
      </c>
      <c r="AL3036" t="n">
        <v>54438</v>
      </c>
      <c r="AM3036" t="n">
        <v>58738</v>
      </c>
      <c r="AN3036" t="n">
        <v>68471</v>
      </c>
      <c r="AO3036" t="n">
        <v>70887</v>
      </c>
      <c r="AP3036" t="n">
        <v>74641</v>
      </c>
      <c r="AQ3036" t="n">
        <v>103450</v>
      </c>
      <c r="AR3036" t="n">
        <v>128702</v>
      </c>
      <c r="AS3036" t="n">
        <v>105827</v>
      </c>
      <c r="AT3036" t="n">
        <v>77014</v>
      </c>
      <c r="AU3036" t="n">
        <v>75780</v>
      </c>
      <c r="AV3036" t="n">
        <v>122172</v>
      </c>
      <c r="AW3036" t="n">
        <v>224108</v>
      </c>
      <c r="AX3036" t="n">
        <v>162039</v>
      </c>
      <c r="AY3036" t="n">
        <v>167682</v>
      </c>
      <c r="AZ3036" t="n">
        <v>158721</v>
      </c>
      <c r="BA3036" t="n">
        <v>141578</v>
      </c>
      <c r="BB3036" t="n">
        <v>174850</v>
      </c>
      <c r="BC3036" t="n">
        <v>172174</v>
      </c>
      <c r="BD3036" t="n">
        <v>163487</v>
      </c>
      <c r="BE3036" t="n">
        <v>166191</v>
      </c>
      <c r="BF3036" t="n">
        <v>174698</v>
      </c>
      <c r="BG3036" t="n">
        <v>186782</v>
      </c>
      <c r="BH3036" t="n">
        <v>189147</v>
      </c>
      <c r="BI3036" t="n">
        <v>189702</v>
      </c>
      <c r="BJ3036" t="n">
        <v>185855</v>
      </c>
      <c r="BK3036" t="n">
        <v>189044</v>
      </c>
      <c r="BL3036" s="87">
        <f>INDEX('SEDS_MSN Descriptions'!$C:$C,MATCH($C3036,'SEDS_MSN Descriptions'!$B:$B,0))</f>
        <v/>
      </c>
      <c r="BM3036" s="89">
        <f>INDEX('SEDS_MSN Descriptions'!$D:$D,MATCH($C3036,'SEDS_MSN Descriptions'!$B:$B,0))</f>
        <v/>
      </c>
      <c r="BN3036" s="89">
        <f>IF(ISNUMBER(SEARCH("Transportation",BL3036)),"Transportation",IF(ISNUMBER(SEARCH("Industrial",BL3036)),"Industrial",IF(ISNUMBER(SEARCH("electric power",BL3036)),"electric power",IF(ISNUMBER(SEARCH("commercial",BL3036)),"commercial",IF(ISNUMBER(SEARCH("residential",BL3036)),"residential","other")))))</f>
        <v/>
      </c>
      <c r="BO3036" s="89">
        <f>IF(ISNUMBER(SEARCH("Aviation gasoline",BL3036)),"jet fuel",IF(ISNUMBER(SEARCH("Biodiesel",BL3036)),"biofuel diesel",IF(ISNUMBER(SEARCH("Coal",BL3036)),"NA",IF(ISNUMBER(SEARCH("Distillate fuel oil",BL3036)),"petroleum diesel",IF(ISNUMBER(SEARCH("Electricity",BL3036)),"electricity",IF(ISNUMBER(SEARCH("Fuel ethanol",BL3036)),"biofuel gasoline",IF(ISNUMBER(SEARCH("Hydrocarbon",BL3036)),"NA",IF(ISNUMBER(SEARCH("Jet fuel",BL3036)),"jet fuel",IF(ISNUMBER(SEARCH("Lubricants",BL3036)),"NA",IF(ISNUMBER(SEARCH("Motor gasoline",BL3036)),"petroleum gasoline",IF(ISNUMBER(SEARCH("Natural gas",BL3036)),"natural gas",IF(ISNUMBER(SEARCH("Propane",BL3036)),"LPG propane or butane",IF(ISNUMBER(SEARCH("Residual fuel oil",BL3036)),"heavy or residual fuel oil","other")))))))))))))</f>
        <v/>
      </c>
    </row>
    <row r="3037" ht="16" customHeight="1" s="104">
      <c r="A3037" t="inlineStr">
        <is>
          <t>2019P</t>
        </is>
      </c>
      <c r="B3037" t="inlineStr">
        <is>
          <t>IL</t>
        </is>
      </c>
      <c r="C3037" t="inlineStr">
        <is>
          <t>JFTCB</t>
        </is>
      </c>
      <c r="D3037" t="n">
        <v>24435</v>
      </c>
      <c r="E3037" t="n">
        <v>31699</v>
      </c>
      <c r="F3037" t="n">
        <v>42721</v>
      </c>
      <c r="G3037" t="n">
        <v>52519</v>
      </c>
      <c r="H3037" t="n">
        <v>56480</v>
      </c>
      <c r="I3037" t="n">
        <v>68786</v>
      </c>
      <c r="J3037" t="n">
        <v>70807</v>
      </c>
      <c r="K3037" t="n">
        <v>95433</v>
      </c>
      <c r="L3037" t="n">
        <v>113893</v>
      </c>
      <c r="M3037" t="n">
        <v>120894</v>
      </c>
      <c r="N3037" t="n">
        <v>128157</v>
      </c>
      <c r="O3037" t="n">
        <v>136048</v>
      </c>
      <c r="P3037" t="n">
        <v>157649</v>
      </c>
      <c r="Q3037" t="n">
        <v>164788</v>
      </c>
      <c r="R3037" t="n">
        <v>142544</v>
      </c>
      <c r="S3037" t="n">
        <v>140241</v>
      </c>
      <c r="T3037" t="n">
        <v>144486</v>
      </c>
      <c r="U3037" t="n">
        <v>153644</v>
      </c>
      <c r="V3037" t="n">
        <v>153665</v>
      </c>
      <c r="W3037" t="n">
        <v>137790</v>
      </c>
      <c r="X3037" t="n">
        <v>111291</v>
      </c>
      <c r="Y3037" t="n">
        <v>95786</v>
      </c>
      <c r="Z3037" t="n">
        <v>94161</v>
      </c>
      <c r="AA3037" t="n">
        <v>90212</v>
      </c>
      <c r="AB3037" t="n">
        <v>15014</v>
      </c>
      <c r="AC3037" t="n">
        <v>15375</v>
      </c>
      <c r="AD3037" t="n">
        <v>11455</v>
      </c>
      <c r="AE3037" t="n">
        <v>11124</v>
      </c>
      <c r="AF3037" t="n">
        <v>22224</v>
      </c>
      <c r="AG3037" t="n">
        <v>25301</v>
      </c>
      <c r="AH3037" t="n">
        <v>22258</v>
      </c>
      <c r="AI3037" t="n">
        <v>36343</v>
      </c>
      <c r="AJ3037" t="n">
        <v>41812</v>
      </c>
      <c r="AK3037" t="n">
        <v>51856</v>
      </c>
      <c r="AL3037" t="n">
        <v>54438</v>
      </c>
      <c r="AM3037" t="n">
        <v>58738</v>
      </c>
      <c r="AN3037" t="n">
        <v>68471</v>
      </c>
      <c r="AO3037" t="n">
        <v>70887</v>
      </c>
      <c r="AP3037" t="n">
        <v>74641</v>
      </c>
      <c r="AQ3037" t="n">
        <v>103450</v>
      </c>
      <c r="AR3037" t="n">
        <v>128702</v>
      </c>
      <c r="AS3037" t="n">
        <v>105827</v>
      </c>
      <c r="AT3037" t="n">
        <v>77014</v>
      </c>
      <c r="AU3037" t="n">
        <v>75780</v>
      </c>
      <c r="AV3037" t="n">
        <v>122172</v>
      </c>
      <c r="AW3037" t="n">
        <v>224108</v>
      </c>
      <c r="AX3037" t="n">
        <v>162039</v>
      </c>
      <c r="AY3037" t="n">
        <v>167682</v>
      </c>
      <c r="AZ3037" t="n">
        <v>158721</v>
      </c>
      <c r="BA3037" t="n">
        <v>141578</v>
      </c>
      <c r="BB3037" t="n">
        <v>174850</v>
      </c>
      <c r="BC3037" t="n">
        <v>172174</v>
      </c>
      <c r="BD3037" t="n">
        <v>163487</v>
      </c>
      <c r="BE3037" t="n">
        <v>166191</v>
      </c>
      <c r="BF3037" t="n">
        <v>174698</v>
      </c>
      <c r="BG3037" t="n">
        <v>186782</v>
      </c>
      <c r="BH3037" t="n">
        <v>189147</v>
      </c>
      <c r="BI3037" t="n">
        <v>189702</v>
      </c>
      <c r="BJ3037" t="n">
        <v>185855</v>
      </c>
      <c r="BK3037" t="n">
        <v>189044</v>
      </c>
      <c r="BL3037" s="87">
        <f>INDEX('SEDS_MSN Descriptions'!$C:$C,MATCH($C3037,'SEDS_MSN Descriptions'!$B:$B,0))</f>
        <v/>
      </c>
      <c r="BM3037" s="89">
        <f>INDEX('SEDS_MSN Descriptions'!$D:$D,MATCH($C3037,'SEDS_MSN Descriptions'!$B:$B,0))</f>
        <v/>
      </c>
      <c r="BN3037" s="89">
        <f>IF(ISNUMBER(SEARCH("Transportation",BL3037)),"Transportation",IF(ISNUMBER(SEARCH("Industrial",BL3037)),"Industrial",IF(ISNUMBER(SEARCH("electric power",BL3037)),"electric power",IF(ISNUMBER(SEARCH("commercial",BL3037)),"commercial",IF(ISNUMBER(SEARCH("residential",BL3037)),"residential","other")))))</f>
        <v/>
      </c>
      <c r="BO3037" s="89">
        <f>IF(ISNUMBER(SEARCH("Aviation gasoline",BL3037)),"jet fuel",IF(ISNUMBER(SEARCH("Biodiesel",BL3037)),"biofuel diesel",IF(ISNUMBER(SEARCH("Coal",BL3037)),"NA",IF(ISNUMBER(SEARCH("Distillate fuel oil",BL3037)),"petroleum diesel",IF(ISNUMBER(SEARCH("Electricity",BL3037)),"electricity",IF(ISNUMBER(SEARCH("Fuel ethanol",BL3037)),"biofuel gasoline",IF(ISNUMBER(SEARCH("Hydrocarbon",BL3037)),"NA",IF(ISNUMBER(SEARCH("Jet fuel",BL3037)),"jet fuel",IF(ISNUMBER(SEARCH("Lubricants",BL3037)),"NA",IF(ISNUMBER(SEARCH("Motor gasoline",BL3037)),"petroleum gasoline",IF(ISNUMBER(SEARCH("Natural gas",BL3037)),"natural gas",IF(ISNUMBER(SEARCH("Propane",BL3037)),"LPG propane or butane",IF(ISNUMBER(SEARCH("Residual fuel oil",BL3037)),"heavy or residual fuel oil","other")))))))))))))</f>
        <v/>
      </c>
    </row>
    <row r="3038" ht="16" customHeight="1" s="104">
      <c r="A3038" t="inlineStr">
        <is>
          <t>2019P</t>
        </is>
      </c>
      <c r="B3038" t="inlineStr">
        <is>
          <t>IL</t>
        </is>
      </c>
      <c r="C3038" t="inlineStr">
        <is>
          <t>JFTXB</t>
        </is>
      </c>
      <c r="D3038" t="n">
        <v>24435</v>
      </c>
      <c r="E3038" t="n">
        <v>31699</v>
      </c>
      <c r="F3038" t="n">
        <v>42721</v>
      </c>
      <c r="G3038" t="n">
        <v>52519</v>
      </c>
      <c r="H3038" t="n">
        <v>56480</v>
      </c>
      <c r="I3038" t="n">
        <v>68786</v>
      </c>
      <c r="J3038" t="n">
        <v>70807</v>
      </c>
      <c r="K3038" t="n">
        <v>95433</v>
      </c>
      <c r="L3038" t="n">
        <v>113893</v>
      </c>
      <c r="M3038" t="n">
        <v>120894</v>
      </c>
      <c r="N3038" t="n">
        <v>128157</v>
      </c>
      <c r="O3038" t="n">
        <v>136048</v>
      </c>
      <c r="P3038" t="n">
        <v>149802</v>
      </c>
      <c r="Q3038" t="n">
        <v>159141</v>
      </c>
      <c r="R3038" t="n">
        <v>137946</v>
      </c>
      <c r="S3038" t="n">
        <v>137417</v>
      </c>
      <c r="T3038" t="n">
        <v>141475</v>
      </c>
      <c r="U3038" t="n">
        <v>150463</v>
      </c>
      <c r="V3038" t="n">
        <v>149855</v>
      </c>
      <c r="W3038" t="n">
        <v>134592</v>
      </c>
      <c r="X3038" t="n">
        <v>110407</v>
      </c>
      <c r="Y3038" t="n">
        <v>95622</v>
      </c>
      <c r="Z3038" t="n">
        <v>93900</v>
      </c>
      <c r="AA3038" t="n">
        <v>90212</v>
      </c>
      <c r="AB3038" t="n">
        <v>15014</v>
      </c>
      <c r="AC3038" t="n">
        <v>15375</v>
      </c>
      <c r="AD3038" t="n">
        <v>11455</v>
      </c>
      <c r="AE3038" t="n">
        <v>11124</v>
      </c>
      <c r="AF3038" t="n">
        <v>22224</v>
      </c>
      <c r="AG3038" t="n">
        <v>25301</v>
      </c>
      <c r="AH3038" t="n">
        <v>22258</v>
      </c>
      <c r="AI3038" t="n">
        <v>36343</v>
      </c>
      <c r="AJ3038" t="n">
        <v>41812</v>
      </c>
      <c r="AK3038" t="n">
        <v>51856</v>
      </c>
      <c r="AL3038" t="n">
        <v>54438</v>
      </c>
      <c r="AM3038" t="n">
        <v>58738</v>
      </c>
      <c r="AN3038" t="n">
        <v>68471</v>
      </c>
      <c r="AO3038" t="n">
        <v>70887</v>
      </c>
      <c r="AP3038" t="n">
        <v>74641</v>
      </c>
      <c r="AQ3038" t="n">
        <v>103450</v>
      </c>
      <c r="AR3038" t="n">
        <v>128702</v>
      </c>
      <c r="AS3038" t="n">
        <v>105827</v>
      </c>
      <c r="AT3038" t="n">
        <v>77014</v>
      </c>
      <c r="AU3038" t="n">
        <v>75780</v>
      </c>
      <c r="AV3038" t="n">
        <v>122172</v>
      </c>
      <c r="AW3038" t="n">
        <v>224108</v>
      </c>
      <c r="AX3038" t="n">
        <v>162039</v>
      </c>
      <c r="AY3038" t="n">
        <v>167682</v>
      </c>
      <c r="AZ3038" t="n">
        <v>158721</v>
      </c>
      <c r="BA3038" t="n">
        <v>141578</v>
      </c>
      <c r="BB3038" t="n">
        <v>174850</v>
      </c>
      <c r="BC3038" t="n">
        <v>172174</v>
      </c>
      <c r="BD3038" t="n">
        <v>163487</v>
      </c>
      <c r="BE3038" t="n">
        <v>166191</v>
      </c>
      <c r="BF3038" t="n">
        <v>174698</v>
      </c>
      <c r="BG3038" t="n">
        <v>186782</v>
      </c>
      <c r="BH3038" t="n">
        <v>189147</v>
      </c>
      <c r="BI3038" t="n">
        <v>189702</v>
      </c>
      <c r="BJ3038" t="n">
        <v>185855</v>
      </c>
      <c r="BK3038" t="n">
        <v>189044</v>
      </c>
      <c r="BL3038" s="87">
        <f>INDEX('SEDS_MSN Descriptions'!$C:$C,MATCH($C3038,'SEDS_MSN Descriptions'!$B:$B,0))</f>
        <v/>
      </c>
      <c r="BM3038" s="89">
        <f>INDEX('SEDS_MSN Descriptions'!$D:$D,MATCH($C3038,'SEDS_MSN Descriptions'!$B:$B,0))</f>
        <v/>
      </c>
      <c r="BN3038" s="89">
        <f>IF(ISNUMBER(SEARCH("Transportation",BL3038)),"Transportation",IF(ISNUMBER(SEARCH("Industrial",BL3038)),"Industrial",IF(ISNUMBER(SEARCH("electric power",BL3038)),"electric power",IF(ISNUMBER(SEARCH("commercial",BL3038)),"commercial",IF(ISNUMBER(SEARCH("residential",BL3038)),"residential","other")))))</f>
        <v/>
      </c>
      <c r="BO3038" s="89">
        <f>IF(ISNUMBER(SEARCH("Aviation gasoline",BL3038)),"jet fuel",IF(ISNUMBER(SEARCH("Biodiesel",BL3038)),"biofuel diesel",IF(ISNUMBER(SEARCH("Coal",BL3038)),"NA",IF(ISNUMBER(SEARCH("Distillate fuel oil",BL3038)),"petroleum diesel",IF(ISNUMBER(SEARCH("Electricity",BL3038)),"electricity",IF(ISNUMBER(SEARCH("Fuel ethanol",BL3038)),"biofuel gasoline",IF(ISNUMBER(SEARCH("Hydrocarbon",BL3038)),"NA",IF(ISNUMBER(SEARCH("Jet fuel",BL3038)),"jet fuel",IF(ISNUMBER(SEARCH("Lubricants",BL3038)),"NA",IF(ISNUMBER(SEARCH("Motor gasoline",BL3038)),"petroleum gasoline",IF(ISNUMBER(SEARCH("Natural gas",BL3038)),"natural gas",IF(ISNUMBER(SEARCH("Propane",BL3038)),"LPG propane or butane",IF(ISNUMBER(SEARCH("Residual fuel oil",BL3038)),"heavy or residual fuel oil","other")))))))))))))</f>
        <v/>
      </c>
    </row>
    <row r="3039" ht="16" customHeight="1" s="104">
      <c r="A3039" t="inlineStr">
        <is>
          <t>2019P</t>
        </is>
      </c>
      <c r="B3039" t="inlineStr">
        <is>
          <t>IL</t>
        </is>
      </c>
      <c r="C3039" t="inlineStr">
        <is>
          <t>KSCCB</t>
        </is>
      </c>
      <c r="D3039" t="n">
        <v>444</v>
      </c>
      <c r="E3039" t="n">
        <v>498</v>
      </c>
      <c r="F3039" t="n">
        <v>513</v>
      </c>
      <c r="G3039" t="n">
        <v>552</v>
      </c>
      <c r="H3039" t="n">
        <v>517</v>
      </c>
      <c r="I3039" t="n">
        <v>545</v>
      </c>
      <c r="J3039" t="n">
        <v>399</v>
      </c>
      <c r="K3039" t="n">
        <v>179</v>
      </c>
      <c r="L3039" t="n">
        <v>259</v>
      </c>
      <c r="M3039" t="n">
        <v>276</v>
      </c>
      <c r="N3039" t="n">
        <v>289</v>
      </c>
      <c r="O3039" t="n">
        <v>263</v>
      </c>
      <c r="P3039" t="n">
        <v>371</v>
      </c>
      <c r="Q3039" t="n">
        <v>392</v>
      </c>
      <c r="R3039" t="n">
        <v>307</v>
      </c>
      <c r="S3039" t="n">
        <v>265</v>
      </c>
      <c r="T3039" t="n">
        <v>124</v>
      </c>
      <c r="U3039" t="n">
        <v>100</v>
      </c>
      <c r="V3039" t="n">
        <v>160</v>
      </c>
      <c r="W3039" t="n">
        <v>91</v>
      </c>
      <c r="X3039" t="n">
        <v>91</v>
      </c>
      <c r="Y3039" t="n">
        <v>79</v>
      </c>
      <c r="Z3039" t="n">
        <v>40</v>
      </c>
      <c r="AA3039" t="n">
        <v>106</v>
      </c>
      <c r="AB3039" t="n">
        <v>70</v>
      </c>
      <c r="AC3039" t="n">
        <v>542</v>
      </c>
      <c r="AD3039" t="n">
        <v>555</v>
      </c>
      <c r="AE3039" t="n">
        <v>237</v>
      </c>
      <c r="AF3039" t="n">
        <v>335</v>
      </c>
      <c r="AG3039" t="n">
        <v>358</v>
      </c>
      <c r="AH3039" t="n">
        <v>145</v>
      </c>
      <c r="AI3039" t="n">
        <v>225</v>
      </c>
      <c r="AJ3039" t="n">
        <v>195</v>
      </c>
      <c r="AK3039" t="n">
        <v>182</v>
      </c>
      <c r="AL3039" t="n">
        <v>284</v>
      </c>
      <c r="AM3039" t="n">
        <v>456</v>
      </c>
      <c r="AN3039" t="n">
        <v>381</v>
      </c>
      <c r="AO3039" t="n">
        <v>612</v>
      </c>
      <c r="AP3039" t="n">
        <v>221</v>
      </c>
      <c r="AQ3039" t="n">
        <v>477</v>
      </c>
      <c r="AR3039" t="n">
        <v>386</v>
      </c>
      <c r="AS3039" t="n">
        <v>367</v>
      </c>
      <c r="AT3039" t="n">
        <v>211</v>
      </c>
      <c r="AU3039" t="n">
        <v>207</v>
      </c>
      <c r="AV3039" t="n">
        <v>254</v>
      </c>
      <c r="AW3039" t="n">
        <v>299</v>
      </c>
      <c r="AX3039" t="n">
        <v>189</v>
      </c>
      <c r="AY3039" t="n">
        <v>202</v>
      </c>
      <c r="AZ3039" t="n">
        <v>39</v>
      </c>
      <c r="BA3039" t="n">
        <v>59</v>
      </c>
      <c r="BB3039" t="n">
        <v>57</v>
      </c>
      <c r="BC3039" t="n">
        <v>28</v>
      </c>
      <c r="BD3039" t="n">
        <v>10</v>
      </c>
      <c r="BE3039" t="n">
        <v>16</v>
      </c>
      <c r="BF3039" t="n">
        <v>35</v>
      </c>
      <c r="BG3039" t="n">
        <v>22</v>
      </c>
      <c r="BH3039" t="n">
        <v>32</v>
      </c>
      <c r="BI3039" t="n">
        <v>16</v>
      </c>
      <c r="BJ3039" t="n">
        <v>22</v>
      </c>
      <c r="BL3039" s="87">
        <f>INDEX('SEDS_MSN Descriptions'!$C:$C,MATCH($C3039,'SEDS_MSN Descriptions'!$B:$B,0))</f>
        <v/>
      </c>
      <c r="BM3039" s="89">
        <f>INDEX('SEDS_MSN Descriptions'!$D:$D,MATCH($C3039,'SEDS_MSN Descriptions'!$B:$B,0))</f>
        <v/>
      </c>
      <c r="BN3039" s="89">
        <f>IF(ISNUMBER(SEARCH("Transportation",BL3039)),"Transportation",IF(ISNUMBER(SEARCH("Industrial",BL3039)),"Industrial",IF(ISNUMBER(SEARCH("electric power",BL3039)),"electric power",IF(ISNUMBER(SEARCH("commercial",BL3039)),"commercial",IF(ISNUMBER(SEARCH("residential",BL3039)),"residential","other")))))</f>
        <v/>
      </c>
      <c r="BO3039" s="89">
        <f>IF(ISNUMBER(SEARCH("Aviation gasoline",BL3039)),"jet fuel",IF(ISNUMBER(SEARCH("Biodiesel",BL3039)),"biofuel diesel",IF(ISNUMBER(SEARCH("Coal",BL3039)),"NA",IF(ISNUMBER(SEARCH("Distillate fuel oil",BL3039)),"petroleum diesel",IF(ISNUMBER(SEARCH("Electricity",BL3039)),"electricity",IF(ISNUMBER(SEARCH("Fuel ethanol",BL3039)),"biofuel gasoline",IF(ISNUMBER(SEARCH("Hydrocarbon",BL3039)),"NA",IF(ISNUMBER(SEARCH("Jet fuel",BL3039)),"jet fuel",IF(ISNUMBER(SEARCH("Lubricants",BL3039)),"NA",IF(ISNUMBER(SEARCH("Motor gasoline",BL3039)),"petroleum gasoline",IF(ISNUMBER(SEARCH("Natural gas",BL3039)),"natural gas",IF(ISNUMBER(SEARCH("Propane",BL3039)),"LPG propane or butane",IF(ISNUMBER(SEARCH("Residual fuel oil",BL3039)),"heavy or residual fuel oil","other")))))))))))))</f>
        <v/>
      </c>
    </row>
    <row r="3040" ht="16" customHeight="1" s="104">
      <c r="A3040" t="inlineStr">
        <is>
          <t>2019P</t>
        </is>
      </c>
      <c r="B3040" t="inlineStr">
        <is>
          <t>IL</t>
        </is>
      </c>
      <c r="C3040" t="inlineStr">
        <is>
          <t>KSICB</t>
        </is>
      </c>
      <c r="D3040" t="n">
        <v>18365</v>
      </c>
      <c r="E3040" t="n">
        <v>15431</v>
      </c>
      <c r="F3040" t="n">
        <v>14473</v>
      </c>
      <c r="G3040" t="n">
        <v>17275</v>
      </c>
      <c r="H3040" t="n">
        <v>15730</v>
      </c>
      <c r="I3040" t="n">
        <v>15440</v>
      </c>
      <c r="J3040" t="n">
        <v>12814</v>
      </c>
      <c r="K3040" t="n">
        <v>13909</v>
      </c>
      <c r="L3040" t="n">
        <v>12162</v>
      </c>
      <c r="M3040" t="n">
        <v>12181</v>
      </c>
      <c r="N3040" t="n">
        <v>12453</v>
      </c>
      <c r="O3040" t="n">
        <v>11188</v>
      </c>
      <c r="P3040" t="n">
        <v>14378</v>
      </c>
      <c r="Q3040" t="n">
        <v>14783</v>
      </c>
      <c r="R3040" t="n">
        <v>10210</v>
      </c>
      <c r="S3040" t="n">
        <v>7658</v>
      </c>
      <c r="T3040" t="n">
        <v>4892</v>
      </c>
      <c r="U3040" t="n">
        <v>5346</v>
      </c>
      <c r="V3040" t="n">
        <v>6084</v>
      </c>
      <c r="W3040" t="n">
        <v>2750</v>
      </c>
      <c r="X3040" t="n">
        <v>2432</v>
      </c>
      <c r="Y3040" t="n">
        <v>2852</v>
      </c>
      <c r="Z3040" t="n">
        <v>550</v>
      </c>
      <c r="AA3040" t="n">
        <v>2475</v>
      </c>
      <c r="AB3040" t="n">
        <v>1368</v>
      </c>
      <c r="AC3040" t="n">
        <v>516</v>
      </c>
      <c r="AD3040" t="n">
        <v>595</v>
      </c>
      <c r="AE3040" t="n">
        <v>635</v>
      </c>
      <c r="AF3040" t="n">
        <v>423</v>
      </c>
      <c r="AG3040" t="n">
        <v>545</v>
      </c>
      <c r="AH3040" t="n">
        <v>266</v>
      </c>
      <c r="AI3040" t="n">
        <v>265</v>
      </c>
      <c r="AJ3040" t="n">
        <v>265</v>
      </c>
      <c r="AK3040" t="n">
        <v>361</v>
      </c>
      <c r="AL3040" t="n">
        <v>444</v>
      </c>
      <c r="AM3040" t="n">
        <v>732</v>
      </c>
      <c r="AN3040" t="n">
        <v>1335</v>
      </c>
      <c r="AO3040" t="n">
        <v>849</v>
      </c>
      <c r="AP3040" t="n">
        <v>1075</v>
      </c>
      <c r="AQ3040" t="n">
        <v>321</v>
      </c>
      <c r="AR3040" t="n">
        <v>403</v>
      </c>
      <c r="AS3040" t="n">
        <v>408</v>
      </c>
      <c r="AT3040" t="n">
        <v>277</v>
      </c>
      <c r="AU3040" t="n">
        <v>316</v>
      </c>
      <c r="AV3040" t="n">
        <v>397</v>
      </c>
      <c r="AW3040" t="n">
        <v>413</v>
      </c>
      <c r="AX3040" t="n">
        <v>282</v>
      </c>
      <c r="AY3040" t="n">
        <v>469</v>
      </c>
      <c r="AZ3040" t="n">
        <v>98</v>
      </c>
      <c r="BA3040" t="n">
        <v>98</v>
      </c>
      <c r="BB3040" t="n">
        <v>121</v>
      </c>
      <c r="BC3040" t="n">
        <v>41</v>
      </c>
      <c r="BD3040" t="n">
        <v>40</v>
      </c>
      <c r="BE3040" t="n">
        <v>168</v>
      </c>
      <c r="BF3040" t="n">
        <v>282</v>
      </c>
      <c r="BG3040" t="n">
        <v>34</v>
      </c>
      <c r="BH3040" t="n">
        <v>32</v>
      </c>
      <c r="BI3040" t="n">
        <v>12</v>
      </c>
      <c r="BJ3040" t="n">
        <v>15</v>
      </c>
      <c r="BL3040" s="87">
        <f>INDEX('SEDS_MSN Descriptions'!$C:$C,MATCH($C3040,'SEDS_MSN Descriptions'!$B:$B,0))</f>
        <v/>
      </c>
      <c r="BM3040" s="89">
        <f>INDEX('SEDS_MSN Descriptions'!$D:$D,MATCH($C3040,'SEDS_MSN Descriptions'!$B:$B,0))</f>
        <v/>
      </c>
      <c r="BN3040" s="89">
        <f>IF(ISNUMBER(SEARCH("Transportation",BL3040)),"Transportation",IF(ISNUMBER(SEARCH("Industrial",BL3040)),"Industrial",IF(ISNUMBER(SEARCH("electric power",BL3040)),"electric power",IF(ISNUMBER(SEARCH("commercial",BL3040)),"commercial",IF(ISNUMBER(SEARCH("residential",BL3040)),"residential","other")))))</f>
        <v/>
      </c>
      <c r="BO3040" s="89">
        <f>IF(ISNUMBER(SEARCH("Aviation gasoline",BL3040)),"jet fuel",IF(ISNUMBER(SEARCH("Biodiesel",BL3040)),"biofuel diesel",IF(ISNUMBER(SEARCH("Coal",BL3040)),"NA",IF(ISNUMBER(SEARCH("Distillate fuel oil",BL3040)),"petroleum diesel",IF(ISNUMBER(SEARCH("Electricity",BL3040)),"electricity",IF(ISNUMBER(SEARCH("Fuel ethanol",BL3040)),"biofuel gasoline",IF(ISNUMBER(SEARCH("Hydrocarbon",BL3040)),"NA",IF(ISNUMBER(SEARCH("Jet fuel",BL3040)),"jet fuel",IF(ISNUMBER(SEARCH("Lubricants",BL3040)),"NA",IF(ISNUMBER(SEARCH("Motor gasoline",BL3040)),"petroleum gasoline",IF(ISNUMBER(SEARCH("Natural gas",BL3040)),"natural gas",IF(ISNUMBER(SEARCH("Propane",BL3040)),"LPG propane or butane",IF(ISNUMBER(SEARCH("Residual fuel oil",BL3040)),"heavy or residual fuel oil","other")))))))))))))</f>
        <v/>
      </c>
    </row>
    <row r="3041" ht="16" customHeight="1" s="104">
      <c r="A3041" t="inlineStr">
        <is>
          <t>2019P</t>
        </is>
      </c>
      <c r="B3041" t="inlineStr">
        <is>
          <t>IL</t>
        </is>
      </c>
      <c r="C3041" t="inlineStr">
        <is>
          <t>KSRCB</t>
        </is>
      </c>
      <c r="D3041" t="n">
        <v>11633</v>
      </c>
      <c r="E3041" t="n">
        <v>13050</v>
      </c>
      <c r="F3041" t="n">
        <v>13430</v>
      </c>
      <c r="G3041" t="n">
        <v>14448</v>
      </c>
      <c r="H3041" t="n">
        <v>13549</v>
      </c>
      <c r="I3041" t="n">
        <v>14277</v>
      </c>
      <c r="J3041" t="n">
        <v>10458</v>
      </c>
      <c r="K3041" t="n">
        <v>4697</v>
      </c>
      <c r="L3041" t="n">
        <v>6790</v>
      </c>
      <c r="M3041" t="n">
        <v>7231</v>
      </c>
      <c r="N3041" t="n">
        <v>7574</v>
      </c>
      <c r="O3041" t="n">
        <v>6886</v>
      </c>
      <c r="P3041" t="n">
        <v>9728</v>
      </c>
      <c r="Q3041" t="n">
        <v>10256</v>
      </c>
      <c r="R3041" t="n">
        <v>8046</v>
      </c>
      <c r="S3041" t="n">
        <v>6945</v>
      </c>
      <c r="T3041" t="n">
        <v>3238</v>
      </c>
      <c r="U3041" t="n">
        <v>2630</v>
      </c>
      <c r="V3041" t="n">
        <v>4194</v>
      </c>
      <c r="W3041" t="n">
        <v>2376</v>
      </c>
      <c r="X3041" t="n">
        <v>913</v>
      </c>
      <c r="Y3041" t="n">
        <v>845</v>
      </c>
      <c r="Z3041" t="n">
        <v>1900</v>
      </c>
      <c r="AA3041" t="n">
        <v>1036</v>
      </c>
      <c r="AB3041" t="n">
        <v>1500</v>
      </c>
      <c r="AC3041" t="n">
        <v>3220</v>
      </c>
      <c r="AD3041" t="n">
        <v>1147</v>
      </c>
      <c r="AE3041" t="n">
        <v>848</v>
      </c>
      <c r="AF3041" t="n">
        <v>1229</v>
      </c>
      <c r="AG3041" t="n">
        <v>1177</v>
      </c>
      <c r="AH3041" t="n">
        <v>574</v>
      </c>
      <c r="AI3041" t="n">
        <v>661</v>
      </c>
      <c r="AJ3041" t="n">
        <v>343</v>
      </c>
      <c r="AK3041" t="n">
        <v>457</v>
      </c>
      <c r="AL3041" t="n">
        <v>409</v>
      </c>
      <c r="AM3041" t="n">
        <v>475</v>
      </c>
      <c r="AN3041" t="n">
        <v>543</v>
      </c>
      <c r="AO3041" t="n">
        <v>618</v>
      </c>
      <c r="AP3041" t="n">
        <v>682</v>
      </c>
      <c r="AQ3041" t="n">
        <v>2950</v>
      </c>
      <c r="AR3041" t="n">
        <v>689</v>
      </c>
      <c r="AS3041" t="n">
        <v>680</v>
      </c>
      <c r="AT3041" t="n">
        <v>808</v>
      </c>
      <c r="AU3041" t="n">
        <v>601</v>
      </c>
      <c r="AV3041" t="n">
        <v>568</v>
      </c>
      <c r="AW3041" t="n">
        <v>663</v>
      </c>
      <c r="AX3041" t="n">
        <v>383</v>
      </c>
      <c r="AY3041" t="n">
        <v>295</v>
      </c>
      <c r="AZ3041" t="n">
        <v>134</v>
      </c>
      <c r="BA3041" t="n">
        <v>179</v>
      </c>
      <c r="BB3041" t="n">
        <v>193</v>
      </c>
      <c r="BC3041" t="n">
        <v>136</v>
      </c>
      <c r="BD3041" t="n">
        <v>40</v>
      </c>
      <c r="BE3041" t="n">
        <v>57</v>
      </c>
      <c r="BF3041" t="n">
        <v>94</v>
      </c>
      <c r="BG3041" t="n">
        <v>63</v>
      </c>
      <c r="BH3041" t="n">
        <v>100</v>
      </c>
      <c r="BI3041" t="n">
        <v>63</v>
      </c>
      <c r="BJ3041" t="n">
        <v>47</v>
      </c>
      <c r="BL3041" s="87">
        <f>INDEX('SEDS_MSN Descriptions'!$C:$C,MATCH($C3041,'SEDS_MSN Descriptions'!$B:$B,0))</f>
        <v/>
      </c>
      <c r="BM3041" s="89">
        <f>INDEX('SEDS_MSN Descriptions'!$D:$D,MATCH($C3041,'SEDS_MSN Descriptions'!$B:$B,0))</f>
        <v/>
      </c>
      <c r="BN3041" s="89">
        <f>IF(ISNUMBER(SEARCH("Transportation",BL3041)),"Transportation",IF(ISNUMBER(SEARCH("Industrial",BL3041)),"Industrial",IF(ISNUMBER(SEARCH("electric power",BL3041)),"electric power",IF(ISNUMBER(SEARCH("commercial",BL3041)),"commercial",IF(ISNUMBER(SEARCH("residential",BL3041)),"residential","other")))))</f>
        <v/>
      </c>
      <c r="BO3041" s="89">
        <f>IF(ISNUMBER(SEARCH("Aviation gasoline",BL3041)),"jet fuel",IF(ISNUMBER(SEARCH("Biodiesel",BL3041)),"biofuel diesel",IF(ISNUMBER(SEARCH("Coal",BL3041)),"NA",IF(ISNUMBER(SEARCH("Distillate fuel oil",BL3041)),"petroleum diesel",IF(ISNUMBER(SEARCH("Electricity",BL3041)),"electricity",IF(ISNUMBER(SEARCH("Fuel ethanol",BL3041)),"biofuel gasoline",IF(ISNUMBER(SEARCH("Hydrocarbon",BL3041)),"NA",IF(ISNUMBER(SEARCH("Jet fuel",BL3041)),"jet fuel",IF(ISNUMBER(SEARCH("Lubricants",BL3041)),"NA",IF(ISNUMBER(SEARCH("Motor gasoline",BL3041)),"petroleum gasoline",IF(ISNUMBER(SEARCH("Natural gas",BL3041)),"natural gas",IF(ISNUMBER(SEARCH("Propane",BL3041)),"LPG propane or butane",IF(ISNUMBER(SEARCH("Residual fuel oil",BL3041)),"heavy or residual fuel oil","other")))))))))))))</f>
        <v/>
      </c>
    </row>
    <row r="3042" ht="16" customHeight="1" s="104">
      <c r="A3042" t="inlineStr">
        <is>
          <t>2019P</t>
        </is>
      </c>
      <c r="B3042" t="inlineStr">
        <is>
          <t>IL</t>
        </is>
      </c>
      <c r="C3042" t="inlineStr">
        <is>
          <t>KSTCB</t>
        </is>
      </c>
      <c r="D3042" t="n">
        <v>30443</v>
      </c>
      <c r="E3042" t="n">
        <v>28979</v>
      </c>
      <c r="F3042" t="n">
        <v>28415</v>
      </c>
      <c r="G3042" t="n">
        <v>32274</v>
      </c>
      <c r="H3042" t="n">
        <v>29797</v>
      </c>
      <c r="I3042" t="n">
        <v>30262</v>
      </c>
      <c r="J3042" t="n">
        <v>23671</v>
      </c>
      <c r="K3042" t="n">
        <v>18785</v>
      </c>
      <c r="L3042" t="n">
        <v>19211</v>
      </c>
      <c r="M3042" t="n">
        <v>19688</v>
      </c>
      <c r="N3042" t="n">
        <v>20316</v>
      </c>
      <c r="O3042" t="n">
        <v>18337</v>
      </c>
      <c r="P3042" t="n">
        <v>24477</v>
      </c>
      <c r="Q3042" t="n">
        <v>25430</v>
      </c>
      <c r="R3042" t="n">
        <v>18564</v>
      </c>
      <c r="S3042" t="n">
        <v>14868</v>
      </c>
      <c r="T3042" t="n">
        <v>8254</v>
      </c>
      <c r="U3042" t="n">
        <v>8077</v>
      </c>
      <c r="V3042" t="n">
        <v>10438</v>
      </c>
      <c r="W3042" t="n">
        <v>5216</v>
      </c>
      <c r="X3042" t="n">
        <v>3436</v>
      </c>
      <c r="Y3042" t="n">
        <v>3776</v>
      </c>
      <c r="Z3042" t="n">
        <v>2489</v>
      </c>
      <c r="AA3042" t="n">
        <v>3617</v>
      </c>
      <c r="AB3042" t="n">
        <v>2937</v>
      </c>
      <c r="AC3042" t="n">
        <v>4278</v>
      </c>
      <c r="AD3042" t="n">
        <v>2296</v>
      </c>
      <c r="AE3042" t="n">
        <v>1719</v>
      </c>
      <c r="AF3042" t="n">
        <v>1986</v>
      </c>
      <c r="AG3042" t="n">
        <v>2080</v>
      </c>
      <c r="AH3042" t="n">
        <v>986</v>
      </c>
      <c r="AI3042" t="n">
        <v>1151</v>
      </c>
      <c r="AJ3042" t="n">
        <v>803</v>
      </c>
      <c r="AK3042" t="n">
        <v>1000</v>
      </c>
      <c r="AL3042" t="n">
        <v>1137</v>
      </c>
      <c r="AM3042" t="n">
        <v>1663</v>
      </c>
      <c r="AN3042" t="n">
        <v>2259</v>
      </c>
      <c r="AO3042" t="n">
        <v>2079</v>
      </c>
      <c r="AP3042" t="n">
        <v>1978</v>
      </c>
      <c r="AQ3042" t="n">
        <v>3748</v>
      </c>
      <c r="AR3042" t="n">
        <v>1478</v>
      </c>
      <c r="AS3042" t="n">
        <v>1455</v>
      </c>
      <c r="AT3042" t="n">
        <v>1295</v>
      </c>
      <c r="AU3042" t="n">
        <v>1124</v>
      </c>
      <c r="AV3042" t="n">
        <v>1220</v>
      </c>
      <c r="AW3042" t="n">
        <v>1376</v>
      </c>
      <c r="AX3042" t="n">
        <v>854</v>
      </c>
      <c r="AY3042" t="n">
        <v>966</v>
      </c>
      <c r="AZ3042" t="n">
        <v>271</v>
      </c>
      <c r="BA3042" t="n">
        <v>336</v>
      </c>
      <c r="BB3042" t="n">
        <v>372</v>
      </c>
      <c r="BC3042" t="n">
        <v>206</v>
      </c>
      <c r="BD3042" t="n">
        <v>90</v>
      </c>
      <c r="BE3042" t="n">
        <v>241</v>
      </c>
      <c r="BF3042" t="n">
        <v>411</v>
      </c>
      <c r="BG3042" t="n">
        <v>119</v>
      </c>
      <c r="BH3042" t="n">
        <v>164</v>
      </c>
      <c r="BI3042" t="n">
        <v>91</v>
      </c>
      <c r="BJ3042" t="n">
        <v>84</v>
      </c>
      <c r="BL3042" s="87">
        <f>INDEX('SEDS_MSN Descriptions'!$C:$C,MATCH($C3042,'SEDS_MSN Descriptions'!$B:$B,0))</f>
        <v/>
      </c>
      <c r="BM3042" s="89">
        <f>INDEX('SEDS_MSN Descriptions'!$D:$D,MATCH($C3042,'SEDS_MSN Descriptions'!$B:$B,0))</f>
        <v/>
      </c>
      <c r="BN3042" s="89">
        <f>IF(ISNUMBER(SEARCH("Transportation",BL3042)),"Transportation",IF(ISNUMBER(SEARCH("Industrial",BL3042)),"Industrial",IF(ISNUMBER(SEARCH("electric power",BL3042)),"electric power",IF(ISNUMBER(SEARCH("commercial",BL3042)),"commercial",IF(ISNUMBER(SEARCH("residential",BL3042)),"residential","other")))))</f>
        <v/>
      </c>
      <c r="BO3042" s="89">
        <f>IF(ISNUMBER(SEARCH("Aviation gasoline",BL3042)),"jet fuel",IF(ISNUMBER(SEARCH("Biodiesel",BL3042)),"biofuel diesel",IF(ISNUMBER(SEARCH("Coal",BL3042)),"NA",IF(ISNUMBER(SEARCH("Distillate fuel oil",BL3042)),"petroleum diesel",IF(ISNUMBER(SEARCH("Electricity",BL3042)),"electricity",IF(ISNUMBER(SEARCH("Fuel ethanol",BL3042)),"biofuel gasoline",IF(ISNUMBER(SEARCH("Hydrocarbon",BL3042)),"NA",IF(ISNUMBER(SEARCH("Jet fuel",BL3042)),"jet fuel",IF(ISNUMBER(SEARCH("Lubricants",BL3042)),"NA",IF(ISNUMBER(SEARCH("Motor gasoline",BL3042)),"petroleum gasoline",IF(ISNUMBER(SEARCH("Natural gas",BL3042)),"natural gas",IF(ISNUMBER(SEARCH("Propane",BL3042)),"LPG propane or butane",IF(ISNUMBER(SEARCH("Residual fuel oil",BL3042)),"heavy or residual fuel oil","other")))))))))))))</f>
        <v/>
      </c>
    </row>
    <row r="3043" ht="16" customHeight="1" s="104">
      <c r="A3043" t="inlineStr">
        <is>
          <t>2019P</t>
        </is>
      </c>
      <c r="B3043" t="inlineStr">
        <is>
          <t>IL</t>
        </is>
      </c>
      <c r="C3043" t="inlineStr">
        <is>
          <t>KSTXB</t>
        </is>
      </c>
      <c r="D3043" t="n">
        <v>30443</v>
      </c>
      <c r="E3043" t="n">
        <v>28979</v>
      </c>
      <c r="F3043" t="n">
        <v>28415</v>
      </c>
      <c r="G3043" t="n">
        <v>32274</v>
      </c>
      <c r="H3043" t="n">
        <v>29797</v>
      </c>
      <c r="I3043" t="n">
        <v>30262</v>
      </c>
      <c r="J3043" t="n">
        <v>23671</v>
      </c>
      <c r="K3043" t="n">
        <v>18785</v>
      </c>
      <c r="L3043" t="n">
        <v>19211</v>
      </c>
      <c r="M3043" t="n">
        <v>19688</v>
      </c>
      <c r="N3043" t="n">
        <v>20316</v>
      </c>
      <c r="O3043" t="n">
        <v>18337</v>
      </c>
      <c r="P3043" t="n">
        <v>24477</v>
      </c>
      <c r="Q3043" t="n">
        <v>25430</v>
      </c>
      <c r="R3043" t="n">
        <v>18564</v>
      </c>
      <c r="S3043" t="n">
        <v>14868</v>
      </c>
      <c r="T3043" t="n">
        <v>8254</v>
      </c>
      <c r="U3043" t="n">
        <v>8077</v>
      </c>
      <c r="V3043" t="n">
        <v>10438</v>
      </c>
      <c r="W3043" t="n">
        <v>5216</v>
      </c>
      <c r="X3043" t="n">
        <v>3436</v>
      </c>
      <c r="Y3043" t="n">
        <v>3776</v>
      </c>
      <c r="Z3043" t="n">
        <v>2489</v>
      </c>
      <c r="AA3043" t="n">
        <v>3617</v>
      </c>
      <c r="AB3043" t="n">
        <v>2937</v>
      </c>
      <c r="AC3043" t="n">
        <v>4278</v>
      </c>
      <c r="AD3043" t="n">
        <v>2296</v>
      </c>
      <c r="AE3043" t="n">
        <v>1719</v>
      </c>
      <c r="AF3043" t="n">
        <v>1986</v>
      </c>
      <c r="AG3043" t="n">
        <v>2080</v>
      </c>
      <c r="AH3043" t="n">
        <v>986</v>
      </c>
      <c r="AI3043" t="n">
        <v>1151</v>
      </c>
      <c r="AJ3043" t="n">
        <v>803</v>
      </c>
      <c r="AK3043" t="n">
        <v>1000</v>
      </c>
      <c r="AL3043" t="n">
        <v>1137</v>
      </c>
      <c r="AM3043" t="n">
        <v>1663</v>
      </c>
      <c r="AN3043" t="n">
        <v>2259</v>
      </c>
      <c r="AO3043" t="n">
        <v>2079</v>
      </c>
      <c r="AP3043" t="n">
        <v>1978</v>
      </c>
      <c r="AQ3043" t="n">
        <v>3748</v>
      </c>
      <c r="AR3043" t="n">
        <v>1478</v>
      </c>
      <c r="AS3043" t="n">
        <v>1455</v>
      </c>
      <c r="AT3043" t="n">
        <v>1295</v>
      </c>
      <c r="AU3043" t="n">
        <v>1124</v>
      </c>
      <c r="AV3043" t="n">
        <v>1220</v>
      </c>
      <c r="AW3043" t="n">
        <v>1376</v>
      </c>
      <c r="AX3043" t="n">
        <v>854</v>
      </c>
      <c r="AY3043" t="n">
        <v>966</v>
      </c>
      <c r="AZ3043" t="n">
        <v>271</v>
      </c>
      <c r="BA3043" t="n">
        <v>336</v>
      </c>
      <c r="BB3043" t="n">
        <v>372</v>
      </c>
      <c r="BC3043" t="n">
        <v>206</v>
      </c>
      <c r="BD3043" t="n">
        <v>90</v>
      </c>
      <c r="BE3043" t="n">
        <v>241</v>
      </c>
      <c r="BF3043" t="n">
        <v>411</v>
      </c>
      <c r="BG3043" t="n">
        <v>119</v>
      </c>
      <c r="BH3043" t="n">
        <v>164</v>
      </c>
      <c r="BI3043" t="n">
        <v>91</v>
      </c>
      <c r="BJ3043" t="n">
        <v>84</v>
      </c>
      <c r="BL3043" s="87">
        <f>INDEX('SEDS_MSN Descriptions'!$C:$C,MATCH($C3043,'SEDS_MSN Descriptions'!$B:$B,0))</f>
        <v/>
      </c>
      <c r="BM3043" s="89">
        <f>INDEX('SEDS_MSN Descriptions'!$D:$D,MATCH($C3043,'SEDS_MSN Descriptions'!$B:$B,0))</f>
        <v/>
      </c>
      <c r="BN3043" s="89">
        <f>IF(ISNUMBER(SEARCH("Transportation",BL3043)),"Transportation",IF(ISNUMBER(SEARCH("Industrial",BL3043)),"Industrial",IF(ISNUMBER(SEARCH("electric power",BL3043)),"electric power",IF(ISNUMBER(SEARCH("commercial",BL3043)),"commercial",IF(ISNUMBER(SEARCH("residential",BL3043)),"residential","other")))))</f>
        <v/>
      </c>
      <c r="BO3043" s="89">
        <f>IF(ISNUMBER(SEARCH("Aviation gasoline",BL3043)),"jet fuel",IF(ISNUMBER(SEARCH("Biodiesel",BL3043)),"biofuel diesel",IF(ISNUMBER(SEARCH("Coal",BL3043)),"NA",IF(ISNUMBER(SEARCH("Distillate fuel oil",BL3043)),"petroleum diesel",IF(ISNUMBER(SEARCH("Electricity",BL3043)),"electricity",IF(ISNUMBER(SEARCH("Fuel ethanol",BL3043)),"biofuel gasoline",IF(ISNUMBER(SEARCH("Hydrocarbon",BL3043)),"NA",IF(ISNUMBER(SEARCH("Jet fuel",BL3043)),"jet fuel",IF(ISNUMBER(SEARCH("Lubricants",BL3043)),"NA",IF(ISNUMBER(SEARCH("Motor gasoline",BL3043)),"petroleum gasoline",IF(ISNUMBER(SEARCH("Natural gas",BL3043)),"natural gas",IF(ISNUMBER(SEARCH("Propane",BL3043)),"LPG propane or butane",IF(ISNUMBER(SEARCH("Residual fuel oil",BL3043)),"heavy or residual fuel oil","other")))))))))))))</f>
        <v/>
      </c>
    </row>
    <row r="3044" ht="16" customHeight="1" s="104">
      <c r="A3044" t="inlineStr">
        <is>
          <t>2019P</t>
        </is>
      </c>
      <c r="B3044" t="inlineStr">
        <is>
          <t>IL</t>
        </is>
      </c>
      <c r="C3044" t="inlineStr">
        <is>
          <t>LOACB</t>
        </is>
      </c>
      <c r="D3044" t="n">
        <v>2600</v>
      </c>
      <c r="E3044" t="n">
        <v>2500</v>
      </c>
      <c r="F3044" t="n">
        <v>2490</v>
      </c>
      <c r="G3044" t="n">
        <v>2414</v>
      </c>
      <c r="H3044" t="n">
        <v>2361</v>
      </c>
      <c r="I3044" t="n">
        <v>2463</v>
      </c>
      <c r="J3044" t="n">
        <v>2484</v>
      </c>
      <c r="K3044" t="n">
        <v>2426</v>
      </c>
      <c r="L3044" t="n">
        <v>2402</v>
      </c>
      <c r="M3044" t="n">
        <v>2382</v>
      </c>
      <c r="N3044" t="n">
        <v>2442</v>
      </c>
      <c r="O3044" t="n">
        <v>2387</v>
      </c>
      <c r="P3044" t="n">
        <v>2405</v>
      </c>
      <c r="Q3044" t="n">
        <v>2318</v>
      </c>
      <c r="R3044" t="n">
        <v>2024</v>
      </c>
      <c r="S3044" t="n">
        <v>2144</v>
      </c>
      <c r="T3044" t="n">
        <v>2169</v>
      </c>
      <c r="U3044" t="n">
        <v>2336</v>
      </c>
      <c r="V3044" t="n">
        <v>2498</v>
      </c>
      <c r="W3044" t="n">
        <v>2462</v>
      </c>
      <c r="X3044" t="n">
        <v>2308</v>
      </c>
      <c r="Y3044" t="n">
        <v>2347</v>
      </c>
      <c r="Z3044" t="n">
        <v>2388</v>
      </c>
      <c r="AA3044" t="n">
        <v>2386</v>
      </c>
      <c r="AB3044" t="n">
        <v>2721</v>
      </c>
      <c r="AC3044" t="n">
        <v>2965</v>
      </c>
      <c r="AD3044" t="n">
        <v>3047</v>
      </c>
      <c r="AE3044" t="n">
        <v>3079</v>
      </c>
      <c r="AF3044" t="n">
        <v>3177</v>
      </c>
      <c r="AG3044" t="n">
        <v>3325</v>
      </c>
      <c r="AH3044" t="n">
        <v>3455</v>
      </c>
      <c r="AI3044" t="n">
        <v>3584</v>
      </c>
      <c r="AJ3044" t="n">
        <v>3452</v>
      </c>
      <c r="AK3044" t="n">
        <v>3434</v>
      </c>
      <c r="AL3044" t="n">
        <v>3366</v>
      </c>
      <c r="AM3044" t="n">
        <v>3269</v>
      </c>
      <c r="AN3044" t="n">
        <v>3525</v>
      </c>
      <c r="AO3044" t="n">
        <v>3543</v>
      </c>
      <c r="AP3044" t="n">
        <v>3511</v>
      </c>
      <c r="AQ3044" t="n">
        <v>3662</v>
      </c>
      <c r="AR3044" t="n">
        <v>3742</v>
      </c>
      <c r="AS3044" t="n">
        <v>3736</v>
      </c>
      <c r="AT3044" t="n">
        <v>3723</v>
      </c>
      <c r="AU3044" t="n">
        <v>3790</v>
      </c>
      <c r="AV3044" t="n">
        <v>3527</v>
      </c>
      <c r="AW3044" t="n">
        <v>4144</v>
      </c>
      <c r="AX3044" t="n">
        <v>4075</v>
      </c>
      <c r="AY3044" t="n">
        <v>4247</v>
      </c>
      <c r="AZ3044" t="n">
        <v>4393</v>
      </c>
      <c r="BA3044" t="n">
        <v>4065</v>
      </c>
      <c r="BB3044" t="n">
        <v>4293</v>
      </c>
      <c r="BC3044" t="n">
        <v>3958</v>
      </c>
      <c r="BD3044" t="n">
        <v>4241</v>
      </c>
      <c r="BE3044" t="n">
        <v>4343</v>
      </c>
      <c r="BF3044" t="n">
        <v>4395</v>
      </c>
      <c r="BG3044" t="n">
        <v>3927</v>
      </c>
      <c r="BH3044" t="n">
        <v>3880</v>
      </c>
      <c r="BI3044" t="n">
        <v>3949</v>
      </c>
      <c r="BJ3044" t="n">
        <v>4097</v>
      </c>
      <c r="BL3044" s="87">
        <f>INDEX('SEDS_MSN Descriptions'!$C:$C,MATCH($C3044,'SEDS_MSN Descriptions'!$B:$B,0))</f>
        <v/>
      </c>
      <c r="BM3044" s="89">
        <f>INDEX('SEDS_MSN Descriptions'!$D:$D,MATCH($C3044,'SEDS_MSN Descriptions'!$B:$B,0))</f>
        <v/>
      </c>
      <c r="BN3044" s="89">
        <f>IF(ISNUMBER(SEARCH("Transportation",BL3044)),"Transportation",IF(ISNUMBER(SEARCH("Industrial",BL3044)),"Industrial",IF(ISNUMBER(SEARCH("electric power",BL3044)),"electric power",IF(ISNUMBER(SEARCH("commercial",BL3044)),"commercial",IF(ISNUMBER(SEARCH("residential",BL3044)),"residential","other")))))</f>
        <v/>
      </c>
      <c r="BO3044" s="89">
        <f>IF(ISNUMBER(SEARCH("Aviation gasoline",BL3044)),"jet fuel",IF(ISNUMBER(SEARCH("Biodiesel",BL3044)),"biofuel diesel",IF(ISNUMBER(SEARCH("Coal",BL3044)),"NA",IF(ISNUMBER(SEARCH("Distillate fuel oil",BL3044)),"petroleum diesel",IF(ISNUMBER(SEARCH("Electricity",BL3044)),"electricity",IF(ISNUMBER(SEARCH("Fuel ethanol",BL3044)),"biofuel gasoline",IF(ISNUMBER(SEARCH("Hydrocarbon",BL3044)),"NA",IF(ISNUMBER(SEARCH("Jet fuel",BL3044)),"jet fuel",IF(ISNUMBER(SEARCH("Lubricants",BL3044)),"NA",IF(ISNUMBER(SEARCH("Motor gasoline",BL3044)),"petroleum gasoline",IF(ISNUMBER(SEARCH("Natural gas",BL3044)),"natural gas",IF(ISNUMBER(SEARCH("Propane",BL3044)),"LPG propane or butane",IF(ISNUMBER(SEARCH("Residual fuel oil",BL3044)),"heavy or residual fuel oil","other")))))))))))))</f>
        <v/>
      </c>
    </row>
    <row r="3045" ht="16" customHeight="1" s="104">
      <c r="A3045" t="inlineStr">
        <is>
          <t>2019P</t>
        </is>
      </c>
      <c r="B3045" t="inlineStr">
        <is>
          <t>IL</t>
        </is>
      </c>
      <c r="C3045" t="inlineStr">
        <is>
          <t>LOCCB</t>
        </is>
      </c>
      <c r="D3045" t="n">
        <v>84391</v>
      </c>
      <c r="E3045" t="n">
        <v>93305</v>
      </c>
      <c r="F3045" t="n">
        <v>101702</v>
      </c>
      <c r="G3045" t="n">
        <v>107334</v>
      </c>
      <c r="H3045" t="n">
        <v>113890</v>
      </c>
      <c r="I3045" t="n">
        <v>122663</v>
      </c>
      <c r="J3045" t="n">
        <v>139523</v>
      </c>
      <c r="K3045" t="n">
        <v>149897</v>
      </c>
      <c r="L3045" t="n">
        <v>160929</v>
      </c>
      <c r="M3045" t="n">
        <v>171406</v>
      </c>
      <c r="N3045" t="n">
        <v>184941</v>
      </c>
      <c r="O3045" t="n">
        <v>193140</v>
      </c>
      <c r="P3045" t="n">
        <v>201594</v>
      </c>
      <c r="Q3045" t="n">
        <v>216256</v>
      </c>
      <c r="R3045" t="n">
        <v>219157</v>
      </c>
      <c r="S3045" t="n">
        <v>229960</v>
      </c>
      <c r="T3045" t="n">
        <v>239237</v>
      </c>
      <c r="U3045" t="n">
        <v>250076</v>
      </c>
      <c r="V3045" t="n">
        <v>266498</v>
      </c>
      <c r="W3045" t="n">
        <v>262689</v>
      </c>
      <c r="X3045" t="n">
        <v>258848</v>
      </c>
      <c r="Y3045" t="n">
        <v>262469</v>
      </c>
      <c r="Z3045" t="n">
        <v>266700</v>
      </c>
      <c r="AA3045" t="n">
        <v>270515</v>
      </c>
      <c r="AB3045" t="n">
        <v>265166</v>
      </c>
      <c r="AC3045" t="n">
        <v>254585</v>
      </c>
      <c r="AD3045" t="n">
        <v>257263</v>
      </c>
      <c r="AE3045" t="n">
        <v>270437</v>
      </c>
      <c r="AF3045" t="n">
        <v>284790</v>
      </c>
      <c r="AG3045" t="n">
        <v>299476</v>
      </c>
      <c r="AH3045" t="n">
        <v>330451</v>
      </c>
      <c r="AI3045" t="n">
        <v>346210</v>
      </c>
      <c r="AJ3045" t="n">
        <v>325915</v>
      </c>
      <c r="AK3045" t="n">
        <v>351047</v>
      </c>
      <c r="AL3045" t="n">
        <v>363317</v>
      </c>
      <c r="AM3045" t="n">
        <v>376285</v>
      </c>
      <c r="AN3045" t="n">
        <v>376630</v>
      </c>
      <c r="AO3045" t="n">
        <v>386049</v>
      </c>
      <c r="AP3045" t="n">
        <v>401024</v>
      </c>
      <c r="AQ3045" t="n">
        <v>424397</v>
      </c>
      <c r="AR3045" t="n">
        <v>433130</v>
      </c>
      <c r="AS3045" t="n">
        <v>432821</v>
      </c>
      <c r="AT3045" t="n">
        <v>420078</v>
      </c>
      <c r="AU3045" t="n">
        <v>388114</v>
      </c>
      <c r="AV3045" t="n">
        <v>375294</v>
      </c>
      <c r="AW3045" t="n">
        <v>392220</v>
      </c>
      <c r="AX3045" t="n">
        <v>397528</v>
      </c>
      <c r="AY3045" t="n">
        <v>405312</v>
      </c>
      <c r="AZ3045" t="n">
        <v>401912</v>
      </c>
      <c r="BA3045" t="n">
        <v>387908</v>
      </c>
      <c r="BB3045" t="n">
        <v>394212</v>
      </c>
      <c r="BC3045" t="n">
        <v>386845</v>
      </c>
      <c r="BD3045" t="n">
        <v>389782</v>
      </c>
      <c r="BE3045" t="n">
        <v>382426</v>
      </c>
      <c r="BF3045" t="n">
        <v>382459</v>
      </c>
      <c r="BG3045" t="n">
        <v>377186</v>
      </c>
      <c r="BH3045" t="n">
        <v>380951</v>
      </c>
      <c r="BI3045" t="n">
        <v>379347</v>
      </c>
      <c r="BJ3045" t="n">
        <v>377240</v>
      </c>
      <c r="BL3045" s="87">
        <f>INDEX('SEDS_MSN Descriptions'!$C:$C,MATCH($C3045,'SEDS_MSN Descriptions'!$B:$B,0))</f>
        <v/>
      </c>
      <c r="BM3045" s="89">
        <f>INDEX('SEDS_MSN Descriptions'!$D:$D,MATCH($C3045,'SEDS_MSN Descriptions'!$B:$B,0))</f>
        <v/>
      </c>
      <c r="BN3045" s="89">
        <f>IF(ISNUMBER(SEARCH("Transportation",BL3045)),"Transportation",IF(ISNUMBER(SEARCH("Industrial",BL3045)),"Industrial",IF(ISNUMBER(SEARCH("electric power",BL3045)),"electric power",IF(ISNUMBER(SEARCH("commercial",BL3045)),"commercial",IF(ISNUMBER(SEARCH("residential",BL3045)),"residential","other")))))</f>
        <v/>
      </c>
      <c r="BO3045" s="89">
        <f>IF(ISNUMBER(SEARCH("Aviation gasoline",BL3045)),"jet fuel",IF(ISNUMBER(SEARCH("Biodiesel",BL3045)),"biofuel diesel",IF(ISNUMBER(SEARCH("Coal",BL3045)),"NA",IF(ISNUMBER(SEARCH("Distillate fuel oil",BL3045)),"petroleum diesel",IF(ISNUMBER(SEARCH("Electricity",BL3045)),"electricity",IF(ISNUMBER(SEARCH("Fuel ethanol",BL3045)),"biofuel gasoline",IF(ISNUMBER(SEARCH("Hydrocarbon",BL3045)),"NA",IF(ISNUMBER(SEARCH("Jet fuel",BL3045)),"jet fuel",IF(ISNUMBER(SEARCH("Lubricants",BL3045)),"NA",IF(ISNUMBER(SEARCH("Motor gasoline",BL3045)),"petroleum gasoline",IF(ISNUMBER(SEARCH("Natural gas",BL3045)),"natural gas",IF(ISNUMBER(SEARCH("Propane",BL3045)),"LPG propane or butane",IF(ISNUMBER(SEARCH("Residual fuel oil",BL3045)),"heavy or residual fuel oil","other")))))))))))))</f>
        <v/>
      </c>
    </row>
    <row r="3046" ht="16" customHeight="1" s="104">
      <c r="A3046" t="inlineStr">
        <is>
          <t>2019P</t>
        </is>
      </c>
      <c r="B3046" t="inlineStr">
        <is>
          <t>IL</t>
        </is>
      </c>
      <c r="C3046" t="inlineStr">
        <is>
          <t>LOICB</t>
        </is>
      </c>
      <c r="D3046" t="n">
        <v>115780</v>
      </c>
      <c r="E3046" t="n">
        <v>111506</v>
      </c>
      <c r="F3046" t="n">
        <v>119172</v>
      </c>
      <c r="G3046" t="n">
        <v>127967</v>
      </c>
      <c r="H3046" t="n">
        <v>138857</v>
      </c>
      <c r="I3046" t="n">
        <v>152385</v>
      </c>
      <c r="J3046" t="n">
        <v>162838</v>
      </c>
      <c r="K3046" t="n">
        <v>166062</v>
      </c>
      <c r="L3046" t="n">
        <v>182157</v>
      </c>
      <c r="M3046" t="n">
        <v>198961</v>
      </c>
      <c r="N3046" t="n">
        <v>211696</v>
      </c>
      <c r="O3046" t="n">
        <v>220946</v>
      </c>
      <c r="P3046" t="n">
        <v>243590</v>
      </c>
      <c r="Q3046" t="n">
        <v>263704</v>
      </c>
      <c r="R3046" t="n">
        <v>266261</v>
      </c>
      <c r="S3046" t="n">
        <v>248232</v>
      </c>
      <c r="T3046" t="n">
        <v>262755</v>
      </c>
      <c r="U3046" t="n">
        <v>275616</v>
      </c>
      <c r="V3046" t="n">
        <v>295816</v>
      </c>
      <c r="W3046" t="n">
        <v>293235</v>
      </c>
      <c r="X3046" t="n">
        <v>288180</v>
      </c>
      <c r="Y3046" t="n">
        <v>269256</v>
      </c>
      <c r="Z3046" t="n">
        <v>245527</v>
      </c>
      <c r="AA3046" t="n">
        <v>259573</v>
      </c>
      <c r="AB3046" t="n">
        <v>264790</v>
      </c>
      <c r="AC3046" t="n">
        <v>282719</v>
      </c>
      <c r="AD3046" t="n">
        <v>281578</v>
      </c>
      <c r="AE3046" t="n">
        <v>276209</v>
      </c>
      <c r="AF3046" t="n">
        <v>286638</v>
      </c>
      <c r="AG3046" t="n">
        <v>303113</v>
      </c>
      <c r="AH3046" t="n">
        <v>332988</v>
      </c>
      <c r="AI3046" t="n">
        <v>337221</v>
      </c>
      <c r="AJ3046" t="n">
        <v>343153</v>
      </c>
      <c r="AK3046" t="n">
        <v>337208</v>
      </c>
      <c r="AL3046" t="n">
        <v>347910</v>
      </c>
      <c r="AM3046" t="n">
        <v>351723</v>
      </c>
      <c r="AN3046" t="n">
        <v>350497</v>
      </c>
      <c r="AO3046" t="n">
        <v>356205</v>
      </c>
      <c r="AP3046" t="n">
        <v>360966</v>
      </c>
      <c r="AQ3046" t="n">
        <v>351737</v>
      </c>
      <c r="AR3046" t="n">
        <v>333608</v>
      </c>
      <c r="AS3046" t="n">
        <v>333176</v>
      </c>
      <c r="AT3046" t="n">
        <v>307596</v>
      </c>
      <c r="AU3046" t="n">
        <v>337063</v>
      </c>
      <c r="AV3046" t="n">
        <v>380442</v>
      </c>
      <c r="AW3046" t="n">
        <v>360130</v>
      </c>
      <c r="AX3046" t="n">
        <v>352661</v>
      </c>
      <c r="AY3046" t="n">
        <v>353811</v>
      </c>
      <c r="AZ3046" t="n">
        <v>353257</v>
      </c>
      <c r="BA3046" t="n">
        <v>319914</v>
      </c>
      <c r="BB3046" t="n">
        <v>338592</v>
      </c>
      <c r="BC3046" t="n">
        <v>343737</v>
      </c>
      <c r="BD3046" t="n">
        <v>347354</v>
      </c>
      <c r="BE3046" t="n">
        <v>336314</v>
      </c>
      <c r="BF3046" t="n">
        <v>334936</v>
      </c>
      <c r="BG3046" t="n">
        <v>323298</v>
      </c>
      <c r="BH3046" t="n">
        <v>326488</v>
      </c>
      <c r="BI3046" t="n">
        <v>326095</v>
      </c>
      <c r="BJ3046" t="n">
        <v>327835</v>
      </c>
      <c r="BL3046" s="87">
        <f>INDEX('SEDS_MSN Descriptions'!$C:$C,MATCH($C3046,'SEDS_MSN Descriptions'!$B:$B,0))</f>
        <v/>
      </c>
      <c r="BM3046" s="89">
        <f>INDEX('SEDS_MSN Descriptions'!$D:$D,MATCH($C3046,'SEDS_MSN Descriptions'!$B:$B,0))</f>
        <v/>
      </c>
      <c r="BN3046" s="89">
        <f>IF(ISNUMBER(SEARCH("Transportation",BL3046)),"Transportation",IF(ISNUMBER(SEARCH("Industrial",BL3046)),"Industrial",IF(ISNUMBER(SEARCH("electric power",BL3046)),"electric power",IF(ISNUMBER(SEARCH("commercial",BL3046)),"commercial",IF(ISNUMBER(SEARCH("residential",BL3046)),"residential","other")))))</f>
        <v/>
      </c>
      <c r="BO3046" s="89">
        <f>IF(ISNUMBER(SEARCH("Aviation gasoline",BL3046)),"jet fuel",IF(ISNUMBER(SEARCH("Biodiesel",BL3046)),"biofuel diesel",IF(ISNUMBER(SEARCH("Coal",BL3046)),"NA",IF(ISNUMBER(SEARCH("Distillate fuel oil",BL3046)),"petroleum diesel",IF(ISNUMBER(SEARCH("Electricity",BL3046)),"electricity",IF(ISNUMBER(SEARCH("Fuel ethanol",BL3046)),"biofuel gasoline",IF(ISNUMBER(SEARCH("Hydrocarbon",BL3046)),"NA",IF(ISNUMBER(SEARCH("Jet fuel",BL3046)),"jet fuel",IF(ISNUMBER(SEARCH("Lubricants",BL3046)),"NA",IF(ISNUMBER(SEARCH("Motor gasoline",BL3046)),"petroleum gasoline",IF(ISNUMBER(SEARCH("Natural gas",BL3046)),"natural gas",IF(ISNUMBER(SEARCH("Propane",BL3046)),"LPG propane or butane",IF(ISNUMBER(SEARCH("Residual fuel oil",BL3046)),"heavy or residual fuel oil","other")))))))))))))</f>
        <v/>
      </c>
    </row>
    <row r="3047" ht="16" customHeight="1" s="104">
      <c r="A3047" t="inlineStr">
        <is>
          <t>2019P</t>
        </is>
      </c>
      <c r="B3047" t="inlineStr">
        <is>
          <t>IL</t>
        </is>
      </c>
      <c r="C3047" t="inlineStr">
        <is>
          <t>LORCB</t>
        </is>
      </c>
      <c r="D3047" t="n">
        <v>84118</v>
      </c>
      <c r="E3047" t="n">
        <v>89622</v>
      </c>
      <c r="F3047" t="n">
        <v>94049</v>
      </c>
      <c r="G3047" t="n">
        <v>100055</v>
      </c>
      <c r="H3047" t="n">
        <v>107956</v>
      </c>
      <c r="I3047" t="n">
        <v>115440</v>
      </c>
      <c r="J3047" t="n">
        <v>128997</v>
      </c>
      <c r="K3047" t="n">
        <v>135803</v>
      </c>
      <c r="L3047" t="n">
        <v>152757</v>
      </c>
      <c r="M3047" t="n">
        <v>167231</v>
      </c>
      <c r="N3047" t="n">
        <v>185990</v>
      </c>
      <c r="O3047" t="n">
        <v>197280</v>
      </c>
      <c r="P3047" t="n">
        <v>207991</v>
      </c>
      <c r="Q3047" t="n">
        <v>220069</v>
      </c>
      <c r="R3047" t="n">
        <v>221773</v>
      </c>
      <c r="S3047" t="n">
        <v>215794</v>
      </c>
      <c r="T3047" t="n">
        <v>214792</v>
      </c>
      <c r="U3047" t="n">
        <v>229626</v>
      </c>
      <c r="V3047" t="n">
        <v>240407</v>
      </c>
      <c r="W3047" t="n">
        <v>238543</v>
      </c>
      <c r="X3047" t="n">
        <v>245328</v>
      </c>
      <c r="Y3047" t="n">
        <v>226749</v>
      </c>
      <c r="Z3047" t="n">
        <v>230732</v>
      </c>
      <c r="AA3047" t="n">
        <v>246663</v>
      </c>
      <c r="AB3047" t="n">
        <v>236776</v>
      </c>
      <c r="AC3047" t="n">
        <v>234251</v>
      </c>
      <c r="AD3047" t="n">
        <v>237022</v>
      </c>
      <c r="AE3047" t="n">
        <v>241621</v>
      </c>
      <c r="AF3047" t="n">
        <v>256706</v>
      </c>
      <c r="AG3047" t="n">
        <v>255039</v>
      </c>
      <c r="AH3047" t="n">
        <v>278529</v>
      </c>
      <c r="AI3047" t="n">
        <v>305392</v>
      </c>
      <c r="AJ3047" t="n">
        <v>271572</v>
      </c>
      <c r="AK3047" t="n">
        <v>295119</v>
      </c>
      <c r="AL3047" t="n">
        <v>297432</v>
      </c>
      <c r="AM3047" t="n">
        <v>319551</v>
      </c>
      <c r="AN3047" t="n">
        <v>310269</v>
      </c>
      <c r="AO3047" t="n">
        <v>309865</v>
      </c>
      <c r="AP3047" t="n">
        <v>330425</v>
      </c>
      <c r="AQ3047" t="n">
        <v>332117</v>
      </c>
      <c r="AR3047" t="n">
        <v>327148</v>
      </c>
      <c r="AS3047" t="n">
        <v>341673</v>
      </c>
      <c r="AT3047" t="n">
        <v>352556</v>
      </c>
      <c r="AU3047" t="n">
        <v>337999</v>
      </c>
      <c r="AV3047" t="n">
        <v>344263</v>
      </c>
      <c r="AW3047" t="n">
        <v>381353</v>
      </c>
      <c r="AX3047" t="n">
        <v>364164</v>
      </c>
      <c r="AY3047" t="n">
        <v>374106</v>
      </c>
      <c r="AZ3047" t="n">
        <v>363172</v>
      </c>
      <c r="BA3047" t="n">
        <v>341627</v>
      </c>
      <c r="BB3047" t="n">
        <v>372336</v>
      </c>
      <c r="BC3047" t="n">
        <v>360699</v>
      </c>
      <c r="BD3047" t="n">
        <v>359816</v>
      </c>
      <c r="BE3047" t="n">
        <v>351357</v>
      </c>
      <c r="BF3047" t="n">
        <v>347628</v>
      </c>
      <c r="BG3047" t="n">
        <v>334653</v>
      </c>
      <c r="BH3047" t="n">
        <v>344135</v>
      </c>
      <c r="BI3047" t="n">
        <v>331761</v>
      </c>
      <c r="BJ3047" t="n">
        <v>350956</v>
      </c>
      <c r="BL3047" s="87">
        <f>INDEX('SEDS_MSN Descriptions'!$C:$C,MATCH($C3047,'SEDS_MSN Descriptions'!$B:$B,0))</f>
        <v/>
      </c>
      <c r="BM3047" s="89">
        <f>INDEX('SEDS_MSN Descriptions'!$D:$D,MATCH($C3047,'SEDS_MSN Descriptions'!$B:$B,0))</f>
        <v/>
      </c>
      <c r="BN3047" s="89">
        <f>IF(ISNUMBER(SEARCH("Transportation",BL3047)),"Transportation",IF(ISNUMBER(SEARCH("Industrial",BL3047)),"Industrial",IF(ISNUMBER(SEARCH("electric power",BL3047)),"electric power",IF(ISNUMBER(SEARCH("commercial",BL3047)),"commercial",IF(ISNUMBER(SEARCH("residential",BL3047)),"residential","other")))))</f>
        <v/>
      </c>
      <c r="BO3047" s="89">
        <f>IF(ISNUMBER(SEARCH("Aviation gasoline",BL3047)),"jet fuel",IF(ISNUMBER(SEARCH("Biodiesel",BL3047)),"biofuel diesel",IF(ISNUMBER(SEARCH("Coal",BL3047)),"NA",IF(ISNUMBER(SEARCH("Distillate fuel oil",BL3047)),"petroleum diesel",IF(ISNUMBER(SEARCH("Electricity",BL3047)),"electricity",IF(ISNUMBER(SEARCH("Fuel ethanol",BL3047)),"biofuel gasoline",IF(ISNUMBER(SEARCH("Hydrocarbon",BL3047)),"NA",IF(ISNUMBER(SEARCH("Jet fuel",BL3047)),"jet fuel",IF(ISNUMBER(SEARCH("Lubricants",BL3047)),"NA",IF(ISNUMBER(SEARCH("Motor gasoline",BL3047)),"petroleum gasoline",IF(ISNUMBER(SEARCH("Natural gas",BL3047)),"natural gas",IF(ISNUMBER(SEARCH("Propane",BL3047)),"LPG propane or butane",IF(ISNUMBER(SEARCH("Residual fuel oil",BL3047)),"heavy or residual fuel oil","other")))))))))))))</f>
        <v/>
      </c>
    </row>
    <row r="3048" ht="32" customHeight="1" s="104">
      <c r="A3048" t="inlineStr">
        <is>
          <t>2019P</t>
        </is>
      </c>
      <c r="B3048" t="inlineStr">
        <is>
          <t>IL</t>
        </is>
      </c>
      <c r="C3048" t="inlineStr">
        <is>
          <t>LOTCB</t>
        </is>
      </c>
      <c r="D3048" t="n">
        <v>286889</v>
      </c>
      <c r="E3048" t="n">
        <v>296933</v>
      </c>
      <c r="F3048" t="n">
        <v>317413</v>
      </c>
      <c r="G3048" t="n">
        <v>337769</v>
      </c>
      <c r="H3048" t="n">
        <v>363065</v>
      </c>
      <c r="I3048" t="n">
        <v>392951</v>
      </c>
      <c r="J3048" t="n">
        <v>433842</v>
      </c>
      <c r="K3048" t="n">
        <v>454187</v>
      </c>
      <c r="L3048" t="n">
        <v>498246</v>
      </c>
      <c r="M3048" t="n">
        <v>539979</v>
      </c>
      <c r="N3048" t="n">
        <v>585069</v>
      </c>
      <c r="O3048" t="n">
        <v>613753</v>
      </c>
      <c r="P3048" t="n">
        <v>655581</v>
      </c>
      <c r="Q3048" t="n">
        <v>702347</v>
      </c>
      <c r="R3048" t="n">
        <v>709215</v>
      </c>
      <c r="S3048" t="n">
        <v>696130</v>
      </c>
      <c r="T3048" t="n">
        <v>718952</v>
      </c>
      <c r="U3048" t="n">
        <v>757653</v>
      </c>
      <c r="V3048" t="n">
        <v>805218</v>
      </c>
      <c r="W3048" t="n">
        <v>796929</v>
      </c>
      <c r="X3048" t="n">
        <v>794664</v>
      </c>
      <c r="Y3048" t="n">
        <v>760821</v>
      </c>
      <c r="Z3048" t="n">
        <v>745348</v>
      </c>
      <c r="AA3048" t="n">
        <v>779138</v>
      </c>
      <c r="AB3048" t="n">
        <v>769454</v>
      </c>
      <c r="AC3048" t="n">
        <v>774520</v>
      </c>
      <c r="AD3048" t="n">
        <v>778911</v>
      </c>
      <c r="AE3048" t="n">
        <v>791346</v>
      </c>
      <c r="AF3048" t="n">
        <v>831311</v>
      </c>
      <c r="AG3048" t="n">
        <v>860954</v>
      </c>
      <c r="AH3048" t="n">
        <v>945423</v>
      </c>
      <c r="AI3048" t="n">
        <v>992408</v>
      </c>
      <c r="AJ3048" t="n">
        <v>944092</v>
      </c>
      <c r="AK3048" t="n">
        <v>986808</v>
      </c>
      <c r="AL3048" t="n">
        <v>1012025</v>
      </c>
      <c r="AM3048" t="n">
        <v>1050828</v>
      </c>
      <c r="AN3048" t="n">
        <v>1040921</v>
      </c>
      <c r="AO3048" t="n">
        <v>1055661</v>
      </c>
      <c r="AP3048" t="n">
        <v>1095925</v>
      </c>
      <c r="AQ3048" t="n">
        <v>1111914</v>
      </c>
      <c r="AR3048" t="n">
        <v>1097628</v>
      </c>
      <c r="AS3048" t="n">
        <v>1111406</v>
      </c>
      <c r="AT3048" t="n">
        <v>1083952</v>
      </c>
      <c r="AU3048" t="n">
        <v>1066966</v>
      </c>
      <c r="AV3048" t="n">
        <v>1103525</v>
      </c>
      <c r="AW3048" t="n">
        <v>1137848</v>
      </c>
      <c r="AX3048" t="n">
        <v>1118428</v>
      </c>
      <c r="AY3048" t="n">
        <v>1137476</v>
      </c>
      <c r="AZ3048" t="n">
        <v>1122735</v>
      </c>
      <c r="BA3048" t="n">
        <v>1053513</v>
      </c>
      <c r="BB3048" t="n">
        <v>1109433</v>
      </c>
      <c r="BC3048" t="n">
        <v>1095240</v>
      </c>
      <c r="BD3048" t="n">
        <v>1101192</v>
      </c>
      <c r="BE3048" t="n">
        <v>1074440</v>
      </c>
      <c r="BF3048" t="n">
        <v>1069418</v>
      </c>
      <c r="BG3048" t="n">
        <v>1039063</v>
      </c>
      <c r="BH3048" t="n">
        <v>1055454</v>
      </c>
      <c r="BI3048" t="n">
        <v>1041152</v>
      </c>
      <c r="BJ3048" t="n">
        <v>1060128</v>
      </c>
      <c r="BL3048" s="87">
        <f>INDEX('SEDS_MSN Descriptions'!$C:$C,MATCH($C3048,'SEDS_MSN Descriptions'!$B:$B,0))</f>
        <v/>
      </c>
      <c r="BM3048" s="89">
        <f>INDEX('SEDS_MSN Descriptions'!$D:$D,MATCH($C3048,'SEDS_MSN Descriptions'!$B:$B,0))</f>
        <v/>
      </c>
      <c r="BN3048" s="89">
        <f>IF(ISNUMBER(SEARCH("Transportation",BL3048)),"Transportation",IF(ISNUMBER(SEARCH("Industrial",BL3048)),"Industrial",IF(ISNUMBER(SEARCH("electric power",BL3048)),"electric power",IF(ISNUMBER(SEARCH("commercial",BL3048)),"commercial",IF(ISNUMBER(SEARCH("residential",BL3048)),"residential","other")))))</f>
        <v/>
      </c>
      <c r="BO3048" s="89">
        <f>IF(ISNUMBER(SEARCH("Aviation gasoline",BL3048)),"jet fuel",IF(ISNUMBER(SEARCH("Biodiesel",BL3048)),"biofuel diesel",IF(ISNUMBER(SEARCH("Coal",BL3048)),"NA",IF(ISNUMBER(SEARCH("Distillate fuel oil",BL3048)),"petroleum diesel",IF(ISNUMBER(SEARCH("Electricity",BL3048)),"electricity",IF(ISNUMBER(SEARCH("Fuel ethanol",BL3048)),"biofuel gasoline",IF(ISNUMBER(SEARCH("Hydrocarbon",BL3048)),"NA",IF(ISNUMBER(SEARCH("Jet fuel",BL3048)),"jet fuel",IF(ISNUMBER(SEARCH("Lubricants",BL3048)),"NA",IF(ISNUMBER(SEARCH("Motor gasoline",BL3048)),"petroleum gasoline",IF(ISNUMBER(SEARCH("Natural gas",BL3048)),"natural gas",IF(ISNUMBER(SEARCH("Propane",BL3048)),"LPG propane or butane",IF(ISNUMBER(SEARCH("Residual fuel oil",BL3048)),"heavy or residual fuel oil","other")))))))))))))</f>
        <v/>
      </c>
    </row>
    <row r="3049" ht="32" customHeight="1" s="104">
      <c r="A3049" t="inlineStr">
        <is>
          <t>2019P</t>
        </is>
      </c>
      <c r="B3049" t="inlineStr">
        <is>
          <t>IL</t>
        </is>
      </c>
      <c r="C3049" t="inlineStr">
        <is>
          <t>LOTXB</t>
        </is>
      </c>
      <c r="D3049" t="n">
        <v>286889</v>
      </c>
      <c r="E3049" t="n">
        <v>296933</v>
      </c>
      <c r="F3049" t="n">
        <v>317413</v>
      </c>
      <c r="G3049" t="n">
        <v>337769</v>
      </c>
      <c r="H3049" t="n">
        <v>363065</v>
      </c>
      <c r="I3049" t="n">
        <v>392951</v>
      </c>
      <c r="J3049" t="n">
        <v>433842</v>
      </c>
      <c r="K3049" t="n">
        <v>454187</v>
      </c>
      <c r="L3049" t="n">
        <v>498246</v>
      </c>
      <c r="M3049" t="n">
        <v>539979</v>
      </c>
      <c r="N3049" t="n">
        <v>585069</v>
      </c>
      <c r="O3049" t="n">
        <v>613753</v>
      </c>
      <c r="P3049" t="n">
        <v>655581</v>
      </c>
      <c r="Q3049" t="n">
        <v>702347</v>
      </c>
      <c r="R3049" t="n">
        <v>709215</v>
      </c>
      <c r="S3049" t="n">
        <v>696130</v>
      </c>
      <c r="T3049" t="n">
        <v>718952</v>
      </c>
      <c r="U3049" t="n">
        <v>757653</v>
      </c>
      <c r="V3049" t="n">
        <v>805218</v>
      </c>
      <c r="W3049" t="n">
        <v>796929</v>
      </c>
      <c r="X3049" t="n">
        <v>794664</v>
      </c>
      <c r="Y3049" t="n">
        <v>760821</v>
      </c>
      <c r="Z3049" t="n">
        <v>745348</v>
      </c>
      <c r="AA3049" t="n">
        <v>779138</v>
      </c>
      <c r="AB3049" t="n">
        <v>769454</v>
      </c>
      <c r="AC3049" t="n">
        <v>774520</v>
      </c>
      <c r="AD3049" t="n">
        <v>778911</v>
      </c>
      <c r="AE3049" t="n">
        <v>791346</v>
      </c>
      <c r="AF3049" t="n">
        <v>831311</v>
      </c>
      <c r="AG3049" t="n">
        <v>860954</v>
      </c>
      <c r="AH3049" t="n">
        <v>945423</v>
      </c>
      <c r="AI3049" t="n">
        <v>992408</v>
      </c>
      <c r="AJ3049" t="n">
        <v>944092</v>
      </c>
      <c r="AK3049" t="n">
        <v>986808</v>
      </c>
      <c r="AL3049" t="n">
        <v>1012025</v>
      </c>
      <c r="AM3049" t="n">
        <v>1050828</v>
      </c>
      <c r="AN3049" t="n">
        <v>1040921</v>
      </c>
      <c r="AO3049" t="n">
        <v>1055661</v>
      </c>
      <c r="AP3049" t="n">
        <v>1095925</v>
      </c>
      <c r="AQ3049" t="n">
        <v>1111914</v>
      </c>
      <c r="AR3049" t="n">
        <v>1097628</v>
      </c>
      <c r="AS3049" t="n">
        <v>1111406</v>
      </c>
      <c r="AT3049" t="n">
        <v>1083952</v>
      </c>
      <c r="AU3049" t="n">
        <v>1066966</v>
      </c>
      <c r="AV3049" t="n">
        <v>1103525</v>
      </c>
      <c r="AW3049" t="n">
        <v>1137848</v>
      </c>
      <c r="AX3049" t="n">
        <v>1118428</v>
      </c>
      <c r="AY3049" t="n">
        <v>1137476</v>
      </c>
      <c r="AZ3049" t="n">
        <v>1122735</v>
      </c>
      <c r="BA3049" t="n">
        <v>1053513</v>
      </c>
      <c r="BB3049" t="n">
        <v>1109433</v>
      </c>
      <c r="BC3049" t="n">
        <v>1095240</v>
      </c>
      <c r="BD3049" t="n">
        <v>1101192</v>
      </c>
      <c r="BE3049" t="n">
        <v>1074440</v>
      </c>
      <c r="BF3049" t="n">
        <v>1069418</v>
      </c>
      <c r="BG3049" t="n">
        <v>1039063</v>
      </c>
      <c r="BH3049" t="n">
        <v>1055454</v>
      </c>
      <c r="BI3049" t="n">
        <v>1041152</v>
      </c>
      <c r="BJ3049" t="n">
        <v>1060128</v>
      </c>
      <c r="BL3049" s="87">
        <f>INDEX('SEDS_MSN Descriptions'!$C:$C,MATCH($C3049,'SEDS_MSN Descriptions'!$B:$B,0))</f>
        <v/>
      </c>
      <c r="BM3049" s="89">
        <f>INDEX('SEDS_MSN Descriptions'!$D:$D,MATCH($C3049,'SEDS_MSN Descriptions'!$B:$B,0))</f>
        <v/>
      </c>
      <c r="BN3049" s="89">
        <f>IF(ISNUMBER(SEARCH("Transportation",BL3049)),"Transportation",IF(ISNUMBER(SEARCH("Industrial",BL3049)),"Industrial",IF(ISNUMBER(SEARCH("electric power",BL3049)),"electric power",IF(ISNUMBER(SEARCH("commercial",BL3049)),"commercial",IF(ISNUMBER(SEARCH("residential",BL3049)),"residential","other")))))</f>
        <v/>
      </c>
      <c r="BO3049" s="89">
        <f>IF(ISNUMBER(SEARCH("Aviation gasoline",BL3049)),"jet fuel",IF(ISNUMBER(SEARCH("Biodiesel",BL3049)),"biofuel diesel",IF(ISNUMBER(SEARCH("Coal",BL3049)),"NA",IF(ISNUMBER(SEARCH("Distillate fuel oil",BL3049)),"petroleum diesel",IF(ISNUMBER(SEARCH("Electricity",BL3049)),"electricity",IF(ISNUMBER(SEARCH("Fuel ethanol",BL3049)),"biofuel gasoline",IF(ISNUMBER(SEARCH("Hydrocarbon",BL3049)),"NA",IF(ISNUMBER(SEARCH("Jet fuel",BL3049)),"jet fuel",IF(ISNUMBER(SEARCH("Lubricants",BL3049)),"NA",IF(ISNUMBER(SEARCH("Motor gasoline",BL3049)),"petroleum gasoline",IF(ISNUMBER(SEARCH("Natural gas",BL3049)),"natural gas",IF(ISNUMBER(SEARCH("Propane",BL3049)),"LPG propane or butane",IF(ISNUMBER(SEARCH("Residual fuel oil",BL3049)),"heavy or residual fuel oil","other")))))))))))))</f>
        <v/>
      </c>
    </row>
    <row r="3050" ht="32" customHeight="1" s="104">
      <c r="A3050" t="inlineStr">
        <is>
          <t>2019P</t>
        </is>
      </c>
      <c r="B3050" t="inlineStr">
        <is>
          <t>IL</t>
        </is>
      </c>
      <c r="C3050" t="inlineStr">
        <is>
          <t>LUACB</t>
        </is>
      </c>
      <c r="D3050" t="n">
        <v>8082</v>
      </c>
      <c r="E3050" t="n">
        <v>7865</v>
      </c>
      <c r="F3050" t="n">
        <v>7716</v>
      </c>
      <c r="G3050" t="n">
        <v>7714</v>
      </c>
      <c r="H3050" t="n">
        <v>8101</v>
      </c>
      <c r="I3050" t="n">
        <v>7857</v>
      </c>
      <c r="J3050" t="n">
        <v>8162</v>
      </c>
      <c r="K3050" t="n">
        <v>7474</v>
      </c>
      <c r="L3050" t="n">
        <v>8210</v>
      </c>
      <c r="M3050" t="n">
        <v>7378</v>
      </c>
      <c r="N3050" t="n">
        <v>7516</v>
      </c>
      <c r="O3050" t="n">
        <v>7600</v>
      </c>
      <c r="P3050" t="n">
        <v>8138</v>
      </c>
      <c r="Q3050" t="n">
        <v>10077</v>
      </c>
      <c r="R3050" t="n">
        <v>9651</v>
      </c>
      <c r="S3050" t="n">
        <v>8803</v>
      </c>
      <c r="T3050" t="n">
        <v>9780</v>
      </c>
      <c r="U3050" t="n">
        <v>9177</v>
      </c>
      <c r="V3050" t="n">
        <v>9855</v>
      </c>
      <c r="W3050" t="n">
        <v>10312</v>
      </c>
      <c r="X3050" t="n">
        <v>9183</v>
      </c>
      <c r="Y3050" t="n">
        <v>8807</v>
      </c>
      <c r="Z3050" t="n">
        <v>8031</v>
      </c>
      <c r="AA3050" t="n">
        <v>8408</v>
      </c>
      <c r="AB3050" t="n">
        <v>8966</v>
      </c>
      <c r="AC3050" t="n">
        <v>8356</v>
      </c>
      <c r="AD3050" t="n">
        <v>8170</v>
      </c>
      <c r="AE3050" t="n">
        <v>9237</v>
      </c>
      <c r="AF3050" t="n">
        <v>8908</v>
      </c>
      <c r="AG3050" t="n">
        <v>9137</v>
      </c>
      <c r="AH3050" t="n">
        <v>9402</v>
      </c>
      <c r="AI3050" t="n">
        <v>8411</v>
      </c>
      <c r="AJ3050" t="n">
        <v>8576</v>
      </c>
      <c r="AK3050" t="n">
        <v>8732</v>
      </c>
      <c r="AL3050" t="n">
        <v>9127</v>
      </c>
      <c r="AM3050" t="n">
        <v>8970</v>
      </c>
      <c r="AN3050" t="n">
        <v>8706</v>
      </c>
      <c r="AO3050" t="n">
        <v>9196</v>
      </c>
      <c r="AP3050" t="n">
        <v>9627</v>
      </c>
      <c r="AQ3050" t="n">
        <v>9728</v>
      </c>
      <c r="AR3050" t="n">
        <v>9582</v>
      </c>
      <c r="AS3050" t="n">
        <v>8779</v>
      </c>
      <c r="AT3050" t="n">
        <v>8676</v>
      </c>
      <c r="AU3050" t="n">
        <v>8020</v>
      </c>
      <c r="AV3050" t="n">
        <v>8125</v>
      </c>
      <c r="AW3050" t="n">
        <v>8083</v>
      </c>
      <c r="AX3050" t="n">
        <v>7875</v>
      </c>
      <c r="AY3050" t="n">
        <v>8133</v>
      </c>
      <c r="AZ3050" t="n">
        <v>7550</v>
      </c>
      <c r="BA3050" t="n">
        <v>6788</v>
      </c>
      <c r="BB3050" t="n">
        <v>5336</v>
      </c>
      <c r="BC3050" t="n">
        <v>5207</v>
      </c>
      <c r="BD3050" t="n">
        <v>4631</v>
      </c>
      <c r="BE3050" t="n">
        <v>4919</v>
      </c>
      <c r="BF3050" t="n">
        <v>5123</v>
      </c>
      <c r="BG3050" t="n">
        <v>5889</v>
      </c>
      <c r="BH3050" t="n">
        <v>5414</v>
      </c>
      <c r="BI3050" t="n">
        <v>5032</v>
      </c>
      <c r="BJ3050" t="n">
        <v>4764</v>
      </c>
      <c r="BL3050" s="87">
        <f>INDEX('SEDS_MSN Descriptions'!$C:$C,MATCH($C3050,'SEDS_MSN Descriptions'!$B:$B,0))</f>
        <v/>
      </c>
      <c r="BM3050" s="89">
        <f>INDEX('SEDS_MSN Descriptions'!$D:$D,MATCH($C3050,'SEDS_MSN Descriptions'!$B:$B,0))</f>
        <v/>
      </c>
      <c r="BN3050" s="89">
        <f>IF(ISNUMBER(SEARCH("Transportation",BL3050)),"Transportation",IF(ISNUMBER(SEARCH("Industrial",BL3050)),"Industrial",IF(ISNUMBER(SEARCH("electric power",BL3050)),"electric power",IF(ISNUMBER(SEARCH("commercial",BL3050)),"commercial",IF(ISNUMBER(SEARCH("residential",BL3050)),"residential","other")))))</f>
        <v/>
      </c>
      <c r="BO3050" s="89">
        <f>IF(ISNUMBER(SEARCH("Aviation gasoline",BL3050)),"jet fuel",IF(ISNUMBER(SEARCH("Biodiesel",BL3050)),"biofuel diesel",IF(ISNUMBER(SEARCH("Coal",BL3050)),"NA",IF(ISNUMBER(SEARCH("Distillate fuel oil",BL3050)),"petroleum diesel",IF(ISNUMBER(SEARCH("Electricity",BL3050)),"electricity",IF(ISNUMBER(SEARCH("Fuel ethanol",BL3050)),"biofuel gasoline",IF(ISNUMBER(SEARCH("Hydrocarbon",BL3050)),"NA",IF(ISNUMBER(SEARCH("Jet fuel",BL3050)),"jet fuel",IF(ISNUMBER(SEARCH("Lubricants",BL3050)),"NA",IF(ISNUMBER(SEARCH("Motor gasoline",BL3050)),"petroleum gasoline",IF(ISNUMBER(SEARCH("Natural gas",BL3050)),"natural gas",IF(ISNUMBER(SEARCH("Propane",BL3050)),"LPG propane or butane",IF(ISNUMBER(SEARCH("Residual fuel oil",BL3050)),"heavy or residual fuel oil","other")))))))))))))</f>
        <v/>
      </c>
    </row>
    <row r="3051">
      <c r="A3051" t="inlineStr">
        <is>
          <t>2019P</t>
        </is>
      </c>
      <c r="B3051" t="inlineStr">
        <is>
          <t>IL</t>
        </is>
      </c>
      <c r="C3051" t="inlineStr">
        <is>
          <t>LUICB</t>
        </is>
      </c>
      <c r="D3051" t="n">
        <v>8125</v>
      </c>
      <c r="E3051" t="n">
        <v>7907</v>
      </c>
      <c r="F3051" t="n">
        <v>8318</v>
      </c>
      <c r="G3051" t="n">
        <v>8316</v>
      </c>
      <c r="H3051" t="n">
        <v>8733</v>
      </c>
      <c r="I3051" t="n">
        <v>8011</v>
      </c>
      <c r="J3051" t="n">
        <v>8322</v>
      </c>
      <c r="K3051" t="n">
        <v>9298</v>
      </c>
      <c r="L3051" t="n">
        <v>10214</v>
      </c>
      <c r="M3051" t="n">
        <v>12000</v>
      </c>
      <c r="N3051" t="n">
        <v>12224</v>
      </c>
      <c r="O3051" t="n">
        <v>11938</v>
      </c>
      <c r="P3051" t="n">
        <v>12784</v>
      </c>
      <c r="Q3051" t="n">
        <v>13052</v>
      </c>
      <c r="R3051" t="n">
        <v>12500</v>
      </c>
      <c r="S3051" t="n">
        <v>10118</v>
      </c>
      <c r="T3051" t="n">
        <v>11240</v>
      </c>
      <c r="U3051" t="n">
        <v>11872</v>
      </c>
      <c r="V3051" t="n">
        <v>12749</v>
      </c>
      <c r="W3051" t="n">
        <v>13340</v>
      </c>
      <c r="X3051" t="n">
        <v>11879</v>
      </c>
      <c r="Y3051" t="n">
        <v>11393</v>
      </c>
      <c r="Z3051" t="n">
        <v>10389</v>
      </c>
      <c r="AA3051" t="n">
        <v>10877</v>
      </c>
      <c r="AB3051" t="n">
        <v>11599</v>
      </c>
      <c r="AC3051" t="n">
        <v>10810</v>
      </c>
      <c r="AD3051" t="n">
        <v>10570</v>
      </c>
      <c r="AE3051" t="n">
        <v>11950</v>
      </c>
      <c r="AF3051" t="n">
        <v>11524</v>
      </c>
      <c r="AG3051" t="n">
        <v>11820</v>
      </c>
      <c r="AH3051" t="n">
        <v>12163</v>
      </c>
      <c r="AI3051" t="n">
        <v>10882</v>
      </c>
      <c r="AJ3051" t="n">
        <v>11094</v>
      </c>
      <c r="AK3051" t="n">
        <v>11297</v>
      </c>
      <c r="AL3051" t="n">
        <v>11807</v>
      </c>
      <c r="AM3051" t="n">
        <v>11605</v>
      </c>
      <c r="AN3051" t="n">
        <v>11262</v>
      </c>
      <c r="AO3051" t="n">
        <v>11897</v>
      </c>
      <c r="AP3051" t="n">
        <v>12455</v>
      </c>
      <c r="AQ3051" t="n">
        <v>12585</v>
      </c>
      <c r="AR3051" t="n">
        <v>12396</v>
      </c>
      <c r="AS3051" t="n">
        <v>11358</v>
      </c>
      <c r="AT3051" t="n">
        <v>11223</v>
      </c>
      <c r="AU3051" t="n">
        <v>10376</v>
      </c>
      <c r="AV3051" t="n">
        <v>10512</v>
      </c>
      <c r="AW3051" t="n">
        <v>10457</v>
      </c>
      <c r="AX3051" t="n">
        <v>10188</v>
      </c>
      <c r="AY3051" t="n">
        <v>10521</v>
      </c>
      <c r="AZ3051" t="n">
        <v>9767</v>
      </c>
      <c r="BA3051" t="n">
        <v>8781</v>
      </c>
      <c r="BB3051" t="n">
        <v>4952</v>
      </c>
      <c r="BC3051" t="n">
        <v>4657</v>
      </c>
      <c r="BD3051" t="n">
        <v>4341</v>
      </c>
      <c r="BE3051" t="n">
        <v>4456</v>
      </c>
      <c r="BF3051" t="n">
        <v>4529</v>
      </c>
      <c r="BG3051" t="n">
        <v>4732</v>
      </c>
      <c r="BH3051" t="n">
        <v>4553</v>
      </c>
      <c r="BI3051" t="n">
        <v>4129</v>
      </c>
      <c r="BJ3051" t="n">
        <v>4032</v>
      </c>
      <c r="BL3051" s="89">
        <f>INDEX('SEDS_MSN Descriptions'!$C:$C,MATCH($C3051,'SEDS_MSN Descriptions'!$B:$B,0))</f>
        <v/>
      </c>
      <c r="BM3051" s="89">
        <f>INDEX('SEDS_MSN Descriptions'!$D:$D,MATCH($C3051,'SEDS_MSN Descriptions'!$B:$B,0))</f>
        <v/>
      </c>
      <c r="BN3051" s="89">
        <f>IF(ISNUMBER(SEARCH("Transportation",BL3051)),"Transportation",IF(ISNUMBER(SEARCH("Industrial",BL3051)),"Industrial",IF(ISNUMBER(SEARCH("electric power",BL3051)),"electric power",IF(ISNUMBER(SEARCH("commercial",BL3051)),"commercial",IF(ISNUMBER(SEARCH("residential",BL3051)),"residential","other")))))</f>
        <v/>
      </c>
      <c r="BO3051" s="89">
        <f>IF(ISNUMBER(SEARCH("Aviation gasoline",BL3051)),"jet fuel",IF(ISNUMBER(SEARCH("Biodiesel",BL3051)),"biofuel diesel",IF(ISNUMBER(SEARCH("Coal",BL3051)),"NA",IF(ISNUMBER(SEARCH("Distillate fuel oil",BL3051)),"petroleum diesel",IF(ISNUMBER(SEARCH("Electricity",BL3051)),"electricity",IF(ISNUMBER(SEARCH("Fuel ethanol",BL3051)),"biofuel gasoline",IF(ISNUMBER(SEARCH("Hydrocarbon",BL3051)),"NA",IF(ISNUMBER(SEARCH("Jet fuel",BL3051)),"jet fuel",IF(ISNUMBER(SEARCH("Lubricants",BL3051)),"NA",IF(ISNUMBER(SEARCH("Motor gasoline",BL3051)),"petroleum gasoline",IF(ISNUMBER(SEARCH("Natural gas",BL3051)),"natural gas",IF(ISNUMBER(SEARCH("Propane",BL3051)),"LPG propane or butane",IF(ISNUMBER(SEARCH("Residual fuel oil",BL3051)),"heavy or residual fuel oil","other")))))))))))))</f>
        <v/>
      </c>
    </row>
    <row r="3052" ht="16" customHeight="1" s="104">
      <c r="A3052" t="inlineStr">
        <is>
          <t>2019P</t>
        </is>
      </c>
      <c r="B3052" t="inlineStr">
        <is>
          <t>IL</t>
        </is>
      </c>
      <c r="C3052" t="inlineStr">
        <is>
          <t>LUTCB</t>
        </is>
      </c>
      <c r="D3052" t="n">
        <v>16207</v>
      </c>
      <c r="E3052" t="n">
        <v>15773</v>
      </c>
      <c r="F3052" t="n">
        <v>16034</v>
      </c>
      <c r="G3052" t="n">
        <v>16029</v>
      </c>
      <c r="H3052" t="n">
        <v>16833</v>
      </c>
      <c r="I3052" t="n">
        <v>15868</v>
      </c>
      <c r="J3052" t="n">
        <v>16484</v>
      </c>
      <c r="K3052" t="n">
        <v>16773</v>
      </c>
      <c r="L3052" t="n">
        <v>18424</v>
      </c>
      <c r="M3052" t="n">
        <v>19377</v>
      </c>
      <c r="N3052" t="n">
        <v>19739</v>
      </c>
      <c r="O3052" t="n">
        <v>19538</v>
      </c>
      <c r="P3052" t="n">
        <v>20921</v>
      </c>
      <c r="Q3052" t="n">
        <v>23128</v>
      </c>
      <c r="R3052" t="n">
        <v>22151</v>
      </c>
      <c r="S3052" t="n">
        <v>18921</v>
      </c>
      <c r="T3052" t="n">
        <v>21019</v>
      </c>
      <c r="U3052" t="n">
        <v>21048</v>
      </c>
      <c r="V3052" t="n">
        <v>22604</v>
      </c>
      <c r="W3052" t="n">
        <v>23652</v>
      </c>
      <c r="X3052" t="n">
        <v>21062</v>
      </c>
      <c r="Y3052" t="n">
        <v>20199</v>
      </c>
      <c r="Z3052" t="n">
        <v>18420</v>
      </c>
      <c r="AA3052" t="n">
        <v>19285</v>
      </c>
      <c r="AB3052" t="n">
        <v>20565</v>
      </c>
      <c r="AC3052" t="n">
        <v>19166</v>
      </c>
      <c r="AD3052" t="n">
        <v>18740</v>
      </c>
      <c r="AE3052" t="n">
        <v>21187</v>
      </c>
      <c r="AF3052" t="n">
        <v>20432</v>
      </c>
      <c r="AG3052" t="n">
        <v>20956</v>
      </c>
      <c r="AH3052" t="n">
        <v>21566</v>
      </c>
      <c r="AI3052" t="n">
        <v>19293</v>
      </c>
      <c r="AJ3052" t="n">
        <v>19670</v>
      </c>
      <c r="AK3052" t="n">
        <v>20029</v>
      </c>
      <c r="AL3052" t="n">
        <v>20934</v>
      </c>
      <c r="AM3052" t="n">
        <v>20575</v>
      </c>
      <c r="AN3052" t="n">
        <v>19968</v>
      </c>
      <c r="AO3052" t="n">
        <v>21094</v>
      </c>
      <c r="AP3052" t="n">
        <v>22082</v>
      </c>
      <c r="AQ3052" t="n">
        <v>22313</v>
      </c>
      <c r="AR3052" t="n">
        <v>21978</v>
      </c>
      <c r="AS3052" t="n">
        <v>20137</v>
      </c>
      <c r="AT3052" t="n">
        <v>19899</v>
      </c>
      <c r="AU3052" t="n">
        <v>18396</v>
      </c>
      <c r="AV3052" t="n">
        <v>18637</v>
      </c>
      <c r="AW3052" t="n">
        <v>18540</v>
      </c>
      <c r="AX3052" t="n">
        <v>18063</v>
      </c>
      <c r="AY3052" t="n">
        <v>18653</v>
      </c>
      <c r="AZ3052" t="n">
        <v>17317</v>
      </c>
      <c r="BA3052" t="n">
        <v>15570</v>
      </c>
      <c r="BB3052" t="n">
        <v>10288</v>
      </c>
      <c r="BC3052" t="n">
        <v>9864</v>
      </c>
      <c r="BD3052" t="n">
        <v>8972</v>
      </c>
      <c r="BE3052" t="n">
        <v>9375</v>
      </c>
      <c r="BF3052" t="n">
        <v>9652</v>
      </c>
      <c r="BG3052" t="n">
        <v>10621</v>
      </c>
      <c r="BH3052" t="n">
        <v>9967</v>
      </c>
      <c r="BI3052" t="n">
        <v>9161</v>
      </c>
      <c r="BJ3052" t="n">
        <v>8796</v>
      </c>
      <c r="BL3052" s="87">
        <f>INDEX('SEDS_MSN Descriptions'!$C:$C,MATCH($C3052,'SEDS_MSN Descriptions'!$B:$B,0))</f>
        <v/>
      </c>
      <c r="BM3052" s="89">
        <f>INDEX('SEDS_MSN Descriptions'!$D:$D,MATCH($C3052,'SEDS_MSN Descriptions'!$B:$B,0))</f>
        <v/>
      </c>
      <c r="BN3052" s="89">
        <f>IF(ISNUMBER(SEARCH("Transportation",BL3052)),"Transportation",IF(ISNUMBER(SEARCH("Industrial",BL3052)),"Industrial",IF(ISNUMBER(SEARCH("electric power",BL3052)),"electric power",IF(ISNUMBER(SEARCH("commercial",BL3052)),"commercial",IF(ISNUMBER(SEARCH("residential",BL3052)),"residential","other")))))</f>
        <v/>
      </c>
      <c r="BO3052" s="89">
        <f>IF(ISNUMBER(SEARCH("Aviation gasoline",BL3052)),"jet fuel",IF(ISNUMBER(SEARCH("Biodiesel",BL3052)),"biofuel diesel",IF(ISNUMBER(SEARCH("Coal",BL3052)),"NA",IF(ISNUMBER(SEARCH("Distillate fuel oil",BL3052)),"petroleum diesel",IF(ISNUMBER(SEARCH("Electricity",BL3052)),"electricity",IF(ISNUMBER(SEARCH("Fuel ethanol",BL3052)),"biofuel gasoline",IF(ISNUMBER(SEARCH("Hydrocarbon",BL3052)),"NA",IF(ISNUMBER(SEARCH("Jet fuel",BL3052)),"jet fuel",IF(ISNUMBER(SEARCH("Lubricants",BL3052)),"NA",IF(ISNUMBER(SEARCH("Motor gasoline",BL3052)),"petroleum gasoline",IF(ISNUMBER(SEARCH("Natural gas",BL3052)),"natural gas",IF(ISNUMBER(SEARCH("Propane",BL3052)),"LPG propane or butane",IF(ISNUMBER(SEARCH("Residual fuel oil",BL3052)),"heavy or residual fuel oil","other")))))))))))))</f>
        <v/>
      </c>
    </row>
    <row r="3053" ht="16" customHeight="1" s="104">
      <c r="A3053" t="inlineStr">
        <is>
          <t>2019P</t>
        </is>
      </c>
      <c r="B3053" t="inlineStr">
        <is>
          <t>IL</t>
        </is>
      </c>
      <c r="C3053" t="inlineStr">
        <is>
          <t>LUTXB</t>
        </is>
      </c>
      <c r="D3053" t="n">
        <v>16207</v>
      </c>
      <c r="E3053" t="n">
        <v>15773</v>
      </c>
      <c r="F3053" t="n">
        <v>16034</v>
      </c>
      <c r="G3053" t="n">
        <v>16029</v>
      </c>
      <c r="H3053" t="n">
        <v>16833</v>
      </c>
      <c r="I3053" t="n">
        <v>15868</v>
      </c>
      <c r="J3053" t="n">
        <v>16484</v>
      </c>
      <c r="K3053" t="n">
        <v>16773</v>
      </c>
      <c r="L3053" t="n">
        <v>18424</v>
      </c>
      <c r="M3053" t="n">
        <v>19377</v>
      </c>
      <c r="N3053" t="n">
        <v>19739</v>
      </c>
      <c r="O3053" t="n">
        <v>19538</v>
      </c>
      <c r="P3053" t="n">
        <v>20921</v>
      </c>
      <c r="Q3053" t="n">
        <v>23128</v>
      </c>
      <c r="R3053" t="n">
        <v>22151</v>
      </c>
      <c r="S3053" t="n">
        <v>18921</v>
      </c>
      <c r="T3053" t="n">
        <v>21019</v>
      </c>
      <c r="U3053" t="n">
        <v>21048</v>
      </c>
      <c r="V3053" t="n">
        <v>22604</v>
      </c>
      <c r="W3053" t="n">
        <v>23652</v>
      </c>
      <c r="X3053" t="n">
        <v>21062</v>
      </c>
      <c r="Y3053" t="n">
        <v>20199</v>
      </c>
      <c r="Z3053" t="n">
        <v>18420</v>
      </c>
      <c r="AA3053" t="n">
        <v>19285</v>
      </c>
      <c r="AB3053" t="n">
        <v>20565</v>
      </c>
      <c r="AC3053" t="n">
        <v>19166</v>
      </c>
      <c r="AD3053" t="n">
        <v>18740</v>
      </c>
      <c r="AE3053" t="n">
        <v>21187</v>
      </c>
      <c r="AF3053" t="n">
        <v>20432</v>
      </c>
      <c r="AG3053" t="n">
        <v>20956</v>
      </c>
      <c r="AH3053" t="n">
        <v>21566</v>
      </c>
      <c r="AI3053" t="n">
        <v>19293</v>
      </c>
      <c r="AJ3053" t="n">
        <v>19670</v>
      </c>
      <c r="AK3053" t="n">
        <v>20029</v>
      </c>
      <c r="AL3053" t="n">
        <v>20934</v>
      </c>
      <c r="AM3053" t="n">
        <v>20575</v>
      </c>
      <c r="AN3053" t="n">
        <v>19968</v>
      </c>
      <c r="AO3053" t="n">
        <v>21094</v>
      </c>
      <c r="AP3053" t="n">
        <v>22082</v>
      </c>
      <c r="AQ3053" t="n">
        <v>22313</v>
      </c>
      <c r="AR3053" t="n">
        <v>21978</v>
      </c>
      <c r="AS3053" t="n">
        <v>20137</v>
      </c>
      <c r="AT3053" t="n">
        <v>19899</v>
      </c>
      <c r="AU3053" t="n">
        <v>18396</v>
      </c>
      <c r="AV3053" t="n">
        <v>18637</v>
      </c>
      <c r="AW3053" t="n">
        <v>18540</v>
      </c>
      <c r="AX3053" t="n">
        <v>18063</v>
      </c>
      <c r="AY3053" t="n">
        <v>18653</v>
      </c>
      <c r="AZ3053" t="n">
        <v>17317</v>
      </c>
      <c r="BA3053" t="n">
        <v>15570</v>
      </c>
      <c r="BB3053" t="n">
        <v>10288</v>
      </c>
      <c r="BC3053" t="n">
        <v>9864</v>
      </c>
      <c r="BD3053" t="n">
        <v>8972</v>
      </c>
      <c r="BE3053" t="n">
        <v>9375</v>
      </c>
      <c r="BF3053" t="n">
        <v>9652</v>
      </c>
      <c r="BG3053" t="n">
        <v>10621</v>
      </c>
      <c r="BH3053" t="n">
        <v>9967</v>
      </c>
      <c r="BI3053" t="n">
        <v>9161</v>
      </c>
      <c r="BJ3053" t="n">
        <v>8796</v>
      </c>
      <c r="BL3053" s="87">
        <f>INDEX('SEDS_MSN Descriptions'!$C:$C,MATCH($C3053,'SEDS_MSN Descriptions'!$B:$B,0))</f>
        <v/>
      </c>
      <c r="BM3053" s="89">
        <f>INDEX('SEDS_MSN Descriptions'!$D:$D,MATCH($C3053,'SEDS_MSN Descriptions'!$B:$B,0))</f>
        <v/>
      </c>
      <c r="BN3053" s="89">
        <f>IF(ISNUMBER(SEARCH("Transportation",BL3053)),"Transportation",IF(ISNUMBER(SEARCH("Industrial",BL3053)),"Industrial",IF(ISNUMBER(SEARCH("electric power",BL3053)),"electric power",IF(ISNUMBER(SEARCH("commercial",BL3053)),"commercial",IF(ISNUMBER(SEARCH("residential",BL3053)),"residential","other")))))</f>
        <v/>
      </c>
      <c r="BO3053" s="89">
        <f>IF(ISNUMBER(SEARCH("Aviation gasoline",BL3053)),"jet fuel",IF(ISNUMBER(SEARCH("Biodiesel",BL3053)),"biofuel diesel",IF(ISNUMBER(SEARCH("Coal",BL3053)),"NA",IF(ISNUMBER(SEARCH("Distillate fuel oil",BL3053)),"petroleum diesel",IF(ISNUMBER(SEARCH("Electricity",BL3053)),"electricity",IF(ISNUMBER(SEARCH("Fuel ethanol",BL3053)),"biofuel gasoline",IF(ISNUMBER(SEARCH("Hydrocarbon",BL3053)),"NA",IF(ISNUMBER(SEARCH("Jet fuel",BL3053)),"jet fuel",IF(ISNUMBER(SEARCH("Lubricants",BL3053)),"NA",IF(ISNUMBER(SEARCH("Motor gasoline",BL3053)),"petroleum gasoline",IF(ISNUMBER(SEARCH("Natural gas",BL3053)),"natural gas",IF(ISNUMBER(SEARCH("Propane",BL3053)),"LPG propane or butane",IF(ISNUMBER(SEARCH("Residual fuel oil",BL3053)),"heavy or residual fuel oil","other")))))))))))))</f>
        <v/>
      </c>
    </row>
    <row r="3054" ht="16" customHeight="1" s="104">
      <c r="A3054" t="inlineStr">
        <is>
          <t>2019P</t>
        </is>
      </c>
      <c r="B3054" t="inlineStr">
        <is>
          <t>IL</t>
        </is>
      </c>
      <c r="C3054" t="inlineStr">
        <is>
          <t>MBICB</t>
        </is>
      </c>
      <c r="D3054" t="n">
        <v>0</v>
      </c>
      <c r="E3054" t="n">
        <v>0</v>
      </c>
      <c r="F3054" t="n">
        <v>0</v>
      </c>
      <c r="G3054" t="n">
        <v>0</v>
      </c>
      <c r="H3054" t="n">
        <v>0</v>
      </c>
      <c r="I3054" t="n">
        <v>0</v>
      </c>
      <c r="J3054" t="n">
        <v>0</v>
      </c>
      <c r="K3054" t="n">
        <v>0</v>
      </c>
      <c r="L3054" t="n">
        <v>0</v>
      </c>
      <c r="M3054" t="n">
        <v>0</v>
      </c>
      <c r="N3054" t="n">
        <v>0</v>
      </c>
      <c r="O3054" t="n">
        <v>0</v>
      </c>
      <c r="P3054" t="n">
        <v>0</v>
      </c>
      <c r="Q3054" t="n">
        <v>0</v>
      </c>
      <c r="R3054" t="n">
        <v>0</v>
      </c>
      <c r="S3054" t="n">
        <v>0</v>
      </c>
      <c r="T3054" t="n">
        <v>0</v>
      </c>
      <c r="U3054" t="n">
        <v>0</v>
      </c>
      <c r="V3054" t="n">
        <v>0</v>
      </c>
      <c r="W3054" t="n">
        <v>0</v>
      </c>
      <c r="X3054" t="n">
        <v>0</v>
      </c>
      <c r="Y3054" t="n">
        <v>-14888</v>
      </c>
      <c r="Z3054" t="n">
        <v>-12172</v>
      </c>
      <c r="AA3054" t="n">
        <v>-8349</v>
      </c>
      <c r="AB3054" t="n">
        <v>-3316</v>
      </c>
      <c r="AC3054" t="n">
        <v>-11336</v>
      </c>
      <c r="AD3054" t="n">
        <v>-16254</v>
      </c>
      <c r="AE3054" t="n">
        <v>-7313</v>
      </c>
      <c r="AF3054" t="n">
        <v>-3491</v>
      </c>
      <c r="AG3054" t="n">
        <v>3341</v>
      </c>
      <c r="AH3054" t="n">
        <v>3366</v>
      </c>
      <c r="AI3054" t="n">
        <v>-1650</v>
      </c>
      <c r="AJ3054" t="n">
        <v>4946</v>
      </c>
      <c r="AK3054" t="n">
        <v>0</v>
      </c>
      <c r="AL3054" t="n">
        <v>0</v>
      </c>
      <c r="AM3054" t="n">
        <v>0</v>
      </c>
      <c r="AN3054" t="n">
        <v>0</v>
      </c>
      <c r="AO3054" t="n">
        <v>0</v>
      </c>
      <c r="AP3054" t="n">
        <v>0</v>
      </c>
      <c r="AQ3054" t="n">
        <v>0</v>
      </c>
      <c r="AR3054" t="n">
        <v>0</v>
      </c>
      <c r="AS3054" t="n">
        <v>0</v>
      </c>
      <c r="AT3054" t="n">
        <v>0</v>
      </c>
      <c r="AU3054" t="n">
        <v>0</v>
      </c>
      <c r="AV3054" t="n">
        <v>0</v>
      </c>
      <c r="AW3054" t="n">
        <v>0</v>
      </c>
      <c r="AX3054" t="n">
        <v>0</v>
      </c>
      <c r="AY3054" t="n">
        <v>0</v>
      </c>
      <c r="AZ3054" t="n">
        <v>0</v>
      </c>
      <c r="BA3054" t="n">
        <v>0</v>
      </c>
      <c r="BB3054" t="n">
        <v>0</v>
      </c>
      <c r="BC3054" t="n">
        <v>0</v>
      </c>
      <c r="BD3054" t="n">
        <v>0</v>
      </c>
      <c r="BE3054" t="n">
        <v>0</v>
      </c>
      <c r="BF3054" t="n">
        <v>0</v>
      </c>
      <c r="BG3054" t="n">
        <v>0</v>
      </c>
      <c r="BH3054" t="n">
        <v>0</v>
      </c>
      <c r="BI3054" t="n">
        <v>0</v>
      </c>
      <c r="BJ3054" t="n">
        <v>0</v>
      </c>
      <c r="BL3054" s="87">
        <f>INDEX('SEDS_MSN Descriptions'!$C:$C,MATCH($C3054,'SEDS_MSN Descriptions'!$B:$B,0))</f>
        <v/>
      </c>
      <c r="BM3054" s="89">
        <f>INDEX('SEDS_MSN Descriptions'!$D:$D,MATCH($C3054,'SEDS_MSN Descriptions'!$B:$B,0))</f>
        <v/>
      </c>
      <c r="BN3054" s="89">
        <f>IF(ISNUMBER(SEARCH("Transportation",BL3054)),"Transportation",IF(ISNUMBER(SEARCH("Industrial",BL3054)),"Industrial",IF(ISNUMBER(SEARCH("electric power",BL3054)),"electric power",IF(ISNUMBER(SEARCH("commercial",BL3054)),"commercial",IF(ISNUMBER(SEARCH("residential",BL3054)),"residential","other")))))</f>
        <v/>
      </c>
      <c r="BO3054" s="89">
        <f>IF(ISNUMBER(SEARCH("Aviation gasoline",BL3054)),"jet fuel",IF(ISNUMBER(SEARCH("Biodiesel",BL3054)),"biofuel diesel",IF(ISNUMBER(SEARCH("Coal",BL3054)),"NA",IF(ISNUMBER(SEARCH("Distillate fuel oil",BL3054)),"petroleum diesel",IF(ISNUMBER(SEARCH("Electricity",BL3054)),"electricity",IF(ISNUMBER(SEARCH("Fuel ethanol",BL3054)),"biofuel gasoline",IF(ISNUMBER(SEARCH("Hydrocarbon",BL3054)),"NA",IF(ISNUMBER(SEARCH("Jet fuel",BL3054)),"jet fuel",IF(ISNUMBER(SEARCH("Lubricants",BL3054)),"NA",IF(ISNUMBER(SEARCH("Motor gasoline",BL3054)),"petroleum gasoline",IF(ISNUMBER(SEARCH("Natural gas",BL3054)),"natural gas",IF(ISNUMBER(SEARCH("Propane",BL3054)),"LPG propane or butane",IF(ISNUMBER(SEARCH("Residual fuel oil",BL3054)),"heavy or residual fuel oil","other")))))))))))))</f>
        <v/>
      </c>
    </row>
    <row r="3055" ht="16" customHeight="1" s="104">
      <c r="A3055" t="inlineStr">
        <is>
          <t>2019P</t>
        </is>
      </c>
      <c r="B3055" t="inlineStr">
        <is>
          <t>IL</t>
        </is>
      </c>
      <c r="C3055" t="inlineStr">
        <is>
          <t>MGACB</t>
        </is>
      </c>
      <c r="D3055" t="n">
        <v>373975</v>
      </c>
      <c r="E3055" t="n">
        <v>383443</v>
      </c>
      <c r="F3055" t="n">
        <v>394855</v>
      </c>
      <c r="G3055" t="n">
        <v>406484</v>
      </c>
      <c r="H3055" t="n">
        <v>413553</v>
      </c>
      <c r="I3055" t="n">
        <v>429630</v>
      </c>
      <c r="J3055" t="n">
        <v>457835</v>
      </c>
      <c r="K3055" t="n">
        <v>468747</v>
      </c>
      <c r="L3055" t="n">
        <v>494397</v>
      </c>
      <c r="M3055" t="n">
        <v>511119</v>
      </c>
      <c r="N3055" t="n">
        <v>528107</v>
      </c>
      <c r="O3055" t="n">
        <v>532341</v>
      </c>
      <c r="P3055" t="n">
        <v>574046</v>
      </c>
      <c r="Q3055" t="n">
        <v>594212</v>
      </c>
      <c r="R3055" t="n">
        <v>578093</v>
      </c>
      <c r="S3055" t="n">
        <v>597105</v>
      </c>
      <c r="T3055" t="n">
        <v>616808</v>
      </c>
      <c r="U3055" t="n">
        <v>630210</v>
      </c>
      <c r="V3055" t="n">
        <v>664933</v>
      </c>
      <c r="W3055" t="n">
        <v>606430</v>
      </c>
      <c r="X3055" t="n">
        <v>549199</v>
      </c>
      <c r="Y3055" t="n">
        <v>542195</v>
      </c>
      <c r="Z3055" t="n">
        <v>534784</v>
      </c>
      <c r="AA3055" t="n">
        <v>547950</v>
      </c>
      <c r="AB3055" t="n">
        <v>539442</v>
      </c>
      <c r="AC3055" t="n">
        <v>571664</v>
      </c>
      <c r="AD3055" t="n">
        <v>559409</v>
      </c>
      <c r="AE3055" t="n">
        <v>569343</v>
      </c>
      <c r="AF3055" t="n">
        <v>598872</v>
      </c>
      <c r="AG3055" t="n">
        <v>597059</v>
      </c>
      <c r="AH3055" t="n">
        <v>546959</v>
      </c>
      <c r="AI3055" t="n">
        <v>539157</v>
      </c>
      <c r="AJ3055" t="n">
        <v>550040</v>
      </c>
      <c r="AK3055" t="n">
        <v>562733</v>
      </c>
      <c r="AL3055" t="n">
        <v>571344</v>
      </c>
      <c r="AM3055" t="n">
        <v>570202</v>
      </c>
      <c r="AN3055" t="n">
        <v>572721</v>
      </c>
      <c r="AO3055" t="n">
        <v>581034</v>
      </c>
      <c r="AP3055" t="n">
        <v>583425</v>
      </c>
      <c r="AQ3055" t="n">
        <v>611601</v>
      </c>
      <c r="AR3055" t="n">
        <v>617517</v>
      </c>
      <c r="AS3055" t="n">
        <v>617792</v>
      </c>
      <c r="AT3055" t="n">
        <v>624057</v>
      </c>
      <c r="AU3055" t="n">
        <v>623311</v>
      </c>
      <c r="AV3055" t="n">
        <v>638289</v>
      </c>
      <c r="AW3055" t="n">
        <v>632168</v>
      </c>
      <c r="AX3055" t="n">
        <v>633709</v>
      </c>
      <c r="AY3055" t="n">
        <v>628570</v>
      </c>
      <c r="AZ3055" t="n">
        <v>602561</v>
      </c>
      <c r="BA3055" t="n">
        <v>588552</v>
      </c>
      <c r="BB3055" t="n">
        <v>579581</v>
      </c>
      <c r="BC3055" t="n">
        <v>553174</v>
      </c>
      <c r="BD3055" t="n">
        <v>543397</v>
      </c>
      <c r="BE3055" t="n">
        <v>546655</v>
      </c>
      <c r="BF3055" t="n">
        <v>549938</v>
      </c>
      <c r="BG3055" t="n">
        <v>547785</v>
      </c>
      <c r="BH3055" t="n">
        <v>561077</v>
      </c>
      <c r="BI3055" t="n">
        <v>557227</v>
      </c>
      <c r="BJ3055" t="n">
        <v>551956</v>
      </c>
      <c r="BL3055" s="87">
        <f>INDEX('SEDS_MSN Descriptions'!$C:$C,MATCH($C3055,'SEDS_MSN Descriptions'!$B:$B,0))</f>
        <v/>
      </c>
      <c r="BM3055" s="89">
        <f>INDEX('SEDS_MSN Descriptions'!$D:$D,MATCH($C3055,'SEDS_MSN Descriptions'!$B:$B,0))</f>
        <v/>
      </c>
      <c r="BN3055" s="89">
        <f>IF(ISNUMBER(SEARCH("Transportation",BL3055)),"Transportation",IF(ISNUMBER(SEARCH("Industrial",BL3055)),"Industrial",IF(ISNUMBER(SEARCH("electric power",BL3055)),"electric power",IF(ISNUMBER(SEARCH("commercial",BL3055)),"commercial",IF(ISNUMBER(SEARCH("residential",BL3055)),"residential","other")))))</f>
        <v/>
      </c>
      <c r="BO3055" s="89">
        <f>IF(ISNUMBER(SEARCH("Aviation gasoline",BL3055)),"jet fuel",IF(ISNUMBER(SEARCH("Biodiesel",BL3055)),"biofuel diesel",IF(ISNUMBER(SEARCH("Coal",BL3055)),"NA",IF(ISNUMBER(SEARCH("Distillate fuel oil",BL3055)),"petroleum diesel",IF(ISNUMBER(SEARCH("Electricity",BL3055)),"electricity",IF(ISNUMBER(SEARCH("Fuel ethanol",BL3055)),"biofuel gasoline",IF(ISNUMBER(SEARCH("Hydrocarbon",BL3055)),"NA",IF(ISNUMBER(SEARCH("Jet fuel",BL3055)),"jet fuel",IF(ISNUMBER(SEARCH("Lubricants",BL3055)),"NA",IF(ISNUMBER(SEARCH("Motor gasoline",BL3055)),"petroleum gasoline",IF(ISNUMBER(SEARCH("Natural gas",BL3055)),"natural gas",IF(ISNUMBER(SEARCH("Propane",BL3055)),"LPG propane or butane",IF(ISNUMBER(SEARCH("Residual fuel oil",BL3055)),"heavy or residual fuel oil","other")))))))))))))</f>
        <v/>
      </c>
    </row>
    <row r="3056" ht="16" customHeight="1" s="104">
      <c r="A3056" t="inlineStr">
        <is>
          <t>2019P</t>
        </is>
      </c>
      <c r="B3056" t="inlineStr">
        <is>
          <t>IL</t>
        </is>
      </c>
      <c r="C3056" t="inlineStr">
        <is>
          <t>MGCCB</t>
        </is>
      </c>
      <c r="D3056" t="n">
        <v>1880</v>
      </c>
      <c r="E3056" t="n">
        <v>2066</v>
      </c>
      <c r="F3056" t="n">
        <v>2308</v>
      </c>
      <c r="G3056" t="n">
        <v>2387</v>
      </c>
      <c r="H3056" t="n">
        <v>2305</v>
      </c>
      <c r="I3056" t="n">
        <v>2464</v>
      </c>
      <c r="J3056" t="n">
        <v>2441</v>
      </c>
      <c r="K3056" t="n">
        <v>2539</v>
      </c>
      <c r="L3056" t="n">
        <v>2676</v>
      </c>
      <c r="M3056" t="n">
        <v>2763</v>
      </c>
      <c r="N3056" t="n">
        <v>2798</v>
      </c>
      <c r="O3056" t="n">
        <v>2830</v>
      </c>
      <c r="P3056" t="n">
        <v>2852</v>
      </c>
      <c r="Q3056" t="n">
        <v>3191</v>
      </c>
      <c r="R3056" t="n">
        <v>3146</v>
      </c>
      <c r="S3056" t="n">
        <v>3560</v>
      </c>
      <c r="T3056" t="n">
        <v>3741</v>
      </c>
      <c r="U3056" t="n">
        <v>3895</v>
      </c>
      <c r="V3056" t="n">
        <v>4138</v>
      </c>
      <c r="W3056" t="n">
        <v>4321</v>
      </c>
      <c r="X3056" t="n">
        <v>5293</v>
      </c>
      <c r="Y3056" t="n">
        <v>5630</v>
      </c>
      <c r="Z3056" t="n">
        <v>5658</v>
      </c>
      <c r="AA3056" t="n">
        <v>3098</v>
      </c>
      <c r="AB3056" t="n">
        <v>2370</v>
      </c>
      <c r="AC3056" t="n">
        <v>2885</v>
      </c>
      <c r="AD3056" t="n">
        <v>3023</v>
      </c>
      <c r="AE3056" t="n">
        <v>2906</v>
      </c>
      <c r="AF3056" t="n">
        <v>2867</v>
      </c>
      <c r="AG3056" t="n">
        <v>2464</v>
      </c>
      <c r="AH3056" t="n">
        <v>2944</v>
      </c>
      <c r="AI3056" t="n">
        <v>2098</v>
      </c>
      <c r="AJ3056" t="n">
        <v>1967</v>
      </c>
      <c r="AK3056" t="n">
        <v>687</v>
      </c>
      <c r="AL3056" t="n">
        <v>839</v>
      </c>
      <c r="AM3056" t="n">
        <v>717</v>
      </c>
      <c r="AN3056" t="n">
        <v>961</v>
      </c>
      <c r="AO3056" t="n">
        <v>1165</v>
      </c>
      <c r="AP3056" t="n">
        <v>1185</v>
      </c>
      <c r="AQ3056" t="n">
        <v>790</v>
      </c>
      <c r="AR3056" t="n">
        <v>1158</v>
      </c>
      <c r="AS3056" t="n">
        <v>1318</v>
      </c>
      <c r="AT3056" t="n">
        <v>1969</v>
      </c>
      <c r="AU3056" t="n">
        <v>1896</v>
      </c>
      <c r="AV3056" t="n">
        <v>2062</v>
      </c>
      <c r="AW3056" t="n">
        <v>1292</v>
      </c>
      <c r="AX3056" t="n">
        <v>2216</v>
      </c>
      <c r="AY3056" t="n">
        <v>1234</v>
      </c>
      <c r="AZ3056" t="n">
        <v>1368</v>
      </c>
      <c r="BA3056" t="n">
        <v>4572</v>
      </c>
      <c r="BB3056" t="n">
        <v>1219</v>
      </c>
      <c r="BC3056" t="n">
        <v>939</v>
      </c>
      <c r="BD3056" t="n">
        <v>1261</v>
      </c>
      <c r="BE3056" t="n">
        <v>872</v>
      </c>
      <c r="BF3056" t="n">
        <v>824</v>
      </c>
      <c r="BG3056" t="n">
        <v>13249</v>
      </c>
      <c r="BH3056" t="n">
        <v>13099</v>
      </c>
      <c r="BI3056" t="n">
        <v>12956</v>
      </c>
      <c r="BJ3056" t="n">
        <v>13166</v>
      </c>
      <c r="BL3056" s="87">
        <f>INDEX('SEDS_MSN Descriptions'!$C:$C,MATCH($C3056,'SEDS_MSN Descriptions'!$B:$B,0))</f>
        <v/>
      </c>
      <c r="BM3056" s="89">
        <f>INDEX('SEDS_MSN Descriptions'!$D:$D,MATCH($C3056,'SEDS_MSN Descriptions'!$B:$B,0))</f>
        <v/>
      </c>
      <c r="BN3056" s="89">
        <f>IF(ISNUMBER(SEARCH("Transportation",BL3056)),"Transportation",IF(ISNUMBER(SEARCH("Industrial",BL3056)),"Industrial",IF(ISNUMBER(SEARCH("electric power",BL3056)),"electric power",IF(ISNUMBER(SEARCH("commercial",BL3056)),"commercial",IF(ISNUMBER(SEARCH("residential",BL3056)),"residential","other")))))</f>
        <v/>
      </c>
      <c r="BO3056" s="89">
        <f>IF(ISNUMBER(SEARCH("Aviation gasoline",BL3056)),"jet fuel",IF(ISNUMBER(SEARCH("Biodiesel",BL3056)),"biofuel diesel",IF(ISNUMBER(SEARCH("Coal",BL3056)),"NA",IF(ISNUMBER(SEARCH("Distillate fuel oil",BL3056)),"petroleum diesel",IF(ISNUMBER(SEARCH("Electricity",BL3056)),"electricity",IF(ISNUMBER(SEARCH("Fuel ethanol",BL3056)),"biofuel gasoline",IF(ISNUMBER(SEARCH("Hydrocarbon",BL3056)),"NA",IF(ISNUMBER(SEARCH("Jet fuel",BL3056)),"jet fuel",IF(ISNUMBER(SEARCH("Lubricants",BL3056)),"NA",IF(ISNUMBER(SEARCH("Motor gasoline",BL3056)),"petroleum gasoline",IF(ISNUMBER(SEARCH("Natural gas",BL3056)),"natural gas",IF(ISNUMBER(SEARCH("Propane",BL3056)),"LPG propane or butane",IF(ISNUMBER(SEARCH("Residual fuel oil",BL3056)),"heavy or residual fuel oil","other")))))))))))))</f>
        <v/>
      </c>
    </row>
    <row r="3057" ht="16" customHeight="1" s="104">
      <c r="A3057" t="inlineStr">
        <is>
          <t>2019P</t>
        </is>
      </c>
      <c r="B3057" t="inlineStr">
        <is>
          <t>IL</t>
        </is>
      </c>
      <c r="C3057" t="inlineStr">
        <is>
          <t>MGICB</t>
        </is>
      </c>
      <c r="D3057" t="n">
        <v>34017</v>
      </c>
      <c r="E3057" t="n">
        <v>31516</v>
      </c>
      <c r="F3057" t="n">
        <v>35573</v>
      </c>
      <c r="G3057" t="n">
        <v>33293</v>
      </c>
      <c r="H3057" t="n">
        <v>31844</v>
      </c>
      <c r="I3057" t="n">
        <v>34208</v>
      </c>
      <c r="J3057" t="n">
        <v>25774</v>
      </c>
      <c r="K3057" t="n">
        <v>24529</v>
      </c>
      <c r="L3057" t="n">
        <v>31937</v>
      </c>
      <c r="M3057" t="n">
        <v>29111</v>
      </c>
      <c r="N3057" t="n">
        <v>31609</v>
      </c>
      <c r="O3057" t="n">
        <v>33703</v>
      </c>
      <c r="P3057" t="n">
        <v>21209</v>
      </c>
      <c r="Q3057" t="n">
        <v>27852</v>
      </c>
      <c r="R3057" t="n">
        <v>27205</v>
      </c>
      <c r="S3057" t="n">
        <v>22535</v>
      </c>
      <c r="T3057" t="n">
        <v>24076</v>
      </c>
      <c r="U3057" t="n">
        <v>21184</v>
      </c>
      <c r="V3057" t="n">
        <v>16614</v>
      </c>
      <c r="W3057" t="n">
        <v>14948</v>
      </c>
      <c r="X3057" t="n">
        <v>18410</v>
      </c>
      <c r="Y3057" t="n">
        <v>15801</v>
      </c>
      <c r="Z3057" t="n">
        <v>12013</v>
      </c>
      <c r="AA3057" t="n">
        <v>10788</v>
      </c>
      <c r="AB3057" t="n">
        <v>10166</v>
      </c>
      <c r="AC3057" t="n">
        <v>9130</v>
      </c>
      <c r="AD3057" t="n">
        <v>8257</v>
      </c>
      <c r="AE3057" t="n">
        <v>8248</v>
      </c>
      <c r="AF3057" t="n">
        <v>7863</v>
      </c>
      <c r="AG3057" t="n">
        <v>7450</v>
      </c>
      <c r="AH3057" t="n">
        <v>6641</v>
      </c>
      <c r="AI3057" t="n">
        <v>7052</v>
      </c>
      <c r="AJ3057" t="n">
        <v>6369</v>
      </c>
      <c r="AK3057" t="n">
        <v>8295</v>
      </c>
      <c r="AL3057" t="n">
        <v>7898</v>
      </c>
      <c r="AM3057" t="n">
        <v>7805</v>
      </c>
      <c r="AN3057" t="n">
        <v>7627</v>
      </c>
      <c r="AO3057" t="n">
        <v>7750</v>
      </c>
      <c r="AP3057" t="n">
        <v>7007</v>
      </c>
      <c r="AQ3057" t="n">
        <v>5656</v>
      </c>
      <c r="AR3057" t="n">
        <v>5368</v>
      </c>
      <c r="AS3057" t="n">
        <v>10866</v>
      </c>
      <c r="AT3057" t="n">
        <v>11687</v>
      </c>
      <c r="AU3057" t="n">
        <v>12707</v>
      </c>
      <c r="AV3057" t="n">
        <v>14104</v>
      </c>
      <c r="AW3057" t="n">
        <v>13704</v>
      </c>
      <c r="AX3057" t="n">
        <v>14235</v>
      </c>
      <c r="AY3057" t="n">
        <v>9227</v>
      </c>
      <c r="AZ3057" t="n">
        <v>7652</v>
      </c>
      <c r="BA3057" t="n">
        <v>7652</v>
      </c>
      <c r="BB3057" t="n">
        <v>10686</v>
      </c>
      <c r="BC3057" t="n">
        <v>10414</v>
      </c>
      <c r="BD3057" t="n">
        <v>9900</v>
      </c>
      <c r="BE3057" t="n">
        <v>10186</v>
      </c>
      <c r="BF3057" t="n">
        <v>8027</v>
      </c>
      <c r="BG3057" t="n">
        <v>9625</v>
      </c>
      <c r="BH3057" t="n">
        <v>10367</v>
      </c>
      <c r="BI3057" t="n">
        <v>10485</v>
      </c>
      <c r="BJ3057" t="n">
        <v>10593</v>
      </c>
      <c r="BL3057" s="87">
        <f>INDEX('SEDS_MSN Descriptions'!$C:$C,MATCH($C3057,'SEDS_MSN Descriptions'!$B:$B,0))</f>
        <v/>
      </c>
      <c r="BM3057" s="89">
        <f>INDEX('SEDS_MSN Descriptions'!$D:$D,MATCH($C3057,'SEDS_MSN Descriptions'!$B:$B,0))</f>
        <v/>
      </c>
      <c r="BN3057" s="89">
        <f>IF(ISNUMBER(SEARCH("Transportation",BL3057)),"Transportation",IF(ISNUMBER(SEARCH("Industrial",BL3057)),"Industrial",IF(ISNUMBER(SEARCH("electric power",BL3057)),"electric power",IF(ISNUMBER(SEARCH("commercial",BL3057)),"commercial",IF(ISNUMBER(SEARCH("residential",BL3057)),"residential","other")))))</f>
        <v/>
      </c>
      <c r="BO3057" s="89">
        <f>IF(ISNUMBER(SEARCH("Aviation gasoline",BL3057)),"jet fuel",IF(ISNUMBER(SEARCH("Biodiesel",BL3057)),"biofuel diesel",IF(ISNUMBER(SEARCH("Coal",BL3057)),"NA",IF(ISNUMBER(SEARCH("Distillate fuel oil",BL3057)),"petroleum diesel",IF(ISNUMBER(SEARCH("Electricity",BL3057)),"electricity",IF(ISNUMBER(SEARCH("Fuel ethanol",BL3057)),"biofuel gasoline",IF(ISNUMBER(SEARCH("Hydrocarbon",BL3057)),"NA",IF(ISNUMBER(SEARCH("Jet fuel",BL3057)),"jet fuel",IF(ISNUMBER(SEARCH("Lubricants",BL3057)),"NA",IF(ISNUMBER(SEARCH("Motor gasoline",BL3057)),"petroleum gasoline",IF(ISNUMBER(SEARCH("Natural gas",BL3057)),"natural gas",IF(ISNUMBER(SEARCH("Propane",BL3057)),"LPG propane or butane",IF(ISNUMBER(SEARCH("Residual fuel oil",BL3057)),"heavy or residual fuel oil","other")))))))))))))</f>
        <v/>
      </c>
    </row>
    <row r="3058" ht="16" customHeight="1" s="104">
      <c r="A3058" t="inlineStr">
        <is>
          <t>2019P</t>
        </is>
      </c>
      <c r="B3058" t="inlineStr">
        <is>
          <t>IL</t>
        </is>
      </c>
      <c r="C3058" t="inlineStr">
        <is>
          <t>MGTCB</t>
        </is>
      </c>
      <c r="D3058" t="n">
        <v>409872</v>
      </c>
      <c r="E3058" t="n">
        <v>417025</v>
      </c>
      <c r="F3058" t="n">
        <v>432736</v>
      </c>
      <c r="G3058" t="n">
        <v>442163</v>
      </c>
      <c r="H3058" t="n">
        <v>447701</v>
      </c>
      <c r="I3058" t="n">
        <v>466302</v>
      </c>
      <c r="J3058" t="n">
        <v>486050</v>
      </c>
      <c r="K3058" t="n">
        <v>495814</v>
      </c>
      <c r="L3058" t="n">
        <v>529010</v>
      </c>
      <c r="M3058" t="n">
        <v>542993</v>
      </c>
      <c r="N3058" t="n">
        <v>562514</v>
      </c>
      <c r="O3058" t="n">
        <v>568874</v>
      </c>
      <c r="P3058" t="n">
        <v>598106</v>
      </c>
      <c r="Q3058" t="n">
        <v>625255</v>
      </c>
      <c r="R3058" t="n">
        <v>608445</v>
      </c>
      <c r="S3058" t="n">
        <v>623201</v>
      </c>
      <c r="T3058" t="n">
        <v>644625</v>
      </c>
      <c r="U3058" t="n">
        <v>655289</v>
      </c>
      <c r="V3058" t="n">
        <v>685686</v>
      </c>
      <c r="W3058" t="n">
        <v>625699</v>
      </c>
      <c r="X3058" t="n">
        <v>572902</v>
      </c>
      <c r="Y3058" t="n">
        <v>563627</v>
      </c>
      <c r="Z3058" t="n">
        <v>552456</v>
      </c>
      <c r="AA3058" t="n">
        <v>561835</v>
      </c>
      <c r="AB3058" t="n">
        <v>551978</v>
      </c>
      <c r="AC3058" t="n">
        <v>583680</v>
      </c>
      <c r="AD3058" t="n">
        <v>570689</v>
      </c>
      <c r="AE3058" t="n">
        <v>580497</v>
      </c>
      <c r="AF3058" t="n">
        <v>609602</v>
      </c>
      <c r="AG3058" t="n">
        <v>606972</v>
      </c>
      <c r="AH3058" t="n">
        <v>556545</v>
      </c>
      <c r="AI3058" t="n">
        <v>548307</v>
      </c>
      <c r="AJ3058" t="n">
        <v>558376</v>
      </c>
      <c r="AK3058" t="n">
        <v>571715</v>
      </c>
      <c r="AL3058" t="n">
        <v>580081</v>
      </c>
      <c r="AM3058" t="n">
        <v>578724</v>
      </c>
      <c r="AN3058" t="n">
        <v>581309</v>
      </c>
      <c r="AO3058" t="n">
        <v>589949</v>
      </c>
      <c r="AP3058" t="n">
        <v>591617</v>
      </c>
      <c r="AQ3058" t="n">
        <v>618048</v>
      </c>
      <c r="AR3058" t="n">
        <v>624043</v>
      </c>
      <c r="AS3058" t="n">
        <v>629976</v>
      </c>
      <c r="AT3058" t="n">
        <v>637713</v>
      </c>
      <c r="AU3058" t="n">
        <v>637914</v>
      </c>
      <c r="AV3058" t="n">
        <v>654455</v>
      </c>
      <c r="AW3058" t="n">
        <v>647164</v>
      </c>
      <c r="AX3058" t="n">
        <v>650160</v>
      </c>
      <c r="AY3058" t="n">
        <v>639031</v>
      </c>
      <c r="AZ3058" t="n">
        <v>611580</v>
      </c>
      <c r="BA3058" t="n">
        <v>600776</v>
      </c>
      <c r="BB3058" t="n">
        <v>591485</v>
      </c>
      <c r="BC3058" t="n">
        <v>564528</v>
      </c>
      <c r="BD3058" t="n">
        <v>554558</v>
      </c>
      <c r="BE3058" t="n">
        <v>557713</v>
      </c>
      <c r="BF3058" t="n">
        <v>558788</v>
      </c>
      <c r="BG3058" t="n">
        <v>570660</v>
      </c>
      <c r="BH3058" t="n">
        <v>584542</v>
      </c>
      <c r="BI3058" t="n">
        <v>580667</v>
      </c>
      <c r="BJ3058" t="n">
        <v>575715</v>
      </c>
      <c r="BL3058" s="87">
        <f>INDEX('SEDS_MSN Descriptions'!$C:$C,MATCH($C3058,'SEDS_MSN Descriptions'!$B:$B,0))</f>
        <v/>
      </c>
      <c r="BM3058" s="89">
        <f>INDEX('SEDS_MSN Descriptions'!$D:$D,MATCH($C3058,'SEDS_MSN Descriptions'!$B:$B,0))</f>
        <v/>
      </c>
      <c r="BN3058" s="89">
        <f>IF(ISNUMBER(SEARCH("Transportation",BL3058)),"Transportation",IF(ISNUMBER(SEARCH("Industrial",BL3058)),"Industrial",IF(ISNUMBER(SEARCH("electric power",BL3058)),"electric power",IF(ISNUMBER(SEARCH("commercial",BL3058)),"commercial",IF(ISNUMBER(SEARCH("residential",BL3058)),"residential","other")))))</f>
        <v/>
      </c>
      <c r="BO3058" s="89">
        <f>IF(ISNUMBER(SEARCH("Aviation gasoline",BL3058)),"jet fuel",IF(ISNUMBER(SEARCH("Biodiesel",BL3058)),"biofuel diesel",IF(ISNUMBER(SEARCH("Coal",BL3058)),"NA",IF(ISNUMBER(SEARCH("Distillate fuel oil",BL3058)),"petroleum diesel",IF(ISNUMBER(SEARCH("Electricity",BL3058)),"electricity",IF(ISNUMBER(SEARCH("Fuel ethanol",BL3058)),"biofuel gasoline",IF(ISNUMBER(SEARCH("Hydrocarbon",BL3058)),"NA",IF(ISNUMBER(SEARCH("Jet fuel",BL3058)),"jet fuel",IF(ISNUMBER(SEARCH("Lubricants",BL3058)),"NA",IF(ISNUMBER(SEARCH("Motor gasoline",BL3058)),"petroleum gasoline",IF(ISNUMBER(SEARCH("Natural gas",BL3058)),"natural gas",IF(ISNUMBER(SEARCH("Propane",BL3058)),"LPG propane or butane",IF(ISNUMBER(SEARCH("Residual fuel oil",BL3058)),"heavy or residual fuel oil","other")))))))))))))</f>
        <v/>
      </c>
    </row>
    <row r="3059" ht="16" customHeight="1" s="104">
      <c r="A3059" t="inlineStr">
        <is>
          <t>2019P</t>
        </is>
      </c>
      <c r="B3059" t="inlineStr">
        <is>
          <t>IL</t>
        </is>
      </c>
      <c r="C3059" t="inlineStr">
        <is>
          <t>MGTXB</t>
        </is>
      </c>
      <c r="D3059" t="n">
        <v>409872</v>
      </c>
      <c r="E3059" t="n">
        <v>417025</v>
      </c>
      <c r="F3059" t="n">
        <v>432736</v>
      </c>
      <c r="G3059" t="n">
        <v>442163</v>
      </c>
      <c r="H3059" t="n">
        <v>447701</v>
      </c>
      <c r="I3059" t="n">
        <v>466302</v>
      </c>
      <c r="J3059" t="n">
        <v>486050</v>
      </c>
      <c r="K3059" t="n">
        <v>495814</v>
      </c>
      <c r="L3059" t="n">
        <v>529010</v>
      </c>
      <c r="M3059" t="n">
        <v>542993</v>
      </c>
      <c r="N3059" t="n">
        <v>562514</v>
      </c>
      <c r="O3059" t="n">
        <v>568874</v>
      </c>
      <c r="P3059" t="n">
        <v>598106</v>
      </c>
      <c r="Q3059" t="n">
        <v>625255</v>
      </c>
      <c r="R3059" t="n">
        <v>608445</v>
      </c>
      <c r="S3059" t="n">
        <v>623201</v>
      </c>
      <c r="T3059" t="n">
        <v>644625</v>
      </c>
      <c r="U3059" t="n">
        <v>655289</v>
      </c>
      <c r="V3059" t="n">
        <v>685686</v>
      </c>
      <c r="W3059" t="n">
        <v>625699</v>
      </c>
      <c r="X3059" t="n">
        <v>572902</v>
      </c>
      <c r="Y3059" t="n">
        <v>563627</v>
      </c>
      <c r="Z3059" t="n">
        <v>552456</v>
      </c>
      <c r="AA3059" t="n">
        <v>561835</v>
      </c>
      <c r="AB3059" t="n">
        <v>551978</v>
      </c>
      <c r="AC3059" t="n">
        <v>583680</v>
      </c>
      <c r="AD3059" t="n">
        <v>570689</v>
      </c>
      <c r="AE3059" t="n">
        <v>580497</v>
      </c>
      <c r="AF3059" t="n">
        <v>609602</v>
      </c>
      <c r="AG3059" t="n">
        <v>606972</v>
      </c>
      <c r="AH3059" t="n">
        <v>556545</v>
      </c>
      <c r="AI3059" t="n">
        <v>548307</v>
      </c>
      <c r="AJ3059" t="n">
        <v>558376</v>
      </c>
      <c r="AK3059" t="n">
        <v>571715</v>
      </c>
      <c r="AL3059" t="n">
        <v>580081</v>
      </c>
      <c r="AM3059" t="n">
        <v>578724</v>
      </c>
      <c r="AN3059" t="n">
        <v>581309</v>
      </c>
      <c r="AO3059" t="n">
        <v>589949</v>
      </c>
      <c r="AP3059" t="n">
        <v>591617</v>
      </c>
      <c r="AQ3059" t="n">
        <v>618048</v>
      </c>
      <c r="AR3059" t="n">
        <v>624043</v>
      </c>
      <c r="AS3059" t="n">
        <v>629976</v>
      </c>
      <c r="AT3059" t="n">
        <v>637713</v>
      </c>
      <c r="AU3059" t="n">
        <v>637914</v>
      </c>
      <c r="AV3059" t="n">
        <v>654455</v>
      </c>
      <c r="AW3059" t="n">
        <v>647164</v>
      </c>
      <c r="AX3059" t="n">
        <v>650160</v>
      </c>
      <c r="AY3059" t="n">
        <v>639031</v>
      </c>
      <c r="AZ3059" t="n">
        <v>611580</v>
      </c>
      <c r="BA3059" t="n">
        <v>600776</v>
      </c>
      <c r="BB3059" t="n">
        <v>591485</v>
      </c>
      <c r="BC3059" t="n">
        <v>564528</v>
      </c>
      <c r="BD3059" t="n">
        <v>554558</v>
      </c>
      <c r="BE3059" t="n">
        <v>557713</v>
      </c>
      <c r="BF3059" t="n">
        <v>558788</v>
      </c>
      <c r="BG3059" t="n">
        <v>570660</v>
      </c>
      <c r="BH3059" t="n">
        <v>584542</v>
      </c>
      <c r="BI3059" t="n">
        <v>580667</v>
      </c>
      <c r="BJ3059" t="n">
        <v>575715</v>
      </c>
      <c r="BL3059" s="87">
        <f>INDEX('SEDS_MSN Descriptions'!$C:$C,MATCH($C3059,'SEDS_MSN Descriptions'!$B:$B,0))</f>
        <v/>
      </c>
      <c r="BM3059" s="89">
        <f>INDEX('SEDS_MSN Descriptions'!$D:$D,MATCH($C3059,'SEDS_MSN Descriptions'!$B:$B,0))</f>
        <v/>
      </c>
      <c r="BN3059" s="89">
        <f>IF(ISNUMBER(SEARCH("Transportation",BL3059)),"Transportation",IF(ISNUMBER(SEARCH("Industrial",BL3059)),"Industrial",IF(ISNUMBER(SEARCH("electric power",BL3059)),"electric power",IF(ISNUMBER(SEARCH("commercial",BL3059)),"commercial",IF(ISNUMBER(SEARCH("residential",BL3059)),"residential","other")))))</f>
        <v/>
      </c>
      <c r="BO3059" s="89">
        <f>IF(ISNUMBER(SEARCH("Aviation gasoline",BL3059)),"jet fuel",IF(ISNUMBER(SEARCH("Biodiesel",BL3059)),"biofuel diesel",IF(ISNUMBER(SEARCH("Coal",BL3059)),"NA",IF(ISNUMBER(SEARCH("Distillate fuel oil",BL3059)),"petroleum diesel",IF(ISNUMBER(SEARCH("Electricity",BL3059)),"electricity",IF(ISNUMBER(SEARCH("Fuel ethanol",BL3059)),"biofuel gasoline",IF(ISNUMBER(SEARCH("Hydrocarbon",BL3059)),"NA",IF(ISNUMBER(SEARCH("Jet fuel",BL3059)),"jet fuel",IF(ISNUMBER(SEARCH("Lubricants",BL3059)),"NA",IF(ISNUMBER(SEARCH("Motor gasoline",BL3059)),"petroleum gasoline",IF(ISNUMBER(SEARCH("Natural gas",BL3059)),"natural gas",IF(ISNUMBER(SEARCH("Propane",BL3059)),"LPG propane or butane",IF(ISNUMBER(SEARCH("Residual fuel oil",BL3059)),"heavy or residual fuel oil","other")))))))))))))</f>
        <v/>
      </c>
    </row>
    <row r="3060" ht="16" customHeight="1" s="104">
      <c r="A3060" t="inlineStr">
        <is>
          <t>2019P</t>
        </is>
      </c>
      <c r="B3060" t="inlineStr">
        <is>
          <t>IL</t>
        </is>
      </c>
      <c r="C3060" t="inlineStr">
        <is>
          <t>MMTCB</t>
        </is>
      </c>
      <c r="D3060" t="n">
        <v>409872</v>
      </c>
      <c r="E3060" t="n">
        <v>417025</v>
      </c>
      <c r="F3060" t="n">
        <v>432736</v>
      </c>
      <c r="G3060" t="n">
        <v>442163</v>
      </c>
      <c r="H3060" t="n">
        <v>447701</v>
      </c>
      <c r="I3060" t="n">
        <v>466302</v>
      </c>
      <c r="J3060" t="n">
        <v>486050</v>
      </c>
      <c r="K3060" t="n">
        <v>495814</v>
      </c>
      <c r="L3060" t="n">
        <v>529010</v>
      </c>
      <c r="M3060" t="n">
        <v>542993</v>
      </c>
      <c r="N3060" t="n">
        <v>562514</v>
      </c>
      <c r="O3060" t="n">
        <v>568874</v>
      </c>
      <c r="P3060" t="n">
        <v>598106</v>
      </c>
      <c r="Q3060" t="n">
        <v>625255</v>
      </c>
      <c r="R3060" t="n">
        <v>608445</v>
      </c>
      <c r="S3060" t="n">
        <v>623201</v>
      </c>
      <c r="T3060" t="n">
        <v>644625</v>
      </c>
      <c r="U3060" t="n">
        <v>655289</v>
      </c>
      <c r="V3060" t="n">
        <v>685686</v>
      </c>
      <c r="W3060" t="n">
        <v>625699</v>
      </c>
      <c r="X3060" t="n">
        <v>572902</v>
      </c>
      <c r="Y3060" t="n">
        <v>563627</v>
      </c>
      <c r="Z3060" t="n">
        <v>552456</v>
      </c>
      <c r="AA3060" t="n">
        <v>561835</v>
      </c>
      <c r="AB3060" t="n">
        <v>551978</v>
      </c>
      <c r="AC3060" t="n">
        <v>583680</v>
      </c>
      <c r="AD3060" t="n">
        <v>570689</v>
      </c>
      <c r="AE3060" t="n">
        <v>580497</v>
      </c>
      <c r="AF3060" t="n">
        <v>609602</v>
      </c>
      <c r="AG3060" t="n">
        <v>606972</v>
      </c>
      <c r="AH3060" t="n">
        <v>556545</v>
      </c>
      <c r="AI3060" t="n">
        <v>548307</v>
      </c>
      <c r="AJ3060" t="n">
        <v>558376</v>
      </c>
      <c r="AK3060" t="n">
        <v>557416</v>
      </c>
      <c r="AL3060" t="n">
        <v>562231</v>
      </c>
      <c r="AM3060" t="n">
        <v>563739</v>
      </c>
      <c r="AN3060" t="n">
        <v>570434</v>
      </c>
      <c r="AO3060" t="n">
        <v>574126</v>
      </c>
      <c r="AP3060" t="n">
        <v>572870</v>
      </c>
      <c r="AQ3060" t="n">
        <v>598140</v>
      </c>
      <c r="AR3060" t="n">
        <v>600087</v>
      </c>
      <c r="AS3060" t="n">
        <v>602651</v>
      </c>
      <c r="AT3060" t="n">
        <v>612464</v>
      </c>
      <c r="AU3060" t="n">
        <v>605226</v>
      </c>
      <c r="AV3060" t="n">
        <v>620643</v>
      </c>
      <c r="AW3060" t="n">
        <v>616854</v>
      </c>
      <c r="AX3060" t="n">
        <v>620193</v>
      </c>
      <c r="AY3060" t="n">
        <v>605008</v>
      </c>
      <c r="AZ3060" t="n">
        <v>569921</v>
      </c>
      <c r="BA3060" t="n">
        <v>561934</v>
      </c>
      <c r="BB3060" t="n">
        <v>551067</v>
      </c>
      <c r="BC3060" t="n">
        <v>525900</v>
      </c>
      <c r="BD3060" t="n">
        <v>516163</v>
      </c>
      <c r="BE3060" t="n">
        <v>518320</v>
      </c>
      <c r="BF3060" t="n">
        <v>519326</v>
      </c>
      <c r="BG3060" t="n">
        <v>531239</v>
      </c>
      <c r="BH3060" t="n">
        <v>544213</v>
      </c>
      <c r="BI3060" t="n">
        <v>540246</v>
      </c>
      <c r="BJ3060" t="n">
        <v>535957</v>
      </c>
      <c r="BL3060" s="87">
        <f>INDEX('SEDS_MSN Descriptions'!$C:$C,MATCH($C3060,'SEDS_MSN Descriptions'!$B:$B,0))</f>
        <v/>
      </c>
      <c r="BM3060" s="89">
        <f>INDEX('SEDS_MSN Descriptions'!$D:$D,MATCH($C3060,'SEDS_MSN Descriptions'!$B:$B,0))</f>
        <v/>
      </c>
      <c r="BN3060" s="89">
        <f>IF(ISNUMBER(SEARCH("Transportation",BL3060)),"Transportation",IF(ISNUMBER(SEARCH("Industrial",BL3060)),"Industrial",IF(ISNUMBER(SEARCH("electric power",BL3060)),"electric power",IF(ISNUMBER(SEARCH("commercial",BL3060)),"commercial",IF(ISNUMBER(SEARCH("residential",BL3060)),"residential","other")))))</f>
        <v/>
      </c>
      <c r="BO3060" s="89">
        <f>IF(ISNUMBER(SEARCH("Aviation gasoline",BL3060)),"jet fuel",IF(ISNUMBER(SEARCH("Biodiesel",BL3060)),"biofuel diesel",IF(ISNUMBER(SEARCH("Coal",BL3060)),"NA",IF(ISNUMBER(SEARCH("Distillate fuel oil",BL3060)),"petroleum diesel",IF(ISNUMBER(SEARCH("Electricity",BL3060)),"electricity",IF(ISNUMBER(SEARCH("Fuel ethanol",BL3060)),"biofuel gasoline",IF(ISNUMBER(SEARCH("Hydrocarbon",BL3060)),"NA",IF(ISNUMBER(SEARCH("Jet fuel",BL3060)),"jet fuel",IF(ISNUMBER(SEARCH("Lubricants",BL3060)),"NA",IF(ISNUMBER(SEARCH("Motor gasoline",BL3060)),"petroleum gasoline",IF(ISNUMBER(SEARCH("Natural gas",BL3060)),"natural gas",IF(ISNUMBER(SEARCH("Propane",BL3060)),"LPG propane or butane",IF(ISNUMBER(SEARCH("Residual fuel oil",BL3060)),"heavy or residual fuel oil","other")))))))))))))</f>
        <v/>
      </c>
    </row>
    <row r="3061" ht="16" customHeight="1" s="104">
      <c r="A3061" t="inlineStr">
        <is>
          <t>2019P</t>
        </is>
      </c>
      <c r="B3061" t="inlineStr">
        <is>
          <t>IL</t>
        </is>
      </c>
      <c r="C3061" t="inlineStr">
        <is>
          <t>MSICB</t>
        </is>
      </c>
      <c r="D3061" t="n">
        <v>3005</v>
      </c>
      <c r="E3061" t="n">
        <v>3355</v>
      </c>
      <c r="F3061" t="n">
        <v>3683</v>
      </c>
      <c r="G3061" t="n">
        <v>1949</v>
      </c>
      <c r="H3061" t="n">
        <v>1950</v>
      </c>
      <c r="I3061" t="n">
        <v>1902</v>
      </c>
      <c r="J3061" t="n">
        <v>2071</v>
      </c>
      <c r="K3061" t="n">
        <v>1934</v>
      </c>
      <c r="L3061" t="n">
        <v>2158</v>
      </c>
      <c r="M3061" t="n">
        <v>2010</v>
      </c>
      <c r="N3061" t="n">
        <v>1795</v>
      </c>
      <c r="O3061" t="n">
        <v>1804</v>
      </c>
      <c r="P3061" t="n">
        <v>1849</v>
      </c>
      <c r="Q3061" t="n">
        <v>2290</v>
      </c>
      <c r="R3061" t="n">
        <v>2935</v>
      </c>
      <c r="S3061" t="n">
        <v>3952</v>
      </c>
      <c r="T3061" t="n">
        <v>4651</v>
      </c>
      <c r="U3061" t="n">
        <v>5261</v>
      </c>
      <c r="V3061" t="n">
        <v>4576</v>
      </c>
      <c r="W3061" t="n">
        <v>4235</v>
      </c>
      <c r="X3061" t="n">
        <v>4015</v>
      </c>
      <c r="Y3061" t="n">
        <v>5274</v>
      </c>
      <c r="Z3061" t="n">
        <v>4623</v>
      </c>
      <c r="AA3061" t="n">
        <v>4144</v>
      </c>
      <c r="AB3061" t="n">
        <v>3558</v>
      </c>
      <c r="AC3061" t="n">
        <v>3583</v>
      </c>
      <c r="AD3061" t="n">
        <v>5347</v>
      </c>
      <c r="AE3061" t="n">
        <v>5370</v>
      </c>
      <c r="AF3061" t="n">
        <v>6512</v>
      </c>
      <c r="AG3061" t="n">
        <v>5991</v>
      </c>
      <c r="AH3061" t="n">
        <v>5389</v>
      </c>
      <c r="AI3061" t="n">
        <v>7780</v>
      </c>
      <c r="AJ3061" t="n">
        <v>5101</v>
      </c>
      <c r="AK3061" t="n">
        <v>4828</v>
      </c>
      <c r="AL3061" t="n">
        <v>5396</v>
      </c>
      <c r="AM3061" t="n">
        <v>4951</v>
      </c>
      <c r="AN3061" t="n">
        <v>2488</v>
      </c>
      <c r="AO3061" t="n">
        <v>2731</v>
      </c>
      <c r="AP3061" t="n">
        <v>3325</v>
      </c>
      <c r="AQ3061" t="n">
        <v>3127</v>
      </c>
      <c r="AR3061" t="n">
        <v>3331</v>
      </c>
      <c r="AS3061" t="n">
        <v>3477</v>
      </c>
      <c r="AT3061" t="n">
        <v>3735</v>
      </c>
      <c r="AU3061" t="n">
        <v>3506</v>
      </c>
      <c r="AV3061" t="n">
        <v>3157</v>
      </c>
      <c r="AW3061" t="n">
        <v>3139</v>
      </c>
      <c r="AX3061" t="n">
        <v>2741</v>
      </c>
      <c r="AY3061" t="n">
        <v>2689</v>
      </c>
      <c r="AZ3061" t="n">
        <v>2862</v>
      </c>
      <c r="BA3061" t="n">
        <v>3059</v>
      </c>
      <c r="BB3061" t="n">
        <v>3197</v>
      </c>
      <c r="BC3061" t="n">
        <v>3319</v>
      </c>
      <c r="BD3061" t="n">
        <v>3255</v>
      </c>
      <c r="BE3061" t="n">
        <v>3157</v>
      </c>
      <c r="BF3061" t="n">
        <v>3370</v>
      </c>
      <c r="BG3061" t="n">
        <v>3484</v>
      </c>
      <c r="BH3061" t="n">
        <v>3529</v>
      </c>
      <c r="BI3061" t="n">
        <v>3667</v>
      </c>
      <c r="BJ3061" t="n">
        <v>3651</v>
      </c>
      <c r="BL3061" s="87">
        <f>INDEX('SEDS_MSN Descriptions'!$C:$C,MATCH($C3061,'SEDS_MSN Descriptions'!$B:$B,0))</f>
        <v/>
      </c>
      <c r="BM3061" s="89">
        <f>INDEX('SEDS_MSN Descriptions'!$D:$D,MATCH($C3061,'SEDS_MSN Descriptions'!$B:$B,0))</f>
        <v/>
      </c>
      <c r="BN3061" s="89">
        <f>IF(ISNUMBER(SEARCH("Transportation",BL3061)),"Transportation",IF(ISNUMBER(SEARCH("Industrial",BL3061)),"Industrial",IF(ISNUMBER(SEARCH("electric power",BL3061)),"electric power",IF(ISNUMBER(SEARCH("commercial",BL3061)),"commercial",IF(ISNUMBER(SEARCH("residential",BL3061)),"residential","other")))))</f>
        <v/>
      </c>
      <c r="BO3061" s="89">
        <f>IF(ISNUMBER(SEARCH("Aviation gasoline",BL3061)),"jet fuel",IF(ISNUMBER(SEARCH("Biodiesel",BL3061)),"biofuel diesel",IF(ISNUMBER(SEARCH("Coal",BL3061)),"NA",IF(ISNUMBER(SEARCH("Distillate fuel oil",BL3061)),"petroleum diesel",IF(ISNUMBER(SEARCH("Electricity",BL3061)),"electricity",IF(ISNUMBER(SEARCH("Fuel ethanol",BL3061)),"biofuel gasoline",IF(ISNUMBER(SEARCH("Hydrocarbon",BL3061)),"NA",IF(ISNUMBER(SEARCH("Jet fuel",BL3061)),"jet fuel",IF(ISNUMBER(SEARCH("Lubricants",BL3061)),"NA",IF(ISNUMBER(SEARCH("Motor gasoline",BL3061)),"petroleum gasoline",IF(ISNUMBER(SEARCH("Natural gas",BL3061)),"natural gas",IF(ISNUMBER(SEARCH("Propane",BL3061)),"LPG propane or butane",IF(ISNUMBER(SEARCH("Residual fuel oil",BL3061)),"heavy or residual fuel oil","other")))))))))))))</f>
        <v/>
      </c>
    </row>
    <row r="3062" ht="16" customHeight="1" s="104">
      <c r="A3062" t="inlineStr">
        <is>
          <t>2019P</t>
        </is>
      </c>
      <c r="B3062" t="inlineStr">
        <is>
          <t>IL</t>
        </is>
      </c>
      <c r="C3062" t="inlineStr">
        <is>
          <t>NAICB</t>
        </is>
      </c>
      <c r="D3062" t="n">
        <v>0</v>
      </c>
      <c r="E3062" t="n">
        <v>0</v>
      </c>
      <c r="F3062" t="n">
        <v>0</v>
      </c>
      <c r="G3062" t="n">
        <v>0</v>
      </c>
      <c r="H3062" t="n">
        <v>0</v>
      </c>
      <c r="I3062" t="n">
        <v>0</v>
      </c>
      <c r="J3062" t="n">
        <v>0</v>
      </c>
      <c r="K3062" t="n">
        <v>0</v>
      </c>
      <c r="L3062" t="n">
        <v>0</v>
      </c>
      <c r="M3062" t="n">
        <v>0</v>
      </c>
      <c r="N3062" t="n">
        <v>0</v>
      </c>
      <c r="O3062" t="n">
        <v>0</v>
      </c>
      <c r="P3062" t="n">
        <v>0</v>
      </c>
      <c r="Q3062" t="n">
        <v>0</v>
      </c>
      <c r="R3062" t="n">
        <v>0</v>
      </c>
      <c r="S3062" t="n">
        <v>0</v>
      </c>
      <c r="T3062" t="n">
        <v>0</v>
      </c>
      <c r="U3062" t="n">
        <v>0</v>
      </c>
      <c r="V3062" t="n">
        <v>0</v>
      </c>
      <c r="W3062" t="n">
        <v>0</v>
      </c>
      <c r="X3062" t="n">
        <v>0</v>
      </c>
      <c r="Y3062" t="n">
        <v>0</v>
      </c>
      <c r="Z3062" t="n">
        <v>0</v>
      </c>
      <c r="AA3062" t="n">
        <v>0</v>
      </c>
      <c r="AB3062" t="n">
        <v>0</v>
      </c>
      <c r="AC3062" t="n">
        <v>0</v>
      </c>
      <c r="AD3062" t="n">
        <v>0</v>
      </c>
      <c r="AE3062" t="n">
        <v>0</v>
      </c>
      <c r="AF3062" t="n">
        <v>0</v>
      </c>
      <c r="AG3062" t="n">
        <v>0</v>
      </c>
      <c r="AH3062" t="n">
        <v>0</v>
      </c>
      <c r="AI3062" t="n">
        <v>0</v>
      </c>
      <c r="AJ3062" t="n">
        <v>0</v>
      </c>
      <c r="AK3062" t="n">
        <v>0</v>
      </c>
      <c r="AL3062" t="n">
        <v>0</v>
      </c>
      <c r="AM3062" t="n">
        <v>0</v>
      </c>
      <c r="AN3062" t="n">
        <v>0</v>
      </c>
      <c r="AO3062" t="n">
        <v>0</v>
      </c>
      <c r="AP3062" t="n">
        <v>0</v>
      </c>
      <c r="AQ3062" t="n">
        <v>0</v>
      </c>
      <c r="AR3062" t="n">
        <v>0</v>
      </c>
      <c r="AS3062" t="n">
        <v>0</v>
      </c>
      <c r="AT3062" t="n">
        <v>0</v>
      </c>
      <c r="AU3062" t="n">
        <v>0</v>
      </c>
      <c r="AV3062" t="n">
        <v>0</v>
      </c>
      <c r="AW3062" t="n">
        <v>0</v>
      </c>
      <c r="AX3062" t="n">
        <v>0</v>
      </c>
      <c r="AY3062" t="n">
        <v>0</v>
      </c>
      <c r="AZ3062" t="n">
        <v>0</v>
      </c>
      <c r="BA3062" t="n">
        <v>0</v>
      </c>
      <c r="BB3062" t="n">
        <v>0</v>
      </c>
      <c r="BC3062" t="n">
        <v>0</v>
      </c>
      <c r="BD3062" t="n">
        <v>0</v>
      </c>
      <c r="BE3062" t="n">
        <v>0</v>
      </c>
      <c r="BF3062" t="n">
        <v>0</v>
      </c>
      <c r="BG3062" t="n">
        <v>0</v>
      </c>
      <c r="BH3062" t="n">
        <v>0</v>
      </c>
      <c r="BI3062" t="n">
        <v>0</v>
      </c>
      <c r="BJ3062" t="n">
        <v>0</v>
      </c>
      <c r="BL3062" s="87">
        <f>INDEX('SEDS_MSN Descriptions'!$C:$C,MATCH($C3062,'SEDS_MSN Descriptions'!$B:$B,0))</f>
        <v/>
      </c>
      <c r="BM3062" s="89">
        <f>INDEX('SEDS_MSN Descriptions'!$D:$D,MATCH($C3062,'SEDS_MSN Descriptions'!$B:$B,0))</f>
        <v/>
      </c>
      <c r="BN3062" s="89">
        <f>IF(ISNUMBER(SEARCH("Transportation",BL3062)),"Transportation",IF(ISNUMBER(SEARCH("Industrial",BL3062)),"Industrial",IF(ISNUMBER(SEARCH("electric power",BL3062)),"electric power",IF(ISNUMBER(SEARCH("commercial",BL3062)),"commercial",IF(ISNUMBER(SEARCH("residential",BL3062)),"residential","other")))))</f>
        <v/>
      </c>
      <c r="BO3062" s="89">
        <f>IF(ISNUMBER(SEARCH("Aviation gasoline",BL3062)),"jet fuel",IF(ISNUMBER(SEARCH("Biodiesel",BL3062)),"biofuel diesel",IF(ISNUMBER(SEARCH("Coal",BL3062)),"NA",IF(ISNUMBER(SEARCH("Distillate fuel oil",BL3062)),"petroleum diesel",IF(ISNUMBER(SEARCH("Electricity",BL3062)),"electricity",IF(ISNUMBER(SEARCH("Fuel ethanol",BL3062)),"biofuel gasoline",IF(ISNUMBER(SEARCH("Hydrocarbon",BL3062)),"NA",IF(ISNUMBER(SEARCH("Jet fuel",BL3062)),"jet fuel",IF(ISNUMBER(SEARCH("Lubricants",BL3062)),"NA",IF(ISNUMBER(SEARCH("Motor gasoline",BL3062)),"petroleum gasoline",IF(ISNUMBER(SEARCH("Natural gas",BL3062)),"natural gas",IF(ISNUMBER(SEARCH("Propane",BL3062)),"LPG propane or butane",IF(ISNUMBER(SEARCH("Residual fuel oil",BL3062)),"heavy or residual fuel oil","other")))))))))))))</f>
        <v/>
      </c>
    </row>
    <row r="3063" ht="16" customHeight="1" s="104">
      <c r="A3063" t="inlineStr">
        <is>
          <t>2019P</t>
        </is>
      </c>
      <c r="B3063" t="inlineStr">
        <is>
          <t>IL</t>
        </is>
      </c>
      <c r="C3063" t="inlineStr">
        <is>
          <t>NGACB</t>
        </is>
      </c>
      <c r="D3063" t="n">
        <v>10420</v>
      </c>
      <c r="E3063" t="n">
        <v>10373</v>
      </c>
      <c r="F3063" t="n">
        <v>9790</v>
      </c>
      <c r="G3063" t="n">
        <v>11991</v>
      </c>
      <c r="H3063" t="n">
        <v>12559</v>
      </c>
      <c r="I3063" t="n">
        <v>13760</v>
      </c>
      <c r="J3063" t="n">
        <v>15934</v>
      </c>
      <c r="K3063" t="n">
        <v>20042</v>
      </c>
      <c r="L3063" t="n">
        <v>18104</v>
      </c>
      <c r="M3063" t="n">
        <v>22409</v>
      </c>
      <c r="N3063" t="n">
        <v>28672</v>
      </c>
      <c r="O3063" t="n">
        <v>23833</v>
      </c>
      <c r="P3063" t="n">
        <v>23811</v>
      </c>
      <c r="Q3063" t="n">
        <v>21860</v>
      </c>
      <c r="R3063" t="n">
        <v>19500</v>
      </c>
      <c r="S3063" t="n">
        <v>14594</v>
      </c>
      <c r="T3063" t="n">
        <v>16971</v>
      </c>
      <c r="U3063" t="n">
        <v>19708</v>
      </c>
      <c r="V3063" t="n">
        <v>13507</v>
      </c>
      <c r="W3063" t="n">
        <v>18956</v>
      </c>
      <c r="X3063" t="n">
        <v>14884</v>
      </c>
      <c r="Y3063" t="n">
        <v>12396</v>
      </c>
      <c r="Z3063" t="n">
        <v>14357</v>
      </c>
      <c r="AA3063" t="n">
        <v>9939</v>
      </c>
      <c r="AB3063" t="n">
        <v>11620</v>
      </c>
      <c r="AC3063" t="n">
        <v>11636</v>
      </c>
      <c r="AD3063" t="n">
        <v>8482</v>
      </c>
      <c r="AE3063" t="n">
        <v>6851</v>
      </c>
      <c r="AF3063" t="n">
        <v>13028</v>
      </c>
      <c r="AG3063" t="n">
        <v>13829</v>
      </c>
      <c r="AH3063" t="n">
        <v>12383</v>
      </c>
      <c r="AI3063" t="n">
        <v>11287</v>
      </c>
      <c r="AJ3063" t="n">
        <v>11589</v>
      </c>
      <c r="AK3063" t="n">
        <v>11934</v>
      </c>
      <c r="AL3063" t="n">
        <v>14192</v>
      </c>
      <c r="AM3063" t="n">
        <v>13579</v>
      </c>
      <c r="AN3063" t="n">
        <v>14800</v>
      </c>
      <c r="AO3063" t="n">
        <v>15046</v>
      </c>
      <c r="AP3063" t="n">
        <v>13484</v>
      </c>
      <c r="AQ3063" t="n">
        <v>11838</v>
      </c>
      <c r="AR3063" t="n">
        <v>13820</v>
      </c>
      <c r="AS3063" t="n">
        <v>11375</v>
      </c>
      <c r="AT3063" t="n">
        <v>13670</v>
      </c>
      <c r="AU3063" t="n">
        <v>10987</v>
      </c>
      <c r="AV3063" t="n">
        <v>11742</v>
      </c>
      <c r="AW3063" t="n">
        <v>11337</v>
      </c>
      <c r="AX3063" t="n">
        <v>11315</v>
      </c>
      <c r="AY3063" t="n">
        <v>11819</v>
      </c>
      <c r="AZ3063" t="n">
        <v>13695</v>
      </c>
      <c r="BA3063" t="n">
        <v>25192</v>
      </c>
      <c r="BB3063" t="n">
        <v>20312</v>
      </c>
      <c r="BC3063" t="n">
        <v>22327</v>
      </c>
      <c r="BD3063" t="n">
        <v>25274</v>
      </c>
      <c r="BE3063" t="n">
        <v>27662</v>
      </c>
      <c r="BF3063" t="n">
        <v>31784</v>
      </c>
      <c r="BG3063" t="n">
        <v>27765</v>
      </c>
      <c r="BH3063" t="n">
        <v>24822</v>
      </c>
      <c r="BI3063" t="n">
        <v>23347</v>
      </c>
      <c r="BJ3063" t="n">
        <v>27154</v>
      </c>
      <c r="BL3063" s="87">
        <f>INDEX('SEDS_MSN Descriptions'!$C:$C,MATCH($C3063,'SEDS_MSN Descriptions'!$B:$B,0))</f>
        <v/>
      </c>
      <c r="BM3063" s="89">
        <f>INDEX('SEDS_MSN Descriptions'!$D:$D,MATCH($C3063,'SEDS_MSN Descriptions'!$B:$B,0))</f>
        <v/>
      </c>
      <c r="BN3063" s="89">
        <f>IF(ISNUMBER(SEARCH("Transportation",BL3063)),"Transportation",IF(ISNUMBER(SEARCH("Industrial",BL3063)),"Industrial",IF(ISNUMBER(SEARCH("electric power",BL3063)),"electric power",IF(ISNUMBER(SEARCH("commercial",BL3063)),"commercial",IF(ISNUMBER(SEARCH("residential",BL3063)),"residential","other")))))</f>
        <v/>
      </c>
      <c r="BO3063" s="89">
        <f>IF(ISNUMBER(SEARCH("Aviation gasoline",BL3063)),"jet fuel",IF(ISNUMBER(SEARCH("Biodiesel",BL3063)),"biofuel diesel",IF(ISNUMBER(SEARCH("Coal",BL3063)),"NA",IF(ISNUMBER(SEARCH("Distillate fuel oil",BL3063)),"petroleum diesel",IF(ISNUMBER(SEARCH("Electricity",BL3063)),"electricity",IF(ISNUMBER(SEARCH("Fuel ethanol",BL3063)),"biofuel gasoline",IF(ISNUMBER(SEARCH("Hydrocarbon",BL3063)),"NA",IF(ISNUMBER(SEARCH("Jet fuel",BL3063)),"jet fuel",IF(ISNUMBER(SEARCH("Lubricants",BL3063)),"NA",IF(ISNUMBER(SEARCH("Motor gasoline",BL3063)),"petroleum gasoline",IF(ISNUMBER(SEARCH("Natural gas",BL3063)),"natural gas",IF(ISNUMBER(SEARCH("Propane",BL3063)),"LPG propane or butane",IF(ISNUMBER(SEARCH("Residual fuel oil",BL3063)),"heavy or residual fuel oil","other")))))))))))))</f>
        <v/>
      </c>
    </row>
    <row r="3064" ht="16" customHeight="1" s="104">
      <c r="A3064" t="inlineStr">
        <is>
          <t>2019P</t>
        </is>
      </c>
      <c r="B3064" t="inlineStr">
        <is>
          <t>IL</t>
        </is>
      </c>
      <c r="C3064" t="inlineStr">
        <is>
          <t>NGCCB</t>
        </is>
      </c>
      <c r="D3064" t="n">
        <v>48906</v>
      </c>
      <c r="E3064" t="n">
        <v>59937</v>
      </c>
      <c r="F3064" t="n">
        <v>70798</v>
      </c>
      <c r="G3064" t="n">
        <v>76609</v>
      </c>
      <c r="H3064" t="n">
        <v>105360</v>
      </c>
      <c r="I3064" t="n">
        <v>132737</v>
      </c>
      <c r="J3064" t="n">
        <v>166439</v>
      </c>
      <c r="K3064" t="n">
        <v>181065</v>
      </c>
      <c r="L3064" t="n">
        <v>180326</v>
      </c>
      <c r="M3064" t="n">
        <v>195243</v>
      </c>
      <c r="N3064" t="n">
        <v>198270</v>
      </c>
      <c r="O3064" t="n">
        <v>215685</v>
      </c>
      <c r="P3064" t="n">
        <v>230058</v>
      </c>
      <c r="Q3064" t="n">
        <v>223532</v>
      </c>
      <c r="R3064" t="n">
        <v>221026</v>
      </c>
      <c r="S3064" t="n">
        <v>221305</v>
      </c>
      <c r="T3064" t="n">
        <v>252806</v>
      </c>
      <c r="U3064" t="n">
        <v>250509</v>
      </c>
      <c r="V3064" t="n">
        <v>256457</v>
      </c>
      <c r="W3064" t="n">
        <v>243010</v>
      </c>
      <c r="X3064" t="n">
        <v>233189</v>
      </c>
      <c r="Y3064" t="n">
        <v>227887</v>
      </c>
      <c r="Z3064" t="n">
        <v>223559</v>
      </c>
      <c r="AA3064" t="n">
        <v>213263</v>
      </c>
      <c r="AB3064" t="n">
        <v>241468</v>
      </c>
      <c r="AC3064" t="n">
        <v>222086</v>
      </c>
      <c r="AD3064" t="n">
        <v>209277</v>
      </c>
      <c r="AE3064" t="n">
        <v>193905</v>
      </c>
      <c r="AF3064" t="n">
        <v>219127</v>
      </c>
      <c r="AG3064" t="n">
        <v>200485</v>
      </c>
      <c r="AH3064" t="n">
        <v>204671</v>
      </c>
      <c r="AI3064" t="n">
        <v>197523</v>
      </c>
      <c r="AJ3064" t="n">
        <v>200504</v>
      </c>
      <c r="AK3064" t="n">
        <v>207431</v>
      </c>
      <c r="AL3064" t="n">
        <v>201697</v>
      </c>
      <c r="AM3064" t="n">
        <v>207905</v>
      </c>
      <c r="AN3064" t="n">
        <v>222193</v>
      </c>
      <c r="AO3064" t="n">
        <v>207159</v>
      </c>
      <c r="AP3064" t="n">
        <v>178560</v>
      </c>
      <c r="AQ3064" t="n">
        <v>192671</v>
      </c>
      <c r="AR3064" t="n">
        <v>206229</v>
      </c>
      <c r="AS3064" t="n">
        <v>192922</v>
      </c>
      <c r="AT3064" t="n">
        <v>207254</v>
      </c>
      <c r="AU3064" t="n">
        <v>214888</v>
      </c>
      <c r="AV3064" t="n">
        <v>206822</v>
      </c>
      <c r="AW3064" t="n">
        <v>204844</v>
      </c>
      <c r="AX3064" t="n">
        <v>199438</v>
      </c>
      <c r="AY3064" t="n">
        <v>206311</v>
      </c>
      <c r="AZ3064" t="n">
        <v>225455</v>
      </c>
      <c r="BA3064" t="n">
        <v>225617</v>
      </c>
      <c r="BB3064" t="n">
        <v>199553</v>
      </c>
      <c r="BC3064" t="n">
        <v>217897</v>
      </c>
      <c r="BD3064" t="n">
        <v>190157</v>
      </c>
      <c r="BE3064" t="n">
        <v>234539</v>
      </c>
      <c r="BF3064" t="n">
        <v>252023</v>
      </c>
      <c r="BG3064" t="n">
        <v>221670</v>
      </c>
      <c r="BH3064" t="n">
        <v>219407</v>
      </c>
      <c r="BI3064" t="n">
        <v>222399</v>
      </c>
      <c r="BJ3064" t="n">
        <v>249086</v>
      </c>
      <c r="BL3064" s="87">
        <f>INDEX('SEDS_MSN Descriptions'!$C:$C,MATCH($C3064,'SEDS_MSN Descriptions'!$B:$B,0))</f>
        <v/>
      </c>
      <c r="BM3064" s="89">
        <f>INDEX('SEDS_MSN Descriptions'!$D:$D,MATCH($C3064,'SEDS_MSN Descriptions'!$B:$B,0))</f>
        <v/>
      </c>
      <c r="BN3064" s="89">
        <f>IF(ISNUMBER(SEARCH("Transportation",BL3064)),"Transportation",IF(ISNUMBER(SEARCH("Industrial",BL3064)),"Industrial",IF(ISNUMBER(SEARCH("electric power",BL3064)),"electric power",IF(ISNUMBER(SEARCH("commercial",BL3064)),"commercial",IF(ISNUMBER(SEARCH("residential",BL3064)),"residential","other")))))</f>
        <v/>
      </c>
      <c r="BO3064" s="89">
        <f>IF(ISNUMBER(SEARCH("Aviation gasoline",BL3064)),"jet fuel",IF(ISNUMBER(SEARCH("Biodiesel",BL3064)),"biofuel diesel",IF(ISNUMBER(SEARCH("Coal",BL3064)),"NA",IF(ISNUMBER(SEARCH("Distillate fuel oil",BL3064)),"petroleum diesel",IF(ISNUMBER(SEARCH("Electricity",BL3064)),"electricity",IF(ISNUMBER(SEARCH("Fuel ethanol",BL3064)),"biofuel gasoline",IF(ISNUMBER(SEARCH("Hydrocarbon",BL3064)),"NA",IF(ISNUMBER(SEARCH("Jet fuel",BL3064)),"jet fuel",IF(ISNUMBER(SEARCH("Lubricants",BL3064)),"NA",IF(ISNUMBER(SEARCH("Motor gasoline",BL3064)),"petroleum gasoline",IF(ISNUMBER(SEARCH("Natural gas",BL3064)),"natural gas",IF(ISNUMBER(SEARCH("Propane",BL3064)),"LPG propane or butane",IF(ISNUMBER(SEARCH("Residual fuel oil",BL3064)),"heavy or residual fuel oil","other")))))))))))))</f>
        <v/>
      </c>
    </row>
    <row r="3065" ht="16" customHeight="1" s="104">
      <c r="A3065" t="inlineStr">
        <is>
          <t>2019P</t>
        </is>
      </c>
      <c r="B3065" t="inlineStr">
        <is>
          <t>IL</t>
        </is>
      </c>
      <c r="C3065" t="inlineStr">
        <is>
          <t>NGEIB</t>
        </is>
      </c>
      <c r="D3065" t="n">
        <v>43830</v>
      </c>
      <c r="E3065" t="n">
        <v>34960</v>
      </c>
      <c r="F3065" t="n">
        <v>43289</v>
      </c>
      <c r="G3065" t="n">
        <v>48033</v>
      </c>
      <c r="H3065" t="n">
        <v>52031</v>
      </c>
      <c r="I3065" t="n">
        <v>35622</v>
      </c>
      <c r="J3065" t="n">
        <v>44590</v>
      </c>
      <c r="K3065" t="n">
        <v>47360</v>
      </c>
      <c r="L3065" t="n">
        <v>75544</v>
      </c>
      <c r="M3065" t="n">
        <v>84068</v>
      </c>
      <c r="N3065" t="n">
        <v>135691</v>
      </c>
      <c r="O3065" t="n">
        <v>128980</v>
      </c>
      <c r="P3065" t="n">
        <v>74833</v>
      </c>
      <c r="Q3065" t="n">
        <v>40625</v>
      </c>
      <c r="R3065" t="n">
        <v>44076</v>
      </c>
      <c r="S3065" t="n">
        <v>35238</v>
      </c>
      <c r="T3065" t="n">
        <v>31404</v>
      </c>
      <c r="U3065" t="n">
        <v>14834</v>
      </c>
      <c r="V3065" t="n">
        <v>23198</v>
      </c>
      <c r="W3065" t="n">
        <v>32210</v>
      </c>
      <c r="X3065" t="n">
        <v>19625</v>
      </c>
      <c r="Y3065" t="n">
        <v>13469</v>
      </c>
      <c r="Z3065" t="n">
        <v>10636</v>
      </c>
      <c r="AA3065" t="n">
        <v>12295</v>
      </c>
      <c r="AB3065" t="n">
        <v>6148</v>
      </c>
      <c r="AC3065" t="n">
        <v>6040</v>
      </c>
      <c r="AD3065" t="n">
        <v>6225</v>
      </c>
      <c r="AE3065" t="n">
        <v>3251</v>
      </c>
      <c r="AF3065" t="n">
        <v>5826</v>
      </c>
      <c r="AG3065" t="n">
        <v>7135</v>
      </c>
      <c r="AH3065" t="n">
        <v>9425</v>
      </c>
      <c r="AI3065" t="n">
        <v>13257</v>
      </c>
      <c r="AJ3065" t="n">
        <v>9611</v>
      </c>
      <c r="AK3065" t="n">
        <v>16436</v>
      </c>
      <c r="AL3065" t="n">
        <v>35443</v>
      </c>
      <c r="AM3065" t="n">
        <v>39890</v>
      </c>
      <c r="AN3065" t="n">
        <v>26320</v>
      </c>
      <c r="AO3065" t="n">
        <v>45408</v>
      </c>
      <c r="AP3065" t="n">
        <v>57645</v>
      </c>
      <c r="AQ3065" t="n">
        <v>54936</v>
      </c>
      <c r="AR3065" t="n">
        <v>48119</v>
      </c>
      <c r="AS3065" t="n">
        <v>47839</v>
      </c>
      <c r="AT3065" t="n">
        <v>82819</v>
      </c>
      <c r="AU3065" t="n">
        <v>32645</v>
      </c>
      <c r="AV3065" t="n">
        <v>31383</v>
      </c>
      <c r="AW3065" t="n">
        <v>59598</v>
      </c>
      <c r="AX3065" t="n">
        <v>43690</v>
      </c>
      <c r="AY3065" t="n">
        <v>63987</v>
      </c>
      <c r="AZ3065" t="n">
        <v>35245</v>
      </c>
      <c r="BA3065" t="n">
        <v>33841</v>
      </c>
      <c r="BB3065" t="n">
        <v>46576</v>
      </c>
      <c r="BC3065" t="n">
        <v>48384</v>
      </c>
      <c r="BD3065" t="n">
        <v>90330</v>
      </c>
      <c r="BE3065" t="n">
        <v>52996</v>
      </c>
      <c r="BF3065" t="n">
        <v>43145</v>
      </c>
      <c r="BG3065" t="n">
        <v>85521</v>
      </c>
      <c r="BH3065" t="n">
        <v>148834</v>
      </c>
      <c r="BI3065" t="n">
        <v>145446</v>
      </c>
      <c r="BJ3065" t="n">
        <v>142826</v>
      </c>
      <c r="BL3065" s="87">
        <f>INDEX('SEDS_MSN Descriptions'!$C:$C,MATCH($C3065,'SEDS_MSN Descriptions'!$B:$B,0))</f>
        <v/>
      </c>
      <c r="BM3065" s="89">
        <f>INDEX('SEDS_MSN Descriptions'!$D:$D,MATCH($C3065,'SEDS_MSN Descriptions'!$B:$B,0))</f>
        <v/>
      </c>
      <c r="BN3065" s="89">
        <f>IF(ISNUMBER(SEARCH("Transportation",BL3065)),"Transportation",IF(ISNUMBER(SEARCH("Industrial",BL3065)),"Industrial",IF(ISNUMBER(SEARCH("electric power",BL3065)),"electric power",IF(ISNUMBER(SEARCH("commercial",BL3065)),"commercial",IF(ISNUMBER(SEARCH("residential",BL3065)),"residential","other")))))</f>
        <v/>
      </c>
      <c r="BO3065" s="89">
        <f>IF(ISNUMBER(SEARCH("Aviation gasoline",BL3065)),"jet fuel",IF(ISNUMBER(SEARCH("Biodiesel",BL3065)),"biofuel diesel",IF(ISNUMBER(SEARCH("Coal",BL3065)),"NA",IF(ISNUMBER(SEARCH("Distillate fuel oil",BL3065)),"petroleum diesel",IF(ISNUMBER(SEARCH("Electricity",BL3065)),"electricity",IF(ISNUMBER(SEARCH("Fuel ethanol",BL3065)),"biofuel gasoline",IF(ISNUMBER(SEARCH("Hydrocarbon",BL3065)),"NA",IF(ISNUMBER(SEARCH("Jet fuel",BL3065)),"jet fuel",IF(ISNUMBER(SEARCH("Lubricants",BL3065)),"NA",IF(ISNUMBER(SEARCH("Motor gasoline",BL3065)),"petroleum gasoline",IF(ISNUMBER(SEARCH("Natural gas",BL3065)),"natural gas",IF(ISNUMBER(SEARCH("Propane",BL3065)),"LPG propane or butane",IF(ISNUMBER(SEARCH("Residual fuel oil",BL3065)),"heavy or residual fuel oil","other")))))))))))))</f>
        <v/>
      </c>
    </row>
    <row r="3066" ht="16" customHeight="1" s="104">
      <c r="A3066" t="inlineStr">
        <is>
          <t>2019P</t>
        </is>
      </c>
      <c r="B3066" t="inlineStr">
        <is>
          <t>IL</t>
        </is>
      </c>
      <c r="C3066" t="inlineStr">
        <is>
          <t>NGICB</t>
        </is>
      </c>
      <c r="D3066" t="n">
        <v>192728</v>
      </c>
      <c r="E3066" t="n">
        <v>210735</v>
      </c>
      <c r="F3066" t="n">
        <v>213841</v>
      </c>
      <c r="G3066" t="n">
        <v>222900</v>
      </c>
      <c r="H3066" t="n">
        <v>242998</v>
      </c>
      <c r="I3066" t="n">
        <v>244641</v>
      </c>
      <c r="J3066" t="n">
        <v>275693</v>
      </c>
      <c r="K3066" t="n">
        <v>336289</v>
      </c>
      <c r="L3066" t="n">
        <v>347973</v>
      </c>
      <c r="M3066" t="n">
        <v>371101</v>
      </c>
      <c r="N3066" t="n">
        <v>390460</v>
      </c>
      <c r="O3066" t="n">
        <v>417301</v>
      </c>
      <c r="P3066" t="n">
        <v>408823</v>
      </c>
      <c r="Q3066" t="n">
        <v>434776</v>
      </c>
      <c r="R3066" t="n">
        <v>418987</v>
      </c>
      <c r="S3066" t="n">
        <v>361449</v>
      </c>
      <c r="T3066" t="n">
        <v>382843</v>
      </c>
      <c r="U3066" t="n">
        <v>380194</v>
      </c>
      <c r="V3066" t="n">
        <v>373322</v>
      </c>
      <c r="W3066" t="n">
        <v>368731</v>
      </c>
      <c r="X3066" t="n">
        <v>356995</v>
      </c>
      <c r="Y3066" t="n">
        <v>352715</v>
      </c>
      <c r="Z3066" t="n">
        <v>298848</v>
      </c>
      <c r="AA3066" t="n">
        <v>292986</v>
      </c>
      <c r="AB3066" t="n">
        <v>316071</v>
      </c>
      <c r="AC3066" t="n">
        <v>296293</v>
      </c>
      <c r="AD3066" t="n">
        <v>273462</v>
      </c>
      <c r="AE3066" t="n">
        <v>268551</v>
      </c>
      <c r="AF3066" t="n">
        <v>274130</v>
      </c>
      <c r="AG3066" t="n">
        <v>285011</v>
      </c>
      <c r="AH3066" t="n">
        <v>281825</v>
      </c>
      <c r="AI3066" t="n">
        <v>308581</v>
      </c>
      <c r="AJ3066" t="n">
        <v>305873</v>
      </c>
      <c r="AK3066" t="n">
        <v>311550</v>
      </c>
      <c r="AL3066" t="n">
        <v>311595</v>
      </c>
      <c r="AM3066" t="n">
        <v>327422</v>
      </c>
      <c r="AN3066" t="n">
        <v>328228</v>
      </c>
      <c r="AO3066" t="n">
        <v>324410</v>
      </c>
      <c r="AP3066" t="n">
        <v>309751</v>
      </c>
      <c r="AQ3066" t="n">
        <v>311946</v>
      </c>
      <c r="AR3066" t="n">
        <v>307773</v>
      </c>
      <c r="AS3066" t="n">
        <v>282872</v>
      </c>
      <c r="AT3066" t="n">
        <v>294361</v>
      </c>
      <c r="AU3066" t="n">
        <v>274390</v>
      </c>
      <c r="AV3066" t="n">
        <v>267144</v>
      </c>
      <c r="AW3066" t="n">
        <v>264419</v>
      </c>
      <c r="AX3066" t="n">
        <v>249385</v>
      </c>
      <c r="AY3066" t="n">
        <v>258646</v>
      </c>
      <c r="AZ3066" t="n">
        <v>267748</v>
      </c>
      <c r="BA3066" t="n">
        <v>238153</v>
      </c>
      <c r="BB3066" t="n">
        <v>288206</v>
      </c>
      <c r="BC3066" t="n">
        <v>286530</v>
      </c>
      <c r="BD3066" t="n">
        <v>280108</v>
      </c>
      <c r="BE3066" t="n">
        <v>298649</v>
      </c>
      <c r="BF3066" t="n">
        <v>301473</v>
      </c>
      <c r="BG3066" t="n">
        <v>274511</v>
      </c>
      <c r="BH3066" t="n">
        <v>263680</v>
      </c>
      <c r="BI3066" t="n">
        <v>267326</v>
      </c>
      <c r="BJ3066" t="n">
        <v>270671</v>
      </c>
      <c r="BL3066" s="87">
        <f>INDEX('SEDS_MSN Descriptions'!$C:$C,MATCH($C3066,'SEDS_MSN Descriptions'!$B:$B,0))</f>
        <v/>
      </c>
      <c r="BM3066" s="89">
        <f>INDEX('SEDS_MSN Descriptions'!$D:$D,MATCH($C3066,'SEDS_MSN Descriptions'!$B:$B,0))</f>
        <v/>
      </c>
      <c r="BN3066" s="89">
        <f>IF(ISNUMBER(SEARCH("Transportation",BL3066)),"Transportation",IF(ISNUMBER(SEARCH("Industrial",BL3066)),"Industrial",IF(ISNUMBER(SEARCH("electric power",BL3066)),"electric power",IF(ISNUMBER(SEARCH("commercial",BL3066)),"commercial",IF(ISNUMBER(SEARCH("residential",BL3066)),"residential","other")))))</f>
        <v/>
      </c>
      <c r="BO3066" s="89">
        <f>IF(ISNUMBER(SEARCH("Aviation gasoline",BL3066)),"jet fuel",IF(ISNUMBER(SEARCH("Biodiesel",BL3066)),"biofuel diesel",IF(ISNUMBER(SEARCH("Coal",BL3066)),"NA",IF(ISNUMBER(SEARCH("Distillate fuel oil",BL3066)),"petroleum diesel",IF(ISNUMBER(SEARCH("Electricity",BL3066)),"electricity",IF(ISNUMBER(SEARCH("Fuel ethanol",BL3066)),"biofuel gasoline",IF(ISNUMBER(SEARCH("Hydrocarbon",BL3066)),"NA",IF(ISNUMBER(SEARCH("Jet fuel",BL3066)),"jet fuel",IF(ISNUMBER(SEARCH("Lubricants",BL3066)),"NA",IF(ISNUMBER(SEARCH("Motor gasoline",BL3066)),"petroleum gasoline",IF(ISNUMBER(SEARCH("Natural gas",BL3066)),"natural gas",IF(ISNUMBER(SEARCH("Propane",BL3066)),"LPG propane or butane",IF(ISNUMBER(SEARCH("Residual fuel oil",BL3066)),"heavy or residual fuel oil","other")))))))))))))</f>
        <v/>
      </c>
    </row>
    <row r="3067" ht="16" customHeight="1" s="104">
      <c r="A3067" t="inlineStr">
        <is>
          <t>2019P</t>
        </is>
      </c>
      <c r="B3067" t="inlineStr">
        <is>
          <t>IL</t>
        </is>
      </c>
      <c r="C3067" t="inlineStr">
        <is>
          <t>NGRCB</t>
        </is>
      </c>
      <c r="D3067" t="n">
        <v>240242</v>
      </c>
      <c r="E3067" t="n">
        <v>260546</v>
      </c>
      <c r="F3067" t="n">
        <v>286316</v>
      </c>
      <c r="G3067" t="n">
        <v>296210</v>
      </c>
      <c r="H3067" t="n">
        <v>324378</v>
      </c>
      <c r="I3067" t="n">
        <v>351902</v>
      </c>
      <c r="J3067" t="n">
        <v>365965</v>
      </c>
      <c r="K3067" t="n">
        <v>394892</v>
      </c>
      <c r="L3067" t="n">
        <v>405272</v>
      </c>
      <c r="M3067" t="n">
        <v>448389</v>
      </c>
      <c r="N3067" t="n">
        <v>450131</v>
      </c>
      <c r="O3067" t="n">
        <v>474210</v>
      </c>
      <c r="P3067" t="n">
        <v>499948</v>
      </c>
      <c r="Q3067" t="n">
        <v>455926</v>
      </c>
      <c r="R3067" t="n">
        <v>472241</v>
      </c>
      <c r="S3067" t="n">
        <v>490998</v>
      </c>
      <c r="T3067" t="n">
        <v>520593</v>
      </c>
      <c r="U3067" t="n">
        <v>534532</v>
      </c>
      <c r="V3067" t="n">
        <v>529952</v>
      </c>
      <c r="W3067" t="n">
        <v>507711</v>
      </c>
      <c r="X3067" t="n">
        <v>488997</v>
      </c>
      <c r="Y3067" t="n">
        <v>476727</v>
      </c>
      <c r="Z3067" t="n">
        <v>468651</v>
      </c>
      <c r="AA3067" t="n">
        <v>448325</v>
      </c>
      <c r="AB3067" t="n">
        <v>498779</v>
      </c>
      <c r="AC3067" t="n">
        <v>464465</v>
      </c>
      <c r="AD3067" t="n">
        <v>446247</v>
      </c>
      <c r="AE3067" t="n">
        <v>413977</v>
      </c>
      <c r="AF3067" t="n">
        <v>470652</v>
      </c>
      <c r="AG3067" t="n">
        <v>510979</v>
      </c>
      <c r="AH3067" t="n">
        <v>451886</v>
      </c>
      <c r="AI3067" t="n">
        <v>475833</v>
      </c>
      <c r="AJ3067" t="n">
        <v>483903</v>
      </c>
      <c r="AK3067" t="n">
        <v>505733</v>
      </c>
      <c r="AL3067" t="n">
        <v>483714</v>
      </c>
      <c r="AM3067" t="n">
        <v>510877</v>
      </c>
      <c r="AN3067" t="n">
        <v>548974</v>
      </c>
      <c r="AO3067" t="n">
        <v>507791</v>
      </c>
      <c r="AP3067" t="n">
        <v>418897</v>
      </c>
      <c r="AQ3067" t="n">
        <v>455021</v>
      </c>
      <c r="AR3067" t="n">
        <v>477379</v>
      </c>
      <c r="AS3067" t="n">
        <v>435642</v>
      </c>
      <c r="AT3067" t="n">
        <v>465427</v>
      </c>
      <c r="AU3067" t="n">
        <v>480558</v>
      </c>
      <c r="AV3067" t="n">
        <v>449459</v>
      </c>
      <c r="AW3067" t="n">
        <v>443991</v>
      </c>
      <c r="AX3067" t="n">
        <v>404471</v>
      </c>
      <c r="AY3067" t="n">
        <v>439314</v>
      </c>
      <c r="AZ3067" t="n">
        <v>472366</v>
      </c>
      <c r="BA3067" t="n">
        <v>445693</v>
      </c>
      <c r="BB3067" t="n">
        <v>419761</v>
      </c>
      <c r="BC3067" t="n">
        <v>422588</v>
      </c>
      <c r="BD3067" t="n">
        <v>364839</v>
      </c>
      <c r="BE3067" t="n">
        <v>459893</v>
      </c>
      <c r="BF3067" t="n">
        <v>490661</v>
      </c>
      <c r="BG3067" t="n">
        <v>412894</v>
      </c>
      <c r="BH3067" t="n">
        <v>399189</v>
      </c>
      <c r="BI3067" t="n">
        <v>388810</v>
      </c>
      <c r="BJ3067" t="n">
        <v>451040</v>
      </c>
      <c r="BL3067" s="87">
        <f>INDEX('SEDS_MSN Descriptions'!$C:$C,MATCH($C3067,'SEDS_MSN Descriptions'!$B:$B,0))</f>
        <v/>
      </c>
      <c r="BM3067" s="89">
        <f>INDEX('SEDS_MSN Descriptions'!$D:$D,MATCH($C3067,'SEDS_MSN Descriptions'!$B:$B,0))</f>
        <v/>
      </c>
      <c r="BN3067" s="89">
        <f>IF(ISNUMBER(SEARCH("Transportation",BL3067)),"Transportation",IF(ISNUMBER(SEARCH("Industrial",BL3067)),"Industrial",IF(ISNUMBER(SEARCH("electric power",BL3067)),"electric power",IF(ISNUMBER(SEARCH("commercial",BL3067)),"commercial",IF(ISNUMBER(SEARCH("residential",BL3067)),"residential","other")))))</f>
        <v/>
      </c>
      <c r="BO3067" s="89">
        <f>IF(ISNUMBER(SEARCH("Aviation gasoline",BL3067)),"jet fuel",IF(ISNUMBER(SEARCH("Biodiesel",BL3067)),"biofuel diesel",IF(ISNUMBER(SEARCH("Coal",BL3067)),"NA",IF(ISNUMBER(SEARCH("Distillate fuel oil",BL3067)),"petroleum diesel",IF(ISNUMBER(SEARCH("Electricity",BL3067)),"electricity",IF(ISNUMBER(SEARCH("Fuel ethanol",BL3067)),"biofuel gasoline",IF(ISNUMBER(SEARCH("Hydrocarbon",BL3067)),"NA",IF(ISNUMBER(SEARCH("Jet fuel",BL3067)),"jet fuel",IF(ISNUMBER(SEARCH("Lubricants",BL3067)),"NA",IF(ISNUMBER(SEARCH("Motor gasoline",BL3067)),"petroleum gasoline",IF(ISNUMBER(SEARCH("Natural gas",BL3067)),"natural gas",IF(ISNUMBER(SEARCH("Propane",BL3067)),"LPG propane or butane",IF(ISNUMBER(SEARCH("Residual fuel oil",BL3067)),"heavy or residual fuel oil","other")))))))))))))</f>
        <v/>
      </c>
    </row>
    <row r="3068">
      <c r="A3068" t="inlineStr">
        <is>
          <t>2019P</t>
        </is>
      </c>
      <c r="B3068" t="inlineStr">
        <is>
          <t>IL</t>
        </is>
      </c>
      <c r="C3068" t="inlineStr">
        <is>
          <t>NGTCB</t>
        </is>
      </c>
      <c r="D3068" t="n">
        <v>536127</v>
      </c>
      <c r="E3068" t="n">
        <v>576551</v>
      </c>
      <c r="F3068" t="n">
        <v>624035</v>
      </c>
      <c r="G3068" t="n">
        <v>655743</v>
      </c>
      <c r="H3068" t="n">
        <v>737326</v>
      </c>
      <c r="I3068" t="n">
        <v>778662</v>
      </c>
      <c r="J3068" t="n">
        <v>868621</v>
      </c>
      <c r="K3068" t="n">
        <v>979649</v>
      </c>
      <c r="L3068" t="n">
        <v>1027219</v>
      </c>
      <c r="M3068" t="n">
        <v>1121210</v>
      </c>
      <c r="N3068" t="n">
        <v>1203225</v>
      </c>
      <c r="O3068" t="n">
        <v>1260009</v>
      </c>
      <c r="P3068" t="n">
        <v>1237471</v>
      </c>
      <c r="Q3068" t="n">
        <v>1176722</v>
      </c>
      <c r="R3068" t="n">
        <v>1175830</v>
      </c>
      <c r="S3068" t="n">
        <v>1123588</v>
      </c>
      <c r="T3068" t="n">
        <v>1204616</v>
      </c>
      <c r="U3068" t="n">
        <v>1199778</v>
      </c>
      <c r="V3068" t="n">
        <v>1196435</v>
      </c>
      <c r="W3068" t="n">
        <v>1170615</v>
      </c>
      <c r="X3068" t="n">
        <v>1113694</v>
      </c>
      <c r="Y3068" t="n">
        <v>1083196</v>
      </c>
      <c r="Z3068" t="n">
        <v>1016051</v>
      </c>
      <c r="AA3068" t="n">
        <v>976812</v>
      </c>
      <c r="AB3068" t="n">
        <v>1074089</v>
      </c>
      <c r="AC3068" t="n">
        <v>1000521</v>
      </c>
      <c r="AD3068" t="n">
        <v>943690</v>
      </c>
      <c r="AE3068" t="n">
        <v>886538</v>
      </c>
      <c r="AF3068" t="n">
        <v>982765</v>
      </c>
      <c r="AG3068" t="n">
        <v>1017433</v>
      </c>
      <c r="AH3068" t="n">
        <v>960188</v>
      </c>
      <c r="AI3068" t="n">
        <v>1006478</v>
      </c>
      <c r="AJ3068" t="n">
        <v>1011482</v>
      </c>
      <c r="AK3068" t="n">
        <v>1053089</v>
      </c>
      <c r="AL3068" t="n">
        <v>1046644</v>
      </c>
      <c r="AM3068" t="n">
        <v>1099670</v>
      </c>
      <c r="AN3068" t="n">
        <v>1140520</v>
      </c>
      <c r="AO3068" t="n">
        <v>1099809</v>
      </c>
      <c r="AP3068" t="n">
        <v>978337</v>
      </c>
      <c r="AQ3068" t="n">
        <v>1026415</v>
      </c>
      <c r="AR3068" t="n">
        <v>1053319</v>
      </c>
      <c r="AS3068" t="n">
        <v>970648</v>
      </c>
      <c r="AT3068" t="n">
        <v>1063528</v>
      </c>
      <c r="AU3068" t="n">
        <v>1013464</v>
      </c>
      <c r="AV3068" t="n">
        <v>966552</v>
      </c>
      <c r="AW3068" t="n">
        <v>984187</v>
      </c>
      <c r="AX3068" t="n">
        <v>908302</v>
      </c>
      <c r="AY3068" t="n">
        <v>980075</v>
      </c>
      <c r="AZ3068" t="n">
        <v>1014508</v>
      </c>
      <c r="BA3068" t="n">
        <v>968495</v>
      </c>
      <c r="BB3068" t="n">
        <v>974412</v>
      </c>
      <c r="BC3068" t="n">
        <v>997722</v>
      </c>
      <c r="BD3068" t="n">
        <v>950711</v>
      </c>
      <c r="BE3068" t="n">
        <v>1073734</v>
      </c>
      <c r="BF3068" t="n">
        <v>1119089</v>
      </c>
      <c r="BG3068" t="n">
        <v>1022360</v>
      </c>
      <c r="BH3068" t="n">
        <v>1055935</v>
      </c>
      <c r="BI3068" t="n">
        <v>1047331</v>
      </c>
      <c r="BJ3068" t="n">
        <v>1140780</v>
      </c>
      <c r="BL3068" s="89">
        <f>INDEX('SEDS_MSN Descriptions'!$C:$C,MATCH($C3068,'SEDS_MSN Descriptions'!$B:$B,0))</f>
        <v/>
      </c>
      <c r="BM3068" s="89">
        <f>INDEX('SEDS_MSN Descriptions'!$D:$D,MATCH($C3068,'SEDS_MSN Descriptions'!$B:$B,0))</f>
        <v/>
      </c>
      <c r="BN3068" s="89">
        <f>IF(ISNUMBER(SEARCH("Transportation",BL3068)),"Transportation",IF(ISNUMBER(SEARCH("Industrial",BL3068)),"Industrial",IF(ISNUMBER(SEARCH("electric power",BL3068)),"electric power",IF(ISNUMBER(SEARCH("commercial",BL3068)),"commercial",IF(ISNUMBER(SEARCH("residential",BL3068)),"residential","other")))))</f>
        <v/>
      </c>
      <c r="BO3068" s="89">
        <f>IF(ISNUMBER(SEARCH("Aviation gasoline",BL3068)),"jet fuel",IF(ISNUMBER(SEARCH("Biodiesel",BL3068)),"biofuel diesel",IF(ISNUMBER(SEARCH("Coal",BL3068)),"NA",IF(ISNUMBER(SEARCH("Distillate fuel oil",BL3068)),"petroleum diesel",IF(ISNUMBER(SEARCH("Electricity",BL3068)),"electricity",IF(ISNUMBER(SEARCH("Fuel ethanol",BL3068)),"biofuel gasoline",IF(ISNUMBER(SEARCH("Hydrocarbon",BL3068)),"NA",IF(ISNUMBER(SEARCH("Jet fuel",BL3068)),"jet fuel",IF(ISNUMBER(SEARCH("Lubricants",BL3068)),"NA",IF(ISNUMBER(SEARCH("Motor gasoline",BL3068)),"petroleum gasoline",IF(ISNUMBER(SEARCH("Natural gas",BL3068)),"natural gas",IF(ISNUMBER(SEARCH("Propane",BL3068)),"LPG propane or butane",IF(ISNUMBER(SEARCH("Residual fuel oil",BL3068)),"heavy or residual fuel oil","other")))))))))))))</f>
        <v/>
      </c>
    </row>
    <row r="3069" ht="16" customHeight="1" s="104">
      <c r="A3069" t="inlineStr">
        <is>
          <t>2019P</t>
        </is>
      </c>
      <c r="B3069" t="inlineStr">
        <is>
          <t>IL</t>
        </is>
      </c>
      <c r="C3069" t="inlineStr">
        <is>
          <t>NGTPB</t>
        </is>
      </c>
      <c r="D3069" t="n">
        <v>53</v>
      </c>
      <c r="E3069" t="n">
        <v>57</v>
      </c>
      <c r="F3069" t="n">
        <v>61</v>
      </c>
      <c r="G3069" t="n">
        <v>63</v>
      </c>
      <c r="H3069" t="n">
        <v>70</v>
      </c>
      <c r="I3069" t="n">
        <v>73</v>
      </c>
      <c r="J3069" t="n">
        <v>80</v>
      </c>
      <c r="K3069" t="n">
        <v>89</v>
      </c>
      <c r="L3069" t="n">
        <v>93</v>
      </c>
      <c r="M3069" t="n">
        <v>102</v>
      </c>
      <c r="N3069" t="n">
        <v>108</v>
      </c>
      <c r="O3069" t="n">
        <v>112</v>
      </c>
      <c r="P3069" t="n">
        <v>110</v>
      </c>
      <c r="Q3069" t="n">
        <v>105</v>
      </c>
      <c r="R3069" t="n">
        <v>104</v>
      </c>
      <c r="S3069" t="n">
        <v>100</v>
      </c>
      <c r="T3069" t="n">
        <v>106</v>
      </c>
      <c r="U3069" t="n">
        <v>105</v>
      </c>
      <c r="V3069" t="n">
        <v>105</v>
      </c>
      <c r="W3069" t="n">
        <v>103</v>
      </c>
      <c r="X3069" t="n">
        <v>97</v>
      </c>
      <c r="Y3069" t="n">
        <v>95</v>
      </c>
      <c r="Z3069" t="n">
        <v>89</v>
      </c>
      <c r="AA3069" t="n">
        <v>86</v>
      </c>
      <c r="AB3069" t="n">
        <v>94</v>
      </c>
      <c r="AC3069" t="n">
        <v>88</v>
      </c>
      <c r="AD3069" t="n">
        <v>83</v>
      </c>
      <c r="AE3069" t="n">
        <v>78</v>
      </c>
      <c r="AF3069" t="n">
        <v>86</v>
      </c>
      <c r="AG3069" t="n">
        <v>89</v>
      </c>
      <c r="AH3069" t="n">
        <v>84</v>
      </c>
      <c r="AI3069" t="n">
        <v>87</v>
      </c>
      <c r="AJ3069" t="n">
        <v>86</v>
      </c>
      <c r="AK3069" t="n">
        <v>89</v>
      </c>
      <c r="AL3069" t="n">
        <v>88</v>
      </c>
      <c r="AM3069" t="n">
        <v>92</v>
      </c>
      <c r="AN3069" t="n">
        <v>94</v>
      </c>
      <c r="AO3069" t="n">
        <v>90</v>
      </c>
      <c r="AP3069" t="n">
        <v>80</v>
      </c>
      <c r="AQ3069" t="n">
        <v>83</v>
      </c>
      <c r="AR3069" t="n">
        <v>85</v>
      </c>
      <c r="AS3069" t="n">
        <v>78</v>
      </c>
      <c r="AT3069" t="n">
        <v>85</v>
      </c>
      <c r="AU3069" t="n">
        <v>81</v>
      </c>
      <c r="AV3069" t="n">
        <v>77</v>
      </c>
      <c r="AW3069" t="n">
        <v>78</v>
      </c>
      <c r="AX3069" t="n">
        <v>72</v>
      </c>
      <c r="AY3069" t="n">
        <v>77</v>
      </c>
      <c r="AZ3069" t="n">
        <v>80</v>
      </c>
      <c r="BA3069" t="n">
        <v>76</v>
      </c>
      <c r="BB3069" t="n">
        <v>76</v>
      </c>
      <c r="BC3069" t="n">
        <v>78</v>
      </c>
      <c r="BD3069" t="n">
        <v>74</v>
      </c>
      <c r="BE3069" t="n">
        <v>83</v>
      </c>
      <c r="BF3069" t="n">
        <v>87</v>
      </c>
      <c r="BG3069" t="n">
        <v>80</v>
      </c>
      <c r="BH3069" t="n">
        <v>82</v>
      </c>
      <c r="BI3069" t="n">
        <v>82</v>
      </c>
      <c r="BJ3069" t="n">
        <v>90</v>
      </c>
      <c r="BL3069" s="87">
        <f>INDEX('SEDS_MSN Descriptions'!$C:$C,MATCH($C3069,'SEDS_MSN Descriptions'!$B:$B,0))</f>
        <v/>
      </c>
      <c r="BM3069" s="89">
        <f>INDEX('SEDS_MSN Descriptions'!$D:$D,MATCH($C3069,'SEDS_MSN Descriptions'!$B:$B,0))</f>
        <v/>
      </c>
      <c r="BN3069" s="89">
        <f>IF(ISNUMBER(SEARCH("Transportation",BL3069)),"Transportation",IF(ISNUMBER(SEARCH("Industrial",BL3069)),"Industrial",IF(ISNUMBER(SEARCH("electric power",BL3069)),"electric power",IF(ISNUMBER(SEARCH("commercial",BL3069)),"commercial",IF(ISNUMBER(SEARCH("residential",BL3069)),"residential","other")))))</f>
        <v/>
      </c>
      <c r="BO3069" s="89">
        <f>IF(ISNUMBER(SEARCH("Aviation gasoline",BL3069)),"jet fuel",IF(ISNUMBER(SEARCH("Biodiesel",BL3069)),"biofuel diesel",IF(ISNUMBER(SEARCH("Coal",BL3069)),"NA",IF(ISNUMBER(SEARCH("Distillate fuel oil",BL3069)),"petroleum diesel",IF(ISNUMBER(SEARCH("Electricity",BL3069)),"electricity",IF(ISNUMBER(SEARCH("Fuel ethanol",BL3069)),"biofuel gasoline",IF(ISNUMBER(SEARCH("Hydrocarbon",BL3069)),"NA",IF(ISNUMBER(SEARCH("Jet fuel",BL3069)),"jet fuel",IF(ISNUMBER(SEARCH("Lubricants",BL3069)),"NA",IF(ISNUMBER(SEARCH("Motor gasoline",BL3069)),"petroleum gasoline",IF(ISNUMBER(SEARCH("Natural gas",BL3069)),"natural gas",IF(ISNUMBER(SEARCH("Propane",BL3069)),"LPG propane or butane",IF(ISNUMBER(SEARCH("Residual fuel oil",BL3069)),"heavy or residual fuel oil","other")))))))))))))</f>
        <v/>
      </c>
    </row>
    <row r="3070" ht="16" customHeight="1" s="104">
      <c r="A3070" t="inlineStr">
        <is>
          <t>2019P</t>
        </is>
      </c>
      <c r="B3070" t="inlineStr">
        <is>
          <t>IL</t>
        </is>
      </c>
      <c r="C3070" t="inlineStr">
        <is>
          <t>NGTXB</t>
        </is>
      </c>
      <c r="D3070" t="n">
        <v>492297</v>
      </c>
      <c r="E3070" t="n">
        <v>541590</v>
      </c>
      <c r="F3070" t="n">
        <v>580746</v>
      </c>
      <c r="G3070" t="n">
        <v>607710</v>
      </c>
      <c r="H3070" t="n">
        <v>685295</v>
      </c>
      <c r="I3070" t="n">
        <v>743039</v>
      </c>
      <c r="J3070" t="n">
        <v>824031</v>
      </c>
      <c r="K3070" t="n">
        <v>932289</v>
      </c>
      <c r="L3070" t="n">
        <v>951675</v>
      </c>
      <c r="M3070" t="n">
        <v>1037142</v>
      </c>
      <c r="N3070" t="n">
        <v>1067533</v>
      </c>
      <c r="O3070" t="n">
        <v>1131029</v>
      </c>
      <c r="P3070" t="n">
        <v>1162641</v>
      </c>
      <c r="Q3070" t="n">
        <v>1136094</v>
      </c>
      <c r="R3070" t="n">
        <v>1131755</v>
      </c>
      <c r="S3070" t="n">
        <v>1088347</v>
      </c>
      <c r="T3070" t="n">
        <v>1173213</v>
      </c>
      <c r="U3070" t="n">
        <v>1184944</v>
      </c>
      <c r="V3070" t="n">
        <v>1173237</v>
      </c>
      <c r="W3070" t="n">
        <v>1138409</v>
      </c>
      <c r="X3070" t="n">
        <v>1094064</v>
      </c>
      <c r="Y3070" t="n">
        <v>1069725</v>
      </c>
      <c r="Z3070" t="n">
        <v>1005416</v>
      </c>
      <c r="AA3070" t="n">
        <v>964513</v>
      </c>
      <c r="AB3070" t="n">
        <v>1067939</v>
      </c>
      <c r="AC3070" t="n">
        <v>994481</v>
      </c>
      <c r="AD3070" t="n">
        <v>937468</v>
      </c>
      <c r="AE3070" t="n">
        <v>883284</v>
      </c>
      <c r="AF3070" t="n">
        <v>976937</v>
      </c>
      <c r="AG3070" t="n">
        <v>1010303</v>
      </c>
      <c r="AH3070" t="n">
        <v>950765</v>
      </c>
      <c r="AI3070" t="n">
        <v>993224</v>
      </c>
      <c r="AJ3070" t="n">
        <v>1001868</v>
      </c>
      <c r="AK3070" t="n">
        <v>1036648</v>
      </c>
      <c r="AL3070" t="n">
        <v>1011196</v>
      </c>
      <c r="AM3070" t="n">
        <v>1059783</v>
      </c>
      <c r="AN3070" t="n">
        <v>1114195</v>
      </c>
      <c r="AO3070" t="n">
        <v>1054406</v>
      </c>
      <c r="AP3070" t="n">
        <v>920692</v>
      </c>
      <c r="AQ3070" t="n">
        <v>971476</v>
      </c>
      <c r="AR3070" t="n">
        <v>1005200</v>
      </c>
      <c r="AS3070" t="n">
        <v>922812</v>
      </c>
      <c r="AT3070" t="n">
        <v>980713</v>
      </c>
      <c r="AU3070" t="n">
        <v>980823</v>
      </c>
      <c r="AV3070" t="n">
        <v>935167</v>
      </c>
      <c r="AW3070" t="n">
        <v>924591</v>
      </c>
      <c r="AX3070" t="n">
        <v>864608</v>
      </c>
      <c r="AY3070" t="n">
        <v>916090</v>
      </c>
      <c r="AZ3070" t="n">
        <v>979264</v>
      </c>
      <c r="BA3070" t="n">
        <v>934655</v>
      </c>
      <c r="BB3070" t="n">
        <v>927832</v>
      </c>
      <c r="BC3070" t="n">
        <v>949341</v>
      </c>
      <c r="BD3070" t="n">
        <v>860378</v>
      </c>
      <c r="BE3070" t="n">
        <v>1020742</v>
      </c>
      <c r="BF3070" t="n">
        <v>1075941</v>
      </c>
      <c r="BG3070" t="n">
        <v>936841</v>
      </c>
      <c r="BH3070" t="n">
        <v>907098</v>
      </c>
      <c r="BI3070" t="n">
        <v>901882</v>
      </c>
      <c r="BJ3070" t="n">
        <v>997951</v>
      </c>
      <c r="BL3070" s="87">
        <f>INDEX('SEDS_MSN Descriptions'!$C:$C,MATCH($C3070,'SEDS_MSN Descriptions'!$B:$B,0))</f>
        <v/>
      </c>
      <c r="BM3070" s="89">
        <f>INDEX('SEDS_MSN Descriptions'!$D:$D,MATCH($C3070,'SEDS_MSN Descriptions'!$B:$B,0))</f>
        <v/>
      </c>
      <c r="BN3070" s="89">
        <f>IF(ISNUMBER(SEARCH("Transportation",BL3070)),"Transportation",IF(ISNUMBER(SEARCH("Industrial",BL3070)),"Industrial",IF(ISNUMBER(SEARCH("electric power",BL3070)),"electric power",IF(ISNUMBER(SEARCH("commercial",BL3070)),"commercial",IF(ISNUMBER(SEARCH("residential",BL3070)),"residential","other")))))</f>
        <v/>
      </c>
      <c r="BO3070" s="89">
        <f>IF(ISNUMBER(SEARCH("Aviation gasoline",BL3070)),"jet fuel",IF(ISNUMBER(SEARCH("Biodiesel",BL3070)),"biofuel diesel",IF(ISNUMBER(SEARCH("Coal",BL3070)),"NA",IF(ISNUMBER(SEARCH("Distillate fuel oil",BL3070)),"petroleum diesel",IF(ISNUMBER(SEARCH("Electricity",BL3070)),"electricity",IF(ISNUMBER(SEARCH("Fuel ethanol",BL3070)),"biofuel gasoline",IF(ISNUMBER(SEARCH("Hydrocarbon",BL3070)),"NA",IF(ISNUMBER(SEARCH("Jet fuel",BL3070)),"jet fuel",IF(ISNUMBER(SEARCH("Lubricants",BL3070)),"NA",IF(ISNUMBER(SEARCH("Motor gasoline",BL3070)),"petroleum gasoline",IF(ISNUMBER(SEARCH("Natural gas",BL3070)),"natural gas",IF(ISNUMBER(SEARCH("Propane",BL3070)),"LPG propane or butane",IF(ISNUMBER(SEARCH("Residual fuel oil",BL3070)),"heavy or residual fuel oil","other")))))))))))))</f>
        <v/>
      </c>
    </row>
    <row r="3071" ht="16" customHeight="1" s="104">
      <c r="A3071" t="inlineStr">
        <is>
          <t>2019P</t>
        </is>
      </c>
      <c r="B3071" t="inlineStr">
        <is>
          <t>IL</t>
        </is>
      </c>
      <c r="C3071" t="inlineStr">
        <is>
          <t>NNTCB</t>
        </is>
      </c>
      <c r="D3071" t="n">
        <v>536127</v>
      </c>
      <c r="E3071" t="n">
        <v>576551</v>
      </c>
      <c r="F3071" t="n">
        <v>624035</v>
      </c>
      <c r="G3071" t="n">
        <v>655743</v>
      </c>
      <c r="H3071" t="n">
        <v>737326</v>
      </c>
      <c r="I3071" t="n">
        <v>778662</v>
      </c>
      <c r="J3071" t="n">
        <v>868621</v>
      </c>
      <c r="K3071" t="n">
        <v>979649</v>
      </c>
      <c r="L3071" t="n">
        <v>1027219</v>
      </c>
      <c r="M3071" t="n">
        <v>1121210</v>
      </c>
      <c r="N3071" t="n">
        <v>1203225</v>
      </c>
      <c r="O3071" t="n">
        <v>1260009</v>
      </c>
      <c r="P3071" t="n">
        <v>1237471</v>
      </c>
      <c r="Q3071" t="n">
        <v>1176722</v>
      </c>
      <c r="R3071" t="n">
        <v>1175830</v>
      </c>
      <c r="S3071" t="n">
        <v>1123588</v>
      </c>
      <c r="T3071" t="n">
        <v>1204616</v>
      </c>
      <c r="U3071" t="n">
        <v>1199778</v>
      </c>
      <c r="V3071" t="n">
        <v>1196435</v>
      </c>
      <c r="W3071" t="n">
        <v>1170615</v>
      </c>
      <c r="X3071" t="n">
        <v>1076174</v>
      </c>
      <c r="Y3071" t="n">
        <v>1053097</v>
      </c>
      <c r="Z3071" t="n">
        <v>996628</v>
      </c>
      <c r="AA3071" t="n">
        <v>956269</v>
      </c>
      <c r="AB3071" t="n">
        <v>1056089</v>
      </c>
      <c r="AC3071" t="n">
        <v>979924</v>
      </c>
      <c r="AD3071" t="n">
        <v>920227</v>
      </c>
      <c r="AE3071" t="n">
        <v>873837</v>
      </c>
      <c r="AF3071" t="n">
        <v>972786</v>
      </c>
      <c r="AG3071" t="n">
        <v>1007747</v>
      </c>
      <c r="AH3071" t="n">
        <v>951868</v>
      </c>
      <c r="AI3071" t="n">
        <v>999478</v>
      </c>
      <c r="AJ3071" t="n">
        <v>1003295</v>
      </c>
      <c r="AK3071" t="n">
        <v>1043124</v>
      </c>
      <c r="AL3071" t="n">
        <v>1038608</v>
      </c>
      <c r="AM3071" t="n">
        <v>1093289</v>
      </c>
      <c r="AN3071" t="n">
        <v>1136534</v>
      </c>
      <c r="AO3071" t="n">
        <v>1095556</v>
      </c>
      <c r="AP3071" t="n">
        <v>975542</v>
      </c>
      <c r="AQ3071" t="n">
        <v>1011875</v>
      </c>
      <c r="AR3071" t="n">
        <v>1040261</v>
      </c>
      <c r="AS3071" t="n">
        <v>958425</v>
      </c>
      <c r="AT3071" t="n">
        <v>1051213</v>
      </c>
      <c r="AU3071" t="n">
        <v>1001534</v>
      </c>
      <c r="AV3071" t="n">
        <v>955972</v>
      </c>
      <c r="AW3071" t="n">
        <v>972710</v>
      </c>
      <c r="AX3071" t="n">
        <v>896138</v>
      </c>
      <c r="AY3071" t="n">
        <v>968652</v>
      </c>
      <c r="AZ3071" t="n">
        <v>1003219</v>
      </c>
      <c r="BA3071" t="n">
        <v>956553</v>
      </c>
      <c r="BB3071" t="n">
        <v>962240</v>
      </c>
      <c r="BC3071" t="n">
        <v>986310</v>
      </c>
      <c r="BD3071" t="n">
        <v>939024</v>
      </c>
      <c r="BE3071" t="n">
        <v>1063511</v>
      </c>
      <c r="BF3071" t="n">
        <v>1108134</v>
      </c>
      <c r="BG3071" t="n">
        <v>1011357</v>
      </c>
      <c r="BH3071" t="n">
        <v>1045034</v>
      </c>
      <c r="BI3071" t="n">
        <v>1034628</v>
      </c>
      <c r="BJ3071" t="n">
        <v>1127462</v>
      </c>
      <c r="BL3071" s="87">
        <f>INDEX('SEDS_MSN Descriptions'!$C:$C,MATCH($C3071,'SEDS_MSN Descriptions'!$B:$B,0))</f>
        <v/>
      </c>
      <c r="BM3071" s="89">
        <f>INDEX('SEDS_MSN Descriptions'!$D:$D,MATCH($C3071,'SEDS_MSN Descriptions'!$B:$B,0))</f>
        <v/>
      </c>
      <c r="BN3071" s="89">
        <f>IF(ISNUMBER(SEARCH("Transportation",BL3071)),"Transportation",IF(ISNUMBER(SEARCH("Industrial",BL3071)),"Industrial",IF(ISNUMBER(SEARCH("electric power",BL3071)),"electric power",IF(ISNUMBER(SEARCH("commercial",BL3071)),"commercial",IF(ISNUMBER(SEARCH("residential",BL3071)),"residential","other")))))</f>
        <v/>
      </c>
      <c r="BO3071" s="89">
        <f>IF(ISNUMBER(SEARCH("Aviation gasoline",BL3071)),"jet fuel",IF(ISNUMBER(SEARCH("Biodiesel",BL3071)),"biofuel diesel",IF(ISNUMBER(SEARCH("Coal",BL3071)),"NA",IF(ISNUMBER(SEARCH("Distillate fuel oil",BL3071)),"petroleum diesel",IF(ISNUMBER(SEARCH("Electricity",BL3071)),"electricity",IF(ISNUMBER(SEARCH("Fuel ethanol",BL3071)),"biofuel gasoline",IF(ISNUMBER(SEARCH("Hydrocarbon",BL3071)),"NA",IF(ISNUMBER(SEARCH("Jet fuel",BL3071)),"jet fuel",IF(ISNUMBER(SEARCH("Lubricants",BL3071)),"NA",IF(ISNUMBER(SEARCH("Motor gasoline",BL3071)),"petroleum gasoline",IF(ISNUMBER(SEARCH("Natural gas",BL3071)),"natural gas",IF(ISNUMBER(SEARCH("Propane",BL3071)),"LPG propane or butane",IF(ISNUMBER(SEARCH("Residual fuel oil",BL3071)),"heavy or residual fuel oil","other")))))))))))))</f>
        <v/>
      </c>
    </row>
    <row r="3072" ht="16" customHeight="1" s="104">
      <c r="A3072" t="inlineStr">
        <is>
          <t>2019P</t>
        </is>
      </c>
      <c r="B3072" t="inlineStr">
        <is>
          <t>IL</t>
        </is>
      </c>
      <c r="C3072" t="inlineStr">
        <is>
          <t>NUEGB</t>
        </is>
      </c>
      <c r="D3072" t="n">
        <v>2958</v>
      </c>
      <c r="E3072" t="n">
        <v>6144</v>
      </c>
      <c r="F3072" t="n">
        <v>13870</v>
      </c>
      <c r="G3072" t="n">
        <v>11093</v>
      </c>
      <c r="H3072" t="n">
        <v>11710</v>
      </c>
      <c r="I3072" t="n">
        <v>11393</v>
      </c>
      <c r="J3072" t="n">
        <v>16358</v>
      </c>
      <c r="K3072" t="n">
        <v>9325</v>
      </c>
      <c r="L3072" t="n">
        <v>10380</v>
      </c>
      <c r="M3072" t="n">
        <v>9111</v>
      </c>
      <c r="N3072" t="n">
        <v>27600</v>
      </c>
      <c r="O3072" t="n">
        <v>47396</v>
      </c>
      <c r="P3072" t="n">
        <v>141019</v>
      </c>
      <c r="Q3072" t="n">
        <v>218614</v>
      </c>
      <c r="R3072" t="n">
        <v>218667</v>
      </c>
      <c r="S3072" t="n">
        <v>245760</v>
      </c>
      <c r="T3072" t="n">
        <v>292243</v>
      </c>
      <c r="U3072" t="n">
        <v>307424</v>
      </c>
      <c r="V3072" t="n">
        <v>360238</v>
      </c>
      <c r="W3072" t="n">
        <v>298772</v>
      </c>
      <c r="X3072" t="n">
        <v>302604</v>
      </c>
      <c r="Y3072" t="n">
        <v>325199</v>
      </c>
      <c r="Z3072" t="n">
        <v>305891</v>
      </c>
      <c r="AA3072" t="n">
        <v>305571</v>
      </c>
      <c r="AB3072" t="n">
        <v>379243</v>
      </c>
      <c r="AC3072" t="n">
        <v>415387</v>
      </c>
      <c r="AD3072" t="n">
        <v>450809</v>
      </c>
      <c r="AE3072" t="n">
        <v>524124</v>
      </c>
      <c r="AF3072" t="n">
        <v>733298</v>
      </c>
      <c r="AG3072" t="n">
        <v>791821</v>
      </c>
      <c r="AH3072" t="n">
        <v>760711</v>
      </c>
      <c r="AI3072" t="n">
        <v>753444</v>
      </c>
      <c r="AJ3072" t="n">
        <v>772156</v>
      </c>
      <c r="AK3072" t="n">
        <v>823235</v>
      </c>
      <c r="AL3072" t="n">
        <v>759385</v>
      </c>
      <c r="AM3072" t="n">
        <v>824598</v>
      </c>
      <c r="AN3072" t="n">
        <v>732840</v>
      </c>
      <c r="AO3072" t="n">
        <v>535916</v>
      </c>
      <c r="AP3072" t="n">
        <v>583254</v>
      </c>
      <c r="AQ3072" t="n">
        <v>854224</v>
      </c>
      <c r="AR3072" t="n">
        <v>932749</v>
      </c>
      <c r="AS3072" t="n">
        <v>964500</v>
      </c>
      <c r="AT3072" t="n">
        <v>948761</v>
      </c>
      <c r="AU3072" t="n">
        <v>987308</v>
      </c>
      <c r="AV3072" t="n">
        <v>959869</v>
      </c>
      <c r="AW3072" t="n">
        <v>973293</v>
      </c>
      <c r="AX3072" t="n">
        <v>982498</v>
      </c>
      <c r="AY3072" t="n">
        <v>1004100</v>
      </c>
      <c r="AZ3072" t="n">
        <v>994526</v>
      </c>
      <c r="BA3072" t="n">
        <v>998562</v>
      </c>
      <c r="BB3072" t="n">
        <v>1005374</v>
      </c>
      <c r="BC3072" t="n">
        <v>1002694</v>
      </c>
      <c r="BD3072" t="n">
        <v>1010189</v>
      </c>
      <c r="BE3072" t="n">
        <v>1014926</v>
      </c>
      <c r="BF3072" t="n">
        <v>1023496</v>
      </c>
      <c r="BG3072" t="n">
        <v>1017377</v>
      </c>
      <c r="BH3072" t="n">
        <v>1031331</v>
      </c>
      <c r="BI3072" t="n">
        <v>1016522</v>
      </c>
      <c r="BJ3072" t="n">
        <v>1025651</v>
      </c>
      <c r="BL3072" s="87">
        <f>INDEX('SEDS_MSN Descriptions'!$C:$C,MATCH($C3072,'SEDS_MSN Descriptions'!$B:$B,0))</f>
        <v/>
      </c>
      <c r="BM3072" s="89">
        <f>INDEX('SEDS_MSN Descriptions'!$D:$D,MATCH($C3072,'SEDS_MSN Descriptions'!$B:$B,0))</f>
        <v/>
      </c>
      <c r="BN3072" s="89">
        <f>IF(ISNUMBER(SEARCH("Transportation",BL3072)),"Transportation",IF(ISNUMBER(SEARCH("Industrial",BL3072)),"Industrial",IF(ISNUMBER(SEARCH("electric power",BL3072)),"electric power",IF(ISNUMBER(SEARCH("commercial",BL3072)),"commercial",IF(ISNUMBER(SEARCH("residential",BL3072)),"residential","other")))))</f>
        <v/>
      </c>
      <c r="BO3072" s="89">
        <f>IF(ISNUMBER(SEARCH("Aviation gasoline",BL3072)),"jet fuel",IF(ISNUMBER(SEARCH("Biodiesel",BL3072)),"biofuel diesel",IF(ISNUMBER(SEARCH("Coal",BL3072)),"NA",IF(ISNUMBER(SEARCH("Distillate fuel oil",BL3072)),"petroleum diesel",IF(ISNUMBER(SEARCH("Electricity",BL3072)),"electricity",IF(ISNUMBER(SEARCH("Fuel ethanol",BL3072)),"biofuel gasoline",IF(ISNUMBER(SEARCH("Hydrocarbon",BL3072)),"NA",IF(ISNUMBER(SEARCH("Jet fuel",BL3072)),"jet fuel",IF(ISNUMBER(SEARCH("Lubricants",BL3072)),"NA",IF(ISNUMBER(SEARCH("Motor gasoline",BL3072)),"petroleum gasoline",IF(ISNUMBER(SEARCH("Natural gas",BL3072)),"natural gas",IF(ISNUMBER(SEARCH("Propane",BL3072)),"LPG propane or butane",IF(ISNUMBER(SEARCH("Residual fuel oil",BL3072)),"heavy or residual fuel oil","other")))))))))))))</f>
        <v/>
      </c>
    </row>
    <row r="3073" ht="16" customHeight="1" s="104">
      <c r="A3073" t="inlineStr">
        <is>
          <t>2019P</t>
        </is>
      </c>
      <c r="B3073" t="inlineStr">
        <is>
          <t>IL</t>
        </is>
      </c>
      <c r="C3073" t="inlineStr">
        <is>
          <t>NUETB</t>
        </is>
      </c>
      <c r="D3073" t="n">
        <v>2958</v>
      </c>
      <c r="E3073" t="n">
        <v>6144</v>
      </c>
      <c r="F3073" t="n">
        <v>13870</v>
      </c>
      <c r="G3073" t="n">
        <v>11093</v>
      </c>
      <c r="H3073" t="n">
        <v>11710</v>
      </c>
      <c r="I3073" t="n">
        <v>11393</v>
      </c>
      <c r="J3073" t="n">
        <v>16358</v>
      </c>
      <c r="K3073" t="n">
        <v>9325</v>
      </c>
      <c r="L3073" t="n">
        <v>10380</v>
      </c>
      <c r="M3073" t="n">
        <v>9111</v>
      </c>
      <c r="N3073" t="n">
        <v>27600</v>
      </c>
      <c r="O3073" t="n">
        <v>47396</v>
      </c>
      <c r="P3073" t="n">
        <v>141019</v>
      </c>
      <c r="Q3073" t="n">
        <v>218614</v>
      </c>
      <c r="R3073" t="n">
        <v>218667</v>
      </c>
      <c r="S3073" t="n">
        <v>245760</v>
      </c>
      <c r="T3073" t="n">
        <v>292243</v>
      </c>
      <c r="U3073" t="n">
        <v>307424</v>
      </c>
      <c r="V3073" t="n">
        <v>360238</v>
      </c>
      <c r="W3073" t="n">
        <v>298772</v>
      </c>
      <c r="X3073" t="n">
        <v>302604</v>
      </c>
      <c r="Y3073" t="n">
        <v>325199</v>
      </c>
      <c r="Z3073" t="n">
        <v>305891</v>
      </c>
      <c r="AA3073" t="n">
        <v>305571</v>
      </c>
      <c r="AB3073" t="n">
        <v>379243</v>
      </c>
      <c r="AC3073" t="n">
        <v>415387</v>
      </c>
      <c r="AD3073" t="n">
        <v>450809</v>
      </c>
      <c r="AE3073" t="n">
        <v>524124</v>
      </c>
      <c r="AF3073" t="n">
        <v>733298</v>
      </c>
      <c r="AG3073" t="n">
        <v>791821</v>
      </c>
      <c r="AH3073" t="n">
        <v>760711</v>
      </c>
      <c r="AI3073" t="n">
        <v>753444</v>
      </c>
      <c r="AJ3073" t="n">
        <v>772156</v>
      </c>
      <c r="AK3073" t="n">
        <v>823235</v>
      </c>
      <c r="AL3073" t="n">
        <v>759385</v>
      </c>
      <c r="AM3073" t="n">
        <v>824598</v>
      </c>
      <c r="AN3073" t="n">
        <v>732840</v>
      </c>
      <c r="AO3073" t="n">
        <v>535916</v>
      </c>
      <c r="AP3073" t="n">
        <v>583254</v>
      </c>
      <c r="AQ3073" t="n">
        <v>854224</v>
      </c>
      <c r="AR3073" t="n">
        <v>932749</v>
      </c>
      <c r="AS3073" t="n">
        <v>964500</v>
      </c>
      <c r="AT3073" t="n">
        <v>948761</v>
      </c>
      <c r="AU3073" t="n">
        <v>987308</v>
      </c>
      <c r="AV3073" t="n">
        <v>959869</v>
      </c>
      <c r="AW3073" t="n">
        <v>973293</v>
      </c>
      <c r="AX3073" t="n">
        <v>982498</v>
      </c>
      <c r="AY3073" t="n">
        <v>1004100</v>
      </c>
      <c r="AZ3073" t="n">
        <v>994526</v>
      </c>
      <c r="BA3073" t="n">
        <v>998562</v>
      </c>
      <c r="BB3073" t="n">
        <v>1005374</v>
      </c>
      <c r="BC3073" t="n">
        <v>1002694</v>
      </c>
      <c r="BD3073" t="n">
        <v>1010189</v>
      </c>
      <c r="BE3073" t="n">
        <v>1014926</v>
      </c>
      <c r="BF3073" t="n">
        <v>1023496</v>
      </c>
      <c r="BG3073" t="n">
        <v>1017377</v>
      </c>
      <c r="BH3073" t="n">
        <v>1031331</v>
      </c>
      <c r="BI3073" t="n">
        <v>1016522</v>
      </c>
      <c r="BJ3073" t="n">
        <v>1025651</v>
      </c>
      <c r="BL3073" s="87">
        <f>INDEX('SEDS_MSN Descriptions'!$C:$C,MATCH($C3073,'SEDS_MSN Descriptions'!$B:$B,0))</f>
        <v/>
      </c>
      <c r="BM3073" s="89">
        <f>INDEX('SEDS_MSN Descriptions'!$D:$D,MATCH($C3073,'SEDS_MSN Descriptions'!$B:$B,0))</f>
        <v/>
      </c>
      <c r="BN3073" s="89">
        <f>IF(ISNUMBER(SEARCH("Transportation",BL3073)),"Transportation",IF(ISNUMBER(SEARCH("Industrial",BL3073)),"Industrial",IF(ISNUMBER(SEARCH("electric power",BL3073)),"electric power",IF(ISNUMBER(SEARCH("commercial",BL3073)),"commercial",IF(ISNUMBER(SEARCH("residential",BL3073)),"residential","other")))))</f>
        <v/>
      </c>
      <c r="BO3073" s="89">
        <f>IF(ISNUMBER(SEARCH("Aviation gasoline",BL3073)),"jet fuel",IF(ISNUMBER(SEARCH("Biodiesel",BL3073)),"biofuel diesel",IF(ISNUMBER(SEARCH("Coal",BL3073)),"NA",IF(ISNUMBER(SEARCH("Distillate fuel oil",BL3073)),"petroleum diesel",IF(ISNUMBER(SEARCH("Electricity",BL3073)),"electricity",IF(ISNUMBER(SEARCH("Fuel ethanol",BL3073)),"biofuel gasoline",IF(ISNUMBER(SEARCH("Hydrocarbon",BL3073)),"NA",IF(ISNUMBER(SEARCH("Jet fuel",BL3073)),"jet fuel",IF(ISNUMBER(SEARCH("Lubricants",BL3073)),"NA",IF(ISNUMBER(SEARCH("Motor gasoline",BL3073)),"petroleum gasoline",IF(ISNUMBER(SEARCH("Natural gas",BL3073)),"natural gas",IF(ISNUMBER(SEARCH("Propane",BL3073)),"LPG propane or butane",IF(ISNUMBER(SEARCH("Residual fuel oil",BL3073)),"heavy or residual fuel oil","other")))))))))))))</f>
        <v/>
      </c>
    </row>
    <row r="3074" ht="16" customHeight="1" s="104">
      <c r="A3074" t="inlineStr">
        <is>
          <t>2019P</t>
        </is>
      </c>
      <c r="B3074" t="inlineStr">
        <is>
          <t>IL</t>
        </is>
      </c>
      <c r="C3074" t="inlineStr">
        <is>
          <t>OHICB</t>
        </is>
      </c>
      <c r="BB3074" t="n">
        <v>29797</v>
      </c>
      <c r="BC3074" t="n">
        <v>29784</v>
      </c>
      <c r="BD3074" t="n">
        <v>29841</v>
      </c>
      <c r="BE3074" t="n">
        <v>22520</v>
      </c>
      <c r="BF3074" t="n">
        <v>32002</v>
      </c>
      <c r="BG3074" t="n">
        <v>31997</v>
      </c>
      <c r="BH3074" t="n">
        <v>32076</v>
      </c>
      <c r="BI3074" t="n">
        <v>31990</v>
      </c>
      <c r="BJ3074" t="n">
        <v>31979</v>
      </c>
      <c r="BL3074" s="87">
        <f>INDEX('SEDS_MSN Descriptions'!$C:$C,MATCH($C3074,'SEDS_MSN Descriptions'!$B:$B,0))</f>
        <v/>
      </c>
      <c r="BM3074" s="89">
        <f>INDEX('SEDS_MSN Descriptions'!$D:$D,MATCH($C3074,'SEDS_MSN Descriptions'!$B:$B,0))</f>
        <v/>
      </c>
      <c r="BN3074" s="89">
        <f>IF(ISNUMBER(SEARCH("Transportation",BL3074)),"Transportation",IF(ISNUMBER(SEARCH("Industrial",BL3074)),"Industrial",IF(ISNUMBER(SEARCH("electric power",BL3074)),"electric power",IF(ISNUMBER(SEARCH("commercial",BL3074)),"commercial",IF(ISNUMBER(SEARCH("residential",BL3074)),"residential","other")))))</f>
        <v/>
      </c>
      <c r="BO3074" s="89">
        <f>IF(ISNUMBER(SEARCH("Aviation gasoline",BL3074)),"jet fuel",IF(ISNUMBER(SEARCH("Biodiesel",BL3074)),"biofuel diesel",IF(ISNUMBER(SEARCH("Coal",BL3074)),"NA",IF(ISNUMBER(SEARCH("Distillate fuel oil",BL3074)),"petroleum diesel",IF(ISNUMBER(SEARCH("Electricity",BL3074)),"electricity",IF(ISNUMBER(SEARCH("Fuel ethanol",BL3074)),"biofuel gasoline",IF(ISNUMBER(SEARCH("Hydrocarbon",BL3074)),"NA",IF(ISNUMBER(SEARCH("Jet fuel",BL3074)),"jet fuel",IF(ISNUMBER(SEARCH("Lubricants",BL3074)),"NA",IF(ISNUMBER(SEARCH("Motor gasoline",BL3074)),"petroleum gasoline",IF(ISNUMBER(SEARCH("Natural gas",BL3074)),"natural gas",IF(ISNUMBER(SEARCH("Propane",BL3074)),"LPG propane or butane",IF(ISNUMBER(SEARCH("Residual fuel oil",BL3074)),"heavy or residual fuel oil","other")))))))))))))</f>
        <v/>
      </c>
    </row>
    <row r="3075" ht="16" customHeight="1" s="104">
      <c r="A3075" t="inlineStr">
        <is>
          <t>2019P</t>
        </is>
      </c>
      <c r="B3075" t="inlineStr">
        <is>
          <t>IL</t>
        </is>
      </c>
      <c r="C3075" t="inlineStr">
        <is>
          <t>OPICB</t>
        </is>
      </c>
      <c r="D3075" t="n">
        <v>53761</v>
      </c>
      <c r="E3075" t="n">
        <v>52658</v>
      </c>
      <c r="F3075" t="n">
        <v>55150</v>
      </c>
      <c r="G3075" t="n">
        <v>55339</v>
      </c>
      <c r="H3075" t="n">
        <v>76994</v>
      </c>
      <c r="I3075" t="n">
        <v>82272</v>
      </c>
      <c r="J3075" t="n">
        <v>84279</v>
      </c>
      <c r="K3075" t="n">
        <v>79023</v>
      </c>
      <c r="L3075" t="n">
        <v>83079</v>
      </c>
      <c r="M3075" t="n">
        <v>87581</v>
      </c>
      <c r="N3075" t="n">
        <v>100316</v>
      </c>
      <c r="O3075" t="n">
        <v>93651</v>
      </c>
      <c r="P3075" t="n">
        <v>112359</v>
      </c>
      <c r="Q3075" t="n">
        <v>119920</v>
      </c>
      <c r="R3075" t="n">
        <v>119227</v>
      </c>
      <c r="S3075" t="n">
        <v>117629</v>
      </c>
      <c r="T3075" t="n">
        <v>118057</v>
      </c>
      <c r="U3075" t="n">
        <v>118685</v>
      </c>
      <c r="V3075" t="n">
        <v>126639</v>
      </c>
      <c r="W3075" t="n">
        <v>121782</v>
      </c>
      <c r="X3075" t="n">
        <v>111908</v>
      </c>
      <c r="Y3075" t="n">
        <v>65602</v>
      </c>
      <c r="Z3075" t="n">
        <v>62565</v>
      </c>
      <c r="AA3075" t="n">
        <v>74631</v>
      </c>
      <c r="AB3075" t="n">
        <v>70392</v>
      </c>
      <c r="AC3075" t="n">
        <v>65897</v>
      </c>
      <c r="AD3075" t="n">
        <v>66316</v>
      </c>
      <c r="AE3075" t="n">
        <v>76352</v>
      </c>
      <c r="AF3075" t="n">
        <v>89655</v>
      </c>
      <c r="AG3075" t="n">
        <v>89413</v>
      </c>
      <c r="AH3075" t="n">
        <v>93138</v>
      </c>
      <c r="AI3075" t="n">
        <v>80873</v>
      </c>
      <c r="AJ3075" t="n">
        <v>96047</v>
      </c>
      <c r="AK3075" t="n">
        <v>86909</v>
      </c>
      <c r="AL3075" t="n">
        <v>95116</v>
      </c>
      <c r="AM3075" t="n">
        <v>85571</v>
      </c>
      <c r="AN3075" t="n">
        <v>98720</v>
      </c>
      <c r="AO3075" t="n">
        <v>100238</v>
      </c>
      <c r="AP3075" t="n">
        <v>91736</v>
      </c>
      <c r="AQ3075" t="n">
        <v>96432</v>
      </c>
      <c r="AR3075" t="n">
        <v>83232</v>
      </c>
      <c r="AS3075" t="n">
        <v>80690</v>
      </c>
      <c r="AT3075" t="n">
        <v>86936</v>
      </c>
      <c r="AU3075" t="n">
        <v>91724</v>
      </c>
      <c r="AV3075" t="n">
        <v>88289</v>
      </c>
      <c r="AW3075" t="n">
        <v>94372</v>
      </c>
      <c r="AX3075" t="n">
        <v>97578</v>
      </c>
      <c r="AY3075" t="n">
        <v>96409</v>
      </c>
      <c r="AZ3075" t="n">
        <v>87283</v>
      </c>
      <c r="BA3075" t="n">
        <v>83296</v>
      </c>
      <c r="BB3075" t="n">
        <v>88058</v>
      </c>
      <c r="BC3075" t="n">
        <v>89378</v>
      </c>
      <c r="BD3075" t="n">
        <v>91715</v>
      </c>
      <c r="BE3075" t="n">
        <v>97392</v>
      </c>
      <c r="BF3075" t="n">
        <v>91762</v>
      </c>
      <c r="BG3075" t="n">
        <v>91842</v>
      </c>
      <c r="BH3075" t="n">
        <v>98588</v>
      </c>
      <c r="BI3075" t="n">
        <v>102735</v>
      </c>
      <c r="BJ3075" t="n">
        <v>102140</v>
      </c>
      <c r="BL3075" s="87">
        <f>INDEX('SEDS_MSN Descriptions'!$C:$C,MATCH($C3075,'SEDS_MSN Descriptions'!$B:$B,0))</f>
        <v/>
      </c>
      <c r="BM3075" s="89">
        <f>INDEX('SEDS_MSN Descriptions'!$D:$D,MATCH($C3075,'SEDS_MSN Descriptions'!$B:$B,0))</f>
        <v/>
      </c>
      <c r="BN3075" s="89">
        <f>IF(ISNUMBER(SEARCH("Transportation",BL3075)),"Transportation",IF(ISNUMBER(SEARCH("Industrial",BL3075)),"Industrial",IF(ISNUMBER(SEARCH("electric power",BL3075)),"electric power",IF(ISNUMBER(SEARCH("commercial",BL3075)),"commercial",IF(ISNUMBER(SEARCH("residential",BL3075)),"residential","other")))))</f>
        <v/>
      </c>
      <c r="BO3075" s="89">
        <f>IF(ISNUMBER(SEARCH("Aviation gasoline",BL3075)),"jet fuel",IF(ISNUMBER(SEARCH("Biodiesel",BL3075)),"biofuel diesel",IF(ISNUMBER(SEARCH("Coal",BL3075)),"NA",IF(ISNUMBER(SEARCH("Distillate fuel oil",BL3075)),"petroleum diesel",IF(ISNUMBER(SEARCH("Electricity",BL3075)),"electricity",IF(ISNUMBER(SEARCH("Fuel ethanol",BL3075)),"biofuel gasoline",IF(ISNUMBER(SEARCH("Hydrocarbon",BL3075)),"NA",IF(ISNUMBER(SEARCH("Jet fuel",BL3075)),"jet fuel",IF(ISNUMBER(SEARCH("Lubricants",BL3075)),"NA",IF(ISNUMBER(SEARCH("Motor gasoline",BL3075)),"petroleum gasoline",IF(ISNUMBER(SEARCH("Natural gas",BL3075)),"natural gas",IF(ISNUMBER(SEARCH("Propane",BL3075)),"LPG propane or butane",IF(ISNUMBER(SEARCH("Residual fuel oil",BL3075)),"heavy or residual fuel oil","other")))))))))))))</f>
        <v/>
      </c>
    </row>
    <row r="3076" ht="16" customHeight="1" s="104">
      <c r="A3076" t="inlineStr">
        <is>
          <t>2019P</t>
        </is>
      </c>
      <c r="B3076" t="inlineStr">
        <is>
          <t>IL</t>
        </is>
      </c>
      <c r="C3076" t="inlineStr">
        <is>
          <t>OPTCB</t>
        </is>
      </c>
      <c r="D3076" t="n">
        <v>53761</v>
      </c>
      <c r="E3076" t="n">
        <v>52658</v>
      </c>
      <c r="F3076" t="n">
        <v>55150</v>
      </c>
      <c r="G3076" t="n">
        <v>55339</v>
      </c>
      <c r="H3076" t="n">
        <v>76994</v>
      </c>
      <c r="I3076" t="n">
        <v>82272</v>
      </c>
      <c r="J3076" t="n">
        <v>84279</v>
      </c>
      <c r="K3076" t="n">
        <v>79023</v>
      </c>
      <c r="L3076" t="n">
        <v>83079</v>
      </c>
      <c r="M3076" t="n">
        <v>87581</v>
      </c>
      <c r="N3076" t="n">
        <v>100316</v>
      </c>
      <c r="O3076" t="n">
        <v>93651</v>
      </c>
      <c r="P3076" t="n">
        <v>112359</v>
      </c>
      <c r="Q3076" t="n">
        <v>119920</v>
      </c>
      <c r="R3076" t="n">
        <v>119227</v>
      </c>
      <c r="S3076" t="n">
        <v>117629</v>
      </c>
      <c r="T3076" t="n">
        <v>118057</v>
      </c>
      <c r="U3076" t="n">
        <v>118685</v>
      </c>
      <c r="V3076" t="n">
        <v>126639</v>
      </c>
      <c r="W3076" t="n">
        <v>121782</v>
      </c>
      <c r="X3076" t="n">
        <v>111908</v>
      </c>
      <c r="Y3076" t="n">
        <v>65602</v>
      </c>
      <c r="Z3076" t="n">
        <v>62565</v>
      </c>
      <c r="AA3076" t="n">
        <v>74631</v>
      </c>
      <c r="AB3076" t="n">
        <v>70392</v>
      </c>
      <c r="AC3076" t="n">
        <v>65897</v>
      </c>
      <c r="AD3076" t="n">
        <v>66316</v>
      </c>
      <c r="AE3076" t="n">
        <v>76352</v>
      </c>
      <c r="AF3076" t="n">
        <v>89655</v>
      </c>
      <c r="AG3076" t="n">
        <v>89413</v>
      </c>
      <c r="AH3076" t="n">
        <v>93138</v>
      </c>
      <c r="AI3076" t="n">
        <v>80873</v>
      </c>
      <c r="AJ3076" t="n">
        <v>96047</v>
      </c>
      <c r="AK3076" t="n">
        <v>86909</v>
      </c>
      <c r="AL3076" t="n">
        <v>95116</v>
      </c>
      <c r="AM3076" t="n">
        <v>85571</v>
      </c>
      <c r="AN3076" t="n">
        <v>98720</v>
      </c>
      <c r="AO3076" t="n">
        <v>100238</v>
      </c>
      <c r="AP3076" t="n">
        <v>91736</v>
      </c>
      <c r="AQ3076" t="n">
        <v>96432</v>
      </c>
      <c r="AR3076" t="n">
        <v>83232</v>
      </c>
      <c r="AS3076" t="n">
        <v>80690</v>
      </c>
      <c r="AT3076" t="n">
        <v>86936</v>
      </c>
      <c r="AU3076" t="n">
        <v>91724</v>
      </c>
      <c r="AV3076" t="n">
        <v>88289</v>
      </c>
      <c r="AW3076" t="n">
        <v>94372</v>
      </c>
      <c r="AX3076" t="n">
        <v>97578</v>
      </c>
      <c r="AY3076" t="n">
        <v>96409</v>
      </c>
      <c r="AZ3076" t="n">
        <v>87283</v>
      </c>
      <c r="BA3076" t="n">
        <v>83296</v>
      </c>
      <c r="BB3076" t="n">
        <v>88058</v>
      </c>
      <c r="BC3076" t="n">
        <v>89378</v>
      </c>
      <c r="BD3076" t="n">
        <v>91715</v>
      </c>
      <c r="BE3076" t="n">
        <v>97392</v>
      </c>
      <c r="BF3076" t="n">
        <v>91762</v>
      </c>
      <c r="BG3076" t="n">
        <v>91842</v>
      </c>
      <c r="BH3076" t="n">
        <v>98588</v>
      </c>
      <c r="BI3076" t="n">
        <v>102735</v>
      </c>
      <c r="BJ3076" t="n">
        <v>102140</v>
      </c>
      <c r="BL3076" s="87">
        <f>INDEX('SEDS_MSN Descriptions'!$C:$C,MATCH($C3076,'SEDS_MSN Descriptions'!$B:$B,0))</f>
        <v/>
      </c>
      <c r="BM3076" s="89">
        <f>INDEX('SEDS_MSN Descriptions'!$D:$D,MATCH($C3076,'SEDS_MSN Descriptions'!$B:$B,0))</f>
        <v/>
      </c>
      <c r="BN3076" s="89">
        <f>IF(ISNUMBER(SEARCH("Transportation",BL3076)),"Transportation",IF(ISNUMBER(SEARCH("Industrial",BL3076)),"Industrial",IF(ISNUMBER(SEARCH("electric power",BL3076)),"electric power",IF(ISNUMBER(SEARCH("commercial",BL3076)),"commercial",IF(ISNUMBER(SEARCH("residential",BL3076)),"residential","other")))))</f>
        <v/>
      </c>
      <c r="BO3076" s="89">
        <f>IF(ISNUMBER(SEARCH("Aviation gasoline",BL3076)),"jet fuel",IF(ISNUMBER(SEARCH("Biodiesel",BL3076)),"biofuel diesel",IF(ISNUMBER(SEARCH("Coal",BL3076)),"NA",IF(ISNUMBER(SEARCH("Distillate fuel oil",BL3076)),"petroleum diesel",IF(ISNUMBER(SEARCH("Electricity",BL3076)),"electricity",IF(ISNUMBER(SEARCH("Fuel ethanol",BL3076)),"biofuel gasoline",IF(ISNUMBER(SEARCH("Hydrocarbon",BL3076)),"NA",IF(ISNUMBER(SEARCH("Jet fuel",BL3076)),"jet fuel",IF(ISNUMBER(SEARCH("Lubricants",BL3076)),"NA",IF(ISNUMBER(SEARCH("Motor gasoline",BL3076)),"petroleum gasoline",IF(ISNUMBER(SEARCH("Natural gas",BL3076)),"natural gas",IF(ISNUMBER(SEARCH("Propane",BL3076)),"LPG propane or butane",IF(ISNUMBER(SEARCH("Residual fuel oil",BL3076)),"heavy or residual fuel oil","other")))))))))))))</f>
        <v/>
      </c>
    </row>
    <row r="3077">
      <c r="A3077" t="inlineStr">
        <is>
          <t>2019P</t>
        </is>
      </c>
      <c r="B3077" t="inlineStr">
        <is>
          <t>IL</t>
        </is>
      </c>
      <c r="C3077" t="inlineStr">
        <is>
          <t>OPTXB</t>
        </is>
      </c>
      <c r="D3077" t="n">
        <v>53761</v>
      </c>
      <c r="E3077" t="n">
        <v>52658</v>
      </c>
      <c r="F3077" t="n">
        <v>55150</v>
      </c>
      <c r="G3077" t="n">
        <v>55339</v>
      </c>
      <c r="H3077" t="n">
        <v>76994</v>
      </c>
      <c r="I3077" t="n">
        <v>82272</v>
      </c>
      <c r="J3077" t="n">
        <v>84279</v>
      </c>
      <c r="K3077" t="n">
        <v>79023</v>
      </c>
      <c r="L3077" t="n">
        <v>83079</v>
      </c>
      <c r="M3077" t="n">
        <v>87581</v>
      </c>
      <c r="N3077" t="n">
        <v>100316</v>
      </c>
      <c r="O3077" t="n">
        <v>93651</v>
      </c>
      <c r="P3077" t="n">
        <v>112359</v>
      </c>
      <c r="Q3077" t="n">
        <v>119920</v>
      </c>
      <c r="R3077" t="n">
        <v>119227</v>
      </c>
      <c r="S3077" t="n">
        <v>117629</v>
      </c>
      <c r="T3077" t="n">
        <v>118057</v>
      </c>
      <c r="U3077" t="n">
        <v>118685</v>
      </c>
      <c r="V3077" t="n">
        <v>126639</v>
      </c>
      <c r="W3077" t="n">
        <v>121782</v>
      </c>
      <c r="X3077" t="n">
        <v>111908</v>
      </c>
      <c r="Y3077" t="n">
        <v>65602</v>
      </c>
      <c r="Z3077" t="n">
        <v>62565</v>
      </c>
      <c r="AA3077" t="n">
        <v>74631</v>
      </c>
      <c r="AB3077" t="n">
        <v>70392</v>
      </c>
      <c r="AC3077" t="n">
        <v>65897</v>
      </c>
      <c r="AD3077" t="n">
        <v>66316</v>
      </c>
      <c r="AE3077" t="n">
        <v>76352</v>
      </c>
      <c r="AF3077" t="n">
        <v>89655</v>
      </c>
      <c r="AG3077" t="n">
        <v>89413</v>
      </c>
      <c r="AH3077" t="n">
        <v>93138</v>
      </c>
      <c r="AI3077" t="n">
        <v>80873</v>
      </c>
      <c r="AJ3077" t="n">
        <v>96047</v>
      </c>
      <c r="AK3077" t="n">
        <v>86909</v>
      </c>
      <c r="AL3077" t="n">
        <v>95116</v>
      </c>
      <c r="AM3077" t="n">
        <v>85571</v>
      </c>
      <c r="AN3077" t="n">
        <v>98720</v>
      </c>
      <c r="AO3077" t="n">
        <v>100238</v>
      </c>
      <c r="AP3077" t="n">
        <v>91736</v>
      </c>
      <c r="AQ3077" t="n">
        <v>96432</v>
      </c>
      <c r="AR3077" t="n">
        <v>83232</v>
      </c>
      <c r="AS3077" t="n">
        <v>80690</v>
      </c>
      <c r="AT3077" t="n">
        <v>86936</v>
      </c>
      <c r="AU3077" t="n">
        <v>91724</v>
      </c>
      <c r="AV3077" t="n">
        <v>88289</v>
      </c>
      <c r="AW3077" t="n">
        <v>94372</v>
      </c>
      <c r="AX3077" t="n">
        <v>97578</v>
      </c>
      <c r="AY3077" t="n">
        <v>96409</v>
      </c>
      <c r="AZ3077" t="n">
        <v>87283</v>
      </c>
      <c r="BA3077" t="n">
        <v>83296</v>
      </c>
      <c r="BB3077" t="n">
        <v>88058</v>
      </c>
      <c r="BC3077" t="n">
        <v>89378</v>
      </c>
      <c r="BD3077" t="n">
        <v>91715</v>
      </c>
      <c r="BE3077" t="n">
        <v>97392</v>
      </c>
      <c r="BF3077" t="n">
        <v>91762</v>
      </c>
      <c r="BG3077" t="n">
        <v>91842</v>
      </c>
      <c r="BH3077" t="n">
        <v>98588</v>
      </c>
      <c r="BI3077" t="n">
        <v>102735</v>
      </c>
      <c r="BJ3077" t="n">
        <v>102140</v>
      </c>
      <c r="BL3077" s="89">
        <f>INDEX('SEDS_MSN Descriptions'!$C:$C,MATCH($C3077,'SEDS_MSN Descriptions'!$B:$B,0))</f>
        <v/>
      </c>
      <c r="BM3077" s="89">
        <f>INDEX('SEDS_MSN Descriptions'!$D:$D,MATCH($C3077,'SEDS_MSN Descriptions'!$B:$B,0))</f>
        <v/>
      </c>
      <c r="BN3077" s="89">
        <f>IF(ISNUMBER(SEARCH("Transportation",BL3077)),"Transportation",IF(ISNUMBER(SEARCH("Industrial",BL3077)),"Industrial",IF(ISNUMBER(SEARCH("electric power",BL3077)),"electric power",IF(ISNUMBER(SEARCH("commercial",BL3077)),"commercial",IF(ISNUMBER(SEARCH("residential",BL3077)),"residential","other")))))</f>
        <v/>
      </c>
      <c r="BO3077" s="89">
        <f>IF(ISNUMBER(SEARCH("Aviation gasoline",BL3077)),"jet fuel",IF(ISNUMBER(SEARCH("Biodiesel",BL3077)),"biofuel diesel",IF(ISNUMBER(SEARCH("Coal",BL3077)),"NA",IF(ISNUMBER(SEARCH("Distillate fuel oil",BL3077)),"petroleum diesel",IF(ISNUMBER(SEARCH("Electricity",BL3077)),"electricity",IF(ISNUMBER(SEARCH("Fuel ethanol",BL3077)),"biofuel gasoline",IF(ISNUMBER(SEARCH("Hydrocarbon",BL3077)),"NA",IF(ISNUMBER(SEARCH("Jet fuel",BL3077)),"jet fuel",IF(ISNUMBER(SEARCH("Lubricants",BL3077)),"NA",IF(ISNUMBER(SEARCH("Motor gasoline",BL3077)),"petroleum gasoline",IF(ISNUMBER(SEARCH("Natural gas",BL3077)),"natural gas",IF(ISNUMBER(SEARCH("Propane",BL3077)),"LPG propane or butane",IF(ISNUMBER(SEARCH("Residual fuel oil",BL3077)),"heavy or residual fuel oil","other")))))))))))))</f>
        <v/>
      </c>
    </row>
    <row r="3078" ht="16" customHeight="1" s="104">
      <c r="A3078" t="inlineStr">
        <is>
          <t>2019P</t>
        </is>
      </c>
      <c r="B3078" t="inlineStr">
        <is>
          <t>IL</t>
        </is>
      </c>
      <c r="C3078" t="inlineStr">
        <is>
          <t>P1ICB</t>
        </is>
      </c>
      <c r="D3078" t="n">
        <v>156788</v>
      </c>
      <c r="E3078" t="n">
        <v>150195</v>
      </c>
      <c r="F3078" t="n">
        <v>154917</v>
      </c>
      <c r="G3078" t="n">
        <v>156839</v>
      </c>
      <c r="H3078" t="n">
        <v>192424</v>
      </c>
      <c r="I3078" t="n">
        <v>201721</v>
      </c>
      <c r="J3078" t="n">
        <v>208567</v>
      </c>
      <c r="K3078" t="n">
        <v>204316</v>
      </c>
      <c r="L3078" t="n">
        <v>221107</v>
      </c>
      <c r="M3078" t="n">
        <v>219704</v>
      </c>
      <c r="N3078" t="n">
        <v>238915</v>
      </c>
      <c r="O3078" t="n">
        <v>224149</v>
      </c>
      <c r="P3078" t="n">
        <v>242792</v>
      </c>
      <c r="Q3078" t="n">
        <v>272518</v>
      </c>
      <c r="R3078" t="n">
        <v>252541</v>
      </c>
      <c r="S3078" t="n">
        <v>238717</v>
      </c>
      <c r="T3078" t="n">
        <v>234688</v>
      </c>
      <c r="U3078" t="n">
        <v>245264</v>
      </c>
      <c r="V3078" t="n">
        <v>254181</v>
      </c>
      <c r="W3078" t="n">
        <v>250996</v>
      </c>
      <c r="X3078" t="n">
        <v>222880</v>
      </c>
      <c r="Y3078" t="n">
        <v>141190</v>
      </c>
      <c r="Z3078" t="n">
        <v>128125</v>
      </c>
      <c r="AA3078" t="n">
        <v>150782</v>
      </c>
      <c r="AB3078" t="n">
        <v>149628</v>
      </c>
      <c r="AC3078" t="n">
        <v>151095</v>
      </c>
      <c r="AD3078" t="n">
        <v>144948</v>
      </c>
      <c r="AE3078" t="n">
        <v>157287</v>
      </c>
      <c r="AF3078" t="n">
        <v>166576</v>
      </c>
      <c r="AG3078" t="n">
        <v>183036</v>
      </c>
      <c r="AH3078" t="n">
        <v>192246</v>
      </c>
      <c r="AI3078" t="n">
        <v>174828</v>
      </c>
      <c r="AJ3078" t="n">
        <v>201090</v>
      </c>
      <c r="AK3078" t="n">
        <v>173882</v>
      </c>
      <c r="AL3078" t="n">
        <v>191534</v>
      </c>
      <c r="AM3078" t="n">
        <v>179588</v>
      </c>
      <c r="AN3078" t="n">
        <v>202125</v>
      </c>
      <c r="AO3078" t="n">
        <v>198021</v>
      </c>
      <c r="AP3078" t="n">
        <v>204537</v>
      </c>
      <c r="AQ3078" t="n">
        <v>220242</v>
      </c>
      <c r="AR3078" t="n">
        <v>190659</v>
      </c>
      <c r="AS3078" t="n">
        <v>181066</v>
      </c>
      <c r="AT3078" t="n">
        <v>189938</v>
      </c>
      <c r="AU3078" t="n">
        <v>197867</v>
      </c>
      <c r="AV3078" t="n">
        <v>187419</v>
      </c>
      <c r="AW3078" t="n">
        <v>196586</v>
      </c>
      <c r="AX3078" t="n">
        <v>188755</v>
      </c>
      <c r="AY3078" t="n">
        <v>181978</v>
      </c>
      <c r="AZ3078" t="n">
        <v>184041</v>
      </c>
      <c r="BA3078" t="n">
        <v>162382</v>
      </c>
      <c r="BB3078" t="n">
        <v>160212</v>
      </c>
      <c r="BC3078" t="n">
        <v>153899</v>
      </c>
      <c r="BD3078" t="n">
        <v>150397</v>
      </c>
      <c r="BE3078" t="n">
        <v>159744</v>
      </c>
      <c r="BF3078" t="n">
        <v>157319</v>
      </c>
      <c r="BG3078" t="n">
        <v>159608</v>
      </c>
      <c r="BH3078" t="n">
        <v>166960</v>
      </c>
      <c r="BI3078" t="n">
        <v>164898</v>
      </c>
      <c r="BJ3078" t="n">
        <v>160473</v>
      </c>
      <c r="BL3078" s="87">
        <f>INDEX('SEDS_MSN Descriptions'!$C:$C,MATCH($C3078,'SEDS_MSN Descriptions'!$B:$B,0))</f>
        <v/>
      </c>
      <c r="BM3078" s="89">
        <f>INDEX('SEDS_MSN Descriptions'!$D:$D,MATCH($C3078,'SEDS_MSN Descriptions'!$B:$B,0))</f>
        <v/>
      </c>
      <c r="BN3078" s="89">
        <f>IF(ISNUMBER(SEARCH("Transportation",BL3078)),"Transportation",IF(ISNUMBER(SEARCH("Industrial",BL3078)),"Industrial",IF(ISNUMBER(SEARCH("electric power",BL3078)),"electric power",IF(ISNUMBER(SEARCH("commercial",BL3078)),"commercial",IF(ISNUMBER(SEARCH("residential",BL3078)),"residential","other")))))</f>
        <v/>
      </c>
      <c r="BO3078" s="89">
        <f>IF(ISNUMBER(SEARCH("Aviation gasoline",BL3078)),"jet fuel",IF(ISNUMBER(SEARCH("Biodiesel",BL3078)),"biofuel diesel",IF(ISNUMBER(SEARCH("Coal",BL3078)),"NA",IF(ISNUMBER(SEARCH("Distillate fuel oil",BL3078)),"petroleum diesel",IF(ISNUMBER(SEARCH("Electricity",BL3078)),"electricity",IF(ISNUMBER(SEARCH("Fuel ethanol",BL3078)),"biofuel gasoline",IF(ISNUMBER(SEARCH("Hydrocarbon",BL3078)),"NA",IF(ISNUMBER(SEARCH("Jet fuel",BL3078)),"jet fuel",IF(ISNUMBER(SEARCH("Lubricants",BL3078)),"NA",IF(ISNUMBER(SEARCH("Motor gasoline",BL3078)),"petroleum gasoline",IF(ISNUMBER(SEARCH("Natural gas",BL3078)),"natural gas",IF(ISNUMBER(SEARCH("Propane",BL3078)),"LPG propane or butane",IF(ISNUMBER(SEARCH("Residual fuel oil",BL3078)),"heavy or residual fuel oil","other")))))))))))))</f>
        <v/>
      </c>
    </row>
    <row r="3079" ht="16" customHeight="1" s="104">
      <c r="A3079" t="inlineStr">
        <is>
          <t>2019P</t>
        </is>
      </c>
      <c r="B3079" t="inlineStr">
        <is>
          <t>IL</t>
        </is>
      </c>
      <c r="C3079" t="inlineStr">
        <is>
          <t>P1TCB</t>
        </is>
      </c>
      <c r="D3079" t="n">
        <v>195790</v>
      </c>
      <c r="E3079" t="n">
        <v>184167</v>
      </c>
      <c r="F3079" t="n">
        <v>180709</v>
      </c>
      <c r="G3079" t="n">
        <v>182310</v>
      </c>
      <c r="H3079" t="n">
        <v>216554</v>
      </c>
      <c r="I3079" t="n">
        <v>226331</v>
      </c>
      <c r="J3079" t="n">
        <v>229068</v>
      </c>
      <c r="K3079" t="n">
        <v>222439</v>
      </c>
      <c r="L3079" t="n">
        <v>240038</v>
      </c>
      <c r="M3079" t="n">
        <v>236453</v>
      </c>
      <c r="N3079" t="n">
        <v>255628</v>
      </c>
      <c r="O3079" t="n">
        <v>240067</v>
      </c>
      <c r="P3079" t="n">
        <v>261909</v>
      </c>
      <c r="Q3079" t="n">
        <v>293938</v>
      </c>
      <c r="R3079" t="n">
        <v>271145</v>
      </c>
      <c r="S3079" t="n">
        <v>255143</v>
      </c>
      <c r="T3079" t="n">
        <v>248179</v>
      </c>
      <c r="U3079" t="n">
        <v>257627</v>
      </c>
      <c r="V3079" t="n">
        <v>268494</v>
      </c>
      <c r="W3079" t="n">
        <v>263842</v>
      </c>
      <c r="X3079" t="n">
        <v>233733</v>
      </c>
      <c r="Y3079" t="n">
        <v>152295</v>
      </c>
      <c r="Z3079" t="n">
        <v>139188</v>
      </c>
      <c r="AA3079" t="n">
        <v>161514</v>
      </c>
      <c r="AB3079" t="n">
        <v>161176</v>
      </c>
      <c r="AC3079" t="n">
        <v>164283</v>
      </c>
      <c r="AD3079" t="n">
        <v>155876</v>
      </c>
      <c r="AE3079" t="n">
        <v>168413</v>
      </c>
      <c r="AF3079" t="n">
        <v>177991</v>
      </c>
      <c r="AG3079" t="n">
        <v>194676</v>
      </c>
      <c r="AH3079" t="n">
        <v>203194</v>
      </c>
      <c r="AI3079" t="n">
        <v>185015</v>
      </c>
      <c r="AJ3079" t="n">
        <v>211092</v>
      </c>
      <c r="AK3079" t="n">
        <v>184421</v>
      </c>
      <c r="AL3079" t="n">
        <v>202384</v>
      </c>
      <c r="AM3079" t="n">
        <v>192896</v>
      </c>
      <c r="AN3079" t="n">
        <v>214224</v>
      </c>
      <c r="AO3079" t="n">
        <v>209555</v>
      </c>
      <c r="AP3079" t="n">
        <v>217995</v>
      </c>
      <c r="AQ3079" t="n">
        <v>234828</v>
      </c>
      <c r="AR3079" t="n">
        <v>202103</v>
      </c>
      <c r="AS3079" t="n">
        <v>191462</v>
      </c>
      <c r="AT3079" t="n">
        <v>200565</v>
      </c>
      <c r="AU3079" t="n">
        <v>207511</v>
      </c>
      <c r="AV3079" t="n">
        <v>198385</v>
      </c>
      <c r="AW3079" t="n">
        <v>207207</v>
      </c>
      <c r="AX3079" t="n">
        <v>197929</v>
      </c>
      <c r="AY3079" t="n">
        <v>191002</v>
      </c>
      <c r="AZ3079" t="n">
        <v>192221</v>
      </c>
      <c r="BA3079" t="n">
        <v>169710</v>
      </c>
      <c r="BB3079" t="n">
        <v>166331</v>
      </c>
      <c r="BC3079" t="n">
        <v>159850</v>
      </c>
      <c r="BD3079" t="n">
        <v>155615</v>
      </c>
      <c r="BE3079" t="n">
        <v>165160</v>
      </c>
      <c r="BF3079" t="n">
        <v>162925</v>
      </c>
      <c r="BG3079" t="n">
        <v>166025</v>
      </c>
      <c r="BH3079" t="n">
        <v>172906</v>
      </c>
      <c r="BI3079" t="n">
        <v>170422</v>
      </c>
      <c r="BJ3079" t="n">
        <v>165751</v>
      </c>
      <c r="BL3079" s="87">
        <f>INDEX('SEDS_MSN Descriptions'!$C:$C,MATCH($C3079,'SEDS_MSN Descriptions'!$B:$B,0))</f>
        <v/>
      </c>
      <c r="BM3079" s="89">
        <f>INDEX('SEDS_MSN Descriptions'!$D:$D,MATCH($C3079,'SEDS_MSN Descriptions'!$B:$B,0))</f>
        <v/>
      </c>
      <c r="BN3079" s="89">
        <f>IF(ISNUMBER(SEARCH("Transportation",BL3079)),"Transportation",IF(ISNUMBER(SEARCH("Industrial",BL3079)),"Industrial",IF(ISNUMBER(SEARCH("electric power",BL3079)),"electric power",IF(ISNUMBER(SEARCH("commercial",BL3079)),"commercial",IF(ISNUMBER(SEARCH("residential",BL3079)),"residential","other")))))</f>
        <v/>
      </c>
      <c r="BO3079" s="89">
        <f>IF(ISNUMBER(SEARCH("Aviation gasoline",BL3079)),"jet fuel",IF(ISNUMBER(SEARCH("Biodiesel",BL3079)),"biofuel diesel",IF(ISNUMBER(SEARCH("Coal",BL3079)),"NA",IF(ISNUMBER(SEARCH("Distillate fuel oil",BL3079)),"petroleum diesel",IF(ISNUMBER(SEARCH("Electricity",BL3079)),"electricity",IF(ISNUMBER(SEARCH("Fuel ethanol",BL3079)),"biofuel gasoline",IF(ISNUMBER(SEARCH("Hydrocarbon",BL3079)),"NA",IF(ISNUMBER(SEARCH("Jet fuel",BL3079)),"jet fuel",IF(ISNUMBER(SEARCH("Lubricants",BL3079)),"NA",IF(ISNUMBER(SEARCH("Motor gasoline",BL3079)),"petroleum gasoline",IF(ISNUMBER(SEARCH("Natural gas",BL3079)),"natural gas",IF(ISNUMBER(SEARCH("Propane",BL3079)),"LPG propane or butane",IF(ISNUMBER(SEARCH("Residual fuel oil",BL3079)),"heavy or residual fuel oil","other")))))))))))))</f>
        <v/>
      </c>
    </row>
    <row r="3080" ht="16" customHeight="1" s="104">
      <c r="A3080" t="inlineStr">
        <is>
          <t>2019P</t>
        </is>
      </c>
      <c r="B3080" t="inlineStr">
        <is>
          <t>IL</t>
        </is>
      </c>
      <c r="C3080" t="inlineStr">
        <is>
          <t>P1TXB</t>
        </is>
      </c>
      <c r="D3080" t="n">
        <v>195790</v>
      </c>
      <c r="E3080" t="n">
        <v>184167</v>
      </c>
      <c r="F3080" t="n">
        <v>180709</v>
      </c>
      <c r="G3080" t="n">
        <v>182310</v>
      </c>
      <c r="H3080" t="n">
        <v>216554</v>
      </c>
      <c r="I3080" t="n">
        <v>226331</v>
      </c>
      <c r="J3080" t="n">
        <v>229068</v>
      </c>
      <c r="K3080" t="n">
        <v>222439</v>
      </c>
      <c r="L3080" t="n">
        <v>240038</v>
      </c>
      <c r="M3080" t="n">
        <v>236453</v>
      </c>
      <c r="N3080" t="n">
        <v>255628</v>
      </c>
      <c r="O3080" t="n">
        <v>240067</v>
      </c>
      <c r="P3080" t="n">
        <v>261909</v>
      </c>
      <c r="Q3080" t="n">
        <v>293938</v>
      </c>
      <c r="R3080" t="n">
        <v>271145</v>
      </c>
      <c r="S3080" t="n">
        <v>255143</v>
      </c>
      <c r="T3080" t="n">
        <v>248179</v>
      </c>
      <c r="U3080" t="n">
        <v>257627</v>
      </c>
      <c r="V3080" t="n">
        <v>268494</v>
      </c>
      <c r="W3080" t="n">
        <v>263842</v>
      </c>
      <c r="X3080" t="n">
        <v>233733</v>
      </c>
      <c r="Y3080" t="n">
        <v>152295</v>
      </c>
      <c r="Z3080" t="n">
        <v>139188</v>
      </c>
      <c r="AA3080" t="n">
        <v>161514</v>
      </c>
      <c r="AB3080" t="n">
        <v>161176</v>
      </c>
      <c r="AC3080" t="n">
        <v>164283</v>
      </c>
      <c r="AD3080" t="n">
        <v>155876</v>
      </c>
      <c r="AE3080" t="n">
        <v>168413</v>
      </c>
      <c r="AF3080" t="n">
        <v>177991</v>
      </c>
      <c r="AG3080" t="n">
        <v>194676</v>
      </c>
      <c r="AH3080" t="n">
        <v>203194</v>
      </c>
      <c r="AI3080" t="n">
        <v>185015</v>
      </c>
      <c r="AJ3080" t="n">
        <v>211092</v>
      </c>
      <c r="AK3080" t="n">
        <v>184421</v>
      </c>
      <c r="AL3080" t="n">
        <v>202384</v>
      </c>
      <c r="AM3080" t="n">
        <v>190575</v>
      </c>
      <c r="AN3080" t="n">
        <v>212773</v>
      </c>
      <c r="AO3080" t="n">
        <v>209439</v>
      </c>
      <c r="AP3080" t="n">
        <v>215913</v>
      </c>
      <c r="AQ3080" t="n">
        <v>234265</v>
      </c>
      <c r="AR3080" t="n">
        <v>202103</v>
      </c>
      <c r="AS3080" t="n">
        <v>191462</v>
      </c>
      <c r="AT3080" t="n">
        <v>200565</v>
      </c>
      <c r="AU3080" t="n">
        <v>207511</v>
      </c>
      <c r="AV3080" t="n">
        <v>197259</v>
      </c>
      <c r="AW3080" t="n">
        <v>206121</v>
      </c>
      <c r="AX3080" t="n">
        <v>197620</v>
      </c>
      <c r="AY3080" t="n">
        <v>191002</v>
      </c>
      <c r="AZ3080" t="n">
        <v>192221</v>
      </c>
      <c r="BA3080" t="n">
        <v>169710</v>
      </c>
      <c r="BB3080" t="n">
        <v>166331</v>
      </c>
      <c r="BC3080" t="n">
        <v>159850</v>
      </c>
      <c r="BD3080" t="n">
        <v>155615</v>
      </c>
      <c r="BE3080" t="n">
        <v>165160</v>
      </c>
      <c r="BF3080" t="n">
        <v>162925</v>
      </c>
      <c r="BG3080" t="n">
        <v>166025</v>
      </c>
      <c r="BH3080" t="n">
        <v>172906</v>
      </c>
      <c r="BI3080" t="n">
        <v>170422</v>
      </c>
      <c r="BJ3080" t="n">
        <v>165751</v>
      </c>
      <c r="BL3080" s="87">
        <f>INDEX('SEDS_MSN Descriptions'!$C:$C,MATCH($C3080,'SEDS_MSN Descriptions'!$B:$B,0))</f>
        <v/>
      </c>
      <c r="BM3080" s="89">
        <f>INDEX('SEDS_MSN Descriptions'!$D:$D,MATCH($C3080,'SEDS_MSN Descriptions'!$B:$B,0))</f>
        <v/>
      </c>
      <c r="BN3080" s="89">
        <f>IF(ISNUMBER(SEARCH("Transportation",BL3080)),"Transportation",IF(ISNUMBER(SEARCH("Industrial",BL3080)),"Industrial",IF(ISNUMBER(SEARCH("electric power",BL3080)),"electric power",IF(ISNUMBER(SEARCH("commercial",BL3080)),"commercial",IF(ISNUMBER(SEARCH("residential",BL3080)),"residential","other")))))</f>
        <v/>
      </c>
      <c r="BO3080" s="89">
        <f>IF(ISNUMBER(SEARCH("Aviation gasoline",BL3080)),"jet fuel",IF(ISNUMBER(SEARCH("Biodiesel",BL3080)),"biofuel diesel",IF(ISNUMBER(SEARCH("Coal",BL3080)),"NA",IF(ISNUMBER(SEARCH("Distillate fuel oil",BL3080)),"petroleum diesel",IF(ISNUMBER(SEARCH("Electricity",BL3080)),"electricity",IF(ISNUMBER(SEARCH("Fuel ethanol",BL3080)),"biofuel gasoline",IF(ISNUMBER(SEARCH("Hydrocarbon",BL3080)),"NA",IF(ISNUMBER(SEARCH("Jet fuel",BL3080)),"jet fuel",IF(ISNUMBER(SEARCH("Lubricants",BL3080)),"NA",IF(ISNUMBER(SEARCH("Motor gasoline",BL3080)),"petroleum gasoline",IF(ISNUMBER(SEARCH("Natural gas",BL3080)),"natural gas",IF(ISNUMBER(SEARCH("Propane",BL3080)),"LPG propane or butane",IF(ISNUMBER(SEARCH("Residual fuel oil",BL3080)),"heavy or residual fuel oil","other")))))))))))))</f>
        <v/>
      </c>
    </row>
    <row r="3081" ht="16" customHeight="1" s="104">
      <c r="A3081" t="inlineStr">
        <is>
          <t>2019P</t>
        </is>
      </c>
      <c r="B3081" t="inlineStr">
        <is>
          <t>IL</t>
        </is>
      </c>
      <c r="C3081" t="inlineStr">
        <is>
          <t>PAACB</t>
        </is>
      </c>
      <c r="D3081" t="n">
        <v>484691</v>
      </c>
      <c r="E3081" t="n">
        <v>493415</v>
      </c>
      <c r="F3081" t="n">
        <v>506306</v>
      </c>
      <c r="G3081" t="n">
        <v>539024</v>
      </c>
      <c r="H3081" t="n">
        <v>551752</v>
      </c>
      <c r="I3081" t="n">
        <v>579122</v>
      </c>
      <c r="J3081" t="n">
        <v>610259</v>
      </c>
      <c r="K3081" t="n">
        <v>653416</v>
      </c>
      <c r="L3081" t="n">
        <v>708044</v>
      </c>
      <c r="M3081" t="n">
        <v>732506</v>
      </c>
      <c r="N3081" t="n">
        <v>758440</v>
      </c>
      <c r="O3081" t="n">
        <v>782731</v>
      </c>
      <c r="P3081" t="n">
        <v>857461</v>
      </c>
      <c r="Q3081" t="n">
        <v>898177</v>
      </c>
      <c r="R3081" t="n">
        <v>859140</v>
      </c>
      <c r="S3081" t="n">
        <v>866298</v>
      </c>
      <c r="T3081" t="n">
        <v>899645</v>
      </c>
      <c r="U3081" t="n">
        <v>922675</v>
      </c>
      <c r="V3081" t="n">
        <v>959050</v>
      </c>
      <c r="W3081" t="n">
        <v>907599</v>
      </c>
      <c r="X3081" t="n">
        <v>803306</v>
      </c>
      <c r="Y3081" t="n">
        <v>768207</v>
      </c>
      <c r="Z3081" t="n">
        <v>747930</v>
      </c>
      <c r="AA3081" t="n">
        <v>772502</v>
      </c>
      <c r="AB3081" t="n">
        <v>687666</v>
      </c>
      <c r="AC3081" t="n">
        <v>710293</v>
      </c>
      <c r="AD3081" t="n">
        <v>703414</v>
      </c>
      <c r="AE3081" t="n">
        <v>712941</v>
      </c>
      <c r="AF3081" t="n">
        <v>758275</v>
      </c>
      <c r="AG3081" t="n">
        <v>771122</v>
      </c>
      <c r="AH3081" t="n">
        <v>759827</v>
      </c>
      <c r="AI3081" t="n">
        <v>730744</v>
      </c>
      <c r="AJ3081" t="n">
        <v>742828</v>
      </c>
      <c r="AK3081" t="n">
        <v>784343</v>
      </c>
      <c r="AL3081" t="n">
        <v>762884</v>
      </c>
      <c r="AM3081" t="n">
        <v>781706</v>
      </c>
      <c r="AN3081" t="n">
        <v>804541</v>
      </c>
      <c r="AO3081" t="n">
        <v>813916</v>
      </c>
      <c r="AP3081" t="n">
        <v>833379</v>
      </c>
      <c r="AQ3081" t="n">
        <v>922323</v>
      </c>
      <c r="AR3081" t="n">
        <v>948689</v>
      </c>
      <c r="AS3081" t="n">
        <v>921698</v>
      </c>
      <c r="AT3081" t="n">
        <v>888120</v>
      </c>
      <c r="AU3081" t="n">
        <v>936642</v>
      </c>
      <c r="AV3081" t="n">
        <v>987554</v>
      </c>
      <c r="AW3081" t="n">
        <v>1090337</v>
      </c>
      <c r="AX3081" t="n">
        <v>1035210</v>
      </c>
      <c r="AY3081" t="n">
        <v>1034666</v>
      </c>
      <c r="AZ3081" t="n">
        <v>986408</v>
      </c>
      <c r="BA3081" t="n">
        <v>952663</v>
      </c>
      <c r="BB3081" t="n">
        <v>970374</v>
      </c>
      <c r="BC3081" t="n">
        <v>957489</v>
      </c>
      <c r="BD3081" t="n">
        <v>921931</v>
      </c>
      <c r="BE3081" t="n">
        <v>937244</v>
      </c>
      <c r="BF3081" t="n">
        <v>961681</v>
      </c>
      <c r="BG3081" t="n">
        <v>1002583</v>
      </c>
      <c r="BH3081" t="n">
        <v>1002629</v>
      </c>
      <c r="BI3081" t="n">
        <v>1008097</v>
      </c>
      <c r="BJ3081" t="n">
        <v>1004790</v>
      </c>
      <c r="BL3081" s="87">
        <f>INDEX('SEDS_MSN Descriptions'!$C:$C,MATCH($C3081,'SEDS_MSN Descriptions'!$B:$B,0))</f>
        <v/>
      </c>
      <c r="BM3081" s="89">
        <f>INDEX('SEDS_MSN Descriptions'!$D:$D,MATCH($C3081,'SEDS_MSN Descriptions'!$B:$B,0))</f>
        <v/>
      </c>
      <c r="BN3081" s="89">
        <f>IF(ISNUMBER(SEARCH("Transportation",BL3081)),"Transportation",IF(ISNUMBER(SEARCH("Industrial",BL3081)),"Industrial",IF(ISNUMBER(SEARCH("electric power",BL3081)),"electric power",IF(ISNUMBER(SEARCH("commercial",BL3081)),"commercial",IF(ISNUMBER(SEARCH("residential",BL3081)),"residential","other")))))</f>
        <v/>
      </c>
      <c r="BO3081" s="89">
        <f>IF(ISNUMBER(SEARCH("Aviation gasoline",BL3081)),"jet fuel",IF(ISNUMBER(SEARCH("Biodiesel",BL3081)),"biofuel diesel",IF(ISNUMBER(SEARCH("Coal",BL3081)),"NA",IF(ISNUMBER(SEARCH("Distillate fuel oil",BL3081)),"petroleum diesel",IF(ISNUMBER(SEARCH("Electricity",BL3081)),"electricity",IF(ISNUMBER(SEARCH("Fuel ethanol",BL3081)),"biofuel gasoline",IF(ISNUMBER(SEARCH("Hydrocarbon",BL3081)),"NA",IF(ISNUMBER(SEARCH("Jet fuel",BL3081)),"jet fuel",IF(ISNUMBER(SEARCH("Lubricants",BL3081)),"NA",IF(ISNUMBER(SEARCH("Motor gasoline",BL3081)),"petroleum gasoline",IF(ISNUMBER(SEARCH("Natural gas",BL3081)),"natural gas",IF(ISNUMBER(SEARCH("Propane",BL3081)),"LPG propane or butane",IF(ISNUMBER(SEARCH("Residual fuel oil",BL3081)),"heavy or residual fuel oil","other")))))))))))))</f>
        <v/>
      </c>
    </row>
    <row r="3082" ht="16" customHeight="1" s="104">
      <c r="A3082" t="inlineStr">
        <is>
          <t>2019P</t>
        </is>
      </c>
      <c r="B3082" t="inlineStr">
        <is>
          <t>IL</t>
        </is>
      </c>
      <c r="C3082" t="inlineStr">
        <is>
          <t>PACCB</t>
        </is>
      </c>
      <c r="D3082" t="n">
        <v>86342</v>
      </c>
      <c r="E3082" t="n">
        <v>85393</v>
      </c>
      <c r="F3082" t="n">
        <v>82506</v>
      </c>
      <c r="G3082" t="n">
        <v>80657</v>
      </c>
      <c r="H3082" t="n">
        <v>71629</v>
      </c>
      <c r="I3082" t="n">
        <v>78007</v>
      </c>
      <c r="J3082" t="n">
        <v>72294</v>
      </c>
      <c r="K3082" t="n">
        <v>78506</v>
      </c>
      <c r="L3082" t="n">
        <v>79054</v>
      </c>
      <c r="M3082" t="n">
        <v>81052</v>
      </c>
      <c r="N3082" t="n">
        <v>78765</v>
      </c>
      <c r="O3082" t="n">
        <v>62762</v>
      </c>
      <c r="P3082" t="n">
        <v>66349</v>
      </c>
      <c r="Q3082" t="n">
        <v>65302</v>
      </c>
      <c r="R3082" t="n">
        <v>65742</v>
      </c>
      <c r="S3082" t="n">
        <v>63831</v>
      </c>
      <c r="T3082" t="n">
        <v>63128</v>
      </c>
      <c r="U3082" t="n">
        <v>61317</v>
      </c>
      <c r="V3082" t="n">
        <v>63254</v>
      </c>
      <c r="W3082" t="n">
        <v>49245</v>
      </c>
      <c r="X3082" t="n">
        <v>36857</v>
      </c>
      <c r="Y3082" t="n">
        <v>39895</v>
      </c>
      <c r="Z3082" t="n">
        <v>33070</v>
      </c>
      <c r="AA3082" t="n">
        <v>40447</v>
      </c>
      <c r="AB3082" t="n">
        <v>42810</v>
      </c>
      <c r="AC3082" t="n">
        <v>31957</v>
      </c>
      <c r="AD3082" t="n">
        <v>23355</v>
      </c>
      <c r="AE3082" t="n">
        <v>21617</v>
      </c>
      <c r="AF3082" t="n">
        <v>20865</v>
      </c>
      <c r="AG3082" t="n">
        <v>16139</v>
      </c>
      <c r="AH3082" t="n">
        <v>16983</v>
      </c>
      <c r="AI3082" t="n">
        <v>14907</v>
      </c>
      <c r="AJ3082" t="n">
        <v>15275</v>
      </c>
      <c r="AK3082" t="n">
        <v>15446</v>
      </c>
      <c r="AL3082" t="n">
        <v>15779</v>
      </c>
      <c r="AM3082" t="n">
        <v>14910</v>
      </c>
      <c r="AN3082" t="n">
        <v>16580</v>
      </c>
      <c r="AO3082" t="n">
        <v>18940</v>
      </c>
      <c r="AP3082" t="n">
        <v>15954</v>
      </c>
      <c r="AQ3082" t="n">
        <v>14617</v>
      </c>
      <c r="AR3082" t="n">
        <v>14566</v>
      </c>
      <c r="AS3082" t="n">
        <v>15329</v>
      </c>
      <c r="AT3082" t="n">
        <v>15412</v>
      </c>
      <c r="AU3082" t="n">
        <v>14212</v>
      </c>
      <c r="AV3082" t="n">
        <v>10967</v>
      </c>
      <c r="AW3082" t="n">
        <v>9909</v>
      </c>
      <c r="AX3082" t="n">
        <v>10876</v>
      </c>
      <c r="AY3082" t="n">
        <v>8423</v>
      </c>
      <c r="AZ3082" t="n">
        <v>12101</v>
      </c>
      <c r="BA3082" t="n">
        <v>13057</v>
      </c>
      <c r="BB3082" t="n">
        <v>9609</v>
      </c>
      <c r="BC3082" t="n">
        <v>9274</v>
      </c>
      <c r="BD3082" t="n">
        <v>9185</v>
      </c>
      <c r="BE3082" t="n">
        <v>12435</v>
      </c>
      <c r="BF3082" t="n">
        <v>11318</v>
      </c>
      <c r="BG3082" t="n">
        <v>22594</v>
      </c>
      <c r="BH3082" t="n">
        <v>22217</v>
      </c>
      <c r="BI3082" t="n">
        <v>23088</v>
      </c>
      <c r="BJ3082" t="n">
        <v>22530</v>
      </c>
      <c r="BL3082" s="87">
        <f>INDEX('SEDS_MSN Descriptions'!$C:$C,MATCH($C3082,'SEDS_MSN Descriptions'!$B:$B,0))</f>
        <v/>
      </c>
      <c r="BM3082" s="89">
        <f>INDEX('SEDS_MSN Descriptions'!$D:$D,MATCH($C3082,'SEDS_MSN Descriptions'!$B:$B,0))</f>
        <v/>
      </c>
      <c r="BN3082" s="89">
        <f>IF(ISNUMBER(SEARCH("Transportation",BL3082)),"Transportation",IF(ISNUMBER(SEARCH("Industrial",BL3082)),"Industrial",IF(ISNUMBER(SEARCH("electric power",BL3082)),"electric power",IF(ISNUMBER(SEARCH("commercial",BL3082)),"commercial",IF(ISNUMBER(SEARCH("residential",BL3082)),"residential","other")))))</f>
        <v/>
      </c>
      <c r="BO3082" s="89">
        <f>IF(ISNUMBER(SEARCH("Aviation gasoline",BL3082)),"jet fuel",IF(ISNUMBER(SEARCH("Biodiesel",BL3082)),"biofuel diesel",IF(ISNUMBER(SEARCH("Coal",BL3082)),"NA",IF(ISNUMBER(SEARCH("Distillate fuel oil",BL3082)),"petroleum diesel",IF(ISNUMBER(SEARCH("Electricity",BL3082)),"electricity",IF(ISNUMBER(SEARCH("Fuel ethanol",BL3082)),"biofuel gasoline",IF(ISNUMBER(SEARCH("Hydrocarbon",BL3082)),"NA",IF(ISNUMBER(SEARCH("Jet fuel",BL3082)),"jet fuel",IF(ISNUMBER(SEARCH("Lubricants",BL3082)),"NA",IF(ISNUMBER(SEARCH("Motor gasoline",BL3082)),"petroleum gasoline",IF(ISNUMBER(SEARCH("Natural gas",BL3082)),"natural gas",IF(ISNUMBER(SEARCH("Propane",BL3082)),"LPG propane or butane",IF(ISNUMBER(SEARCH("Residual fuel oil",BL3082)),"heavy or residual fuel oil","other")))))))))))))</f>
        <v/>
      </c>
    </row>
    <row r="3083" ht="16" customHeight="1" s="104">
      <c r="A3083" t="inlineStr">
        <is>
          <t>2019P</t>
        </is>
      </c>
      <c r="B3083" t="inlineStr">
        <is>
          <t>IL</t>
        </is>
      </c>
      <c r="C3083" t="inlineStr">
        <is>
          <t>PAEIB</t>
        </is>
      </c>
      <c r="D3083" t="n">
        <v>2158</v>
      </c>
      <c r="E3083" t="n">
        <v>1981</v>
      </c>
      <c r="F3083" t="n">
        <v>1829</v>
      </c>
      <c r="G3083" t="n">
        <v>1580</v>
      </c>
      <c r="H3083" t="n">
        <v>1802</v>
      </c>
      <c r="I3083" t="n">
        <v>1692</v>
      </c>
      <c r="J3083" t="n">
        <v>2940</v>
      </c>
      <c r="K3083" t="n">
        <v>2311</v>
      </c>
      <c r="L3083" t="n">
        <v>4096</v>
      </c>
      <c r="M3083" t="n">
        <v>8091</v>
      </c>
      <c r="N3083" t="n">
        <v>35786</v>
      </c>
      <c r="O3083" t="n">
        <v>68793</v>
      </c>
      <c r="P3083" t="n">
        <v>83250</v>
      </c>
      <c r="Q3083" t="n">
        <v>72186</v>
      </c>
      <c r="R3083" t="n">
        <v>72074</v>
      </c>
      <c r="S3083" t="n">
        <v>67760</v>
      </c>
      <c r="T3083" t="n">
        <v>65955</v>
      </c>
      <c r="U3083" t="n">
        <v>83502</v>
      </c>
      <c r="V3083" t="n">
        <v>106081</v>
      </c>
      <c r="W3083" t="n">
        <v>98925</v>
      </c>
      <c r="X3083" t="n">
        <v>85139</v>
      </c>
      <c r="Y3083" t="n">
        <v>63650</v>
      </c>
      <c r="Z3083" t="n">
        <v>48400</v>
      </c>
      <c r="AA3083" t="n">
        <v>39663</v>
      </c>
      <c r="AB3083" t="n">
        <v>30627</v>
      </c>
      <c r="AC3083" t="n">
        <v>18693</v>
      </c>
      <c r="AD3083" t="n">
        <v>28861</v>
      </c>
      <c r="AE3083" t="n">
        <v>22816</v>
      </c>
      <c r="AF3083" t="n">
        <v>15832</v>
      </c>
      <c r="AG3083" t="n">
        <v>12303</v>
      </c>
      <c r="AH3083" t="n">
        <v>13057</v>
      </c>
      <c r="AI3083" t="n">
        <v>18912</v>
      </c>
      <c r="AJ3083" t="n">
        <v>14112</v>
      </c>
      <c r="AK3083" t="n">
        <v>13123</v>
      </c>
      <c r="AL3083" t="n">
        <v>16122</v>
      </c>
      <c r="AM3083" t="n">
        <v>11828</v>
      </c>
      <c r="AN3083" t="n">
        <v>12085</v>
      </c>
      <c r="AO3083" t="n">
        <v>6950</v>
      </c>
      <c r="AP3083" t="n">
        <v>10217</v>
      </c>
      <c r="AQ3083" t="n">
        <v>4922</v>
      </c>
      <c r="AR3083" t="n">
        <v>7110</v>
      </c>
      <c r="AS3083" t="n">
        <v>18497</v>
      </c>
      <c r="AT3083" t="n">
        <v>2736</v>
      </c>
      <c r="AU3083" t="n">
        <v>13869</v>
      </c>
      <c r="AV3083" t="n">
        <v>9336</v>
      </c>
      <c r="AW3083" t="n">
        <v>3939</v>
      </c>
      <c r="AX3083" t="n">
        <v>1656</v>
      </c>
      <c r="AY3083" t="n">
        <v>1581</v>
      </c>
      <c r="AZ3083" t="n">
        <v>1575</v>
      </c>
      <c r="BA3083" t="n">
        <v>1322</v>
      </c>
      <c r="BB3083" t="n">
        <v>1182</v>
      </c>
      <c r="BC3083" t="n">
        <v>926</v>
      </c>
      <c r="BD3083" t="n">
        <v>787</v>
      </c>
      <c r="BE3083" t="n">
        <v>781</v>
      </c>
      <c r="BF3083" t="n">
        <v>966</v>
      </c>
      <c r="BG3083" t="n">
        <v>615</v>
      </c>
      <c r="BH3083" t="n">
        <v>771</v>
      </c>
      <c r="BI3083" t="n">
        <v>595</v>
      </c>
      <c r="BJ3083" t="n">
        <v>610</v>
      </c>
      <c r="BL3083" s="87">
        <f>INDEX('SEDS_MSN Descriptions'!$C:$C,MATCH($C3083,'SEDS_MSN Descriptions'!$B:$B,0))</f>
        <v/>
      </c>
      <c r="BM3083" s="89">
        <f>INDEX('SEDS_MSN Descriptions'!$D:$D,MATCH($C3083,'SEDS_MSN Descriptions'!$B:$B,0))</f>
        <v/>
      </c>
      <c r="BN3083" s="89">
        <f>IF(ISNUMBER(SEARCH("Transportation",BL3083)),"Transportation",IF(ISNUMBER(SEARCH("Industrial",BL3083)),"Industrial",IF(ISNUMBER(SEARCH("electric power",BL3083)),"electric power",IF(ISNUMBER(SEARCH("commercial",BL3083)),"commercial",IF(ISNUMBER(SEARCH("residential",BL3083)),"residential","other")))))</f>
        <v/>
      </c>
      <c r="BO3083" s="89">
        <f>IF(ISNUMBER(SEARCH("Aviation gasoline",BL3083)),"jet fuel",IF(ISNUMBER(SEARCH("Biodiesel",BL3083)),"biofuel diesel",IF(ISNUMBER(SEARCH("Coal",BL3083)),"NA",IF(ISNUMBER(SEARCH("Distillate fuel oil",BL3083)),"petroleum diesel",IF(ISNUMBER(SEARCH("Electricity",BL3083)),"electricity",IF(ISNUMBER(SEARCH("Fuel ethanol",BL3083)),"biofuel gasoline",IF(ISNUMBER(SEARCH("Hydrocarbon",BL3083)),"NA",IF(ISNUMBER(SEARCH("Jet fuel",BL3083)),"jet fuel",IF(ISNUMBER(SEARCH("Lubricants",BL3083)),"NA",IF(ISNUMBER(SEARCH("Motor gasoline",BL3083)),"petroleum gasoline",IF(ISNUMBER(SEARCH("Natural gas",BL3083)),"natural gas",IF(ISNUMBER(SEARCH("Propane",BL3083)),"LPG propane or butane",IF(ISNUMBER(SEARCH("Residual fuel oil",BL3083)),"heavy or residual fuel oil","other")))))))))))))</f>
        <v/>
      </c>
    </row>
    <row r="3084" ht="16" customHeight="1" s="104">
      <c r="A3084" t="inlineStr">
        <is>
          <t>2019P</t>
        </is>
      </c>
      <c r="B3084" t="inlineStr">
        <is>
          <t>IL</t>
        </is>
      </c>
      <c r="C3084" t="inlineStr">
        <is>
          <t>PAICB</t>
        </is>
      </c>
      <c r="D3084" t="n">
        <v>407833</v>
      </c>
      <c r="E3084" t="n">
        <v>399738</v>
      </c>
      <c r="F3084" t="n">
        <v>404480</v>
      </c>
      <c r="G3084" t="n">
        <v>408436</v>
      </c>
      <c r="H3084" t="n">
        <v>426277</v>
      </c>
      <c r="I3084" t="n">
        <v>444115</v>
      </c>
      <c r="J3084" t="n">
        <v>437350</v>
      </c>
      <c r="K3084" t="n">
        <v>443153</v>
      </c>
      <c r="L3084" t="n">
        <v>478544</v>
      </c>
      <c r="M3084" t="n">
        <v>496578</v>
      </c>
      <c r="N3084" t="n">
        <v>503602</v>
      </c>
      <c r="O3084" t="n">
        <v>465390</v>
      </c>
      <c r="P3084" t="n">
        <v>513927</v>
      </c>
      <c r="Q3084" t="n">
        <v>553527</v>
      </c>
      <c r="R3084" t="n">
        <v>534127</v>
      </c>
      <c r="S3084" t="n">
        <v>509426</v>
      </c>
      <c r="T3084" t="n">
        <v>515453</v>
      </c>
      <c r="U3084" t="n">
        <v>522263</v>
      </c>
      <c r="V3084" t="n">
        <v>523727</v>
      </c>
      <c r="W3084" t="n">
        <v>552639</v>
      </c>
      <c r="X3084" t="n">
        <v>485577</v>
      </c>
      <c r="Y3084" t="n">
        <v>360623</v>
      </c>
      <c r="Z3084" t="n">
        <v>305068</v>
      </c>
      <c r="AA3084" t="n">
        <v>314167</v>
      </c>
      <c r="AB3084" t="n">
        <v>309061</v>
      </c>
      <c r="AC3084" t="n">
        <v>297546</v>
      </c>
      <c r="AD3084" t="n">
        <v>329447</v>
      </c>
      <c r="AE3084" t="n">
        <v>376643</v>
      </c>
      <c r="AF3084" t="n">
        <v>386239</v>
      </c>
      <c r="AG3084" t="n">
        <v>279584</v>
      </c>
      <c r="AH3084" t="n">
        <v>290073</v>
      </c>
      <c r="AI3084" t="n">
        <v>265342</v>
      </c>
      <c r="AJ3084" t="n">
        <v>286026</v>
      </c>
      <c r="AK3084" t="n">
        <v>284464</v>
      </c>
      <c r="AL3084" t="n">
        <v>312502</v>
      </c>
      <c r="AM3084" t="n">
        <v>307968</v>
      </c>
      <c r="AN3084" t="n">
        <v>322589</v>
      </c>
      <c r="AO3084" t="n">
        <v>320603</v>
      </c>
      <c r="AP3084" t="n">
        <v>303213</v>
      </c>
      <c r="AQ3084" t="n">
        <v>320039</v>
      </c>
      <c r="AR3084" t="n">
        <v>289174</v>
      </c>
      <c r="AS3084" t="n">
        <v>283852</v>
      </c>
      <c r="AT3084" t="n">
        <v>291760</v>
      </c>
      <c r="AU3084" t="n">
        <v>286681</v>
      </c>
      <c r="AV3084" t="n">
        <v>292277</v>
      </c>
      <c r="AW3084" t="n">
        <v>310916</v>
      </c>
      <c r="AX3084" t="n">
        <v>303223</v>
      </c>
      <c r="AY3084" t="n">
        <v>291767</v>
      </c>
      <c r="AZ3084" t="n">
        <v>286883</v>
      </c>
      <c r="BA3084" t="n">
        <v>244888</v>
      </c>
      <c r="BB3084" t="n">
        <v>254851</v>
      </c>
      <c r="BC3084" t="n">
        <v>248436</v>
      </c>
      <c r="BD3084" t="n">
        <v>245025</v>
      </c>
      <c r="BE3084" t="n">
        <v>251941</v>
      </c>
      <c r="BF3084" t="n">
        <v>262729</v>
      </c>
      <c r="BG3084" t="n">
        <v>262429</v>
      </c>
      <c r="BH3084" t="n">
        <v>267931</v>
      </c>
      <c r="BI3084" t="n">
        <v>265649</v>
      </c>
      <c r="BJ3084" t="n">
        <v>265115</v>
      </c>
      <c r="BL3084" s="87">
        <f>INDEX('SEDS_MSN Descriptions'!$C:$C,MATCH($C3084,'SEDS_MSN Descriptions'!$B:$B,0))</f>
        <v/>
      </c>
      <c r="BM3084" s="89">
        <f>INDEX('SEDS_MSN Descriptions'!$D:$D,MATCH($C3084,'SEDS_MSN Descriptions'!$B:$B,0))</f>
        <v/>
      </c>
      <c r="BN3084" s="89">
        <f>IF(ISNUMBER(SEARCH("Transportation",BL3084)),"Transportation",IF(ISNUMBER(SEARCH("Industrial",BL3084)),"Industrial",IF(ISNUMBER(SEARCH("electric power",BL3084)),"electric power",IF(ISNUMBER(SEARCH("commercial",BL3084)),"commercial",IF(ISNUMBER(SEARCH("residential",BL3084)),"residential","other")))))</f>
        <v/>
      </c>
      <c r="BO3084" s="89">
        <f>IF(ISNUMBER(SEARCH("Aviation gasoline",BL3084)),"jet fuel",IF(ISNUMBER(SEARCH("Biodiesel",BL3084)),"biofuel diesel",IF(ISNUMBER(SEARCH("Coal",BL3084)),"NA",IF(ISNUMBER(SEARCH("Distillate fuel oil",BL3084)),"petroleum diesel",IF(ISNUMBER(SEARCH("Electricity",BL3084)),"electricity",IF(ISNUMBER(SEARCH("Fuel ethanol",BL3084)),"biofuel gasoline",IF(ISNUMBER(SEARCH("Hydrocarbon",BL3084)),"NA",IF(ISNUMBER(SEARCH("Jet fuel",BL3084)),"jet fuel",IF(ISNUMBER(SEARCH("Lubricants",BL3084)),"NA",IF(ISNUMBER(SEARCH("Motor gasoline",BL3084)),"petroleum gasoline",IF(ISNUMBER(SEARCH("Natural gas",BL3084)),"natural gas",IF(ISNUMBER(SEARCH("Propane",BL3084)),"LPG propane or butane",IF(ISNUMBER(SEARCH("Residual fuel oil",BL3084)),"heavy or residual fuel oil","other")))))))))))))</f>
        <v/>
      </c>
    </row>
    <row r="3085" ht="16" customHeight="1" s="104">
      <c r="A3085" t="inlineStr">
        <is>
          <t>2019P</t>
        </is>
      </c>
      <c r="B3085" t="inlineStr">
        <is>
          <t>IL</t>
        </is>
      </c>
      <c r="C3085" t="inlineStr">
        <is>
          <t>PARCB</t>
        </is>
      </c>
      <c r="D3085" t="n">
        <v>120945</v>
      </c>
      <c r="E3085" t="n">
        <v>121953</v>
      </c>
      <c r="F3085" t="n">
        <v>121332</v>
      </c>
      <c r="G3085" t="n">
        <v>117024</v>
      </c>
      <c r="H3085" t="n">
        <v>111761</v>
      </c>
      <c r="I3085" t="n">
        <v>113986</v>
      </c>
      <c r="J3085" t="n">
        <v>109195</v>
      </c>
      <c r="K3085" t="n">
        <v>105817</v>
      </c>
      <c r="L3085" t="n">
        <v>111083</v>
      </c>
      <c r="M3085" t="n">
        <v>112369</v>
      </c>
      <c r="N3085" t="n">
        <v>110567</v>
      </c>
      <c r="O3085" t="n">
        <v>111658</v>
      </c>
      <c r="P3085" t="n">
        <v>121398</v>
      </c>
      <c r="Q3085" t="n">
        <v>118161</v>
      </c>
      <c r="R3085" t="n">
        <v>112413</v>
      </c>
      <c r="S3085" t="n">
        <v>114331</v>
      </c>
      <c r="T3085" t="n">
        <v>126906</v>
      </c>
      <c r="U3085" t="n">
        <v>121978</v>
      </c>
      <c r="V3085" t="n">
        <v>127848</v>
      </c>
      <c r="W3085" t="n">
        <v>70934</v>
      </c>
      <c r="X3085" t="n">
        <v>36987</v>
      </c>
      <c r="Y3085" t="n">
        <v>31703</v>
      </c>
      <c r="Z3085" t="n">
        <v>32824</v>
      </c>
      <c r="AA3085" t="n">
        <v>30564</v>
      </c>
      <c r="AB3085" t="n">
        <v>28019</v>
      </c>
      <c r="AC3085" t="n">
        <v>30433</v>
      </c>
      <c r="AD3085" t="n">
        <v>26280</v>
      </c>
      <c r="AE3085" t="n">
        <v>25714</v>
      </c>
      <c r="AF3085" t="n">
        <v>25994</v>
      </c>
      <c r="AG3085" t="n">
        <v>25416</v>
      </c>
      <c r="AH3085" t="n">
        <v>21063</v>
      </c>
      <c r="AI3085" t="n">
        <v>22428</v>
      </c>
      <c r="AJ3085" t="n">
        <v>20228</v>
      </c>
      <c r="AK3085" t="n">
        <v>19756</v>
      </c>
      <c r="AL3085" t="n">
        <v>19223</v>
      </c>
      <c r="AM3085" t="n">
        <v>19824</v>
      </c>
      <c r="AN3085" t="n">
        <v>24991</v>
      </c>
      <c r="AO3085" t="n">
        <v>25149</v>
      </c>
      <c r="AP3085" t="n">
        <v>20452</v>
      </c>
      <c r="AQ3085" t="n">
        <v>31015</v>
      </c>
      <c r="AR3085" t="n">
        <v>24032</v>
      </c>
      <c r="AS3085" t="n">
        <v>18290</v>
      </c>
      <c r="AT3085" t="n">
        <v>23270</v>
      </c>
      <c r="AU3085" t="n">
        <v>19577</v>
      </c>
      <c r="AV3085" t="n">
        <v>18818</v>
      </c>
      <c r="AW3085" t="n">
        <v>18624</v>
      </c>
      <c r="AX3085" t="n">
        <v>19470</v>
      </c>
      <c r="AY3085" t="n">
        <v>21663</v>
      </c>
      <c r="AZ3085" t="n">
        <v>28954</v>
      </c>
      <c r="BA3085" t="n">
        <v>25931</v>
      </c>
      <c r="BB3085" t="n">
        <v>26259</v>
      </c>
      <c r="BC3085" t="n">
        <v>23128</v>
      </c>
      <c r="BD3085" t="n">
        <v>18847</v>
      </c>
      <c r="BE3085" t="n">
        <v>25910</v>
      </c>
      <c r="BF3085" t="n">
        <v>21492</v>
      </c>
      <c r="BG3085" t="n">
        <v>19716</v>
      </c>
      <c r="BH3085" t="n">
        <v>18826</v>
      </c>
      <c r="BI3085" t="n">
        <v>18610</v>
      </c>
      <c r="BJ3085" t="n">
        <v>22823</v>
      </c>
      <c r="BL3085" s="87">
        <f>INDEX('SEDS_MSN Descriptions'!$C:$C,MATCH($C3085,'SEDS_MSN Descriptions'!$B:$B,0))</f>
        <v/>
      </c>
      <c r="BM3085" s="89">
        <f>INDEX('SEDS_MSN Descriptions'!$D:$D,MATCH($C3085,'SEDS_MSN Descriptions'!$B:$B,0))</f>
        <v/>
      </c>
      <c r="BN3085" s="89">
        <f>IF(ISNUMBER(SEARCH("Transportation",BL3085)),"Transportation",IF(ISNUMBER(SEARCH("Industrial",BL3085)),"Industrial",IF(ISNUMBER(SEARCH("electric power",BL3085)),"electric power",IF(ISNUMBER(SEARCH("commercial",BL3085)),"commercial",IF(ISNUMBER(SEARCH("residential",BL3085)),"residential","other")))))</f>
        <v/>
      </c>
      <c r="BO3085" s="89">
        <f>IF(ISNUMBER(SEARCH("Aviation gasoline",BL3085)),"jet fuel",IF(ISNUMBER(SEARCH("Biodiesel",BL3085)),"biofuel diesel",IF(ISNUMBER(SEARCH("Coal",BL3085)),"NA",IF(ISNUMBER(SEARCH("Distillate fuel oil",BL3085)),"petroleum diesel",IF(ISNUMBER(SEARCH("Electricity",BL3085)),"electricity",IF(ISNUMBER(SEARCH("Fuel ethanol",BL3085)),"biofuel gasoline",IF(ISNUMBER(SEARCH("Hydrocarbon",BL3085)),"NA",IF(ISNUMBER(SEARCH("Jet fuel",BL3085)),"jet fuel",IF(ISNUMBER(SEARCH("Lubricants",BL3085)),"NA",IF(ISNUMBER(SEARCH("Motor gasoline",BL3085)),"petroleum gasoline",IF(ISNUMBER(SEARCH("Natural gas",BL3085)),"natural gas",IF(ISNUMBER(SEARCH("Propane",BL3085)),"LPG propane or butane",IF(ISNUMBER(SEARCH("Residual fuel oil",BL3085)),"heavy or residual fuel oil","other")))))))))))))</f>
        <v/>
      </c>
    </row>
    <row r="3086" ht="16" customHeight="1" s="104">
      <c r="A3086" t="inlineStr">
        <is>
          <t>2019P</t>
        </is>
      </c>
      <c r="B3086" t="inlineStr">
        <is>
          <t>IL</t>
        </is>
      </c>
      <c r="C3086" t="inlineStr">
        <is>
          <t>PATCB</t>
        </is>
      </c>
      <c r="D3086" t="n">
        <v>1101969</v>
      </c>
      <c r="E3086" t="n">
        <v>1102481</v>
      </c>
      <c r="F3086" t="n">
        <v>1116454</v>
      </c>
      <c r="G3086" t="n">
        <v>1146719</v>
      </c>
      <c r="H3086" t="n">
        <v>1163221</v>
      </c>
      <c r="I3086" t="n">
        <v>1216922</v>
      </c>
      <c r="J3086" t="n">
        <v>1232038</v>
      </c>
      <c r="K3086" t="n">
        <v>1283202</v>
      </c>
      <c r="L3086" t="n">
        <v>1380821</v>
      </c>
      <c r="M3086" t="n">
        <v>1430597</v>
      </c>
      <c r="N3086" t="n">
        <v>1487160</v>
      </c>
      <c r="O3086" t="n">
        <v>1491335</v>
      </c>
      <c r="P3086" t="n">
        <v>1642384</v>
      </c>
      <c r="Q3086" t="n">
        <v>1707354</v>
      </c>
      <c r="R3086" t="n">
        <v>1643496</v>
      </c>
      <c r="S3086" t="n">
        <v>1621647</v>
      </c>
      <c r="T3086" t="n">
        <v>1671086</v>
      </c>
      <c r="U3086" t="n">
        <v>1711734</v>
      </c>
      <c r="V3086" t="n">
        <v>1779961</v>
      </c>
      <c r="W3086" t="n">
        <v>1679342</v>
      </c>
      <c r="X3086" t="n">
        <v>1447866</v>
      </c>
      <c r="Y3086" t="n">
        <v>1264078</v>
      </c>
      <c r="Z3086" t="n">
        <v>1167292</v>
      </c>
      <c r="AA3086" t="n">
        <v>1197343</v>
      </c>
      <c r="AB3086" t="n">
        <v>1098184</v>
      </c>
      <c r="AC3086" t="n">
        <v>1088921</v>
      </c>
      <c r="AD3086" t="n">
        <v>1111357</v>
      </c>
      <c r="AE3086" t="n">
        <v>1159731</v>
      </c>
      <c r="AF3086" t="n">
        <v>1207204</v>
      </c>
      <c r="AG3086" t="n">
        <v>1104564</v>
      </c>
      <c r="AH3086" t="n">
        <v>1101003</v>
      </c>
      <c r="AI3086" t="n">
        <v>1052333</v>
      </c>
      <c r="AJ3086" t="n">
        <v>1078468</v>
      </c>
      <c r="AK3086" t="n">
        <v>1117131</v>
      </c>
      <c r="AL3086" t="n">
        <v>1126510</v>
      </c>
      <c r="AM3086" t="n">
        <v>1136236</v>
      </c>
      <c r="AN3086" t="n">
        <v>1180786</v>
      </c>
      <c r="AO3086" t="n">
        <v>1185557</v>
      </c>
      <c r="AP3086" t="n">
        <v>1183216</v>
      </c>
      <c r="AQ3086" t="n">
        <v>1292916</v>
      </c>
      <c r="AR3086" t="n">
        <v>1283572</v>
      </c>
      <c r="AS3086" t="n">
        <v>1257667</v>
      </c>
      <c r="AT3086" t="n">
        <v>1221298</v>
      </c>
      <c r="AU3086" t="n">
        <v>1270981</v>
      </c>
      <c r="AV3086" t="n">
        <v>1318952</v>
      </c>
      <c r="AW3086" t="n">
        <v>1433725</v>
      </c>
      <c r="AX3086" t="n">
        <v>1370435</v>
      </c>
      <c r="AY3086" t="n">
        <v>1358099</v>
      </c>
      <c r="AZ3086" t="n">
        <v>1315921</v>
      </c>
      <c r="BA3086" t="n">
        <v>1237861</v>
      </c>
      <c r="BB3086" t="n">
        <v>1262275</v>
      </c>
      <c r="BC3086" t="n">
        <v>1239252</v>
      </c>
      <c r="BD3086" t="n">
        <v>1195775</v>
      </c>
      <c r="BE3086" t="n">
        <v>1228311</v>
      </c>
      <c r="BF3086" t="n">
        <v>1258186</v>
      </c>
      <c r="BG3086" t="n">
        <v>1307936</v>
      </c>
      <c r="BH3086" t="n">
        <v>1312374</v>
      </c>
      <c r="BI3086" t="n">
        <v>1316038</v>
      </c>
      <c r="BJ3086" t="n">
        <v>1315868</v>
      </c>
      <c r="BL3086" s="87">
        <f>INDEX('SEDS_MSN Descriptions'!$C:$C,MATCH($C3086,'SEDS_MSN Descriptions'!$B:$B,0))</f>
        <v/>
      </c>
      <c r="BM3086" s="89">
        <f>INDEX('SEDS_MSN Descriptions'!$D:$D,MATCH($C3086,'SEDS_MSN Descriptions'!$B:$B,0))</f>
        <v/>
      </c>
      <c r="BN3086" s="89">
        <f>IF(ISNUMBER(SEARCH("Transportation",BL3086)),"Transportation",IF(ISNUMBER(SEARCH("Industrial",BL3086)),"Industrial",IF(ISNUMBER(SEARCH("electric power",BL3086)),"electric power",IF(ISNUMBER(SEARCH("commercial",BL3086)),"commercial",IF(ISNUMBER(SEARCH("residential",BL3086)),"residential","other")))))</f>
        <v/>
      </c>
      <c r="BO3086" s="89">
        <f>IF(ISNUMBER(SEARCH("Aviation gasoline",BL3086)),"jet fuel",IF(ISNUMBER(SEARCH("Biodiesel",BL3086)),"biofuel diesel",IF(ISNUMBER(SEARCH("Coal",BL3086)),"NA",IF(ISNUMBER(SEARCH("Distillate fuel oil",BL3086)),"petroleum diesel",IF(ISNUMBER(SEARCH("Electricity",BL3086)),"electricity",IF(ISNUMBER(SEARCH("Fuel ethanol",BL3086)),"biofuel gasoline",IF(ISNUMBER(SEARCH("Hydrocarbon",BL3086)),"NA",IF(ISNUMBER(SEARCH("Jet fuel",BL3086)),"jet fuel",IF(ISNUMBER(SEARCH("Lubricants",BL3086)),"NA",IF(ISNUMBER(SEARCH("Motor gasoline",BL3086)),"petroleum gasoline",IF(ISNUMBER(SEARCH("Natural gas",BL3086)),"natural gas",IF(ISNUMBER(SEARCH("Propane",BL3086)),"LPG propane or butane",IF(ISNUMBER(SEARCH("Residual fuel oil",BL3086)),"heavy or residual fuel oil","other")))))))))))))</f>
        <v/>
      </c>
    </row>
    <row r="3087" ht="16" customHeight="1" s="104">
      <c r="A3087" t="inlineStr">
        <is>
          <t>2019P</t>
        </is>
      </c>
      <c r="B3087" t="inlineStr">
        <is>
          <t>IL</t>
        </is>
      </c>
      <c r="C3087" t="inlineStr">
        <is>
          <t>PATPB</t>
        </is>
      </c>
      <c r="D3087" t="n">
        <v>109</v>
      </c>
      <c r="E3087" t="n">
        <v>109</v>
      </c>
      <c r="F3087" t="n">
        <v>109</v>
      </c>
      <c r="G3087" t="n">
        <v>110</v>
      </c>
      <c r="H3087" t="n">
        <v>110</v>
      </c>
      <c r="I3087" t="n">
        <v>114</v>
      </c>
      <c r="J3087" t="n">
        <v>114</v>
      </c>
      <c r="K3087" t="n">
        <v>117</v>
      </c>
      <c r="L3087" t="n">
        <v>126</v>
      </c>
      <c r="M3087" t="n">
        <v>130</v>
      </c>
      <c r="N3087" t="n">
        <v>134</v>
      </c>
      <c r="O3087" t="n">
        <v>133</v>
      </c>
      <c r="P3087" t="n">
        <v>146</v>
      </c>
      <c r="Q3087" t="n">
        <v>152</v>
      </c>
      <c r="R3087" t="n">
        <v>146</v>
      </c>
      <c r="S3087" t="n">
        <v>144</v>
      </c>
      <c r="T3087" t="n">
        <v>147</v>
      </c>
      <c r="U3087" t="n">
        <v>150</v>
      </c>
      <c r="V3087" t="n">
        <v>156</v>
      </c>
      <c r="W3087" t="n">
        <v>147</v>
      </c>
      <c r="X3087" t="n">
        <v>127</v>
      </c>
      <c r="Y3087" t="n">
        <v>110</v>
      </c>
      <c r="Z3087" t="n">
        <v>102</v>
      </c>
      <c r="AA3087" t="n">
        <v>105</v>
      </c>
      <c r="AB3087" t="n">
        <v>96</v>
      </c>
      <c r="AC3087" t="n">
        <v>96</v>
      </c>
      <c r="AD3087" t="n">
        <v>98</v>
      </c>
      <c r="AE3087" t="n">
        <v>102</v>
      </c>
      <c r="AF3087" t="n">
        <v>106</v>
      </c>
      <c r="AG3087" t="n">
        <v>97</v>
      </c>
      <c r="AH3087" t="n">
        <v>96</v>
      </c>
      <c r="AI3087" t="n">
        <v>91</v>
      </c>
      <c r="AJ3087" t="n">
        <v>92</v>
      </c>
      <c r="AK3087" t="n">
        <v>95</v>
      </c>
      <c r="AL3087" t="n">
        <v>95</v>
      </c>
      <c r="AM3087" t="n">
        <v>95</v>
      </c>
      <c r="AN3087" t="n">
        <v>98</v>
      </c>
      <c r="AO3087" t="n">
        <v>97</v>
      </c>
      <c r="AP3087" t="n">
        <v>96</v>
      </c>
      <c r="AQ3087" t="n">
        <v>105</v>
      </c>
      <c r="AR3087" t="n">
        <v>103</v>
      </c>
      <c r="AS3087" t="n">
        <v>101</v>
      </c>
      <c r="AT3087" t="n">
        <v>98</v>
      </c>
      <c r="AU3087" t="n">
        <v>101</v>
      </c>
      <c r="AV3087" t="n">
        <v>105</v>
      </c>
      <c r="AW3087" t="n">
        <v>114</v>
      </c>
      <c r="AX3087" t="n">
        <v>108</v>
      </c>
      <c r="AY3087" t="n">
        <v>107</v>
      </c>
      <c r="AZ3087" t="n">
        <v>103</v>
      </c>
      <c r="BA3087" t="n">
        <v>97</v>
      </c>
      <c r="BB3087" t="n">
        <v>98</v>
      </c>
      <c r="BC3087" t="n">
        <v>96</v>
      </c>
      <c r="BD3087" t="n">
        <v>93</v>
      </c>
      <c r="BE3087" t="n">
        <v>95</v>
      </c>
      <c r="BF3087" t="n">
        <v>98</v>
      </c>
      <c r="BG3087" t="n">
        <v>102</v>
      </c>
      <c r="BH3087" t="n">
        <v>102</v>
      </c>
      <c r="BI3087" t="n">
        <v>103</v>
      </c>
      <c r="BJ3087" t="n">
        <v>103</v>
      </c>
      <c r="BL3087" s="87">
        <f>INDEX('SEDS_MSN Descriptions'!$C:$C,MATCH($C3087,'SEDS_MSN Descriptions'!$B:$B,0))</f>
        <v/>
      </c>
      <c r="BM3087" s="89">
        <f>INDEX('SEDS_MSN Descriptions'!$D:$D,MATCH($C3087,'SEDS_MSN Descriptions'!$B:$B,0))</f>
        <v/>
      </c>
      <c r="BN3087" s="89">
        <f>IF(ISNUMBER(SEARCH("Transportation",BL3087)),"Transportation",IF(ISNUMBER(SEARCH("Industrial",BL3087)),"Industrial",IF(ISNUMBER(SEARCH("electric power",BL3087)),"electric power",IF(ISNUMBER(SEARCH("commercial",BL3087)),"commercial",IF(ISNUMBER(SEARCH("residential",BL3087)),"residential","other")))))</f>
        <v/>
      </c>
      <c r="BO3087" s="89">
        <f>IF(ISNUMBER(SEARCH("Aviation gasoline",BL3087)),"jet fuel",IF(ISNUMBER(SEARCH("Biodiesel",BL3087)),"biofuel diesel",IF(ISNUMBER(SEARCH("Coal",BL3087)),"NA",IF(ISNUMBER(SEARCH("Distillate fuel oil",BL3087)),"petroleum diesel",IF(ISNUMBER(SEARCH("Electricity",BL3087)),"electricity",IF(ISNUMBER(SEARCH("Fuel ethanol",BL3087)),"biofuel gasoline",IF(ISNUMBER(SEARCH("Hydrocarbon",BL3087)),"NA",IF(ISNUMBER(SEARCH("Jet fuel",BL3087)),"jet fuel",IF(ISNUMBER(SEARCH("Lubricants",BL3087)),"NA",IF(ISNUMBER(SEARCH("Motor gasoline",BL3087)),"petroleum gasoline",IF(ISNUMBER(SEARCH("Natural gas",BL3087)),"natural gas",IF(ISNUMBER(SEARCH("Propane",BL3087)),"LPG propane or butane",IF(ISNUMBER(SEARCH("Residual fuel oil",BL3087)),"heavy or residual fuel oil","other")))))))))))))</f>
        <v/>
      </c>
    </row>
    <row r="3088" ht="16" customHeight="1" s="104">
      <c r="A3088" t="inlineStr">
        <is>
          <t>2019P</t>
        </is>
      </c>
      <c r="B3088" t="inlineStr">
        <is>
          <t>IL</t>
        </is>
      </c>
      <c r="C3088" t="inlineStr">
        <is>
          <t>PATXB</t>
        </is>
      </c>
      <c r="D3088" t="n">
        <v>1099812</v>
      </c>
      <c r="E3088" t="n">
        <v>1100500</v>
      </c>
      <c r="F3088" t="n">
        <v>1114625</v>
      </c>
      <c r="G3088" t="n">
        <v>1145140</v>
      </c>
      <c r="H3088" t="n">
        <v>1161418</v>
      </c>
      <c r="I3088" t="n">
        <v>1215230</v>
      </c>
      <c r="J3088" t="n">
        <v>1229098</v>
      </c>
      <c r="K3088" t="n">
        <v>1280891</v>
      </c>
      <c r="L3088" t="n">
        <v>1376725</v>
      </c>
      <c r="M3088" t="n">
        <v>1422506</v>
      </c>
      <c r="N3088" t="n">
        <v>1451374</v>
      </c>
      <c r="O3088" t="n">
        <v>1422542</v>
      </c>
      <c r="P3088" t="n">
        <v>1559134</v>
      </c>
      <c r="Q3088" t="n">
        <v>1635168</v>
      </c>
      <c r="R3088" t="n">
        <v>1571422</v>
      </c>
      <c r="S3088" t="n">
        <v>1553887</v>
      </c>
      <c r="T3088" t="n">
        <v>1605132</v>
      </c>
      <c r="U3088" t="n">
        <v>1628232</v>
      </c>
      <c r="V3088" t="n">
        <v>1673879</v>
      </c>
      <c r="W3088" t="n">
        <v>1580417</v>
      </c>
      <c r="X3088" t="n">
        <v>1362728</v>
      </c>
      <c r="Y3088" t="n">
        <v>1200428</v>
      </c>
      <c r="Z3088" t="n">
        <v>1118892</v>
      </c>
      <c r="AA3088" t="n">
        <v>1157680</v>
      </c>
      <c r="AB3088" t="n">
        <v>1067556</v>
      </c>
      <c r="AC3088" t="n">
        <v>1070228</v>
      </c>
      <c r="AD3088" t="n">
        <v>1082496</v>
      </c>
      <c r="AE3088" t="n">
        <v>1136915</v>
      </c>
      <c r="AF3088" t="n">
        <v>1191372</v>
      </c>
      <c r="AG3088" t="n">
        <v>1092261</v>
      </c>
      <c r="AH3088" t="n">
        <v>1087946</v>
      </c>
      <c r="AI3088" t="n">
        <v>1033421</v>
      </c>
      <c r="AJ3088" t="n">
        <v>1064356</v>
      </c>
      <c r="AK3088" t="n">
        <v>1104009</v>
      </c>
      <c r="AL3088" t="n">
        <v>1110388</v>
      </c>
      <c r="AM3088" t="n">
        <v>1124408</v>
      </c>
      <c r="AN3088" t="n">
        <v>1168702</v>
      </c>
      <c r="AO3088" t="n">
        <v>1178608</v>
      </c>
      <c r="AP3088" t="n">
        <v>1172999</v>
      </c>
      <c r="AQ3088" t="n">
        <v>1287993</v>
      </c>
      <c r="AR3088" t="n">
        <v>1276462</v>
      </c>
      <c r="AS3088" t="n">
        <v>1239170</v>
      </c>
      <c r="AT3088" t="n">
        <v>1218563</v>
      </c>
      <c r="AU3088" t="n">
        <v>1257112</v>
      </c>
      <c r="AV3088" t="n">
        <v>1309616</v>
      </c>
      <c r="AW3088" t="n">
        <v>1429786</v>
      </c>
      <c r="AX3088" t="n">
        <v>1368779</v>
      </c>
      <c r="AY3088" t="n">
        <v>1356518</v>
      </c>
      <c r="AZ3088" t="n">
        <v>1314346</v>
      </c>
      <c r="BA3088" t="n">
        <v>1236539</v>
      </c>
      <c r="BB3088" t="n">
        <v>1261093</v>
      </c>
      <c r="BC3088" t="n">
        <v>1238326</v>
      </c>
      <c r="BD3088" t="n">
        <v>1194988</v>
      </c>
      <c r="BE3088" t="n">
        <v>1227530</v>
      </c>
      <c r="BF3088" t="n">
        <v>1257220</v>
      </c>
      <c r="BG3088" t="n">
        <v>1307321</v>
      </c>
      <c r="BH3088" t="n">
        <v>1311603</v>
      </c>
      <c r="BI3088" t="n">
        <v>1315443</v>
      </c>
      <c r="BJ3088" t="n">
        <v>1315258</v>
      </c>
      <c r="BL3088" s="87">
        <f>INDEX('SEDS_MSN Descriptions'!$C:$C,MATCH($C3088,'SEDS_MSN Descriptions'!$B:$B,0))</f>
        <v/>
      </c>
      <c r="BM3088" s="89">
        <f>INDEX('SEDS_MSN Descriptions'!$D:$D,MATCH($C3088,'SEDS_MSN Descriptions'!$B:$B,0))</f>
        <v/>
      </c>
      <c r="BN3088" s="89">
        <f>IF(ISNUMBER(SEARCH("Transportation",BL3088)),"Transportation",IF(ISNUMBER(SEARCH("Industrial",BL3088)),"Industrial",IF(ISNUMBER(SEARCH("electric power",BL3088)),"electric power",IF(ISNUMBER(SEARCH("commercial",BL3088)),"commercial",IF(ISNUMBER(SEARCH("residential",BL3088)),"residential","other")))))</f>
        <v/>
      </c>
      <c r="BO3088" s="89">
        <f>IF(ISNUMBER(SEARCH("Aviation gasoline",BL3088)),"jet fuel",IF(ISNUMBER(SEARCH("Biodiesel",BL3088)),"biofuel diesel",IF(ISNUMBER(SEARCH("Coal",BL3088)),"NA",IF(ISNUMBER(SEARCH("Distillate fuel oil",BL3088)),"petroleum diesel",IF(ISNUMBER(SEARCH("Electricity",BL3088)),"electricity",IF(ISNUMBER(SEARCH("Fuel ethanol",BL3088)),"biofuel gasoline",IF(ISNUMBER(SEARCH("Hydrocarbon",BL3088)),"NA",IF(ISNUMBER(SEARCH("Jet fuel",BL3088)),"jet fuel",IF(ISNUMBER(SEARCH("Lubricants",BL3088)),"NA",IF(ISNUMBER(SEARCH("Motor gasoline",BL3088)),"petroleum gasoline",IF(ISNUMBER(SEARCH("Natural gas",BL3088)),"natural gas",IF(ISNUMBER(SEARCH("Propane",BL3088)),"LPG propane or butane",IF(ISNUMBER(SEARCH("Residual fuel oil",BL3088)),"heavy or residual fuel oil","other")))))))))))))</f>
        <v/>
      </c>
    </row>
    <row r="3089" ht="16" customHeight="1" s="104">
      <c r="A3089" t="inlineStr">
        <is>
          <t>2019P</t>
        </is>
      </c>
      <c r="B3089" t="inlineStr">
        <is>
          <t>IL</t>
        </is>
      </c>
      <c r="C3089" t="inlineStr">
        <is>
          <t>PCCCB</t>
        </is>
      </c>
      <c r="D3089" t="n">
        <v>0</v>
      </c>
      <c r="E3089" t="n">
        <v>0</v>
      </c>
      <c r="F3089" t="n">
        <v>0</v>
      </c>
      <c r="G3089" t="n">
        <v>0</v>
      </c>
      <c r="H3089" t="n">
        <v>0</v>
      </c>
      <c r="I3089" t="n">
        <v>0</v>
      </c>
      <c r="J3089" t="n">
        <v>0</v>
      </c>
      <c r="K3089" t="n">
        <v>0</v>
      </c>
      <c r="L3089" t="n">
        <v>0</v>
      </c>
      <c r="M3089" t="n">
        <v>0</v>
      </c>
      <c r="N3089" t="n">
        <v>0</v>
      </c>
      <c r="O3089" t="n">
        <v>0</v>
      </c>
      <c r="P3089" t="n">
        <v>0</v>
      </c>
      <c r="Q3089" t="n">
        <v>0</v>
      </c>
      <c r="R3089" t="n">
        <v>0</v>
      </c>
      <c r="S3089" t="n">
        <v>0</v>
      </c>
      <c r="T3089" t="n">
        <v>0</v>
      </c>
      <c r="U3089" t="n">
        <v>0</v>
      </c>
      <c r="V3089" t="n">
        <v>0</v>
      </c>
      <c r="W3089" t="n">
        <v>0</v>
      </c>
      <c r="X3089" t="n">
        <v>0</v>
      </c>
      <c r="Y3089" t="n">
        <v>0</v>
      </c>
      <c r="Z3089" t="n">
        <v>0</v>
      </c>
      <c r="AA3089" t="n">
        <v>0</v>
      </c>
      <c r="AB3089" t="n">
        <v>0</v>
      </c>
      <c r="AC3089" t="n">
        <v>0</v>
      </c>
      <c r="AD3089" t="n">
        <v>0</v>
      </c>
      <c r="AE3089" t="n">
        <v>0</v>
      </c>
      <c r="AF3089" t="n">
        <v>0</v>
      </c>
      <c r="AG3089" t="n">
        <v>0</v>
      </c>
      <c r="AH3089" t="n">
        <v>0</v>
      </c>
      <c r="AI3089" t="n">
        <v>0</v>
      </c>
      <c r="AJ3089" t="n">
        <v>0</v>
      </c>
      <c r="AK3089" t="n">
        <v>0</v>
      </c>
      <c r="AL3089" t="n">
        <v>0</v>
      </c>
      <c r="AM3089" t="n">
        <v>0</v>
      </c>
      <c r="AN3089" t="n">
        <v>0</v>
      </c>
      <c r="AO3089" t="n">
        <v>0</v>
      </c>
      <c r="AP3089" t="n">
        <v>0</v>
      </c>
      <c r="AQ3089" t="n">
        <v>0</v>
      </c>
      <c r="AR3089" t="n">
        <v>0</v>
      </c>
      <c r="AS3089" t="n">
        <v>0</v>
      </c>
      <c r="AT3089" t="n">
        <v>0</v>
      </c>
      <c r="AU3089" t="n">
        <v>0</v>
      </c>
      <c r="AV3089" t="n">
        <v>0</v>
      </c>
      <c r="AW3089" t="n">
        <v>0</v>
      </c>
      <c r="AX3089" t="n">
        <v>0</v>
      </c>
      <c r="AY3089" t="n">
        <v>0</v>
      </c>
      <c r="AZ3089" t="n">
        <v>0</v>
      </c>
      <c r="BA3089" t="n">
        <v>0</v>
      </c>
      <c r="BB3089" t="n">
        <v>0</v>
      </c>
      <c r="BC3089" t="n">
        <v>0</v>
      </c>
      <c r="BD3089" t="n">
        <v>0</v>
      </c>
      <c r="BE3089" t="n">
        <v>0</v>
      </c>
      <c r="BF3089" t="n">
        <v>0</v>
      </c>
      <c r="BG3089" t="n">
        <v>0</v>
      </c>
      <c r="BH3089" t="n">
        <v>0</v>
      </c>
      <c r="BI3089" t="n">
        <v>0</v>
      </c>
      <c r="BJ3089" t="n">
        <v>0</v>
      </c>
      <c r="BL3089" s="87">
        <f>INDEX('SEDS_MSN Descriptions'!$C:$C,MATCH($C3089,'SEDS_MSN Descriptions'!$B:$B,0))</f>
        <v/>
      </c>
      <c r="BM3089" s="89">
        <f>INDEX('SEDS_MSN Descriptions'!$D:$D,MATCH($C3089,'SEDS_MSN Descriptions'!$B:$B,0))</f>
        <v/>
      </c>
      <c r="BN3089" s="89">
        <f>IF(ISNUMBER(SEARCH("Transportation",BL3089)),"Transportation",IF(ISNUMBER(SEARCH("Industrial",BL3089)),"Industrial",IF(ISNUMBER(SEARCH("electric power",BL3089)),"electric power",IF(ISNUMBER(SEARCH("commercial",BL3089)),"commercial",IF(ISNUMBER(SEARCH("residential",BL3089)),"residential","other")))))</f>
        <v/>
      </c>
      <c r="BO3089" s="89">
        <f>IF(ISNUMBER(SEARCH("Aviation gasoline",BL3089)),"jet fuel",IF(ISNUMBER(SEARCH("Biodiesel",BL3089)),"biofuel diesel",IF(ISNUMBER(SEARCH("Coal",BL3089)),"NA",IF(ISNUMBER(SEARCH("Distillate fuel oil",BL3089)),"petroleum diesel",IF(ISNUMBER(SEARCH("Electricity",BL3089)),"electricity",IF(ISNUMBER(SEARCH("Fuel ethanol",BL3089)),"biofuel gasoline",IF(ISNUMBER(SEARCH("Hydrocarbon",BL3089)),"NA",IF(ISNUMBER(SEARCH("Jet fuel",BL3089)),"jet fuel",IF(ISNUMBER(SEARCH("Lubricants",BL3089)),"NA",IF(ISNUMBER(SEARCH("Motor gasoline",BL3089)),"petroleum gasoline",IF(ISNUMBER(SEARCH("Natural gas",BL3089)),"natural gas",IF(ISNUMBER(SEARCH("Propane",BL3089)),"LPG propane or butane",IF(ISNUMBER(SEARCH("Residual fuel oil",BL3089)),"heavy or residual fuel oil","other")))))))))))))</f>
        <v/>
      </c>
    </row>
    <row r="3090" ht="16" customHeight="1" s="104">
      <c r="A3090" t="inlineStr">
        <is>
          <t>2019P</t>
        </is>
      </c>
      <c r="B3090" t="inlineStr">
        <is>
          <t>IL</t>
        </is>
      </c>
      <c r="C3090" t="inlineStr">
        <is>
          <t>PCEIB</t>
        </is>
      </c>
      <c r="D3090" t="n">
        <v>0</v>
      </c>
      <c r="E3090" t="n">
        <v>0</v>
      </c>
      <c r="F3090" t="n">
        <v>0</v>
      </c>
      <c r="G3090" t="n">
        <v>0</v>
      </c>
      <c r="H3090" t="n">
        <v>0</v>
      </c>
      <c r="I3090" t="n">
        <v>0</v>
      </c>
      <c r="J3090" t="n">
        <v>0</v>
      </c>
      <c r="K3090" t="n">
        <v>0</v>
      </c>
      <c r="L3090" t="n">
        <v>0</v>
      </c>
      <c r="M3090" t="n">
        <v>0</v>
      </c>
      <c r="N3090" t="n">
        <v>0</v>
      </c>
      <c r="O3090" t="n">
        <v>0</v>
      </c>
      <c r="P3090" t="n">
        <v>0</v>
      </c>
      <c r="Q3090" t="n">
        <v>0</v>
      </c>
      <c r="R3090" t="n">
        <v>0</v>
      </c>
      <c r="S3090" t="n">
        <v>0</v>
      </c>
      <c r="T3090" t="n">
        <v>0</v>
      </c>
      <c r="U3090" t="n">
        <v>0</v>
      </c>
      <c r="V3090" t="n">
        <v>0</v>
      </c>
      <c r="W3090" t="n">
        <v>0</v>
      </c>
      <c r="X3090" t="n">
        <v>0</v>
      </c>
      <c r="Y3090" t="n">
        <v>0</v>
      </c>
      <c r="Z3090" t="n">
        <v>0</v>
      </c>
      <c r="AA3090" t="n">
        <v>0</v>
      </c>
      <c r="AB3090" t="n">
        <v>0</v>
      </c>
      <c r="AC3090" t="n">
        <v>0</v>
      </c>
      <c r="AD3090" t="n">
        <v>0</v>
      </c>
      <c r="AE3090" t="n">
        <v>0</v>
      </c>
      <c r="AF3090" t="n">
        <v>0</v>
      </c>
      <c r="AG3090" t="n">
        <v>0</v>
      </c>
      <c r="AH3090" t="n">
        <v>0</v>
      </c>
      <c r="AI3090" t="n">
        <v>0</v>
      </c>
      <c r="AJ3090" t="n">
        <v>0</v>
      </c>
      <c r="AK3090" t="n">
        <v>0</v>
      </c>
      <c r="AL3090" t="n">
        <v>0</v>
      </c>
      <c r="AM3090" t="n">
        <v>2322</v>
      </c>
      <c r="AN3090" t="n">
        <v>1451</v>
      </c>
      <c r="AO3090" t="n">
        <v>116</v>
      </c>
      <c r="AP3090" t="n">
        <v>2082</v>
      </c>
      <c r="AQ3090" t="n">
        <v>562</v>
      </c>
      <c r="AR3090" t="n">
        <v>0</v>
      </c>
      <c r="AS3090" t="n">
        <v>0</v>
      </c>
      <c r="AT3090" t="n">
        <v>0</v>
      </c>
      <c r="AU3090" t="n">
        <v>0</v>
      </c>
      <c r="AV3090" t="n">
        <v>1126</v>
      </c>
      <c r="AW3090" t="n">
        <v>1086</v>
      </c>
      <c r="AX3090" t="n">
        <v>309</v>
      </c>
      <c r="AY3090" t="n">
        <v>0</v>
      </c>
      <c r="AZ3090" t="n">
        <v>0</v>
      </c>
      <c r="BA3090" t="n">
        <v>0</v>
      </c>
      <c r="BB3090" t="n">
        <v>0</v>
      </c>
      <c r="BC3090" t="n">
        <v>0</v>
      </c>
      <c r="BD3090" t="n">
        <v>0</v>
      </c>
      <c r="BE3090" t="n">
        <v>0</v>
      </c>
      <c r="BF3090" t="n">
        <v>0</v>
      </c>
      <c r="BG3090" t="n">
        <v>0</v>
      </c>
      <c r="BH3090" t="n">
        <v>0</v>
      </c>
      <c r="BI3090" t="n">
        <v>0</v>
      </c>
      <c r="BJ3090" t="n">
        <v>0</v>
      </c>
      <c r="BL3090" s="87">
        <f>INDEX('SEDS_MSN Descriptions'!$C:$C,MATCH($C3090,'SEDS_MSN Descriptions'!$B:$B,0))</f>
        <v/>
      </c>
      <c r="BM3090" s="89">
        <f>INDEX('SEDS_MSN Descriptions'!$D:$D,MATCH($C3090,'SEDS_MSN Descriptions'!$B:$B,0))</f>
        <v/>
      </c>
      <c r="BN3090" s="89">
        <f>IF(ISNUMBER(SEARCH("Transportation",BL3090)),"Transportation",IF(ISNUMBER(SEARCH("Industrial",BL3090)),"Industrial",IF(ISNUMBER(SEARCH("electric power",BL3090)),"electric power",IF(ISNUMBER(SEARCH("commercial",BL3090)),"commercial",IF(ISNUMBER(SEARCH("residential",BL3090)),"residential","other")))))</f>
        <v/>
      </c>
      <c r="BO3090" s="89">
        <f>IF(ISNUMBER(SEARCH("Aviation gasoline",BL3090)),"jet fuel",IF(ISNUMBER(SEARCH("Biodiesel",BL3090)),"biofuel diesel",IF(ISNUMBER(SEARCH("Coal",BL3090)),"NA",IF(ISNUMBER(SEARCH("Distillate fuel oil",BL3090)),"petroleum diesel",IF(ISNUMBER(SEARCH("Electricity",BL3090)),"electricity",IF(ISNUMBER(SEARCH("Fuel ethanol",BL3090)),"biofuel gasoline",IF(ISNUMBER(SEARCH("Hydrocarbon",BL3090)),"NA",IF(ISNUMBER(SEARCH("Jet fuel",BL3090)),"jet fuel",IF(ISNUMBER(SEARCH("Lubricants",BL3090)),"NA",IF(ISNUMBER(SEARCH("Motor gasoline",BL3090)),"petroleum gasoline",IF(ISNUMBER(SEARCH("Natural gas",BL3090)),"natural gas",IF(ISNUMBER(SEARCH("Propane",BL3090)),"LPG propane or butane",IF(ISNUMBER(SEARCH("Residual fuel oil",BL3090)),"heavy or residual fuel oil","other")))))))))))))</f>
        <v/>
      </c>
    </row>
    <row r="3091" ht="16" customHeight="1" s="104">
      <c r="A3091" t="inlineStr">
        <is>
          <t>2019P</t>
        </is>
      </c>
      <c r="B3091" t="inlineStr">
        <is>
          <t>IL</t>
        </is>
      </c>
      <c r="C3091" t="inlineStr">
        <is>
          <t>PCICB</t>
        </is>
      </c>
      <c r="D3091" t="n">
        <v>28469</v>
      </c>
      <c r="E3091" t="n">
        <v>28469</v>
      </c>
      <c r="F3091" t="n">
        <v>26794</v>
      </c>
      <c r="G3091" t="n">
        <v>27461</v>
      </c>
      <c r="H3091" t="n">
        <v>32116</v>
      </c>
      <c r="I3091" t="n">
        <v>31293</v>
      </c>
      <c r="J3091" t="n">
        <v>30129</v>
      </c>
      <c r="K3091" t="n">
        <v>29065</v>
      </c>
      <c r="L3091" t="n">
        <v>28554</v>
      </c>
      <c r="M3091" t="n">
        <v>25150</v>
      </c>
      <c r="N3091" t="n">
        <v>29969</v>
      </c>
      <c r="O3091" t="n">
        <v>31777</v>
      </c>
      <c r="P3091" t="n">
        <v>30722</v>
      </c>
      <c r="Q3091" t="n">
        <v>42108</v>
      </c>
      <c r="R3091" t="n">
        <v>39367</v>
      </c>
      <c r="S3091" t="n">
        <v>35542</v>
      </c>
      <c r="T3091" t="n">
        <v>34849</v>
      </c>
      <c r="U3091" t="n">
        <v>35903</v>
      </c>
      <c r="V3091" t="n">
        <v>31837</v>
      </c>
      <c r="W3091" t="n">
        <v>41505</v>
      </c>
      <c r="X3091" t="n">
        <v>42951</v>
      </c>
      <c r="Y3091" t="n">
        <v>20935</v>
      </c>
      <c r="Z3091" t="n">
        <v>22370</v>
      </c>
      <c r="AA3091" t="n">
        <v>27194</v>
      </c>
      <c r="AB3091" t="n">
        <v>28262</v>
      </c>
      <c r="AC3091" t="n">
        <v>24092</v>
      </c>
      <c r="AD3091" t="n">
        <v>26423</v>
      </c>
      <c r="AE3091" t="n">
        <v>26446</v>
      </c>
      <c r="AF3091" t="n">
        <v>27787</v>
      </c>
      <c r="AG3091" t="n">
        <v>27824</v>
      </c>
      <c r="AH3091" t="n">
        <v>31342</v>
      </c>
      <c r="AI3091" t="n">
        <v>30271</v>
      </c>
      <c r="AJ3091" t="n">
        <v>32014</v>
      </c>
      <c r="AK3091" t="n">
        <v>33440</v>
      </c>
      <c r="AL3091" t="n">
        <v>32417</v>
      </c>
      <c r="AM3091" t="n">
        <v>32197</v>
      </c>
      <c r="AN3091" t="n">
        <v>30240</v>
      </c>
      <c r="AO3091" t="n">
        <v>29628</v>
      </c>
      <c r="AP3091" t="n">
        <v>33848</v>
      </c>
      <c r="AQ3091" t="n">
        <v>36036</v>
      </c>
      <c r="AR3091" t="n">
        <v>34590</v>
      </c>
      <c r="AS3091" t="n">
        <v>28064</v>
      </c>
      <c r="AT3091" t="n">
        <v>25930</v>
      </c>
      <c r="AU3091" t="n">
        <v>25577</v>
      </c>
      <c r="AV3091" t="n">
        <v>24948</v>
      </c>
      <c r="AW3091" t="n">
        <v>27143</v>
      </c>
      <c r="AX3091" t="n">
        <v>25396</v>
      </c>
      <c r="AY3091" t="n">
        <v>24106</v>
      </c>
      <c r="AZ3091" t="n">
        <v>23156</v>
      </c>
      <c r="BA3091" t="n">
        <v>24032</v>
      </c>
      <c r="BB3091" t="n">
        <v>25322</v>
      </c>
      <c r="BC3091" t="n">
        <v>25988</v>
      </c>
      <c r="BD3091" t="n">
        <v>27360</v>
      </c>
      <c r="BE3091" t="n">
        <v>30743</v>
      </c>
      <c r="BF3091" t="n">
        <v>32328</v>
      </c>
      <c r="BG3091" t="n">
        <v>29266</v>
      </c>
      <c r="BH3091" t="n">
        <v>32780</v>
      </c>
      <c r="BI3091" t="n">
        <v>30750</v>
      </c>
      <c r="BJ3091" t="n">
        <v>30951</v>
      </c>
      <c r="BL3091" s="87">
        <f>INDEX('SEDS_MSN Descriptions'!$C:$C,MATCH($C3091,'SEDS_MSN Descriptions'!$B:$B,0))</f>
        <v/>
      </c>
      <c r="BM3091" s="89">
        <f>INDEX('SEDS_MSN Descriptions'!$D:$D,MATCH($C3091,'SEDS_MSN Descriptions'!$B:$B,0))</f>
        <v/>
      </c>
      <c r="BN3091" s="89">
        <f>IF(ISNUMBER(SEARCH("Transportation",BL3091)),"Transportation",IF(ISNUMBER(SEARCH("Industrial",BL3091)),"Industrial",IF(ISNUMBER(SEARCH("electric power",BL3091)),"electric power",IF(ISNUMBER(SEARCH("commercial",BL3091)),"commercial",IF(ISNUMBER(SEARCH("residential",BL3091)),"residential","other")))))</f>
        <v/>
      </c>
      <c r="BO3091" s="89">
        <f>IF(ISNUMBER(SEARCH("Aviation gasoline",BL3091)),"jet fuel",IF(ISNUMBER(SEARCH("Biodiesel",BL3091)),"biofuel diesel",IF(ISNUMBER(SEARCH("Coal",BL3091)),"NA",IF(ISNUMBER(SEARCH("Distillate fuel oil",BL3091)),"petroleum diesel",IF(ISNUMBER(SEARCH("Electricity",BL3091)),"electricity",IF(ISNUMBER(SEARCH("Fuel ethanol",BL3091)),"biofuel gasoline",IF(ISNUMBER(SEARCH("Hydrocarbon",BL3091)),"NA",IF(ISNUMBER(SEARCH("Jet fuel",BL3091)),"jet fuel",IF(ISNUMBER(SEARCH("Lubricants",BL3091)),"NA",IF(ISNUMBER(SEARCH("Motor gasoline",BL3091)),"petroleum gasoline",IF(ISNUMBER(SEARCH("Natural gas",BL3091)),"natural gas",IF(ISNUMBER(SEARCH("Propane",BL3091)),"LPG propane or butane",IF(ISNUMBER(SEARCH("Residual fuel oil",BL3091)),"heavy or residual fuel oil","other")))))))))))))</f>
        <v/>
      </c>
    </row>
    <row r="3092" ht="16" customHeight="1" s="104">
      <c r="A3092" t="inlineStr">
        <is>
          <t>2019P</t>
        </is>
      </c>
      <c r="B3092" t="inlineStr">
        <is>
          <t>IL</t>
        </is>
      </c>
      <c r="C3092" t="inlineStr">
        <is>
          <t>PCTCB</t>
        </is>
      </c>
      <c r="D3092" t="n">
        <v>28469</v>
      </c>
      <c r="E3092" t="n">
        <v>28469</v>
      </c>
      <c r="F3092" t="n">
        <v>26794</v>
      </c>
      <c r="G3092" t="n">
        <v>27461</v>
      </c>
      <c r="H3092" t="n">
        <v>32116</v>
      </c>
      <c r="I3092" t="n">
        <v>31293</v>
      </c>
      <c r="J3092" t="n">
        <v>30129</v>
      </c>
      <c r="K3092" t="n">
        <v>29065</v>
      </c>
      <c r="L3092" t="n">
        <v>28554</v>
      </c>
      <c r="M3092" t="n">
        <v>25150</v>
      </c>
      <c r="N3092" t="n">
        <v>29969</v>
      </c>
      <c r="O3092" t="n">
        <v>31777</v>
      </c>
      <c r="P3092" t="n">
        <v>30722</v>
      </c>
      <c r="Q3092" t="n">
        <v>42108</v>
      </c>
      <c r="R3092" t="n">
        <v>39367</v>
      </c>
      <c r="S3092" t="n">
        <v>35542</v>
      </c>
      <c r="T3092" t="n">
        <v>34849</v>
      </c>
      <c r="U3092" t="n">
        <v>35903</v>
      </c>
      <c r="V3092" t="n">
        <v>31837</v>
      </c>
      <c r="W3092" t="n">
        <v>41505</v>
      </c>
      <c r="X3092" t="n">
        <v>42951</v>
      </c>
      <c r="Y3092" t="n">
        <v>20935</v>
      </c>
      <c r="Z3092" t="n">
        <v>22370</v>
      </c>
      <c r="AA3092" t="n">
        <v>27194</v>
      </c>
      <c r="AB3092" t="n">
        <v>28262</v>
      </c>
      <c r="AC3092" t="n">
        <v>24092</v>
      </c>
      <c r="AD3092" t="n">
        <v>26423</v>
      </c>
      <c r="AE3092" t="n">
        <v>26446</v>
      </c>
      <c r="AF3092" t="n">
        <v>27787</v>
      </c>
      <c r="AG3092" t="n">
        <v>27824</v>
      </c>
      <c r="AH3092" t="n">
        <v>31342</v>
      </c>
      <c r="AI3092" t="n">
        <v>30271</v>
      </c>
      <c r="AJ3092" t="n">
        <v>32014</v>
      </c>
      <c r="AK3092" t="n">
        <v>33440</v>
      </c>
      <c r="AL3092" t="n">
        <v>32417</v>
      </c>
      <c r="AM3092" t="n">
        <v>34519</v>
      </c>
      <c r="AN3092" t="n">
        <v>31691</v>
      </c>
      <c r="AO3092" t="n">
        <v>29745</v>
      </c>
      <c r="AP3092" t="n">
        <v>35930</v>
      </c>
      <c r="AQ3092" t="n">
        <v>36598</v>
      </c>
      <c r="AR3092" t="n">
        <v>34590</v>
      </c>
      <c r="AS3092" t="n">
        <v>28064</v>
      </c>
      <c r="AT3092" t="n">
        <v>25930</v>
      </c>
      <c r="AU3092" t="n">
        <v>25577</v>
      </c>
      <c r="AV3092" t="n">
        <v>26074</v>
      </c>
      <c r="AW3092" t="n">
        <v>28229</v>
      </c>
      <c r="AX3092" t="n">
        <v>25704</v>
      </c>
      <c r="AY3092" t="n">
        <v>24106</v>
      </c>
      <c r="AZ3092" t="n">
        <v>23156</v>
      </c>
      <c r="BA3092" t="n">
        <v>24032</v>
      </c>
      <c r="BB3092" t="n">
        <v>25322</v>
      </c>
      <c r="BC3092" t="n">
        <v>25988</v>
      </c>
      <c r="BD3092" t="n">
        <v>27360</v>
      </c>
      <c r="BE3092" t="n">
        <v>30743</v>
      </c>
      <c r="BF3092" t="n">
        <v>32328</v>
      </c>
      <c r="BG3092" t="n">
        <v>29266</v>
      </c>
      <c r="BH3092" t="n">
        <v>32780</v>
      </c>
      <c r="BI3092" t="n">
        <v>30750</v>
      </c>
      <c r="BJ3092" t="n">
        <v>30951</v>
      </c>
      <c r="BL3092" s="87">
        <f>INDEX('SEDS_MSN Descriptions'!$C:$C,MATCH($C3092,'SEDS_MSN Descriptions'!$B:$B,0))</f>
        <v/>
      </c>
      <c r="BM3092" s="89">
        <f>INDEX('SEDS_MSN Descriptions'!$D:$D,MATCH($C3092,'SEDS_MSN Descriptions'!$B:$B,0))</f>
        <v/>
      </c>
      <c r="BN3092" s="89">
        <f>IF(ISNUMBER(SEARCH("Transportation",BL3092)),"Transportation",IF(ISNUMBER(SEARCH("Industrial",BL3092)),"Industrial",IF(ISNUMBER(SEARCH("electric power",BL3092)),"electric power",IF(ISNUMBER(SEARCH("commercial",BL3092)),"commercial",IF(ISNUMBER(SEARCH("residential",BL3092)),"residential","other")))))</f>
        <v/>
      </c>
      <c r="BO3092" s="89">
        <f>IF(ISNUMBER(SEARCH("Aviation gasoline",BL3092)),"jet fuel",IF(ISNUMBER(SEARCH("Biodiesel",BL3092)),"biofuel diesel",IF(ISNUMBER(SEARCH("Coal",BL3092)),"NA",IF(ISNUMBER(SEARCH("Distillate fuel oil",BL3092)),"petroleum diesel",IF(ISNUMBER(SEARCH("Electricity",BL3092)),"electricity",IF(ISNUMBER(SEARCH("Fuel ethanol",BL3092)),"biofuel gasoline",IF(ISNUMBER(SEARCH("Hydrocarbon",BL3092)),"NA",IF(ISNUMBER(SEARCH("Jet fuel",BL3092)),"jet fuel",IF(ISNUMBER(SEARCH("Lubricants",BL3092)),"NA",IF(ISNUMBER(SEARCH("Motor gasoline",BL3092)),"petroleum gasoline",IF(ISNUMBER(SEARCH("Natural gas",BL3092)),"natural gas",IF(ISNUMBER(SEARCH("Propane",BL3092)),"LPG propane or butane",IF(ISNUMBER(SEARCH("Residual fuel oil",BL3092)),"heavy or residual fuel oil","other")))))))))))))</f>
        <v/>
      </c>
    </row>
    <row r="3093" ht="16" customHeight="1" s="104">
      <c r="A3093" t="inlineStr">
        <is>
          <t>2019P</t>
        </is>
      </c>
      <c r="B3093" t="inlineStr">
        <is>
          <t>IL</t>
        </is>
      </c>
      <c r="C3093" t="inlineStr">
        <is>
          <t>PCTXB</t>
        </is>
      </c>
      <c r="D3093" t="n">
        <v>28469</v>
      </c>
      <c r="E3093" t="n">
        <v>28469</v>
      </c>
      <c r="F3093" t="n">
        <v>26794</v>
      </c>
      <c r="G3093" t="n">
        <v>27461</v>
      </c>
      <c r="H3093" t="n">
        <v>32116</v>
      </c>
      <c r="I3093" t="n">
        <v>31293</v>
      </c>
      <c r="J3093" t="n">
        <v>30129</v>
      </c>
      <c r="K3093" t="n">
        <v>29065</v>
      </c>
      <c r="L3093" t="n">
        <v>28554</v>
      </c>
      <c r="M3093" t="n">
        <v>25150</v>
      </c>
      <c r="N3093" t="n">
        <v>29969</v>
      </c>
      <c r="O3093" t="n">
        <v>31777</v>
      </c>
      <c r="P3093" t="n">
        <v>30722</v>
      </c>
      <c r="Q3093" t="n">
        <v>42108</v>
      </c>
      <c r="R3093" t="n">
        <v>39367</v>
      </c>
      <c r="S3093" t="n">
        <v>35542</v>
      </c>
      <c r="T3093" t="n">
        <v>34849</v>
      </c>
      <c r="U3093" t="n">
        <v>35903</v>
      </c>
      <c r="V3093" t="n">
        <v>31837</v>
      </c>
      <c r="W3093" t="n">
        <v>41505</v>
      </c>
      <c r="X3093" t="n">
        <v>42951</v>
      </c>
      <c r="Y3093" t="n">
        <v>20935</v>
      </c>
      <c r="Z3093" t="n">
        <v>22370</v>
      </c>
      <c r="AA3093" t="n">
        <v>27194</v>
      </c>
      <c r="AB3093" t="n">
        <v>28262</v>
      </c>
      <c r="AC3093" t="n">
        <v>24092</v>
      </c>
      <c r="AD3093" t="n">
        <v>26423</v>
      </c>
      <c r="AE3093" t="n">
        <v>26446</v>
      </c>
      <c r="AF3093" t="n">
        <v>27787</v>
      </c>
      <c r="AG3093" t="n">
        <v>27824</v>
      </c>
      <c r="AH3093" t="n">
        <v>31342</v>
      </c>
      <c r="AI3093" t="n">
        <v>30271</v>
      </c>
      <c r="AJ3093" t="n">
        <v>32014</v>
      </c>
      <c r="AK3093" t="n">
        <v>33440</v>
      </c>
      <c r="AL3093" t="n">
        <v>32417</v>
      </c>
      <c r="AM3093" t="n">
        <v>32197</v>
      </c>
      <c r="AN3093" t="n">
        <v>30240</v>
      </c>
      <c r="AO3093" t="n">
        <v>29628</v>
      </c>
      <c r="AP3093" t="n">
        <v>33848</v>
      </c>
      <c r="AQ3093" t="n">
        <v>36036</v>
      </c>
      <c r="AR3093" t="n">
        <v>34590</v>
      </c>
      <c r="AS3093" t="n">
        <v>28064</v>
      </c>
      <c r="AT3093" t="n">
        <v>25930</v>
      </c>
      <c r="AU3093" t="n">
        <v>25577</v>
      </c>
      <c r="AV3093" t="n">
        <v>24948</v>
      </c>
      <c r="AW3093" t="n">
        <v>27143</v>
      </c>
      <c r="AX3093" t="n">
        <v>25396</v>
      </c>
      <c r="AY3093" t="n">
        <v>24106</v>
      </c>
      <c r="AZ3093" t="n">
        <v>23156</v>
      </c>
      <c r="BA3093" t="n">
        <v>24032</v>
      </c>
      <c r="BB3093" t="n">
        <v>25322</v>
      </c>
      <c r="BC3093" t="n">
        <v>25988</v>
      </c>
      <c r="BD3093" t="n">
        <v>27360</v>
      </c>
      <c r="BE3093" t="n">
        <v>30743</v>
      </c>
      <c r="BF3093" t="n">
        <v>32328</v>
      </c>
      <c r="BG3093" t="n">
        <v>29266</v>
      </c>
      <c r="BH3093" t="n">
        <v>32780</v>
      </c>
      <c r="BI3093" t="n">
        <v>30750</v>
      </c>
      <c r="BJ3093" t="n">
        <v>30951</v>
      </c>
      <c r="BL3093" s="87">
        <f>INDEX('SEDS_MSN Descriptions'!$C:$C,MATCH($C3093,'SEDS_MSN Descriptions'!$B:$B,0))</f>
        <v/>
      </c>
      <c r="BM3093" s="89">
        <f>INDEX('SEDS_MSN Descriptions'!$D:$D,MATCH($C3093,'SEDS_MSN Descriptions'!$B:$B,0))</f>
        <v/>
      </c>
      <c r="BN3093" s="89">
        <f>IF(ISNUMBER(SEARCH("Transportation",BL3093)),"Transportation",IF(ISNUMBER(SEARCH("Industrial",BL3093)),"Industrial",IF(ISNUMBER(SEARCH("electric power",BL3093)),"electric power",IF(ISNUMBER(SEARCH("commercial",BL3093)),"commercial",IF(ISNUMBER(SEARCH("residential",BL3093)),"residential","other")))))</f>
        <v/>
      </c>
      <c r="BO3093" s="89">
        <f>IF(ISNUMBER(SEARCH("Aviation gasoline",BL3093)),"jet fuel",IF(ISNUMBER(SEARCH("Biodiesel",BL3093)),"biofuel diesel",IF(ISNUMBER(SEARCH("Coal",BL3093)),"NA",IF(ISNUMBER(SEARCH("Distillate fuel oil",BL3093)),"petroleum diesel",IF(ISNUMBER(SEARCH("Electricity",BL3093)),"electricity",IF(ISNUMBER(SEARCH("Fuel ethanol",BL3093)),"biofuel gasoline",IF(ISNUMBER(SEARCH("Hydrocarbon",BL3093)),"NA",IF(ISNUMBER(SEARCH("Jet fuel",BL3093)),"jet fuel",IF(ISNUMBER(SEARCH("Lubricants",BL3093)),"NA",IF(ISNUMBER(SEARCH("Motor gasoline",BL3093)),"petroleum gasoline",IF(ISNUMBER(SEARCH("Natural gas",BL3093)),"natural gas",IF(ISNUMBER(SEARCH("Propane",BL3093)),"LPG propane or butane",IF(ISNUMBER(SEARCH("Residual fuel oil",BL3093)),"heavy or residual fuel oil","other")))))))))))))</f>
        <v/>
      </c>
    </row>
    <row r="3094" ht="16" customHeight="1" s="104">
      <c r="A3094" t="inlineStr">
        <is>
          <t>2019P</t>
        </is>
      </c>
      <c r="B3094" t="inlineStr">
        <is>
          <t>IL</t>
        </is>
      </c>
      <c r="C3094" t="inlineStr">
        <is>
          <t>PLICB</t>
        </is>
      </c>
      <c r="D3094" t="n">
        <v>0</v>
      </c>
      <c r="E3094" t="n">
        <v>0</v>
      </c>
      <c r="F3094" t="n">
        <v>0</v>
      </c>
      <c r="G3094" t="n">
        <v>0</v>
      </c>
      <c r="H3094" t="n">
        <v>0</v>
      </c>
      <c r="I3094" t="n">
        <v>0</v>
      </c>
      <c r="J3094" t="n">
        <v>0</v>
      </c>
      <c r="K3094" t="n">
        <v>0</v>
      </c>
      <c r="L3094" t="n">
        <v>0</v>
      </c>
      <c r="M3094" t="n">
        <v>0</v>
      </c>
      <c r="N3094" t="n">
        <v>0</v>
      </c>
      <c r="O3094" t="n">
        <v>0</v>
      </c>
      <c r="P3094" t="n">
        <v>0</v>
      </c>
      <c r="Q3094" t="n">
        <v>0</v>
      </c>
      <c r="R3094" t="n">
        <v>0</v>
      </c>
      <c r="S3094" t="n">
        <v>0</v>
      </c>
      <c r="T3094" t="n">
        <v>0</v>
      </c>
      <c r="U3094" t="n">
        <v>0</v>
      </c>
      <c r="V3094" t="n">
        <v>0</v>
      </c>
      <c r="W3094" t="n">
        <v>0</v>
      </c>
      <c r="X3094" t="n">
        <v>0</v>
      </c>
      <c r="Y3094" t="n">
        <v>0</v>
      </c>
      <c r="Z3094" t="n">
        <v>0</v>
      </c>
      <c r="AA3094" t="n">
        <v>0</v>
      </c>
      <c r="AB3094" t="n">
        <v>0</v>
      </c>
      <c r="AC3094" t="n">
        <v>0</v>
      </c>
      <c r="AD3094" t="n">
        <v>0</v>
      </c>
      <c r="AE3094" t="n">
        <v>0</v>
      </c>
      <c r="AF3094" t="n">
        <v>0</v>
      </c>
      <c r="AG3094" t="n">
        <v>0</v>
      </c>
      <c r="AH3094" t="n">
        <v>0</v>
      </c>
      <c r="AI3094" t="n">
        <v>0</v>
      </c>
      <c r="AJ3094" t="n">
        <v>0</v>
      </c>
      <c r="AK3094" t="n">
        <v>0</v>
      </c>
      <c r="AL3094" t="n">
        <v>0</v>
      </c>
      <c r="AM3094" t="n">
        <v>0</v>
      </c>
      <c r="AN3094" t="n">
        <v>0</v>
      </c>
      <c r="AO3094" t="n">
        <v>0</v>
      </c>
      <c r="AP3094" t="n">
        <v>0</v>
      </c>
      <c r="AQ3094" t="n">
        <v>0</v>
      </c>
      <c r="AR3094" t="n">
        <v>0</v>
      </c>
      <c r="AS3094" t="n">
        <v>0</v>
      </c>
      <c r="AT3094" t="n">
        <v>0</v>
      </c>
      <c r="AU3094" t="n">
        <v>0</v>
      </c>
      <c r="AV3094" t="n">
        <v>0</v>
      </c>
      <c r="AW3094" t="n">
        <v>0</v>
      </c>
      <c r="AX3094" t="n">
        <v>0</v>
      </c>
      <c r="AY3094" t="n">
        <v>0</v>
      </c>
      <c r="AZ3094" t="n">
        <v>0</v>
      </c>
      <c r="BA3094" t="n">
        <v>0</v>
      </c>
      <c r="BB3094" t="n">
        <v>0</v>
      </c>
      <c r="BC3094" t="n">
        <v>0</v>
      </c>
      <c r="BD3094" t="n">
        <v>0</v>
      </c>
      <c r="BE3094" t="n">
        <v>0</v>
      </c>
      <c r="BF3094" t="n">
        <v>0</v>
      </c>
      <c r="BG3094" t="n">
        <v>0</v>
      </c>
      <c r="BH3094" t="n">
        <v>0</v>
      </c>
      <c r="BI3094" t="n">
        <v>0</v>
      </c>
      <c r="BJ3094" t="n">
        <v>0</v>
      </c>
      <c r="BL3094" s="87">
        <f>INDEX('SEDS_MSN Descriptions'!$C:$C,MATCH($C3094,'SEDS_MSN Descriptions'!$B:$B,0))</f>
        <v/>
      </c>
      <c r="BM3094" s="89">
        <f>INDEX('SEDS_MSN Descriptions'!$D:$D,MATCH($C3094,'SEDS_MSN Descriptions'!$B:$B,0))</f>
        <v/>
      </c>
      <c r="BN3094" s="89">
        <f>IF(ISNUMBER(SEARCH("Transportation",BL3094)),"Transportation",IF(ISNUMBER(SEARCH("Industrial",BL3094)),"Industrial",IF(ISNUMBER(SEARCH("electric power",BL3094)),"electric power",IF(ISNUMBER(SEARCH("commercial",BL3094)),"commercial",IF(ISNUMBER(SEARCH("residential",BL3094)),"residential","other")))))</f>
        <v/>
      </c>
      <c r="BO3094" s="89">
        <f>IF(ISNUMBER(SEARCH("Aviation gasoline",BL3094)),"jet fuel",IF(ISNUMBER(SEARCH("Biodiesel",BL3094)),"biofuel diesel",IF(ISNUMBER(SEARCH("Coal",BL3094)),"NA",IF(ISNUMBER(SEARCH("Distillate fuel oil",BL3094)),"petroleum diesel",IF(ISNUMBER(SEARCH("Electricity",BL3094)),"electricity",IF(ISNUMBER(SEARCH("Fuel ethanol",BL3094)),"biofuel gasoline",IF(ISNUMBER(SEARCH("Hydrocarbon",BL3094)),"NA",IF(ISNUMBER(SEARCH("Jet fuel",BL3094)),"jet fuel",IF(ISNUMBER(SEARCH("Lubricants",BL3094)),"NA",IF(ISNUMBER(SEARCH("Motor gasoline",BL3094)),"petroleum gasoline",IF(ISNUMBER(SEARCH("Natural gas",BL3094)),"natural gas",IF(ISNUMBER(SEARCH("Propane",BL3094)),"LPG propane or butane",IF(ISNUMBER(SEARCH("Residual fuel oil",BL3094)),"heavy or residual fuel oil","other")))))))))))))</f>
        <v/>
      </c>
    </row>
    <row r="3095" ht="16" customHeight="1" s="104">
      <c r="A3095" t="inlineStr">
        <is>
          <t>2019P</t>
        </is>
      </c>
      <c r="B3095" t="inlineStr">
        <is>
          <t>IL</t>
        </is>
      </c>
      <c r="C3095" t="inlineStr">
        <is>
          <t>PMTCB</t>
        </is>
      </c>
      <c r="D3095" t="n">
        <v>1101969</v>
      </c>
      <c r="E3095" t="n">
        <v>1102481</v>
      </c>
      <c r="F3095" t="n">
        <v>1116454</v>
      </c>
      <c r="G3095" t="n">
        <v>1146719</v>
      </c>
      <c r="H3095" t="n">
        <v>1163221</v>
      </c>
      <c r="I3095" t="n">
        <v>1216922</v>
      </c>
      <c r="J3095" t="n">
        <v>1232038</v>
      </c>
      <c r="K3095" t="n">
        <v>1283202</v>
      </c>
      <c r="L3095" t="n">
        <v>1380821</v>
      </c>
      <c r="M3095" t="n">
        <v>1430597</v>
      </c>
      <c r="N3095" t="n">
        <v>1487160</v>
      </c>
      <c r="O3095" t="n">
        <v>1491335</v>
      </c>
      <c r="P3095" t="n">
        <v>1642384</v>
      </c>
      <c r="Q3095" t="n">
        <v>1707354</v>
      </c>
      <c r="R3095" t="n">
        <v>1643496</v>
      </c>
      <c r="S3095" t="n">
        <v>1621647</v>
      </c>
      <c r="T3095" t="n">
        <v>1671086</v>
      </c>
      <c r="U3095" t="n">
        <v>1711734</v>
      </c>
      <c r="V3095" t="n">
        <v>1779961</v>
      </c>
      <c r="W3095" t="n">
        <v>1679342</v>
      </c>
      <c r="X3095" t="n">
        <v>1447866</v>
      </c>
      <c r="Y3095" t="n">
        <v>1264078</v>
      </c>
      <c r="Z3095" t="n">
        <v>1167292</v>
      </c>
      <c r="AA3095" t="n">
        <v>1197343</v>
      </c>
      <c r="AB3095" t="n">
        <v>1098184</v>
      </c>
      <c r="AC3095" t="n">
        <v>1088921</v>
      </c>
      <c r="AD3095" t="n">
        <v>1111357</v>
      </c>
      <c r="AE3095" t="n">
        <v>1159731</v>
      </c>
      <c r="AF3095" t="n">
        <v>1207204</v>
      </c>
      <c r="AG3095" t="n">
        <v>1104564</v>
      </c>
      <c r="AH3095" t="n">
        <v>1101003</v>
      </c>
      <c r="AI3095" t="n">
        <v>1052333</v>
      </c>
      <c r="AJ3095" t="n">
        <v>1078468</v>
      </c>
      <c r="AK3095" t="n">
        <v>1102832</v>
      </c>
      <c r="AL3095" t="n">
        <v>1108660</v>
      </c>
      <c r="AM3095" t="n">
        <v>1121251</v>
      </c>
      <c r="AN3095" t="n">
        <v>1169912</v>
      </c>
      <c r="AO3095" t="n">
        <v>1169735</v>
      </c>
      <c r="AP3095" t="n">
        <v>1164470</v>
      </c>
      <c r="AQ3095" t="n">
        <v>1273008</v>
      </c>
      <c r="AR3095" t="n">
        <v>1259616</v>
      </c>
      <c r="AS3095" t="n">
        <v>1230341</v>
      </c>
      <c r="AT3095" t="n">
        <v>1196049</v>
      </c>
      <c r="AU3095" t="n">
        <v>1238292</v>
      </c>
      <c r="AV3095" t="n">
        <v>1285139</v>
      </c>
      <c r="AW3095" t="n">
        <v>1403414</v>
      </c>
      <c r="AX3095" t="n">
        <v>1340467</v>
      </c>
      <c r="AY3095" t="n">
        <v>1324077</v>
      </c>
      <c r="AZ3095" t="n">
        <v>1274262</v>
      </c>
      <c r="BA3095" t="n">
        <v>1191763</v>
      </c>
      <c r="BB3095" t="n">
        <v>1215993</v>
      </c>
      <c r="BC3095" t="n">
        <v>1180643</v>
      </c>
      <c r="BD3095" t="n">
        <v>1138640</v>
      </c>
      <c r="BE3095" t="n">
        <v>1169052</v>
      </c>
      <c r="BF3095" t="n">
        <v>1197518</v>
      </c>
      <c r="BG3095" t="n">
        <v>1245150</v>
      </c>
      <c r="BH3095" t="n">
        <v>1249945</v>
      </c>
      <c r="BI3095" t="n">
        <v>1252958</v>
      </c>
      <c r="BJ3095" t="n">
        <v>1252826</v>
      </c>
      <c r="BL3095" s="87">
        <f>INDEX('SEDS_MSN Descriptions'!$C:$C,MATCH($C3095,'SEDS_MSN Descriptions'!$B:$B,0))</f>
        <v/>
      </c>
      <c r="BM3095" s="89">
        <f>INDEX('SEDS_MSN Descriptions'!$D:$D,MATCH($C3095,'SEDS_MSN Descriptions'!$B:$B,0))</f>
        <v/>
      </c>
      <c r="BN3095" s="89">
        <f>IF(ISNUMBER(SEARCH("Transportation",BL3095)),"Transportation",IF(ISNUMBER(SEARCH("Industrial",BL3095)),"Industrial",IF(ISNUMBER(SEARCH("electric power",BL3095)),"electric power",IF(ISNUMBER(SEARCH("commercial",BL3095)),"commercial",IF(ISNUMBER(SEARCH("residential",BL3095)),"residential","other")))))</f>
        <v/>
      </c>
      <c r="BO3095" s="89">
        <f>IF(ISNUMBER(SEARCH("Aviation gasoline",BL3095)),"jet fuel",IF(ISNUMBER(SEARCH("Biodiesel",BL3095)),"biofuel diesel",IF(ISNUMBER(SEARCH("Coal",BL3095)),"NA",IF(ISNUMBER(SEARCH("Distillate fuel oil",BL3095)),"petroleum diesel",IF(ISNUMBER(SEARCH("Electricity",BL3095)),"electricity",IF(ISNUMBER(SEARCH("Fuel ethanol",BL3095)),"biofuel gasoline",IF(ISNUMBER(SEARCH("Hydrocarbon",BL3095)),"NA",IF(ISNUMBER(SEARCH("Jet fuel",BL3095)),"jet fuel",IF(ISNUMBER(SEARCH("Lubricants",BL3095)),"NA",IF(ISNUMBER(SEARCH("Motor gasoline",BL3095)),"petroleum gasoline",IF(ISNUMBER(SEARCH("Natural gas",BL3095)),"natural gas",IF(ISNUMBER(SEARCH("Propane",BL3095)),"LPG propane or butane",IF(ISNUMBER(SEARCH("Residual fuel oil",BL3095)),"heavy or residual fuel oil","other")))))))))))))</f>
        <v/>
      </c>
    </row>
    <row r="3096">
      <c r="A3096" t="inlineStr">
        <is>
          <t>2019P</t>
        </is>
      </c>
      <c r="B3096" t="inlineStr">
        <is>
          <t>IL</t>
        </is>
      </c>
      <c r="C3096" t="inlineStr">
        <is>
          <t>PPICB</t>
        </is>
      </c>
      <c r="D3096" t="n">
        <v>0</v>
      </c>
      <c r="E3096" t="n">
        <v>0</v>
      </c>
      <c r="F3096" t="n">
        <v>0</v>
      </c>
      <c r="G3096" t="n">
        <v>0</v>
      </c>
      <c r="H3096" t="n">
        <v>0</v>
      </c>
      <c r="I3096" t="n">
        <v>0</v>
      </c>
      <c r="J3096" t="n">
        <v>0</v>
      </c>
      <c r="K3096" t="n">
        <v>0</v>
      </c>
      <c r="L3096" t="n">
        <v>0</v>
      </c>
      <c r="M3096" t="n">
        <v>0</v>
      </c>
      <c r="N3096" t="n">
        <v>0</v>
      </c>
      <c r="O3096" t="n">
        <v>0</v>
      </c>
      <c r="P3096" t="n">
        <v>0</v>
      </c>
      <c r="Q3096" t="n">
        <v>0</v>
      </c>
      <c r="R3096" t="n">
        <v>0</v>
      </c>
      <c r="S3096" t="n">
        <v>0</v>
      </c>
      <c r="T3096" t="n">
        <v>0</v>
      </c>
      <c r="U3096" t="n">
        <v>0</v>
      </c>
      <c r="V3096" t="n">
        <v>0</v>
      </c>
      <c r="W3096" t="n">
        <v>0</v>
      </c>
      <c r="X3096" t="n">
        <v>0</v>
      </c>
      <c r="Y3096" t="n">
        <v>0</v>
      </c>
      <c r="Z3096" t="n">
        <v>0</v>
      </c>
      <c r="AA3096" t="n">
        <v>0</v>
      </c>
      <c r="AB3096" t="n">
        <v>0</v>
      </c>
      <c r="AC3096" t="n">
        <v>0</v>
      </c>
      <c r="AD3096" t="n">
        <v>0</v>
      </c>
      <c r="AE3096" t="n">
        <v>0</v>
      </c>
      <c r="AF3096" t="n">
        <v>0</v>
      </c>
      <c r="AG3096" t="n">
        <v>0</v>
      </c>
      <c r="AH3096" t="n">
        <v>0</v>
      </c>
      <c r="AI3096" t="n">
        <v>0</v>
      </c>
      <c r="AJ3096" t="n">
        <v>0</v>
      </c>
      <c r="AK3096" t="n">
        <v>0</v>
      </c>
      <c r="AL3096" t="n">
        <v>0</v>
      </c>
      <c r="AM3096" t="n">
        <v>0</v>
      </c>
      <c r="AN3096" t="n">
        <v>0</v>
      </c>
      <c r="AO3096" t="n">
        <v>0</v>
      </c>
      <c r="AP3096" t="n">
        <v>0</v>
      </c>
      <c r="AQ3096" t="n">
        <v>0</v>
      </c>
      <c r="AR3096" t="n">
        <v>0</v>
      </c>
      <c r="AS3096" t="n">
        <v>0</v>
      </c>
      <c r="AT3096" t="n">
        <v>0</v>
      </c>
      <c r="AU3096" t="n">
        <v>0</v>
      </c>
      <c r="AV3096" t="n">
        <v>0</v>
      </c>
      <c r="AW3096" t="n">
        <v>0</v>
      </c>
      <c r="AX3096" t="n">
        <v>0</v>
      </c>
      <c r="AY3096" t="n">
        <v>0</v>
      </c>
      <c r="AZ3096" t="n">
        <v>0</v>
      </c>
      <c r="BA3096" t="n">
        <v>0</v>
      </c>
      <c r="BB3096" t="n">
        <v>0</v>
      </c>
      <c r="BC3096" t="n">
        <v>0</v>
      </c>
      <c r="BD3096" t="n">
        <v>0</v>
      </c>
      <c r="BE3096" t="n">
        <v>0</v>
      </c>
      <c r="BF3096" t="n">
        <v>0</v>
      </c>
      <c r="BG3096" t="n">
        <v>0</v>
      </c>
      <c r="BH3096" t="n">
        <v>0</v>
      </c>
      <c r="BI3096" t="n">
        <v>0</v>
      </c>
      <c r="BJ3096" t="n">
        <v>0</v>
      </c>
      <c r="BL3096" s="89">
        <f>INDEX('SEDS_MSN Descriptions'!$C:$C,MATCH($C3096,'SEDS_MSN Descriptions'!$B:$B,0))</f>
        <v/>
      </c>
      <c r="BM3096" s="89">
        <f>INDEX('SEDS_MSN Descriptions'!$D:$D,MATCH($C3096,'SEDS_MSN Descriptions'!$B:$B,0))</f>
        <v/>
      </c>
      <c r="BN3096" s="89">
        <f>IF(ISNUMBER(SEARCH("Transportation",BL3096)),"Transportation",IF(ISNUMBER(SEARCH("Industrial",BL3096)),"Industrial",IF(ISNUMBER(SEARCH("electric power",BL3096)),"electric power",IF(ISNUMBER(SEARCH("commercial",BL3096)),"commercial",IF(ISNUMBER(SEARCH("residential",BL3096)),"residential","other")))))</f>
        <v/>
      </c>
      <c r="BO3096" s="89">
        <f>IF(ISNUMBER(SEARCH("Aviation gasoline",BL3096)),"jet fuel",IF(ISNUMBER(SEARCH("Biodiesel",BL3096)),"biofuel diesel",IF(ISNUMBER(SEARCH("Coal",BL3096)),"NA",IF(ISNUMBER(SEARCH("Distillate fuel oil",BL3096)),"petroleum diesel",IF(ISNUMBER(SEARCH("Electricity",BL3096)),"electricity",IF(ISNUMBER(SEARCH("Fuel ethanol",BL3096)),"biofuel gasoline",IF(ISNUMBER(SEARCH("Hydrocarbon",BL3096)),"NA",IF(ISNUMBER(SEARCH("Jet fuel",BL3096)),"jet fuel",IF(ISNUMBER(SEARCH("Lubricants",BL3096)),"NA",IF(ISNUMBER(SEARCH("Motor gasoline",BL3096)),"petroleum gasoline",IF(ISNUMBER(SEARCH("Natural gas",BL3096)),"natural gas",IF(ISNUMBER(SEARCH("Propane",BL3096)),"LPG propane or butane",IF(ISNUMBER(SEARCH("Residual fuel oil",BL3096)),"heavy or residual fuel oil","other")))))))))))))</f>
        <v/>
      </c>
    </row>
    <row r="3097">
      <c r="A3097" t="inlineStr">
        <is>
          <t>2019P</t>
        </is>
      </c>
      <c r="B3097" t="inlineStr">
        <is>
          <t>IL</t>
        </is>
      </c>
      <c r="C3097" t="inlineStr">
        <is>
          <t>PPTCB</t>
        </is>
      </c>
      <c r="D3097" t="n">
        <v>0</v>
      </c>
      <c r="E3097" t="n">
        <v>0</v>
      </c>
      <c r="F3097" t="n">
        <v>0</v>
      </c>
      <c r="G3097" t="n">
        <v>0</v>
      </c>
      <c r="H3097" t="n">
        <v>0</v>
      </c>
      <c r="I3097" t="n">
        <v>0</v>
      </c>
      <c r="J3097" t="n">
        <v>0</v>
      </c>
      <c r="K3097" t="n">
        <v>0</v>
      </c>
      <c r="L3097" t="n">
        <v>0</v>
      </c>
      <c r="M3097" t="n">
        <v>0</v>
      </c>
      <c r="N3097" t="n">
        <v>0</v>
      </c>
      <c r="O3097" t="n">
        <v>0</v>
      </c>
      <c r="P3097" t="n">
        <v>0</v>
      </c>
      <c r="Q3097" t="n">
        <v>0</v>
      </c>
      <c r="R3097" t="n">
        <v>0</v>
      </c>
      <c r="S3097" t="n">
        <v>0</v>
      </c>
      <c r="T3097" t="n">
        <v>0</v>
      </c>
      <c r="U3097" t="n">
        <v>0</v>
      </c>
      <c r="V3097" t="n">
        <v>0</v>
      </c>
      <c r="W3097" t="n">
        <v>0</v>
      </c>
      <c r="X3097" t="n">
        <v>0</v>
      </c>
      <c r="Y3097" t="n">
        <v>0</v>
      </c>
      <c r="Z3097" t="n">
        <v>0</v>
      </c>
      <c r="AA3097" t="n">
        <v>0</v>
      </c>
      <c r="AB3097" t="n">
        <v>0</v>
      </c>
      <c r="AC3097" t="n">
        <v>0</v>
      </c>
      <c r="AD3097" t="n">
        <v>0</v>
      </c>
      <c r="AE3097" t="n">
        <v>0</v>
      </c>
      <c r="AF3097" t="n">
        <v>0</v>
      </c>
      <c r="AG3097" t="n">
        <v>0</v>
      </c>
      <c r="AH3097" t="n">
        <v>0</v>
      </c>
      <c r="AI3097" t="n">
        <v>0</v>
      </c>
      <c r="AJ3097" t="n">
        <v>0</v>
      </c>
      <c r="AK3097" t="n">
        <v>0</v>
      </c>
      <c r="AL3097" t="n">
        <v>0</v>
      </c>
      <c r="AM3097" t="n">
        <v>0</v>
      </c>
      <c r="AN3097" t="n">
        <v>0</v>
      </c>
      <c r="AO3097" t="n">
        <v>0</v>
      </c>
      <c r="AP3097" t="n">
        <v>0</v>
      </c>
      <c r="AQ3097" t="n">
        <v>0</v>
      </c>
      <c r="AR3097" t="n">
        <v>0</v>
      </c>
      <c r="AS3097" t="n">
        <v>0</v>
      </c>
      <c r="AT3097" t="n">
        <v>0</v>
      </c>
      <c r="AU3097" t="n">
        <v>0</v>
      </c>
      <c r="AV3097" t="n">
        <v>0</v>
      </c>
      <c r="AW3097" t="n">
        <v>0</v>
      </c>
      <c r="AX3097" t="n">
        <v>0</v>
      </c>
      <c r="AY3097" t="n">
        <v>0</v>
      </c>
      <c r="AZ3097" t="n">
        <v>0</v>
      </c>
      <c r="BA3097" t="n">
        <v>0</v>
      </c>
      <c r="BB3097" t="n">
        <v>0</v>
      </c>
      <c r="BC3097" t="n">
        <v>0</v>
      </c>
      <c r="BD3097" t="n">
        <v>0</v>
      </c>
      <c r="BE3097" t="n">
        <v>0</v>
      </c>
      <c r="BF3097" t="n">
        <v>0</v>
      </c>
      <c r="BG3097" t="n">
        <v>0</v>
      </c>
      <c r="BH3097" t="n">
        <v>0</v>
      </c>
      <c r="BI3097" t="n">
        <v>0</v>
      </c>
      <c r="BJ3097" t="n">
        <v>0</v>
      </c>
      <c r="BL3097" s="89">
        <f>INDEX('SEDS_MSN Descriptions'!$C:$C,MATCH($C3097,'SEDS_MSN Descriptions'!$B:$B,0))</f>
        <v/>
      </c>
      <c r="BM3097" s="89">
        <f>INDEX('SEDS_MSN Descriptions'!$D:$D,MATCH($C3097,'SEDS_MSN Descriptions'!$B:$B,0))</f>
        <v/>
      </c>
      <c r="BN3097" s="89">
        <f>IF(ISNUMBER(SEARCH("Transportation",BL3097)),"Transportation",IF(ISNUMBER(SEARCH("Industrial",BL3097)),"Industrial",IF(ISNUMBER(SEARCH("electric power",BL3097)),"electric power",IF(ISNUMBER(SEARCH("commercial",BL3097)),"commercial",IF(ISNUMBER(SEARCH("residential",BL3097)),"residential","other")))))</f>
        <v/>
      </c>
      <c r="BO3097" s="89">
        <f>IF(ISNUMBER(SEARCH("Aviation gasoline",BL3097)),"jet fuel",IF(ISNUMBER(SEARCH("Biodiesel",BL3097)),"biofuel diesel",IF(ISNUMBER(SEARCH("Coal",BL3097)),"NA",IF(ISNUMBER(SEARCH("Distillate fuel oil",BL3097)),"petroleum diesel",IF(ISNUMBER(SEARCH("Electricity",BL3097)),"electricity",IF(ISNUMBER(SEARCH("Fuel ethanol",BL3097)),"biofuel gasoline",IF(ISNUMBER(SEARCH("Hydrocarbon",BL3097)),"NA",IF(ISNUMBER(SEARCH("Jet fuel",BL3097)),"jet fuel",IF(ISNUMBER(SEARCH("Lubricants",BL3097)),"NA",IF(ISNUMBER(SEARCH("Motor gasoline",BL3097)),"petroleum gasoline",IF(ISNUMBER(SEARCH("Natural gas",BL3097)),"natural gas",IF(ISNUMBER(SEARCH("Propane",BL3097)),"LPG propane or butane",IF(ISNUMBER(SEARCH("Residual fuel oil",BL3097)),"heavy or residual fuel oil","other")))))))))))))</f>
        <v/>
      </c>
    </row>
    <row r="3098" ht="16" customHeight="1" s="104">
      <c r="A3098" t="inlineStr">
        <is>
          <t>2019P</t>
        </is>
      </c>
      <c r="B3098" t="inlineStr">
        <is>
          <t>IL</t>
        </is>
      </c>
      <c r="C3098" t="inlineStr">
        <is>
          <t>PQACB</t>
        </is>
      </c>
      <c r="BB3098" t="n">
        <v>211</v>
      </c>
      <c r="BC3098" t="n">
        <v>187</v>
      </c>
      <c r="BD3098" t="n">
        <v>160</v>
      </c>
      <c r="BE3098" t="n">
        <v>171</v>
      </c>
      <c r="BF3098" t="n">
        <v>142</v>
      </c>
      <c r="BG3098" t="n">
        <v>130</v>
      </c>
      <c r="BH3098" t="n">
        <v>148</v>
      </c>
      <c r="BI3098" t="n">
        <v>207</v>
      </c>
      <c r="BJ3098" t="n">
        <v>641</v>
      </c>
      <c r="BL3098" s="87">
        <f>INDEX('SEDS_MSN Descriptions'!$C:$C,MATCH($C3098,'SEDS_MSN Descriptions'!$B:$B,0))</f>
        <v/>
      </c>
      <c r="BM3098" s="89">
        <f>INDEX('SEDS_MSN Descriptions'!$D:$D,MATCH($C3098,'SEDS_MSN Descriptions'!$B:$B,0))</f>
        <v/>
      </c>
      <c r="BN3098" s="89">
        <f>IF(ISNUMBER(SEARCH("Transportation",BL3098)),"Transportation",IF(ISNUMBER(SEARCH("Industrial",BL3098)),"Industrial",IF(ISNUMBER(SEARCH("electric power",BL3098)),"electric power",IF(ISNUMBER(SEARCH("commercial",BL3098)),"commercial",IF(ISNUMBER(SEARCH("residential",BL3098)),"residential","other")))))</f>
        <v/>
      </c>
      <c r="BO3098" s="89">
        <f>IF(ISNUMBER(SEARCH("Aviation gasoline",BL3098)),"jet fuel",IF(ISNUMBER(SEARCH("Biodiesel",BL3098)),"biofuel diesel",IF(ISNUMBER(SEARCH("Coal",BL3098)),"NA",IF(ISNUMBER(SEARCH("Distillate fuel oil",BL3098)),"petroleum diesel",IF(ISNUMBER(SEARCH("Electricity",BL3098)),"electricity",IF(ISNUMBER(SEARCH("Fuel ethanol",BL3098)),"biofuel gasoline",IF(ISNUMBER(SEARCH("Hydrocarbon",BL3098)),"NA",IF(ISNUMBER(SEARCH("Jet fuel",BL3098)),"jet fuel",IF(ISNUMBER(SEARCH("Lubricants",BL3098)),"NA",IF(ISNUMBER(SEARCH("Motor gasoline",BL3098)),"petroleum gasoline",IF(ISNUMBER(SEARCH("Natural gas",BL3098)),"natural gas",IF(ISNUMBER(SEARCH("Propane",BL3098)),"LPG propane or butane",IF(ISNUMBER(SEARCH("Residual fuel oil",BL3098)),"heavy or residual fuel oil","other")))))))))))))</f>
        <v/>
      </c>
    </row>
    <row r="3099" ht="16" customHeight="1" s="104">
      <c r="A3099" t="inlineStr">
        <is>
          <t>2019P</t>
        </is>
      </c>
      <c r="B3099" t="inlineStr">
        <is>
          <t>IL</t>
        </is>
      </c>
      <c r="C3099" t="inlineStr">
        <is>
          <t>PQCCB</t>
        </is>
      </c>
      <c r="BB3099" t="n">
        <v>3052</v>
      </c>
      <c r="BC3099" t="n">
        <v>2784</v>
      </c>
      <c r="BD3099" t="n">
        <v>2094</v>
      </c>
      <c r="BE3099" t="n">
        <v>4156</v>
      </c>
      <c r="BF3099" t="n">
        <v>2870</v>
      </c>
      <c r="BG3099" t="n">
        <v>2443</v>
      </c>
      <c r="BH3099" t="n">
        <v>2456</v>
      </c>
      <c r="BI3099" t="n">
        <v>3953</v>
      </c>
      <c r="BJ3099" t="n">
        <v>3492</v>
      </c>
      <c r="BL3099" s="87">
        <f>INDEX('SEDS_MSN Descriptions'!$C:$C,MATCH($C3099,'SEDS_MSN Descriptions'!$B:$B,0))</f>
        <v/>
      </c>
      <c r="BM3099" s="89">
        <f>INDEX('SEDS_MSN Descriptions'!$D:$D,MATCH($C3099,'SEDS_MSN Descriptions'!$B:$B,0))</f>
        <v/>
      </c>
      <c r="BN3099" s="89">
        <f>IF(ISNUMBER(SEARCH("Transportation",BL3099)),"Transportation",IF(ISNUMBER(SEARCH("Industrial",BL3099)),"Industrial",IF(ISNUMBER(SEARCH("electric power",BL3099)),"electric power",IF(ISNUMBER(SEARCH("commercial",BL3099)),"commercial",IF(ISNUMBER(SEARCH("residential",BL3099)),"residential","other")))))</f>
        <v/>
      </c>
      <c r="BO3099" s="89">
        <f>IF(ISNUMBER(SEARCH("Aviation gasoline",BL3099)),"jet fuel",IF(ISNUMBER(SEARCH("Biodiesel",BL3099)),"biofuel diesel",IF(ISNUMBER(SEARCH("Coal",BL3099)),"NA",IF(ISNUMBER(SEARCH("Distillate fuel oil",BL3099)),"petroleum diesel",IF(ISNUMBER(SEARCH("Electricity",BL3099)),"electricity",IF(ISNUMBER(SEARCH("Fuel ethanol",BL3099)),"biofuel gasoline",IF(ISNUMBER(SEARCH("Hydrocarbon",BL3099)),"NA",IF(ISNUMBER(SEARCH("Jet fuel",BL3099)),"jet fuel",IF(ISNUMBER(SEARCH("Lubricants",BL3099)),"NA",IF(ISNUMBER(SEARCH("Motor gasoline",BL3099)),"petroleum gasoline",IF(ISNUMBER(SEARCH("Natural gas",BL3099)),"natural gas",IF(ISNUMBER(SEARCH("Propane",BL3099)),"LPG propane or butane",IF(ISNUMBER(SEARCH("Residual fuel oil",BL3099)),"heavy or residual fuel oil","other")))))))))))))</f>
        <v/>
      </c>
    </row>
    <row r="3100" ht="16" customHeight="1" s="104">
      <c r="A3100" t="inlineStr">
        <is>
          <t>2019P</t>
        </is>
      </c>
      <c r="B3100" t="inlineStr">
        <is>
          <t>IL</t>
        </is>
      </c>
      <c r="C3100" t="inlineStr">
        <is>
          <t>PQICB</t>
        </is>
      </c>
      <c r="BB3100" t="n">
        <v>19150</v>
      </c>
      <c r="BC3100" t="n">
        <v>18481</v>
      </c>
      <c r="BD3100" t="n">
        <v>19294</v>
      </c>
      <c r="BE3100" t="n">
        <v>19497</v>
      </c>
      <c r="BF3100" t="n">
        <v>20652</v>
      </c>
      <c r="BG3100" t="n">
        <v>16506</v>
      </c>
      <c r="BH3100" t="n">
        <v>15425</v>
      </c>
      <c r="BI3100" t="n">
        <v>15437</v>
      </c>
      <c r="BJ3100" t="n">
        <v>16486</v>
      </c>
      <c r="BL3100" s="87">
        <f>INDEX('SEDS_MSN Descriptions'!$C:$C,MATCH($C3100,'SEDS_MSN Descriptions'!$B:$B,0))</f>
        <v/>
      </c>
      <c r="BM3100" s="89">
        <f>INDEX('SEDS_MSN Descriptions'!$D:$D,MATCH($C3100,'SEDS_MSN Descriptions'!$B:$B,0))</f>
        <v/>
      </c>
      <c r="BN3100" s="89">
        <f>IF(ISNUMBER(SEARCH("Transportation",BL3100)),"Transportation",IF(ISNUMBER(SEARCH("Industrial",BL3100)),"Industrial",IF(ISNUMBER(SEARCH("electric power",BL3100)),"electric power",IF(ISNUMBER(SEARCH("commercial",BL3100)),"commercial",IF(ISNUMBER(SEARCH("residential",BL3100)),"residential","other")))))</f>
        <v/>
      </c>
      <c r="BO3100" s="89">
        <f>IF(ISNUMBER(SEARCH("Aviation gasoline",BL3100)),"jet fuel",IF(ISNUMBER(SEARCH("Biodiesel",BL3100)),"biofuel diesel",IF(ISNUMBER(SEARCH("Coal",BL3100)),"NA",IF(ISNUMBER(SEARCH("Distillate fuel oil",BL3100)),"petroleum diesel",IF(ISNUMBER(SEARCH("Electricity",BL3100)),"electricity",IF(ISNUMBER(SEARCH("Fuel ethanol",BL3100)),"biofuel gasoline",IF(ISNUMBER(SEARCH("Hydrocarbon",BL3100)),"NA",IF(ISNUMBER(SEARCH("Jet fuel",BL3100)),"jet fuel",IF(ISNUMBER(SEARCH("Lubricants",BL3100)),"NA",IF(ISNUMBER(SEARCH("Motor gasoline",BL3100)),"petroleum gasoline",IF(ISNUMBER(SEARCH("Natural gas",BL3100)),"natural gas",IF(ISNUMBER(SEARCH("Propane",BL3100)),"LPG propane or butane",IF(ISNUMBER(SEARCH("Residual fuel oil",BL3100)),"heavy or residual fuel oil","other")))))))))))))</f>
        <v/>
      </c>
    </row>
    <row r="3101" ht="16" customHeight="1" s="104">
      <c r="A3101" t="inlineStr">
        <is>
          <t>2019P</t>
        </is>
      </c>
      <c r="B3101" t="inlineStr">
        <is>
          <t>IL</t>
        </is>
      </c>
      <c r="C3101" t="inlineStr">
        <is>
          <t>PQRCB</t>
        </is>
      </c>
      <c r="BB3101" t="n">
        <v>25390</v>
      </c>
      <c r="BC3101" t="n">
        <v>22357</v>
      </c>
      <c r="BD3101" t="n">
        <v>18429</v>
      </c>
      <c r="BE3101" t="n">
        <v>25409</v>
      </c>
      <c r="BF3101" t="n">
        <v>20909</v>
      </c>
      <c r="BG3101" t="n">
        <v>19242</v>
      </c>
      <c r="BH3101" t="n">
        <v>18300</v>
      </c>
      <c r="BI3101" t="n">
        <v>18122</v>
      </c>
      <c r="BJ3101" t="n">
        <v>22286</v>
      </c>
      <c r="BL3101" s="87">
        <f>INDEX('SEDS_MSN Descriptions'!$C:$C,MATCH($C3101,'SEDS_MSN Descriptions'!$B:$B,0))</f>
        <v/>
      </c>
      <c r="BM3101" s="89">
        <f>INDEX('SEDS_MSN Descriptions'!$D:$D,MATCH($C3101,'SEDS_MSN Descriptions'!$B:$B,0))</f>
        <v/>
      </c>
      <c r="BN3101" s="89">
        <f>IF(ISNUMBER(SEARCH("Transportation",BL3101)),"Transportation",IF(ISNUMBER(SEARCH("Industrial",BL3101)),"Industrial",IF(ISNUMBER(SEARCH("electric power",BL3101)),"electric power",IF(ISNUMBER(SEARCH("commercial",BL3101)),"commercial",IF(ISNUMBER(SEARCH("residential",BL3101)),"residential","other")))))</f>
        <v/>
      </c>
      <c r="BO3101" s="89">
        <f>IF(ISNUMBER(SEARCH("Aviation gasoline",BL3101)),"jet fuel",IF(ISNUMBER(SEARCH("Biodiesel",BL3101)),"biofuel diesel",IF(ISNUMBER(SEARCH("Coal",BL3101)),"NA",IF(ISNUMBER(SEARCH("Distillate fuel oil",BL3101)),"petroleum diesel",IF(ISNUMBER(SEARCH("Electricity",BL3101)),"electricity",IF(ISNUMBER(SEARCH("Fuel ethanol",BL3101)),"biofuel gasoline",IF(ISNUMBER(SEARCH("Hydrocarbon",BL3101)),"NA",IF(ISNUMBER(SEARCH("Jet fuel",BL3101)),"jet fuel",IF(ISNUMBER(SEARCH("Lubricants",BL3101)),"NA",IF(ISNUMBER(SEARCH("Motor gasoline",BL3101)),"petroleum gasoline",IF(ISNUMBER(SEARCH("Natural gas",BL3101)),"natural gas",IF(ISNUMBER(SEARCH("Propane",BL3101)),"LPG propane or butane",IF(ISNUMBER(SEARCH("Residual fuel oil",BL3101)),"heavy or residual fuel oil","other")))))))))))))</f>
        <v/>
      </c>
    </row>
    <row r="3102" ht="16" customHeight="1" s="104">
      <c r="A3102" t="inlineStr">
        <is>
          <t>2019P</t>
        </is>
      </c>
      <c r="B3102" t="inlineStr">
        <is>
          <t>IL</t>
        </is>
      </c>
      <c r="C3102" t="inlineStr">
        <is>
          <t>PQTCB</t>
        </is>
      </c>
      <c r="BB3102" t="n">
        <v>47804</v>
      </c>
      <c r="BC3102" t="n">
        <v>43808</v>
      </c>
      <c r="BD3102" t="n">
        <v>39977</v>
      </c>
      <c r="BE3102" t="n">
        <v>49232</v>
      </c>
      <c r="BF3102" t="n">
        <v>44573</v>
      </c>
      <c r="BG3102" t="n">
        <v>38321</v>
      </c>
      <c r="BH3102" t="n">
        <v>36329</v>
      </c>
      <c r="BI3102" t="n">
        <v>37719</v>
      </c>
      <c r="BJ3102" t="n">
        <v>42904</v>
      </c>
      <c r="BL3102" s="87">
        <f>INDEX('SEDS_MSN Descriptions'!$C:$C,MATCH($C3102,'SEDS_MSN Descriptions'!$B:$B,0))</f>
        <v/>
      </c>
      <c r="BM3102" s="89">
        <f>INDEX('SEDS_MSN Descriptions'!$D:$D,MATCH($C3102,'SEDS_MSN Descriptions'!$B:$B,0))</f>
        <v/>
      </c>
      <c r="BN3102" s="89">
        <f>IF(ISNUMBER(SEARCH("Transportation",BL3102)),"Transportation",IF(ISNUMBER(SEARCH("Industrial",BL3102)),"Industrial",IF(ISNUMBER(SEARCH("electric power",BL3102)),"electric power",IF(ISNUMBER(SEARCH("commercial",BL3102)),"commercial",IF(ISNUMBER(SEARCH("residential",BL3102)),"residential","other")))))</f>
        <v/>
      </c>
      <c r="BO3102" s="89">
        <f>IF(ISNUMBER(SEARCH("Aviation gasoline",BL3102)),"jet fuel",IF(ISNUMBER(SEARCH("Biodiesel",BL3102)),"biofuel diesel",IF(ISNUMBER(SEARCH("Coal",BL3102)),"NA",IF(ISNUMBER(SEARCH("Distillate fuel oil",BL3102)),"petroleum diesel",IF(ISNUMBER(SEARCH("Electricity",BL3102)),"electricity",IF(ISNUMBER(SEARCH("Fuel ethanol",BL3102)),"biofuel gasoline",IF(ISNUMBER(SEARCH("Hydrocarbon",BL3102)),"NA",IF(ISNUMBER(SEARCH("Jet fuel",BL3102)),"jet fuel",IF(ISNUMBER(SEARCH("Lubricants",BL3102)),"NA",IF(ISNUMBER(SEARCH("Motor gasoline",BL3102)),"petroleum gasoline",IF(ISNUMBER(SEARCH("Natural gas",BL3102)),"natural gas",IF(ISNUMBER(SEARCH("Propane",BL3102)),"LPG propane or butane",IF(ISNUMBER(SEARCH("Residual fuel oil",BL3102)),"heavy or residual fuel oil","other")))))))))))))</f>
        <v/>
      </c>
    </row>
    <row r="3103" ht="16" customHeight="1" s="104">
      <c r="A3103" t="inlineStr">
        <is>
          <t>2019P</t>
        </is>
      </c>
      <c r="B3103" t="inlineStr">
        <is>
          <t>IL</t>
        </is>
      </c>
      <c r="C3103" t="inlineStr">
        <is>
          <t>PQTXB</t>
        </is>
      </c>
      <c r="BB3103" t="n">
        <v>47804</v>
      </c>
      <c r="BC3103" t="n">
        <v>43808</v>
      </c>
      <c r="BD3103" t="n">
        <v>39977</v>
      </c>
      <c r="BE3103" t="n">
        <v>49232</v>
      </c>
      <c r="BF3103" t="n">
        <v>44573</v>
      </c>
      <c r="BG3103" t="n">
        <v>38321</v>
      </c>
      <c r="BH3103" t="n">
        <v>36329</v>
      </c>
      <c r="BI3103" t="n">
        <v>37719</v>
      </c>
      <c r="BJ3103" t="n">
        <v>42904</v>
      </c>
      <c r="BL3103" s="87">
        <f>INDEX('SEDS_MSN Descriptions'!$C:$C,MATCH($C3103,'SEDS_MSN Descriptions'!$B:$B,0))</f>
        <v/>
      </c>
      <c r="BM3103" s="89">
        <f>INDEX('SEDS_MSN Descriptions'!$D:$D,MATCH($C3103,'SEDS_MSN Descriptions'!$B:$B,0))</f>
        <v/>
      </c>
      <c r="BN3103" s="89">
        <f>IF(ISNUMBER(SEARCH("Transportation",BL3103)),"Transportation",IF(ISNUMBER(SEARCH("Industrial",BL3103)),"Industrial",IF(ISNUMBER(SEARCH("electric power",BL3103)),"electric power",IF(ISNUMBER(SEARCH("commercial",BL3103)),"commercial",IF(ISNUMBER(SEARCH("residential",BL3103)),"residential","other")))))</f>
        <v/>
      </c>
      <c r="BO3103" s="89">
        <f>IF(ISNUMBER(SEARCH("Aviation gasoline",BL3103)),"jet fuel",IF(ISNUMBER(SEARCH("Biodiesel",BL3103)),"biofuel diesel",IF(ISNUMBER(SEARCH("Coal",BL3103)),"NA",IF(ISNUMBER(SEARCH("Distillate fuel oil",BL3103)),"petroleum diesel",IF(ISNUMBER(SEARCH("Electricity",BL3103)),"electricity",IF(ISNUMBER(SEARCH("Fuel ethanol",BL3103)),"biofuel gasoline",IF(ISNUMBER(SEARCH("Hydrocarbon",BL3103)),"NA",IF(ISNUMBER(SEARCH("Jet fuel",BL3103)),"jet fuel",IF(ISNUMBER(SEARCH("Lubricants",BL3103)),"NA",IF(ISNUMBER(SEARCH("Motor gasoline",BL3103)),"petroleum gasoline",IF(ISNUMBER(SEARCH("Natural gas",BL3103)),"natural gas",IF(ISNUMBER(SEARCH("Propane",BL3103)),"LPG propane or butane",IF(ISNUMBER(SEARCH("Residual fuel oil",BL3103)),"heavy or residual fuel oil","other")))))))))))))</f>
        <v/>
      </c>
    </row>
    <row r="3104" ht="16" customHeight="1" s="104">
      <c r="A3104" t="inlineStr">
        <is>
          <t>2019P</t>
        </is>
      </c>
      <c r="B3104" t="inlineStr">
        <is>
          <t>IL</t>
        </is>
      </c>
      <c r="C3104" t="inlineStr">
        <is>
          <t>PYICB</t>
        </is>
      </c>
      <c r="BB3104" t="n">
        <v>1135</v>
      </c>
      <c r="BC3104" t="n">
        <v>1135</v>
      </c>
      <c r="BD3104" t="n">
        <v>1135</v>
      </c>
      <c r="BE3104" t="n">
        <v>1135</v>
      </c>
      <c r="BF3104" t="n">
        <v>1135</v>
      </c>
      <c r="BG3104" t="n">
        <v>1135</v>
      </c>
      <c r="BH3104" t="n">
        <v>1135</v>
      </c>
      <c r="BI3104" t="n">
        <v>1135</v>
      </c>
      <c r="BJ3104" t="n">
        <v>1135</v>
      </c>
      <c r="BL3104" s="87">
        <f>INDEX('SEDS_MSN Descriptions'!$C:$C,MATCH($C3104,'SEDS_MSN Descriptions'!$B:$B,0))</f>
        <v/>
      </c>
      <c r="BM3104" s="89">
        <f>INDEX('SEDS_MSN Descriptions'!$D:$D,MATCH($C3104,'SEDS_MSN Descriptions'!$B:$B,0))</f>
        <v/>
      </c>
      <c r="BN3104" s="89">
        <f>IF(ISNUMBER(SEARCH("Transportation",BL3104)),"Transportation",IF(ISNUMBER(SEARCH("Industrial",BL3104)),"Industrial",IF(ISNUMBER(SEARCH("electric power",BL3104)),"electric power",IF(ISNUMBER(SEARCH("commercial",BL3104)),"commercial",IF(ISNUMBER(SEARCH("residential",BL3104)),"residential","other")))))</f>
        <v/>
      </c>
      <c r="BO3104" s="89">
        <f>IF(ISNUMBER(SEARCH("Aviation gasoline",BL3104)),"jet fuel",IF(ISNUMBER(SEARCH("Biodiesel",BL3104)),"biofuel diesel",IF(ISNUMBER(SEARCH("Coal",BL3104)),"NA",IF(ISNUMBER(SEARCH("Distillate fuel oil",BL3104)),"petroleum diesel",IF(ISNUMBER(SEARCH("Electricity",BL3104)),"electricity",IF(ISNUMBER(SEARCH("Fuel ethanol",BL3104)),"biofuel gasoline",IF(ISNUMBER(SEARCH("Hydrocarbon",BL3104)),"NA",IF(ISNUMBER(SEARCH("Jet fuel",BL3104)),"jet fuel",IF(ISNUMBER(SEARCH("Lubricants",BL3104)),"NA",IF(ISNUMBER(SEARCH("Motor gasoline",BL3104)),"petroleum gasoline",IF(ISNUMBER(SEARCH("Natural gas",BL3104)),"natural gas",IF(ISNUMBER(SEARCH("Propane",BL3104)),"LPG propane or butane",IF(ISNUMBER(SEARCH("Residual fuel oil",BL3104)),"heavy or residual fuel oil","other")))))))))))))</f>
        <v/>
      </c>
    </row>
    <row r="3105" ht="16" customHeight="1" s="104">
      <c r="A3105" t="inlineStr">
        <is>
          <t>2019P</t>
        </is>
      </c>
      <c r="B3105" t="inlineStr">
        <is>
          <t>IL</t>
        </is>
      </c>
      <c r="C3105" t="inlineStr">
        <is>
          <t>PYTCB</t>
        </is>
      </c>
      <c r="BB3105" t="n">
        <v>1135</v>
      </c>
      <c r="BC3105" t="n">
        <v>1135</v>
      </c>
      <c r="BD3105" t="n">
        <v>1135</v>
      </c>
      <c r="BE3105" t="n">
        <v>1135</v>
      </c>
      <c r="BF3105" t="n">
        <v>1135</v>
      </c>
      <c r="BG3105" t="n">
        <v>1135</v>
      </c>
      <c r="BH3105" t="n">
        <v>1135</v>
      </c>
      <c r="BI3105" t="n">
        <v>1135</v>
      </c>
      <c r="BJ3105" t="n">
        <v>1135</v>
      </c>
      <c r="BL3105" s="87">
        <f>INDEX('SEDS_MSN Descriptions'!$C:$C,MATCH($C3105,'SEDS_MSN Descriptions'!$B:$B,0))</f>
        <v/>
      </c>
      <c r="BM3105" s="89">
        <f>INDEX('SEDS_MSN Descriptions'!$D:$D,MATCH($C3105,'SEDS_MSN Descriptions'!$B:$B,0))</f>
        <v/>
      </c>
      <c r="BN3105" s="89">
        <f>IF(ISNUMBER(SEARCH("Transportation",BL3105)),"Transportation",IF(ISNUMBER(SEARCH("Industrial",BL3105)),"Industrial",IF(ISNUMBER(SEARCH("electric power",BL3105)),"electric power",IF(ISNUMBER(SEARCH("commercial",BL3105)),"commercial",IF(ISNUMBER(SEARCH("residential",BL3105)),"residential","other")))))</f>
        <v/>
      </c>
      <c r="BO3105" s="89">
        <f>IF(ISNUMBER(SEARCH("Aviation gasoline",BL3105)),"jet fuel",IF(ISNUMBER(SEARCH("Biodiesel",BL3105)),"biofuel diesel",IF(ISNUMBER(SEARCH("Coal",BL3105)),"NA",IF(ISNUMBER(SEARCH("Distillate fuel oil",BL3105)),"petroleum diesel",IF(ISNUMBER(SEARCH("Electricity",BL3105)),"electricity",IF(ISNUMBER(SEARCH("Fuel ethanol",BL3105)),"biofuel gasoline",IF(ISNUMBER(SEARCH("Hydrocarbon",BL3105)),"NA",IF(ISNUMBER(SEARCH("Jet fuel",BL3105)),"jet fuel",IF(ISNUMBER(SEARCH("Lubricants",BL3105)),"NA",IF(ISNUMBER(SEARCH("Motor gasoline",BL3105)),"petroleum gasoline",IF(ISNUMBER(SEARCH("Natural gas",BL3105)),"natural gas",IF(ISNUMBER(SEARCH("Propane",BL3105)),"LPG propane or butane",IF(ISNUMBER(SEARCH("Residual fuel oil",BL3105)),"heavy or residual fuel oil","other")))))))))))))</f>
        <v/>
      </c>
    </row>
    <row r="3106" ht="16" customHeight="1" s="104">
      <c r="A3106" t="inlineStr">
        <is>
          <t>2019P</t>
        </is>
      </c>
      <c r="B3106" t="inlineStr">
        <is>
          <t>IL</t>
        </is>
      </c>
      <c r="C3106" t="inlineStr">
        <is>
          <t>RETCB</t>
        </is>
      </c>
      <c r="D3106" t="n">
        <v>33020</v>
      </c>
      <c r="E3106" t="n">
        <v>32237</v>
      </c>
      <c r="F3106" t="n">
        <v>32864</v>
      </c>
      <c r="G3106" t="n">
        <v>34418</v>
      </c>
      <c r="H3106" t="n">
        <v>34491</v>
      </c>
      <c r="I3106" t="n">
        <v>35036</v>
      </c>
      <c r="J3106" t="n">
        <v>37080</v>
      </c>
      <c r="K3106" t="n">
        <v>37444</v>
      </c>
      <c r="L3106" t="n">
        <v>40029</v>
      </c>
      <c r="M3106" t="n">
        <v>41716</v>
      </c>
      <c r="N3106" t="n">
        <v>41064</v>
      </c>
      <c r="O3106" t="n">
        <v>40628</v>
      </c>
      <c r="P3106" t="n">
        <v>41490</v>
      </c>
      <c r="Q3106" t="n">
        <v>43861</v>
      </c>
      <c r="R3106" t="n">
        <v>43952</v>
      </c>
      <c r="S3106" t="n">
        <v>42898</v>
      </c>
      <c r="T3106" t="n">
        <v>47471</v>
      </c>
      <c r="U3106" t="n">
        <v>51314</v>
      </c>
      <c r="V3106" t="n">
        <v>62925</v>
      </c>
      <c r="W3106" t="n">
        <v>64626</v>
      </c>
      <c r="X3106" t="n">
        <v>92366</v>
      </c>
      <c r="Y3106" t="n">
        <v>100323</v>
      </c>
      <c r="Z3106" t="n">
        <v>108434</v>
      </c>
      <c r="AA3106" t="n">
        <v>126417</v>
      </c>
      <c r="AB3106" t="n">
        <v>124741</v>
      </c>
      <c r="AC3106" t="n">
        <v>130268</v>
      </c>
      <c r="AD3106" t="n">
        <v>141294</v>
      </c>
      <c r="AE3106" t="n">
        <v>151533</v>
      </c>
      <c r="AF3106" t="n">
        <v>160014</v>
      </c>
      <c r="AG3106" t="n">
        <v>131790</v>
      </c>
      <c r="AH3106" t="n">
        <v>102981</v>
      </c>
      <c r="AI3106" t="n">
        <v>108933</v>
      </c>
      <c r="AJ3106" t="n">
        <v>114816</v>
      </c>
      <c r="AK3106" t="n">
        <v>98173</v>
      </c>
      <c r="AL3106" t="n">
        <v>100880</v>
      </c>
      <c r="AM3106" t="n">
        <v>97861</v>
      </c>
      <c r="AN3106" t="n">
        <v>83498</v>
      </c>
      <c r="AO3106" t="n">
        <v>91180</v>
      </c>
      <c r="AP3106" t="n">
        <v>91481</v>
      </c>
      <c r="AQ3106" t="n">
        <v>93840</v>
      </c>
      <c r="AR3106" t="n">
        <v>97688</v>
      </c>
      <c r="AS3106" t="n">
        <v>100876</v>
      </c>
      <c r="AT3106" t="n">
        <v>111585</v>
      </c>
      <c r="AU3106" t="n">
        <v>127073</v>
      </c>
      <c r="AV3106" t="n">
        <v>126589</v>
      </c>
      <c r="AW3106" t="n">
        <v>109786</v>
      </c>
      <c r="AX3106" t="n">
        <v>109457</v>
      </c>
      <c r="AY3106" t="n">
        <v>130915</v>
      </c>
      <c r="AZ3106" t="n">
        <v>160655</v>
      </c>
      <c r="BA3106" t="n">
        <v>186177</v>
      </c>
      <c r="BB3106" t="n">
        <v>205653</v>
      </c>
      <c r="BC3106" t="n">
        <v>221586</v>
      </c>
      <c r="BD3106" t="n">
        <v>230437</v>
      </c>
      <c r="BE3106" t="n">
        <v>253088</v>
      </c>
      <c r="BF3106" t="n">
        <v>261461</v>
      </c>
      <c r="BG3106" t="n">
        <v>265782</v>
      </c>
      <c r="BH3106" t="n">
        <v>268926</v>
      </c>
      <c r="BI3106" t="n">
        <v>288805</v>
      </c>
      <c r="BJ3106" t="n">
        <v>284744</v>
      </c>
      <c r="BL3106" s="87">
        <f>INDEX('SEDS_MSN Descriptions'!$C:$C,MATCH($C3106,'SEDS_MSN Descriptions'!$B:$B,0))</f>
        <v/>
      </c>
      <c r="BM3106" s="89">
        <f>INDEX('SEDS_MSN Descriptions'!$D:$D,MATCH($C3106,'SEDS_MSN Descriptions'!$B:$B,0))</f>
        <v/>
      </c>
      <c r="BN3106" s="89">
        <f>IF(ISNUMBER(SEARCH("Transportation",BL3106)),"Transportation",IF(ISNUMBER(SEARCH("Industrial",BL3106)),"Industrial",IF(ISNUMBER(SEARCH("electric power",BL3106)),"electric power",IF(ISNUMBER(SEARCH("commercial",BL3106)),"commercial",IF(ISNUMBER(SEARCH("residential",BL3106)),"residential","other")))))</f>
        <v/>
      </c>
      <c r="BO3106" s="89">
        <f>IF(ISNUMBER(SEARCH("Aviation gasoline",BL3106)),"jet fuel",IF(ISNUMBER(SEARCH("Biodiesel",BL3106)),"biofuel diesel",IF(ISNUMBER(SEARCH("Coal",BL3106)),"NA",IF(ISNUMBER(SEARCH("Distillate fuel oil",BL3106)),"petroleum diesel",IF(ISNUMBER(SEARCH("Electricity",BL3106)),"electricity",IF(ISNUMBER(SEARCH("Fuel ethanol",BL3106)),"biofuel gasoline",IF(ISNUMBER(SEARCH("Hydrocarbon",BL3106)),"NA",IF(ISNUMBER(SEARCH("Jet fuel",BL3106)),"jet fuel",IF(ISNUMBER(SEARCH("Lubricants",BL3106)),"NA",IF(ISNUMBER(SEARCH("Motor gasoline",BL3106)),"petroleum gasoline",IF(ISNUMBER(SEARCH("Natural gas",BL3106)),"natural gas",IF(ISNUMBER(SEARCH("Propane",BL3106)),"LPG propane or butane",IF(ISNUMBER(SEARCH("Residual fuel oil",BL3106)),"heavy or residual fuel oil","other")))))))))))))</f>
        <v/>
      </c>
    </row>
    <row r="3107" ht="16" customHeight="1" s="104">
      <c r="A3107" t="inlineStr">
        <is>
          <t>2019P</t>
        </is>
      </c>
      <c r="B3107" t="inlineStr">
        <is>
          <t>IL</t>
        </is>
      </c>
      <c r="C3107" t="inlineStr">
        <is>
          <t>RFACB</t>
        </is>
      </c>
      <c r="D3107" t="n">
        <v>7346</v>
      </c>
      <c r="E3107" t="n">
        <v>6601</v>
      </c>
      <c r="F3107" t="n">
        <v>4196</v>
      </c>
      <c r="G3107" t="n">
        <v>4499</v>
      </c>
      <c r="H3107" t="n">
        <v>2915</v>
      </c>
      <c r="I3107" t="n">
        <v>2656</v>
      </c>
      <c r="J3107" t="n">
        <v>5918</v>
      </c>
      <c r="K3107" t="n">
        <v>4835</v>
      </c>
      <c r="L3107" t="n">
        <v>3975</v>
      </c>
      <c r="M3107" t="n">
        <v>3641</v>
      </c>
      <c r="N3107" t="n">
        <v>2564</v>
      </c>
      <c r="O3107" t="n">
        <v>2240</v>
      </c>
      <c r="P3107" t="n">
        <v>1425</v>
      </c>
      <c r="Q3107" t="n">
        <v>1704</v>
      </c>
      <c r="R3107" t="n">
        <v>2029</v>
      </c>
      <c r="S3107" t="n">
        <v>1351</v>
      </c>
      <c r="T3107" t="n">
        <v>1642</v>
      </c>
      <c r="U3107" t="n">
        <v>878</v>
      </c>
      <c r="V3107" t="n">
        <v>795</v>
      </c>
      <c r="W3107" t="n">
        <v>1878</v>
      </c>
      <c r="X3107" t="n">
        <v>1757</v>
      </c>
      <c r="Y3107" t="n">
        <v>44</v>
      </c>
      <c r="Z3107" t="n">
        <v>164</v>
      </c>
      <c r="AA3107" t="n">
        <v>495</v>
      </c>
      <c r="AB3107" t="n">
        <v>869</v>
      </c>
      <c r="AC3107" t="n">
        <v>1176</v>
      </c>
      <c r="AD3107" t="n">
        <v>538</v>
      </c>
      <c r="AE3107" t="n">
        <v>642</v>
      </c>
      <c r="AF3107" t="n">
        <v>2197</v>
      </c>
      <c r="AG3107" t="n">
        <v>356</v>
      </c>
      <c r="AH3107" t="n">
        <v>321</v>
      </c>
      <c r="AI3107" t="n">
        <v>84</v>
      </c>
      <c r="AJ3107" t="n">
        <v>196</v>
      </c>
      <c r="AK3107" t="n">
        <v>232</v>
      </c>
      <c r="AL3107" t="n">
        <v>314</v>
      </c>
      <c r="AM3107" t="n">
        <v>223</v>
      </c>
      <c r="AN3107" t="n">
        <v>190</v>
      </c>
      <c r="AO3107" t="n">
        <v>297</v>
      </c>
      <c r="AP3107" t="n">
        <v>231</v>
      </c>
      <c r="AQ3107" t="n">
        <v>190</v>
      </c>
      <c r="AR3107" t="n">
        <v>580</v>
      </c>
      <c r="AS3107" t="n">
        <v>842</v>
      </c>
      <c r="AT3107" t="n">
        <v>466</v>
      </c>
      <c r="AU3107" t="n">
        <v>752</v>
      </c>
      <c r="AV3107" t="n">
        <v>100</v>
      </c>
      <c r="AW3107" t="n">
        <v>145</v>
      </c>
      <c r="AX3107" t="n">
        <v>293</v>
      </c>
      <c r="AY3107" t="n">
        <v>233</v>
      </c>
      <c r="AZ3107" t="n">
        <v>216</v>
      </c>
      <c r="BA3107" t="n">
        <v>151</v>
      </c>
      <c r="BB3107" t="n">
        <v>0</v>
      </c>
      <c r="BC3107" t="n">
        <v>0</v>
      </c>
      <c r="BD3107" t="n">
        <v>135</v>
      </c>
      <c r="BE3107" t="n">
        <v>136</v>
      </c>
      <c r="BF3107" t="n">
        <v>8</v>
      </c>
      <c r="BG3107" t="n">
        <v>10</v>
      </c>
      <c r="BH3107" t="n">
        <v>6</v>
      </c>
      <c r="BI3107" t="n">
        <v>0</v>
      </c>
      <c r="BJ3107" t="n">
        <v>134</v>
      </c>
      <c r="BL3107" s="87">
        <f>INDEX('SEDS_MSN Descriptions'!$C:$C,MATCH($C3107,'SEDS_MSN Descriptions'!$B:$B,0))</f>
        <v/>
      </c>
      <c r="BM3107" s="89">
        <f>INDEX('SEDS_MSN Descriptions'!$D:$D,MATCH($C3107,'SEDS_MSN Descriptions'!$B:$B,0))</f>
        <v/>
      </c>
      <c r="BN3107" s="89">
        <f>IF(ISNUMBER(SEARCH("Transportation",BL3107)),"Transportation",IF(ISNUMBER(SEARCH("Industrial",BL3107)),"Industrial",IF(ISNUMBER(SEARCH("electric power",BL3107)),"electric power",IF(ISNUMBER(SEARCH("commercial",BL3107)),"commercial",IF(ISNUMBER(SEARCH("residential",BL3107)),"residential","other")))))</f>
        <v/>
      </c>
      <c r="BO3107" s="89">
        <f>IF(ISNUMBER(SEARCH("Aviation gasoline",BL3107)),"jet fuel",IF(ISNUMBER(SEARCH("Biodiesel",BL3107)),"biofuel diesel",IF(ISNUMBER(SEARCH("Coal",BL3107)),"NA",IF(ISNUMBER(SEARCH("Distillate fuel oil",BL3107)),"petroleum diesel",IF(ISNUMBER(SEARCH("Electricity",BL3107)),"electricity",IF(ISNUMBER(SEARCH("Fuel ethanol",BL3107)),"biofuel gasoline",IF(ISNUMBER(SEARCH("Hydrocarbon",BL3107)),"NA",IF(ISNUMBER(SEARCH("Jet fuel",BL3107)),"jet fuel",IF(ISNUMBER(SEARCH("Lubricants",BL3107)),"NA",IF(ISNUMBER(SEARCH("Motor gasoline",BL3107)),"petroleum gasoline",IF(ISNUMBER(SEARCH("Natural gas",BL3107)),"natural gas",IF(ISNUMBER(SEARCH("Propane",BL3107)),"LPG propane or butane",IF(ISNUMBER(SEARCH("Residual fuel oil",BL3107)),"heavy or residual fuel oil","other")))))))))))))</f>
        <v/>
      </c>
    </row>
    <row r="3108" ht="16" customHeight="1" s="104">
      <c r="A3108" t="inlineStr">
        <is>
          <t>2019P</t>
        </is>
      </c>
      <c r="B3108" t="inlineStr">
        <is>
          <t>IL</t>
        </is>
      </c>
      <c r="C3108" t="inlineStr">
        <is>
          <t>RFCCB</t>
        </is>
      </c>
      <c r="D3108" t="n">
        <v>52408</v>
      </c>
      <c r="E3108" t="n">
        <v>51216</v>
      </c>
      <c r="F3108" t="n">
        <v>48641</v>
      </c>
      <c r="G3108" t="n">
        <v>48569</v>
      </c>
      <c r="H3108" t="n">
        <v>40599</v>
      </c>
      <c r="I3108" t="n">
        <v>46856</v>
      </c>
      <c r="J3108" t="n">
        <v>42243</v>
      </c>
      <c r="K3108" t="n">
        <v>48336</v>
      </c>
      <c r="L3108" t="n">
        <v>47693</v>
      </c>
      <c r="M3108" t="n">
        <v>49799</v>
      </c>
      <c r="N3108" t="n">
        <v>47950</v>
      </c>
      <c r="O3108" t="n">
        <v>31444</v>
      </c>
      <c r="P3108" t="n">
        <v>33245</v>
      </c>
      <c r="Q3108" t="n">
        <v>32845</v>
      </c>
      <c r="R3108" t="n">
        <v>34301</v>
      </c>
      <c r="S3108" t="n">
        <v>31183</v>
      </c>
      <c r="T3108" t="n">
        <v>25683</v>
      </c>
      <c r="U3108" t="n">
        <v>24829</v>
      </c>
      <c r="V3108" t="n">
        <v>25009</v>
      </c>
      <c r="W3108" t="n">
        <v>26054</v>
      </c>
      <c r="X3108" t="n">
        <v>16552</v>
      </c>
      <c r="Y3108" t="n">
        <v>7843</v>
      </c>
      <c r="Z3108" t="n">
        <v>6489</v>
      </c>
      <c r="AA3108" t="n">
        <v>6586</v>
      </c>
      <c r="AB3108" t="n">
        <v>4395</v>
      </c>
      <c r="AC3108" t="n">
        <v>2154</v>
      </c>
      <c r="AD3108" t="n">
        <v>5595</v>
      </c>
      <c r="AE3108" t="n">
        <v>5730</v>
      </c>
      <c r="AF3108" t="n">
        <v>3638</v>
      </c>
      <c r="AG3108" t="n">
        <v>1424</v>
      </c>
      <c r="AH3108" t="n">
        <v>1284</v>
      </c>
      <c r="AI3108" t="n">
        <v>245</v>
      </c>
      <c r="AJ3108" t="n">
        <v>270</v>
      </c>
      <c r="AK3108" t="n">
        <v>347</v>
      </c>
      <c r="AL3108" t="n">
        <v>414</v>
      </c>
      <c r="AM3108" t="n">
        <v>282</v>
      </c>
      <c r="AN3108" t="n">
        <v>1192</v>
      </c>
      <c r="AO3108" t="n">
        <v>813</v>
      </c>
      <c r="AP3108" t="n">
        <v>726</v>
      </c>
      <c r="AQ3108" t="n">
        <v>492</v>
      </c>
      <c r="AR3108" t="n">
        <v>88</v>
      </c>
      <c r="AS3108" t="n">
        <v>367</v>
      </c>
      <c r="AT3108" t="n">
        <v>81</v>
      </c>
      <c r="AU3108" t="n">
        <v>44</v>
      </c>
      <c r="AV3108" t="n">
        <v>309</v>
      </c>
      <c r="AW3108" t="n">
        <v>379</v>
      </c>
      <c r="AX3108" t="n">
        <v>7</v>
      </c>
      <c r="AY3108" t="n">
        <v>0</v>
      </c>
      <c r="AZ3108" t="n">
        <v>21</v>
      </c>
      <c r="BA3108" t="n">
        <v>0</v>
      </c>
      <c r="BB3108" t="n">
        <v>136</v>
      </c>
      <c r="BC3108" t="n">
        <v>123</v>
      </c>
      <c r="BD3108" t="n">
        <v>0</v>
      </c>
      <c r="BE3108" t="n">
        <v>0</v>
      </c>
      <c r="BF3108" t="n">
        <v>2</v>
      </c>
      <c r="BG3108" t="n">
        <v>0</v>
      </c>
      <c r="BH3108" t="n">
        <v>0</v>
      </c>
      <c r="BI3108" t="n">
        <v>0</v>
      </c>
      <c r="BJ3108" t="n">
        <v>0</v>
      </c>
      <c r="BL3108" s="87">
        <f>INDEX('SEDS_MSN Descriptions'!$C:$C,MATCH($C3108,'SEDS_MSN Descriptions'!$B:$B,0))</f>
        <v/>
      </c>
      <c r="BM3108" s="89">
        <f>INDEX('SEDS_MSN Descriptions'!$D:$D,MATCH($C3108,'SEDS_MSN Descriptions'!$B:$B,0))</f>
        <v/>
      </c>
      <c r="BN3108" s="89">
        <f>IF(ISNUMBER(SEARCH("Transportation",BL3108)),"Transportation",IF(ISNUMBER(SEARCH("Industrial",BL3108)),"Industrial",IF(ISNUMBER(SEARCH("electric power",BL3108)),"electric power",IF(ISNUMBER(SEARCH("commercial",BL3108)),"commercial",IF(ISNUMBER(SEARCH("residential",BL3108)),"residential","other")))))</f>
        <v/>
      </c>
      <c r="BO3108" s="89">
        <f>IF(ISNUMBER(SEARCH("Aviation gasoline",BL3108)),"jet fuel",IF(ISNUMBER(SEARCH("Biodiesel",BL3108)),"biofuel diesel",IF(ISNUMBER(SEARCH("Coal",BL3108)),"NA",IF(ISNUMBER(SEARCH("Distillate fuel oil",BL3108)),"petroleum diesel",IF(ISNUMBER(SEARCH("Electricity",BL3108)),"electricity",IF(ISNUMBER(SEARCH("Fuel ethanol",BL3108)),"biofuel gasoline",IF(ISNUMBER(SEARCH("Hydrocarbon",BL3108)),"NA",IF(ISNUMBER(SEARCH("Jet fuel",BL3108)),"jet fuel",IF(ISNUMBER(SEARCH("Lubricants",BL3108)),"NA",IF(ISNUMBER(SEARCH("Motor gasoline",BL3108)),"petroleum gasoline",IF(ISNUMBER(SEARCH("Natural gas",BL3108)),"natural gas",IF(ISNUMBER(SEARCH("Propane",BL3108)),"LPG propane or butane",IF(ISNUMBER(SEARCH("Residual fuel oil",BL3108)),"heavy or residual fuel oil","other")))))))))))))</f>
        <v/>
      </c>
    </row>
    <row r="3109">
      <c r="A3109" t="inlineStr">
        <is>
          <t>2019P</t>
        </is>
      </c>
      <c r="B3109" t="inlineStr">
        <is>
          <t>IL</t>
        </is>
      </c>
      <c r="C3109" t="inlineStr">
        <is>
          <t>RFEIB</t>
        </is>
      </c>
      <c r="D3109" t="n">
        <v>1221</v>
      </c>
      <c r="E3109" t="n">
        <v>1121</v>
      </c>
      <c r="F3109" t="n">
        <v>1035</v>
      </c>
      <c r="G3109" t="n">
        <v>894</v>
      </c>
      <c r="H3109" t="n">
        <v>1020</v>
      </c>
      <c r="I3109" t="n">
        <v>957</v>
      </c>
      <c r="J3109" t="n">
        <v>1664</v>
      </c>
      <c r="K3109" t="n">
        <v>1308</v>
      </c>
      <c r="L3109" t="n">
        <v>2318</v>
      </c>
      <c r="M3109" t="n">
        <v>4578</v>
      </c>
      <c r="N3109" t="n">
        <v>20252</v>
      </c>
      <c r="O3109" t="n">
        <v>43195</v>
      </c>
      <c r="P3109" t="n">
        <v>48984</v>
      </c>
      <c r="Q3109" t="n">
        <v>49739</v>
      </c>
      <c r="R3109" t="n">
        <v>43906</v>
      </c>
      <c r="S3109" t="n">
        <v>45511</v>
      </c>
      <c r="T3109" t="n">
        <v>43257</v>
      </c>
      <c r="U3109" t="n">
        <v>59932</v>
      </c>
      <c r="V3109" t="n">
        <v>82079</v>
      </c>
      <c r="W3109" t="n">
        <v>81909</v>
      </c>
      <c r="X3109" t="n">
        <v>80232</v>
      </c>
      <c r="Y3109" t="n">
        <v>60273</v>
      </c>
      <c r="Z3109" t="n">
        <v>45067</v>
      </c>
      <c r="AA3109" t="n">
        <v>36479</v>
      </c>
      <c r="AB3109" t="n">
        <v>28222</v>
      </c>
      <c r="AC3109" t="n">
        <v>16152</v>
      </c>
      <c r="AD3109" t="n">
        <v>26188</v>
      </c>
      <c r="AE3109" t="n">
        <v>20339</v>
      </c>
      <c r="AF3109" t="n">
        <v>12616</v>
      </c>
      <c r="AG3109" t="n">
        <v>9650</v>
      </c>
      <c r="AH3109" t="n">
        <v>10199</v>
      </c>
      <c r="AI3109" t="n">
        <v>16029</v>
      </c>
      <c r="AJ3109" t="n">
        <v>11983</v>
      </c>
      <c r="AK3109" t="n">
        <v>10391</v>
      </c>
      <c r="AL3109" t="n">
        <v>12488</v>
      </c>
      <c r="AM3109" t="n">
        <v>6368</v>
      </c>
      <c r="AN3109" t="n">
        <v>7445</v>
      </c>
      <c r="AO3109" t="n">
        <v>3625</v>
      </c>
      <c r="AP3109" t="n">
        <v>4674</v>
      </c>
      <c r="AQ3109" t="n">
        <v>1690</v>
      </c>
      <c r="AR3109" t="n">
        <v>4996</v>
      </c>
      <c r="AS3109" t="n">
        <v>16815</v>
      </c>
      <c r="AT3109" t="n">
        <v>1373</v>
      </c>
      <c r="AU3109" t="n">
        <v>12379</v>
      </c>
      <c r="AV3109" t="n">
        <v>6990</v>
      </c>
      <c r="AW3109" t="n">
        <v>888</v>
      </c>
      <c r="AX3109" t="n">
        <v>188</v>
      </c>
      <c r="AY3109" t="n">
        <v>74</v>
      </c>
      <c r="AZ3109" t="n">
        <v>54</v>
      </c>
      <c r="BA3109" t="n">
        <v>8</v>
      </c>
      <c r="BB3109" t="n">
        <v>45</v>
      </c>
      <c r="BC3109" t="n">
        <v>0</v>
      </c>
      <c r="BD3109" t="n">
        <v>0</v>
      </c>
      <c r="BE3109" t="n">
        <v>0</v>
      </c>
      <c r="BF3109" t="n">
        <v>0</v>
      </c>
      <c r="BG3109" t="n">
        <v>0</v>
      </c>
      <c r="BH3109" t="n">
        <v>0</v>
      </c>
      <c r="BI3109" t="n">
        <v>0</v>
      </c>
      <c r="BJ3109" t="n">
        <v>0</v>
      </c>
      <c r="BL3109" s="89">
        <f>INDEX('SEDS_MSN Descriptions'!$C:$C,MATCH($C3109,'SEDS_MSN Descriptions'!$B:$B,0))</f>
        <v/>
      </c>
      <c r="BM3109" s="89">
        <f>INDEX('SEDS_MSN Descriptions'!$D:$D,MATCH($C3109,'SEDS_MSN Descriptions'!$B:$B,0))</f>
        <v/>
      </c>
      <c r="BN3109" s="89">
        <f>IF(ISNUMBER(SEARCH("Transportation",BL3109)),"Transportation",IF(ISNUMBER(SEARCH("Industrial",BL3109)),"Industrial",IF(ISNUMBER(SEARCH("electric power",BL3109)),"electric power",IF(ISNUMBER(SEARCH("commercial",BL3109)),"commercial",IF(ISNUMBER(SEARCH("residential",BL3109)),"residential","other")))))</f>
        <v/>
      </c>
      <c r="BO3109" s="89">
        <f>IF(ISNUMBER(SEARCH("Aviation gasoline",BL3109)),"jet fuel",IF(ISNUMBER(SEARCH("Biodiesel",BL3109)),"biofuel diesel",IF(ISNUMBER(SEARCH("Coal",BL3109)),"NA",IF(ISNUMBER(SEARCH("Distillate fuel oil",BL3109)),"petroleum diesel",IF(ISNUMBER(SEARCH("Electricity",BL3109)),"electricity",IF(ISNUMBER(SEARCH("Fuel ethanol",BL3109)),"biofuel gasoline",IF(ISNUMBER(SEARCH("Hydrocarbon",BL3109)),"NA",IF(ISNUMBER(SEARCH("Jet fuel",BL3109)),"jet fuel",IF(ISNUMBER(SEARCH("Lubricants",BL3109)),"NA",IF(ISNUMBER(SEARCH("Motor gasoline",BL3109)),"petroleum gasoline",IF(ISNUMBER(SEARCH("Natural gas",BL3109)),"natural gas",IF(ISNUMBER(SEARCH("Propane",BL3109)),"LPG propane or butane",IF(ISNUMBER(SEARCH("Residual fuel oil",BL3109)),"heavy or residual fuel oil","other")))))))))))))</f>
        <v/>
      </c>
    </row>
    <row r="3110" ht="32" customHeight="1" s="104">
      <c r="A3110" t="inlineStr">
        <is>
          <t>2019P</t>
        </is>
      </c>
      <c r="B3110" t="inlineStr">
        <is>
          <t>IL</t>
        </is>
      </c>
      <c r="C3110" t="inlineStr">
        <is>
          <t>RFICB</t>
        </is>
      </c>
      <c r="D3110" t="n">
        <v>105840</v>
      </c>
      <c r="E3110" t="n">
        <v>106461</v>
      </c>
      <c r="F3110" t="n">
        <v>102250</v>
      </c>
      <c r="G3110" t="n">
        <v>108373</v>
      </c>
      <c r="H3110" t="n">
        <v>89986</v>
      </c>
      <c r="I3110" t="n">
        <v>94706</v>
      </c>
      <c r="J3110" t="n">
        <v>87722</v>
      </c>
      <c r="K3110" t="n">
        <v>97719</v>
      </c>
      <c r="L3110" t="n">
        <v>98339</v>
      </c>
      <c r="M3110" t="n">
        <v>107911</v>
      </c>
      <c r="N3110" t="n">
        <v>104952</v>
      </c>
      <c r="O3110" t="n">
        <v>73440</v>
      </c>
      <c r="P3110" t="n">
        <v>105000</v>
      </c>
      <c r="Q3110" t="n">
        <v>104533</v>
      </c>
      <c r="R3110" t="n">
        <v>104861</v>
      </c>
      <c r="S3110" t="n">
        <v>98881</v>
      </c>
      <c r="T3110" t="n">
        <v>85724</v>
      </c>
      <c r="U3110" t="n">
        <v>86437</v>
      </c>
      <c r="V3110" t="n">
        <v>78383</v>
      </c>
      <c r="W3110" t="n">
        <v>73585</v>
      </c>
      <c r="X3110" t="n">
        <v>79202</v>
      </c>
      <c r="Y3110" t="n">
        <v>62554</v>
      </c>
      <c r="Z3110" t="n">
        <v>45517</v>
      </c>
      <c r="AA3110" t="n">
        <v>42572</v>
      </c>
      <c r="AB3110" t="n">
        <v>28408</v>
      </c>
      <c r="AC3110" t="n">
        <v>21437</v>
      </c>
      <c r="AD3110" t="n">
        <v>19959</v>
      </c>
      <c r="AE3110" t="n">
        <v>17074</v>
      </c>
      <c r="AF3110" t="n">
        <v>18690</v>
      </c>
      <c r="AG3110" t="n">
        <v>13885</v>
      </c>
      <c r="AH3110" t="n">
        <v>10793</v>
      </c>
      <c r="AI3110" t="n">
        <v>5321</v>
      </c>
      <c r="AJ3110" t="n">
        <v>2317</v>
      </c>
      <c r="AK3110" t="n">
        <v>3324</v>
      </c>
      <c r="AL3110" t="n">
        <v>3765</v>
      </c>
      <c r="AM3110" t="n">
        <v>2284</v>
      </c>
      <c r="AN3110" t="n">
        <v>3722</v>
      </c>
      <c r="AO3110" t="n">
        <v>4257</v>
      </c>
      <c r="AP3110" t="n">
        <v>942</v>
      </c>
      <c r="AQ3110" t="n">
        <v>990</v>
      </c>
      <c r="AR3110" t="n">
        <v>1529</v>
      </c>
      <c r="AS3110" t="n">
        <v>1942</v>
      </c>
      <c r="AT3110" t="n">
        <v>547</v>
      </c>
      <c r="AU3110" t="n">
        <v>830</v>
      </c>
      <c r="AV3110" t="n">
        <v>2105</v>
      </c>
      <c r="AW3110" t="n">
        <v>1903</v>
      </c>
      <c r="AX3110" t="n">
        <v>1129</v>
      </c>
      <c r="AY3110" t="n">
        <v>532</v>
      </c>
      <c r="AZ3110" t="n">
        <v>901</v>
      </c>
      <c r="BA3110" t="n">
        <v>79</v>
      </c>
      <c r="BB3110" t="n">
        <v>24</v>
      </c>
      <c r="BC3110" t="n">
        <v>66</v>
      </c>
      <c r="BD3110" t="n">
        <v>77</v>
      </c>
      <c r="BE3110" t="n">
        <v>325</v>
      </c>
      <c r="BF3110" t="n">
        <v>129</v>
      </c>
      <c r="BG3110" t="n">
        <v>92</v>
      </c>
      <c r="BH3110" t="n">
        <v>615</v>
      </c>
      <c r="BI3110" t="n">
        <v>1269</v>
      </c>
      <c r="BJ3110" t="n">
        <v>751</v>
      </c>
      <c r="BL3110" s="87">
        <f>INDEX('SEDS_MSN Descriptions'!$C:$C,MATCH($C3110,'SEDS_MSN Descriptions'!$B:$B,0))</f>
        <v/>
      </c>
      <c r="BM3110" s="89">
        <f>INDEX('SEDS_MSN Descriptions'!$D:$D,MATCH($C3110,'SEDS_MSN Descriptions'!$B:$B,0))</f>
        <v/>
      </c>
      <c r="BN3110" s="89">
        <f>IF(ISNUMBER(SEARCH("Transportation",BL3110)),"Transportation",IF(ISNUMBER(SEARCH("Industrial",BL3110)),"Industrial",IF(ISNUMBER(SEARCH("electric power",BL3110)),"electric power",IF(ISNUMBER(SEARCH("commercial",BL3110)),"commercial",IF(ISNUMBER(SEARCH("residential",BL3110)),"residential","other")))))</f>
        <v/>
      </c>
      <c r="BO3110" s="89">
        <f>IF(ISNUMBER(SEARCH("Aviation gasoline",BL3110)),"jet fuel",IF(ISNUMBER(SEARCH("Biodiesel",BL3110)),"biofuel diesel",IF(ISNUMBER(SEARCH("Coal",BL3110)),"NA",IF(ISNUMBER(SEARCH("Distillate fuel oil",BL3110)),"petroleum diesel",IF(ISNUMBER(SEARCH("Electricity",BL3110)),"electricity",IF(ISNUMBER(SEARCH("Fuel ethanol",BL3110)),"biofuel gasoline",IF(ISNUMBER(SEARCH("Hydrocarbon",BL3110)),"NA",IF(ISNUMBER(SEARCH("Jet fuel",BL3110)),"jet fuel",IF(ISNUMBER(SEARCH("Lubricants",BL3110)),"NA",IF(ISNUMBER(SEARCH("Motor gasoline",BL3110)),"petroleum gasoline",IF(ISNUMBER(SEARCH("Natural gas",BL3110)),"natural gas",IF(ISNUMBER(SEARCH("Propane",BL3110)),"LPG propane or butane",IF(ISNUMBER(SEARCH("Residual fuel oil",BL3110)),"heavy or residual fuel oil","other")))))))))))))</f>
        <v/>
      </c>
    </row>
    <row r="3111" ht="32" customHeight="1" s="104">
      <c r="A3111" t="inlineStr">
        <is>
          <t>2019P</t>
        </is>
      </c>
      <c r="B3111" t="inlineStr">
        <is>
          <t>IL</t>
        </is>
      </c>
      <c r="C3111" t="inlineStr">
        <is>
          <t>RFTCB</t>
        </is>
      </c>
      <c r="D3111" t="n">
        <v>166815</v>
      </c>
      <c r="E3111" t="n">
        <v>165399</v>
      </c>
      <c r="F3111" t="n">
        <v>156121</v>
      </c>
      <c r="G3111" t="n">
        <v>162335</v>
      </c>
      <c r="H3111" t="n">
        <v>134520</v>
      </c>
      <c r="I3111" t="n">
        <v>145176</v>
      </c>
      <c r="J3111" t="n">
        <v>137547</v>
      </c>
      <c r="K3111" t="n">
        <v>152198</v>
      </c>
      <c r="L3111" t="n">
        <v>152325</v>
      </c>
      <c r="M3111" t="n">
        <v>165928</v>
      </c>
      <c r="N3111" t="n">
        <v>175718</v>
      </c>
      <c r="O3111" t="n">
        <v>150319</v>
      </c>
      <c r="P3111" t="n">
        <v>188654</v>
      </c>
      <c r="Q3111" t="n">
        <v>188821</v>
      </c>
      <c r="R3111" t="n">
        <v>185096</v>
      </c>
      <c r="S3111" t="n">
        <v>176926</v>
      </c>
      <c r="T3111" t="n">
        <v>156307</v>
      </c>
      <c r="U3111" t="n">
        <v>172075</v>
      </c>
      <c r="V3111" t="n">
        <v>186266</v>
      </c>
      <c r="W3111" t="n">
        <v>183426</v>
      </c>
      <c r="X3111" t="n">
        <v>177743</v>
      </c>
      <c r="Y3111" t="n">
        <v>130714</v>
      </c>
      <c r="Z3111" t="n">
        <v>97237</v>
      </c>
      <c r="AA3111" t="n">
        <v>86132</v>
      </c>
      <c r="AB3111" t="n">
        <v>61895</v>
      </c>
      <c r="AC3111" t="n">
        <v>40918</v>
      </c>
      <c r="AD3111" t="n">
        <v>52280</v>
      </c>
      <c r="AE3111" t="n">
        <v>43785</v>
      </c>
      <c r="AF3111" t="n">
        <v>37141</v>
      </c>
      <c r="AG3111" t="n">
        <v>25315</v>
      </c>
      <c r="AH3111" t="n">
        <v>22597</v>
      </c>
      <c r="AI3111" t="n">
        <v>21679</v>
      </c>
      <c r="AJ3111" t="n">
        <v>14766</v>
      </c>
      <c r="AK3111" t="n">
        <v>14293</v>
      </c>
      <c r="AL3111" t="n">
        <v>16982</v>
      </c>
      <c r="AM3111" t="n">
        <v>9157</v>
      </c>
      <c r="AN3111" t="n">
        <v>12549</v>
      </c>
      <c r="AO3111" t="n">
        <v>8991</v>
      </c>
      <c r="AP3111" t="n">
        <v>6573</v>
      </c>
      <c r="AQ3111" t="n">
        <v>3362</v>
      </c>
      <c r="AR3111" t="n">
        <v>7192</v>
      </c>
      <c r="AS3111" t="n">
        <v>19966</v>
      </c>
      <c r="AT3111" t="n">
        <v>2467</v>
      </c>
      <c r="AU3111" t="n">
        <v>14006</v>
      </c>
      <c r="AV3111" t="n">
        <v>9504</v>
      </c>
      <c r="AW3111" t="n">
        <v>3316</v>
      </c>
      <c r="AX3111" t="n">
        <v>1617</v>
      </c>
      <c r="AY3111" t="n">
        <v>839</v>
      </c>
      <c r="AZ3111" t="n">
        <v>1192</v>
      </c>
      <c r="BA3111" t="n">
        <v>238</v>
      </c>
      <c r="BB3111" t="n">
        <v>204</v>
      </c>
      <c r="BC3111" t="n">
        <v>188</v>
      </c>
      <c r="BD3111" t="n">
        <v>212</v>
      </c>
      <c r="BE3111" t="n">
        <v>461</v>
      </c>
      <c r="BF3111" t="n">
        <v>139</v>
      </c>
      <c r="BG3111" t="n">
        <v>102</v>
      </c>
      <c r="BH3111" t="n">
        <v>621</v>
      </c>
      <c r="BI3111" t="n">
        <v>1269</v>
      </c>
      <c r="BJ3111" t="n">
        <v>885</v>
      </c>
      <c r="BL3111" s="87">
        <f>INDEX('SEDS_MSN Descriptions'!$C:$C,MATCH($C3111,'SEDS_MSN Descriptions'!$B:$B,0))</f>
        <v/>
      </c>
      <c r="BM3111" s="89">
        <f>INDEX('SEDS_MSN Descriptions'!$D:$D,MATCH($C3111,'SEDS_MSN Descriptions'!$B:$B,0))</f>
        <v/>
      </c>
      <c r="BN3111" s="89">
        <f>IF(ISNUMBER(SEARCH("Transportation",BL3111)),"Transportation",IF(ISNUMBER(SEARCH("Industrial",BL3111)),"Industrial",IF(ISNUMBER(SEARCH("electric power",BL3111)),"electric power",IF(ISNUMBER(SEARCH("commercial",BL3111)),"commercial",IF(ISNUMBER(SEARCH("residential",BL3111)),"residential","other")))))</f>
        <v/>
      </c>
      <c r="BO3111" s="89">
        <f>IF(ISNUMBER(SEARCH("Aviation gasoline",BL3111)),"jet fuel",IF(ISNUMBER(SEARCH("Biodiesel",BL3111)),"biofuel diesel",IF(ISNUMBER(SEARCH("Coal",BL3111)),"NA",IF(ISNUMBER(SEARCH("Distillate fuel oil",BL3111)),"petroleum diesel",IF(ISNUMBER(SEARCH("Electricity",BL3111)),"electricity",IF(ISNUMBER(SEARCH("Fuel ethanol",BL3111)),"biofuel gasoline",IF(ISNUMBER(SEARCH("Hydrocarbon",BL3111)),"NA",IF(ISNUMBER(SEARCH("Jet fuel",BL3111)),"jet fuel",IF(ISNUMBER(SEARCH("Lubricants",BL3111)),"NA",IF(ISNUMBER(SEARCH("Motor gasoline",BL3111)),"petroleum gasoline",IF(ISNUMBER(SEARCH("Natural gas",BL3111)),"natural gas",IF(ISNUMBER(SEARCH("Propane",BL3111)),"LPG propane or butane",IF(ISNUMBER(SEARCH("Residual fuel oil",BL3111)),"heavy or residual fuel oil","other")))))))))))))</f>
        <v/>
      </c>
    </row>
    <row r="3112" ht="32" customHeight="1" s="104">
      <c r="A3112" t="inlineStr">
        <is>
          <t>2019P</t>
        </is>
      </c>
      <c r="B3112" t="inlineStr">
        <is>
          <t>IL</t>
        </is>
      </c>
      <c r="C3112" t="inlineStr">
        <is>
          <t>RFTXB</t>
        </is>
      </c>
      <c r="D3112" t="n">
        <v>165594</v>
      </c>
      <c r="E3112" t="n">
        <v>164278</v>
      </c>
      <c r="F3112" t="n">
        <v>155086</v>
      </c>
      <c r="G3112" t="n">
        <v>161442</v>
      </c>
      <c r="H3112" t="n">
        <v>133500</v>
      </c>
      <c r="I3112" t="n">
        <v>144219</v>
      </c>
      <c r="J3112" t="n">
        <v>135883</v>
      </c>
      <c r="K3112" t="n">
        <v>150890</v>
      </c>
      <c r="L3112" t="n">
        <v>150007</v>
      </c>
      <c r="M3112" t="n">
        <v>161350</v>
      </c>
      <c r="N3112" t="n">
        <v>155466</v>
      </c>
      <c r="O3112" t="n">
        <v>107124</v>
      </c>
      <c r="P3112" t="n">
        <v>139669</v>
      </c>
      <c r="Q3112" t="n">
        <v>139083</v>
      </c>
      <c r="R3112" t="n">
        <v>141190</v>
      </c>
      <c r="S3112" t="n">
        <v>131415</v>
      </c>
      <c r="T3112" t="n">
        <v>113050</v>
      </c>
      <c r="U3112" t="n">
        <v>112143</v>
      </c>
      <c r="V3112" t="n">
        <v>104187</v>
      </c>
      <c r="W3112" t="n">
        <v>101517</v>
      </c>
      <c r="X3112" t="n">
        <v>97511</v>
      </c>
      <c r="Y3112" t="n">
        <v>70441</v>
      </c>
      <c r="Z3112" t="n">
        <v>52170</v>
      </c>
      <c r="AA3112" t="n">
        <v>49653</v>
      </c>
      <c r="AB3112" t="n">
        <v>33673</v>
      </c>
      <c r="AC3112" t="n">
        <v>24766</v>
      </c>
      <c r="AD3112" t="n">
        <v>26091</v>
      </c>
      <c r="AE3112" t="n">
        <v>23446</v>
      </c>
      <c r="AF3112" t="n">
        <v>24525</v>
      </c>
      <c r="AG3112" t="n">
        <v>15665</v>
      </c>
      <c r="AH3112" t="n">
        <v>12398</v>
      </c>
      <c r="AI3112" t="n">
        <v>5650</v>
      </c>
      <c r="AJ3112" t="n">
        <v>2784</v>
      </c>
      <c r="AK3112" t="n">
        <v>3902</v>
      </c>
      <c r="AL3112" t="n">
        <v>4494</v>
      </c>
      <c r="AM3112" t="n">
        <v>2789</v>
      </c>
      <c r="AN3112" t="n">
        <v>5104</v>
      </c>
      <c r="AO3112" t="n">
        <v>5366</v>
      </c>
      <c r="AP3112" t="n">
        <v>1899</v>
      </c>
      <c r="AQ3112" t="n">
        <v>1672</v>
      </c>
      <c r="AR3112" t="n">
        <v>2196</v>
      </c>
      <c r="AS3112" t="n">
        <v>3151</v>
      </c>
      <c r="AT3112" t="n">
        <v>1094</v>
      </c>
      <c r="AU3112" t="n">
        <v>1626</v>
      </c>
      <c r="AV3112" t="n">
        <v>2514</v>
      </c>
      <c r="AW3112" t="n">
        <v>2428</v>
      </c>
      <c r="AX3112" t="n">
        <v>1429</v>
      </c>
      <c r="AY3112" t="n">
        <v>765</v>
      </c>
      <c r="AZ3112" t="n">
        <v>1138</v>
      </c>
      <c r="BA3112" t="n">
        <v>230</v>
      </c>
      <c r="BB3112" t="n">
        <v>159</v>
      </c>
      <c r="BC3112" t="n">
        <v>188</v>
      </c>
      <c r="BD3112" t="n">
        <v>212</v>
      </c>
      <c r="BE3112" t="n">
        <v>461</v>
      </c>
      <c r="BF3112" t="n">
        <v>139</v>
      </c>
      <c r="BG3112" t="n">
        <v>102</v>
      </c>
      <c r="BH3112" t="n">
        <v>621</v>
      </c>
      <c r="BI3112" t="n">
        <v>1269</v>
      </c>
      <c r="BJ3112" t="n">
        <v>885</v>
      </c>
      <c r="BL3112" s="87">
        <f>INDEX('SEDS_MSN Descriptions'!$C:$C,MATCH($C3112,'SEDS_MSN Descriptions'!$B:$B,0))</f>
        <v/>
      </c>
      <c r="BM3112" s="89">
        <f>INDEX('SEDS_MSN Descriptions'!$D:$D,MATCH($C3112,'SEDS_MSN Descriptions'!$B:$B,0))</f>
        <v/>
      </c>
      <c r="BN3112" s="89">
        <f>IF(ISNUMBER(SEARCH("Transportation",BL3112)),"Transportation",IF(ISNUMBER(SEARCH("Industrial",BL3112)),"Industrial",IF(ISNUMBER(SEARCH("electric power",BL3112)),"electric power",IF(ISNUMBER(SEARCH("commercial",BL3112)),"commercial",IF(ISNUMBER(SEARCH("residential",BL3112)),"residential","other")))))</f>
        <v/>
      </c>
      <c r="BO3112" s="89">
        <f>IF(ISNUMBER(SEARCH("Aviation gasoline",BL3112)),"jet fuel",IF(ISNUMBER(SEARCH("Biodiesel",BL3112)),"biofuel diesel",IF(ISNUMBER(SEARCH("Coal",BL3112)),"NA",IF(ISNUMBER(SEARCH("Distillate fuel oil",BL3112)),"petroleum diesel",IF(ISNUMBER(SEARCH("Electricity",BL3112)),"electricity",IF(ISNUMBER(SEARCH("Fuel ethanol",BL3112)),"biofuel gasoline",IF(ISNUMBER(SEARCH("Hydrocarbon",BL3112)),"NA",IF(ISNUMBER(SEARCH("Jet fuel",BL3112)),"jet fuel",IF(ISNUMBER(SEARCH("Lubricants",BL3112)),"NA",IF(ISNUMBER(SEARCH("Motor gasoline",BL3112)),"petroleum gasoline",IF(ISNUMBER(SEARCH("Natural gas",BL3112)),"natural gas",IF(ISNUMBER(SEARCH("Propane",BL3112)),"LPG propane or butane",IF(ISNUMBER(SEARCH("Residual fuel oil",BL3112)),"heavy or residual fuel oil","other")))))))))))))</f>
        <v/>
      </c>
    </row>
    <row r="3113" ht="16" customHeight="1" s="104">
      <c r="A3113" t="inlineStr">
        <is>
          <t>2019P</t>
        </is>
      </c>
      <c r="B3113" t="inlineStr">
        <is>
          <t>IL</t>
        </is>
      </c>
      <c r="C3113" t="inlineStr">
        <is>
          <t>SFCCB</t>
        </is>
      </c>
      <c r="X3113" t="n">
        <v>7965</v>
      </c>
      <c r="Y3113" t="n">
        <v>6406</v>
      </c>
      <c r="Z3113" t="n">
        <v>4360</v>
      </c>
      <c r="AA3113" t="n">
        <v>4555</v>
      </c>
      <c r="AB3113" t="n">
        <v>4109</v>
      </c>
      <c r="AC3113" t="n">
        <v>4646</v>
      </c>
      <c r="AD3113" t="n">
        <v>5273</v>
      </c>
      <c r="AE3113" t="n">
        <v>2811</v>
      </c>
      <c r="AF3113" t="n">
        <v>2255</v>
      </c>
      <c r="AG3113" t="n">
        <v>1935</v>
      </c>
      <c r="AH3113" t="n">
        <v>1797</v>
      </c>
      <c r="AI3113" t="n">
        <v>1390</v>
      </c>
      <c r="AJ3113" t="n">
        <v>1642</v>
      </c>
      <c r="AK3113" t="n">
        <v>1986</v>
      </c>
      <c r="AL3113" t="n">
        <v>1570</v>
      </c>
      <c r="AM3113" t="n">
        <v>1222</v>
      </c>
      <c r="AN3113" t="n">
        <v>787</v>
      </c>
      <c r="AO3113" t="n">
        <v>812</v>
      </c>
      <c r="AP3113" t="n">
        <v>517</v>
      </c>
      <c r="AQ3113" t="n">
        <v>2762</v>
      </c>
      <c r="AR3113" t="n">
        <v>2591</v>
      </c>
      <c r="AS3113" t="n">
        <v>2458</v>
      </c>
      <c r="AT3113" t="n">
        <v>2431</v>
      </c>
      <c r="AU3113" t="n">
        <v>2558</v>
      </c>
      <c r="AV3113" t="n">
        <v>2292</v>
      </c>
      <c r="AW3113" t="n">
        <v>2417</v>
      </c>
      <c r="AX3113" t="n">
        <v>2705</v>
      </c>
      <c r="AY3113" t="n">
        <v>2434</v>
      </c>
      <c r="AZ3113" t="n">
        <v>2543</v>
      </c>
      <c r="BA3113" t="n">
        <v>2857</v>
      </c>
      <c r="BB3113" t="n">
        <v>2558</v>
      </c>
      <c r="BC3113" t="n">
        <v>2563</v>
      </c>
      <c r="BD3113" t="n">
        <v>2415</v>
      </c>
      <c r="BE3113" t="n">
        <v>2303</v>
      </c>
      <c r="BF3113" t="n">
        <v>2540</v>
      </c>
      <c r="BG3113" t="n">
        <v>2454</v>
      </c>
      <c r="BH3113" t="n">
        <v>2321</v>
      </c>
      <c r="BI3113" t="n">
        <v>2761</v>
      </c>
      <c r="BJ3113" t="n">
        <v>2981</v>
      </c>
      <c r="BL3113" s="87">
        <f>INDEX('SEDS_MSN Descriptions'!$C:$C,MATCH($C3113,'SEDS_MSN Descriptions'!$B:$B,0))</f>
        <v/>
      </c>
      <c r="BM3113" s="89">
        <f>INDEX('SEDS_MSN Descriptions'!$D:$D,MATCH($C3113,'SEDS_MSN Descriptions'!$B:$B,0))</f>
        <v/>
      </c>
      <c r="BN3113" s="89">
        <f>IF(ISNUMBER(SEARCH("Transportation",BL3113)),"Transportation",IF(ISNUMBER(SEARCH("Industrial",BL3113)),"Industrial",IF(ISNUMBER(SEARCH("electric power",BL3113)),"electric power",IF(ISNUMBER(SEARCH("commercial",BL3113)),"commercial",IF(ISNUMBER(SEARCH("residential",BL3113)),"residential","other")))))</f>
        <v/>
      </c>
      <c r="BO3113" s="89">
        <f>IF(ISNUMBER(SEARCH("Aviation gasoline",BL3113)),"jet fuel",IF(ISNUMBER(SEARCH("Biodiesel",BL3113)),"biofuel diesel",IF(ISNUMBER(SEARCH("Coal",BL3113)),"NA",IF(ISNUMBER(SEARCH("Distillate fuel oil",BL3113)),"petroleum diesel",IF(ISNUMBER(SEARCH("Electricity",BL3113)),"electricity",IF(ISNUMBER(SEARCH("Fuel ethanol",BL3113)),"biofuel gasoline",IF(ISNUMBER(SEARCH("Hydrocarbon",BL3113)),"NA",IF(ISNUMBER(SEARCH("Jet fuel",BL3113)),"jet fuel",IF(ISNUMBER(SEARCH("Lubricants",BL3113)),"NA",IF(ISNUMBER(SEARCH("Motor gasoline",BL3113)),"petroleum gasoline",IF(ISNUMBER(SEARCH("Natural gas",BL3113)),"natural gas",IF(ISNUMBER(SEARCH("Propane",BL3113)),"LPG propane or butane",IF(ISNUMBER(SEARCH("Residual fuel oil",BL3113)),"heavy or residual fuel oil","other")))))))))))))</f>
        <v/>
      </c>
    </row>
    <row r="3114" ht="16" customHeight="1" s="104">
      <c r="A3114" t="inlineStr">
        <is>
          <t>2019P</t>
        </is>
      </c>
      <c r="B3114" t="inlineStr">
        <is>
          <t>IL</t>
        </is>
      </c>
      <c r="C3114" t="inlineStr">
        <is>
          <t>SFEIB</t>
        </is>
      </c>
      <c r="X3114" t="n">
        <v>670</v>
      </c>
      <c r="Y3114" t="n">
        <v>379</v>
      </c>
      <c r="Z3114" t="n">
        <v>207</v>
      </c>
      <c r="AA3114" t="n">
        <v>263</v>
      </c>
      <c r="AB3114" t="n">
        <v>105</v>
      </c>
      <c r="AC3114" t="n">
        <v>126</v>
      </c>
      <c r="AD3114" t="n">
        <v>157</v>
      </c>
      <c r="AE3114" t="n">
        <v>47</v>
      </c>
      <c r="AF3114" t="n">
        <v>60</v>
      </c>
      <c r="AG3114" t="n">
        <v>69</v>
      </c>
      <c r="AH3114" t="n">
        <v>83</v>
      </c>
      <c r="AI3114" t="n">
        <v>93</v>
      </c>
      <c r="AJ3114" t="n">
        <v>79</v>
      </c>
      <c r="AK3114" t="n">
        <v>157</v>
      </c>
      <c r="AL3114" t="n">
        <v>276</v>
      </c>
      <c r="AM3114" t="n">
        <v>234</v>
      </c>
      <c r="AN3114" t="n">
        <v>93</v>
      </c>
      <c r="AO3114" t="n">
        <v>178</v>
      </c>
      <c r="AP3114" t="n">
        <v>167</v>
      </c>
      <c r="AQ3114" t="n">
        <v>787</v>
      </c>
      <c r="AR3114" t="n">
        <v>604</v>
      </c>
      <c r="AS3114" t="n">
        <v>610</v>
      </c>
      <c r="AT3114" t="n">
        <v>972</v>
      </c>
      <c r="AU3114" t="n">
        <v>389</v>
      </c>
      <c r="AV3114" t="n">
        <v>348</v>
      </c>
      <c r="AW3114" t="n">
        <v>703</v>
      </c>
      <c r="AX3114" t="n">
        <v>593</v>
      </c>
      <c r="AY3114" t="n">
        <v>755</v>
      </c>
      <c r="AZ3114" t="n">
        <v>398</v>
      </c>
      <c r="BA3114" t="n">
        <v>428</v>
      </c>
      <c r="BB3114" t="n">
        <v>597</v>
      </c>
      <c r="BC3114" t="n">
        <v>569</v>
      </c>
      <c r="BD3114" t="n">
        <v>1147</v>
      </c>
      <c r="BE3114" t="n">
        <v>520</v>
      </c>
      <c r="BF3114" t="n">
        <v>435</v>
      </c>
      <c r="BG3114" t="n">
        <v>947</v>
      </c>
      <c r="BH3114" t="n">
        <v>1575</v>
      </c>
      <c r="BI3114" t="n">
        <v>1806</v>
      </c>
      <c r="BJ3114" t="n">
        <v>1709</v>
      </c>
      <c r="BL3114" s="87">
        <f>INDEX('SEDS_MSN Descriptions'!$C:$C,MATCH($C3114,'SEDS_MSN Descriptions'!$B:$B,0))</f>
        <v/>
      </c>
      <c r="BM3114" s="89">
        <f>INDEX('SEDS_MSN Descriptions'!$D:$D,MATCH($C3114,'SEDS_MSN Descriptions'!$B:$B,0))</f>
        <v/>
      </c>
      <c r="BN3114" s="89">
        <f>IF(ISNUMBER(SEARCH("Transportation",BL3114)),"Transportation",IF(ISNUMBER(SEARCH("Industrial",BL3114)),"Industrial",IF(ISNUMBER(SEARCH("electric power",BL3114)),"electric power",IF(ISNUMBER(SEARCH("commercial",BL3114)),"commercial",IF(ISNUMBER(SEARCH("residential",BL3114)),"residential","other")))))</f>
        <v/>
      </c>
      <c r="BO3114" s="89">
        <f>IF(ISNUMBER(SEARCH("Aviation gasoline",BL3114)),"jet fuel",IF(ISNUMBER(SEARCH("Biodiesel",BL3114)),"biofuel diesel",IF(ISNUMBER(SEARCH("Coal",BL3114)),"NA",IF(ISNUMBER(SEARCH("Distillate fuel oil",BL3114)),"petroleum diesel",IF(ISNUMBER(SEARCH("Electricity",BL3114)),"electricity",IF(ISNUMBER(SEARCH("Fuel ethanol",BL3114)),"biofuel gasoline",IF(ISNUMBER(SEARCH("Hydrocarbon",BL3114)),"NA",IF(ISNUMBER(SEARCH("Jet fuel",BL3114)),"jet fuel",IF(ISNUMBER(SEARCH("Lubricants",BL3114)),"NA",IF(ISNUMBER(SEARCH("Motor gasoline",BL3114)),"petroleum gasoline",IF(ISNUMBER(SEARCH("Natural gas",BL3114)),"natural gas",IF(ISNUMBER(SEARCH("Propane",BL3114)),"LPG propane or butane",IF(ISNUMBER(SEARCH("Residual fuel oil",BL3114)),"heavy or residual fuel oil","other")))))))))))))</f>
        <v/>
      </c>
    </row>
    <row r="3115" ht="16" customHeight="1" s="104">
      <c r="A3115" t="inlineStr">
        <is>
          <t>2019P</t>
        </is>
      </c>
      <c r="B3115" t="inlineStr">
        <is>
          <t>IL</t>
        </is>
      </c>
      <c r="C3115" t="inlineStr">
        <is>
          <t>SFINB</t>
        </is>
      </c>
      <c r="X3115" t="n">
        <v>12181</v>
      </c>
      <c r="Y3115" t="n">
        <v>9914</v>
      </c>
      <c r="Z3115" t="n">
        <v>5717</v>
      </c>
      <c r="AA3115" t="n">
        <v>6150</v>
      </c>
      <c r="AB3115" t="n">
        <v>5300</v>
      </c>
      <c r="AC3115" t="n">
        <v>6107</v>
      </c>
      <c r="AD3115" t="n">
        <v>6788</v>
      </c>
      <c r="AE3115" t="n">
        <v>3843</v>
      </c>
      <c r="AF3115" t="n">
        <v>2821</v>
      </c>
      <c r="AG3115" t="n">
        <v>2750</v>
      </c>
      <c r="AH3115" t="n">
        <v>2473</v>
      </c>
      <c r="AI3115" t="n">
        <v>2170</v>
      </c>
      <c r="AJ3115" t="n">
        <v>2504</v>
      </c>
      <c r="AK3115" t="n">
        <v>2981</v>
      </c>
      <c r="AL3115" t="n">
        <v>2425</v>
      </c>
      <c r="AM3115" t="n">
        <v>1923</v>
      </c>
      <c r="AN3115" t="n">
        <v>1162</v>
      </c>
      <c r="AO3115" t="n">
        <v>1272</v>
      </c>
      <c r="AP3115" t="n">
        <v>897</v>
      </c>
      <c r="AQ3115" t="n">
        <v>4470</v>
      </c>
      <c r="AR3115" t="n">
        <v>3865</v>
      </c>
      <c r="AS3115" t="n">
        <v>3604</v>
      </c>
      <c r="AT3115" t="n">
        <v>3452</v>
      </c>
      <c r="AU3115" t="n">
        <v>3265</v>
      </c>
      <c r="AV3115" t="n">
        <v>2959</v>
      </c>
      <c r="AW3115" t="n">
        <v>3119</v>
      </c>
      <c r="AX3115" t="n">
        <v>3381</v>
      </c>
      <c r="AY3115" t="n">
        <v>3051</v>
      </c>
      <c r="AZ3115" t="n">
        <v>3019</v>
      </c>
      <c r="BA3115" t="n">
        <v>3014</v>
      </c>
      <c r="BB3115" t="n">
        <v>3635</v>
      </c>
      <c r="BC3115" t="n">
        <v>3310</v>
      </c>
      <c r="BD3115" t="n">
        <v>3493</v>
      </c>
      <c r="BE3115" t="n">
        <v>2883</v>
      </c>
      <c r="BF3115" t="n">
        <v>3035</v>
      </c>
      <c r="BG3115" t="n">
        <v>3032</v>
      </c>
      <c r="BH3115" t="n">
        <v>2782</v>
      </c>
      <c r="BI3115" t="n">
        <v>3310</v>
      </c>
      <c r="BJ3115" t="n">
        <v>3230</v>
      </c>
      <c r="BL3115" s="87">
        <f>INDEX('SEDS_MSN Descriptions'!$C:$C,MATCH($C3115,'SEDS_MSN Descriptions'!$B:$B,0))</f>
        <v/>
      </c>
      <c r="BM3115" s="89">
        <f>INDEX('SEDS_MSN Descriptions'!$D:$D,MATCH($C3115,'SEDS_MSN Descriptions'!$B:$B,0))</f>
        <v/>
      </c>
      <c r="BN3115" s="89">
        <f>IF(ISNUMBER(SEARCH("Transportation",BL3115)),"Transportation",IF(ISNUMBER(SEARCH("Industrial",BL3115)),"Industrial",IF(ISNUMBER(SEARCH("electric power",BL3115)),"electric power",IF(ISNUMBER(SEARCH("commercial",BL3115)),"commercial",IF(ISNUMBER(SEARCH("residential",BL3115)),"residential","other")))))</f>
        <v/>
      </c>
      <c r="BO3115" s="89">
        <f>IF(ISNUMBER(SEARCH("Aviation gasoline",BL3115)),"jet fuel",IF(ISNUMBER(SEARCH("Biodiesel",BL3115)),"biofuel diesel",IF(ISNUMBER(SEARCH("Coal",BL3115)),"NA",IF(ISNUMBER(SEARCH("Distillate fuel oil",BL3115)),"petroleum diesel",IF(ISNUMBER(SEARCH("Electricity",BL3115)),"electricity",IF(ISNUMBER(SEARCH("Fuel ethanol",BL3115)),"biofuel gasoline",IF(ISNUMBER(SEARCH("Hydrocarbon",BL3115)),"NA",IF(ISNUMBER(SEARCH("Jet fuel",BL3115)),"jet fuel",IF(ISNUMBER(SEARCH("Lubricants",BL3115)),"NA",IF(ISNUMBER(SEARCH("Motor gasoline",BL3115)),"petroleum gasoline",IF(ISNUMBER(SEARCH("Natural gas",BL3115)),"natural gas",IF(ISNUMBER(SEARCH("Propane",BL3115)),"LPG propane or butane",IF(ISNUMBER(SEARCH("Residual fuel oil",BL3115)),"heavy or residual fuel oil","other")))))))))))))</f>
        <v/>
      </c>
    </row>
    <row r="3116" ht="16" customHeight="1" s="104">
      <c r="A3116" t="inlineStr">
        <is>
          <t>2019P</t>
        </is>
      </c>
      <c r="B3116" t="inlineStr">
        <is>
          <t>IL</t>
        </is>
      </c>
      <c r="C3116" t="inlineStr">
        <is>
          <t>SFRCB</t>
        </is>
      </c>
      <c r="X3116" t="n">
        <v>16704</v>
      </c>
      <c r="Y3116" t="n">
        <v>13401</v>
      </c>
      <c r="Z3116" t="n">
        <v>9139</v>
      </c>
      <c r="AA3116" t="n">
        <v>9576</v>
      </c>
      <c r="AB3116" t="n">
        <v>8487</v>
      </c>
      <c r="AC3116" t="n">
        <v>9718</v>
      </c>
      <c r="AD3116" t="n">
        <v>11245</v>
      </c>
      <c r="AE3116" t="n">
        <v>6001</v>
      </c>
      <c r="AF3116" t="n">
        <v>4844</v>
      </c>
      <c r="AG3116" t="n">
        <v>4932</v>
      </c>
      <c r="AH3116" t="n">
        <v>3967</v>
      </c>
      <c r="AI3116" t="n">
        <v>3347</v>
      </c>
      <c r="AJ3116" t="n">
        <v>3963</v>
      </c>
      <c r="AK3116" t="n">
        <v>4841</v>
      </c>
      <c r="AL3116" t="n">
        <v>3765</v>
      </c>
      <c r="AM3116" t="n">
        <v>3002</v>
      </c>
      <c r="AN3116" t="n">
        <v>1944</v>
      </c>
      <c r="AO3116" t="n">
        <v>1991</v>
      </c>
      <c r="AP3116" t="n">
        <v>1214</v>
      </c>
      <c r="AQ3116" t="n">
        <v>6522</v>
      </c>
      <c r="AR3116" t="n">
        <v>5997</v>
      </c>
      <c r="AS3116" t="n">
        <v>5551</v>
      </c>
      <c r="AT3116" t="n">
        <v>5460</v>
      </c>
      <c r="AU3116" t="n">
        <v>5719</v>
      </c>
      <c r="AV3116" t="n">
        <v>4980</v>
      </c>
      <c r="AW3116" t="n">
        <v>5238</v>
      </c>
      <c r="AX3116" t="n">
        <v>5485</v>
      </c>
      <c r="AY3116" t="n">
        <v>5183</v>
      </c>
      <c r="AZ3116" t="n">
        <v>5329</v>
      </c>
      <c r="BA3116" t="n">
        <v>5643</v>
      </c>
      <c r="BB3116" t="n">
        <v>5382</v>
      </c>
      <c r="BC3116" t="n">
        <v>4970</v>
      </c>
      <c r="BD3116" t="n">
        <v>4633</v>
      </c>
      <c r="BE3116" t="n">
        <v>4516</v>
      </c>
      <c r="BF3116" t="n">
        <v>4946</v>
      </c>
      <c r="BG3116" t="n">
        <v>4571</v>
      </c>
      <c r="BH3116" t="n">
        <v>4223</v>
      </c>
      <c r="BI3116" t="n">
        <v>4827</v>
      </c>
      <c r="BJ3116" t="n">
        <v>5397</v>
      </c>
      <c r="BL3116" s="87">
        <f>INDEX('SEDS_MSN Descriptions'!$C:$C,MATCH($C3116,'SEDS_MSN Descriptions'!$B:$B,0))</f>
        <v/>
      </c>
      <c r="BM3116" s="89">
        <f>INDEX('SEDS_MSN Descriptions'!$D:$D,MATCH($C3116,'SEDS_MSN Descriptions'!$B:$B,0))</f>
        <v/>
      </c>
      <c r="BN3116" s="89">
        <f>IF(ISNUMBER(SEARCH("Transportation",BL3116)),"Transportation",IF(ISNUMBER(SEARCH("Industrial",BL3116)),"Industrial",IF(ISNUMBER(SEARCH("electric power",BL3116)),"electric power",IF(ISNUMBER(SEARCH("commercial",BL3116)),"commercial",IF(ISNUMBER(SEARCH("residential",BL3116)),"residential","other")))))</f>
        <v/>
      </c>
      <c r="BO3116" s="89">
        <f>IF(ISNUMBER(SEARCH("Aviation gasoline",BL3116)),"jet fuel",IF(ISNUMBER(SEARCH("Biodiesel",BL3116)),"biofuel diesel",IF(ISNUMBER(SEARCH("Coal",BL3116)),"NA",IF(ISNUMBER(SEARCH("Distillate fuel oil",BL3116)),"petroleum diesel",IF(ISNUMBER(SEARCH("Electricity",BL3116)),"electricity",IF(ISNUMBER(SEARCH("Fuel ethanol",BL3116)),"biofuel gasoline",IF(ISNUMBER(SEARCH("Hydrocarbon",BL3116)),"NA",IF(ISNUMBER(SEARCH("Jet fuel",BL3116)),"jet fuel",IF(ISNUMBER(SEARCH("Lubricants",BL3116)),"NA",IF(ISNUMBER(SEARCH("Motor gasoline",BL3116)),"petroleum gasoline",IF(ISNUMBER(SEARCH("Natural gas",BL3116)),"natural gas",IF(ISNUMBER(SEARCH("Propane",BL3116)),"LPG propane or butane",IF(ISNUMBER(SEARCH("Residual fuel oil",BL3116)),"heavy or residual fuel oil","other")))))))))))))</f>
        <v/>
      </c>
    </row>
    <row r="3117" ht="16" customHeight="1" s="104">
      <c r="A3117" t="inlineStr">
        <is>
          <t>2019P</t>
        </is>
      </c>
      <c r="B3117" t="inlineStr">
        <is>
          <t>IL</t>
        </is>
      </c>
      <c r="C3117" t="inlineStr">
        <is>
          <t>SFTCB</t>
        </is>
      </c>
      <c r="X3117" t="n">
        <v>37521</v>
      </c>
      <c r="Y3117" t="n">
        <v>30099</v>
      </c>
      <c r="Z3117" t="n">
        <v>19423</v>
      </c>
      <c r="AA3117" t="n">
        <v>20543</v>
      </c>
      <c r="AB3117" t="n">
        <v>18000</v>
      </c>
      <c r="AC3117" t="n">
        <v>20597</v>
      </c>
      <c r="AD3117" t="n">
        <v>23463</v>
      </c>
      <c r="AE3117" t="n">
        <v>12702</v>
      </c>
      <c r="AF3117" t="n">
        <v>9979</v>
      </c>
      <c r="AG3117" t="n">
        <v>9686</v>
      </c>
      <c r="AH3117" t="n">
        <v>8319</v>
      </c>
      <c r="AI3117" t="n">
        <v>7000</v>
      </c>
      <c r="AJ3117" t="n">
        <v>8187</v>
      </c>
      <c r="AK3117" t="n">
        <v>9965</v>
      </c>
      <c r="AL3117" t="n">
        <v>8036</v>
      </c>
      <c r="AM3117" t="n">
        <v>6381</v>
      </c>
      <c r="AN3117" t="n">
        <v>3986</v>
      </c>
      <c r="AO3117" t="n">
        <v>4253</v>
      </c>
      <c r="AP3117" t="n">
        <v>2796</v>
      </c>
      <c r="AQ3117" t="n">
        <v>14541</v>
      </c>
      <c r="AR3117" t="n">
        <v>13058</v>
      </c>
      <c r="AS3117" t="n">
        <v>12223</v>
      </c>
      <c r="AT3117" t="n">
        <v>12315</v>
      </c>
      <c r="AU3117" t="n">
        <v>11931</v>
      </c>
      <c r="AV3117" t="n">
        <v>10579</v>
      </c>
      <c r="AW3117" t="n">
        <v>11477</v>
      </c>
      <c r="AX3117" t="n">
        <v>12164</v>
      </c>
      <c r="AY3117" t="n">
        <v>11423</v>
      </c>
      <c r="AZ3117" t="n">
        <v>11289</v>
      </c>
      <c r="BA3117" t="n">
        <v>11942</v>
      </c>
      <c r="BB3117" t="n">
        <v>12173</v>
      </c>
      <c r="BC3117" t="n">
        <v>11412</v>
      </c>
      <c r="BD3117" t="n">
        <v>11687</v>
      </c>
      <c r="BE3117" t="n">
        <v>10223</v>
      </c>
      <c r="BF3117" t="n">
        <v>10956</v>
      </c>
      <c r="BG3117" t="n">
        <v>11003</v>
      </c>
      <c r="BH3117" t="n">
        <v>10901</v>
      </c>
      <c r="BI3117" t="n">
        <v>12703</v>
      </c>
      <c r="BJ3117" t="n">
        <v>13317</v>
      </c>
      <c r="BL3117" s="87">
        <f>INDEX('SEDS_MSN Descriptions'!$C:$C,MATCH($C3117,'SEDS_MSN Descriptions'!$B:$B,0))</f>
        <v/>
      </c>
      <c r="BM3117" s="89">
        <f>INDEX('SEDS_MSN Descriptions'!$D:$D,MATCH($C3117,'SEDS_MSN Descriptions'!$B:$B,0))</f>
        <v/>
      </c>
      <c r="BN3117" s="89">
        <f>IF(ISNUMBER(SEARCH("Transportation",BL3117)),"Transportation",IF(ISNUMBER(SEARCH("Industrial",BL3117)),"Industrial",IF(ISNUMBER(SEARCH("electric power",BL3117)),"electric power",IF(ISNUMBER(SEARCH("commercial",BL3117)),"commercial",IF(ISNUMBER(SEARCH("residential",BL3117)),"residential","other")))))</f>
        <v/>
      </c>
      <c r="BO3117" s="89">
        <f>IF(ISNUMBER(SEARCH("Aviation gasoline",BL3117)),"jet fuel",IF(ISNUMBER(SEARCH("Biodiesel",BL3117)),"biofuel diesel",IF(ISNUMBER(SEARCH("Coal",BL3117)),"NA",IF(ISNUMBER(SEARCH("Distillate fuel oil",BL3117)),"petroleum diesel",IF(ISNUMBER(SEARCH("Electricity",BL3117)),"electricity",IF(ISNUMBER(SEARCH("Fuel ethanol",BL3117)),"biofuel gasoline",IF(ISNUMBER(SEARCH("Hydrocarbon",BL3117)),"NA",IF(ISNUMBER(SEARCH("Jet fuel",BL3117)),"jet fuel",IF(ISNUMBER(SEARCH("Lubricants",BL3117)),"NA",IF(ISNUMBER(SEARCH("Motor gasoline",BL3117)),"petroleum gasoline",IF(ISNUMBER(SEARCH("Natural gas",BL3117)),"natural gas",IF(ISNUMBER(SEARCH("Propane",BL3117)),"LPG propane or butane",IF(ISNUMBER(SEARCH("Residual fuel oil",BL3117)),"heavy or residual fuel oil","other")))))))))))))</f>
        <v/>
      </c>
    </row>
    <row r="3118" ht="16" customHeight="1" s="104">
      <c r="A3118" t="inlineStr">
        <is>
          <t>2019P</t>
        </is>
      </c>
      <c r="B3118" t="inlineStr">
        <is>
          <t>IL</t>
        </is>
      </c>
      <c r="C3118" t="inlineStr">
        <is>
          <t>SGICB</t>
        </is>
      </c>
      <c r="D3118" t="n">
        <v>49135</v>
      </c>
      <c r="E3118" t="n">
        <v>47699</v>
      </c>
      <c r="F3118" t="n">
        <v>50019</v>
      </c>
      <c r="G3118" t="n">
        <v>49034</v>
      </c>
      <c r="H3118" t="n">
        <v>50125</v>
      </c>
      <c r="I3118" t="n">
        <v>53093</v>
      </c>
      <c r="J3118" t="n">
        <v>53493</v>
      </c>
      <c r="K3118" t="n">
        <v>52618</v>
      </c>
      <c r="L3118" t="n">
        <v>54833</v>
      </c>
      <c r="M3118" t="n">
        <v>57441</v>
      </c>
      <c r="N3118" t="n">
        <v>67433</v>
      </c>
      <c r="O3118" t="n">
        <v>62650</v>
      </c>
      <c r="P3118" t="n">
        <v>79464</v>
      </c>
      <c r="Q3118" t="n">
        <v>86155</v>
      </c>
      <c r="R3118" t="n">
        <v>84237</v>
      </c>
      <c r="S3118" t="n">
        <v>84338</v>
      </c>
      <c r="T3118" t="n">
        <v>81250</v>
      </c>
      <c r="U3118" t="n">
        <v>81397</v>
      </c>
      <c r="V3118" t="n">
        <v>84666</v>
      </c>
      <c r="W3118" t="n">
        <v>83033</v>
      </c>
      <c r="X3118" t="n">
        <v>74026</v>
      </c>
      <c r="Y3118" t="n">
        <v>70393</v>
      </c>
      <c r="Z3118" t="n">
        <v>69773</v>
      </c>
      <c r="AA3118" t="n">
        <v>66653</v>
      </c>
      <c r="AB3118" t="n">
        <v>57014</v>
      </c>
      <c r="AC3118" t="n">
        <v>67492</v>
      </c>
      <c r="AD3118" t="n">
        <v>80307</v>
      </c>
      <c r="AE3118" t="n">
        <v>80085</v>
      </c>
      <c r="AF3118" t="n">
        <v>87198</v>
      </c>
      <c r="AG3118" t="n">
        <v>87421</v>
      </c>
      <c r="AH3118" t="n">
        <v>92339</v>
      </c>
      <c r="AI3118" t="n">
        <v>90805</v>
      </c>
      <c r="AJ3118" t="n">
        <v>94552</v>
      </c>
      <c r="AK3118" t="n">
        <v>92971</v>
      </c>
      <c r="AL3118" t="n">
        <v>95609</v>
      </c>
      <c r="AM3118" t="n">
        <v>89422</v>
      </c>
      <c r="AN3118" t="n">
        <v>89792</v>
      </c>
      <c r="AO3118" t="n">
        <v>91057</v>
      </c>
      <c r="AP3118" t="n">
        <v>91883</v>
      </c>
      <c r="AQ3118" t="n">
        <v>90686</v>
      </c>
      <c r="AR3118" t="n">
        <v>90323</v>
      </c>
      <c r="AS3118" t="n">
        <v>70394</v>
      </c>
      <c r="AT3118" t="n">
        <v>77851</v>
      </c>
      <c r="AU3118" t="n">
        <v>80494</v>
      </c>
      <c r="AV3118" t="n">
        <v>81460</v>
      </c>
      <c r="AW3118" t="n">
        <v>82372</v>
      </c>
      <c r="AX3118" t="n">
        <v>82576</v>
      </c>
      <c r="AY3118" t="n">
        <v>81157</v>
      </c>
      <c r="AZ3118" t="n">
        <v>77755</v>
      </c>
      <c r="BA3118" t="n">
        <v>79235</v>
      </c>
      <c r="BB3118" t="n">
        <v>79739</v>
      </c>
      <c r="BC3118" t="n">
        <v>79889</v>
      </c>
      <c r="BD3118" t="n">
        <v>82710</v>
      </c>
      <c r="BE3118" t="n">
        <v>81212</v>
      </c>
      <c r="BF3118" t="n">
        <v>79919</v>
      </c>
      <c r="BG3118" t="n">
        <v>77489</v>
      </c>
      <c r="BH3118" t="n">
        <v>83418</v>
      </c>
      <c r="BI3118" t="n">
        <v>83277</v>
      </c>
      <c r="BJ3118" t="n">
        <v>85915</v>
      </c>
      <c r="BL3118" s="87">
        <f>INDEX('SEDS_MSN Descriptions'!$C:$C,MATCH($C3118,'SEDS_MSN Descriptions'!$B:$B,0))</f>
        <v/>
      </c>
      <c r="BM3118" s="89">
        <f>INDEX('SEDS_MSN Descriptions'!$D:$D,MATCH($C3118,'SEDS_MSN Descriptions'!$B:$B,0))</f>
        <v/>
      </c>
      <c r="BN3118" s="89">
        <f>IF(ISNUMBER(SEARCH("Transportation",BL3118)),"Transportation",IF(ISNUMBER(SEARCH("Industrial",BL3118)),"Industrial",IF(ISNUMBER(SEARCH("electric power",BL3118)),"electric power",IF(ISNUMBER(SEARCH("commercial",BL3118)),"commercial",IF(ISNUMBER(SEARCH("residential",BL3118)),"residential","other")))))</f>
        <v/>
      </c>
      <c r="BO3118" s="89">
        <f>IF(ISNUMBER(SEARCH("Aviation gasoline",BL3118)),"jet fuel",IF(ISNUMBER(SEARCH("Biodiesel",BL3118)),"biofuel diesel",IF(ISNUMBER(SEARCH("Coal",BL3118)),"NA",IF(ISNUMBER(SEARCH("Distillate fuel oil",BL3118)),"petroleum diesel",IF(ISNUMBER(SEARCH("Electricity",BL3118)),"electricity",IF(ISNUMBER(SEARCH("Fuel ethanol",BL3118)),"biofuel gasoline",IF(ISNUMBER(SEARCH("Hydrocarbon",BL3118)),"NA",IF(ISNUMBER(SEARCH("Jet fuel",BL3118)),"jet fuel",IF(ISNUMBER(SEARCH("Lubricants",BL3118)),"NA",IF(ISNUMBER(SEARCH("Motor gasoline",BL3118)),"petroleum gasoline",IF(ISNUMBER(SEARCH("Natural gas",BL3118)),"natural gas",IF(ISNUMBER(SEARCH("Propane",BL3118)),"LPG propane or butane",IF(ISNUMBER(SEARCH("Residual fuel oil",BL3118)),"heavy or residual fuel oil","other")))))))))))))</f>
        <v/>
      </c>
    </row>
    <row r="3119" ht="16" customHeight="1" s="104">
      <c r="A3119" t="inlineStr">
        <is>
          <t>2019P</t>
        </is>
      </c>
      <c r="B3119" t="inlineStr">
        <is>
          <t>IL</t>
        </is>
      </c>
      <c r="C3119" t="inlineStr">
        <is>
          <t>SNICB</t>
        </is>
      </c>
      <c r="D3119" t="n">
        <v>0</v>
      </c>
      <c r="E3119" t="n">
        <v>0</v>
      </c>
      <c r="F3119" t="n">
        <v>0</v>
      </c>
      <c r="G3119" t="n">
        <v>0</v>
      </c>
      <c r="H3119" t="n">
        <v>20667</v>
      </c>
      <c r="I3119" t="n">
        <v>22374</v>
      </c>
      <c r="J3119" t="n">
        <v>22897</v>
      </c>
      <c r="K3119" t="n">
        <v>19070</v>
      </c>
      <c r="L3119" t="n">
        <v>20435</v>
      </c>
      <c r="M3119" t="n">
        <v>22395</v>
      </c>
      <c r="N3119" t="n">
        <v>23751</v>
      </c>
      <c r="O3119" t="n">
        <v>19475</v>
      </c>
      <c r="P3119" t="n">
        <v>20852</v>
      </c>
      <c r="Q3119" t="n">
        <v>21090</v>
      </c>
      <c r="R3119" t="n">
        <v>20924</v>
      </c>
      <c r="S3119" t="n">
        <v>17988</v>
      </c>
      <c r="T3119" t="n">
        <v>20386</v>
      </c>
      <c r="U3119" t="n">
        <v>21257</v>
      </c>
      <c r="V3119" t="n">
        <v>25561</v>
      </c>
      <c r="W3119" t="n">
        <v>25884</v>
      </c>
      <c r="X3119" t="n">
        <v>24888</v>
      </c>
      <c r="Y3119" t="n">
        <v>14636</v>
      </c>
      <c r="Z3119" t="n">
        <v>13628</v>
      </c>
      <c r="AA3119" t="n">
        <v>16013</v>
      </c>
      <c r="AB3119" t="n">
        <v>21405</v>
      </c>
      <c r="AC3119" t="n">
        <v>16459</v>
      </c>
      <c r="AD3119" t="n">
        <v>12961</v>
      </c>
      <c r="AE3119" t="n">
        <v>14450</v>
      </c>
      <c r="AF3119" t="n">
        <v>11382</v>
      </c>
      <c r="AG3119" t="n">
        <v>10709</v>
      </c>
      <c r="AH3119" t="n">
        <v>10687</v>
      </c>
      <c r="AI3119" t="n">
        <v>9849</v>
      </c>
      <c r="AJ3119" t="n">
        <v>11705</v>
      </c>
      <c r="AK3119" t="n">
        <v>11706</v>
      </c>
      <c r="AL3119" t="n">
        <v>9072</v>
      </c>
      <c r="AM3119" t="n">
        <v>7927</v>
      </c>
      <c r="AN3119" t="n">
        <v>8753</v>
      </c>
      <c r="AO3119" t="n">
        <v>8486</v>
      </c>
      <c r="AP3119" t="n">
        <v>12597</v>
      </c>
      <c r="AQ3119" t="n">
        <v>17073</v>
      </c>
      <c r="AR3119" t="n">
        <v>11435</v>
      </c>
      <c r="AS3119" t="n">
        <v>7624</v>
      </c>
      <c r="AT3119" t="n">
        <v>9946</v>
      </c>
      <c r="AU3119" t="n">
        <v>7818</v>
      </c>
      <c r="AV3119" t="n">
        <v>4957</v>
      </c>
      <c r="AW3119" t="n">
        <v>6072</v>
      </c>
      <c r="AX3119" t="n">
        <v>6857</v>
      </c>
      <c r="AY3119" t="n">
        <v>7639</v>
      </c>
      <c r="AZ3119" t="n">
        <v>8309</v>
      </c>
      <c r="BA3119" t="n">
        <v>4520</v>
      </c>
      <c r="BB3119" t="n">
        <v>2555</v>
      </c>
      <c r="BC3119" t="n">
        <v>2214</v>
      </c>
      <c r="BD3119" t="n">
        <v>1440</v>
      </c>
      <c r="BE3119" t="n">
        <v>11085</v>
      </c>
      <c r="BF3119" t="n">
        <v>11761</v>
      </c>
      <c r="BG3119" t="n">
        <v>11002</v>
      </c>
      <c r="BH3119" t="n">
        <v>10371</v>
      </c>
      <c r="BI3119" t="n">
        <v>11120</v>
      </c>
      <c r="BJ3119" t="n">
        <v>10202</v>
      </c>
      <c r="BL3119" s="87">
        <f>INDEX('SEDS_MSN Descriptions'!$C:$C,MATCH($C3119,'SEDS_MSN Descriptions'!$B:$B,0))</f>
        <v/>
      </c>
      <c r="BM3119" s="89">
        <f>INDEX('SEDS_MSN Descriptions'!$D:$D,MATCH($C3119,'SEDS_MSN Descriptions'!$B:$B,0))</f>
        <v/>
      </c>
      <c r="BN3119" s="89">
        <f>IF(ISNUMBER(SEARCH("Transportation",BL3119)),"Transportation",IF(ISNUMBER(SEARCH("Industrial",BL3119)),"Industrial",IF(ISNUMBER(SEARCH("electric power",BL3119)),"electric power",IF(ISNUMBER(SEARCH("commercial",BL3119)),"commercial",IF(ISNUMBER(SEARCH("residential",BL3119)),"residential","other")))))</f>
        <v/>
      </c>
      <c r="BO3119" s="89">
        <f>IF(ISNUMBER(SEARCH("Aviation gasoline",BL3119)),"jet fuel",IF(ISNUMBER(SEARCH("Biodiesel",BL3119)),"biofuel diesel",IF(ISNUMBER(SEARCH("Coal",BL3119)),"NA",IF(ISNUMBER(SEARCH("Distillate fuel oil",BL3119)),"petroleum diesel",IF(ISNUMBER(SEARCH("Electricity",BL3119)),"electricity",IF(ISNUMBER(SEARCH("Fuel ethanol",BL3119)),"biofuel gasoline",IF(ISNUMBER(SEARCH("Hydrocarbon",BL3119)),"NA",IF(ISNUMBER(SEARCH("Jet fuel",BL3119)),"jet fuel",IF(ISNUMBER(SEARCH("Lubricants",BL3119)),"NA",IF(ISNUMBER(SEARCH("Motor gasoline",BL3119)),"petroleum gasoline",IF(ISNUMBER(SEARCH("Natural gas",BL3119)),"natural gas",IF(ISNUMBER(SEARCH("Propane",BL3119)),"LPG propane or butane",IF(ISNUMBER(SEARCH("Residual fuel oil",BL3119)),"heavy or residual fuel oil","other")))))))))))))</f>
        <v/>
      </c>
    </row>
    <row r="3120" ht="16" customHeight="1" s="104">
      <c r="A3120" t="inlineStr">
        <is>
          <t>2019P</t>
        </is>
      </c>
      <c r="B3120" t="inlineStr">
        <is>
          <t>IL</t>
        </is>
      </c>
      <c r="C3120" t="inlineStr">
        <is>
          <t>SOCCB</t>
        </is>
      </c>
      <c r="D3120" t="n">
        <v>0</v>
      </c>
      <c r="E3120" t="n">
        <v>0</v>
      </c>
      <c r="F3120" t="n">
        <v>0</v>
      </c>
      <c r="G3120" t="n">
        <v>0</v>
      </c>
      <c r="H3120" t="n">
        <v>0</v>
      </c>
      <c r="I3120" t="n">
        <v>0</v>
      </c>
      <c r="J3120" t="n">
        <v>0</v>
      </c>
      <c r="K3120" t="n">
        <v>0</v>
      </c>
      <c r="L3120" t="n">
        <v>0</v>
      </c>
      <c r="M3120" t="n">
        <v>0</v>
      </c>
      <c r="N3120" t="n">
        <v>0</v>
      </c>
      <c r="O3120" t="n">
        <v>0</v>
      </c>
      <c r="P3120" t="n">
        <v>0</v>
      </c>
      <c r="Q3120" t="n">
        <v>0</v>
      </c>
      <c r="R3120" t="n">
        <v>0</v>
      </c>
      <c r="S3120" t="n">
        <v>0</v>
      </c>
      <c r="T3120" t="n">
        <v>0</v>
      </c>
      <c r="U3120" t="n">
        <v>0</v>
      </c>
      <c r="V3120" t="n">
        <v>0</v>
      </c>
      <c r="W3120" t="n">
        <v>0</v>
      </c>
      <c r="X3120" t="n">
        <v>0</v>
      </c>
      <c r="Y3120" t="n">
        <v>0</v>
      </c>
      <c r="Z3120" t="n">
        <v>0</v>
      </c>
      <c r="AA3120" t="n">
        <v>0</v>
      </c>
      <c r="AB3120" t="n">
        <v>0</v>
      </c>
      <c r="AC3120" t="n">
        <v>0</v>
      </c>
      <c r="AD3120" t="n">
        <v>0</v>
      </c>
      <c r="AE3120" t="n">
        <v>0</v>
      </c>
      <c r="AF3120" t="n">
        <v>0</v>
      </c>
      <c r="AG3120" t="n">
        <v>1</v>
      </c>
      <c r="AH3120" t="n">
        <v>1</v>
      </c>
      <c r="AI3120" t="n">
        <v>2</v>
      </c>
      <c r="AJ3120" t="n">
        <v>2</v>
      </c>
      <c r="AK3120" t="n">
        <v>2</v>
      </c>
      <c r="AL3120" t="n">
        <v>2</v>
      </c>
      <c r="AM3120" t="n">
        <v>2</v>
      </c>
      <c r="AN3120" t="n">
        <v>3</v>
      </c>
      <c r="AO3120" t="n">
        <v>3</v>
      </c>
      <c r="AP3120" t="n">
        <v>4</v>
      </c>
      <c r="AQ3120" t="n">
        <v>4</v>
      </c>
      <c r="AR3120" t="n">
        <v>5</v>
      </c>
      <c r="AS3120" t="n">
        <v>6</v>
      </c>
      <c r="AT3120" t="n">
        <v>7</v>
      </c>
      <c r="AU3120" t="n">
        <v>8</v>
      </c>
      <c r="AV3120" t="n">
        <v>10</v>
      </c>
      <c r="AW3120" t="n">
        <v>14</v>
      </c>
      <c r="AX3120" t="n">
        <v>35</v>
      </c>
      <c r="AY3120" t="n">
        <v>34</v>
      </c>
      <c r="AZ3120" t="n">
        <v>33</v>
      </c>
      <c r="BA3120" t="n">
        <v>30</v>
      </c>
      <c r="BB3120" t="n">
        <v>41</v>
      </c>
      <c r="BC3120" t="n">
        <v>41</v>
      </c>
      <c r="BD3120" t="n">
        <v>84</v>
      </c>
      <c r="BE3120" t="n">
        <v>79</v>
      </c>
      <c r="BF3120" t="n">
        <v>152</v>
      </c>
      <c r="BG3120" t="n">
        <v>178</v>
      </c>
      <c r="BH3120" t="n">
        <v>219</v>
      </c>
      <c r="BI3120" t="n">
        <v>346</v>
      </c>
      <c r="BJ3120" t="n">
        <v>587</v>
      </c>
      <c r="BL3120" s="87">
        <f>INDEX('SEDS_MSN Descriptions'!$C:$C,MATCH($C3120,'SEDS_MSN Descriptions'!$B:$B,0))</f>
        <v/>
      </c>
      <c r="BM3120" s="89">
        <f>INDEX('SEDS_MSN Descriptions'!$D:$D,MATCH($C3120,'SEDS_MSN Descriptions'!$B:$B,0))</f>
        <v/>
      </c>
      <c r="BN3120" s="89">
        <f>IF(ISNUMBER(SEARCH("Transportation",BL3120)),"Transportation",IF(ISNUMBER(SEARCH("Industrial",BL3120)),"Industrial",IF(ISNUMBER(SEARCH("electric power",BL3120)),"electric power",IF(ISNUMBER(SEARCH("commercial",BL3120)),"commercial",IF(ISNUMBER(SEARCH("residential",BL3120)),"residential","other")))))</f>
        <v/>
      </c>
      <c r="BO3120" s="89">
        <f>IF(ISNUMBER(SEARCH("Aviation gasoline",BL3120)),"jet fuel",IF(ISNUMBER(SEARCH("Biodiesel",BL3120)),"biofuel diesel",IF(ISNUMBER(SEARCH("Coal",BL3120)),"NA",IF(ISNUMBER(SEARCH("Distillate fuel oil",BL3120)),"petroleum diesel",IF(ISNUMBER(SEARCH("Electricity",BL3120)),"electricity",IF(ISNUMBER(SEARCH("Fuel ethanol",BL3120)),"biofuel gasoline",IF(ISNUMBER(SEARCH("Hydrocarbon",BL3120)),"NA",IF(ISNUMBER(SEARCH("Jet fuel",BL3120)),"jet fuel",IF(ISNUMBER(SEARCH("Lubricants",BL3120)),"NA",IF(ISNUMBER(SEARCH("Motor gasoline",BL3120)),"petroleum gasoline",IF(ISNUMBER(SEARCH("Natural gas",BL3120)),"natural gas",IF(ISNUMBER(SEARCH("Propane",BL3120)),"LPG propane or butane",IF(ISNUMBER(SEARCH("Residual fuel oil",BL3120)),"heavy or residual fuel oil","other")))))))))))))</f>
        <v/>
      </c>
    </row>
    <row r="3121" ht="16" customHeight="1" s="104">
      <c r="A3121" t="inlineStr">
        <is>
          <t>2019P</t>
        </is>
      </c>
      <c r="B3121" t="inlineStr">
        <is>
          <t>IL</t>
        </is>
      </c>
      <c r="C3121" t="inlineStr">
        <is>
          <t>SOEGB</t>
        </is>
      </c>
      <c r="D3121" t="n">
        <v>0</v>
      </c>
      <c r="E3121" t="n">
        <v>0</v>
      </c>
      <c r="F3121" t="n">
        <v>0</v>
      </c>
      <c r="G3121" t="n">
        <v>0</v>
      </c>
      <c r="H3121" t="n">
        <v>0</v>
      </c>
      <c r="I3121" t="n">
        <v>0</v>
      </c>
      <c r="J3121" t="n">
        <v>0</v>
      </c>
      <c r="K3121" t="n">
        <v>0</v>
      </c>
      <c r="L3121" t="n">
        <v>0</v>
      </c>
      <c r="M3121" t="n">
        <v>0</v>
      </c>
      <c r="N3121" t="n">
        <v>0</v>
      </c>
      <c r="O3121" t="n">
        <v>0</v>
      </c>
      <c r="P3121" t="n">
        <v>0</v>
      </c>
      <c r="Q3121" t="n">
        <v>0</v>
      </c>
      <c r="R3121" t="n">
        <v>0</v>
      </c>
      <c r="S3121" t="n">
        <v>0</v>
      </c>
      <c r="T3121" t="n">
        <v>0</v>
      </c>
      <c r="U3121" t="n">
        <v>0</v>
      </c>
      <c r="V3121" t="n">
        <v>0</v>
      </c>
      <c r="W3121" t="n">
        <v>0</v>
      </c>
      <c r="X3121" t="n">
        <v>0</v>
      </c>
      <c r="Y3121" t="n">
        <v>0</v>
      </c>
      <c r="Z3121" t="n">
        <v>0</v>
      </c>
      <c r="AA3121" t="n">
        <v>0</v>
      </c>
      <c r="AB3121" t="n">
        <v>0</v>
      </c>
      <c r="AC3121" t="n">
        <v>0</v>
      </c>
      <c r="AD3121" t="n">
        <v>0</v>
      </c>
      <c r="AE3121" t="n">
        <v>0</v>
      </c>
      <c r="AF3121" t="n">
        <v>0</v>
      </c>
      <c r="AG3121" t="n">
        <v>0</v>
      </c>
      <c r="AH3121" t="n">
        <v>0</v>
      </c>
      <c r="AI3121" t="n">
        <v>0</v>
      </c>
      <c r="AJ3121" t="n">
        <v>0</v>
      </c>
      <c r="AK3121" t="n">
        <v>0</v>
      </c>
      <c r="AL3121" t="n">
        <v>0</v>
      </c>
      <c r="AM3121" t="n">
        <v>0</v>
      </c>
      <c r="AN3121" t="n">
        <v>0</v>
      </c>
      <c r="AO3121" t="n">
        <v>0</v>
      </c>
      <c r="AP3121" t="n">
        <v>0</v>
      </c>
      <c r="AQ3121" t="n">
        <v>0</v>
      </c>
      <c r="AR3121" t="n">
        <v>0</v>
      </c>
      <c r="AS3121" t="n">
        <v>0</v>
      </c>
      <c r="AT3121" t="n">
        <v>0</v>
      </c>
      <c r="AU3121" t="n">
        <v>0</v>
      </c>
      <c r="AV3121" t="n">
        <v>0</v>
      </c>
      <c r="AW3121" t="n">
        <v>0</v>
      </c>
      <c r="AX3121" t="n">
        <v>0</v>
      </c>
      <c r="AY3121" t="n">
        <v>0</v>
      </c>
      <c r="AZ3121" t="n">
        <v>0</v>
      </c>
      <c r="BA3121" t="n">
        <v>0</v>
      </c>
      <c r="BB3121" t="n">
        <v>138</v>
      </c>
      <c r="BC3121" t="n">
        <v>137</v>
      </c>
      <c r="BD3121" t="n">
        <v>292</v>
      </c>
      <c r="BE3121" t="n">
        <v>497</v>
      </c>
      <c r="BF3121" t="n">
        <v>477</v>
      </c>
      <c r="BG3121" t="n">
        <v>460</v>
      </c>
      <c r="BH3121" t="n">
        <v>451</v>
      </c>
      <c r="BI3121" t="n">
        <v>480</v>
      </c>
      <c r="BJ3121" t="n">
        <v>570</v>
      </c>
      <c r="BL3121" s="87">
        <f>INDEX('SEDS_MSN Descriptions'!$C:$C,MATCH($C3121,'SEDS_MSN Descriptions'!$B:$B,0))</f>
        <v/>
      </c>
      <c r="BM3121" s="89">
        <f>INDEX('SEDS_MSN Descriptions'!$D:$D,MATCH($C3121,'SEDS_MSN Descriptions'!$B:$B,0))</f>
        <v/>
      </c>
      <c r="BN3121" s="89">
        <f>IF(ISNUMBER(SEARCH("Transportation",BL3121)),"Transportation",IF(ISNUMBER(SEARCH("Industrial",BL3121)),"Industrial",IF(ISNUMBER(SEARCH("electric power",BL3121)),"electric power",IF(ISNUMBER(SEARCH("commercial",BL3121)),"commercial",IF(ISNUMBER(SEARCH("residential",BL3121)),"residential","other")))))</f>
        <v/>
      </c>
      <c r="BO3121" s="89">
        <f>IF(ISNUMBER(SEARCH("Aviation gasoline",BL3121)),"jet fuel",IF(ISNUMBER(SEARCH("Biodiesel",BL3121)),"biofuel diesel",IF(ISNUMBER(SEARCH("Coal",BL3121)),"NA",IF(ISNUMBER(SEARCH("Distillate fuel oil",BL3121)),"petroleum diesel",IF(ISNUMBER(SEARCH("Electricity",BL3121)),"electricity",IF(ISNUMBER(SEARCH("Fuel ethanol",BL3121)),"biofuel gasoline",IF(ISNUMBER(SEARCH("Hydrocarbon",BL3121)),"NA",IF(ISNUMBER(SEARCH("Jet fuel",BL3121)),"jet fuel",IF(ISNUMBER(SEARCH("Lubricants",BL3121)),"NA",IF(ISNUMBER(SEARCH("Motor gasoline",BL3121)),"petroleum gasoline",IF(ISNUMBER(SEARCH("Natural gas",BL3121)),"natural gas",IF(ISNUMBER(SEARCH("Propane",BL3121)),"LPG propane or butane",IF(ISNUMBER(SEARCH("Residual fuel oil",BL3121)),"heavy or residual fuel oil","other")))))))))))))</f>
        <v/>
      </c>
    </row>
    <row r="3122" ht="16" customHeight="1" s="104">
      <c r="A3122" t="inlineStr">
        <is>
          <t>2019P</t>
        </is>
      </c>
      <c r="B3122" t="inlineStr">
        <is>
          <t>IL</t>
        </is>
      </c>
      <c r="C3122" t="inlineStr">
        <is>
          <t>SOICB</t>
        </is>
      </c>
      <c r="D3122" t="n">
        <v>0</v>
      </c>
      <c r="E3122" t="n">
        <v>0</v>
      </c>
      <c r="F3122" t="n">
        <v>0</v>
      </c>
      <c r="G3122" t="n">
        <v>0</v>
      </c>
      <c r="H3122" t="n">
        <v>0</v>
      </c>
      <c r="I3122" t="n">
        <v>0</v>
      </c>
      <c r="J3122" t="n">
        <v>0</v>
      </c>
      <c r="K3122" t="n">
        <v>0</v>
      </c>
      <c r="L3122" t="n">
        <v>0</v>
      </c>
      <c r="M3122" t="n">
        <v>0</v>
      </c>
      <c r="N3122" t="n">
        <v>0</v>
      </c>
      <c r="O3122" t="n">
        <v>0</v>
      </c>
      <c r="P3122" t="n">
        <v>0</v>
      </c>
      <c r="Q3122" t="n">
        <v>0</v>
      </c>
      <c r="R3122" t="n">
        <v>0</v>
      </c>
      <c r="S3122" t="n">
        <v>0</v>
      </c>
      <c r="T3122" t="n">
        <v>0</v>
      </c>
      <c r="U3122" t="n">
        <v>0</v>
      </c>
      <c r="V3122" t="n">
        <v>0</v>
      </c>
      <c r="W3122" t="n">
        <v>0</v>
      </c>
      <c r="X3122" t="n">
        <v>0</v>
      </c>
      <c r="Y3122" t="n">
        <v>0</v>
      </c>
      <c r="Z3122" t="n">
        <v>0</v>
      </c>
      <c r="AA3122" t="n">
        <v>0</v>
      </c>
      <c r="AB3122" t="n">
        <v>0</v>
      </c>
      <c r="AC3122" t="n">
        <v>0</v>
      </c>
      <c r="AD3122" t="n">
        <v>0</v>
      </c>
      <c r="AE3122" t="n">
        <v>0</v>
      </c>
      <c r="AF3122" t="n">
        <v>0</v>
      </c>
      <c r="AG3122" t="n">
        <v>0</v>
      </c>
      <c r="AH3122" t="n">
        <v>0</v>
      </c>
      <c r="AI3122" t="n">
        <v>0</v>
      </c>
      <c r="AJ3122" t="n">
        <v>0</v>
      </c>
      <c r="AK3122" t="n">
        <v>0</v>
      </c>
      <c r="AL3122" t="n">
        <v>0</v>
      </c>
      <c r="AM3122" t="n">
        <v>1</v>
      </c>
      <c r="AN3122" t="n">
        <v>1</v>
      </c>
      <c r="AO3122" t="n">
        <v>1</v>
      </c>
      <c r="AP3122" t="n">
        <v>1</v>
      </c>
      <c r="AQ3122" t="n">
        <v>1</v>
      </c>
      <c r="AR3122" t="n">
        <v>1</v>
      </c>
      <c r="AS3122" t="n">
        <v>1</v>
      </c>
      <c r="AT3122" t="n">
        <v>1</v>
      </c>
      <c r="AU3122" t="n">
        <v>2</v>
      </c>
      <c r="AV3122" t="n">
        <v>2</v>
      </c>
      <c r="AW3122" t="n">
        <v>3</v>
      </c>
      <c r="AX3122" t="n">
        <v>0</v>
      </c>
      <c r="AY3122" t="n">
        <v>0</v>
      </c>
      <c r="AZ3122" t="n">
        <v>0</v>
      </c>
      <c r="BA3122" t="n">
        <v>0</v>
      </c>
      <c r="BB3122" t="n">
        <v>0</v>
      </c>
      <c r="BC3122" t="n">
        <v>0</v>
      </c>
      <c r="BD3122" t="n">
        <v>1</v>
      </c>
      <c r="BE3122" t="n">
        <v>1</v>
      </c>
      <c r="BF3122" t="n">
        <v>2</v>
      </c>
      <c r="BG3122" t="n">
        <v>2</v>
      </c>
      <c r="BH3122" t="n">
        <v>2</v>
      </c>
      <c r="BI3122" t="n">
        <v>2</v>
      </c>
      <c r="BJ3122" t="n">
        <v>7</v>
      </c>
      <c r="BL3122" s="87">
        <f>INDEX('SEDS_MSN Descriptions'!$C:$C,MATCH($C3122,'SEDS_MSN Descriptions'!$B:$B,0))</f>
        <v/>
      </c>
      <c r="BM3122" s="89">
        <f>INDEX('SEDS_MSN Descriptions'!$D:$D,MATCH($C3122,'SEDS_MSN Descriptions'!$B:$B,0))</f>
        <v/>
      </c>
      <c r="BN3122" s="89">
        <f>IF(ISNUMBER(SEARCH("Transportation",BL3122)),"Transportation",IF(ISNUMBER(SEARCH("Industrial",BL3122)),"Industrial",IF(ISNUMBER(SEARCH("electric power",BL3122)),"electric power",IF(ISNUMBER(SEARCH("commercial",BL3122)),"commercial",IF(ISNUMBER(SEARCH("residential",BL3122)),"residential","other")))))</f>
        <v/>
      </c>
      <c r="BO3122" s="89">
        <f>IF(ISNUMBER(SEARCH("Aviation gasoline",BL3122)),"jet fuel",IF(ISNUMBER(SEARCH("Biodiesel",BL3122)),"biofuel diesel",IF(ISNUMBER(SEARCH("Coal",BL3122)),"NA",IF(ISNUMBER(SEARCH("Distillate fuel oil",BL3122)),"petroleum diesel",IF(ISNUMBER(SEARCH("Electricity",BL3122)),"electricity",IF(ISNUMBER(SEARCH("Fuel ethanol",BL3122)),"biofuel gasoline",IF(ISNUMBER(SEARCH("Hydrocarbon",BL3122)),"NA",IF(ISNUMBER(SEARCH("Jet fuel",BL3122)),"jet fuel",IF(ISNUMBER(SEARCH("Lubricants",BL3122)),"NA",IF(ISNUMBER(SEARCH("Motor gasoline",BL3122)),"petroleum gasoline",IF(ISNUMBER(SEARCH("Natural gas",BL3122)),"natural gas",IF(ISNUMBER(SEARCH("Propane",BL3122)),"LPG propane or butane",IF(ISNUMBER(SEARCH("Residual fuel oil",BL3122)),"heavy or residual fuel oil","other")))))))))))))</f>
        <v/>
      </c>
    </row>
    <row r="3123" ht="16" customHeight="1" s="104">
      <c r="A3123" t="inlineStr">
        <is>
          <t>2019P</t>
        </is>
      </c>
      <c r="B3123" t="inlineStr">
        <is>
          <t>IL</t>
        </is>
      </c>
      <c r="C3123" t="inlineStr">
        <is>
          <t>SORCB</t>
        </is>
      </c>
      <c r="D3123" t="n">
        <v>0</v>
      </c>
      <c r="E3123" t="n">
        <v>0</v>
      </c>
      <c r="F3123" t="n">
        <v>0</v>
      </c>
      <c r="G3123" t="n">
        <v>0</v>
      </c>
      <c r="H3123" t="n">
        <v>0</v>
      </c>
      <c r="I3123" t="n">
        <v>0</v>
      </c>
      <c r="J3123" t="n">
        <v>0</v>
      </c>
      <c r="K3123" t="n">
        <v>0</v>
      </c>
      <c r="L3123" t="n">
        <v>0</v>
      </c>
      <c r="M3123" t="n">
        <v>0</v>
      </c>
      <c r="N3123" t="n">
        <v>0</v>
      </c>
      <c r="O3123" t="n">
        <v>0</v>
      </c>
      <c r="P3123" t="n">
        <v>0</v>
      </c>
      <c r="Q3123" t="n">
        <v>0</v>
      </c>
      <c r="R3123" t="n">
        <v>0</v>
      </c>
      <c r="S3123" t="n">
        <v>0</v>
      </c>
      <c r="T3123" t="n">
        <v>0</v>
      </c>
      <c r="U3123" t="n">
        <v>0</v>
      </c>
      <c r="V3123" t="n">
        <v>0</v>
      </c>
      <c r="W3123" t="n">
        <v>0</v>
      </c>
      <c r="X3123" t="n">
        <v>0</v>
      </c>
      <c r="Y3123" t="n">
        <v>0</v>
      </c>
      <c r="Z3123" t="n">
        <v>0</v>
      </c>
      <c r="AA3123" t="n">
        <v>0</v>
      </c>
      <c r="AB3123" t="n">
        <v>0</v>
      </c>
      <c r="AC3123" t="n">
        <v>0</v>
      </c>
      <c r="AD3123" t="n">
        <v>0</v>
      </c>
      <c r="AE3123" t="n">
        <v>0</v>
      </c>
      <c r="AF3123" t="n">
        <v>0</v>
      </c>
      <c r="AG3123" t="n">
        <v>47</v>
      </c>
      <c r="AH3123" t="n">
        <v>51</v>
      </c>
      <c r="AI3123" t="n">
        <v>52</v>
      </c>
      <c r="AJ3123" t="n">
        <v>59</v>
      </c>
      <c r="AK3123" t="n">
        <v>67</v>
      </c>
      <c r="AL3123" t="n">
        <v>83</v>
      </c>
      <c r="AM3123" t="n">
        <v>102</v>
      </c>
      <c r="AN3123" t="n">
        <v>110</v>
      </c>
      <c r="AO3123" t="n">
        <v>133</v>
      </c>
      <c r="AP3123" t="n">
        <v>175</v>
      </c>
      <c r="AQ3123" t="n">
        <v>204</v>
      </c>
      <c r="AR3123" t="n">
        <v>202</v>
      </c>
      <c r="AS3123" t="n">
        <v>241</v>
      </c>
      <c r="AT3123" t="n">
        <v>318</v>
      </c>
      <c r="AU3123" t="n">
        <v>383</v>
      </c>
      <c r="AV3123" t="n">
        <v>508</v>
      </c>
      <c r="AW3123" t="n">
        <v>653</v>
      </c>
      <c r="AX3123" t="n">
        <v>791</v>
      </c>
      <c r="AY3123" t="n">
        <v>921</v>
      </c>
      <c r="AZ3123" t="n">
        <v>1022</v>
      </c>
      <c r="BA3123" t="n">
        <v>1076</v>
      </c>
      <c r="BB3123" t="n">
        <v>1106</v>
      </c>
      <c r="BC3123" t="n">
        <v>1144</v>
      </c>
      <c r="BD3123" t="n">
        <v>1189</v>
      </c>
      <c r="BE3123" t="n">
        <v>1219</v>
      </c>
      <c r="BF3123" t="n">
        <v>1264</v>
      </c>
      <c r="BG3123" t="n">
        <v>1301</v>
      </c>
      <c r="BH3123" t="n">
        <v>1365</v>
      </c>
      <c r="BI3123" t="n">
        <v>1460</v>
      </c>
      <c r="BJ3123" t="n">
        <v>1583</v>
      </c>
      <c r="BL3123" s="87">
        <f>INDEX('SEDS_MSN Descriptions'!$C:$C,MATCH($C3123,'SEDS_MSN Descriptions'!$B:$B,0))</f>
        <v/>
      </c>
      <c r="BM3123" s="89">
        <f>INDEX('SEDS_MSN Descriptions'!$D:$D,MATCH($C3123,'SEDS_MSN Descriptions'!$B:$B,0))</f>
        <v/>
      </c>
      <c r="BN3123" s="89">
        <f>IF(ISNUMBER(SEARCH("Transportation",BL3123)),"Transportation",IF(ISNUMBER(SEARCH("Industrial",BL3123)),"Industrial",IF(ISNUMBER(SEARCH("electric power",BL3123)),"electric power",IF(ISNUMBER(SEARCH("commercial",BL3123)),"commercial",IF(ISNUMBER(SEARCH("residential",BL3123)),"residential","other")))))</f>
        <v/>
      </c>
      <c r="BO3123" s="89">
        <f>IF(ISNUMBER(SEARCH("Aviation gasoline",BL3123)),"jet fuel",IF(ISNUMBER(SEARCH("Biodiesel",BL3123)),"biofuel diesel",IF(ISNUMBER(SEARCH("Coal",BL3123)),"NA",IF(ISNUMBER(SEARCH("Distillate fuel oil",BL3123)),"petroleum diesel",IF(ISNUMBER(SEARCH("Electricity",BL3123)),"electricity",IF(ISNUMBER(SEARCH("Fuel ethanol",BL3123)),"biofuel gasoline",IF(ISNUMBER(SEARCH("Hydrocarbon",BL3123)),"NA",IF(ISNUMBER(SEARCH("Jet fuel",BL3123)),"jet fuel",IF(ISNUMBER(SEARCH("Lubricants",BL3123)),"NA",IF(ISNUMBER(SEARCH("Motor gasoline",BL3123)),"petroleum gasoline",IF(ISNUMBER(SEARCH("Natural gas",BL3123)),"natural gas",IF(ISNUMBER(SEARCH("Propane",BL3123)),"LPG propane or butane",IF(ISNUMBER(SEARCH("Residual fuel oil",BL3123)),"heavy or residual fuel oil","other")))))))))))))</f>
        <v/>
      </c>
    </row>
    <row r="3124" ht="16" customHeight="1" s="104">
      <c r="A3124" t="inlineStr">
        <is>
          <t>2019P</t>
        </is>
      </c>
      <c r="B3124" t="inlineStr">
        <is>
          <t>IL</t>
        </is>
      </c>
      <c r="C3124" t="inlineStr">
        <is>
          <t>SOTCB</t>
        </is>
      </c>
      <c r="D3124" t="n">
        <v>0</v>
      </c>
      <c r="E3124" t="n">
        <v>0</v>
      </c>
      <c r="F3124" t="n">
        <v>0</v>
      </c>
      <c r="G3124" t="n">
        <v>0</v>
      </c>
      <c r="H3124" t="n">
        <v>0</v>
      </c>
      <c r="I3124" t="n">
        <v>0</v>
      </c>
      <c r="J3124" t="n">
        <v>0</v>
      </c>
      <c r="K3124" t="n">
        <v>0</v>
      </c>
      <c r="L3124" t="n">
        <v>0</v>
      </c>
      <c r="M3124" t="n">
        <v>0</v>
      </c>
      <c r="N3124" t="n">
        <v>0</v>
      </c>
      <c r="O3124" t="n">
        <v>0</v>
      </c>
      <c r="P3124" t="n">
        <v>0</v>
      </c>
      <c r="Q3124" t="n">
        <v>0</v>
      </c>
      <c r="R3124" t="n">
        <v>0</v>
      </c>
      <c r="S3124" t="n">
        <v>0</v>
      </c>
      <c r="T3124" t="n">
        <v>0</v>
      </c>
      <c r="U3124" t="n">
        <v>0</v>
      </c>
      <c r="V3124" t="n">
        <v>0</v>
      </c>
      <c r="W3124" t="n">
        <v>0</v>
      </c>
      <c r="X3124" t="n">
        <v>0</v>
      </c>
      <c r="Y3124" t="n">
        <v>0</v>
      </c>
      <c r="Z3124" t="n">
        <v>0</v>
      </c>
      <c r="AA3124" t="n">
        <v>0</v>
      </c>
      <c r="AB3124" t="n">
        <v>0</v>
      </c>
      <c r="AC3124" t="n">
        <v>0</v>
      </c>
      <c r="AD3124" t="n">
        <v>0</v>
      </c>
      <c r="AE3124" t="n">
        <v>0</v>
      </c>
      <c r="AF3124" t="n">
        <v>0</v>
      </c>
      <c r="AG3124" t="n">
        <v>49</v>
      </c>
      <c r="AH3124" t="n">
        <v>53</v>
      </c>
      <c r="AI3124" t="n">
        <v>54</v>
      </c>
      <c r="AJ3124" t="n">
        <v>61</v>
      </c>
      <c r="AK3124" t="n">
        <v>70</v>
      </c>
      <c r="AL3124" t="n">
        <v>86</v>
      </c>
      <c r="AM3124" t="n">
        <v>105</v>
      </c>
      <c r="AN3124" t="n">
        <v>113</v>
      </c>
      <c r="AO3124" t="n">
        <v>137</v>
      </c>
      <c r="AP3124" t="n">
        <v>180</v>
      </c>
      <c r="AQ3124" t="n">
        <v>209</v>
      </c>
      <c r="AR3124" t="n">
        <v>208</v>
      </c>
      <c r="AS3124" t="n">
        <v>248</v>
      </c>
      <c r="AT3124" t="n">
        <v>326</v>
      </c>
      <c r="AU3124" t="n">
        <v>393</v>
      </c>
      <c r="AV3124" t="n">
        <v>520</v>
      </c>
      <c r="AW3124" t="n">
        <v>670</v>
      </c>
      <c r="AX3124" t="n">
        <v>826</v>
      </c>
      <c r="AY3124" t="n">
        <v>956</v>
      </c>
      <c r="AZ3124" t="n">
        <v>1054</v>
      </c>
      <c r="BA3124" t="n">
        <v>1105</v>
      </c>
      <c r="BB3124" t="n">
        <v>1286</v>
      </c>
      <c r="BC3124" t="n">
        <v>1322</v>
      </c>
      <c r="BD3124" t="n">
        <v>1565</v>
      </c>
      <c r="BE3124" t="n">
        <v>1797</v>
      </c>
      <c r="BF3124" t="n">
        <v>1894</v>
      </c>
      <c r="BG3124" t="n">
        <v>1940</v>
      </c>
      <c r="BH3124" t="n">
        <v>2036</v>
      </c>
      <c r="BI3124" t="n">
        <v>2288</v>
      </c>
      <c r="BJ3124" t="n">
        <v>2747</v>
      </c>
      <c r="BL3124" s="87">
        <f>INDEX('SEDS_MSN Descriptions'!$C:$C,MATCH($C3124,'SEDS_MSN Descriptions'!$B:$B,0))</f>
        <v/>
      </c>
      <c r="BM3124" s="89">
        <f>INDEX('SEDS_MSN Descriptions'!$D:$D,MATCH($C3124,'SEDS_MSN Descriptions'!$B:$B,0))</f>
        <v/>
      </c>
      <c r="BN3124" s="89">
        <f>IF(ISNUMBER(SEARCH("Transportation",BL3124)),"Transportation",IF(ISNUMBER(SEARCH("Industrial",BL3124)),"Industrial",IF(ISNUMBER(SEARCH("electric power",BL3124)),"electric power",IF(ISNUMBER(SEARCH("commercial",BL3124)),"commercial",IF(ISNUMBER(SEARCH("residential",BL3124)),"residential","other")))))</f>
        <v/>
      </c>
      <c r="BO3124" s="89">
        <f>IF(ISNUMBER(SEARCH("Aviation gasoline",BL3124)),"jet fuel",IF(ISNUMBER(SEARCH("Biodiesel",BL3124)),"biofuel diesel",IF(ISNUMBER(SEARCH("Coal",BL3124)),"NA",IF(ISNUMBER(SEARCH("Distillate fuel oil",BL3124)),"petroleum diesel",IF(ISNUMBER(SEARCH("Electricity",BL3124)),"electricity",IF(ISNUMBER(SEARCH("Fuel ethanol",BL3124)),"biofuel gasoline",IF(ISNUMBER(SEARCH("Hydrocarbon",BL3124)),"NA",IF(ISNUMBER(SEARCH("Jet fuel",BL3124)),"jet fuel",IF(ISNUMBER(SEARCH("Lubricants",BL3124)),"NA",IF(ISNUMBER(SEARCH("Motor gasoline",BL3124)),"petroleum gasoline",IF(ISNUMBER(SEARCH("Natural gas",BL3124)),"natural gas",IF(ISNUMBER(SEARCH("Propane",BL3124)),"LPG propane or butane",IF(ISNUMBER(SEARCH("Residual fuel oil",BL3124)),"heavy or residual fuel oil","other")))))))))))))</f>
        <v/>
      </c>
    </row>
    <row r="3125" ht="16" customHeight="1" s="104">
      <c r="A3125" t="inlineStr">
        <is>
          <t>2019P</t>
        </is>
      </c>
      <c r="B3125" t="inlineStr">
        <is>
          <t>IL</t>
        </is>
      </c>
      <c r="C3125" t="inlineStr">
        <is>
          <t>SOTXB</t>
        </is>
      </c>
      <c r="D3125" t="n">
        <v>0</v>
      </c>
      <c r="E3125" t="n">
        <v>0</v>
      </c>
      <c r="F3125" t="n">
        <v>0</v>
      </c>
      <c r="G3125" t="n">
        <v>0</v>
      </c>
      <c r="H3125" t="n">
        <v>0</v>
      </c>
      <c r="I3125" t="n">
        <v>0</v>
      </c>
      <c r="J3125" t="n">
        <v>0</v>
      </c>
      <c r="K3125" t="n">
        <v>0</v>
      </c>
      <c r="L3125" t="n">
        <v>0</v>
      </c>
      <c r="M3125" t="n">
        <v>0</v>
      </c>
      <c r="N3125" t="n">
        <v>0</v>
      </c>
      <c r="O3125" t="n">
        <v>0</v>
      </c>
      <c r="P3125" t="n">
        <v>0</v>
      </c>
      <c r="Q3125" t="n">
        <v>0</v>
      </c>
      <c r="R3125" t="n">
        <v>0</v>
      </c>
      <c r="S3125" t="n">
        <v>0</v>
      </c>
      <c r="T3125" t="n">
        <v>0</v>
      </c>
      <c r="U3125" t="n">
        <v>0</v>
      </c>
      <c r="V3125" t="n">
        <v>0</v>
      </c>
      <c r="W3125" t="n">
        <v>0</v>
      </c>
      <c r="X3125" t="n">
        <v>0</v>
      </c>
      <c r="Y3125" t="n">
        <v>0</v>
      </c>
      <c r="Z3125" t="n">
        <v>0</v>
      </c>
      <c r="AA3125" t="n">
        <v>0</v>
      </c>
      <c r="AB3125" t="n">
        <v>0</v>
      </c>
      <c r="AC3125" t="n">
        <v>0</v>
      </c>
      <c r="AD3125" t="n">
        <v>0</v>
      </c>
      <c r="AE3125" t="n">
        <v>0</v>
      </c>
      <c r="AF3125" t="n">
        <v>0</v>
      </c>
      <c r="AG3125" t="n">
        <v>49</v>
      </c>
      <c r="AH3125" t="n">
        <v>53</v>
      </c>
      <c r="AI3125" t="n">
        <v>54</v>
      </c>
      <c r="AJ3125" t="n">
        <v>61</v>
      </c>
      <c r="AK3125" t="n">
        <v>70</v>
      </c>
      <c r="AL3125" t="n">
        <v>86</v>
      </c>
      <c r="AM3125" t="n">
        <v>105</v>
      </c>
      <c r="AN3125" t="n">
        <v>113</v>
      </c>
      <c r="AO3125" t="n">
        <v>137</v>
      </c>
      <c r="AP3125" t="n">
        <v>180</v>
      </c>
      <c r="AQ3125" t="n">
        <v>209</v>
      </c>
      <c r="AR3125" t="n">
        <v>208</v>
      </c>
      <c r="AS3125" t="n">
        <v>248</v>
      </c>
      <c r="AT3125" t="n">
        <v>326</v>
      </c>
      <c r="AU3125" t="n">
        <v>393</v>
      </c>
      <c r="AV3125" t="n">
        <v>520</v>
      </c>
      <c r="AW3125" t="n">
        <v>670</v>
      </c>
      <c r="AX3125" t="n">
        <v>826</v>
      </c>
      <c r="AY3125" t="n">
        <v>956</v>
      </c>
      <c r="AZ3125" t="n">
        <v>1054</v>
      </c>
      <c r="BA3125" t="n">
        <v>1105</v>
      </c>
      <c r="BB3125" t="n">
        <v>1148</v>
      </c>
      <c r="BC3125" t="n">
        <v>1186</v>
      </c>
      <c r="BD3125" t="n">
        <v>1274</v>
      </c>
      <c r="BE3125" t="n">
        <v>1300</v>
      </c>
      <c r="BF3125" t="n">
        <v>1418</v>
      </c>
      <c r="BG3125" t="n">
        <v>1480</v>
      </c>
      <c r="BH3125" t="n">
        <v>1586</v>
      </c>
      <c r="BI3125" t="n">
        <v>1808</v>
      </c>
      <c r="BJ3125" t="n">
        <v>2177</v>
      </c>
      <c r="BL3125" s="87">
        <f>INDEX('SEDS_MSN Descriptions'!$C:$C,MATCH($C3125,'SEDS_MSN Descriptions'!$B:$B,0))</f>
        <v/>
      </c>
      <c r="BM3125" s="89">
        <f>INDEX('SEDS_MSN Descriptions'!$D:$D,MATCH($C3125,'SEDS_MSN Descriptions'!$B:$B,0))</f>
        <v/>
      </c>
      <c r="BN3125" s="89">
        <f>IF(ISNUMBER(SEARCH("Transportation",BL3125)),"Transportation",IF(ISNUMBER(SEARCH("Industrial",BL3125)),"Industrial",IF(ISNUMBER(SEARCH("electric power",BL3125)),"electric power",IF(ISNUMBER(SEARCH("commercial",BL3125)),"commercial",IF(ISNUMBER(SEARCH("residential",BL3125)),"residential","other")))))</f>
        <v/>
      </c>
      <c r="BO3125" s="89">
        <f>IF(ISNUMBER(SEARCH("Aviation gasoline",BL3125)),"jet fuel",IF(ISNUMBER(SEARCH("Biodiesel",BL3125)),"biofuel diesel",IF(ISNUMBER(SEARCH("Coal",BL3125)),"NA",IF(ISNUMBER(SEARCH("Distillate fuel oil",BL3125)),"petroleum diesel",IF(ISNUMBER(SEARCH("Electricity",BL3125)),"electricity",IF(ISNUMBER(SEARCH("Fuel ethanol",BL3125)),"biofuel gasoline",IF(ISNUMBER(SEARCH("Hydrocarbon",BL3125)),"NA",IF(ISNUMBER(SEARCH("Jet fuel",BL3125)),"jet fuel",IF(ISNUMBER(SEARCH("Lubricants",BL3125)),"NA",IF(ISNUMBER(SEARCH("Motor gasoline",BL3125)),"petroleum gasoline",IF(ISNUMBER(SEARCH("Natural gas",BL3125)),"natural gas",IF(ISNUMBER(SEARCH("Propane",BL3125)),"LPG propane or butane",IF(ISNUMBER(SEARCH("Residual fuel oil",BL3125)),"heavy or residual fuel oil","other")))))))))))))</f>
        <v/>
      </c>
    </row>
    <row r="3126" ht="16" customHeight="1" s="104">
      <c r="A3126" t="inlineStr">
        <is>
          <t>2019P</t>
        </is>
      </c>
      <c r="B3126" t="inlineStr">
        <is>
          <t>IL</t>
        </is>
      </c>
      <c r="C3126" t="inlineStr">
        <is>
          <t>TEACB</t>
        </is>
      </c>
      <c r="D3126" t="n">
        <v>504426</v>
      </c>
      <c r="E3126" t="n">
        <v>508786</v>
      </c>
      <c r="F3126" t="n">
        <v>520939</v>
      </c>
      <c r="G3126" t="n">
        <v>555651</v>
      </c>
      <c r="H3126" t="n">
        <v>568926</v>
      </c>
      <c r="I3126" t="n">
        <v>597583</v>
      </c>
      <c r="J3126" t="n">
        <v>630804</v>
      </c>
      <c r="K3126" t="n">
        <v>677664</v>
      </c>
      <c r="L3126" t="n">
        <v>730200</v>
      </c>
      <c r="M3126" t="n">
        <v>758771</v>
      </c>
      <c r="N3126" t="n">
        <v>790952</v>
      </c>
      <c r="O3126" t="n">
        <v>810200</v>
      </c>
      <c r="P3126" t="n">
        <v>884876</v>
      </c>
      <c r="Q3126" t="n">
        <v>923453</v>
      </c>
      <c r="R3126" t="n">
        <v>881589</v>
      </c>
      <c r="S3126" t="n">
        <v>883956</v>
      </c>
      <c r="T3126" t="n">
        <v>919702</v>
      </c>
      <c r="U3126" t="n">
        <v>945704</v>
      </c>
      <c r="V3126" t="n">
        <v>976087</v>
      </c>
      <c r="W3126" t="n">
        <v>930049</v>
      </c>
      <c r="X3126" t="n">
        <v>821458</v>
      </c>
      <c r="Y3126" t="n">
        <v>784427</v>
      </c>
      <c r="Z3126" t="n">
        <v>767689</v>
      </c>
      <c r="AA3126" t="n">
        <v>787729</v>
      </c>
      <c r="AB3126" t="n">
        <v>707471</v>
      </c>
      <c r="AC3126" t="n">
        <v>733119</v>
      </c>
      <c r="AD3126" t="n">
        <v>725802</v>
      </c>
      <c r="AE3126" t="n">
        <v>735374</v>
      </c>
      <c r="AF3126" t="n">
        <v>787563</v>
      </c>
      <c r="AG3126" t="n">
        <v>802325</v>
      </c>
      <c r="AH3126" t="n">
        <v>788227</v>
      </c>
      <c r="AI3126" t="n">
        <v>759400</v>
      </c>
      <c r="AJ3126" t="n">
        <v>773491</v>
      </c>
      <c r="AK3126" t="n">
        <v>801109</v>
      </c>
      <c r="AL3126" t="n">
        <v>781820</v>
      </c>
      <c r="AM3126" t="n">
        <v>799894</v>
      </c>
      <c r="AN3126" t="n">
        <v>824322</v>
      </c>
      <c r="AO3126" t="n">
        <v>833959</v>
      </c>
      <c r="AP3126" t="n">
        <v>851814</v>
      </c>
      <c r="AQ3126" t="n">
        <v>939315</v>
      </c>
      <c r="AR3126" t="n">
        <v>967818</v>
      </c>
      <c r="AS3126" t="n">
        <v>938602</v>
      </c>
      <c r="AT3126" t="n">
        <v>907505</v>
      </c>
      <c r="AU3126" t="n">
        <v>953375</v>
      </c>
      <c r="AV3126" t="n">
        <v>1004947</v>
      </c>
      <c r="AW3126" t="n">
        <v>1109668</v>
      </c>
      <c r="AX3126" t="n">
        <v>1058254</v>
      </c>
      <c r="AY3126" t="n">
        <v>1060569</v>
      </c>
      <c r="AZ3126" t="n">
        <v>1013271</v>
      </c>
      <c r="BA3126" t="n">
        <v>983720</v>
      </c>
      <c r="BB3126" t="n">
        <v>996891</v>
      </c>
      <c r="BC3126" t="n">
        <v>985536</v>
      </c>
      <c r="BD3126" t="n">
        <v>953331</v>
      </c>
      <c r="BE3126" t="n">
        <v>971204</v>
      </c>
      <c r="BF3126" t="n">
        <v>999845</v>
      </c>
      <c r="BG3126" t="n">
        <v>1036062</v>
      </c>
      <c r="BH3126" t="n">
        <v>1033101</v>
      </c>
      <c r="BI3126" t="n">
        <v>1037169</v>
      </c>
      <c r="BJ3126" t="n">
        <v>1037923</v>
      </c>
      <c r="BL3126" s="87">
        <f>INDEX('SEDS_MSN Descriptions'!$C:$C,MATCH($C3126,'SEDS_MSN Descriptions'!$B:$B,0))</f>
        <v/>
      </c>
      <c r="BM3126" s="89">
        <f>INDEX('SEDS_MSN Descriptions'!$D:$D,MATCH($C3126,'SEDS_MSN Descriptions'!$B:$B,0))</f>
        <v/>
      </c>
      <c r="BN3126" s="89">
        <f>IF(ISNUMBER(SEARCH("Transportation",BL3126)),"Transportation",IF(ISNUMBER(SEARCH("Industrial",BL3126)),"Industrial",IF(ISNUMBER(SEARCH("electric power",BL3126)),"electric power",IF(ISNUMBER(SEARCH("commercial",BL3126)),"commercial",IF(ISNUMBER(SEARCH("residential",BL3126)),"residential","other")))))</f>
        <v/>
      </c>
      <c r="BO3126" s="89">
        <f>IF(ISNUMBER(SEARCH("Aviation gasoline",BL3126)),"jet fuel",IF(ISNUMBER(SEARCH("Biodiesel",BL3126)),"biofuel diesel",IF(ISNUMBER(SEARCH("Coal",BL3126)),"NA",IF(ISNUMBER(SEARCH("Distillate fuel oil",BL3126)),"petroleum diesel",IF(ISNUMBER(SEARCH("Electricity",BL3126)),"electricity",IF(ISNUMBER(SEARCH("Fuel ethanol",BL3126)),"biofuel gasoline",IF(ISNUMBER(SEARCH("Hydrocarbon",BL3126)),"NA",IF(ISNUMBER(SEARCH("Jet fuel",BL3126)),"jet fuel",IF(ISNUMBER(SEARCH("Lubricants",BL3126)),"NA",IF(ISNUMBER(SEARCH("Motor gasoline",BL3126)),"petroleum gasoline",IF(ISNUMBER(SEARCH("Natural gas",BL3126)),"natural gas",IF(ISNUMBER(SEARCH("Propane",BL3126)),"LPG propane or butane",IF(ISNUMBER(SEARCH("Residual fuel oil",BL3126)),"heavy or residual fuel oil","other")))))))))))))</f>
        <v/>
      </c>
    </row>
    <row r="3127" ht="16" customHeight="1" s="104">
      <c r="A3127" t="inlineStr">
        <is>
          <t>2019P</t>
        </is>
      </c>
      <c r="B3127" t="inlineStr">
        <is>
          <t>IL</t>
        </is>
      </c>
      <c r="C3127" t="inlineStr">
        <is>
          <t>TEAPB</t>
        </is>
      </c>
      <c r="D3127" t="n">
        <v>50</v>
      </c>
      <c r="E3127" t="n">
        <v>50.2</v>
      </c>
      <c r="F3127" t="n">
        <v>50.7</v>
      </c>
      <c r="G3127" t="n">
        <v>53.4</v>
      </c>
      <c r="H3127" t="n">
        <v>53.8</v>
      </c>
      <c r="I3127" t="n">
        <v>55.9</v>
      </c>
      <c r="J3127" t="n">
        <v>58.2</v>
      </c>
      <c r="K3127" t="n">
        <v>61.9</v>
      </c>
      <c r="L3127" t="n">
        <v>66.40000000000001</v>
      </c>
      <c r="M3127" t="n">
        <v>68.7</v>
      </c>
      <c r="N3127" t="n">
        <v>71.09999999999999</v>
      </c>
      <c r="O3127" t="n">
        <v>72.3</v>
      </c>
      <c r="P3127" t="n">
        <v>78.59999999999999</v>
      </c>
      <c r="Q3127" t="n">
        <v>82.09999999999999</v>
      </c>
      <c r="R3127" t="n">
        <v>78.3</v>
      </c>
      <c r="S3127" t="n">
        <v>78.3</v>
      </c>
      <c r="T3127" t="n">
        <v>81.09999999999999</v>
      </c>
      <c r="U3127" t="n">
        <v>83.09999999999999</v>
      </c>
      <c r="V3127" t="n">
        <v>85.5</v>
      </c>
      <c r="W3127" t="n">
        <v>81.59999999999999</v>
      </c>
      <c r="X3127" t="n">
        <v>71.8</v>
      </c>
      <c r="Y3127" t="n">
        <v>68.5</v>
      </c>
      <c r="Z3127" t="n">
        <v>67.2</v>
      </c>
      <c r="AA3127" t="n">
        <v>69</v>
      </c>
      <c r="AB3127" t="n">
        <v>62</v>
      </c>
      <c r="AC3127" t="n">
        <v>64.3</v>
      </c>
      <c r="AD3127" t="n">
        <v>63.7</v>
      </c>
      <c r="AE3127" t="n">
        <v>64.59999999999999</v>
      </c>
      <c r="AF3127" t="n">
        <v>69.09999999999999</v>
      </c>
      <c r="AG3127" t="n">
        <v>70.3</v>
      </c>
      <c r="AH3127" t="n">
        <v>68.8</v>
      </c>
      <c r="AI3127" t="n">
        <v>65.59999999999999</v>
      </c>
      <c r="AJ3127" t="n">
        <v>66.09999999999999</v>
      </c>
      <c r="AK3127" t="n">
        <v>67.8</v>
      </c>
      <c r="AL3127" t="n">
        <v>65.59999999999999</v>
      </c>
      <c r="AM3127" t="n">
        <v>66.59999999999999</v>
      </c>
      <c r="AN3127" t="n">
        <v>68.09999999999999</v>
      </c>
      <c r="AO3127" t="n">
        <v>68.40000000000001</v>
      </c>
      <c r="AP3127" t="n">
        <v>69.40000000000001</v>
      </c>
      <c r="AQ3127" t="n">
        <v>76</v>
      </c>
      <c r="AR3127" t="n">
        <v>77.8</v>
      </c>
      <c r="AS3127" t="n">
        <v>75.2</v>
      </c>
      <c r="AT3127" t="n">
        <v>72.5</v>
      </c>
      <c r="AU3127" t="n">
        <v>75.90000000000001</v>
      </c>
      <c r="AV3127" t="n">
        <v>79.8</v>
      </c>
      <c r="AW3127" t="n">
        <v>88</v>
      </c>
      <c r="AX3127" t="n">
        <v>83.7</v>
      </c>
      <c r="AY3127" t="n">
        <v>83.5</v>
      </c>
      <c r="AZ3127" t="n">
        <v>79.5</v>
      </c>
      <c r="BA3127" t="n">
        <v>76.90000000000001</v>
      </c>
      <c r="BB3127" t="n">
        <v>77.59999999999999</v>
      </c>
      <c r="BC3127" t="n">
        <v>76.59999999999999</v>
      </c>
      <c r="BD3127" t="n">
        <v>74</v>
      </c>
      <c r="BE3127" t="n">
        <v>75.3</v>
      </c>
      <c r="BF3127" t="n">
        <v>77.59999999999999</v>
      </c>
      <c r="BG3127" t="n">
        <v>80.59999999999999</v>
      </c>
      <c r="BH3127" t="n">
        <v>80.59999999999999</v>
      </c>
      <c r="BI3127" t="n">
        <v>81.2</v>
      </c>
      <c r="BJ3127" t="n">
        <v>81.59999999999999</v>
      </c>
      <c r="BL3127" s="87">
        <f>INDEX('SEDS_MSN Descriptions'!$C:$C,MATCH($C3127,'SEDS_MSN Descriptions'!$B:$B,0))</f>
        <v/>
      </c>
      <c r="BM3127" s="89">
        <f>INDEX('SEDS_MSN Descriptions'!$D:$D,MATCH($C3127,'SEDS_MSN Descriptions'!$B:$B,0))</f>
        <v/>
      </c>
      <c r="BN3127" s="89">
        <f>IF(ISNUMBER(SEARCH("Transportation",BL3127)),"Transportation",IF(ISNUMBER(SEARCH("Industrial",BL3127)),"Industrial",IF(ISNUMBER(SEARCH("electric power",BL3127)),"electric power",IF(ISNUMBER(SEARCH("commercial",BL3127)),"commercial",IF(ISNUMBER(SEARCH("residential",BL3127)),"residential","other")))))</f>
        <v/>
      </c>
      <c r="BO3127" s="89">
        <f>IF(ISNUMBER(SEARCH("Aviation gasoline",BL3127)),"jet fuel",IF(ISNUMBER(SEARCH("Biodiesel",BL3127)),"biofuel diesel",IF(ISNUMBER(SEARCH("Coal",BL3127)),"NA",IF(ISNUMBER(SEARCH("Distillate fuel oil",BL3127)),"petroleum diesel",IF(ISNUMBER(SEARCH("Electricity",BL3127)),"electricity",IF(ISNUMBER(SEARCH("Fuel ethanol",BL3127)),"biofuel gasoline",IF(ISNUMBER(SEARCH("Hydrocarbon",BL3127)),"NA",IF(ISNUMBER(SEARCH("Jet fuel",BL3127)),"jet fuel",IF(ISNUMBER(SEARCH("Lubricants",BL3127)),"NA",IF(ISNUMBER(SEARCH("Motor gasoline",BL3127)),"petroleum gasoline",IF(ISNUMBER(SEARCH("Natural gas",BL3127)),"natural gas",IF(ISNUMBER(SEARCH("Propane",BL3127)),"LPG propane or butane",IF(ISNUMBER(SEARCH("Residual fuel oil",BL3127)),"heavy or residual fuel oil","other")))))))))))))</f>
        <v/>
      </c>
    </row>
    <row r="3128" ht="16" customHeight="1" s="104">
      <c r="A3128" t="inlineStr">
        <is>
          <t>2019P</t>
        </is>
      </c>
      <c r="B3128" t="inlineStr">
        <is>
          <t>IL</t>
        </is>
      </c>
      <c r="C3128" t="inlineStr">
        <is>
          <t>TECCB</t>
        </is>
      </c>
      <c r="D3128" t="n">
        <v>316878</v>
      </c>
      <c r="E3128" t="n">
        <v>331761</v>
      </c>
      <c r="F3128" t="n">
        <v>355253</v>
      </c>
      <c r="G3128" t="n">
        <v>359655</v>
      </c>
      <c r="H3128" t="n">
        <v>381626</v>
      </c>
      <c r="I3128" t="n">
        <v>425589</v>
      </c>
      <c r="J3128" t="n">
        <v>480267</v>
      </c>
      <c r="K3128" t="n">
        <v>511311</v>
      </c>
      <c r="L3128" t="n">
        <v>518784</v>
      </c>
      <c r="M3128" t="n">
        <v>550809</v>
      </c>
      <c r="N3128" t="n">
        <v>560996</v>
      </c>
      <c r="O3128" t="n">
        <v>574966</v>
      </c>
      <c r="P3128" t="n">
        <v>600083</v>
      </c>
      <c r="Q3128" t="n">
        <v>610793</v>
      </c>
      <c r="R3128" t="n">
        <v>612748</v>
      </c>
      <c r="S3128" t="n">
        <v>623301</v>
      </c>
      <c r="T3128" t="n">
        <v>670162</v>
      </c>
      <c r="U3128" t="n">
        <v>679606</v>
      </c>
      <c r="V3128" t="n">
        <v>710924</v>
      </c>
      <c r="W3128" t="n">
        <v>671366</v>
      </c>
      <c r="X3128" t="n">
        <v>633179</v>
      </c>
      <c r="Y3128" t="n">
        <v>641868</v>
      </c>
      <c r="Z3128" t="n">
        <v>639406</v>
      </c>
      <c r="AA3128" t="n">
        <v>644688</v>
      </c>
      <c r="AB3128" t="n">
        <v>670946</v>
      </c>
      <c r="AC3128" t="n">
        <v>621088</v>
      </c>
      <c r="AD3128" t="n">
        <v>605349</v>
      </c>
      <c r="AE3128" t="n">
        <v>612088</v>
      </c>
      <c r="AF3128" t="n">
        <v>657795</v>
      </c>
      <c r="AG3128" t="n">
        <v>653798</v>
      </c>
      <c r="AH3128" t="n">
        <v>691709</v>
      </c>
      <c r="AI3128" t="n">
        <v>704960</v>
      </c>
      <c r="AJ3128" t="n">
        <v>681993</v>
      </c>
      <c r="AK3128" t="n">
        <v>722261</v>
      </c>
      <c r="AL3128" t="n">
        <v>735440</v>
      </c>
      <c r="AM3128" t="n">
        <v>758951</v>
      </c>
      <c r="AN3128" t="n">
        <v>776399</v>
      </c>
      <c r="AO3128" t="n">
        <v>777724</v>
      </c>
      <c r="AP3128" t="n">
        <v>765855</v>
      </c>
      <c r="AQ3128" t="n">
        <v>807101</v>
      </c>
      <c r="AR3128" t="n">
        <v>839218</v>
      </c>
      <c r="AS3128" t="n">
        <v>826929</v>
      </c>
      <c r="AT3128" t="n">
        <v>829762</v>
      </c>
      <c r="AU3128" t="n">
        <v>791982</v>
      </c>
      <c r="AV3128" t="n">
        <v>760412</v>
      </c>
      <c r="AW3128" t="n">
        <v>779189</v>
      </c>
      <c r="AX3128" t="n">
        <v>781663</v>
      </c>
      <c r="AY3128" t="n">
        <v>799556</v>
      </c>
      <c r="AZ3128" t="n">
        <v>819296</v>
      </c>
      <c r="BA3128" t="n">
        <v>801393</v>
      </c>
      <c r="BB3128" t="n">
        <v>782120</v>
      </c>
      <c r="BC3128" t="n">
        <v>788925</v>
      </c>
      <c r="BD3128" t="n">
        <v>764697</v>
      </c>
      <c r="BE3128" t="n">
        <v>804281</v>
      </c>
      <c r="BF3128" t="n">
        <v>820930</v>
      </c>
      <c r="BG3128" t="n">
        <v>793951</v>
      </c>
      <c r="BH3128" t="n">
        <v>797525</v>
      </c>
      <c r="BI3128" t="n">
        <v>796205</v>
      </c>
      <c r="BJ3128" t="n">
        <v>823158</v>
      </c>
      <c r="BL3128" s="87">
        <f>INDEX('SEDS_MSN Descriptions'!$C:$C,MATCH($C3128,'SEDS_MSN Descriptions'!$B:$B,0))</f>
        <v/>
      </c>
      <c r="BM3128" s="89">
        <f>INDEX('SEDS_MSN Descriptions'!$D:$D,MATCH($C3128,'SEDS_MSN Descriptions'!$B:$B,0))</f>
        <v/>
      </c>
      <c r="BN3128" s="89">
        <f>IF(ISNUMBER(SEARCH("Transportation",BL3128)),"Transportation",IF(ISNUMBER(SEARCH("Industrial",BL3128)),"Industrial",IF(ISNUMBER(SEARCH("electric power",BL3128)),"electric power",IF(ISNUMBER(SEARCH("commercial",BL3128)),"commercial",IF(ISNUMBER(SEARCH("residential",BL3128)),"residential","other")))))</f>
        <v/>
      </c>
      <c r="BO3128" s="89">
        <f>IF(ISNUMBER(SEARCH("Aviation gasoline",BL3128)),"jet fuel",IF(ISNUMBER(SEARCH("Biodiesel",BL3128)),"biofuel diesel",IF(ISNUMBER(SEARCH("Coal",BL3128)),"NA",IF(ISNUMBER(SEARCH("Distillate fuel oil",BL3128)),"petroleum diesel",IF(ISNUMBER(SEARCH("Electricity",BL3128)),"electricity",IF(ISNUMBER(SEARCH("Fuel ethanol",BL3128)),"biofuel gasoline",IF(ISNUMBER(SEARCH("Hydrocarbon",BL3128)),"NA",IF(ISNUMBER(SEARCH("Jet fuel",BL3128)),"jet fuel",IF(ISNUMBER(SEARCH("Lubricants",BL3128)),"NA",IF(ISNUMBER(SEARCH("Motor gasoline",BL3128)),"petroleum gasoline",IF(ISNUMBER(SEARCH("Natural gas",BL3128)),"natural gas",IF(ISNUMBER(SEARCH("Propane",BL3128)),"LPG propane or butane",IF(ISNUMBER(SEARCH("Residual fuel oil",BL3128)),"heavy or residual fuel oil","other")))))))))))))</f>
        <v/>
      </c>
    </row>
    <row r="3129" ht="16" customHeight="1" s="104">
      <c r="A3129" t="inlineStr">
        <is>
          <t>2019P</t>
        </is>
      </c>
      <c r="B3129" t="inlineStr">
        <is>
          <t>IL</t>
        </is>
      </c>
      <c r="C3129" t="inlineStr">
        <is>
          <t>TECPB</t>
        </is>
      </c>
      <c r="D3129" t="n">
        <v>31.4</v>
      </c>
      <c r="E3129" t="n">
        <v>32.8</v>
      </c>
      <c r="F3129" t="n">
        <v>34.6</v>
      </c>
      <c r="G3129" t="n">
        <v>34.6</v>
      </c>
      <c r="H3129" t="n">
        <v>36.1</v>
      </c>
      <c r="I3129" t="n">
        <v>39.8</v>
      </c>
      <c r="J3129" t="n">
        <v>44.3</v>
      </c>
      <c r="K3129" t="n">
        <v>46.7</v>
      </c>
      <c r="L3129" t="n">
        <v>47.2</v>
      </c>
      <c r="M3129" t="n">
        <v>49.9</v>
      </c>
      <c r="N3129" t="n">
        <v>50.4</v>
      </c>
      <c r="O3129" t="n">
        <v>51.3</v>
      </c>
      <c r="P3129" t="n">
        <v>53.3</v>
      </c>
      <c r="Q3129" t="n">
        <v>54.3</v>
      </c>
      <c r="R3129" t="n">
        <v>54.4</v>
      </c>
      <c r="S3129" t="n">
        <v>55.2</v>
      </c>
      <c r="T3129" t="n">
        <v>59.1</v>
      </c>
      <c r="U3129" t="n">
        <v>59.7</v>
      </c>
      <c r="V3129" t="n">
        <v>62.3</v>
      </c>
      <c r="W3129" t="n">
        <v>58.9</v>
      </c>
      <c r="X3129" t="n">
        <v>55.4</v>
      </c>
      <c r="Y3129" t="n">
        <v>56.1</v>
      </c>
      <c r="Z3129" t="n">
        <v>56</v>
      </c>
      <c r="AA3129" t="n">
        <v>56.5</v>
      </c>
      <c r="AB3129" t="n">
        <v>58.8</v>
      </c>
      <c r="AC3129" t="n">
        <v>54.5</v>
      </c>
      <c r="AD3129" t="n">
        <v>53.2</v>
      </c>
      <c r="AE3129" t="n">
        <v>53.7</v>
      </c>
      <c r="AF3129" t="n">
        <v>57.8</v>
      </c>
      <c r="AG3129" t="n">
        <v>57.3</v>
      </c>
      <c r="AH3129" t="n">
        <v>60.4</v>
      </c>
      <c r="AI3129" t="n">
        <v>60.9</v>
      </c>
      <c r="AJ3129" t="n">
        <v>58.3</v>
      </c>
      <c r="AK3129" t="n">
        <v>61.2</v>
      </c>
      <c r="AL3129" t="n">
        <v>61.7</v>
      </c>
      <c r="AM3129" t="n">
        <v>63.2</v>
      </c>
      <c r="AN3129" t="n">
        <v>64.2</v>
      </c>
      <c r="AO3129" t="n">
        <v>63.8</v>
      </c>
      <c r="AP3129" t="n">
        <v>62.4</v>
      </c>
      <c r="AQ3129" t="n">
        <v>65.3</v>
      </c>
      <c r="AR3129" t="n">
        <v>67.5</v>
      </c>
      <c r="AS3129" t="n">
        <v>66.2</v>
      </c>
      <c r="AT3129" t="n">
        <v>66.2</v>
      </c>
      <c r="AU3129" t="n">
        <v>63.1</v>
      </c>
      <c r="AV3129" t="n">
        <v>60.4</v>
      </c>
      <c r="AW3129" t="n">
        <v>61.8</v>
      </c>
      <c r="AX3129" t="n">
        <v>61.8</v>
      </c>
      <c r="AY3129" t="n">
        <v>63</v>
      </c>
      <c r="AZ3129" t="n">
        <v>64.3</v>
      </c>
      <c r="BA3129" t="n">
        <v>62.6</v>
      </c>
      <c r="BB3129" t="n">
        <v>60.9</v>
      </c>
      <c r="BC3129" t="n">
        <v>61.3</v>
      </c>
      <c r="BD3129" t="n">
        <v>59.4</v>
      </c>
      <c r="BE3129" t="n">
        <v>62.4</v>
      </c>
      <c r="BF3129" t="n">
        <v>63.7</v>
      </c>
      <c r="BG3129" t="n">
        <v>61.7</v>
      </c>
      <c r="BH3129" t="n">
        <v>62.2</v>
      </c>
      <c r="BI3129" t="n">
        <v>62.3</v>
      </c>
      <c r="BJ3129" t="n">
        <v>64.7</v>
      </c>
      <c r="BL3129" s="87">
        <f>INDEX('SEDS_MSN Descriptions'!$C:$C,MATCH($C3129,'SEDS_MSN Descriptions'!$B:$B,0))</f>
        <v/>
      </c>
      <c r="BM3129" s="89">
        <f>INDEX('SEDS_MSN Descriptions'!$D:$D,MATCH($C3129,'SEDS_MSN Descriptions'!$B:$B,0))</f>
        <v/>
      </c>
      <c r="BN3129" s="89">
        <f>IF(ISNUMBER(SEARCH("Transportation",BL3129)),"Transportation",IF(ISNUMBER(SEARCH("Industrial",BL3129)),"Industrial",IF(ISNUMBER(SEARCH("electric power",BL3129)),"electric power",IF(ISNUMBER(SEARCH("commercial",BL3129)),"commercial",IF(ISNUMBER(SEARCH("residential",BL3129)),"residential","other")))))</f>
        <v/>
      </c>
      <c r="BO3129" s="89">
        <f>IF(ISNUMBER(SEARCH("Aviation gasoline",BL3129)),"jet fuel",IF(ISNUMBER(SEARCH("Biodiesel",BL3129)),"biofuel diesel",IF(ISNUMBER(SEARCH("Coal",BL3129)),"NA",IF(ISNUMBER(SEARCH("Distillate fuel oil",BL3129)),"petroleum diesel",IF(ISNUMBER(SEARCH("Electricity",BL3129)),"electricity",IF(ISNUMBER(SEARCH("Fuel ethanol",BL3129)),"biofuel gasoline",IF(ISNUMBER(SEARCH("Hydrocarbon",BL3129)),"NA",IF(ISNUMBER(SEARCH("Jet fuel",BL3129)),"jet fuel",IF(ISNUMBER(SEARCH("Lubricants",BL3129)),"NA",IF(ISNUMBER(SEARCH("Motor gasoline",BL3129)),"petroleum gasoline",IF(ISNUMBER(SEARCH("Natural gas",BL3129)),"natural gas",IF(ISNUMBER(SEARCH("Propane",BL3129)),"LPG propane or butane",IF(ISNUMBER(SEARCH("Residual fuel oil",BL3129)),"heavy or residual fuel oil","other")))))))))))))</f>
        <v/>
      </c>
    </row>
    <row r="3130" ht="16" customHeight="1" s="104">
      <c r="A3130" t="inlineStr">
        <is>
          <t>2019P</t>
        </is>
      </c>
      <c r="B3130" t="inlineStr">
        <is>
          <t>IL</t>
        </is>
      </c>
      <c r="C3130" t="inlineStr">
        <is>
          <t>TEEIB</t>
        </is>
      </c>
      <c r="D3130" t="n">
        <v>467648</v>
      </c>
      <c r="E3130" t="n">
        <v>476699</v>
      </c>
      <c r="F3130" t="n">
        <v>493059</v>
      </c>
      <c r="G3130" t="n">
        <v>519953</v>
      </c>
      <c r="H3130" t="n">
        <v>557783</v>
      </c>
      <c r="I3130" t="n">
        <v>587593</v>
      </c>
      <c r="J3130" t="n">
        <v>655518</v>
      </c>
      <c r="K3130" t="n">
        <v>669599</v>
      </c>
      <c r="L3130" t="n">
        <v>720904</v>
      </c>
      <c r="M3130" t="n">
        <v>746964</v>
      </c>
      <c r="N3130" t="n">
        <v>809529</v>
      </c>
      <c r="O3130" t="n">
        <v>828731</v>
      </c>
      <c r="P3130" t="n">
        <v>914312</v>
      </c>
      <c r="Q3130" t="n">
        <v>1009985</v>
      </c>
      <c r="R3130" t="n">
        <v>1002926</v>
      </c>
      <c r="S3130" t="n">
        <v>1005215</v>
      </c>
      <c r="T3130" t="n">
        <v>1077687</v>
      </c>
      <c r="U3130" t="n">
        <v>1105963</v>
      </c>
      <c r="V3130" t="n">
        <v>1179431</v>
      </c>
      <c r="W3130" t="n">
        <v>1140154</v>
      </c>
      <c r="X3130" t="n">
        <v>1120685</v>
      </c>
      <c r="Y3130" t="n">
        <v>1077816</v>
      </c>
      <c r="Z3130" t="n">
        <v>1023292</v>
      </c>
      <c r="AA3130" t="n">
        <v>1071519</v>
      </c>
      <c r="AB3130" t="n">
        <v>1096339</v>
      </c>
      <c r="AC3130" t="n">
        <v>1104023</v>
      </c>
      <c r="AD3130" t="n">
        <v>1137076</v>
      </c>
      <c r="AE3130" t="n">
        <v>1169319</v>
      </c>
      <c r="AF3130" t="n">
        <v>1322935</v>
      </c>
      <c r="AG3130" t="n">
        <v>1371550</v>
      </c>
      <c r="AH3130" t="n">
        <v>1378352</v>
      </c>
      <c r="AI3130" t="n">
        <v>1384427</v>
      </c>
      <c r="AJ3130" t="n">
        <v>1344813</v>
      </c>
      <c r="AK3130" t="n">
        <v>1515379</v>
      </c>
      <c r="AL3130" t="n">
        <v>1485723</v>
      </c>
      <c r="AM3130" t="n">
        <v>1558608</v>
      </c>
      <c r="AN3130" t="n">
        <v>1543291</v>
      </c>
      <c r="AO3130" t="n">
        <v>1411770</v>
      </c>
      <c r="AP3130" t="n">
        <v>1452462</v>
      </c>
      <c r="AQ3130" t="n">
        <v>1732390</v>
      </c>
      <c r="AR3130" t="n">
        <v>1874925</v>
      </c>
      <c r="AS3130" t="n">
        <v>1907923</v>
      </c>
      <c r="AT3130" t="n">
        <v>1930310</v>
      </c>
      <c r="AU3130" t="n">
        <v>1950017</v>
      </c>
      <c r="AV3130" t="n">
        <v>1982273</v>
      </c>
      <c r="AW3130" t="n">
        <v>1998557</v>
      </c>
      <c r="AX3130" t="n">
        <v>1986596</v>
      </c>
      <c r="AY3130" t="n">
        <v>2073813</v>
      </c>
      <c r="AZ3130" t="n">
        <v>2068185</v>
      </c>
      <c r="BA3130" t="n">
        <v>2008713</v>
      </c>
      <c r="BB3130" t="n">
        <v>2075893</v>
      </c>
      <c r="BC3130" t="n">
        <v>2059817</v>
      </c>
      <c r="BD3130" t="n">
        <v>2036076</v>
      </c>
      <c r="BE3130" t="n">
        <v>2082238</v>
      </c>
      <c r="BF3130" t="n">
        <v>2078386</v>
      </c>
      <c r="BG3130" t="n">
        <v>1972896</v>
      </c>
      <c r="BH3130" t="n">
        <v>1905969</v>
      </c>
      <c r="BI3130" t="n">
        <v>1882070</v>
      </c>
      <c r="BJ3130" t="n">
        <v>1906013</v>
      </c>
      <c r="BL3130" s="87">
        <f>INDEX('SEDS_MSN Descriptions'!$C:$C,MATCH($C3130,'SEDS_MSN Descriptions'!$B:$B,0))</f>
        <v/>
      </c>
      <c r="BM3130" s="89">
        <f>INDEX('SEDS_MSN Descriptions'!$D:$D,MATCH($C3130,'SEDS_MSN Descriptions'!$B:$B,0))</f>
        <v/>
      </c>
      <c r="BN3130" s="89">
        <f>IF(ISNUMBER(SEARCH("Transportation",BL3130)),"Transportation",IF(ISNUMBER(SEARCH("Industrial",BL3130)),"Industrial",IF(ISNUMBER(SEARCH("electric power",BL3130)),"electric power",IF(ISNUMBER(SEARCH("commercial",BL3130)),"commercial",IF(ISNUMBER(SEARCH("residential",BL3130)),"residential","other")))))</f>
        <v/>
      </c>
      <c r="BO3130" s="89">
        <f>IF(ISNUMBER(SEARCH("Aviation gasoline",BL3130)),"jet fuel",IF(ISNUMBER(SEARCH("Biodiesel",BL3130)),"biofuel diesel",IF(ISNUMBER(SEARCH("Coal",BL3130)),"NA",IF(ISNUMBER(SEARCH("Distillate fuel oil",BL3130)),"petroleum diesel",IF(ISNUMBER(SEARCH("Electricity",BL3130)),"electricity",IF(ISNUMBER(SEARCH("Fuel ethanol",BL3130)),"biofuel gasoline",IF(ISNUMBER(SEARCH("Hydrocarbon",BL3130)),"NA",IF(ISNUMBER(SEARCH("Jet fuel",BL3130)),"jet fuel",IF(ISNUMBER(SEARCH("Lubricants",BL3130)),"NA",IF(ISNUMBER(SEARCH("Motor gasoline",BL3130)),"petroleum gasoline",IF(ISNUMBER(SEARCH("Natural gas",BL3130)),"natural gas",IF(ISNUMBER(SEARCH("Propane",BL3130)),"LPG propane or butane",IF(ISNUMBER(SEARCH("Residual fuel oil",BL3130)),"heavy or residual fuel oil","other")))))))))))))</f>
        <v/>
      </c>
    </row>
    <row r="3131" ht="16" customHeight="1" s="104">
      <c r="A3131" t="inlineStr">
        <is>
          <t>2019P</t>
        </is>
      </c>
      <c r="B3131" t="inlineStr">
        <is>
          <t>IL</t>
        </is>
      </c>
      <c r="C3131" t="inlineStr">
        <is>
          <t>TEICB</t>
        </is>
      </c>
      <c r="D3131" t="n">
        <v>1118152</v>
      </c>
      <c r="E3131" t="n">
        <v>1117416</v>
      </c>
      <c r="F3131" t="n">
        <v>1143047</v>
      </c>
      <c r="G3131" t="n">
        <v>1167153</v>
      </c>
      <c r="H3131" t="n">
        <v>1238718</v>
      </c>
      <c r="I3131" t="n">
        <v>1308795</v>
      </c>
      <c r="J3131" t="n">
        <v>1347004</v>
      </c>
      <c r="K3131" t="n">
        <v>1369824</v>
      </c>
      <c r="L3131" t="n">
        <v>1417507</v>
      </c>
      <c r="M3131" t="n">
        <v>1475040</v>
      </c>
      <c r="N3131" t="n">
        <v>1480120</v>
      </c>
      <c r="O3131" t="n">
        <v>1438587</v>
      </c>
      <c r="P3131" t="n">
        <v>1502785</v>
      </c>
      <c r="Q3131" t="n">
        <v>1577894</v>
      </c>
      <c r="R3131" t="n">
        <v>1543934</v>
      </c>
      <c r="S3131" t="n">
        <v>1423447</v>
      </c>
      <c r="T3131" t="n">
        <v>1456198</v>
      </c>
      <c r="U3131" t="n">
        <v>1469976</v>
      </c>
      <c r="V3131" t="n">
        <v>1488982</v>
      </c>
      <c r="W3131" t="n">
        <v>1502981</v>
      </c>
      <c r="X3131" t="n">
        <v>1405339</v>
      </c>
      <c r="Y3131" t="n">
        <v>1248126</v>
      </c>
      <c r="Z3131" t="n">
        <v>1110449</v>
      </c>
      <c r="AA3131" t="n">
        <v>1158791</v>
      </c>
      <c r="AB3131" t="n">
        <v>1211946</v>
      </c>
      <c r="AC3131" t="n">
        <v>1204711</v>
      </c>
      <c r="AD3131" t="n">
        <v>1232775</v>
      </c>
      <c r="AE3131" t="n">
        <v>1288605</v>
      </c>
      <c r="AF3131" t="n">
        <v>1337840</v>
      </c>
      <c r="AG3131" t="n">
        <v>1210455</v>
      </c>
      <c r="AH3131" t="n">
        <v>1239217</v>
      </c>
      <c r="AI3131" t="n">
        <v>1256016</v>
      </c>
      <c r="AJ3131" t="n">
        <v>1276005</v>
      </c>
      <c r="AK3131" t="n">
        <v>1274574</v>
      </c>
      <c r="AL3131" t="n">
        <v>1319576</v>
      </c>
      <c r="AM3131" t="n">
        <v>1331230</v>
      </c>
      <c r="AN3131" t="n">
        <v>1340151</v>
      </c>
      <c r="AO3131" t="n">
        <v>1351898</v>
      </c>
      <c r="AP3131" t="n">
        <v>1323470</v>
      </c>
      <c r="AQ3131" t="n">
        <v>1319060</v>
      </c>
      <c r="AR3131" t="n">
        <v>1250011</v>
      </c>
      <c r="AS3131" t="n">
        <v>1190442</v>
      </c>
      <c r="AT3131" t="n">
        <v>1176302</v>
      </c>
      <c r="AU3131" t="n">
        <v>1202139</v>
      </c>
      <c r="AV3131" t="n">
        <v>1253519</v>
      </c>
      <c r="AW3131" t="n">
        <v>1239192</v>
      </c>
      <c r="AX3131" t="n">
        <v>1203382</v>
      </c>
      <c r="AY3131" t="n">
        <v>1218749</v>
      </c>
      <c r="AZ3131" t="n">
        <v>1223259</v>
      </c>
      <c r="BA3131" t="n">
        <v>1098458</v>
      </c>
      <c r="BB3131" t="n">
        <v>1209919</v>
      </c>
      <c r="BC3131" t="n">
        <v>1212331</v>
      </c>
      <c r="BD3131" t="n">
        <v>1210146</v>
      </c>
      <c r="BE3131" t="n">
        <v>1218054</v>
      </c>
      <c r="BF3131" t="n">
        <v>1230456</v>
      </c>
      <c r="BG3131" t="n">
        <v>1174958</v>
      </c>
      <c r="BH3131" t="n">
        <v>1174354</v>
      </c>
      <c r="BI3131" t="n">
        <v>1180185</v>
      </c>
      <c r="BJ3131" t="n">
        <v>1185108</v>
      </c>
      <c r="BL3131" s="87">
        <f>INDEX('SEDS_MSN Descriptions'!$C:$C,MATCH($C3131,'SEDS_MSN Descriptions'!$B:$B,0))</f>
        <v/>
      </c>
      <c r="BM3131" s="89">
        <f>INDEX('SEDS_MSN Descriptions'!$D:$D,MATCH($C3131,'SEDS_MSN Descriptions'!$B:$B,0))</f>
        <v/>
      </c>
      <c r="BN3131" s="89">
        <f>IF(ISNUMBER(SEARCH("Transportation",BL3131)),"Transportation",IF(ISNUMBER(SEARCH("Industrial",BL3131)),"Industrial",IF(ISNUMBER(SEARCH("electric power",BL3131)),"electric power",IF(ISNUMBER(SEARCH("commercial",BL3131)),"commercial",IF(ISNUMBER(SEARCH("residential",BL3131)),"residential","other")))))</f>
        <v/>
      </c>
      <c r="BO3131" s="89">
        <f>IF(ISNUMBER(SEARCH("Aviation gasoline",BL3131)),"jet fuel",IF(ISNUMBER(SEARCH("Biodiesel",BL3131)),"biofuel diesel",IF(ISNUMBER(SEARCH("Coal",BL3131)),"NA",IF(ISNUMBER(SEARCH("Distillate fuel oil",BL3131)),"petroleum diesel",IF(ISNUMBER(SEARCH("Electricity",BL3131)),"electricity",IF(ISNUMBER(SEARCH("Fuel ethanol",BL3131)),"biofuel gasoline",IF(ISNUMBER(SEARCH("Hydrocarbon",BL3131)),"NA",IF(ISNUMBER(SEARCH("Jet fuel",BL3131)),"jet fuel",IF(ISNUMBER(SEARCH("Lubricants",BL3131)),"NA",IF(ISNUMBER(SEARCH("Motor gasoline",BL3131)),"petroleum gasoline",IF(ISNUMBER(SEARCH("Natural gas",BL3131)),"natural gas",IF(ISNUMBER(SEARCH("Propane",BL3131)),"LPG propane or butane",IF(ISNUMBER(SEARCH("Residual fuel oil",BL3131)),"heavy or residual fuel oil","other")))))))))))))</f>
        <v/>
      </c>
    </row>
    <row r="3132" ht="16" customHeight="1" s="104">
      <c r="A3132" t="inlineStr">
        <is>
          <t>2019P</t>
        </is>
      </c>
      <c r="B3132" t="inlineStr">
        <is>
          <t>IL</t>
        </is>
      </c>
      <c r="C3132" t="inlineStr">
        <is>
          <t>TEIPB</t>
        </is>
      </c>
      <c r="D3132" t="n">
        <v>110.9</v>
      </c>
      <c r="E3132" t="n">
        <v>110.3</v>
      </c>
      <c r="F3132" t="n">
        <v>111.2</v>
      </c>
      <c r="G3132" t="n">
        <v>112.2</v>
      </c>
      <c r="H3132" t="n">
        <v>117.1</v>
      </c>
      <c r="I3132" t="n">
        <v>122.4</v>
      </c>
      <c r="J3132" t="n">
        <v>124.3</v>
      </c>
      <c r="K3132" t="n">
        <v>125.1</v>
      </c>
      <c r="L3132" t="n">
        <v>128.9</v>
      </c>
      <c r="M3132" t="n">
        <v>133.6</v>
      </c>
      <c r="N3132" t="n">
        <v>133</v>
      </c>
      <c r="O3132" t="n">
        <v>128.4</v>
      </c>
      <c r="P3132" t="n">
        <v>133.6</v>
      </c>
      <c r="Q3132" t="n">
        <v>140.2</v>
      </c>
      <c r="R3132" t="n">
        <v>137.1</v>
      </c>
      <c r="S3132" t="n">
        <v>126.1</v>
      </c>
      <c r="T3132" t="n">
        <v>128.4</v>
      </c>
      <c r="U3132" t="n">
        <v>129.1</v>
      </c>
      <c r="V3132" t="n">
        <v>130.5</v>
      </c>
      <c r="W3132" t="n">
        <v>131.9</v>
      </c>
      <c r="X3132" t="n">
        <v>122.9</v>
      </c>
      <c r="Y3132" t="n">
        <v>109.1</v>
      </c>
      <c r="Z3132" t="n">
        <v>97.2</v>
      </c>
      <c r="AA3132" t="n">
        <v>101.6</v>
      </c>
      <c r="AB3132" t="n">
        <v>106.2</v>
      </c>
      <c r="AC3132" t="n">
        <v>105.7</v>
      </c>
      <c r="AD3132" t="n">
        <v>108.3</v>
      </c>
      <c r="AE3132" t="n">
        <v>113.1</v>
      </c>
      <c r="AF3132" t="n">
        <v>117.5</v>
      </c>
      <c r="AG3132" t="n">
        <v>106.1</v>
      </c>
      <c r="AH3132" t="n">
        <v>108.2</v>
      </c>
      <c r="AI3132" t="n">
        <v>108.6</v>
      </c>
      <c r="AJ3132" t="n">
        <v>109.1</v>
      </c>
      <c r="AK3132" t="n">
        <v>107.9</v>
      </c>
      <c r="AL3132" t="n">
        <v>110.8</v>
      </c>
      <c r="AM3132" t="n">
        <v>110.9</v>
      </c>
      <c r="AN3132" t="n">
        <v>110.7</v>
      </c>
      <c r="AO3132" t="n">
        <v>110.9</v>
      </c>
      <c r="AP3132" t="n">
        <v>107.8</v>
      </c>
      <c r="AQ3132" t="n">
        <v>106.7</v>
      </c>
      <c r="AR3132" t="n">
        <v>100.5</v>
      </c>
      <c r="AS3132" t="n">
        <v>95.3</v>
      </c>
      <c r="AT3132" t="n">
        <v>93.90000000000001</v>
      </c>
      <c r="AU3132" t="n">
        <v>95.7</v>
      </c>
      <c r="AV3132" t="n">
        <v>99.59999999999999</v>
      </c>
      <c r="AW3132" t="n">
        <v>98.3</v>
      </c>
      <c r="AX3132" t="n">
        <v>95.2</v>
      </c>
      <c r="AY3132" t="n">
        <v>96</v>
      </c>
      <c r="AZ3132" t="n">
        <v>96</v>
      </c>
      <c r="BA3132" t="n">
        <v>85.8</v>
      </c>
      <c r="BB3132" t="n">
        <v>94.2</v>
      </c>
      <c r="BC3132" t="n">
        <v>94.2</v>
      </c>
      <c r="BD3132" t="n">
        <v>93.90000000000001</v>
      </c>
      <c r="BE3132" t="n">
        <v>94.5</v>
      </c>
      <c r="BF3132" t="n">
        <v>95.5</v>
      </c>
      <c r="BG3132" t="n">
        <v>91.40000000000001</v>
      </c>
      <c r="BH3132" t="n">
        <v>91.59999999999999</v>
      </c>
      <c r="BI3132" t="n">
        <v>92.40000000000001</v>
      </c>
      <c r="BJ3132" t="n">
        <v>93.09999999999999</v>
      </c>
      <c r="BL3132" s="87">
        <f>INDEX('SEDS_MSN Descriptions'!$C:$C,MATCH($C3132,'SEDS_MSN Descriptions'!$B:$B,0))</f>
        <v/>
      </c>
      <c r="BM3132" s="89">
        <f>INDEX('SEDS_MSN Descriptions'!$D:$D,MATCH($C3132,'SEDS_MSN Descriptions'!$B:$B,0))</f>
        <v/>
      </c>
      <c r="BN3132" s="89">
        <f>IF(ISNUMBER(SEARCH("Transportation",BL3132)),"Transportation",IF(ISNUMBER(SEARCH("Industrial",BL3132)),"Industrial",IF(ISNUMBER(SEARCH("electric power",BL3132)),"electric power",IF(ISNUMBER(SEARCH("commercial",BL3132)),"commercial",IF(ISNUMBER(SEARCH("residential",BL3132)),"residential","other")))))</f>
        <v/>
      </c>
      <c r="BO3132" s="89">
        <f>IF(ISNUMBER(SEARCH("Aviation gasoline",BL3132)),"jet fuel",IF(ISNUMBER(SEARCH("Biodiesel",BL3132)),"biofuel diesel",IF(ISNUMBER(SEARCH("Coal",BL3132)),"NA",IF(ISNUMBER(SEARCH("Distillate fuel oil",BL3132)),"petroleum diesel",IF(ISNUMBER(SEARCH("Electricity",BL3132)),"electricity",IF(ISNUMBER(SEARCH("Fuel ethanol",BL3132)),"biofuel gasoline",IF(ISNUMBER(SEARCH("Hydrocarbon",BL3132)),"NA",IF(ISNUMBER(SEARCH("Jet fuel",BL3132)),"jet fuel",IF(ISNUMBER(SEARCH("Lubricants",BL3132)),"NA",IF(ISNUMBER(SEARCH("Motor gasoline",BL3132)),"petroleum gasoline",IF(ISNUMBER(SEARCH("Natural gas",BL3132)),"natural gas",IF(ISNUMBER(SEARCH("Propane",BL3132)),"LPG propane or butane",IF(ISNUMBER(SEARCH("Residual fuel oil",BL3132)),"heavy or residual fuel oil","other")))))))))))))</f>
        <v/>
      </c>
    </row>
    <row r="3133" ht="16" customHeight="1" s="104">
      <c r="A3133" t="inlineStr">
        <is>
          <t>2019P</t>
        </is>
      </c>
      <c r="B3133" t="inlineStr">
        <is>
          <t>IL</t>
        </is>
      </c>
      <c r="C3133" t="inlineStr">
        <is>
          <t>TERCB</t>
        </is>
      </c>
      <c r="D3133" t="n">
        <v>584516</v>
      </c>
      <c r="E3133" t="n">
        <v>601027</v>
      </c>
      <c r="F3133" t="n">
        <v>636947</v>
      </c>
      <c r="G3133" t="n">
        <v>636969</v>
      </c>
      <c r="H3133" t="n">
        <v>660030</v>
      </c>
      <c r="I3133" t="n">
        <v>694500</v>
      </c>
      <c r="J3133" t="n">
        <v>727438</v>
      </c>
      <c r="K3133" t="n">
        <v>756277</v>
      </c>
      <c r="L3133" t="n">
        <v>784335</v>
      </c>
      <c r="M3133" t="n">
        <v>850092</v>
      </c>
      <c r="N3133" t="n">
        <v>864670</v>
      </c>
      <c r="O3133" t="n">
        <v>899002</v>
      </c>
      <c r="P3133" t="n">
        <v>941925</v>
      </c>
      <c r="Q3133" t="n">
        <v>907338</v>
      </c>
      <c r="R3133" t="n">
        <v>918188</v>
      </c>
      <c r="S3133" t="n">
        <v>929884</v>
      </c>
      <c r="T3133" t="n">
        <v>973308</v>
      </c>
      <c r="U3133" t="n">
        <v>1004195</v>
      </c>
      <c r="V3133" t="n">
        <v>1023428</v>
      </c>
      <c r="W3133" t="n">
        <v>944989</v>
      </c>
      <c r="X3133" t="n">
        <v>908279</v>
      </c>
      <c r="Y3133" t="n">
        <v>872785</v>
      </c>
      <c r="Z3133" t="n">
        <v>876502</v>
      </c>
      <c r="AA3133" t="n">
        <v>881535</v>
      </c>
      <c r="AB3133" t="n">
        <v>911635</v>
      </c>
      <c r="AC3133" t="n">
        <v>875356</v>
      </c>
      <c r="AD3133" t="n">
        <v>852997</v>
      </c>
      <c r="AE3133" t="n">
        <v>835952</v>
      </c>
      <c r="AF3133" t="n">
        <v>919119</v>
      </c>
      <c r="AG3133" t="n">
        <v>952655</v>
      </c>
      <c r="AH3133" t="n">
        <v>893343</v>
      </c>
      <c r="AI3133" t="n">
        <v>958123</v>
      </c>
      <c r="AJ3133" t="n">
        <v>919089</v>
      </c>
      <c r="AK3133" t="n">
        <v>955561</v>
      </c>
      <c r="AL3133" t="n">
        <v>936905</v>
      </c>
      <c r="AM3133" t="n">
        <v>996527</v>
      </c>
      <c r="AN3133" t="n">
        <v>1029274</v>
      </c>
      <c r="AO3133" t="n">
        <v>980787</v>
      </c>
      <c r="AP3133" t="n">
        <v>915467</v>
      </c>
      <c r="AQ3133" t="n">
        <v>958532</v>
      </c>
      <c r="AR3133" t="n">
        <v>972112</v>
      </c>
      <c r="AS3133" t="n">
        <v>949529</v>
      </c>
      <c r="AT3133" t="n">
        <v>1006475</v>
      </c>
      <c r="AU3133" t="n">
        <v>998082</v>
      </c>
      <c r="AV3133" t="n">
        <v>974561</v>
      </c>
      <c r="AW3133" t="n">
        <v>1012609</v>
      </c>
      <c r="AX3133" t="n">
        <v>948520</v>
      </c>
      <c r="AY3133" t="n">
        <v>1002463</v>
      </c>
      <c r="AZ3133" t="n">
        <v>1028137</v>
      </c>
      <c r="BA3133" t="n">
        <v>975665</v>
      </c>
      <c r="BB3133" t="n">
        <v>996827</v>
      </c>
      <c r="BC3133" t="n">
        <v>979617</v>
      </c>
      <c r="BD3133" t="n">
        <v>914300</v>
      </c>
      <c r="BE3133" t="n">
        <v>1010009</v>
      </c>
      <c r="BF3133" t="n">
        <v>1031197</v>
      </c>
      <c r="BG3133" t="n">
        <v>924266</v>
      </c>
      <c r="BH3133" t="n">
        <v>923469</v>
      </c>
      <c r="BI3133" t="n">
        <v>891553</v>
      </c>
      <c r="BJ3133" t="n">
        <v>989999</v>
      </c>
      <c r="BL3133" s="87">
        <f>INDEX('SEDS_MSN Descriptions'!$C:$C,MATCH($C3133,'SEDS_MSN Descriptions'!$B:$B,0))</f>
        <v/>
      </c>
      <c r="BM3133" s="89">
        <f>INDEX('SEDS_MSN Descriptions'!$D:$D,MATCH($C3133,'SEDS_MSN Descriptions'!$B:$B,0))</f>
        <v/>
      </c>
      <c r="BN3133" s="89">
        <f>IF(ISNUMBER(SEARCH("Transportation",BL3133)),"Transportation",IF(ISNUMBER(SEARCH("Industrial",BL3133)),"Industrial",IF(ISNUMBER(SEARCH("electric power",BL3133)),"electric power",IF(ISNUMBER(SEARCH("commercial",BL3133)),"commercial",IF(ISNUMBER(SEARCH("residential",BL3133)),"residential","other")))))</f>
        <v/>
      </c>
      <c r="BO3133" s="89">
        <f>IF(ISNUMBER(SEARCH("Aviation gasoline",BL3133)),"jet fuel",IF(ISNUMBER(SEARCH("Biodiesel",BL3133)),"biofuel diesel",IF(ISNUMBER(SEARCH("Coal",BL3133)),"NA",IF(ISNUMBER(SEARCH("Distillate fuel oil",BL3133)),"petroleum diesel",IF(ISNUMBER(SEARCH("Electricity",BL3133)),"electricity",IF(ISNUMBER(SEARCH("Fuel ethanol",BL3133)),"biofuel gasoline",IF(ISNUMBER(SEARCH("Hydrocarbon",BL3133)),"NA",IF(ISNUMBER(SEARCH("Jet fuel",BL3133)),"jet fuel",IF(ISNUMBER(SEARCH("Lubricants",BL3133)),"NA",IF(ISNUMBER(SEARCH("Motor gasoline",BL3133)),"petroleum gasoline",IF(ISNUMBER(SEARCH("Natural gas",BL3133)),"natural gas",IF(ISNUMBER(SEARCH("Propane",BL3133)),"LPG propane or butane",IF(ISNUMBER(SEARCH("Residual fuel oil",BL3133)),"heavy or residual fuel oil","other")))))))))))))</f>
        <v/>
      </c>
    </row>
    <row r="3134" ht="16" customHeight="1" s="104">
      <c r="A3134" t="inlineStr">
        <is>
          <t>2019P</t>
        </is>
      </c>
      <c r="B3134" t="inlineStr">
        <is>
          <t>IL</t>
        </is>
      </c>
      <c r="C3134" t="inlineStr">
        <is>
          <t>TERPB</t>
        </is>
      </c>
      <c r="D3134" t="n">
        <v>58</v>
      </c>
      <c r="E3134" t="n">
        <v>59.3</v>
      </c>
      <c r="F3134" t="n">
        <v>62</v>
      </c>
      <c r="G3134" t="n">
        <v>61.2</v>
      </c>
      <c r="H3134" t="n">
        <v>62.4</v>
      </c>
      <c r="I3134" t="n">
        <v>64.90000000000001</v>
      </c>
      <c r="J3134" t="n">
        <v>67.09999999999999</v>
      </c>
      <c r="K3134" t="n">
        <v>69.09999999999999</v>
      </c>
      <c r="L3134" t="n">
        <v>71.3</v>
      </c>
      <c r="M3134" t="n">
        <v>77</v>
      </c>
      <c r="N3134" t="n">
        <v>77.7</v>
      </c>
      <c r="O3134" t="n">
        <v>80.3</v>
      </c>
      <c r="P3134" t="n">
        <v>83.7</v>
      </c>
      <c r="Q3134" t="n">
        <v>80.59999999999999</v>
      </c>
      <c r="R3134" t="n">
        <v>81.5</v>
      </c>
      <c r="S3134" t="n">
        <v>82.40000000000001</v>
      </c>
      <c r="T3134" t="n">
        <v>85.8</v>
      </c>
      <c r="U3134" t="n">
        <v>88.2</v>
      </c>
      <c r="V3134" t="n">
        <v>89.7</v>
      </c>
      <c r="W3134" t="n">
        <v>82.90000000000001</v>
      </c>
      <c r="X3134" t="n">
        <v>79.40000000000001</v>
      </c>
      <c r="Y3134" t="n">
        <v>76.3</v>
      </c>
      <c r="Z3134" t="n">
        <v>76.7</v>
      </c>
      <c r="AA3134" t="n">
        <v>77.3</v>
      </c>
      <c r="AB3134" t="n">
        <v>79.90000000000001</v>
      </c>
      <c r="AC3134" t="n">
        <v>76.8</v>
      </c>
      <c r="AD3134" t="n">
        <v>74.90000000000001</v>
      </c>
      <c r="AE3134" t="n">
        <v>73.40000000000001</v>
      </c>
      <c r="AF3134" t="n">
        <v>80.7</v>
      </c>
      <c r="AG3134" t="n">
        <v>83.5</v>
      </c>
      <c r="AH3134" t="n">
        <v>78</v>
      </c>
      <c r="AI3134" t="n">
        <v>82.8</v>
      </c>
      <c r="AJ3134" t="n">
        <v>78.59999999999999</v>
      </c>
      <c r="AK3134" t="n">
        <v>80.90000000000001</v>
      </c>
      <c r="AL3134" t="n">
        <v>78.59999999999999</v>
      </c>
      <c r="AM3134" t="n">
        <v>83</v>
      </c>
      <c r="AN3134" t="n">
        <v>85</v>
      </c>
      <c r="AO3134" t="n">
        <v>80.5</v>
      </c>
      <c r="AP3134" t="n">
        <v>74.59999999999999</v>
      </c>
      <c r="AQ3134" t="n">
        <v>77.59999999999999</v>
      </c>
      <c r="AR3134" t="n">
        <v>78.2</v>
      </c>
      <c r="AS3134" t="n">
        <v>76</v>
      </c>
      <c r="AT3134" t="n">
        <v>80.40000000000001</v>
      </c>
      <c r="AU3134" t="n">
        <v>79.5</v>
      </c>
      <c r="AV3134" t="n">
        <v>77.40000000000001</v>
      </c>
      <c r="AW3134" t="n">
        <v>80.3</v>
      </c>
      <c r="AX3134" t="n">
        <v>75</v>
      </c>
      <c r="AY3134" t="n">
        <v>79</v>
      </c>
      <c r="AZ3134" t="n">
        <v>80.7</v>
      </c>
      <c r="BA3134" t="n">
        <v>76.2</v>
      </c>
      <c r="BB3134" t="n">
        <v>77.59999999999999</v>
      </c>
      <c r="BC3134" t="n">
        <v>76.09999999999999</v>
      </c>
      <c r="BD3134" t="n">
        <v>71</v>
      </c>
      <c r="BE3134" t="n">
        <v>78.3</v>
      </c>
      <c r="BF3134" t="n">
        <v>80</v>
      </c>
      <c r="BG3134" t="n">
        <v>71.90000000000001</v>
      </c>
      <c r="BH3134" t="n">
        <v>72</v>
      </c>
      <c r="BI3134" t="n">
        <v>69.8</v>
      </c>
      <c r="BJ3134" t="n">
        <v>77.8</v>
      </c>
      <c r="BL3134" s="87">
        <f>INDEX('SEDS_MSN Descriptions'!$C:$C,MATCH($C3134,'SEDS_MSN Descriptions'!$B:$B,0))</f>
        <v/>
      </c>
      <c r="BM3134" s="89">
        <f>INDEX('SEDS_MSN Descriptions'!$D:$D,MATCH($C3134,'SEDS_MSN Descriptions'!$B:$B,0))</f>
        <v/>
      </c>
      <c r="BN3134" s="89">
        <f>IF(ISNUMBER(SEARCH("Transportation",BL3134)),"Transportation",IF(ISNUMBER(SEARCH("Industrial",BL3134)),"Industrial",IF(ISNUMBER(SEARCH("electric power",BL3134)),"electric power",IF(ISNUMBER(SEARCH("commercial",BL3134)),"commercial",IF(ISNUMBER(SEARCH("residential",BL3134)),"residential","other")))))</f>
        <v/>
      </c>
      <c r="BO3134" s="89">
        <f>IF(ISNUMBER(SEARCH("Aviation gasoline",BL3134)),"jet fuel",IF(ISNUMBER(SEARCH("Biodiesel",BL3134)),"biofuel diesel",IF(ISNUMBER(SEARCH("Coal",BL3134)),"NA",IF(ISNUMBER(SEARCH("Distillate fuel oil",BL3134)),"petroleum diesel",IF(ISNUMBER(SEARCH("Electricity",BL3134)),"electricity",IF(ISNUMBER(SEARCH("Fuel ethanol",BL3134)),"biofuel gasoline",IF(ISNUMBER(SEARCH("Hydrocarbon",BL3134)),"NA",IF(ISNUMBER(SEARCH("Jet fuel",BL3134)),"jet fuel",IF(ISNUMBER(SEARCH("Lubricants",BL3134)),"NA",IF(ISNUMBER(SEARCH("Motor gasoline",BL3134)),"petroleum gasoline",IF(ISNUMBER(SEARCH("Natural gas",BL3134)),"natural gas",IF(ISNUMBER(SEARCH("Propane",BL3134)),"LPG propane or butane",IF(ISNUMBER(SEARCH("Residual fuel oil",BL3134)),"heavy or residual fuel oil","other")))))))))))))</f>
        <v/>
      </c>
    </row>
    <row r="3135" ht="16" customHeight="1" s="104">
      <c r="A3135" t="inlineStr">
        <is>
          <t>2019P</t>
        </is>
      </c>
      <c r="B3135" t="inlineStr">
        <is>
          <t>IL</t>
        </is>
      </c>
      <c r="C3135" t="inlineStr">
        <is>
          <t>TETCB</t>
        </is>
      </c>
      <c r="D3135" t="n">
        <v>2523973</v>
      </c>
      <c r="E3135" t="n">
        <v>2558990</v>
      </c>
      <c r="F3135" t="n">
        <v>2656186</v>
      </c>
      <c r="G3135" t="n">
        <v>2719427</v>
      </c>
      <c r="H3135" t="n">
        <v>2849301</v>
      </c>
      <c r="I3135" t="n">
        <v>3026466</v>
      </c>
      <c r="J3135" t="n">
        <v>3185513</v>
      </c>
      <c r="K3135" t="n">
        <v>3315076</v>
      </c>
      <c r="L3135" t="n">
        <v>3450826</v>
      </c>
      <c r="M3135" t="n">
        <v>3634712</v>
      </c>
      <c r="N3135" t="n">
        <v>3696737</v>
      </c>
      <c r="O3135" t="n">
        <v>3722756</v>
      </c>
      <c r="P3135" t="n">
        <v>3929667</v>
      </c>
      <c r="Q3135" t="n">
        <v>4019481</v>
      </c>
      <c r="R3135" t="n">
        <v>3956458</v>
      </c>
      <c r="S3135" t="n">
        <v>3860591</v>
      </c>
      <c r="T3135" t="n">
        <v>4019369</v>
      </c>
      <c r="U3135" t="n">
        <v>4099481</v>
      </c>
      <c r="V3135" t="n">
        <v>4199421</v>
      </c>
      <c r="W3135" t="n">
        <v>4049381</v>
      </c>
      <c r="X3135" t="n">
        <v>3768260</v>
      </c>
      <c r="Y3135" t="n">
        <v>3547208</v>
      </c>
      <c r="Z3135" t="n">
        <v>3394044</v>
      </c>
      <c r="AA3135" t="n">
        <v>3472747</v>
      </c>
      <c r="AB3135" t="n">
        <v>3502000</v>
      </c>
      <c r="AC3135" t="n">
        <v>3434273</v>
      </c>
      <c r="AD3135" t="n">
        <v>3416921</v>
      </c>
      <c r="AE3135" t="n">
        <v>3472023</v>
      </c>
      <c r="AF3135" t="n">
        <v>3702319</v>
      </c>
      <c r="AG3135" t="n">
        <v>3619229</v>
      </c>
      <c r="AH3135" t="n">
        <v>3612494</v>
      </c>
      <c r="AI3135" t="n">
        <v>3678496</v>
      </c>
      <c r="AJ3135" t="n">
        <v>3650581</v>
      </c>
      <c r="AK3135" t="n">
        <v>3753510</v>
      </c>
      <c r="AL3135" t="n">
        <v>3773746</v>
      </c>
      <c r="AM3135" t="n">
        <v>3886599</v>
      </c>
      <c r="AN3135" t="n">
        <v>3970151</v>
      </c>
      <c r="AO3135" t="n">
        <v>3944363</v>
      </c>
      <c r="AP3135" t="n">
        <v>3856606</v>
      </c>
      <c r="AQ3135" t="n">
        <v>4024011</v>
      </c>
      <c r="AR3135" t="n">
        <v>4029159</v>
      </c>
      <c r="AS3135" t="n">
        <v>3905501</v>
      </c>
      <c r="AT3135" t="n">
        <v>3920039</v>
      </c>
      <c r="AU3135" t="n">
        <v>3945574</v>
      </c>
      <c r="AV3135" t="n">
        <v>3993440</v>
      </c>
      <c r="AW3135" t="n">
        <v>4140656</v>
      </c>
      <c r="AX3135" t="n">
        <v>3991822</v>
      </c>
      <c r="AY3135" t="n">
        <v>4081334</v>
      </c>
      <c r="AZ3135" t="n">
        <v>4083961</v>
      </c>
      <c r="BA3135" t="n">
        <v>3859234</v>
      </c>
      <c r="BB3135" t="n">
        <v>3985761</v>
      </c>
      <c r="BC3135" t="n">
        <v>3966406</v>
      </c>
      <c r="BD3135" t="n">
        <v>3842478</v>
      </c>
      <c r="BE3135" t="n">
        <v>4003543</v>
      </c>
      <c r="BF3135" t="n">
        <v>4082431</v>
      </c>
      <c r="BG3135" t="n">
        <v>3929235</v>
      </c>
      <c r="BH3135" t="n">
        <v>3928452</v>
      </c>
      <c r="BI3135" t="n">
        <v>3905115</v>
      </c>
      <c r="BJ3135" t="n">
        <v>4036191</v>
      </c>
      <c r="BL3135" s="87">
        <f>INDEX('SEDS_MSN Descriptions'!$C:$C,MATCH($C3135,'SEDS_MSN Descriptions'!$B:$B,0))</f>
        <v/>
      </c>
      <c r="BM3135" s="89">
        <f>INDEX('SEDS_MSN Descriptions'!$D:$D,MATCH($C3135,'SEDS_MSN Descriptions'!$B:$B,0))</f>
        <v/>
      </c>
      <c r="BN3135" s="89">
        <f>IF(ISNUMBER(SEARCH("Transportation",BL3135)),"Transportation",IF(ISNUMBER(SEARCH("Industrial",BL3135)),"Industrial",IF(ISNUMBER(SEARCH("electric power",BL3135)),"electric power",IF(ISNUMBER(SEARCH("commercial",BL3135)),"commercial",IF(ISNUMBER(SEARCH("residential",BL3135)),"residential","other")))))</f>
        <v/>
      </c>
      <c r="BO3135" s="89">
        <f>IF(ISNUMBER(SEARCH("Aviation gasoline",BL3135)),"jet fuel",IF(ISNUMBER(SEARCH("Biodiesel",BL3135)),"biofuel diesel",IF(ISNUMBER(SEARCH("Coal",BL3135)),"NA",IF(ISNUMBER(SEARCH("Distillate fuel oil",BL3135)),"petroleum diesel",IF(ISNUMBER(SEARCH("Electricity",BL3135)),"electricity",IF(ISNUMBER(SEARCH("Fuel ethanol",BL3135)),"biofuel gasoline",IF(ISNUMBER(SEARCH("Hydrocarbon",BL3135)),"NA",IF(ISNUMBER(SEARCH("Jet fuel",BL3135)),"jet fuel",IF(ISNUMBER(SEARCH("Lubricants",BL3135)),"NA",IF(ISNUMBER(SEARCH("Motor gasoline",BL3135)),"petroleum gasoline",IF(ISNUMBER(SEARCH("Natural gas",BL3135)),"natural gas",IF(ISNUMBER(SEARCH("Propane",BL3135)),"LPG propane or butane",IF(ISNUMBER(SEARCH("Residual fuel oil",BL3135)),"heavy or residual fuel oil","other")))))))))))))</f>
        <v/>
      </c>
    </row>
    <row r="3136" ht="16" customHeight="1" s="104">
      <c r="A3136" t="inlineStr">
        <is>
          <t>2019P</t>
        </is>
      </c>
      <c r="B3136" t="inlineStr">
        <is>
          <t>IL</t>
        </is>
      </c>
      <c r="C3136" t="inlineStr">
        <is>
          <t>TETGR</t>
        </is>
      </c>
      <c r="AO3136" t="n">
        <v>6.83</v>
      </c>
      <c r="AP3136" t="n">
        <v>6.47</v>
      </c>
      <c r="AQ3136" t="n">
        <v>6.52</v>
      </c>
      <c r="AR3136" t="n">
        <v>6.28</v>
      </c>
      <c r="AS3136" t="n">
        <v>6.06</v>
      </c>
      <c r="AT3136" t="n">
        <v>6.05</v>
      </c>
      <c r="AU3136" t="n">
        <v>6.02</v>
      </c>
      <c r="AV3136" t="n">
        <v>5.93</v>
      </c>
      <c r="AW3136" t="n">
        <v>6.04</v>
      </c>
      <c r="AX3136" t="n">
        <v>5.67</v>
      </c>
      <c r="AY3136" t="n">
        <v>5.73</v>
      </c>
      <c r="AZ3136" t="n">
        <v>5.84</v>
      </c>
      <c r="BA3136" t="n">
        <v>5.65</v>
      </c>
      <c r="BB3136" t="n">
        <v>5.74</v>
      </c>
      <c r="BC3136" t="n">
        <v>5.61</v>
      </c>
      <c r="BD3136" t="n">
        <v>5.33</v>
      </c>
      <c r="BE3136" t="n">
        <v>5.53</v>
      </c>
      <c r="BF3136" t="n">
        <v>5.55</v>
      </c>
      <c r="BG3136" t="n">
        <v>5.28</v>
      </c>
      <c r="BH3136" t="n">
        <v>5.26</v>
      </c>
      <c r="BI3136" t="n">
        <v>5.18</v>
      </c>
      <c r="BJ3136" t="n">
        <v>5.24</v>
      </c>
      <c r="BL3136" s="87">
        <f>INDEX('SEDS_MSN Descriptions'!$C:$C,MATCH($C3136,'SEDS_MSN Descriptions'!$B:$B,0))</f>
        <v/>
      </c>
      <c r="BM3136" s="89">
        <f>INDEX('SEDS_MSN Descriptions'!$D:$D,MATCH($C3136,'SEDS_MSN Descriptions'!$B:$B,0))</f>
        <v/>
      </c>
      <c r="BN3136" s="89">
        <f>IF(ISNUMBER(SEARCH("Transportation",BL3136)),"Transportation",IF(ISNUMBER(SEARCH("Industrial",BL3136)),"Industrial",IF(ISNUMBER(SEARCH("electric power",BL3136)),"electric power",IF(ISNUMBER(SEARCH("commercial",BL3136)),"commercial",IF(ISNUMBER(SEARCH("residential",BL3136)),"residential","other")))))</f>
        <v/>
      </c>
      <c r="BO3136" s="89">
        <f>IF(ISNUMBER(SEARCH("Aviation gasoline",BL3136)),"jet fuel",IF(ISNUMBER(SEARCH("Biodiesel",BL3136)),"biofuel diesel",IF(ISNUMBER(SEARCH("Coal",BL3136)),"NA",IF(ISNUMBER(SEARCH("Distillate fuel oil",BL3136)),"petroleum diesel",IF(ISNUMBER(SEARCH("Electricity",BL3136)),"electricity",IF(ISNUMBER(SEARCH("Fuel ethanol",BL3136)),"biofuel gasoline",IF(ISNUMBER(SEARCH("Hydrocarbon",BL3136)),"NA",IF(ISNUMBER(SEARCH("Jet fuel",BL3136)),"jet fuel",IF(ISNUMBER(SEARCH("Lubricants",BL3136)),"NA",IF(ISNUMBER(SEARCH("Motor gasoline",BL3136)),"petroleum gasoline",IF(ISNUMBER(SEARCH("Natural gas",BL3136)),"natural gas",IF(ISNUMBER(SEARCH("Propane",BL3136)),"LPG propane or butane",IF(ISNUMBER(SEARCH("Residual fuel oil",BL3136)),"heavy or residual fuel oil","other")))))))))))))</f>
        <v/>
      </c>
    </row>
    <row r="3137" ht="16" customHeight="1" s="104">
      <c r="A3137" t="inlineStr">
        <is>
          <t>2019P</t>
        </is>
      </c>
      <c r="B3137" t="inlineStr">
        <is>
          <t>IL</t>
        </is>
      </c>
      <c r="C3137" t="inlineStr">
        <is>
          <t>TETPB</t>
        </is>
      </c>
      <c r="D3137" t="n">
        <v>250.2</v>
      </c>
      <c r="E3137" t="n">
        <v>252.6</v>
      </c>
      <c r="F3137" t="n">
        <v>258.4</v>
      </c>
      <c r="G3137" t="n">
        <v>261.4</v>
      </c>
      <c r="H3137" t="n">
        <v>269.3</v>
      </c>
      <c r="I3137" t="n">
        <v>283</v>
      </c>
      <c r="J3137" t="n">
        <v>294</v>
      </c>
      <c r="K3137" t="n">
        <v>302.8</v>
      </c>
      <c r="L3137" t="n">
        <v>313.9</v>
      </c>
      <c r="M3137" t="n">
        <v>329.3</v>
      </c>
      <c r="N3137" t="n">
        <v>332.2</v>
      </c>
      <c r="O3137" t="n">
        <v>332.3</v>
      </c>
      <c r="P3137" t="n">
        <v>349.2</v>
      </c>
      <c r="Q3137" t="n">
        <v>357.2</v>
      </c>
      <c r="R3137" t="n">
        <v>351.3</v>
      </c>
      <c r="S3137" t="n">
        <v>341.9</v>
      </c>
      <c r="T3137" t="n">
        <v>354.4</v>
      </c>
      <c r="U3137" t="n">
        <v>360</v>
      </c>
      <c r="V3137" t="n">
        <v>368</v>
      </c>
      <c r="W3137" t="n">
        <v>355.3</v>
      </c>
      <c r="X3137" t="n">
        <v>329.5</v>
      </c>
      <c r="Y3137" t="n">
        <v>310</v>
      </c>
      <c r="Z3137" t="n">
        <v>297.1</v>
      </c>
      <c r="AA3137" t="n">
        <v>304.4</v>
      </c>
      <c r="AB3137" t="n">
        <v>306.9</v>
      </c>
      <c r="AC3137" t="n">
        <v>301.3</v>
      </c>
      <c r="AD3137" t="n">
        <v>300.1</v>
      </c>
      <c r="AE3137" t="n">
        <v>304.8</v>
      </c>
      <c r="AF3137" t="n">
        <v>325</v>
      </c>
      <c r="AG3137" t="n">
        <v>317.2</v>
      </c>
      <c r="AH3137" t="n">
        <v>315.4</v>
      </c>
      <c r="AI3137" t="n">
        <v>318</v>
      </c>
      <c r="AJ3137" t="n">
        <v>312.2</v>
      </c>
      <c r="AK3137" t="n">
        <v>317.8</v>
      </c>
      <c r="AL3137" t="n">
        <v>316.8</v>
      </c>
      <c r="AM3137" t="n">
        <v>323.7</v>
      </c>
      <c r="AN3137" t="n">
        <v>328.1</v>
      </c>
      <c r="AO3137" t="n">
        <v>323.7</v>
      </c>
      <c r="AP3137" t="n">
        <v>314.3</v>
      </c>
      <c r="AQ3137" t="n">
        <v>325.6</v>
      </c>
      <c r="AR3137" t="n">
        <v>324</v>
      </c>
      <c r="AS3137" t="n">
        <v>312.7</v>
      </c>
      <c r="AT3137" t="n">
        <v>313</v>
      </c>
      <c r="AU3137" t="n">
        <v>314.2</v>
      </c>
      <c r="AV3137" t="n">
        <v>317.2</v>
      </c>
      <c r="AW3137" t="n">
        <v>328.4</v>
      </c>
      <c r="AX3137" t="n">
        <v>315.7</v>
      </c>
      <c r="AY3137" t="n">
        <v>321.5</v>
      </c>
      <c r="AZ3137" t="n">
        <v>320.4</v>
      </c>
      <c r="BA3137" t="n">
        <v>301.6</v>
      </c>
      <c r="BB3137" t="n">
        <v>310.4</v>
      </c>
      <c r="BC3137" t="n">
        <v>308.3</v>
      </c>
      <c r="BD3137" t="n">
        <v>298.3</v>
      </c>
      <c r="BE3137" t="n">
        <v>310.5</v>
      </c>
      <c r="BF3137" t="n">
        <v>316.8</v>
      </c>
      <c r="BG3137" t="n">
        <v>305.6</v>
      </c>
      <c r="BH3137" t="n">
        <v>306.4</v>
      </c>
      <c r="BI3137" t="n">
        <v>305.6</v>
      </c>
      <c r="BJ3137" t="n">
        <v>317.2</v>
      </c>
      <c r="BL3137" s="87">
        <f>INDEX('SEDS_MSN Descriptions'!$C:$C,MATCH($C3137,'SEDS_MSN Descriptions'!$B:$B,0))</f>
        <v/>
      </c>
      <c r="BM3137" s="89">
        <f>INDEX('SEDS_MSN Descriptions'!$D:$D,MATCH($C3137,'SEDS_MSN Descriptions'!$B:$B,0))</f>
        <v/>
      </c>
      <c r="BN3137" s="89">
        <f>IF(ISNUMBER(SEARCH("Transportation",BL3137)),"Transportation",IF(ISNUMBER(SEARCH("Industrial",BL3137)),"Industrial",IF(ISNUMBER(SEARCH("electric power",BL3137)),"electric power",IF(ISNUMBER(SEARCH("commercial",BL3137)),"commercial",IF(ISNUMBER(SEARCH("residential",BL3137)),"residential","other")))))</f>
        <v/>
      </c>
      <c r="BO3137" s="89">
        <f>IF(ISNUMBER(SEARCH("Aviation gasoline",BL3137)),"jet fuel",IF(ISNUMBER(SEARCH("Biodiesel",BL3137)),"biofuel diesel",IF(ISNUMBER(SEARCH("Coal",BL3137)),"NA",IF(ISNUMBER(SEARCH("Distillate fuel oil",BL3137)),"petroleum diesel",IF(ISNUMBER(SEARCH("Electricity",BL3137)),"electricity",IF(ISNUMBER(SEARCH("Fuel ethanol",BL3137)),"biofuel gasoline",IF(ISNUMBER(SEARCH("Hydrocarbon",BL3137)),"NA",IF(ISNUMBER(SEARCH("Jet fuel",BL3137)),"jet fuel",IF(ISNUMBER(SEARCH("Lubricants",BL3137)),"NA",IF(ISNUMBER(SEARCH("Motor gasoline",BL3137)),"petroleum gasoline",IF(ISNUMBER(SEARCH("Natural gas",BL3137)),"natural gas",IF(ISNUMBER(SEARCH("Propane",BL3137)),"LPG propane or butane",IF(ISNUMBER(SEARCH("Residual fuel oil",BL3137)),"heavy or residual fuel oil","other")))))))))))))</f>
        <v/>
      </c>
    </row>
    <row r="3138" ht="16" customHeight="1" s="104">
      <c r="A3138" t="inlineStr">
        <is>
          <t>2019P</t>
        </is>
      </c>
      <c r="B3138" t="inlineStr">
        <is>
          <t>IL</t>
        </is>
      </c>
      <c r="C3138" t="inlineStr">
        <is>
          <t>TETXB</t>
        </is>
      </c>
      <c r="D3138" t="n">
        <v>2523973</v>
      </c>
      <c r="E3138" t="n">
        <v>2558990</v>
      </c>
      <c r="F3138" t="n">
        <v>2656186</v>
      </c>
      <c r="G3138" t="n">
        <v>2719427</v>
      </c>
      <c r="H3138" t="n">
        <v>2849301</v>
      </c>
      <c r="I3138" t="n">
        <v>3026466</v>
      </c>
      <c r="J3138" t="n">
        <v>3185513</v>
      </c>
      <c r="K3138" t="n">
        <v>3315076</v>
      </c>
      <c r="L3138" t="n">
        <v>3450826</v>
      </c>
      <c r="M3138" t="n">
        <v>3634712</v>
      </c>
      <c r="N3138" t="n">
        <v>3696737</v>
      </c>
      <c r="O3138" t="n">
        <v>3722756</v>
      </c>
      <c r="P3138" t="n">
        <v>3929670</v>
      </c>
      <c r="Q3138" t="n">
        <v>4019478</v>
      </c>
      <c r="R3138" t="n">
        <v>3956459</v>
      </c>
      <c r="S3138" t="n">
        <v>3860588</v>
      </c>
      <c r="T3138" t="n">
        <v>4019369</v>
      </c>
      <c r="U3138" t="n">
        <v>4099481</v>
      </c>
      <c r="V3138" t="n">
        <v>4199421</v>
      </c>
      <c r="W3138" t="n">
        <v>4049385</v>
      </c>
      <c r="X3138" t="n">
        <v>3768255</v>
      </c>
      <c r="Y3138" t="n">
        <v>3547206</v>
      </c>
      <c r="Z3138" t="n">
        <v>3394045</v>
      </c>
      <c r="AA3138" t="n">
        <v>3472742</v>
      </c>
      <c r="AB3138" t="n">
        <v>3501997</v>
      </c>
      <c r="AC3138" t="n">
        <v>3434273</v>
      </c>
      <c r="AD3138" t="n">
        <v>3416924</v>
      </c>
      <c r="AE3138" t="n">
        <v>3472020</v>
      </c>
      <c r="AF3138" t="n">
        <v>3702317</v>
      </c>
      <c r="AG3138" t="n">
        <v>3619233</v>
      </c>
      <c r="AH3138" t="n">
        <v>3612496</v>
      </c>
      <c r="AI3138" t="n">
        <v>3678499</v>
      </c>
      <c r="AJ3138" t="n">
        <v>3650578</v>
      </c>
      <c r="AK3138" t="n">
        <v>3753506</v>
      </c>
      <c r="AL3138" t="n">
        <v>3773742</v>
      </c>
      <c r="AM3138" t="n">
        <v>3886602</v>
      </c>
      <c r="AN3138" t="n">
        <v>3970146</v>
      </c>
      <c r="AO3138" t="n">
        <v>3944368</v>
      </c>
      <c r="AP3138" t="n">
        <v>3856606</v>
      </c>
      <c r="AQ3138" t="n">
        <v>4024008</v>
      </c>
      <c r="AR3138" t="n">
        <v>4029159</v>
      </c>
      <c r="AS3138" t="n">
        <v>3905503</v>
      </c>
      <c r="AT3138" t="n">
        <v>3920043</v>
      </c>
      <c r="AU3138" t="n">
        <v>3945578</v>
      </c>
      <c r="AV3138" t="n">
        <v>3993439</v>
      </c>
      <c r="AW3138" t="n">
        <v>4140658</v>
      </c>
      <c r="AX3138" t="n">
        <v>3991818</v>
      </c>
      <c r="AY3138" t="n">
        <v>4081337</v>
      </c>
      <c r="AZ3138" t="n">
        <v>4083963</v>
      </c>
      <c r="BA3138" t="n">
        <v>3859235</v>
      </c>
      <c r="BB3138" t="n">
        <v>3985757</v>
      </c>
      <c r="BC3138" t="n">
        <v>3966409</v>
      </c>
      <c r="BD3138" t="n">
        <v>3842474</v>
      </c>
      <c r="BE3138" t="n">
        <v>4003548</v>
      </c>
      <c r="BF3138" t="n">
        <v>4082428</v>
      </c>
      <c r="BG3138" t="n">
        <v>3929237</v>
      </c>
      <c r="BH3138" t="n">
        <v>3928450</v>
      </c>
      <c r="BI3138" t="n">
        <v>3905112</v>
      </c>
      <c r="BJ3138" t="n">
        <v>4036189</v>
      </c>
      <c r="BL3138" s="87">
        <f>INDEX('SEDS_MSN Descriptions'!$C:$C,MATCH($C3138,'SEDS_MSN Descriptions'!$B:$B,0))</f>
        <v/>
      </c>
      <c r="BM3138" s="89">
        <f>INDEX('SEDS_MSN Descriptions'!$D:$D,MATCH($C3138,'SEDS_MSN Descriptions'!$B:$B,0))</f>
        <v/>
      </c>
      <c r="BN3138" s="89">
        <f>IF(ISNUMBER(SEARCH("Transportation",BL3138)),"Transportation",IF(ISNUMBER(SEARCH("Industrial",BL3138)),"Industrial",IF(ISNUMBER(SEARCH("electric power",BL3138)),"electric power",IF(ISNUMBER(SEARCH("commercial",BL3138)),"commercial",IF(ISNUMBER(SEARCH("residential",BL3138)),"residential","other")))))</f>
        <v/>
      </c>
      <c r="BO3138" s="89">
        <f>IF(ISNUMBER(SEARCH("Aviation gasoline",BL3138)),"jet fuel",IF(ISNUMBER(SEARCH("Biodiesel",BL3138)),"biofuel diesel",IF(ISNUMBER(SEARCH("Coal",BL3138)),"NA",IF(ISNUMBER(SEARCH("Distillate fuel oil",BL3138)),"petroleum diesel",IF(ISNUMBER(SEARCH("Electricity",BL3138)),"electricity",IF(ISNUMBER(SEARCH("Fuel ethanol",BL3138)),"biofuel gasoline",IF(ISNUMBER(SEARCH("Hydrocarbon",BL3138)),"NA",IF(ISNUMBER(SEARCH("Jet fuel",BL3138)),"jet fuel",IF(ISNUMBER(SEARCH("Lubricants",BL3138)),"NA",IF(ISNUMBER(SEARCH("Motor gasoline",BL3138)),"petroleum gasoline",IF(ISNUMBER(SEARCH("Natural gas",BL3138)),"natural gas",IF(ISNUMBER(SEARCH("Propane",BL3138)),"LPG propane or butane",IF(ISNUMBER(SEARCH("Residual fuel oil",BL3138)),"heavy or residual fuel oil","other")))))))))))))</f>
        <v/>
      </c>
    </row>
    <row r="3139" ht="16" customHeight="1" s="104">
      <c r="A3139" t="inlineStr">
        <is>
          <t>2019P</t>
        </is>
      </c>
      <c r="B3139" t="inlineStr">
        <is>
          <t>IL</t>
        </is>
      </c>
      <c r="C3139" t="inlineStr">
        <is>
          <t>TNACB</t>
        </is>
      </c>
      <c r="D3139" t="n">
        <v>501826</v>
      </c>
      <c r="E3139" t="n">
        <v>506285</v>
      </c>
      <c r="F3139" t="n">
        <v>518449</v>
      </c>
      <c r="G3139" t="n">
        <v>553237</v>
      </c>
      <c r="H3139" t="n">
        <v>566565</v>
      </c>
      <c r="I3139" t="n">
        <v>595120</v>
      </c>
      <c r="J3139" t="n">
        <v>628320</v>
      </c>
      <c r="K3139" t="n">
        <v>675238</v>
      </c>
      <c r="L3139" t="n">
        <v>727798</v>
      </c>
      <c r="M3139" t="n">
        <v>756389</v>
      </c>
      <c r="N3139" t="n">
        <v>788510</v>
      </c>
      <c r="O3139" t="n">
        <v>807814</v>
      </c>
      <c r="P3139" t="n">
        <v>882471</v>
      </c>
      <c r="Q3139" t="n">
        <v>921135</v>
      </c>
      <c r="R3139" t="n">
        <v>879564</v>
      </c>
      <c r="S3139" t="n">
        <v>881812</v>
      </c>
      <c r="T3139" t="n">
        <v>917533</v>
      </c>
      <c r="U3139" t="n">
        <v>943368</v>
      </c>
      <c r="V3139" t="n">
        <v>973589</v>
      </c>
      <c r="W3139" t="n">
        <v>927587</v>
      </c>
      <c r="X3139" t="n">
        <v>819151</v>
      </c>
      <c r="Y3139" t="n">
        <v>782080</v>
      </c>
      <c r="Z3139" t="n">
        <v>765301</v>
      </c>
      <c r="AA3139" t="n">
        <v>785342</v>
      </c>
      <c r="AB3139" t="n">
        <v>704749</v>
      </c>
      <c r="AC3139" t="n">
        <v>730154</v>
      </c>
      <c r="AD3139" t="n">
        <v>722755</v>
      </c>
      <c r="AE3139" t="n">
        <v>732294</v>
      </c>
      <c r="AF3139" t="n">
        <v>784386</v>
      </c>
      <c r="AG3139" t="n">
        <v>798999</v>
      </c>
      <c r="AH3139" t="n">
        <v>784772</v>
      </c>
      <c r="AI3139" t="n">
        <v>755816</v>
      </c>
      <c r="AJ3139" t="n">
        <v>770040</v>
      </c>
      <c r="AK3139" t="n">
        <v>797676</v>
      </c>
      <c r="AL3139" t="n">
        <v>778454</v>
      </c>
      <c r="AM3139" t="n">
        <v>796625</v>
      </c>
      <c r="AN3139" t="n">
        <v>820797</v>
      </c>
      <c r="AO3139" t="n">
        <v>830416</v>
      </c>
      <c r="AP3139" t="n">
        <v>848303</v>
      </c>
      <c r="AQ3139" t="n">
        <v>935652</v>
      </c>
      <c r="AR3139" t="n">
        <v>964076</v>
      </c>
      <c r="AS3139" t="n">
        <v>934866</v>
      </c>
      <c r="AT3139" t="n">
        <v>903782</v>
      </c>
      <c r="AU3139" t="n">
        <v>949585</v>
      </c>
      <c r="AV3139" t="n">
        <v>1001420</v>
      </c>
      <c r="AW3139" t="n">
        <v>1105524</v>
      </c>
      <c r="AX3139" t="n">
        <v>1054179</v>
      </c>
      <c r="AY3139" t="n">
        <v>1056321</v>
      </c>
      <c r="AZ3139" t="n">
        <v>1008878</v>
      </c>
      <c r="BA3139" t="n">
        <v>979655</v>
      </c>
      <c r="BB3139" t="n">
        <v>992598</v>
      </c>
      <c r="BC3139" t="n">
        <v>981578</v>
      </c>
      <c r="BD3139" t="n">
        <v>949091</v>
      </c>
      <c r="BE3139" t="n">
        <v>966861</v>
      </c>
      <c r="BF3139" t="n">
        <v>995450</v>
      </c>
      <c r="BG3139" t="n">
        <v>1032135</v>
      </c>
      <c r="BH3139" t="n">
        <v>1029221</v>
      </c>
      <c r="BI3139" t="n">
        <v>1033220</v>
      </c>
      <c r="BJ3139" t="n">
        <v>1033826</v>
      </c>
      <c r="BL3139" s="87">
        <f>INDEX('SEDS_MSN Descriptions'!$C:$C,MATCH($C3139,'SEDS_MSN Descriptions'!$B:$B,0))</f>
        <v/>
      </c>
      <c r="BM3139" s="89">
        <f>INDEX('SEDS_MSN Descriptions'!$D:$D,MATCH($C3139,'SEDS_MSN Descriptions'!$B:$B,0))</f>
        <v/>
      </c>
      <c r="BN3139" s="89">
        <f>IF(ISNUMBER(SEARCH("Transportation",BL3139)),"Transportation",IF(ISNUMBER(SEARCH("Industrial",BL3139)),"Industrial",IF(ISNUMBER(SEARCH("electric power",BL3139)),"electric power",IF(ISNUMBER(SEARCH("commercial",BL3139)),"commercial",IF(ISNUMBER(SEARCH("residential",BL3139)),"residential","other")))))</f>
        <v/>
      </c>
      <c r="BO3139" s="89">
        <f>IF(ISNUMBER(SEARCH("Aviation gasoline",BL3139)),"jet fuel",IF(ISNUMBER(SEARCH("Biodiesel",BL3139)),"biofuel diesel",IF(ISNUMBER(SEARCH("Coal",BL3139)),"NA",IF(ISNUMBER(SEARCH("Distillate fuel oil",BL3139)),"petroleum diesel",IF(ISNUMBER(SEARCH("Electricity",BL3139)),"electricity",IF(ISNUMBER(SEARCH("Fuel ethanol",BL3139)),"biofuel gasoline",IF(ISNUMBER(SEARCH("Hydrocarbon",BL3139)),"NA",IF(ISNUMBER(SEARCH("Jet fuel",BL3139)),"jet fuel",IF(ISNUMBER(SEARCH("Lubricants",BL3139)),"NA",IF(ISNUMBER(SEARCH("Motor gasoline",BL3139)),"petroleum gasoline",IF(ISNUMBER(SEARCH("Natural gas",BL3139)),"natural gas",IF(ISNUMBER(SEARCH("Propane",BL3139)),"LPG propane or butane",IF(ISNUMBER(SEARCH("Residual fuel oil",BL3139)),"heavy or residual fuel oil","other")))))))))))))</f>
        <v/>
      </c>
    </row>
    <row r="3140" ht="16" customHeight="1" s="104">
      <c r="A3140" t="inlineStr">
        <is>
          <t>2019P</t>
        </is>
      </c>
      <c r="B3140" t="inlineStr">
        <is>
          <t>IL</t>
        </is>
      </c>
      <c r="C3140" t="inlineStr">
        <is>
          <t>TNCCB</t>
        </is>
      </c>
      <c r="D3140" t="n">
        <v>232487</v>
      </c>
      <c r="E3140" t="n">
        <v>238456</v>
      </c>
      <c r="F3140" t="n">
        <v>253551</v>
      </c>
      <c r="G3140" t="n">
        <v>252322</v>
      </c>
      <c r="H3140" t="n">
        <v>267736</v>
      </c>
      <c r="I3140" t="n">
        <v>302926</v>
      </c>
      <c r="J3140" t="n">
        <v>340744</v>
      </c>
      <c r="K3140" t="n">
        <v>361414</v>
      </c>
      <c r="L3140" t="n">
        <v>357855</v>
      </c>
      <c r="M3140" t="n">
        <v>379404</v>
      </c>
      <c r="N3140" t="n">
        <v>376055</v>
      </c>
      <c r="O3140" t="n">
        <v>381827</v>
      </c>
      <c r="P3140" t="n">
        <v>398489</v>
      </c>
      <c r="Q3140" t="n">
        <v>394536</v>
      </c>
      <c r="R3140" t="n">
        <v>393591</v>
      </c>
      <c r="S3140" t="n">
        <v>393340</v>
      </c>
      <c r="T3140" t="n">
        <v>430925</v>
      </c>
      <c r="U3140" t="n">
        <v>429530</v>
      </c>
      <c r="V3140" t="n">
        <v>444426</v>
      </c>
      <c r="W3140" t="n">
        <v>408677</v>
      </c>
      <c r="X3140" t="n">
        <v>374331</v>
      </c>
      <c r="Y3140" t="n">
        <v>379399</v>
      </c>
      <c r="Z3140" t="n">
        <v>372705</v>
      </c>
      <c r="AA3140" t="n">
        <v>374173</v>
      </c>
      <c r="AB3140" t="n">
        <v>405780</v>
      </c>
      <c r="AC3140" t="n">
        <v>366503</v>
      </c>
      <c r="AD3140" t="n">
        <v>348086</v>
      </c>
      <c r="AE3140" t="n">
        <v>341651</v>
      </c>
      <c r="AF3140" t="n">
        <v>373005</v>
      </c>
      <c r="AG3140" t="n">
        <v>354323</v>
      </c>
      <c r="AH3140" t="n">
        <v>361258</v>
      </c>
      <c r="AI3140" t="n">
        <v>358750</v>
      </c>
      <c r="AJ3140" t="n">
        <v>356079</v>
      </c>
      <c r="AK3140" t="n">
        <v>371214</v>
      </c>
      <c r="AL3140" t="n">
        <v>372123</v>
      </c>
      <c r="AM3140" t="n">
        <v>382666</v>
      </c>
      <c r="AN3140" t="n">
        <v>399769</v>
      </c>
      <c r="AO3140" t="n">
        <v>391675</v>
      </c>
      <c r="AP3140" t="n">
        <v>364831</v>
      </c>
      <c r="AQ3140" t="n">
        <v>382704</v>
      </c>
      <c r="AR3140" t="n">
        <v>406089</v>
      </c>
      <c r="AS3140" t="n">
        <v>394108</v>
      </c>
      <c r="AT3140" t="n">
        <v>409684</v>
      </c>
      <c r="AU3140" t="n">
        <v>403868</v>
      </c>
      <c r="AV3140" t="n">
        <v>385118</v>
      </c>
      <c r="AW3140" t="n">
        <v>386969</v>
      </c>
      <c r="AX3140" t="n">
        <v>384135</v>
      </c>
      <c r="AY3140" t="n">
        <v>394244</v>
      </c>
      <c r="AZ3140" t="n">
        <v>417383</v>
      </c>
      <c r="BA3140" t="n">
        <v>413485</v>
      </c>
      <c r="BB3140" t="n">
        <v>387908</v>
      </c>
      <c r="BC3140" t="n">
        <v>402079</v>
      </c>
      <c r="BD3140" t="n">
        <v>374915</v>
      </c>
      <c r="BE3140" t="n">
        <v>421855</v>
      </c>
      <c r="BF3140" t="n">
        <v>438471</v>
      </c>
      <c r="BG3140" t="n">
        <v>416765</v>
      </c>
      <c r="BH3140" t="n">
        <v>416575</v>
      </c>
      <c r="BI3140" t="n">
        <v>416859</v>
      </c>
      <c r="BJ3140" t="n">
        <v>445918</v>
      </c>
      <c r="BL3140" s="87">
        <f>INDEX('SEDS_MSN Descriptions'!$C:$C,MATCH($C3140,'SEDS_MSN Descriptions'!$B:$B,0))</f>
        <v/>
      </c>
      <c r="BM3140" s="89">
        <f>INDEX('SEDS_MSN Descriptions'!$D:$D,MATCH($C3140,'SEDS_MSN Descriptions'!$B:$B,0))</f>
        <v/>
      </c>
      <c r="BN3140" s="89">
        <f>IF(ISNUMBER(SEARCH("Transportation",BL3140)),"Transportation",IF(ISNUMBER(SEARCH("Industrial",BL3140)),"Industrial",IF(ISNUMBER(SEARCH("electric power",BL3140)),"electric power",IF(ISNUMBER(SEARCH("commercial",BL3140)),"commercial",IF(ISNUMBER(SEARCH("residential",BL3140)),"residential","other")))))</f>
        <v/>
      </c>
      <c r="BO3140" s="89">
        <f>IF(ISNUMBER(SEARCH("Aviation gasoline",BL3140)),"jet fuel",IF(ISNUMBER(SEARCH("Biodiesel",BL3140)),"biofuel diesel",IF(ISNUMBER(SEARCH("Coal",BL3140)),"NA",IF(ISNUMBER(SEARCH("Distillate fuel oil",BL3140)),"petroleum diesel",IF(ISNUMBER(SEARCH("Electricity",BL3140)),"electricity",IF(ISNUMBER(SEARCH("Fuel ethanol",BL3140)),"biofuel gasoline",IF(ISNUMBER(SEARCH("Hydrocarbon",BL3140)),"NA",IF(ISNUMBER(SEARCH("Jet fuel",BL3140)),"jet fuel",IF(ISNUMBER(SEARCH("Lubricants",BL3140)),"NA",IF(ISNUMBER(SEARCH("Motor gasoline",BL3140)),"petroleum gasoline",IF(ISNUMBER(SEARCH("Natural gas",BL3140)),"natural gas",IF(ISNUMBER(SEARCH("Propane",BL3140)),"LPG propane or butane",IF(ISNUMBER(SEARCH("Residual fuel oil",BL3140)),"heavy or residual fuel oil","other")))))))))))))</f>
        <v/>
      </c>
    </row>
    <row r="3141">
      <c r="A3141" t="inlineStr">
        <is>
          <t>2019P</t>
        </is>
      </c>
      <c r="B3141" t="inlineStr">
        <is>
          <t>IL</t>
        </is>
      </c>
      <c r="C3141" t="inlineStr">
        <is>
          <t>TNICB</t>
        </is>
      </c>
      <c r="D3141" t="n">
        <v>1002372</v>
      </c>
      <c r="E3141" t="n">
        <v>1005911</v>
      </c>
      <c r="F3141" t="n">
        <v>1023875</v>
      </c>
      <c r="G3141" t="n">
        <v>1039186</v>
      </c>
      <c r="H3141" t="n">
        <v>1099862</v>
      </c>
      <c r="I3141" t="n">
        <v>1156410</v>
      </c>
      <c r="J3141" t="n">
        <v>1184166</v>
      </c>
      <c r="K3141" t="n">
        <v>1203762</v>
      </c>
      <c r="L3141" t="n">
        <v>1235350</v>
      </c>
      <c r="M3141" t="n">
        <v>1276080</v>
      </c>
      <c r="N3141" t="n">
        <v>1268424</v>
      </c>
      <c r="O3141" t="n">
        <v>1217641</v>
      </c>
      <c r="P3141" t="n">
        <v>1259195</v>
      </c>
      <c r="Q3141" t="n">
        <v>1314190</v>
      </c>
      <c r="R3141" t="n">
        <v>1277673</v>
      </c>
      <c r="S3141" t="n">
        <v>1175214</v>
      </c>
      <c r="T3141" t="n">
        <v>1193443</v>
      </c>
      <c r="U3141" t="n">
        <v>1194360</v>
      </c>
      <c r="V3141" t="n">
        <v>1193167</v>
      </c>
      <c r="W3141" t="n">
        <v>1209746</v>
      </c>
      <c r="X3141" t="n">
        <v>1117158</v>
      </c>
      <c r="Y3141" t="n">
        <v>978870</v>
      </c>
      <c r="Z3141" t="n">
        <v>864922</v>
      </c>
      <c r="AA3141" t="n">
        <v>899218</v>
      </c>
      <c r="AB3141" t="n">
        <v>947156</v>
      </c>
      <c r="AC3141" t="n">
        <v>921992</v>
      </c>
      <c r="AD3141" t="n">
        <v>951198</v>
      </c>
      <c r="AE3141" t="n">
        <v>1012397</v>
      </c>
      <c r="AF3141" t="n">
        <v>1051202</v>
      </c>
      <c r="AG3141" t="n">
        <v>907342</v>
      </c>
      <c r="AH3141" t="n">
        <v>906229</v>
      </c>
      <c r="AI3141" t="n">
        <v>918795</v>
      </c>
      <c r="AJ3141" t="n">
        <v>932851</v>
      </c>
      <c r="AK3141" t="n">
        <v>937366</v>
      </c>
      <c r="AL3141" t="n">
        <v>971667</v>
      </c>
      <c r="AM3141" t="n">
        <v>979507</v>
      </c>
      <c r="AN3141" t="n">
        <v>989654</v>
      </c>
      <c r="AO3141" t="n">
        <v>995694</v>
      </c>
      <c r="AP3141" t="n">
        <v>962504</v>
      </c>
      <c r="AQ3141" t="n">
        <v>967324</v>
      </c>
      <c r="AR3141" t="n">
        <v>916402</v>
      </c>
      <c r="AS3141" t="n">
        <v>857267</v>
      </c>
      <c r="AT3141" t="n">
        <v>868706</v>
      </c>
      <c r="AU3141" t="n">
        <v>865077</v>
      </c>
      <c r="AV3141" t="n">
        <v>873077</v>
      </c>
      <c r="AW3141" t="n">
        <v>879063</v>
      </c>
      <c r="AX3141" t="n">
        <v>850721</v>
      </c>
      <c r="AY3141" t="n">
        <v>864938</v>
      </c>
      <c r="AZ3141" t="n">
        <v>870001</v>
      </c>
      <c r="BA3141" t="n">
        <v>778544</v>
      </c>
      <c r="BB3141" t="n">
        <v>871327</v>
      </c>
      <c r="BC3141" t="n">
        <v>868594</v>
      </c>
      <c r="BD3141" t="n">
        <v>862792</v>
      </c>
      <c r="BE3141" t="n">
        <v>881740</v>
      </c>
      <c r="BF3141" t="n">
        <v>895519</v>
      </c>
      <c r="BG3141" t="n">
        <v>851660</v>
      </c>
      <c r="BH3141" t="n">
        <v>847866</v>
      </c>
      <c r="BI3141" t="n">
        <v>854091</v>
      </c>
      <c r="BJ3141" t="n">
        <v>857273</v>
      </c>
      <c r="BL3141" s="89">
        <f>INDEX('SEDS_MSN Descriptions'!$C:$C,MATCH($C3141,'SEDS_MSN Descriptions'!$B:$B,0))</f>
        <v/>
      </c>
      <c r="BM3141" s="89">
        <f>INDEX('SEDS_MSN Descriptions'!$D:$D,MATCH($C3141,'SEDS_MSN Descriptions'!$B:$B,0))</f>
        <v/>
      </c>
      <c r="BN3141" s="89">
        <f>IF(ISNUMBER(SEARCH("Transportation",BL3141)),"Transportation",IF(ISNUMBER(SEARCH("Industrial",BL3141)),"Industrial",IF(ISNUMBER(SEARCH("electric power",BL3141)),"electric power",IF(ISNUMBER(SEARCH("commercial",BL3141)),"commercial",IF(ISNUMBER(SEARCH("residential",BL3141)),"residential","other")))))</f>
        <v/>
      </c>
      <c r="BO3141" s="89">
        <f>IF(ISNUMBER(SEARCH("Aviation gasoline",BL3141)),"jet fuel",IF(ISNUMBER(SEARCH("Biodiesel",BL3141)),"biofuel diesel",IF(ISNUMBER(SEARCH("Coal",BL3141)),"NA",IF(ISNUMBER(SEARCH("Distillate fuel oil",BL3141)),"petroleum diesel",IF(ISNUMBER(SEARCH("Electricity",BL3141)),"electricity",IF(ISNUMBER(SEARCH("Fuel ethanol",BL3141)),"biofuel gasoline",IF(ISNUMBER(SEARCH("Hydrocarbon",BL3141)),"NA",IF(ISNUMBER(SEARCH("Jet fuel",BL3141)),"jet fuel",IF(ISNUMBER(SEARCH("Lubricants",BL3141)),"NA",IF(ISNUMBER(SEARCH("Motor gasoline",BL3141)),"petroleum gasoline",IF(ISNUMBER(SEARCH("Natural gas",BL3141)),"natural gas",IF(ISNUMBER(SEARCH("Propane",BL3141)),"LPG propane or butane",IF(ISNUMBER(SEARCH("Residual fuel oil",BL3141)),"heavy or residual fuel oil","other")))))))))))))</f>
        <v/>
      </c>
    </row>
    <row r="3142" ht="16" customHeight="1" s="104">
      <c r="A3142" t="inlineStr">
        <is>
          <t>2019P</t>
        </is>
      </c>
      <c r="B3142" t="inlineStr">
        <is>
          <t>IL</t>
        </is>
      </c>
      <c r="C3142" t="inlineStr">
        <is>
          <t>TNRCB</t>
        </is>
      </c>
      <c r="D3142" t="n">
        <v>500398</v>
      </c>
      <c r="E3142" t="n">
        <v>511405</v>
      </c>
      <c r="F3142" t="n">
        <v>542898</v>
      </c>
      <c r="G3142" t="n">
        <v>536914</v>
      </c>
      <c r="H3142" t="n">
        <v>552074</v>
      </c>
      <c r="I3142" t="n">
        <v>579060</v>
      </c>
      <c r="J3142" t="n">
        <v>598441</v>
      </c>
      <c r="K3142" t="n">
        <v>620475</v>
      </c>
      <c r="L3142" t="n">
        <v>631578</v>
      </c>
      <c r="M3142" t="n">
        <v>682860</v>
      </c>
      <c r="N3142" t="n">
        <v>678680</v>
      </c>
      <c r="O3142" t="n">
        <v>701722</v>
      </c>
      <c r="P3142" t="n">
        <v>733934</v>
      </c>
      <c r="Q3142" t="n">
        <v>687269</v>
      </c>
      <c r="R3142" t="n">
        <v>696415</v>
      </c>
      <c r="S3142" t="n">
        <v>714090</v>
      </c>
      <c r="T3142" t="n">
        <v>758516</v>
      </c>
      <c r="U3142" t="n">
        <v>774569</v>
      </c>
      <c r="V3142" t="n">
        <v>783021</v>
      </c>
      <c r="W3142" t="n">
        <v>706446</v>
      </c>
      <c r="X3142" t="n">
        <v>662951</v>
      </c>
      <c r="Y3142" t="n">
        <v>646036</v>
      </c>
      <c r="Z3142" t="n">
        <v>645769</v>
      </c>
      <c r="AA3142" t="n">
        <v>634871</v>
      </c>
      <c r="AB3142" t="n">
        <v>674859</v>
      </c>
      <c r="AC3142" t="n">
        <v>641105</v>
      </c>
      <c r="AD3142" t="n">
        <v>615975</v>
      </c>
      <c r="AE3142" t="n">
        <v>594331</v>
      </c>
      <c r="AF3142" t="n">
        <v>662413</v>
      </c>
      <c r="AG3142" t="n">
        <v>697616</v>
      </c>
      <c r="AH3142" t="n">
        <v>614814</v>
      </c>
      <c r="AI3142" t="n">
        <v>652730</v>
      </c>
      <c r="AJ3142" t="n">
        <v>647517</v>
      </c>
      <c r="AK3142" t="n">
        <v>660442</v>
      </c>
      <c r="AL3142" t="n">
        <v>639473</v>
      </c>
      <c r="AM3142" t="n">
        <v>676976</v>
      </c>
      <c r="AN3142" t="n">
        <v>719005</v>
      </c>
      <c r="AO3142" t="n">
        <v>670922</v>
      </c>
      <c r="AP3142" t="n">
        <v>585042</v>
      </c>
      <c r="AQ3142" t="n">
        <v>626415</v>
      </c>
      <c r="AR3142" t="n">
        <v>644964</v>
      </c>
      <c r="AS3142" t="n">
        <v>607856</v>
      </c>
      <c r="AT3142" t="n">
        <v>653919</v>
      </c>
      <c r="AU3142" t="n">
        <v>660083</v>
      </c>
      <c r="AV3142" t="n">
        <v>630298</v>
      </c>
      <c r="AW3142" t="n">
        <v>631255</v>
      </c>
      <c r="AX3142" t="n">
        <v>584356</v>
      </c>
      <c r="AY3142" t="n">
        <v>628357</v>
      </c>
      <c r="AZ3142" t="n">
        <v>664965</v>
      </c>
      <c r="BA3142" t="n">
        <v>634038</v>
      </c>
      <c r="BB3142" t="n">
        <v>624491</v>
      </c>
      <c r="BC3142" t="n">
        <v>618918</v>
      </c>
      <c r="BD3142" t="n">
        <v>554484</v>
      </c>
      <c r="BE3142" t="n">
        <v>658652</v>
      </c>
      <c r="BF3142" t="n">
        <v>683569</v>
      </c>
      <c r="BG3142" t="n">
        <v>589612</v>
      </c>
      <c r="BH3142" t="n">
        <v>579334</v>
      </c>
      <c r="BI3142" t="n">
        <v>559791</v>
      </c>
      <c r="BJ3142" t="n">
        <v>639044</v>
      </c>
      <c r="BL3142" s="87">
        <f>INDEX('SEDS_MSN Descriptions'!$C:$C,MATCH($C3142,'SEDS_MSN Descriptions'!$B:$B,0))</f>
        <v/>
      </c>
      <c r="BM3142" s="89">
        <f>INDEX('SEDS_MSN Descriptions'!$D:$D,MATCH($C3142,'SEDS_MSN Descriptions'!$B:$B,0))</f>
        <v/>
      </c>
      <c r="BN3142" s="89">
        <f>IF(ISNUMBER(SEARCH("Transportation",BL3142)),"Transportation",IF(ISNUMBER(SEARCH("Industrial",BL3142)),"Industrial",IF(ISNUMBER(SEARCH("electric power",BL3142)),"electric power",IF(ISNUMBER(SEARCH("commercial",BL3142)),"commercial",IF(ISNUMBER(SEARCH("residential",BL3142)),"residential","other")))))</f>
        <v/>
      </c>
      <c r="BO3142" s="89">
        <f>IF(ISNUMBER(SEARCH("Aviation gasoline",BL3142)),"jet fuel",IF(ISNUMBER(SEARCH("Biodiesel",BL3142)),"biofuel diesel",IF(ISNUMBER(SEARCH("Coal",BL3142)),"NA",IF(ISNUMBER(SEARCH("Distillate fuel oil",BL3142)),"petroleum diesel",IF(ISNUMBER(SEARCH("Electricity",BL3142)),"electricity",IF(ISNUMBER(SEARCH("Fuel ethanol",BL3142)),"biofuel gasoline",IF(ISNUMBER(SEARCH("Hydrocarbon",BL3142)),"NA",IF(ISNUMBER(SEARCH("Jet fuel",BL3142)),"jet fuel",IF(ISNUMBER(SEARCH("Lubricants",BL3142)),"NA",IF(ISNUMBER(SEARCH("Motor gasoline",BL3142)),"petroleum gasoline",IF(ISNUMBER(SEARCH("Natural gas",BL3142)),"natural gas",IF(ISNUMBER(SEARCH("Propane",BL3142)),"LPG propane or butane",IF(ISNUMBER(SEARCH("Residual fuel oil",BL3142)),"heavy or residual fuel oil","other")))))))))))))</f>
        <v/>
      </c>
    </row>
    <row r="3143" ht="16" customHeight="1" s="104">
      <c r="A3143" t="inlineStr">
        <is>
          <t>2019P</t>
        </is>
      </c>
      <c r="B3143" t="inlineStr">
        <is>
          <t>IL</t>
        </is>
      </c>
      <c r="C3143" t="inlineStr">
        <is>
          <t>TNTXB</t>
        </is>
      </c>
      <c r="D3143" t="n">
        <v>2237084</v>
      </c>
      <c r="E3143" t="n">
        <v>2262057</v>
      </c>
      <c r="F3143" t="n">
        <v>2338773</v>
      </c>
      <c r="G3143" t="n">
        <v>2381659</v>
      </c>
      <c r="H3143" t="n">
        <v>2486236</v>
      </c>
      <c r="I3143" t="n">
        <v>2633516</v>
      </c>
      <c r="J3143" t="n">
        <v>2751670</v>
      </c>
      <c r="K3143" t="n">
        <v>2860889</v>
      </c>
      <c r="L3143" t="n">
        <v>2952580</v>
      </c>
      <c r="M3143" t="n">
        <v>3094733</v>
      </c>
      <c r="N3143" t="n">
        <v>3111668</v>
      </c>
      <c r="O3143" t="n">
        <v>3109003</v>
      </c>
      <c r="P3143" t="n">
        <v>3274089</v>
      </c>
      <c r="Q3143" t="n">
        <v>3317130</v>
      </c>
      <c r="R3143" t="n">
        <v>3247243</v>
      </c>
      <c r="S3143" t="n">
        <v>3164457</v>
      </c>
      <c r="T3143" t="n">
        <v>3300417</v>
      </c>
      <c r="U3143" t="n">
        <v>3341828</v>
      </c>
      <c r="V3143" t="n">
        <v>3394203</v>
      </c>
      <c r="W3143" t="n">
        <v>3252456</v>
      </c>
      <c r="X3143" t="n">
        <v>2973591</v>
      </c>
      <c r="Y3143" t="n">
        <v>2786384</v>
      </c>
      <c r="Z3143" t="n">
        <v>2648697</v>
      </c>
      <c r="AA3143" t="n">
        <v>2693604</v>
      </c>
      <c r="AB3143" t="n">
        <v>2732544</v>
      </c>
      <c r="AC3143" t="n">
        <v>2659754</v>
      </c>
      <c r="AD3143" t="n">
        <v>2638013</v>
      </c>
      <c r="AE3143" t="n">
        <v>2680674</v>
      </c>
      <c r="AF3143" t="n">
        <v>2871006</v>
      </c>
      <c r="AG3143" t="n">
        <v>2758280</v>
      </c>
      <c r="AH3143" t="n">
        <v>2667073</v>
      </c>
      <c r="AI3143" t="n">
        <v>2686091</v>
      </c>
      <c r="AJ3143" t="n">
        <v>2706486</v>
      </c>
      <c r="AK3143" t="n">
        <v>2766698</v>
      </c>
      <c r="AL3143" t="n">
        <v>2761717</v>
      </c>
      <c r="AM3143" t="n">
        <v>2835774</v>
      </c>
      <c r="AN3143" t="n">
        <v>2929225</v>
      </c>
      <c r="AO3143" t="n">
        <v>2888707</v>
      </c>
      <c r="AP3143" t="n">
        <v>2760680</v>
      </c>
      <c r="AQ3143" t="n">
        <v>2912094</v>
      </c>
      <c r="AR3143" t="n">
        <v>2931531</v>
      </c>
      <c r="AS3143" t="n">
        <v>2794097</v>
      </c>
      <c r="AT3143" t="n">
        <v>2836091</v>
      </c>
      <c r="AU3143" t="n">
        <v>2878612</v>
      </c>
      <c r="AV3143" t="n">
        <v>2889913</v>
      </c>
      <c r="AW3143" t="n">
        <v>3002811</v>
      </c>
      <c r="AX3143" t="n">
        <v>2873390</v>
      </c>
      <c r="AY3143" t="n">
        <v>2943861</v>
      </c>
      <c r="AZ3143" t="n">
        <v>2961228</v>
      </c>
      <c r="BA3143" t="n">
        <v>2805722</v>
      </c>
      <c r="BB3143" t="n">
        <v>2876324</v>
      </c>
      <c r="BC3143" t="n">
        <v>2871169</v>
      </c>
      <c r="BD3143" t="n">
        <v>2741282</v>
      </c>
      <c r="BE3143" t="n">
        <v>2929108</v>
      </c>
      <c r="BF3143" t="n">
        <v>3013009</v>
      </c>
      <c r="BG3143" t="n">
        <v>2890173</v>
      </c>
      <c r="BH3143" t="n">
        <v>2872996</v>
      </c>
      <c r="BI3143" t="n">
        <v>2863961</v>
      </c>
      <c r="BJ3143" t="n">
        <v>2976061</v>
      </c>
      <c r="BL3143" s="87">
        <f>INDEX('SEDS_MSN Descriptions'!$C:$C,MATCH($C3143,'SEDS_MSN Descriptions'!$B:$B,0))</f>
        <v/>
      </c>
      <c r="BM3143" s="89">
        <f>INDEX('SEDS_MSN Descriptions'!$D:$D,MATCH($C3143,'SEDS_MSN Descriptions'!$B:$B,0))</f>
        <v/>
      </c>
      <c r="BN3143" s="89">
        <f>IF(ISNUMBER(SEARCH("Transportation",BL3143)),"Transportation",IF(ISNUMBER(SEARCH("Industrial",BL3143)),"Industrial",IF(ISNUMBER(SEARCH("electric power",BL3143)),"electric power",IF(ISNUMBER(SEARCH("commercial",BL3143)),"commercial",IF(ISNUMBER(SEARCH("residential",BL3143)),"residential","other")))))</f>
        <v/>
      </c>
      <c r="BO3143" s="89">
        <f>IF(ISNUMBER(SEARCH("Aviation gasoline",BL3143)),"jet fuel",IF(ISNUMBER(SEARCH("Biodiesel",BL3143)),"biofuel diesel",IF(ISNUMBER(SEARCH("Coal",BL3143)),"NA",IF(ISNUMBER(SEARCH("Distillate fuel oil",BL3143)),"petroleum diesel",IF(ISNUMBER(SEARCH("Electricity",BL3143)),"electricity",IF(ISNUMBER(SEARCH("Fuel ethanol",BL3143)),"biofuel gasoline",IF(ISNUMBER(SEARCH("Hydrocarbon",BL3143)),"NA",IF(ISNUMBER(SEARCH("Jet fuel",BL3143)),"jet fuel",IF(ISNUMBER(SEARCH("Lubricants",BL3143)),"NA",IF(ISNUMBER(SEARCH("Motor gasoline",BL3143)),"petroleum gasoline",IF(ISNUMBER(SEARCH("Natural gas",BL3143)),"natural gas",IF(ISNUMBER(SEARCH("Propane",BL3143)),"LPG propane or butane",IF(ISNUMBER(SEARCH("Residual fuel oil",BL3143)),"heavy or residual fuel oil","other")))))))))))))</f>
        <v/>
      </c>
    </row>
    <row r="3144">
      <c r="A3144" t="inlineStr">
        <is>
          <t>2019P</t>
        </is>
      </c>
      <c r="B3144" t="inlineStr">
        <is>
          <t>IL</t>
        </is>
      </c>
      <c r="C3144" t="inlineStr">
        <is>
          <t>TPOPP</t>
        </is>
      </c>
      <c r="D3144" t="n">
        <v>10086</v>
      </c>
      <c r="E3144" t="n">
        <v>10130</v>
      </c>
      <c r="F3144" t="n">
        <v>10280</v>
      </c>
      <c r="G3144" t="n">
        <v>10402</v>
      </c>
      <c r="H3144" t="n">
        <v>10580</v>
      </c>
      <c r="I3144" t="n">
        <v>10693</v>
      </c>
      <c r="J3144" t="n">
        <v>10836</v>
      </c>
      <c r="K3144" t="n">
        <v>10947</v>
      </c>
      <c r="L3144" t="n">
        <v>10995</v>
      </c>
      <c r="M3144" t="n">
        <v>11039</v>
      </c>
      <c r="N3144" t="n">
        <v>11128</v>
      </c>
      <c r="O3144" t="n">
        <v>11202</v>
      </c>
      <c r="P3144" t="n">
        <v>11252</v>
      </c>
      <c r="Q3144" t="n">
        <v>11251</v>
      </c>
      <c r="R3144" t="n">
        <v>11262</v>
      </c>
      <c r="S3144" t="n">
        <v>11292</v>
      </c>
      <c r="T3144" t="n">
        <v>11343</v>
      </c>
      <c r="U3144" t="n">
        <v>11386</v>
      </c>
      <c r="V3144" t="n">
        <v>11413</v>
      </c>
      <c r="W3144" t="n">
        <v>11397</v>
      </c>
      <c r="X3144" t="n">
        <v>11435</v>
      </c>
      <c r="Y3144" t="n">
        <v>11443</v>
      </c>
      <c r="Z3144" t="n">
        <v>11423</v>
      </c>
      <c r="AA3144" t="n">
        <v>11409</v>
      </c>
      <c r="AB3144" t="n">
        <v>11412</v>
      </c>
      <c r="AC3144" t="n">
        <v>11400</v>
      </c>
      <c r="AD3144" t="n">
        <v>11387</v>
      </c>
      <c r="AE3144" t="n">
        <v>11391</v>
      </c>
      <c r="AF3144" t="n">
        <v>11390</v>
      </c>
      <c r="AG3144" t="n">
        <v>11410</v>
      </c>
      <c r="AH3144" t="n">
        <v>11453</v>
      </c>
      <c r="AI3144" t="n">
        <v>11569</v>
      </c>
      <c r="AJ3144" t="n">
        <v>11694</v>
      </c>
      <c r="AK3144" t="n">
        <v>11810</v>
      </c>
      <c r="AL3144" t="n">
        <v>11913</v>
      </c>
      <c r="AM3144" t="n">
        <v>12008</v>
      </c>
      <c r="AN3144" t="n">
        <v>12102</v>
      </c>
      <c r="AO3144" t="n">
        <v>12186</v>
      </c>
      <c r="AP3144" t="n">
        <v>12272</v>
      </c>
      <c r="AQ3144" t="n">
        <v>12359</v>
      </c>
      <c r="AR3144" t="n">
        <v>12434</v>
      </c>
      <c r="AS3144" t="n">
        <v>12488</v>
      </c>
      <c r="AT3144" t="n">
        <v>12526</v>
      </c>
      <c r="AU3144" t="n">
        <v>12556</v>
      </c>
      <c r="AV3144" t="n">
        <v>12590</v>
      </c>
      <c r="AW3144" t="n">
        <v>12610</v>
      </c>
      <c r="AX3144" t="n">
        <v>12644</v>
      </c>
      <c r="AY3144" t="n">
        <v>12696</v>
      </c>
      <c r="AZ3144" t="n">
        <v>12747</v>
      </c>
      <c r="BA3144" t="n">
        <v>12797</v>
      </c>
      <c r="BB3144" t="n">
        <v>12841</v>
      </c>
      <c r="BC3144" t="n">
        <v>12867</v>
      </c>
      <c r="BD3144" t="n">
        <v>12883</v>
      </c>
      <c r="BE3144" t="n">
        <v>12895</v>
      </c>
      <c r="BF3144" t="n">
        <v>12884</v>
      </c>
      <c r="BG3144" t="n">
        <v>12859</v>
      </c>
      <c r="BH3144" t="n">
        <v>12821</v>
      </c>
      <c r="BI3144" t="n">
        <v>12779</v>
      </c>
      <c r="BJ3144" t="n">
        <v>12723</v>
      </c>
      <c r="BL3144" s="89">
        <f>INDEX('SEDS_MSN Descriptions'!$C:$C,MATCH($C3144,'SEDS_MSN Descriptions'!$B:$B,0))</f>
        <v/>
      </c>
      <c r="BM3144" s="89">
        <f>INDEX('SEDS_MSN Descriptions'!$D:$D,MATCH($C3144,'SEDS_MSN Descriptions'!$B:$B,0))</f>
        <v/>
      </c>
      <c r="BN3144" s="89">
        <f>IF(ISNUMBER(SEARCH("Transportation",BL3144)),"Transportation",IF(ISNUMBER(SEARCH("Industrial",BL3144)),"Industrial",IF(ISNUMBER(SEARCH("electric power",BL3144)),"electric power",IF(ISNUMBER(SEARCH("commercial",BL3144)),"commercial",IF(ISNUMBER(SEARCH("residential",BL3144)),"residential","other")))))</f>
        <v/>
      </c>
      <c r="BO3144" s="89">
        <f>IF(ISNUMBER(SEARCH("Aviation gasoline",BL3144)),"jet fuel",IF(ISNUMBER(SEARCH("Biodiesel",BL3144)),"biofuel diesel",IF(ISNUMBER(SEARCH("Coal",BL3144)),"NA",IF(ISNUMBER(SEARCH("Distillate fuel oil",BL3144)),"petroleum diesel",IF(ISNUMBER(SEARCH("Electricity",BL3144)),"electricity",IF(ISNUMBER(SEARCH("Fuel ethanol",BL3144)),"biofuel gasoline",IF(ISNUMBER(SEARCH("Hydrocarbon",BL3144)),"NA",IF(ISNUMBER(SEARCH("Jet fuel",BL3144)),"jet fuel",IF(ISNUMBER(SEARCH("Lubricants",BL3144)),"NA",IF(ISNUMBER(SEARCH("Motor gasoline",BL3144)),"petroleum gasoline",IF(ISNUMBER(SEARCH("Natural gas",BL3144)),"natural gas",IF(ISNUMBER(SEARCH("Propane",BL3144)),"LPG propane or butane",IF(ISNUMBER(SEARCH("Residual fuel oil",BL3144)),"heavy or residual fuel oil","other")))))))))))))</f>
        <v/>
      </c>
    </row>
    <row r="3145" ht="16" customHeight="1" s="104">
      <c r="A3145" t="inlineStr">
        <is>
          <t>2019P</t>
        </is>
      </c>
      <c r="B3145" t="inlineStr">
        <is>
          <t>IL</t>
        </is>
      </c>
      <c r="C3145" t="inlineStr">
        <is>
          <t>UOICB</t>
        </is>
      </c>
      <c r="D3145" t="n">
        <v>0</v>
      </c>
      <c r="E3145" t="n">
        <v>0</v>
      </c>
      <c r="F3145" t="n">
        <v>0</v>
      </c>
      <c r="G3145" t="n">
        <v>0</v>
      </c>
      <c r="H3145" t="n">
        <v>0</v>
      </c>
      <c r="I3145" t="n">
        <v>0</v>
      </c>
      <c r="J3145" t="n">
        <v>0</v>
      </c>
      <c r="K3145" t="n">
        <v>0</v>
      </c>
      <c r="L3145" t="n">
        <v>0</v>
      </c>
      <c r="M3145" t="n">
        <v>0</v>
      </c>
      <c r="N3145" t="n">
        <v>0</v>
      </c>
      <c r="O3145" t="n">
        <v>0</v>
      </c>
      <c r="P3145" t="n">
        <v>0</v>
      </c>
      <c r="Q3145" t="n">
        <v>0</v>
      </c>
      <c r="R3145" t="n">
        <v>0</v>
      </c>
      <c r="S3145" t="n">
        <v>0</v>
      </c>
      <c r="T3145" t="n">
        <v>0</v>
      </c>
      <c r="U3145" t="n">
        <v>0</v>
      </c>
      <c r="V3145" t="n">
        <v>0</v>
      </c>
      <c r="W3145" t="n">
        <v>0</v>
      </c>
      <c r="X3145" t="n">
        <v>0</v>
      </c>
      <c r="Y3145" t="n">
        <v>-17524</v>
      </c>
      <c r="Z3145" t="n">
        <v>-20069</v>
      </c>
      <c r="AA3145" t="n">
        <v>-11213</v>
      </c>
      <c r="AB3145" t="n">
        <v>-15804</v>
      </c>
      <c r="AC3145" t="n">
        <v>-18976</v>
      </c>
      <c r="AD3145" t="n">
        <v>-20181</v>
      </c>
      <c r="AE3145" t="n">
        <v>-20634</v>
      </c>
      <c r="AF3145" t="n">
        <v>-16438</v>
      </c>
      <c r="AG3145" t="n">
        <v>-22545</v>
      </c>
      <c r="AH3145" t="n">
        <v>-23126</v>
      </c>
      <c r="AI3145" t="n">
        <v>-28658</v>
      </c>
      <c r="AJ3145" t="n">
        <v>-23186</v>
      </c>
      <c r="AK3145" t="n">
        <v>-25743</v>
      </c>
      <c r="AL3145" t="n">
        <v>-18547</v>
      </c>
      <c r="AM3145" t="n">
        <v>-20244</v>
      </c>
      <c r="AN3145" t="n">
        <v>-7050</v>
      </c>
      <c r="AO3145" t="n">
        <v>-6473</v>
      </c>
      <c r="AP3145" t="n">
        <v>-20071</v>
      </c>
      <c r="AQ3145" t="n">
        <v>-18168</v>
      </c>
      <c r="AR3145" t="n">
        <v>-25020</v>
      </c>
      <c r="AS3145" t="n">
        <v>-3620</v>
      </c>
      <c r="AT3145" t="n">
        <v>-7229</v>
      </c>
      <c r="AU3145" t="n">
        <v>-2641</v>
      </c>
      <c r="AV3145" t="n">
        <v>-3980</v>
      </c>
      <c r="AW3145" t="n">
        <v>153</v>
      </c>
      <c r="AX3145" t="n">
        <v>3739</v>
      </c>
      <c r="AY3145" t="n">
        <v>3465</v>
      </c>
      <c r="AZ3145" t="n">
        <v>-2841</v>
      </c>
      <c r="BA3145" t="n">
        <v>-4236</v>
      </c>
      <c r="BB3145" t="n">
        <v>1515</v>
      </c>
      <c r="BC3145" t="n">
        <v>3015</v>
      </c>
      <c r="BD3145" t="n">
        <v>3356</v>
      </c>
      <c r="BE3145" t="n">
        <v>883</v>
      </c>
      <c r="BF3145" t="n">
        <v>-4246</v>
      </c>
      <c r="BG3145" t="n">
        <v>-922</v>
      </c>
      <c r="BH3145" t="n">
        <v>446</v>
      </c>
      <c r="BI3145" t="n">
        <v>4018</v>
      </c>
      <c r="BJ3145" t="n">
        <v>1645</v>
      </c>
      <c r="BL3145" s="87">
        <f>INDEX('SEDS_MSN Descriptions'!$C:$C,MATCH($C3145,'SEDS_MSN Descriptions'!$B:$B,0))</f>
        <v/>
      </c>
      <c r="BM3145" s="89">
        <f>INDEX('SEDS_MSN Descriptions'!$D:$D,MATCH($C3145,'SEDS_MSN Descriptions'!$B:$B,0))</f>
        <v/>
      </c>
      <c r="BN3145" s="89">
        <f>IF(ISNUMBER(SEARCH("Transportation",BL3145)),"Transportation",IF(ISNUMBER(SEARCH("Industrial",BL3145)),"Industrial",IF(ISNUMBER(SEARCH("electric power",BL3145)),"electric power",IF(ISNUMBER(SEARCH("commercial",BL3145)),"commercial",IF(ISNUMBER(SEARCH("residential",BL3145)),"residential","other")))))</f>
        <v/>
      </c>
      <c r="BO3145" s="89">
        <f>IF(ISNUMBER(SEARCH("Aviation gasoline",BL3145)),"jet fuel",IF(ISNUMBER(SEARCH("Biodiesel",BL3145)),"biofuel diesel",IF(ISNUMBER(SEARCH("Coal",BL3145)),"NA",IF(ISNUMBER(SEARCH("Distillate fuel oil",BL3145)),"petroleum diesel",IF(ISNUMBER(SEARCH("Electricity",BL3145)),"electricity",IF(ISNUMBER(SEARCH("Fuel ethanol",BL3145)),"biofuel gasoline",IF(ISNUMBER(SEARCH("Hydrocarbon",BL3145)),"NA",IF(ISNUMBER(SEARCH("Jet fuel",BL3145)),"jet fuel",IF(ISNUMBER(SEARCH("Lubricants",BL3145)),"NA",IF(ISNUMBER(SEARCH("Motor gasoline",BL3145)),"petroleum gasoline",IF(ISNUMBER(SEARCH("Natural gas",BL3145)),"natural gas",IF(ISNUMBER(SEARCH("Propane",BL3145)),"LPG propane or butane",IF(ISNUMBER(SEARCH("Residual fuel oil",BL3145)),"heavy or residual fuel oil","other")))))))))))))</f>
        <v/>
      </c>
    </row>
    <row r="3146" ht="16" customHeight="1" s="104">
      <c r="A3146" t="inlineStr">
        <is>
          <t>2019P</t>
        </is>
      </c>
      <c r="B3146" t="inlineStr">
        <is>
          <t>IL</t>
        </is>
      </c>
      <c r="C3146" t="inlineStr">
        <is>
          <t>USICB</t>
        </is>
      </c>
      <c r="D3146" t="n">
        <v>0</v>
      </c>
      <c r="E3146" t="n">
        <v>0</v>
      </c>
      <c r="F3146" t="n">
        <v>0</v>
      </c>
      <c r="G3146" t="n">
        <v>0</v>
      </c>
      <c r="H3146" t="n">
        <v>0</v>
      </c>
      <c r="I3146" t="n">
        <v>0</v>
      </c>
      <c r="J3146" t="n">
        <v>0</v>
      </c>
      <c r="K3146" t="n">
        <v>0</v>
      </c>
      <c r="L3146" t="n">
        <v>0</v>
      </c>
      <c r="M3146" t="n">
        <v>0</v>
      </c>
      <c r="N3146" t="n">
        <v>0</v>
      </c>
      <c r="O3146" t="n">
        <v>0</v>
      </c>
      <c r="P3146" t="n">
        <v>0</v>
      </c>
      <c r="Q3146" t="n">
        <v>0</v>
      </c>
      <c r="R3146" t="n">
        <v>0</v>
      </c>
      <c r="S3146" t="n">
        <v>0</v>
      </c>
      <c r="T3146" t="n">
        <v>0</v>
      </c>
      <c r="U3146" t="n">
        <v>0</v>
      </c>
      <c r="V3146" t="n">
        <v>0</v>
      </c>
      <c r="W3146" t="n">
        <v>0</v>
      </c>
      <c r="X3146" t="n">
        <v>0</v>
      </c>
      <c r="Y3146" t="n">
        <v>0</v>
      </c>
      <c r="Z3146" t="n">
        <v>0</v>
      </c>
      <c r="AA3146" t="n">
        <v>0</v>
      </c>
      <c r="AB3146" t="n">
        <v>0</v>
      </c>
      <c r="AC3146" t="n">
        <v>0</v>
      </c>
      <c r="AD3146" t="n">
        <v>0</v>
      </c>
      <c r="AE3146" t="n">
        <v>0</v>
      </c>
      <c r="AF3146" t="n">
        <v>0</v>
      </c>
      <c r="AG3146" t="n">
        <v>0</v>
      </c>
      <c r="AH3146" t="n">
        <v>0</v>
      </c>
      <c r="AI3146" t="n">
        <v>0</v>
      </c>
      <c r="AJ3146" t="n">
        <v>0</v>
      </c>
      <c r="AK3146" t="n">
        <v>0</v>
      </c>
      <c r="AL3146" t="n">
        <v>0</v>
      </c>
      <c r="AM3146" t="n">
        <v>0</v>
      </c>
      <c r="AN3146" t="n">
        <v>0</v>
      </c>
      <c r="AO3146" t="n">
        <v>0</v>
      </c>
      <c r="AP3146" t="n">
        <v>0</v>
      </c>
      <c r="AQ3146" t="n">
        <v>0</v>
      </c>
      <c r="AR3146" t="n">
        <v>0</v>
      </c>
      <c r="AS3146" t="n">
        <v>0</v>
      </c>
      <c r="AT3146" t="n">
        <v>0</v>
      </c>
      <c r="AU3146" t="n">
        <v>0</v>
      </c>
      <c r="AV3146" t="n">
        <v>0</v>
      </c>
      <c r="AW3146" t="n">
        <v>0</v>
      </c>
      <c r="AX3146" t="n">
        <v>0</v>
      </c>
      <c r="AY3146" t="n">
        <v>0</v>
      </c>
      <c r="AZ3146" t="n">
        <v>0</v>
      </c>
      <c r="BA3146" t="n">
        <v>0</v>
      </c>
      <c r="BB3146" t="n">
        <v>0</v>
      </c>
      <c r="BC3146" t="n">
        <v>0</v>
      </c>
      <c r="BD3146" t="n">
        <v>0</v>
      </c>
      <c r="BE3146" t="n">
        <v>0</v>
      </c>
      <c r="BF3146" t="n">
        <v>0</v>
      </c>
      <c r="BG3146" t="n">
        <v>0</v>
      </c>
      <c r="BH3146" t="n">
        <v>0</v>
      </c>
      <c r="BI3146" t="n">
        <v>0</v>
      </c>
      <c r="BJ3146" t="n">
        <v>0</v>
      </c>
      <c r="BL3146" s="87">
        <f>INDEX('SEDS_MSN Descriptions'!$C:$C,MATCH($C3146,'SEDS_MSN Descriptions'!$B:$B,0))</f>
        <v/>
      </c>
      <c r="BM3146" s="89">
        <f>INDEX('SEDS_MSN Descriptions'!$D:$D,MATCH($C3146,'SEDS_MSN Descriptions'!$B:$B,0))</f>
        <v/>
      </c>
      <c r="BN3146" s="89">
        <f>IF(ISNUMBER(SEARCH("Transportation",BL3146)),"Transportation",IF(ISNUMBER(SEARCH("Industrial",BL3146)),"Industrial",IF(ISNUMBER(SEARCH("electric power",BL3146)),"electric power",IF(ISNUMBER(SEARCH("commercial",BL3146)),"commercial",IF(ISNUMBER(SEARCH("residential",BL3146)),"residential","other")))))</f>
        <v/>
      </c>
      <c r="BO3146" s="89">
        <f>IF(ISNUMBER(SEARCH("Aviation gasoline",BL3146)),"jet fuel",IF(ISNUMBER(SEARCH("Biodiesel",BL3146)),"biofuel diesel",IF(ISNUMBER(SEARCH("Coal",BL3146)),"NA",IF(ISNUMBER(SEARCH("Distillate fuel oil",BL3146)),"petroleum diesel",IF(ISNUMBER(SEARCH("Electricity",BL3146)),"electricity",IF(ISNUMBER(SEARCH("Fuel ethanol",BL3146)),"biofuel gasoline",IF(ISNUMBER(SEARCH("Hydrocarbon",BL3146)),"NA",IF(ISNUMBER(SEARCH("Jet fuel",BL3146)),"jet fuel",IF(ISNUMBER(SEARCH("Lubricants",BL3146)),"NA",IF(ISNUMBER(SEARCH("Motor gasoline",BL3146)),"petroleum gasoline",IF(ISNUMBER(SEARCH("Natural gas",BL3146)),"natural gas",IF(ISNUMBER(SEARCH("Propane",BL3146)),"LPG propane or butane",IF(ISNUMBER(SEARCH("Residual fuel oil",BL3146)),"heavy or residual fuel oil","other")))))))))))))</f>
        <v/>
      </c>
    </row>
    <row r="3147" ht="16" customHeight="1" s="104">
      <c r="A3147" t="inlineStr">
        <is>
          <t>2019P</t>
        </is>
      </c>
      <c r="B3147" t="inlineStr">
        <is>
          <t>IL</t>
        </is>
      </c>
      <c r="C3147" t="inlineStr">
        <is>
          <t>WDCCB</t>
        </is>
      </c>
      <c r="D3147" t="n">
        <v>280</v>
      </c>
      <c r="E3147" t="n">
        <v>259</v>
      </c>
      <c r="F3147" t="n">
        <v>249</v>
      </c>
      <c r="G3147" t="n">
        <v>244</v>
      </c>
      <c r="H3147" t="n">
        <v>221</v>
      </c>
      <c r="I3147" t="n">
        <v>208</v>
      </c>
      <c r="J3147" t="n">
        <v>222</v>
      </c>
      <c r="K3147" t="n">
        <v>218</v>
      </c>
      <c r="L3147" t="n">
        <v>230</v>
      </c>
      <c r="M3147" t="n">
        <v>237</v>
      </c>
      <c r="N3147" t="n">
        <v>238</v>
      </c>
      <c r="O3147" t="n">
        <v>224</v>
      </c>
      <c r="P3147" t="n">
        <v>235</v>
      </c>
      <c r="Q3147" t="n">
        <v>228</v>
      </c>
      <c r="R3147" t="n">
        <v>237</v>
      </c>
      <c r="S3147" t="n">
        <v>258</v>
      </c>
      <c r="T3147" t="n">
        <v>288</v>
      </c>
      <c r="U3147" t="n">
        <v>323</v>
      </c>
      <c r="V3147" t="n">
        <v>413</v>
      </c>
      <c r="W3147" t="n">
        <v>501</v>
      </c>
      <c r="X3147" t="n">
        <v>1258</v>
      </c>
      <c r="Y3147" t="n">
        <v>1278</v>
      </c>
      <c r="Z3147" t="n">
        <v>1235</v>
      </c>
      <c r="AA3147" t="n">
        <v>1339</v>
      </c>
      <c r="AB3147" t="n">
        <v>1140</v>
      </c>
      <c r="AC3147" t="n">
        <v>1243</v>
      </c>
      <c r="AD3147" t="n">
        <v>1399</v>
      </c>
      <c r="AE3147" t="n">
        <v>1700</v>
      </c>
      <c r="AF3147" t="n">
        <v>1876</v>
      </c>
      <c r="AG3147" t="n">
        <v>4368</v>
      </c>
      <c r="AH3147" t="n">
        <v>3515</v>
      </c>
      <c r="AI3147" t="n">
        <v>3670</v>
      </c>
      <c r="AJ3147" t="n">
        <v>3870</v>
      </c>
      <c r="AK3147" t="n">
        <v>2442</v>
      </c>
      <c r="AL3147" t="n">
        <v>2338</v>
      </c>
      <c r="AM3147" t="n">
        <v>2360</v>
      </c>
      <c r="AN3147" t="n">
        <v>2451</v>
      </c>
      <c r="AO3147" t="n">
        <v>1935</v>
      </c>
      <c r="AP3147" t="n">
        <v>1690</v>
      </c>
      <c r="AQ3147" t="n">
        <v>1777</v>
      </c>
      <c r="AR3147" t="n">
        <v>1902</v>
      </c>
      <c r="AS3147" t="n">
        <v>2726</v>
      </c>
      <c r="AT3147" t="n">
        <v>2792</v>
      </c>
      <c r="AU3147" t="n">
        <v>2906</v>
      </c>
      <c r="AV3147" t="n">
        <v>2842</v>
      </c>
      <c r="AW3147" t="n">
        <v>1015</v>
      </c>
      <c r="AX3147" t="n">
        <v>942</v>
      </c>
      <c r="AY3147" t="n">
        <v>1000</v>
      </c>
      <c r="AZ3147" t="n">
        <v>1055</v>
      </c>
      <c r="BA3147" t="n">
        <v>1978</v>
      </c>
      <c r="BB3147" t="n">
        <v>1952</v>
      </c>
      <c r="BC3147" t="n">
        <v>1880</v>
      </c>
      <c r="BD3147" t="n">
        <v>1646</v>
      </c>
      <c r="BE3147" t="n">
        <v>1908</v>
      </c>
      <c r="BF3147" t="n">
        <v>1988</v>
      </c>
      <c r="BG3147" t="n">
        <v>864</v>
      </c>
      <c r="BH3147" t="n">
        <v>929</v>
      </c>
      <c r="BI3147" t="n">
        <v>840</v>
      </c>
      <c r="BJ3147" t="n">
        <v>886</v>
      </c>
      <c r="BL3147" s="87">
        <f>INDEX('SEDS_MSN Descriptions'!$C:$C,MATCH($C3147,'SEDS_MSN Descriptions'!$B:$B,0))</f>
        <v/>
      </c>
      <c r="BM3147" s="89">
        <f>INDEX('SEDS_MSN Descriptions'!$D:$D,MATCH($C3147,'SEDS_MSN Descriptions'!$B:$B,0))</f>
        <v/>
      </c>
      <c r="BN3147" s="89">
        <f>IF(ISNUMBER(SEARCH("Transportation",BL3147)),"Transportation",IF(ISNUMBER(SEARCH("Industrial",BL3147)),"Industrial",IF(ISNUMBER(SEARCH("electric power",BL3147)),"electric power",IF(ISNUMBER(SEARCH("commercial",BL3147)),"commercial",IF(ISNUMBER(SEARCH("residential",BL3147)),"residential","other")))))</f>
        <v/>
      </c>
      <c r="BO3147" s="89">
        <f>IF(ISNUMBER(SEARCH("Aviation gasoline",BL3147)),"jet fuel",IF(ISNUMBER(SEARCH("Biodiesel",BL3147)),"biofuel diesel",IF(ISNUMBER(SEARCH("Coal",BL3147)),"NA",IF(ISNUMBER(SEARCH("Distillate fuel oil",BL3147)),"petroleum diesel",IF(ISNUMBER(SEARCH("Electricity",BL3147)),"electricity",IF(ISNUMBER(SEARCH("Fuel ethanol",BL3147)),"biofuel gasoline",IF(ISNUMBER(SEARCH("Hydrocarbon",BL3147)),"NA",IF(ISNUMBER(SEARCH("Jet fuel",BL3147)),"jet fuel",IF(ISNUMBER(SEARCH("Lubricants",BL3147)),"NA",IF(ISNUMBER(SEARCH("Motor gasoline",BL3147)),"petroleum gasoline",IF(ISNUMBER(SEARCH("Natural gas",BL3147)),"natural gas",IF(ISNUMBER(SEARCH("Propane",BL3147)),"LPG propane or butane",IF(ISNUMBER(SEARCH("Residual fuel oil",BL3147)),"heavy or residual fuel oil","other")))))))))))))</f>
        <v/>
      </c>
    </row>
    <row r="3148" ht="16" customHeight="1" s="104">
      <c r="A3148" t="inlineStr">
        <is>
          <t>2019P</t>
        </is>
      </c>
      <c r="B3148" t="inlineStr">
        <is>
          <t>IL</t>
        </is>
      </c>
      <c r="C3148" t="inlineStr">
        <is>
          <t>WDEIB</t>
        </is>
      </c>
      <c r="D3148" t="n">
        <v>0</v>
      </c>
      <c r="E3148" t="n">
        <v>0</v>
      </c>
      <c r="F3148" t="n">
        <v>0</v>
      </c>
      <c r="G3148" t="n">
        <v>0</v>
      </c>
      <c r="H3148" t="n">
        <v>0</v>
      </c>
      <c r="I3148" t="n">
        <v>0</v>
      </c>
      <c r="J3148" t="n">
        <v>0</v>
      </c>
      <c r="K3148" t="n">
        <v>0</v>
      </c>
      <c r="L3148" t="n">
        <v>0</v>
      </c>
      <c r="M3148" t="n">
        <v>0</v>
      </c>
      <c r="N3148" t="n">
        <v>0</v>
      </c>
      <c r="O3148" t="n">
        <v>0</v>
      </c>
      <c r="P3148" t="n">
        <v>0</v>
      </c>
      <c r="Q3148" t="n">
        <v>0</v>
      </c>
      <c r="R3148" t="n">
        <v>0</v>
      </c>
      <c r="S3148" t="n">
        <v>0</v>
      </c>
      <c r="T3148" t="n">
        <v>0</v>
      </c>
      <c r="U3148" t="n">
        <v>0</v>
      </c>
      <c r="V3148" t="n">
        <v>0</v>
      </c>
      <c r="W3148" t="n">
        <v>0</v>
      </c>
      <c r="X3148" t="n">
        <v>0</v>
      </c>
      <c r="Y3148" t="n">
        <v>0</v>
      </c>
      <c r="Z3148" t="n">
        <v>0</v>
      </c>
      <c r="AA3148" t="n">
        <v>0</v>
      </c>
      <c r="AB3148" t="n">
        <v>0</v>
      </c>
      <c r="AC3148" t="n">
        <v>0</v>
      </c>
      <c r="AD3148" t="n">
        <v>0</v>
      </c>
      <c r="AE3148" t="n">
        <v>0</v>
      </c>
      <c r="AF3148" t="n">
        <v>0</v>
      </c>
      <c r="AG3148" t="n">
        <v>0</v>
      </c>
      <c r="AH3148" t="n">
        <v>0</v>
      </c>
      <c r="AI3148" t="n">
        <v>0</v>
      </c>
      <c r="AJ3148" t="n">
        <v>0</v>
      </c>
      <c r="AK3148" t="n">
        <v>0</v>
      </c>
      <c r="AL3148" t="n">
        <v>0</v>
      </c>
      <c r="AM3148" t="n">
        <v>9</v>
      </c>
      <c r="AN3148" t="n">
        <v>2</v>
      </c>
      <c r="AO3148" t="n">
        <v>8</v>
      </c>
      <c r="AP3148" t="n">
        <v>0</v>
      </c>
      <c r="AQ3148" t="n">
        <v>0</v>
      </c>
      <c r="AR3148" t="n">
        <v>0</v>
      </c>
      <c r="AS3148" t="n">
        <v>0</v>
      </c>
      <c r="AT3148" t="n">
        <v>0</v>
      </c>
      <c r="AU3148" t="n">
        <v>0</v>
      </c>
      <c r="AV3148" t="n">
        <v>0</v>
      </c>
      <c r="AW3148" t="n">
        <v>0</v>
      </c>
      <c r="AX3148" t="n">
        <v>0</v>
      </c>
      <c r="AY3148" t="n">
        <v>0</v>
      </c>
      <c r="AZ3148" t="n">
        <v>0</v>
      </c>
      <c r="BA3148" t="n">
        <v>0</v>
      </c>
      <c r="BB3148" t="n">
        <v>0</v>
      </c>
      <c r="BC3148" t="n">
        <v>0</v>
      </c>
      <c r="BD3148" t="n">
        <v>0</v>
      </c>
      <c r="BE3148" t="n">
        <v>0</v>
      </c>
      <c r="BF3148" t="n">
        <v>0</v>
      </c>
      <c r="BG3148" t="n">
        <v>0</v>
      </c>
      <c r="BH3148" t="n">
        <v>0</v>
      </c>
      <c r="BI3148" t="n">
        <v>0</v>
      </c>
      <c r="BJ3148" t="n">
        <v>0</v>
      </c>
      <c r="BL3148" s="87">
        <f>INDEX('SEDS_MSN Descriptions'!$C:$C,MATCH($C3148,'SEDS_MSN Descriptions'!$B:$B,0))</f>
        <v/>
      </c>
      <c r="BM3148" s="89">
        <f>INDEX('SEDS_MSN Descriptions'!$D:$D,MATCH($C3148,'SEDS_MSN Descriptions'!$B:$B,0))</f>
        <v/>
      </c>
      <c r="BN3148" s="89">
        <f>IF(ISNUMBER(SEARCH("Transportation",BL3148)),"Transportation",IF(ISNUMBER(SEARCH("Industrial",BL3148)),"Industrial",IF(ISNUMBER(SEARCH("electric power",BL3148)),"electric power",IF(ISNUMBER(SEARCH("commercial",BL3148)),"commercial",IF(ISNUMBER(SEARCH("residential",BL3148)),"residential","other")))))</f>
        <v/>
      </c>
      <c r="BO3148" s="89">
        <f>IF(ISNUMBER(SEARCH("Aviation gasoline",BL3148)),"jet fuel",IF(ISNUMBER(SEARCH("Biodiesel",BL3148)),"biofuel diesel",IF(ISNUMBER(SEARCH("Coal",BL3148)),"NA",IF(ISNUMBER(SEARCH("Distillate fuel oil",BL3148)),"petroleum diesel",IF(ISNUMBER(SEARCH("Electricity",BL3148)),"electricity",IF(ISNUMBER(SEARCH("Fuel ethanol",BL3148)),"biofuel gasoline",IF(ISNUMBER(SEARCH("Hydrocarbon",BL3148)),"NA",IF(ISNUMBER(SEARCH("Jet fuel",BL3148)),"jet fuel",IF(ISNUMBER(SEARCH("Lubricants",BL3148)),"NA",IF(ISNUMBER(SEARCH("Motor gasoline",BL3148)),"petroleum gasoline",IF(ISNUMBER(SEARCH("Natural gas",BL3148)),"natural gas",IF(ISNUMBER(SEARCH("Propane",BL3148)),"LPG propane or butane",IF(ISNUMBER(SEARCH("Residual fuel oil",BL3148)),"heavy or residual fuel oil","other")))))))))))))</f>
        <v/>
      </c>
    </row>
    <row r="3149" ht="16" customHeight="1" s="104">
      <c r="A3149" t="inlineStr">
        <is>
          <t>2019P</t>
        </is>
      </c>
      <c r="B3149" t="inlineStr">
        <is>
          <t>IL</t>
        </is>
      </c>
      <c r="C3149" t="inlineStr">
        <is>
          <t>WDICB</t>
        </is>
      </c>
      <c r="D3149" t="n">
        <v>15979</v>
      </c>
      <c r="E3149" t="n">
        <v>16237</v>
      </c>
      <c r="F3149" t="n">
        <v>17492</v>
      </c>
      <c r="G3149" t="n">
        <v>19419</v>
      </c>
      <c r="H3149" t="n">
        <v>20692</v>
      </c>
      <c r="I3149" t="n">
        <v>21964</v>
      </c>
      <c r="J3149" t="n">
        <v>23358</v>
      </c>
      <c r="K3149" t="n">
        <v>23942</v>
      </c>
      <c r="L3149" t="n">
        <v>26058</v>
      </c>
      <c r="M3149" t="n">
        <v>27176</v>
      </c>
      <c r="N3149" t="n">
        <v>26402</v>
      </c>
      <c r="O3149" t="n">
        <v>27090</v>
      </c>
      <c r="P3149" t="n">
        <v>27296</v>
      </c>
      <c r="Q3149" t="n">
        <v>30272</v>
      </c>
      <c r="R3149" t="n">
        <v>29876</v>
      </c>
      <c r="S3149" t="n">
        <v>27744</v>
      </c>
      <c r="T3149" t="n">
        <v>30599</v>
      </c>
      <c r="U3149" t="n">
        <v>32611</v>
      </c>
      <c r="V3149" t="n">
        <v>39491</v>
      </c>
      <c r="W3149" t="n">
        <v>36378</v>
      </c>
      <c r="X3149" t="n">
        <v>38982</v>
      </c>
      <c r="Y3149" t="n">
        <v>39031</v>
      </c>
      <c r="Z3149" t="n">
        <v>36935</v>
      </c>
      <c r="AA3149" t="n">
        <v>41175</v>
      </c>
      <c r="AB3149" t="n">
        <v>40907</v>
      </c>
      <c r="AC3149" t="n">
        <v>40078</v>
      </c>
      <c r="AD3149" t="n">
        <v>12978</v>
      </c>
      <c r="AE3149" t="n">
        <v>12704</v>
      </c>
      <c r="AF3149" t="n">
        <v>13099</v>
      </c>
      <c r="AG3149" t="n">
        <v>5301</v>
      </c>
      <c r="AH3149" t="n">
        <v>2631</v>
      </c>
      <c r="AI3149" t="n">
        <v>2765</v>
      </c>
      <c r="AJ3149" t="n">
        <v>2486</v>
      </c>
      <c r="AK3149" t="n">
        <v>2604</v>
      </c>
      <c r="AL3149" t="n">
        <v>2180</v>
      </c>
      <c r="AM3149" t="n">
        <v>2653</v>
      </c>
      <c r="AN3149" t="n">
        <v>2616</v>
      </c>
      <c r="AO3149" t="n">
        <v>3967</v>
      </c>
      <c r="AP3149" t="n">
        <v>2028</v>
      </c>
      <c r="AQ3149" t="n">
        <v>2070</v>
      </c>
      <c r="AR3149" t="n">
        <v>1987</v>
      </c>
      <c r="AS3149" t="n">
        <v>2605</v>
      </c>
      <c r="AT3149" t="n">
        <v>1565</v>
      </c>
      <c r="AU3149" t="n">
        <v>1598</v>
      </c>
      <c r="AV3149" t="n">
        <v>1695</v>
      </c>
      <c r="AW3149" t="n">
        <v>1713</v>
      </c>
      <c r="AX3149" t="n">
        <v>2287</v>
      </c>
      <c r="AY3149" t="n">
        <v>2370</v>
      </c>
      <c r="AZ3149" t="n">
        <v>2293</v>
      </c>
      <c r="BA3149" t="n">
        <v>2006</v>
      </c>
      <c r="BB3149" t="n">
        <v>3399</v>
      </c>
      <c r="BC3149" t="n">
        <v>1292</v>
      </c>
      <c r="BD3149" t="n">
        <v>1275</v>
      </c>
      <c r="BE3149" t="n">
        <v>1275</v>
      </c>
      <c r="BF3149" t="n">
        <v>1421</v>
      </c>
      <c r="BG3149" t="n">
        <v>1422</v>
      </c>
      <c r="BH3149" t="n">
        <v>1421</v>
      </c>
      <c r="BI3149" t="n">
        <v>1421</v>
      </c>
      <c r="BJ3149" t="n">
        <v>1421</v>
      </c>
      <c r="BL3149" s="87">
        <f>INDEX('SEDS_MSN Descriptions'!$C:$C,MATCH($C3149,'SEDS_MSN Descriptions'!$B:$B,0))</f>
        <v/>
      </c>
      <c r="BM3149" s="89">
        <f>INDEX('SEDS_MSN Descriptions'!$D:$D,MATCH($C3149,'SEDS_MSN Descriptions'!$B:$B,0))</f>
        <v/>
      </c>
      <c r="BN3149" s="89">
        <f>IF(ISNUMBER(SEARCH("Transportation",BL3149)),"Transportation",IF(ISNUMBER(SEARCH("Industrial",BL3149)),"Industrial",IF(ISNUMBER(SEARCH("electric power",BL3149)),"electric power",IF(ISNUMBER(SEARCH("commercial",BL3149)),"commercial",IF(ISNUMBER(SEARCH("residential",BL3149)),"residential","other")))))</f>
        <v/>
      </c>
      <c r="BO3149" s="89">
        <f>IF(ISNUMBER(SEARCH("Aviation gasoline",BL3149)),"jet fuel",IF(ISNUMBER(SEARCH("Biodiesel",BL3149)),"biofuel diesel",IF(ISNUMBER(SEARCH("Coal",BL3149)),"NA",IF(ISNUMBER(SEARCH("Distillate fuel oil",BL3149)),"petroleum diesel",IF(ISNUMBER(SEARCH("Electricity",BL3149)),"electricity",IF(ISNUMBER(SEARCH("Fuel ethanol",BL3149)),"biofuel gasoline",IF(ISNUMBER(SEARCH("Hydrocarbon",BL3149)),"NA",IF(ISNUMBER(SEARCH("Jet fuel",BL3149)),"jet fuel",IF(ISNUMBER(SEARCH("Lubricants",BL3149)),"NA",IF(ISNUMBER(SEARCH("Motor gasoline",BL3149)),"petroleum gasoline",IF(ISNUMBER(SEARCH("Natural gas",BL3149)),"natural gas",IF(ISNUMBER(SEARCH("Propane",BL3149)),"LPG propane or butane",IF(ISNUMBER(SEARCH("Residual fuel oil",BL3149)),"heavy or residual fuel oil","other")))))))))))))</f>
        <v/>
      </c>
    </row>
    <row r="3150" ht="16" customHeight="1" s="104">
      <c r="A3150" t="inlineStr">
        <is>
          <t>2019P</t>
        </is>
      </c>
      <c r="B3150" t="inlineStr">
        <is>
          <t>IL</t>
        </is>
      </c>
      <c r="C3150" t="inlineStr">
        <is>
          <t>WDRCB</t>
        </is>
      </c>
      <c r="D3150" t="n">
        <v>14775</v>
      </c>
      <c r="E3150" t="n">
        <v>13640</v>
      </c>
      <c r="F3150" t="n">
        <v>13124</v>
      </c>
      <c r="G3150" t="n">
        <v>12900</v>
      </c>
      <c r="H3150" t="n">
        <v>11679</v>
      </c>
      <c r="I3150" t="n">
        <v>11008</v>
      </c>
      <c r="J3150" t="n">
        <v>11696</v>
      </c>
      <c r="K3150" t="n">
        <v>11386</v>
      </c>
      <c r="L3150" t="n">
        <v>12006</v>
      </c>
      <c r="M3150" t="n">
        <v>12522</v>
      </c>
      <c r="N3150" t="n">
        <v>12676</v>
      </c>
      <c r="O3150" t="n">
        <v>11885</v>
      </c>
      <c r="P3150" t="n">
        <v>12401</v>
      </c>
      <c r="Q3150" t="n">
        <v>12023</v>
      </c>
      <c r="R3150" t="n">
        <v>12539</v>
      </c>
      <c r="S3150" t="n">
        <v>13622</v>
      </c>
      <c r="T3150" t="n">
        <v>15239</v>
      </c>
      <c r="U3150" t="n">
        <v>17028</v>
      </c>
      <c r="V3150" t="n">
        <v>21689</v>
      </c>
      <c r="W3150" t="n">
        <v>26402</v>
      </c>
      <c r="X3150" t="n">
        <v>50688</v>
      </c>
      <c r="Y3150" t="n">
        <v>53153</v>
      </c>
      <c r="Z3150" t="n">
        <v>54542</v>
      </c>
      <c r="AA3150" t="n">
        <v>59028</v>
      </c>
      <c r="AB3150" t="n">
        <v>50799</v>
      </c>
      <c r="AC3150" t="n">
        <v>52329</v>
      </c>
      <c r="AD3150" t="n">
        <v>47666</v>
      </c>
      <c r="AE3150" t="n">
        <v>49982</v>
      </c>
      <c r="AF3150" t="n">
        <v>53341</v>
      </c>
      <c r="AG3150" t="n">
        <v>53928</v>
      </c>
      <c r="AH3150" t="n">
        <v>32162</v>
      </c>
      <c r="AI3150" t="n">
        <v>33717</v>
      </c>
      <c r="AJ3150" t="n">
        <v>35375</v>
      </c>
      <c r="AK3150" t="n">
        <v>18139</v>
      </c>
      <c r="AL3150" t="n">
        <v>17217</v>
      </c>
      <c r="AM3150" t="n">
        <v>17217</v>
      </c>
      <c r="AN3150" t="n">
        <v>17880</v>
      </c>
      <c r="AO3150" t="n">
        <v>11580</v>
      </c>
      <c r="AP3150" t="n">
        <v>10290</v>
      </c>
      <c r="AQ3150" t="n">
        <v>10561</v>
      </c>
      <c r="AR3150" t="n">
        <v>11374</v>
      </c>
      <c r="AS3150" t="n">
        <v>15492</v>
      </c>
      <c r="AT3150" t="n">
        <v>15725</v>
      </c>
      <c r="AU3150" t="n">
        <v>16553</v>
      </c>
      <c r="AV3150" t="n">
        <v>16967</v>
      </c>
      <c r="AW3150" t="n">
        <v>6325</v>
      </c>
      <c r="AX3150" t="n">
        <v>5609</v>
      </c>
      <c r="AY3150" t="n">
        <v>6200</v>
      </c>
      <c r="AZ3150" t="n">
        <v>6938</v>
      </c>
      <c r="BA3150" t="n">
        <v>14002</v>
      </c>
      <c r="BB3150" t="n">
        <v>15017</v>
      </c>
      <c r="BC3150" t="n">
        <v>14565</v>
      </c>
      <c r="BD3150" t="n">
        <v>12171</v>
      </c>
      <c r="BE3150" t="n">
        <v>15882</v>
      </c>
      <c r="BF3150" t="n">
        <v>16073</v>
      </c>
      <c r="BG3150" t="n">
        <v>5900</v>
      </c>
      <c r="BH3150" t="n">
        <v>5218</v>
      </c>
      <c r="BI3150" t="n">
        <v>4534</v>
      </c>
      <c r="BJ3150" t="n">
        <v>5819</v>
      </c>
      <c r="BL3150" s="87">
        <f>INDEX('SEDS_MSN Descriptions'!$C:$C,MATCH($C3150,'SEDS_MSN Descriptions'!$B:$B,0))</f>
        <v/>
      </c>
      <c r="BM3150" s="89">
        <f>INDEX('SEDS_MSN Descriptions'!$D:$D,MATCH($C3150,'SEDS_MSN Descriptions'!$B:$B,0))</f>
        <v/>
      </c>
      <c r="BN3150" s="89">
        <f>IF(ISNUMBER(SEARCH("Transportation",BL3150)),"Transportation",IF(ISNUMBER(SEARCH("Industrial",BL3150)),"Industrial",IF(ISNUMBER(SEARCH("electric power",BL3150)),"electric power",IF(ISNUMBER(SEARCH("commercial",BL3150)),"commercial",IF(ISNUMBER(SEARCH("residential",BL3150)),"residential","other")))))</f>
        <v/>
      </c>
      <c r="BO3150" s="89">
        <f>IF(ISNUMBER(SEARCH("Aviation gasoline",BL3150)),"jet fuel",IF(ISNUMBER(SEARCH("Biodiesel",BL3150)),"biofuel diesel",IF(ISNUMBER(SEARCH("Coal",BL3150)),"NA",IF(ISNUMBER(SEARCH("Distillate fuel oil",BL3150)),"petroleum diesel",IF(ISNUMBER(SEARCH("Electricity",BL3150)),"electricity",IF(ISNUMBER(SEARCH("Fuel ethanol",BL3150)),"biofuel gasoline",IF(ISNUMBER(SEARCH("Hydrocarbon",BL3150)),"NA",IF(ISNUMBER(SEARCH("Jet fuel",BL3150)),"jet fuel",IF(ISNUMBER(SEARCH("Lubricants",BL3150)),"NA",IF(ISNUMBER(SEARCH("Motor gasoline",BL3150)),"petroleum gasoline",IF(ISNUMBER(SEARCH("Natural gas",BL3150)),"natural gas",IF(ISNUMBER(SEARCH("Propane",BL3150)),"LPG propane or butane",IF(ISNUMBER(SEARCH("Residual fuel oil",BL3150)),"heavy or residual fuel oil","other")))))))))))))</f>
        <v/>
      </c>
    </row>
    <row r="3151" ht="16" customHeight="1" s="104">
      <c r="A3151" t="inlineStr">
        <is>
          <t>2019P</t>
        </is>
      </c>
      <c r="B3151" t="inlineStr">
        <is>
          <t>IL</t>
        </is>
      </c>
      <c r="C3151" t="inlineStr">
        <is>
          <t>WDTCB</t>
        </is>
      </c>
      <c r="D3151" t="n">
        <v>31033</v>
      </c>
      <c r="E3151" t="n">
        <v>30135</v>
      </c>
      <c r="F3151" t="n">
        <v>30865</v>
      </c>
      <c r="G3151" t="n">
        <v>32563</v>
      </c>
      <c r="H3151" t="n">
        <v>32592</v>
      </c>
      <c r="I3151" t="n">
        <v>33181</v>
      </c>
      <c r="J3151" t="n">
        <v>35275</v>
      </c>
      <c r="K3151" t="n">
        <v>35547</v>
      </c>
      <c r="L3151" t="n">
        <v>38293</v>
      </c>
      <c r="M3151" t="n">
        <v>39935</v>
      </c>
      <c r="N3151" t="n">
        <v>39317</v>
      </c>
      <c r="O3151" t="n">
        <v>39199</v>
      </c>
      <c r="P3151" t="n">
        <v>39932</v>
      </c>
      <c r="Q3151" t="n">
        <v>42523</v>
      </c>
      <c r="R3151" t="n">
        <v>42652</v>
      </c>
      <c r="S3151" t="n">
        <v>41624</v>
      </c>
      <c r="T3151" t="n">
        <v>46126</v>
      </c>
      <c r="U3151" t="n">
        <v>49962</v>
      </c>
      <c r="V3151" t="n">
        <v>61593</v>
      </c>
      <c r="W3151" t="n">
        <v>63281</v>
      </c>
      <c r="X3151" t="n">
        <v>90927</v>
      </c>
      <c r="Y3151" t="n">
        <v>93461</v>
      </c>
      <c r="Z3151" t="n">
        <v>92713</v>
      </c>
      <c r="AA3151" t="n">
        <v>101541</v>
      </c>
      <c r="AB3151" t="n">
        <v>92846</v>
      </c>
      <c r="AC3151" t="n">
        <v>93650</v>
      </c>
      <c r="AD3151" t="n">
        <v>62043</v>
      </c>
      <c r="AE3151" t="n">
        <v>64386</v>
      </c>
      <c r="AF3151" t="n">
        <v>68317</v>
      </c>
      <c r="AG3151" t="n">
        <v>63597</v>
      </c>
      <c r="AH3151" t="n">
        <v>38308</v>
      </c>
      <c r="AI3151" t="n">
        <v>40151</v>
      </c>
      <c r="AJ3151" t="n">
        <v>41731</v>
      </c>
      <c r="AK3151" t="n">
        <v>23185</v>
      </c>
      <c r="AL3151" t="n">
        <v>21736</v>
      </c>
      <c r="AM3151" t="n">
        <v>22240</v>
      </c>
      <c r="AN3151" t="n">
        <v>22949</v>
      </c>
      <c r="AO3151" t="n">
        <v>17489</v>
      </c>
      <c r="AP3151" t="n">
        <v>14008</v>
      </c>
      <c r="AQ3151" t="n">
        <v>14408</v>
      </c>
      <c r="AR3151" t="n">
        <v>15262</v>
      </c>
      <c r="AS3151" t="n">
        <v>20823</v>
      </c>
      <c r="AT3151" t="n">
        <v>20082</v>
      </c>
      <c r="AU3151" t="n">
        <v>21057</v>
      </c>
      <c r="AV3151" t="n">
        <v>21503</v>
      </c>
      <c r="AW3151" t="n">
        <v>9053</v>
      </c>
      <c r="AX3151" t="n">
        <v>8838</v>
      </c>
      <c r="AY3151" t="n">
        <v>9570</v>
      </c>
      <c r="AZ3151" t="n">
        <v>10286</v>
      </c>
      <c r="BA3151" t="n">
        <v>17986</v>
      </c>
      <c r="BB3151" t="n">
        <v>20368</v>
      </c>
      <c r="BC3151" t="n">
        <v>17737</v>
      </c>
      <c r="BD3151" t="n">
        <v>15093</v>
      </c>
      <c r="BE3151" t="n">
        <v>19065</v>
      </c>
      <c r="BF3151" t="n">
        <v>19482</v>
      </c>
      <c r="BG3151" t="n">
        <v>8185</v>
      </c>
      <c r="BH3151" t="n">
        <v>7568</v>
      </c>
      <c r="BI3151" t="n">
        <v>6794</v>
      </c>
      <c r="BJ3151" t="n">
        <v>8126</v>
      </c>
      <c r="BL3151" s="87">
        <f>INDEX('SEDS_MSN Descriptions'!$C:$C,MATCH($C3151,'SEDS_MSN Descriptions'!$B:$B,0))</f>
        <v/>
      </c>
      <c r="BM3151" s="89">
        <f>INDEX('SEDS_MSN Descriptions'!$D:$D,MATCH($C3151,'SEDS_MSN Descriptions'!$B:$B,0))</f>
        <v/>
      </c>
      <c r="BN3151" s="89">
        <f>IF(ISNUMBER(SEARCH("Transportation",BL3151)),"Transportation",IF(ISNUMBER(SEARCH("Industrial",BL3151)),"Industrial",IF(ISNUMBER(SEARCH("electric power",BL3151)),"electric power",IF(ISNUMBER(SEARCH("commercial",BL3151)),"commercial",IF(ISNUMBER(SEARCH("residential",BL3151)),"residential","other")))))</f>
        <v/>
      </c>
      <c r="BO3151" s="89">
        <f>IF(ISNUMBER(SEARCH("Aviation gasoline",BL3151)),"jet fuel",IF(ISNUMBER(SEARCH("Biodiesel",BL3151)),"biofuel diesel",IF(ISNUMBER(SEARCH("Coal",BL3151)),"NA",IF(ISNUMBER(SEARCH("Distillate fuel oil",BL3151)),"petroleum diesel",IF(ISNUMBER(SEARCH("Electricity",BL3151)),"electricity",IF(ISNUMBER(SEARCH("Fuel ethanol",BL3151)),"biofuel gasoline",IF(ISNUMBER(SEARCH("Hydrocarbon",BL3151)),"NA",IF(ISNUMBER(SEARCH("Jet fuel",BL3151)),"jet fuel",IF(ISNUMBER(SEARCH("Lubricants",BL3151)),"NA",IF(ISNUMBER(SEARCH("Motor gasoline",BL3151)),"petroleum gasoline",IF(ISNUMBER(SEARCH("Natural gas",BL3151)),"natural gas",IF(ISNUMBER(SEARCH("Propane",BL3151)),"LPG propane or butane",IF(ISNUMBER(SEARCH("Residual fuel oil",BL3151)),"heavy or residual fuel oil","other")))))))))))))</f>
        <v/>
      </c>
    </row>
    <row r="3152" ht="16" customHeight="1" s="104">
      <c r="A3152" t="inlineStr">
        <is>
          <t>2019P</t>
        </is>
      </c>
      <c r="B3152" t="inlineStr">
        <is>
          <t>IL</t>
        </is>
      </c>
      <c r="C3152" t="inlineStr">
        <is>
          <t>WSCCB</t>
        </is>
      </c>
      <c r="D3152" t="n">
        <v>0</v>
      </c>
      <c r="E3152" t="n">
        <v>0</v>
      </c>
      <c r="F3152" t="n">
        <v>0</v>
      </c>
      <c r="G3152" t="n">
        <v>0</v>
      </c>
      <c r="H3152" t="n">
        <v>0</v>
      </c>
      <c r="I3152" t="n">
        <v>0</v>
      </c>
      <c r="J3152" t="n">
        <v>0</v>
      </c>
      <c r="K3152" t="n">
        <v>0</v>
      </c>
      <c r="L3152" t="n">
        <v>0</v>
      </c>
      <c r="M3152" t="n">
        <v>0</v>
      </c>
      <c r="N3152" t="n">
        <v>0</v>
      </c>
      <c r="O3152" t="n">
        <v>0</v>
      </c>
      <c r="P3152" t="n">
        <v>0</v>
      </c>
      <c r="Q3152" t="n">
        <v>0</v>
      </c>
      <c r="R3152" t="n">
        <v>0</v>
      </c>
      <c r="S3152" t="n">
        <v>0</v>
      </c>
      <c r="T3152" t="n">
        <v>0</v>
      </c>
      <c r="U3152" t="n">
        <v>0</v>
      </c>
      <c r="V3152" t="n">
        <v>0</v>
      </c>
      <c r="W3152" t="n">
        <v>0</v>
      </c>
      <c r="X3152" t="n">
        <v>0</v>
      </c>
      <c r="Y3152" t="n">
        <v>0</v>
      </c>
      <c r="Z3152" t="n">
        <v>0</v>
      </c>
      <c r="AA3152" t="n">
        <v>0</v>
      </c>
      <c r="AB3152" t="n">
        <v>0</v>
      </c>
      <c r="AC3152" t="n">
        <v>0</v>
      </c>
      <c r="AD3152" t="n">
        <v>0</v>
      </c>
      <c r="AE3152" t="n">
        <v>0</v>
      </c>
      <c r="AF3152" t="n">
        <v>0</v>
      </c>
      <c r="AG3152" t="n">
        <v>0</v>
      </c>
      <c r="AH3152" t="n">
        <v>0</v>
      </c>
      <c r="AI3152" t="n">
        <v>120</v>
      </c>
      <c r="AJ3152" t="n">
        <v>120</v>
      </c>
      <c r="AK3152" t="n">
        <v>34</v>
      </c>
      <c r="AL3152" t="n">
        <v>112</v>
      </c>
      <c r="AM3152" t="n">
        <v>59</v>
      </c>
      <c r="AN3152" t="n">
        <v>2</v>
      </c>
      <c r="AO3152" t="n">
        <v>7</v>
      </c>
      <c r="AP3152" t="n">
        <v>40</v>
      </c>
      <c r="AQ3152" t="n">
        <v>74</v>
      </c>
      <c r="AR3152" t="n">
        <v>106</v>
      </c>
      <c r="AS3152" t="n">
        <v>109</v>
      </c>
      <c r="AT3152" t="n">
        <v>70</v>
      </c>
      <c r="AU3152" t="n">
        <v>3</v>
      </c>
      <c r="AV3152" t="n">
        <v>4</v>
      </c>
      <c r="AW3152" t="n">
        <v>5</v>
      </c>
      <c r="AX3152" t="n">
        <v>4</v>
      </c>
      <c r="AY3152" t="n">
        <v>6</v>
      </c>
      <c r="AZ3152" t="n">
        <v>1</v>
      </c>
      <c r="BA3152" t="n">
        <v>4</v>
      </c>
      <c r="BB3152" t="n">
        <v>0</v>
      </c>
      <c r="BC3152" t="n">
        <v>0</v>
      </c>
      <c r="BD3152" t="n">
        <v>2</v>
      </c>
      <c r="BE3152" t="n">
        <v>0</v>
      </c>
      <c r="BF3152" t="n">
        <v>0</v>
      </c>
      <c r="BG3152" t="n">
        <v>0</v>
      </c>
      <c r="BH3152" t="n">
        <v>0</v>
      </c>
      <c r="BI3152" t="n">
        <v>0</v>
      </c>
      <c r="BJ3152" t="n">
        <v>0</v>
      </c>
      <c r="BL3152" s="87">
        <f>INDEX('SEDS_MSN Descriptions'!$C:$C,MATCH($C3152,'SEDS_MSN Descriptions'!$B:$B,0))</f>
        <v/>
      </c>
      <c r="BM3152" s="89">
        <f>INDEX('SEDS_MSN Descriptions'!$D:$D,MATCH($C3152,'SEDS_MSN Descriptions'!$B:$B,0))</f>
        <v/>
      </c>
      <c r="BN3152" s="89">
        <f>IF(ISNUMBER(SEARCH("Transportation",BL3152)),"Transportation",IF(ISNUMBER(SEARCH("Industrial",BL3152)),"Industrial",IF(ISNUMBER(SEARCH("electric power",BL3152)),"electric power",IF(ISNUMBER(SEARCH("commercial",BL3152)),"commercial",IF(ISNUMBER(SEARCH("residential",BL3152)),"residential","other")))))</f>
        <v/>
      </c>
      <c r="BO3152" s="89">
        <f>IF(ISNUMBER(SEARCH("Aviation gasoline",BL3152)),"jet fuel",IF(ISNUMBER(SEARCH("Biodiesel",BL3152)),"biofuel diesel",IF(ISNUMBER(SEARCH("Coal",BL3152)),"NA",IF(ISNUMBER(SEARCH("Distillate fuel oil",BL3152)),"petroleum diesel",IF(ISNUMBER(SEARCH("Electricity",BL3152)),"electricity",IF(ISNUMBER(SEARCH("Fuel ethanol",BL3152)),"biofuel gasoline",IF(ISNUMBER(SEARCH("Hydrocarbon",BL3152)),"NA",IF(ISNUMBER(SEARCH("Jet fuel",BL3152)),"jet fuel",IF(ISNUMBER(SEARCH("Lubricants",BL3152)),"NA",IF(ISNUMBER(SEARCH("Motor gasoline",BL3152)),"petroleum gasoline",IF(ISNUMBER(SEARCH("Natural gas",BL3152)),"natural gas",IF(ISNUMBER(SEARCH("Propane",BL3152)),"LPG propane or butane",IF(ISNUMBER(SEARCH("Residual fuel oil",BL3152)),"heavy or residual fuel oil","other")))))))))))))</f>
        <v/>
      </c>
    </row>
    <row r="3153">
      <c r="A3153" t="inlineStr">
        <is>
          <t>2019P</t>
        </is>
      </c>
      <c r="B3153" t="inlineStr">
        <is>
          <t>IL</t>
        </is>
      </c>
      <c r="C3153" t="inlineStr">
        <is>
          <t>WSEIB</t>
        </is>
      </c>
      <c r="D3153" t="n">
        <v>0</v>
      </c>
      <c r="E3153" t="n">
        <v>0</v>
      </c>
      <c r="F3153" t="n">
        <v>0</v>
      </c>
      <c r="G3153" t="n">
        <v>0</v>
      </c>
      <c r="H3153" t="n">
        <v>39</v>
      </c>
      <c r="I3153" t="n">
        <v>29</v>
      </c>
      <c r="J3153" t="n">
        <v>0</v>
      </c>
      <c r="K3153" t="n">
        <v>23</v>
      </c>
      <c r="L3153" t="n">
        <v>6</v>
      </c>
      <c r="M3153" t="n">
        <v>0</v>
      </c>
      <c r="N3153" t="n">
        <v>0</v>
      </c>
      <c r="O3153" t="n">
        <v>0</v>
      </c>
      <c r="P3153" t="n">
        <v>0</v>
      </c>
      <c r="Q3153" t="n">
        <v>0</v>
      </c>
      <c r="R3153" t="n">
        <v>0</v>
      </c>
      <c r="S3153" t="n">
        <v>0</v>
      </c>
      <c r="T3153" t="n">
        <v>0</v>
      </c>
      <c r="U3153" t="n">
        <v>0</v>
      </c>
      <c r="V3153" t="n">
        <v>0</v>
      </c>
      <c r="W3153" t="n">
        <v>0</v>
      </c>
      <c r="X3153" t="n">
        <v>0</v>
      </c>
      <c r="Y3153" t="n">
        <v>0</v>
      </c>
      <c r="Z3153" t="n">
        <v>0</v>
      </c>
      <c r="AA3153" t="n">
        <v>0</v>
      </c>
      <c r="AB3153" t="n">
        <v>0</v>
      </c>
      <c r="AC3153" t="n">
        <v>0</v>
      </c>
      <c r="AD3153" t="n">
        <v>0</v>
      </c>
      <c r="AE3153" t="n">
        <v>0</v>
      </c>
      <c r="AF3153" t="n">
        <v>0</v>
      </c>
      <c r="AG3153" t="n">
        <v>1096</v>
      </c>
      <c r="AH3153" t="n">
        <v>2363</v>
      </c>
      <c r="AI3153" t="n">
        <v>2541</v>
      </c>
      <c r="AJ3153" t="n">
        <v>2524</v>
      </c>
      <c r="AK3153" t="n">
        <v>3152</v>
      </c>
      <c r="AL3153" t="n">
        <v>3618</v>
      </c>
      <c r="AM3153" t="n">
        <v>4273</v>
      </c>
      <c r="AN3153" t="n">
        <v>5630</v>
      </c>
      <c r="AO3153" t="n">
        <v>9967</v>
      </c>
      <c r="AP3153" t="n">
        <v>8696</v>
      </c>
      <c r="AQ3153" t="n">
        <v>11201</v>
      </c>
      <c r="AR3153" t="n">
        <v>10882</v>
      </c>
      <c r="AS3153" t="n">
        <v>9040</v>
      </c>
      <c r="AT3153" t="n">
        <v>10007</v>
      </c>
      <c r="AU3153" t="n">
        <v>9700</v>
      </c>
      <c r="AV3153" t="n">
        <v>9609</v>
      </c>
      <c r="AW3153" t="n">
        <v>8146</v>
      </c>
      <c r="AX3153" t="n">
        <v>7980</v>
      </c>
      <c r="AY3153" t="n">
        <v>8336</v>
      </c>
      <c r="AZ3153" t="n">
        <v>9498</v>
      </c>
      <c r="BA3153" t="n">
        <v>9416</v>
      </c>
      <c r="BB3153" t="n">
        <v>9472</v>
      </c>
      <c r="BC3153" t="n">
        <v>8248</v>
      </c>
      <c r="BD3153" t="n">
        <v>8235</v>
      </c>
      <c r="BE3153" t="n">
        <v>8068</v>
      </c>
      <c r="BF3153" t="n">
        <v>8148</v>
      </c>
      <c r="BG3153" t="n">
        <v>7095</v>
      </c>
      <c r="BH3153" t="n">
        <v>6737</v>
      </c>
      <c r="BI3153" t="n">
        <v>6104</v>
      </c>
      <c r="BJ3153" t="n">
        <v>6464</v>
      </c>
      <c r="BL3153" s="89">
        <f>INDEX('SEDS_MSN Descriptions'!$C:$C,MATCH($C3153,'SEDS_MSN Descriptions'!$B:$B,0))</f>
        <v/>
      </c>
      <c r="BM3153" s="89">
        <f>INDEX('SEDS_MSN Descriptions'!$D:$D,MATCH($C3153,'SEDS_MSN Descriptions'!$B:$B,0))</f>
        <v/>
      </c>
      <c r="BN3153" s="89">
        <f>IF(ISNUMBER(SEARCH("Transportation",BL3153)),"Transportation",IF(ISNUMBER(SEARCH("Industrial",BL3153)),"Industrial",IF(ISNUMBER(SEARCH("electric power",BL3153)),"electric power",IF(ISNUMBER(SEARCH("commercial",BL3153)),"commercial",IF(ISNUMBER(SEARCH("residential",BL3153)),"residential","other")))))</f>
        <v/>
      </c>
      <c r="BO3153" s="89">
        <f>IF(ISNUMBER(SEARCH("Aviation gasoline",BL3153)),"jet fuel",IF(ISNUMBER(SEARCH("Biodiesel",BL3153)),"biofuel diesel",IF(ISNUMBER(SEARCH("Coal",BL3153)),"NA",IF(ISNUMBER(SEARCH("Distillate fuel oil",BL3153)),"petroleum diesel",IF(ISNUMBER(SEARCH("Electricity",BL3153)),"electricity",IF(ISNUMBER(SEARCH("Fuel ethanol",BL3153)),"biofuel gasoline",IF(ISNUMBER(SEARCH("Hydrocarbon",BL3153)),"NA",IF(ISNUMBER(SEARCH("Jet fuel",BL3153)),"jet fuel",IF(ISNUMBER(SEARCH("Lubricants",BL3153)),"NA",IF(ISNUMBER(SEARCH("Motor gasoline",BL3153)),"petroleum gasoline",IF(ISNUMBER(SEARCH("Natural gas",BL3153)),"natural gas",IF(ISNUMBER(SEARCH("Propane",BL3153)),"LPG propane or butane",IF(ISNUMBER(SEARCH("Residual fuel oil",BL3153)),"heavy or residual fuel oil","other")))))))))))))</f>
        <v/>
      </c>
    </row>
    <row r="3154" ht="16" customHeight="1" s="104">
      <c r="A3154" t="inlineStr">
        <is>
          <t>2019P</t>
        </is>
      </c>
      <c r="B3154" t="inlineStr">
        <is>
          <t>IL</t>
        </is>
      </c>
      <c r="C3154" t="inlineStr">
        <is>
          <t>WSICB</t>
        </is>
      </c>
      <c r="D3154" t="n">
        <v>0</v>
      </c>
      <c r="E3154" t="n">
        <v>0</v>
      </c>
      <c r="F3154" t="n">
        <v>0</v>
      </c>
      <c r="G3154" t="n">
        <v>0</v>
      </c>
      <c r="H3154" t="n">
        <v>0</v>
      </c>
      <c r="I3154" t="n">
        <v>0</v>
      </c>
      <c r="J3154" t="n">
        <v>0</v>
      </c>
      <c r="K3154" t="n">
        <v>0</v>
      </c>
      <c r="L3154" t="n">
        <v>0</v>
      </c>
      <c r="M3154" t="n">
        <v>0</v>
      </c>
      <c r="N3154" t="n">
        <v>0</v>
      </c>
      <c r="O3154" t="n">
        <v>0</v>
      </c>
      <c r="P3154" t="n">
        <v>0</v>
      </c>
      <c r="Q3154" t="n">
        <v>0</v>
      </c>
      <c r="R3154" t="n">
        <v>0</v>
      </c>
      <c r="S3154" t="n">
        <v>0</v>
      </c>
      <c r="T3154" t="n">
        <v>0</v>
      </c>
      <c r="U3154" t="n">
        <v>0</v>
      </c>
      <c r="V3154" t="n">
        <v>0</v>
      </c>
      <c r="W3154" t="n">
        <v>0</v>
      </c>
      <c r="X3154" t="n">
        <v>0</v>
      </c>
      <c r="Y3154" t="n">
        <v>2113</v>
      </c>
      <c r="Z3154" t="n">
        <v>2867</v>
      </c>
      <c r="AA3154" t="n">
        <v>3783</v>
      </c>
      <c r="AB3154" t="n">
        <v>4960</v>
      </c>
      <c r="AC3154" t="n">
        <v>5595</v>
      </c>
      <c r="AD3154" t="n">
        <v>44379</v>
      </c>
      <c r="AE3154" t="n">
        <v>48903</v>
      </c>
      <c r="AF3154" t="n">
        <v>53404</v>
      </c>
      <c r="AG3154" t="n">
        <v>28776</v>
      </c>
      <c r="AH3154" t="n">
        <v>28962</v>
      </c>
      <c r="AI3154" t="n">
        <v>28354</v>
      </c>
      <c r="AJ3154" t="n">
        <v>27545</v>
      </c>
      <c r="AK3154" t="n">
        <v>26905</v>
      </c>
      <c r="AL3154" t="n">
        <v>25543</v>
      </c>
      <c r="AM3154" t="n">
        <v>25619</v>
      </c>
      <c r="AN3154" t="n">
        <v>30687</v>
      </c>
      <c r="AO3154" t="n">
        <v>25694</v>
      </c>
      <c r="AP3154" t="n">
        <v>23817</v>
      </c>
      <c r="AQ3154" t="n">
        <v>23809</v>
      </c>
      <c r="AR3154" t="n">
        <v>18667</v>
      </c>
      <c r="AS3154" t="n">
        <v>11989</v>
      </c>
      <c r="AT3154" t="n">
        <v>13974</v>
      </c>
      <c r="AU3154" t="n">
        <v>13629</v>
      </c>
      <c r="AV3154" t="n">
        <v>13594</v>
      </c>
      <c r="AW3154" t="n">
        <v>14316</v>
      </c>
      <c r="AX3154" t="n">
        <v>8431</v>
      </c>
      <c r="AY3154" t="n">
        <v>9576</v>
      </c>
      <c r="AZ3154" t="n">
        <v>9438</v>
      </c>
      <c r="BA3154" t="n">
        <v>10435</v>
      </c>
      <c r="BB3154" t="n">
        <v>10666</v>
      </c>
      <c r="BC3154" t="n">
        <v>3465</v>
      </c>
      <c r="BD3154" t="n">
        <v>3178</v>
      </c>
      <c r="BE3154" t="n">
        <v>3457</v>
      </c>
      <c r="BF3154" t="n">
        <v>3643</v>
      </c>
      <c r="BG3154" t="n">
        <v>4131</v>
      </c>
      <c r="BH3154" t="n">
        <v>4258</v>
      </c>
      <c r="BI3154" t="n">
        <v>4256</v>
      </c>
      <c r="BJ3154" t="n">
        <v>4481</v>
      </c>
      <c r="BL3154" s="87">
        <f>INDEX('SEDS_MSN Descriptions'!$C:$C,MATCH($C3154,'SEDS_MSN Descriptions'!$B:$B,0))</f>
        <v/>
      </c>
      <c r="BM3154" s="89">
        <f>INDEX('SEDS_MSN Descriptions'!$D:$D,MATCH($C3154,'SEDS_MSN Descriptions'!$B:$B,0))</f>
        <v/>
      </c>
      <c r="BN3154" s="89">
        <f>IF(ISNUMBER(SEARCH("Transportation",BL3154)),"Transportation",IF(ISNUMBER(SEARCH("Industrial",BL3154)),"Industrial",IF(ISNUMBER(SEARCH("electric power",BL3154)),"electric power",IF(ISNUMBER(SEARCH("commercial",BL3154)),"commercial",IF(ISNUMBER(SEARCH("residential",BL3154)),"residential","other")))))</f>
        <v/>
      </c>
      <c r="BO3154" s="89">
        <f>IF(ISNUMBER(SEARCH("Aviation gasoline",BL3154)),"jet fuel",IF(ISNUMBER(SEARCH("Biodiesel",BL3154)),"biofuel diesel",IF(ISNUMBER(SEARCH("Coal",BL3154)),"NA",IF(ISNUMBER(SEARCH("Distillate fuel oil",BL3154)),"petroleum diesel",IF(ISNUMBER(SEARCH("Electricity",BL3154)),"electricity",IF(ISNUMBER(SEARCH("Fuel ethanol",BL3154)),"biofuel gasoline",IF(ISNUMBER(SEARCH("Hydrocarbon",BL3154)),"NA",IF(ISNUMBER(SEARCH("Jet fuel",BL3154)),"jet fuel",IF(ISNUMBER(SEARCH("Lubricants",BL3154)),"NA",IF(ISNUMBER(SEARCH("Motor gasoline",BL3154)),"petroleum gasoline",IF(ISNUMBER(SEARCH("Natural gas",BL3154)),"natural gas",IF(ISNUMBER(SEARCH("Propane",BL3154)),"LPG propane or butane",IF(ISNUMBER(SEARCH("Residual fuel oil",BL3154)),"heavy or residual fuel oil","other")))))))))))))</f>
        <v/>
      </c>
    </row>
    <row r="3155" ht="16" customHeight="1" s="104">
      <c r="A3155" t="inlineStr">
        <is>
          <t>2019P</t>
        </is>
      </c>
      <c r="B3155" t="inlineStr">
        <is>
          <t>IL</t>
        </is>
      </c>
      <c r="C3155" t="inlineStr">
        <is>
          <t>WSTCB</t>
        </is>
      </c>
      <c r="D3155" t="n">
        <v>0</v>
      </c>
      <c r="E3155" t="n">
        <v>0</v>
      </c>
      <c r="F3155" t="n">
        <v>0</v>
      </c>
      <c r="G3155" t="n">
        <v>0</v>
      </c>
      <c r="H3155" t="n">
        <v>39</v>
      </c>
      <c r="I3155" t="n">
        <v>29</v>
      </c>
      <c r="J3155" t="n">
        <v>0</v>
      </c>
      <c r="K3155" t="n">
        <v>23</v>
      </c>
      <c r="L3155" t="n">
        <v>6</v>
      </c>
      <c r="M3155" t="n">
        <v>0</v>
      </c>
      <c r="N3155" t="n">
        <v>0</v>
      </c>
      <c r="O3155" t="n">
        <v>0</v>
      </c>
      <c r="P3155" t="n">
        <v>0</v>
      </c>
      <c r="Q3155" t="n">
        <v>0</v>
      </c>
      <c r="R3155" t="n">
        <v>0</v>
      </c>
      <c r="S3155" t="n">
        <v>0</v>
      </c>
      <c r="T3155" t="n">
        <v>0</v>
      </c>
      <c r="U3155" t="n">
        <v>0</v>
      </c>
      <c r="V3155" t="n">
        <v>0</v>
      </c>
      <c r="W3155" t="n">
        <v>0</v>
      </c>
      <c r="X3155" t="n">
        <v>0</v>
      </c>
      <c r="Y3155" t="n">
        <v>2113</v>
      </c>
      <c r="Z3155" t="n">
        <v>2867</v>
      </c>
      <c r="AA3155" t="n">
        <v>3783</v>
      </c>
      <c r="AB3155" t="n">
        <v>4960</v>
      </c>
      <c r="AC3155" t="n">
        <v>5595</v>
      </c>
      <c r="AD3155" t="n">
        <v>44379</v>
      </c>
      <c r="AE3155" t="n">
        <v>48903</v>
      </c>
      <c r="AF3155" t="n">
        <v>53404</v>
      </c>
      <c r="AG3155" t="n">
        <v>29872</v>
      </c>
      <c r="AH3155" t="n">
        <v>31325</v>
      </c>
      <c r="AI3155" t="n">
        <v>31015</v>
      </c>
      <c r="AJ3155" t="n">
        <v>30189</v>
      </c>
      <c r="AK3155" t="n">
        <v>30091</v>
      </c>
      <c r="AL3155" t="n">
        <v>29273</v>
      </c>
      <c r="AM3155" t="n">
        <v>29951</v>
      </c>
      <c r="AN3155" t="n">
        <v>36319</v>
      </c>
      <c r="AO3155" t="n">
        <v>35668</v>
      </c>
      <c r="AP3155" t="n">
        <v>32553</v>
      </c>
      <c r="AQ3155" t="n">
        <v>35084</v>
      </c>
      <c r="AR3155" t="n">
        <v>29655</v>
      </c>
      <c r="AS3155" t="n">
        <v>21138</v>
      </c>
      <c r="AT3155" t="n">
        <v>24052</v>
      </c>
      <c r="AU3155" t="n">
        <v>23332</v>
      </c>
      <c r="AV3155" t="n">
        <v>23206</v>
      </c>
      <c r="AW3155" t="n">
        <v>22467</v>
      </c>
      <c r="AX3155" t="n">
        <v>16414</v>
      </c>
      <c r="AY3155" t="n">
        <v>17919</v>
      </c>
      <c r="AZ3155" t="n">
        <v>18937</v>
      </c>
      <c r="BA3155" t="n">
        <v>19855</v>
      </c>
      <c r="BB3155" t="n">
        <v>20139</v>
      </c>
      <c r="BC3155" t="n">
        <v>11713</v>
      </c>
      <c r="BD3155" t="n">
        <v>11416</v>
      </c>
      <c r="BE3155" t="n">
        <v>11526</v>
      </c>
      <c r="BF3155" t="n">
        <v>11791</v>
      </c>
      <c r="BG3155" t="n">
        <v>11225</v>
      </c>
      <c r="BH3155" t="n">
        <v>10995</v>
      </c>
      <c r="BI3155" t="n">
        <v>10360</v>
      </c>
      <c r="BJ3155" t="n">
        <v>10945</v>
      </c>
      <c r="BL3155" s="87">
        <f>INDEX('SEDS_MSN Descriptions'!$C:$C,MATCH($C3155,'SEDS_MSN Descriptions'!$B:$B,0))</f>
        <v/>
      </c>
      <c r="BM3155" s="89">
        <f>INDEX('SEDS_MSN Descriptions'!$D:$D,MATCH($C3155,'SEDS_MSN Descriptions'!$B:$B,0))</f>
        <v/>
      </c>
      <c r="BN3155" s="89">
        <f>IF(ISNUMBER(SEARCH("Transportation",BL3155)),"Transportation",IF(ISNUMBER(SEARCH("Industrial",BL3155)),"Industrial",IF(ISNUMBER(SEARCH("electric power",BL3155)),"electric power",IF(ISNUMBER(SEARCH("commercial",BL3155)),"commercial",IF(ISNUMBER(SEARCH("residential",BL3155)),"residential","other")))))</f>
        <v/>
      </c>
      <c r="BO3155" s="89">
        <f>IF(ISNUMBER(SEARCH("Aviation gasoline",BL3155)),"jet fuel",IF(ISNUMBER(SEARCH("Biodiesel",BL3155)),"biofuel diesel",IF(ISNUMBER(SEARCH("Coal",BL3155)),"NA",IF(ISNUMBER(SEARCH("Distillate fuel oil",BL3155)),"petroleum diesel",IF(ISNUMBER(SEARCH("Electricity",BL3155)),"electricity",IF(ISNUMBER(SEARCH("Fuel ethanol",BL3155)),"biofuel gasoline",IF(ISNUMBER(SEARCH("Hydrocarbon",BL3155)),"NA",IF(ISNUMBER(SEARCH("Jet fuel",BL3155)),"jet fuel",IF(ISNUMBER(SEARCH("Lubricants",BL3155)),"NA",IF(ISNUMBER(SEARCH("Motor gasoline",BL3155)),"petroleum gasoline",IF(ISNUMBER(SEARCH("Natural gas",BL3155)),"natural gas",IF(ISNUMBER(SEARCH("Propane",BL3155)),"LPG propane or butane",IF(ISNUMBER(SEARCH("Residual fuel oil",BL3155)),"heavy or residual fuel oil","other")))))))))))))</f>
        <v/>
      </c>
    </row>
    <row r="3156" ht="16" customHeight="1" s="104">
      <c r="A3156" t="inlineStr">
        <is>
          <t>2019P</t>
        </is>
      </c>
      <c r="B3156" t="inlineStr">
        <is>
          <t>IL</t>
        </is>
      </c>
      <c r="C3156" t="inlineStr">
        <is>
          <t>WWCCB</t>
        </is>
      </c>
      <c r="D3156" t="n">
        <v>280</v>
      </c>
      <c r="E3156" t="n">
        <v>259</v>
      </c>
      <c r="F3156" t="n">
        <v>249</v>
      </c>
      <c r="G3156" t="n">
        <v>244</v>
      </c>
      <c r="H3156" t="n">
        <v>221</v>
      </c>
      <c r="I3156" t="n">
        <v>208</v>
      </c>
      <c r="J3156" t="n">
        <v>222</v>
      </c>
      <c r="K3156" t="n">
        <v>218</v>
      </c>
      <c r="L3156" t="n">
        <v>230</v>
      </c>
      <c r="M3156" t="n">
        <v>237</v>
      </c>
      <c r="N3156" t="n">
        <v>238</v>
      </c>
      <c r="O3156" t="n">
        <v>224</v>
      </c>
      <c r="P3156" t="n">
        <v>235</v>
      </c>
      <c r="Q3156" t="n">
        <v>228</v>
      </c>
      <c r="R3156" t="n">
        <v>237</v>
      </c>
      <c r="S3156" t="n">
        <v>258</v>
      </c>
      <c r="T3156" t="n">
        <v>288</v>
      </c>
      <c r="U3156" t="n">
        <v>323</v>
      </c>
      <c r="V3156" t="n">
        <v>413</v>
      </c>
      <c r="W3156" t="n">
        <v>501</v>
      </c>
      <c r="X3156" t="n">
        <v>1258</v>
      </c>
      <c r="Y3156" t="n">
        <v>1278</v>
      </c>
      <c r="Z3156" t="n">
        <v>1235</v>
      </c>
      <c r="AA3156" t="n">
        <v>1339</v>
      </c>
      <c r="AB3156" t="n">
        <v>1140</v>
      </c>
      <c r="AC3156" t="n">
        <v>1243</v>
      </c>
      <c r="AD3156" t="n">
        <v>1399</v>
      </c>
      <c r="AE3156" t="n">
        <v>1700</v>
      </c>
      <c r="AF3156" t="n">
        <v>1876</v>
      </c>
      <c r="AG3156" t="n">
        <v>4368</v>
      </c>
      <c r="AH3156" t="n">
        <v>3515</v>
      </c>
      <c r="AI3156" t="n">
        <v>3790</v>
      </c>
      <c r="AJ3156" t="n">
        <v>3990</v>
      </c>
      <c r="AK3156" t="n">
        <v>2476</v>
      </c>
      <c r="AL3156" t="n">
        <v>2450</v>
      </c>
      <c r="AM3156" t="n">
        <v>2419</v>
      </c>
      <c r="AN3156" t="n">
        <v>2453</v>
      </c>
      <c r="AO3156" t="n">
        <v>1942</v>
      </c>
      <c r="AP3156" t="n">
        <v>1730</v>
      </c>
      <c r="AQ3156" t="n">
        <v>1851</v>
      </c>
      <c r="AR3156" t="n">
        <v>2008</v>
      </c>
      <c r="AS3156" t="n">
        <v>2835</v>
      </c>
      <c r="AT3156" t="n">
        <v>2862</v>
      </c>
      <c r="AU3156" t="n">
        <v>2909</v>
      </c>
      <c r="AV3156" t="n">
        <v>2845</v>
      </c>
      <c r="AW3156" t="n">
        <v>1020</v>
      </c>
      <c r="AX3156" t="n">
        <v>945</v>
      </c>
      <c r="AY3156" t="n">
        <v>1006</v>
      </c>
      <c r="AZ3156" t="n">
        <v>1057</v>
      </c>
      <c r="BA3156" t="n">
        <v>1982</v>
      </c>
      <c r="BB3156" t="n">
        <v>1953</v>
      </c>
      <c r="BC3156" t="n">
        <v>1880</v>
      </c>
      <c r="BD3156" t="n">
        <v>1648</v>
      </c>
      <c r="BE3156" t="n">
        <v>1908</v>
      </c>
      <c r="BF3156" t="n">
        <v>1988</v>
      </c>
      <c r="BG3156" t="n">
        <v>864</v>
      </c>
      <c r="BH3156" t="n">
        <v>929</v>
      </c>
      <c r="BI3156" t="n">
        <v>840</v>
      </c>
      <c r="BJ3156" t="n">
        <v>886</v>
      </c>
      <c r="BL3156" s="87">
        <f>INDEX('SEDS_MSN Descriptions'!$C:$C,MATCH($C3156,'SEDS_MSN Descriptions'!$B:$B,0))</f>
        <v/>
      </c>
      <c r="BM3156" s="89">
        <f>INDEX('SEDS_MSN Descriptions'!$D:$D,MATCH($C3156,'SEDS_MSN Descriptions'!$B:$B,0))</f>
        <v/>
      </c>
      <c r="BN3156" s="89">
        <f>IF(ISNUMBER(SEARCH("Transportation",BL3156)),"Transportation",IF(ISNUMBER(SEARCH("Industrial",BL3156)),"Industrial",IF(ISNUMBER(SEARCH("electric power",BL3156)),"electric power",IF(ISNUMBER(SEARCH("commercial",BL3156)),"commercial",IF(ISNUMBER(SEARCH("residential",BL3156)),"residential","other")))))</f>
        <v/>
      </c>
      <c r="BO3156" s="89">
        <f>IF(ISNUMBER(SEARCH("Aviation gasoline",BL3156)),"jet fuel",IF(ISNUMBER(SEARCH("Biodiesel",BL3156)),"biofuel diesel",IF(ISNUMBER(SEARCH("Coal",BL3156)),"NA",IF(ISNUMBER(SEARCH("Distillate fuel oil",BL3156)),"petroleum diesel",IF(ISNUMBER(SEARCH("Electricity",BL3156)),"electricity",IF(ISNUMBER(SEARCH("Fuel ethanol",BL3156)),"biofuel gasoline",IF(ISNUMBER(SEARCH("Hydrocarbon",BL3156)),"NA",IF(ISNUMBER(SEARCH("Jet fuel",BL3156)),"jet fuel",IF(ISNUMBER(SEARCH("Lubricants",BL3156)),"NA",IF(ISNUMBER(SEARCH("Motor gasoline",BL3156)),"petroleum gasoline",IF(ISNUMBER(SEARCH("Natural gas",BL3156)),"natural gas",IF(ISNUMBER(SEARCH("Propane",BL3156)),"LPG propane or butane",IF(ISNUMBER(SEARCH("Residual fuel oil",BL3156)),"heavy or residual fuel oil","other")))))))))))))</f>
        <v/>
      </c>
    </row>
    <row r="3157" ht="16" customHeight="1" s="104">
      <c r="A3157" t="inlineStr">
        <is>
          <t>2019P</t>
        </is>
      </c>
      <c r="B3157" t="inlineStr">
        <is>
          <t>IL</t>
        </is>
      </c>
      <c r="C3157" t="inlineStr">
        <is>
          <t>WWEIB</t>
        </is>
      </c>
      <c r="D3157" t="n">
        <v>0</v>
      </c>
      <c r="E3157" t="n">
        <v>0</v>
      </c>
      <c r="F3157" t="n">
        <v>0</v>
      </c>
      <c r="G3157" t="n">
        <v>0</v>
      </c>
      <c r="H3157" t="n">
        <v>39</v>
      </c>
      <c r="I3157" t="n">
        <v>29</v>
      </c>
      <c r="J3157" t="n">
        <v>0</v>
      </c>
      <c r="K3157" t="n">
        <v>23</v>
      </c>
      <c r="L3157" t="n">
        <v>6</v>
      </c>
      <c r="M3157" t="n">
        <v>0</v>
      </c>
      <c r="N3157" t="n">
        <v>0</v>
      </c>
      <c r="O3157" t="n">
        <v>0</v>
      </c>
      <c r="P3157" t="n">
        <v>0</v>
      </c>
      <c r="Q3157" t="n">
        <v>0</v>
      </c>
      <c r="R3157" t="n">
        <v>0</v>
      </c>
      <c r="S3157" t="n">
        <v>0</v>
      </c>
      <c r="T3157" t="n">
        <v>0</v>
      </c>
      <c r="U3157" t="n">
        <v>0</v>
      </c>
      <c r="V3157" t="n">
        <v>0</v>
      </c>
      <c r="W3157" t="n">
        <v>0</v>
      </c>
      <c r="X3157" t="n">
        <v>0</v>
      </c>
      <c r="Y3157" t="n">
        <v>0</v>
      </c>
      <c r="Z3157" t="n">
        <v>0</v>
      </c>
      <c r="AA3157" t="n">
        <v>0</v>
      </c>
      <c r="AB3157" t="n">
        <v>0</v>
      </c>
      <c r="AC3157" t="n">
        <v>0</v>
      </c>
      <c r="AD3157" t="n">
        <v>0</v>
      </c>
      <c r="AE3157" t="n">
        <v>0</v>
      </c>
      <c r="AF3157" t="n">
        <v>0</v>
      </c>
      <c r="AG3157" t="n">
        <v>1096</v>
      </c>
      <c r="AH3157" t="n">
        <v>2363</v>
      </c>
      <c r="AI3157" t="n">
        <v>2541</v>
      </c>
      <c r="AJ3157" t="n">
        <v>2524</v>
      </c>
      <c r="AK3157" t="n">
        <v>3152</v>
      </c>
      <c r="AL3157" t="n">
        <v>3618</v>
      </c>
      <c r="AM3157" t="n">
        <v>4282</v>
      </c>
      <c r="AN3157" t="n">
        <v>5632</v>
      </c>
      <c r="AO3157" t="n">
        <v>9975</v>
      </c>
      <c r="AP3157" t="n">
        <v>8696</v>
      </c>
      <c r="AQ3157" t="n">
        <v>11201</v>
      </c>
      <c r="AR3157" t="n">
        <v>10882</v>
      </c>
      <c r="AS3157" t="n">
        <v>9040</v>
      </c>
      <c r="AT3157" t="n">
        <v>10007</v>
      </c>
      <c r="AU3157" t="n">
        <v>9700</v>
      </c>
      <c r="AV3157" t="n">
        <v>9609</v>
      </c>
      <c r="AW3157" t="n">
        <v>8146</v>
      </c>
      <c r="AX3157" t="n">
        <v>7980</v>
      </c>
      <c r="AY3157" t="n">
        <v>8336</v>
      </c>
      <c r="AZ3157" t="n">
        <v>9498</v>
      </c>
      <c r="BA3157" t="n">
        <v>9416</v>
      </c>
      <c r="BB3157" t="n">
        <v>9472</v>
      </c>
      <c r="BC3157" t="n">
        <v>8248</v>
      </c>
      <c r="BD3157" t="n">
        <v>8235</v>
      </c>
      <c r="BE3157" t="n">
        <v>8068</v>
      </c>
      <c r="BF3157" t="n">
        <v>8148</v>
      </c>
      <c r="BG3157" t="n">
        <v>7095</v>
      </c>
      <c r="BH3157" t="n">
        <v>6737</v>
      </c>
      <c r="BI3157" t="n">
        <v>6104</v>
      </c>
      <c r="BJ3157" t="n">
        <v>6464</v>
      </c>
      <c r="BL3157" s="87">
        <f>INDEX('SEDS_MSN Descriptions'!$C:$C,MATCH($C3157,'SEDS_MSN Descriptions'!$B:$B,0))</f>
        <v/>
      </c>
      <c r="BM3157" s="89">
        <f>INDEX('SEDS_MSN Descriptions'!$D:$D,MATCH($C3157,'SEDS_MSN Descriptions'!$B:$B,0))</f>
        <v/>
      </c>
      <c r="BN3157" s="89">
        <f>IF(ISNUMBER(SEARCH("Transportation",BL3157)),"Transportation",IF(ISNUMBER(SEARCH("Industrial",BL3157)),"Industrial",IF(ISNUMBER(SEARCH("electric power",BL3157)),"electric power",IF(ISNUMBER(SEARCH("commercial",BL3157)),"commercial",IF(ISNUMBER(SEARCH("residential",BL3157)),"residential","other")))))</f>
        <v/>
      </c>
      <c r="BO3157" s="89">
        <f>IF(ISNUMBER(SEARCH("Aviation gasoline",BL3157)),"jet fuel",IF(ISNUMBER(SEARCH("Biodiesel",BL3157)),"biofuel diesel",IF(ISNUMBER(SEARCH("Coal",BL3157)),"NA",IF(ISNUMBER(SEARCH("Distillate fuel oil",BL3157)),"petroleum diesel",IF(ISNUMBER(SEARCH("Electricity",BL3157)),"electricity",IF(ISNUMBER(SEARCH("Fuel ethanol",BL3157)),"biofuel gasoline",IF(ISNUMBER(SEARCH("Hydrocarbon",BL3157)),"NA",IF(ISNUMBER(SEARCH("Jet fuel",BL3157)),"jet fuel",IF(ISNUMBER(SEARCH("Lubricants",BL3157)),"NA",IF(ISNUMBER(SEARCH("Motor gasoline",BL3157)),"petroleum gasoline",IF(ISNUMBER(SEARCH("Natural gas",BL3157)),"natural gas",IF(ISNUMBER(SEARCH("Propane",BL3157)),"LPG propane or butane",IF(ISNUMBER(SEARCH("Residual fuel oil",BL3157)),"heavy or residual fuel oil","other")))))))))))))</f>
        <v/>
      </c>
    </row>
    <row r="3158" ht="16" customHeight="1" s="104">
      <c r="A3158" t="inlineStr">
        <is>
          <t>2019P</t>
        </is>
      </c>
      <c r="B3158" t="inlineStr">
        <is>
          <t>IL</t>
        </is>
      </c>
      <c r="C3158" t="inlineStr">
        <is>
          <t>WWICB</t>
        </is>
      </c>
      <c r="D3158" t="n">
        <v>15979</v>
      </c>
      <c r="E3158" t="n">
        <v>16237</v>
      </c>
      <c r="F3158" t="n">
        <v>17492</v>
      </c>
      <c r="G3158" t="n">
        <v>19419</v>
      </c>
      <c r="H3158" t="n">
        <v>20692</v>
      </c>
      <c r="I3158" t="n">
        <v>21964</v>
      </c>
      <c r="J3158" t="n">
        <v>23358</v>
      </c>
      <c r="K3158" t="n">
        <v>23942</v>
      </c>
      <c r="L3158" t="n">
        <v>26058</v>
      </c>
      <c r="M3158" t="n">
        <v>27176</v>
      </c>
      <c r="N3158" t="n">
        <v>26402</v>
      </c>
      <c r="O3158" t="n">
        <v>27090</v>
      </c>
      <c r="P3158" t="n">
        <v>27296</v>
      </c>
      <c r="Q3158" t="n">
        <v>30272</v>
      </c>
      <c r="R3158" t="n">
        <v>29876</v>
      </c>
      <c r="S3158" t="n">
        <v>27744</v>
      </c>
      <c r="T3158" t="n">
        <v>30599</v>
      </c>
      <c r="U3158" t="n">
        <v>32611</v>
      </c>
      <c r="V3158" t="n">
        <v>39491</v>
      </c>
      <c r="W3158" t="n">
        <v>36378</v>
      </c>
      <c r="X3158" t="n">
        <v>38982</v>
      </c>
      <c r="Y3158" t="n">
        <v>41143</v>
      </c>
      <c r="Z3158" t="n">
        <v>39803</v>
      </c>
      <c r="AA3158" t="n">
        <v>44958</v>
      </c>
      <c r="AB3158" t="n">
        <v>45866</v>
      </c>
      <c r="AC3158" t="n">
        <v>45673</v>
      </c>
      <c r="AD3158" t="n">
        <v>57357</v>
      </c>
      <c r="AE3158" t="n">
        <v>61607</v>
      </c>
      <c r="AF3158" t="n">
        <v>66504</v>
      </c>
      <c r="AG3158" t="n">
        <v>34077</v>
      </c>
      <c r="AH3158" t="n">
        <v>31593</v>
      </c>
      <c r="AI3158" t="n">
        <v>31118</v>
      </c>
      <c r="AJ3158" t="n">
        <v>30031</v>
      </c>
      <c r="AK3158" t="n">
        <v>29509</v>
      </c>
      <c r="AL3158" t="n">
        <v>27724</v>
      </c>
      <c r="AM3158" t="n">
        <v>28272</v>
      </c>
      <c r="AN3158" t="n">
        <v>33303</v>
      </c>
      <c r="AO3158" t="n">
        <v>29660</v>
      </c>
      <c r="AP3158" t="n">
        <v>25845</v>
      </c>
      <c r="AQ3158" t="n">
        <v>25879</v>
      </c>
      <c r="AR3158" t="n">
        <v>20654</v>
      </c>
      <c r="AS3158" t="n">
        <v>14594</v>
      </c>
      <c r="AT3158" t="n">
        <v>15539</v>
      </c>
      <c r="AU3158" t="n">
        <v>15227</v>
      </c>
      <c r="AV3158" t="n">
        <v>15288</v>
      </c>
      <c r="AW3158" t="n">
        <v>16029</v>
      </c>
      <c r="AX3158" t="n">
        <v>10718</v>
      </c>
      <c r="AY3158" t="n">
        <v>11946</v>
      </c>
      <c r="AZ3158" t="n">
        <v>11731</v>
      </c>
      <c r="BA3158" t="n">
        <v>12442</v>
      </c>
      <c r="BB3158" t="n">
        <v>14065</v>
      </c>
      <c r="BC3158" t="n">
        <v>4757</v>
      </c>
      <c r="BD3158" t="n">
        <v>4454</v>
      </c>
      <c r="BE3158" t="n">
        <v>4732</v>
      </c>
      <c r="BF3158" t="n">
        <v>5064</v>
      </c>
      <c r="BG3158" t="n">
        <v>5553</v>
      </c>
      <c r="BH3158" t="n">
        <v>5679</v>
      </c>
      <c r="BI3158" t="n">
        <v>5677</v>
      </c>
      <c r="BJ3158" t="n">
        <v>5902</v>
      </c>
      <c r="BL3158" s="87">
        <f>INDEX('SEDS_MSN Descriptions'!$C:$C,MATCH($C3158,'SEDS_MSN Descriptions'!$B:$B,0))</f>
        <v/>
      </c>
      <c r="BM3158" s="89">
        <f>INDEX('SEDS_MSN Descriptions'!$D:$D,MATCH($C3158,'SEDS_MSN Descriptions'!$B:$B,0))</f>
        <v/>
      </c>
      <c r="BN3158" s="89">
        <f>IF(ISNUMBER(SEARCH("Transportation",BL3158)),"Transportation",IF(ISNUMBER(SEARCH("Industrial",BL3158)),"Industrial",IF(ISNUMBER(SEARCH("electric power",BL3158)),"electric power",IF(ISNUMBER(SEARCH("commercial",BL3158)),"commercial",IF(ISNUMBER(SEARCH("residential",BL3158)),"residential","other")))))</f>
        <v/>
      </c>
      <c r="BO3158" s="89">
        <f>IF(ISNUMBER(SEARCH("Aviation gasoline",BL3158)),"jet fuel",IF(ISNUMBER(SEARCH("Biodiesel",BL3158)),"biofuel diesel",IF(ISNUMBER(SEARCH("Coal",BL3158)),"NA",IF(ISNUMBER(SEARCH("Distillate fuel oil",BL3158)),"petroleum diesel",IF(ISNUMBER(SEARCH("Electricity",BL3158)),"electricity",IF(ISNUMBER(SEARCH("Fuel ethanol",BL3158)),"biofuel gasoline",IF(ISNUMBER(SEARCH("Hydrocarbon",BL3158)),"NA",IF(ISNUMBER(SEARCH("Jet fuel",BL3158)),"jet fuel",IF(ISNUMBER(SEARCH("Lubricants",BL3158)),"NA",IF(ISNUMBER(SEARCH("Motor gasoline",BL3158)),"petroleum gasoline",IF(ISNUMBER(SEARCH("Natural gas",BL3158)),"natural gas",IF(ISNUMBER(SEARCH("Propane",BL3158)),"LPG propane or butane",IF(ISNUMBER(SEARCH("Residual fuel oil",BL3158)),"heavy or residual fuel oil","other")))))))))))))</f>
        <v/>
      </c>
    </row>
    <row r="3159" ht="16" customHeight="1" s="104">
      <c r="A3159" t="inlineStr">
        <is>
          <t>2019P</t>
        </is>
      </c>
      <c r="B3159" t="inlineStr">
        <is>
          <t>IL</t>
        </is>
      </c>
      <c r="C3159" t="inlineStr">
        <is>
          <t>WWTCB</t>
        </is>
      </c>
      <c r="D3159" t="n">
        <v>31033</v>
      </c>
      <c r="E3159" t="n">
        <v>30135</v>
      </c>
      <c r="F3159" t="n">
        <v>30865</v>
      </c>
      <c r="G3159" t="n">
        <v>32563</v>
      </c>
      <c r="H3159" t="n">
        <v>32631</v>
      </c>
      <c r="I3159" t="n">
        <v>33209</v>
      </c>
      <c r="J3159" t="n">
        <v>35275</v>
      </c>
      <c r="K3159" t="n">
        <v>35570</v>
      </c>
      <c r="L3159" t="n">
        <v>38299</v>
      </c>
      <c r="M3159" t="n">
        <v>39935</v>
      </c>
      <c r="N3159" t="n">
        <v>39317</v>
      </c>
      <c r="O3159" t="n">
        <v>39199</v>
      </c>
      <c r="P3159" t="n">
        <v>39932</v>
      </c>
      <c r="Q3159" t="n">
        <v>42523</v>
      </c>
      <c r="R3159" t="n">
        <v>42652</v>
      </c>
      <c r="S3159" t="n">
        <v>41624</v>
      </c>
      <c r="T3159" t="n">
        <v>46126</v>
      </c>
      <c r="U3159" t="n">
        <v>49962</v>
      </c>
      <c r="V3159" t="n">
        <v>61593</v>
      </c>
      <c r="W3159" t="n">
        <v>63281</v>
      </c>
      <c r="X3159" t="n">
        <v>90927</v>
      </c>
      <c r="Y3159" t="n">
        <v>95574</v>
      </c>
      <c r="Z3159" t="n">
        <v>95580</v>
      </c>
      <c r="AA3159" t="n">
        <v>105324</v>
      </c>
      <c r="AB3159" t="n">
        <v>97805</v>
      </c>
      <c r="AC3159" t="n">
        <v>99245</v>
      </c>
      <c r="AD3159" t="n">
        <v>106422</v>
      </c>
      <c r="AE3159" t="n">
        <v>113289</v>
      </c>
      <c r="AF3159" t="n">
        <v>121721</v>
      </c>
      <c r="AG3159" t="n">
        <v>93469</v>
      </c>
      <c r="AH3159" t="n">
        <v>69634</v>
      </c>
      <c r="AI3159" t="n">
        <v>71166</v>
      </c>
      <c r="AJ3159" t="n">
        <v>71921</v>
      </c>
      <c r="AK3159" t="n">
        <v>53276</v>
      </c>
      <c r="AL3159" t="n">
        <v>51009</v>
      </c>
      <c r="AM3159" t="n">
        <v>52191</v>
      </c>
      <c r="AN3159" t="n">
        <v>59268</v>
      </c>
      <c r="AO3159" t="n">
        <v>53157</v>
      </c>
      <c r="AP3159" t="n">
        <v>46561</v>
      </c>
      <c r="AQ3159" t="n">
        <v>49492</v>
      </c>
      <c r="AR3159" t="n">
        <v>44917</v>
      </c>
      <c r="AS3159" t="n">
        <v>41960</v>
      </c>
      <c r="AT3159" t="n">
        <v>44134</v>
      </c>
      <c r="AU3159" t="n">
        <v>44389</v>
      </c>
      <c r="AV3159" t="n">
        <v>44709</v>
      </c>
      <c r="AW3159" t="n">
        <v>31519</v>
      </c>
      <c r="AX3159" t="n">
        <v>25253</v>
      </c>
      <c r="AY3159" t="n">
        <v>27489</v>
      </c>
      <c r="AZ3159" t="n">
        <v>29224</v>
      </c>
      <c r="BA3159" t="n">
        <v>37841</v>
      </c>
      <c r="BB3159" t="n">
        <v>40507</v>
      </c>
      <c r="BC3159" t="n">
        <v>29450</v>
      </c>
      <c r="BD3159" t="n">
        <v>26509</v>
      </c>
      <c r="BE3159" t="n">
        <v>30591</v>
      </c>
      <c r="BF3159" t="n">
        <v>31273</v>
      </c>
      <c r="BG3159" t="n">
        <v>19411</v>
      </c>
      <c r="BH3159" t="n">
        <v>18563</v>
      </c>
      <c r="BI3159" t="n">
        <v>17154</v>
      </c>
      <c r="BJ3159" t="n">
        <v>19071</v>
      </c>
      <c r="BL3159" s="87">
        <f>INDEX('SEDS_MSN Descriptions'!$C:$C,MATCH($C3159,'SEDS_MSN Descriptions'!$B:$B,0))</f>
        <v/>
      </c>
      <c r="BM3159" s="89">
        <f>INDEX('SEDS_MSN Descriptions'!$D:$D,MATCH($C3159,'SEDS_MSN Descriptions'!$B:$B,0))</f>
        <v/>
      </c>
      <c r="BN3159" s="89">
        <f>IF(ISNUMBER(SEARCH("Transportation",BL3159)),"Transportation",IF(ISNUMBER(SEARCH("Industrial",BL3159)),"Industrial",IF(ISNUMBER(SEARCH("electric power",BL3159)),"electric power",IF(ISNUMBER(SEARCH("commercial",BL3159)),"commercial",IF(ISNUMBER(SEARCH("residential",BL3159)),"residential","other")))))</f>
        <v/>
      </c>
      <c r="BO3159" s="89">
        <f>IF(ISNUMBER(SEARCH("Aviation gasoline",BL3159)),"jet fuel",IF(ISNUMBER(SEARCH("Biodiesel",BL3159)),"biofuel diesel",IF(ISNUMBER(SEARCH("Coal",BL3159)),"NA",IF(ISNUMBER(SEARCH("Distillate fuel oil",BL3159)),"petroleum diesel",IF(ISNUMBER(SEARCH("Electricity",BL3159)),"electricity",IF(ISNUMBER(SEARCH("Fuel ethanol",BL3159)),"biofuel gasoline",IF(ISNUMBER(SEARCH("Hydrocarbon",BL3159)),"NA",IF(ISNUMBER(SEARCH("Jet fuel",BL3159)),"jet fuel",IF(ISNUMBER(SEARCH("Lubricants",BL3159)),"NA",IF(ISNUMBER(SEARCH("Motor gasoline",BL3159)),"petroleum gasoline",IF(ISNUMBER(SEARCH("Natural gas",BL3159)),"natural gas",IF(ISNUMBER(SEARCH("Propane",BL3159)),"LPG propane or butane",IF(ISNUMBER(SEARCH("Residual fuel oil",BL3159)),"heavy or residual fuel oil","other")))))))))))))</f>
        <v/>
      </c>
    </row>
    <row r="3160" ht="16" customHeight="1" s="104">
      <c r="A3160" t="inlineStr">
        <is>
          <t>2019P</t>
        </is>
      </c>
      <c r="B3160" t="inlineStr">
        <is>
          <t>IL</t>
        </is>
      </c>
      <c r="C3160" t="inlineStr">
        <is>
          <t>WWTXB</t>
        </is>
      </c>
      <c r="D3160" t="n">
        <v>31033</v>
      </c>
      <c r="E3160" t="n">
        <v>30135</v>
      </c>
      <c r="F3160" t="n">
        <v>30865</v>
      </c>
      <c r="G3160" t="n">
        <v>32563</v>
      </c>
      <c r="H3160" t="n">
        <v>32592</v>
      </c>
      <c r="I3160" t="n">
        <v>33181</v>
      </c>
      <c r="J3160" t="n">
        <v>35275</v>
      </c>
      <c r="K3160" t="n">
        <v>35547</v>
      </c>
      <c r="L3160" t="n">
        <v>38293</v>
      </c>
      <c r="M3160" t="n">
        <v>39935</v>
      </c>
      <c r="N3160" t="n">
        <v>39317</v>
      </c>
      <c r="O3160" t="n">
        <v>39199</v>
      </c>
      <c r="P3160" t="n">
        <v>39932</v>
      </c>
      <c r="Q3160" t="n">
        <v>42523</v>
      </c>
      <c r="R3160" t="n">
        <v>42652</v>
      </c>
      <c r="S3160" t="n">
        <v>41624</v>
      </c>
      <c r="T3160" t="n">
        <v>46126</v>
      </c>
      <c r="U3160" t="n">
        <v>49962</v>
      </c>
      <c r="V3160" t="n">
        <v>61593</v>
      </c>
      <c r="W3160" t="n">
        <v>63281</v>
      </c>
      <c r="X3160" t="n">
        <v>90927</v>
      </c>
      <c r="Y3160" t="n">
        <v>95574</v>
      </c>
      <c r="Z3160" t="n">
        <v>95580</v>
      </c>
      <c r="AA3160" t="n">
        <v>105324</v>
      </c>
      <c r="AB3160" t="n">
        <v>97805</v>
      </c>
      <c r="AC3160" t="n">
        <v>99245</v>
      </c>
      <c r="AD3160" t="n">
        <v>106422</v>
      </c>
      <c r="AE3160" t="n">
        <v>113289</v>
      </c>
      <c r="AF3160" t="n">
        <v>121721</v>
      </c>
      <c r="AG3160" t="n">
        <v>92373</v>
      </c>
      <c r="AH3160" t="n">
        <v>67271</v>
      </c>
      <c r="AI3160" t="n">
        <v>68625</v>
      </c>
      <c r="AJ3160" t="n">
        <v>69397</v>
      </c>
      <c r="AK3160" t="n">
        <v>50124</v>
      </c>
      <c r="AL3160" t="n">
        <v>47391</v>
      </c>
      <c r="AM3160" t="n">
        <v>47909</v>
      </c>
      <c r="AN3160" t="n">
        <v>53636</v>
      </c>
      <c r="AO3160" t="n">
        <v>43182</v>
      </c>
      <c r="AP3160" t="n">
        <v>37865</v>
      </c>
      <c r="AQ3160" t="n">
        <v>38291</v>
      </c>
      <c r="AR3160" t="n">
        <v>34035</v>
      </c>
      <c r="AS3160" t="n">
        <v>32921</v>
      </c>
      <c r="AT3160" t="n">
        <v>34126</v>
      </c>
      <c r="AU3160" t="n">
        <v>34689</v>
      </c>
      <c r="AV3160" t="n">
        <v>35100</v>
      </c>
      <c r="AW3160" t="n">
        <v>23373</v>
      </c>
      <c r="AX3160" t="n">
        <v>17273</v>
      </c>
      <c r="AY3160" t="n">
        <v>19152</v>
      </c>
      <c r="AZ3160" t="n">
        <v>19725</v>
      </c>
      <c r="BA3160" t="n">
        <v>28425</v>
      </c>
      <c r="BB3160" t="n">
        <v>31035</v>
      </c>
      <c r="BC3160" t="n">
        <v>21202</v>
      </c>
      <c r="BD3160" t="n">
        <v>18273</v>
      </c>
      <c r="BE3160" t="n">
        <v>22522</v>
      </c>
      <c r="BF3160" t="n">
        <v>23125</v>
      </c>
      <c r="BG3160" t="n">
        <v>12316</v>
      </c>
      <c r="BH3160" t="n">
        <v>11826</v>
      </c>
      <c r="BI3160" t="n">
        <v>11050</v>
      </c>
      <c r="BJ3160" t="n">
        <v>12607</v>
      </c>
      <c r="BL3160" s="87">
        <f>INDEX('SEDS_MSN Descriptions'!$C:$C,MATCH($C3160,'SEDS_MSN Descriptions'!$B:$B,0))</f>
        <v/>
      </c>
      <c r="BM3160" s="89">
        <f>INDEX('SEDS_MSN Descriptions'!$D:$D,MATCH($C3160,'SEDS_MSN Descriptions'!$B:$B,0))</f>
        <v/>
      </c>
      <c r="BN3160" s="89">
        <f>IF(ISNUMBER(SEARCH("Transportation",BL3160)),"Transportation",IF(ISNUMBER(SEARCH("Industrial",BL3160)),"Industrial",IF(ISNUMBER(SEARCH("electric power",BL3160)),"electric power",IF(ISNUMBER(SEARCH("commercial",BL3160)),"commercial",IF(ISNUMBER(SEARCH("residential",BL3160)),"residential","other")))))</f>
        <v/>
      </c>
      <c r="BO3160" s="89">
        <f>IF(ISNUMBER(SEARCH("Aviation gasoline",BL3160)),"jet fuel",IF(ISNUMBER(SEARCH("Biodiesel",BL3160)),"biofuel diesel",IF(ISNUMBER(SEARCH("Coal",BL3160)),"NA",IF(ISNUMBER(SEARCH("Distillate fuel oil",BL3160)),"petroleum diesel",IF(ISNUMBER(SEARCH("Electricity",BL3160)),"electricity",IF(ISNUMBER(SEARCH("Fuel ethanol",BL3160)),"biofuel gasoline",IF(ISNUMBER(SEARCH("Hydrocarbon",BL3160)),"NA",IF(ISNUMBER(SEARCH("Jet fuel",BL3160)),"jet fuel",IF(ISNUMBER(SEARCH("Lubricants",BL3160)),"NA",IF(ISNUMBER(SEARCH("Motor gasoline",BL3160)),"petroleum gasoline",IF(ISNUMBER(SEARCH("Natural gas",BL3160)),"natural gas",IF(ISNUMBER(SEARCH("Propane",BL3160)),"LPG propane or butane",IF(ISNUMBER(SEARCH("Residual fuel oil",BL3160)),"heavy or residual fuel oil","other")))))))))))))</f>
        <v/>
      </c>
    </row>
    <row r="3161" ht="16" customHeight="1" s="104">
      <c r="A3161" t="inlineStr">
        <is>
          <t>2019P</t>
        </is>
      </c>
      <c r="B3161" t="inlineStr">
        <is>
          <t>IL</t>
        </is>
      </c>
      <c r="C3161" t="inlineStr">
        <is>
          <t>WXICB</t>
        </is>
      </c>
      <c r="D3161" t="n">
        <v>1621</v>
      </c>
      <c r="E3161" t="n">
        <v>1604</v>
      </c>
      <c r="F3161" t="n">
        <v>1448</v>
      </c>
      <c r="G3161" t="n">
        <v>1391</v>
      </c>
      <c r="H3161" t="n">
        <v>1314</v>
      </c>
      <c r="I3161" t="n">
        <v>1399</v>
      </c>
      <c r="J3161" t="n">
        <v>1843</v>
      </c>
      <c r="K3161" t="n">
        <v>1819</v>
      </c>
      <c r="L3161" t="n">
        <v>2051</v>
      </c>
      <c r="M3161" t="n">
        <v>2158</v>
      </c>
      <c r="N3161" t="n">
        <v>2167</v>
      </c>
      <c r="O3161" t="n">
        <v>3272</v>
      </c>
      <c r="P3161" t="n">
        <v>3373</v>
      </c>
      <c r="Q3161" t="n">
        <v>4328</v>
      </c>
      <c r="R3161" t="n">
        <v>4241</v>
      </c>
      <c r="S3161" t="n">
        <v>3789</v>
      </c>
      <c r="T3161" t="n">
        <v>3923</v>
      </c>
      <c r="U3161" t="n">
        <v>3279</v>
      </c>
      <c r="V3161" t="n">
        <v>3379</v>
      </c>
      <c r="W3161" t="n">
        <v>3309</v>
      </c>
      <c r="X3161" t="n">
        <v>3233</v>
      </c>
      <c r="Y3161" t="n">
        <v>4889</v>
      </c>
      <c r="Z3161" t="n">
        <v>3823</v>
      </c>
      <c r="AA3161" t="n">
        <v>4157</v>
      </c>
      <c r="AB3161" t="n">
        <v>4117</v>
      </c>
      <c r="AC3161" t="n">
        <v>4212</v>
      </c>
      <c r="AD3161" t="n">
        <v>4105</v>
      </c>
      <c r="AE3161" t="n">
        <v>4392</v>
      </c>
      <c r="AF3161" t="n">
        <v>4555</v>
      </c>
      <c r="AG3161" t="n">
        <v>4490</v>
      </c>
      <c r="AH3161" t="n">
        <v>4468</v>
      </c>
      <c r="AI3161" t="n">
        <v>2753</v>
      </c>
      <c r="AJ3161" t="n">
        <v>2920</v>
      </c>
      <c r="AK3161" t="n">
        <v>3137</v>
      </c>
      <c r="AL3161" t="n">
        <v>3181</v>
      </c>
      <c r="AM3161" t="n">
        <v>3181</v>
      </c>
      <c r="AN3161" t="n">
        <v>4303</v>
      </c>
      <c r="AO3161" t="n">
        <v>3868</v>
      </c>
      <c r="AP3161" t="n">
        <v>3746</v>
      </c>
      <c r="AQ3161" t="n">
        <v>3310</v>
      </c>
      <c r="AR3161" t="n">
        <v>2925</v>
      </c>
      <c r="AS3161" t="n">
        <v>2523</v>
      </c>
      <c r="AT3161" t="n">
        <v>2234</v>
      </c>
      <c r="AU3161" t="n">
        <v>2155</v>
      </c>
      <c r="AV3161" t="n">
        <v>2136</v>
      </c>
      <c r="AW3161" t="n">
        <v>2178</v>
      </c>
      <c r="AX3161" t="n">
        <v>1631</v>
      </c>
      <c r="AY3161" t="n">
        <v>1365</v>
      </c>
      <c r="AZ3161" t="n">
        <v>1194</v>
      </c>
      <c r="BA3161" t="n">
        <v>762</v>
      </c>
      <c r="BB3161" t="n">
        <v>1065</v>
      </c>
      <c r="BC3161" t="n">
        <v>940</v>
      </c>
      <c r="BD3161" t="n">
        <v>954</v>
      </c>
      <c r="BE3161" t="n">
        <v>1076</v>
      </c>
      <c r="BF3161" t="n">
        <v>964</v>
      </c>
      <c r="BG3161" t="n">
        <v>806</v>
      </c>
      <c r="BH3161" t="n">
        <v>838</v>
      </c>
      <c r="BI3161" t="n">
        <v>663</v>
      </c>
      <c r="BJ3161" t="n">
        <v>810</v>
      </c>
      <c r="BL3161" s="87">
        <f>INDEX('SEDS_MSN Descriptions'!$C:$C,MATCH($C3161,'SEDS_MSN Descriptions'!$B:$B,0))</f>
        <v/>
      </c>
      <c r="BM3161" s="89">
        <f>INDEX('SEDS_MSN Descriptions'!$D:$D,MATCH($C3161,'SEDS_MSN Descriptions'!$B:$B,0))</f>
        <v/>
      </c>
      <c r="BN3161" s="89">
        <f>IF(ISNUMBER(SEARCH("Transportation",BL3161)),"Transportation",IF(ISNUMBER(SEARCH("Industrial",BL3161)),"Industrial",IF(ISNUMBER(SEARCH("electric power",BL3161)),"electric power",IF(ISNUMBER(SEARCH("commercial",BL3161)),"commercial",IF(ISNUMBER(SEARCH("residential",BL3161)),"residential","other")))))</f>
        <v/>
      </c>
      <c r="BO3161" s="89">
        <f>IF(ISNUMBER(SEARCH("Aviation gasoline",BL3161)),"jet fuel",IF(ISNUMBER(SEARCH("Biodiesel",BL3161)),"biofuel diesel",IF(ISNUMBER(SEARCH("Coal",BL3161)),"NA",IF(ISNUMBER(SEARCH("Distillate fuel oil",BL3161)),"petroleum diesel",IF(ISNUMBER(SEARCH("Electricity",BL3161)),"electricity",IF(ISNUMBER(SEARCH("Fuel ethanol",BL3161)),"biofuel gasoline",IF(ISNUMBER(SEARCH("Hydrocarbon",BL3161)),"NA",IF(ISNUMBER(SEARCH("Jet fuel",BL3161)),"jet fuel",IF(ISNUMBER(SEARCH("Lubricants",BL3161)),"NA",IF(ISNUMBER(SEARCH("Motor gasoline",BL3161)),"petroleum gasoline",IF(ISNUMBER(SEARCH("Natural gas",BL3161)),"natural gas",IF(ISNUMBER(SEARCH("Propane",BL3161)),"LPG propane or butane",IF(ISNUMBER(SEARCH("Residual fuel oil",BL3161)),"heavy or residual fuel oil","other")))))))))))))</f>
        <v/>
      </c>
    </row>
    <row r="3162" ht="16" customHeight="1" s="104">
      <c r="A3162" t="inlineStr">
        <is>
          <t>2019P</t>
        </is>
      </c>
      <c r="B3162" t="inlineStr">
        <is>
          <t>IL</t>
        </is>
      </c>
      <c r="C3162" t="inlineStr">
        <is>
          <t>WYCCB</t>
        </is>
      </c>
      <c r="D3162" t="n">
        <v>0</v>
      </c>
      <c r="E3162" t="n">
        <v>0</v>
      </c>
      <c r="F3162" t="n">
        <v>0</v>
      </c>
      <c r="G3162" t="n">
        <v>0</v>
      </c>
      <c r="H3162" t="n">
        <v>0</v>
      </c>
      <c r="I3162" t="n">
        <v>0</v>
      </c>
      <c r="J3162" t="n">
        <v>0</v>
      </c>
      <c r="K3162" t="n">
        <v>0</v>
      </c>
      <c r="L3162" t="n">
        <v>0</v>
      </c>
      <c r="M3162" t="n">
        <v>0</v>
      </c>
      <c r="N3162" t="n">
        <v>0</v>
      </c>
      <c r="O3162" t="n">
        <v>0</v>
      </c>
      <c r="P3162" t="n">
        <v>0</v>
      </c>
      <c r="Q3162" t="n">
        <v>0</v>
      </c>
      <c r="R3162" t="n">
        <v>0</v>
      </c>
      <c r="S3162" t="n">
        <v>0</v>
      </c>
      <c r="T3162" t="n">
        <v>0</v>
      </c>
      <c r="U3162" t="n">
        <v>0</v>
      </c>
      <c r="V3162" t="n">
        <v>0</v>
      </c>
      <c r="W3162" t="n">
        <v>0</v>
      </c>
      <c r="X3162" t="n">
        <v>0</v>
      </c>
      <c r="Y3162" t="n">
        <v>0</v>
      </c>
      <c r="Z3162" t="n">
        <v>0</v>
      </c>
      <c r="AA3162" t="n">
        <v>0</v>
      </c>
      <c r="AB3162" t="n">
        <v>0</v>
      </c>
      <c r="AC3162" t="n">
        <v>0</v>
      </c>
      <c r="AD3162" t="n">
        <v>0</v>
      </c>
      <c r="AE3162" t="n">
        <v>0</v>
      </c>
      <c r="AF3162" t="n">
        <v>0</v>
      </c>
      <c r="AG3162" t="n">
        <v>0</v>
      </c>
      <c r="AH3162" t="n">
        <v>0</v>
      </c>
      <c r="AI3162" t="n">
        <v>0</v>
      </c>
      <c r="AJ3162" t="n">
        <v>0</v>
      </c>
      <c r="AK3162" t="n">
        <v>0</v>
      </c>
      <c r="AL3162" t="n">
        <v>0</v>
      </c>
      <c r="AM3162" t="n">
        <v>0</v>
      </c>
      <c r="AN3162" t="n">
        <v>0</v>
      </c>
      <c r="AO3162" t="n">
        <v>0</v>
      </c>
      <c r="AP3162" t="n">
        <v>0</v>
      </c>
      <c r="AQ3162" t="n">
        <v>0</v>
      </c>
      <c r="AR3162" t="n">
        <v>0</v>
      </c>
      <c r="AS3162" t="n">
        <v>0</v>
      </c>
      <c r="AT3162" t="n">
        <v>0</v>
      </c>
      <c r="AU3162" t="n">
        <v>0</v>
      </c>
      <c r="AV3162" t="n">
        <v>0</v>
      </c>
      <c r="AW3162" t="n">
        <v>0</v>
      </c>
      <c r="AX3162" t="n">
        <v>0</v>
      </c>
      <c r="AY3162" t="n">
        <v>0</v>
      </c>
      <c r="AZ3162" t="n">
        <v>0</v>
      </c>
      <c r="BA3162" t="n">
        <v>0</v>
      </c>
      <c r="BB3162" t="n">
        <v>0</v>
      </c>
      <c r="BC3162" t="n">
        <v>0</v>
      </c>
      <c r="BD3162" t="n">
        <v>0</v>
      </c>
      <c r="BE3162" t="n">
        <v>0</v>
      </c>
      <c r="BF3162" t="n">
        <v>37</v>
      </c>
      <c r="BG3162" t="n">
        <v>48</v>
      </c>
      <c r="BH3162" t="n">
        <v>44</v>
      </c>
      <c r="BI3162" t="n">
        <v>47</v>
      </c>
      <c r="BJ3162" t="n">
        <v>43</v>
      </c>
      <c r="BL3162" s="87">
        <f>INDEX('SEDS_MSN Descriptions'!$C:$C,MATCH($C3162,'SEDS_MSN Descriptions'!$B:$B,0))</f>
        <v/>
      </c>
      <c r="BM3162" s="89">
        <f>INDEX('SEDS_MSN Descriptions'!$D:$D,MATCH($C3162,'SEDS_MSN Descriptions'!$B:$B,0))</f>
        <v/>
      </c>
      <c r="BN3162" s="89">
        <f>IF(ISNUMBER(SEARCH("Transportation",BL3162)),"Transportation",IF(ISNUMBER(SEARCH("Industrial",BL3162)),"Industrial",IF(ISNUMBER(SEARCH("electric power",BL3162)),"electric power",IF(ISNUMBER(SEARCH("commercial",BL3162)),"commercial",IF(ISNUMBER(SEARCH("residential",BL3162)),"residential","other")))))</f>
        <v/>
      </c>
      <c r="BO3162" s="89">
        <f>IF(ISNUMBER(SEARCH("Aviation gasoline",BL3162)),"jet fuel",IF(ISNUMBER(SEARCH("Biodiesel",BL3162)),"biofuel diesel",IF(ISNUMBER(SEARCH("Coal",BL3162)),"NA",IF(ISNUMBER(SEARCH("Distillate fuel oil",BL3162)),"petroleum diesel",IF(ISNUMBER(SEARCH("Electricity",BL3162)),"electricity",IF(ISNUMBER(SEARCH("Fuel ethanol",BL3162)),"biofuel gasoline",IF(ISNUMBER(SEARCH("Hydrocarbon",BL3162)),"NA",IF(ISNUMBER(SEARCH("Jet fuel",BL3162)),"jet fuel",IF(ISNUMBER(SEARCH("Lubricants",BL3162)),"NA",IF(ISNUMBER(SEARCH("Motor gasoline",BL3162)),"petroleum gasoline",IF(ISNUMBER(SEARCH("Natural gas",BL3162)),"natural gas",IF(ISNUMBER(SEARCH("Propane",BL3162)),"LPG propane or butane",IF(ISNUMBER(SEARCH("Residual fuel oil",BL3162)),"heavy or residual fuel oil","other")))))))))))))</f>
        <v/>
      </c>
    </row>
    <row r="3163">
      <c r="A3163" t="inlineStr">
        <is>
          <t>2019P</t>
        </is>
      </c>
      <c r="B3163" t="inlineStr">
        <is>
          <t>IL</t>
        </is>
      </c>
      <c r="C3163" t="inlineStr">
        <is>
          <t>WYEGB</t>
        </is>
      </c>
      <c r="D3163" t="n">
        <v>0</v>
      </c>
      <c r="E3163" t="n">
        <v>0</v>
      </c>
      <c r="F3163" t="n">
        <v>0</v>
      </c>
      <c r="G3163" t="n">
        <v>0</v>
      </c>
      <c r="H3163" t="n">
        <v>0</v>
      </c>
      <c r="I3163" t="n">
        <v>0</v>
      </c>
      <c r="J3163" t="n">
        <v>0</v>
      </c>
      <c r="K3163" t="n">
        <v>0</v>
      </c>
      <c r="L3163" t="n">
        <v>0</v>
      </c>
      <c r="M3163" t="n">
        <v>0</v>
      </c>
      <c r="N3163" t="n">
        <v>0</v>
      </c>
      <c r="O3163" t="n">
        <v>0</v>
      </c>
      <c r="P3163" t="n">
        <v>0</v>
      </c>
      <c r="Q3163" t="n">
        <v>0</v>
      </c>
      <c r="R3163" t="n">
        <v>0</v>
      </c>
      <c r="S3163" t="n">
        <v>0</v>
      </c>
      <c r="T3163" t="n">
        <v>0</v>
      </c>
      <c r="U3163" t="n">
        <v>0</v>
      </c>
      <c r="V3163" t="n">
        <v>0</v>
      </c>
      <c r="W3163" t="n">
        <v>0</v>
      </c>
      <c r="X3163" t="n">
        <v>0</v>
      </c>
      <c r="Y3163" t="n">
        <v>0</v>
      </c>
      <c r="Z3163" t="n">
        <v>0</v>
      </c>
      <c r="AA3163" t="n">
        <v>0</v>
      </c>
      <c r="AB3163" t="n">
        <v>0</v>
      </c>
      <c r="AC3163" t="n">
        <v>0</v>
      </c>
      <c r="AD3163" t="n">
        <v>0</v>
      </c>
      <c r="AE3163" t="n">
        <v>0</v>
      </c>
      <c r="AF3163" t="n">
        <v>0</v>
      </c>
      <c r="AG3163" t="n">
        <v>0</v>
      </c>
      <c r="AH3163" t="n">
        <v>0</v>
      </c>
      <c r="AI3163" t="n">
        <v>0</v>
      </c>
      <c r="AJ3163" t="n">
        <v>0</v>
      </c>
      <c r="AK3163" t="n">
        <v>0</v>
      </c>
      <c r="AL3163" t="n">
        <v>0</v>
      </c>
      <c r="AM3163" t="n">
        <v>0</v>
      </c>
      <c r="AN3163" t="n">
        <v>0</v>
      </c>
      <c r="AO3163" t="n">
        <v>0</v>
      </c>
      <c r="AP3163" t="n">
        <v>0</v>
      </c>
      <c r="AQ3163" t="n">
        <v>0</v>
      </c>
      <c r="AR3163" t="n">
        <v>0</v>
      </c>
      <c r="AS3163" t="n">
        <v>0</v>
      </c>
      <c r="AT3163" t="n">
        <v>0</v>
      </c>
      <c r="AU3163" t="n">
        <v>182</v>
      </c>
      <c r="AV3163" t="n">
        <v>782</v>
      </c>
      <c r="AW3163" t="n">
        <v>1411</v>
      </c>
      <c r="AX3163" t="n">
        <v>2525</v>
      </c>
      <c r="AY3163" t="n">
        <v>6567</v>
      </c>
      <c r="AZ3163" t="n">
        <v>23029</v>
      </c>
      <c r="BA3163" t="n">
        <v>27519</v>
      </c>
      <c r="BB3163" t="n">
        <v>43450</v>
      </c>
      <c r="BC3163" t="n">
        <v>60367</v>
      </c>
      <c r="BD3163" t="n">
        <v>73528</v>
      </c>
      <c r="BE3163" t="n">
        <v>91834</v>
      </c>
      <c r="BF3163" t="n">
        <v>95851</v>
      </c>
      <c r="BG3163" t="n">
        <v>100106</v>
      </c>
      <c r="BH3163" t="n">
        <v>98401</v>
      </c>
      <c r="BI3163" t="n">
        <v>112976</v>
      </c>
      <c r="BJ3163" t="n">
        <v>108286</v>
      </c>
      <c r="BL3163" s="89">
        <f>INDEX('SEDS_MSN Descriptions'!$C:$C,MATCH($C3163,'SEDS_MSN Descriptions'!$B:$B,0))</f>
        <v/>
      </c>
      <c r="BM3163" s="89">
        <f>INDEX('SEDS_MSN Descriptions'!$D:$D,MATCH($C3163,'SEDS_MSN Descriptions'!$B:$B,0))</f>
        <v/>
      </c>
      <c r="BN3163" s="89">
        <f>IF(ISNUMBER(SEARCH("Transportation",BL3163)),"Transportation",IF(ISNUMBER(SEARCH("Industrial",BL3163)),"Industrial",IF(ISNUMBER(SEARCH("electric power",BL3163)),"electric power",IF(ISNUMBER(SEARCH("commercial",BL3163)),"commercial",IF(ISNUMBER(SEARCH("residential",BL3163)),"residential","other")))))</f>
        <v/>
      </c>
      <c r="BO3163" s="89">
        <f>IF(ISNUMBER(SEARCH("Aviation gasoline",BL3163)),"jet fuel",IF(ISNUMBER(SEARCH("Biodiesel",BL3163)),"biofuel diesel",IF(ISNUMBER(SEARCH("Coal",BL3163)),"NA",IF(ISNUMBER(SEARCH("Distillate fuel oil",BL3163)),"petroleum diesel",IF(ISNUMBER(SEARCH("Electricity",BL3163)),"electricity",IF(ISNUMBER(SEARCH("Fuel ethanol",BL3163)),"biofuel gasoline",IF(ISNUMBER(SEARCH("Hydrocarbon",BL3163)),"NA",IF(ISNUMBER(SEARCH("Jet fuel",BL3163)),"jet fuel",IF(ISNUMBER(SEARCH("Lubricants",BL3163)),"NA",IF(ISNUMBER(SEARCH("Motor gasoline",BL3163)),"petroleum gasoline",IF(ISNUMBER(SEARCH("Natural gas",BL3163)),"natural gas",IF(ISNUMBER(SEARCH("Propane",BL3163)),"LPG propane or butane",IF(ISNUMBER(SEARCH("Residual fuel oil",BL3163)),"heavy or residual fuel oil","other")))))))))))))</f>
        <v/>
      </c>
    </row>
    <row r="3164" ht="16" customHeight="1" s="104">
      <c r="A3164" t="inlineStr">
        <is>
          <t>2019P</t>
        </is>
      </c>
      <c r="B3164" t="inlineStr">
        <is>
          <t>IL</t>
        </is>
      </c>
      <c r="C3164" t="inlineStr">
        <is>
          <t>WYICB</t>
        </is>
      </c>
      <c r="D3164" t="n">
        <v>0</v>
      </c>
      <c r="E3164" t="n">
        <v>0</v>
      </c>
      <c r="F3164" t="n">
        <v>0</v>
      </c>
      <c r="G3164" t="n">
        <v>0</v>
      </c>
      <c r="H3164" t="n">
        <v>0</v>
      </c>
      <c r="I3164" t="n">
        <v>0</v>
      </c>
      <c r="J3164" t="n">
        <v>0</v>
      </c>
      <c r="K3164" t="n">
        <v>0</v>
      </c>
      <c r="L3164" t="n">
        <v>0</v>
      </c>
      <c r="M3164" t="n">
        <v>0</v>
      </c>
      <c r="N3164" t="n">
        <v>0</v>
      </c>
      <c r="O3164" t="n">
        <v>0</v>
      </c>
      <c r="P3164" t="n">
        <v>0</v>
      </c>
      <c r="Q3164" t="n">
        <v>0</v>
      </c>
      <c r="R3164" t="n">
        <v>0</v>
      </c>
      <c r="S3164" t="n">
        <v>0</v>
      </c>
      <c r="T3164" t="n">
        <v>0</v>
      </c>
      <c r="U3164" t="n">
        <v>0</v>
      </c>
      <c r="V3164" t="n">
        <v>0</v>
      </c>
      <c r="W3164" t="n">
        <v>0</v>
      </c>
      <c r="X3164" t="n">
        <v>0</v>
      </c>
      <c r="Y3164" t="n">
        <v>0</v>
      </c>
      <c r="Z3164" t="n">
        <v>0</v>
      </c>
      <c r="AA3164" t="n">
        <v>0</v>
      </c>
      <c r="AB3164" t="n">
        <v>0</v>
      </c>
      <c r="AC3164" t="n">
        <v>0</v>
      </c>
      <c r="AD3164" t="n">
        <v>0</v>
      </c>
      <c r="AE3164" t="n">
        <v>0</v>
      </c>
      <c r="AF3164" t="n">
        <v>0</v>
      </c>
      <c r="AG3164" t="n">
        <v>0</v>
      </c>
      <c r="AH3164" t="n">
        <v>0</v>
      </c>
      <c r="AI3164" t="n">
        <v>0</v>
      </c>
      <c r="AJ3164" t="n">
        <v>0</v>
      </c>
      <c r="AK3164" t="n">
        <v>0</v>
      </c>
      <c r="AL3164" t="n">
        <v>0</v>
      </c>
      <c r="AM3164" t="n">
        <v>0</v>
      </c>
      <c r="AN3164" t="n">
        <v>0</v>
      </c>
      <c r="AO3164" t="n">
        <v>0</v>
      </c>
      <c r="AP3164" t="n">
        <v>0</v>
      </c>
      <c r="AQ3164" t="n">
        <v>0</v>
      </c>
      <c r="AR3164" t="n">
        <v>0</v>
      </c>
      <c r="AS3164" t="n">
        <v>0</v>
      </c>
      <c r="AT3164" t="n">
        <v>0</v>
      </c>
      <c r="AU3164" t="n">
        <v>0</v>
      </c>
      <c r="AV3164" t="n">
        <v>0</v>
      </c>
      <c r="AW3164" t="n">
        <v>0</v>
      </c>
      <c r="AX3164" t="n">
        <v>0</v>
      </c>
      <c r="AY3164" t="n">
        <v>0</v>
      </c>
      <c r="AZ3164" t="n">
        <v>0</v>
      </c>
      <c r="BA3164" t="n">
        <v>0</v>
      </c>
      <c r="BB3164" t="n">
        <v>0</v>
      </c>
      <c r="BC3164" t="n">
        <v>0</v>
      </c>
      <c r="BD3164" t="n">
        <v>0</v>
      </c>
      <c r="BE3164" t="n">
        <v>0</v>
      </c>
      <c r="BF3164" t="n">
        <v>0</v>
      </c>
      <c r="BG3164" t="n">
        <v>0</v>
      </c>
      <c r="BH3164" t="n">
        <v>0</v>
      </c>
      <c r="BI3164" t="n">
        <v>0</v>
      </c>
      <c r="BJ3164" t="n">
        <v>0</v>
      </c>
      <c r="BL3164" s="87">
        <f>INDEX('SEDS_MSN Descriptions'!$C:$C,MATCH($C3164,'SEDS_MSN Descriptions'!$B:$B,0))</f>
        <v/>
      </c>
      <c r="BM3164" s="89">
        <f>INDEX('SEDS_MSN Descriptions'!$D:$D,MATCH($C3164,'SEDS_MSN Descriptions'!$B:$B,0))</f>
        <v/>
      </c>
      <c r="BN3164" s="89">
        <f>IF(ISNUMBER(SEARCH("Transportation",BL3164)),"Transportation",IF(ISNUMBER(SEARCH("Industrial",BL3164)),"Industrial",IF(ISNUMBER(SEARCH("electric power",BL3164)),"electric power",IF(ISNUMBER(SEARCH("commercial",BL3164)),"commercial",IF(ISNUMBER(SEARCH("residential",BL3164)),"residential","other")))))</f>
        <v/>
      </c>
      <c r="BO3164" s="89">
        <f>IF(ISNUMBER(SEARCH("Aviation gasoline",BL3164)),"jet fuel",IF(ISNUMBER(SEARCH("Biodiesel",BL3164)),"biofuel diesel",IF(ISNUMBER(SEARCH("Coal",BL3164)),"NA",IF(ISNUMBER(SEARCH("Distillate fuel oil",BL3164)),"petroleum diesel",IF(ISNUMBER(SEARCH("Electricity",BL3164)),"electricity",IF(ISNUMBER(SEARCH("Fuel ethanol",BL3164)),"biofuel gasoline",IF(ISNUMBER(SEARCH("Hydrocarbon",BL3164)),"NA",IF(ISNUMBER(SEARCH("Jet fuel",BL3164)),"jet fuel",IF(ISNUMBER(SEARCH("Lubricants",BL3164)),"NA",IF(ISNUMBER(SEARCH("Motor gasoline",BL3164)),"petroleum gasoline",IF(ISNUMBER(SEARCH("Natural gas",BL3164)),"natural gas",IF(ISNUMBER(SEARCH("Propane",BL3164)),"LPG propane or butane",IF(ISNUMBER(SEARCH("Residual fuel oil",BL3164)),"heavy or residual fuel oil","other")))))))))))))</f>
        <v/>
      </c>
    </row>
    <row r="3165" ht="16" customHeight="1" s="104">
      <c r="A3165" t="inlineStr">
        <is>
          <t>2019P</t>
        </is>
      </c>
      <c r="B3165" t="inlineStr">
        <is>
          <t>IL</t>
        </is>
      </c>
      <c r="C3165" t="inlineStr">
        <is>
          <t>WYTCB</t>
        </is>
      </c>
      <c r="D3165" t="n">
        <v>0</v>
      </c>
      <c r="E3165" t="n">
        <v>0</v>
      </c>
      <c r="F3165" t="n">
        <v>0</v>
      </c>
      <c r="G3165" t="n">
        <v>0</v>
      </c>
      <c r="H3165" t="n">
        <v>0</v>
      </c>
      <c r="I3165" t="n">
        <v>0</v>
      </c>
      <c r="J3165" t="n">
        <v>0</v>
      </c>
      <c r="K3165" t="n">
        <v>0</v>
      </c>
      <c r="L3165" t="n">
        <v>0</v>
      </c>
      <c r="M3165" t="n">
        <v>0</v>
      </c>
      <c r="N3165" t="n">
        <v>0</v>
      </c>
      <c r="O3165" t="n">
        <v>0</v>
      </c>
      <c r="P3165" t="n">
        <v>0</v>
      </c>
      <c r="Q3165" t="n">
        <v>0</v>
      </c>
      <c r="R3165" t="n">
        <v>0</v>
      </c>
      <c r="S3165" t="n">
        <v>0</v>
      </c>
      <c r="T3165" t="n">
        <v>0</v>
      </c>
      <c r="U3165" t="n">
        <v>0</v>
      </c>
      <c r="V3165" t="n">
        <v>0</v>
      </c>
      <c r="W3165" t="n">
        <v>0</v>
      </c>
      <c r="X3165" t="n">
        <v>0</v>
      </c>
      <c r="Y3165" t="n">
        <v>0</v>
      </c>
      <c r="Z3165" t="n">
        <v>0</v>
      </c>
      <c r="AA3165" t="n">
        <v>0</v>
      </c>
      <c r="AB3165" t="n">
        <v>0</v>
      </c>
      <c r="AC3165" t="n">
        <v>0</v>
      </c>
      <c r="AD3165" t="n">
        <v>0</v>
      </c>
      <c r="AE3165" t="n">
        <v>0</v>
      </c>
      <c r="AF3165" t="n">
        <v>0</v>
      </c>
      <c r="AG3165" t="n">
        <v>0</v>
      </c>
      <c r="AH3165" t="n">
        <v>0</v>
      </c>
      <c r="AI3165" t="n">
        <v>0</v>
      </c>
      <c r="AJ3165" t="n">
        <v>0</v>
      </c>
      <c r="AK3165" t="n">
        <v>0</v>
      </c>
      <c r="AL3165" t="n">
        <v>0</v>
      </c>
      <c r="AM3165" t="n">
        <v>0</v>
      </c>
      <c r="AN3165" t="n">
        <v>0</v>
      </c>
      <c r="AO3165" t="n">
        <v>0</v>
      </c>
      <c r="AP3165" t="n">
        <v>0</v>
      </c>
      <c r="AQ3165" t="n">
        <v>0</v>
      </c>
      <c r="AR3165" t="n">
        <v>0</v>
      </c>
      <c r="AS3165" t="n">
        <v>0</v>
      </c>
      <c r="AT3165" t="n">
        <v>0</v>
      </c>
      <c r="AU3165" t="n">
        <v>182</v>
      </c>
      <c r="AV3165" t="n">
        <v>782</v>
      </c>
      <c r="AW3165" t="n">
        <v>1411</v>
      </c>
      <c r="AX3165" t="n">
        <v>2525</v>
      </c>
      <c r="AY3165" t="n">
        <v>6567</v>
      </c>
      <c r="AZ3165" t="n">
        <v>23029</v>
      </c>
      <c r="BA3165" t="n">
        <v>27519</v>
      </c>
      <c r="BB3165" t="n">
        <v>43450</v>
      </c>
      <c r="BC3165" t="n">
        <v>60367</v>
      </c>
      <c r="BD3165" t="n">
        <v>73528</v>
      </c>
      <c r="BE3165" t="n">
        <v>91834</v>
      </c>
      <c r="BF3165" t="n">
        <v>95888</v>
      </c>
      <c r="BG3165" t="n">
        <v>100154</v>
      </c>
      <c r="BH3165" t="n">
        <v>98445</v>
      </c>
      <c r="BI3165" t="n">
        <v>113023</v>
      </c>
      <c r="BJ3165" t="n">
        <v>108328</v>
      </c>
      <c r="BL3165" s="87">
        <f>INDEX('SEDS_MSN Descriptions'!$C:$C,MATCH($C3165,'SEDS_MSN Descriptions'!$B:$B,0))</f>
        <v/>
      </c>
      <c r="BM3165" s="89">
        <f>INDEX('SEDS_MSN Descriptions'!$D:$D,MATCH($C3165,'SEDS_MSN Descriptions'!$B:$B,0))</f>
        <v/>
      </c>
      <c r="BN3165" s="89">
        <f>IF(ISNUMBER(SEARCH("Transportation",BL3165)),"Transportation",IF(ISNUMBER(SEARCH("Industrial",BL3165)),"Industrial",IF(ISNUMBER(SEARCH("electric power",BL3165)),"electric power",IF(ISNUMBER(SEARCH("commercial",BL3165)),"commercial",IF(ISNUMBER(SEARCH("residential",BL3165)),"residential","other")))))</f>
        <v/>
      </c>
      <c r="BO3165" s="89">
        <f>IF(ISNUMBER(SEARCH("Aviation gasoline",BL3165)),"jet fuel",IF(ISNUMBER(SEARCH("Biodiesel",BL3165)),"biofuel diesel",IF(ISNUMBER(SEARCH("Coal",BL3165)),"NA",IF(ISNUMBER(SEARCH("Distillate fuel oil",BL3165)),"petroleum diesel",IF(ISNUMBER(SEARCH("Electricity",BL3165)),"electricity",IF(ISNUMBER(SEARCH("Fuel ethanol",BL3165)),"biofuel gasoline",IF(ISNUMBER(SEARCH("Hydrocarbon",BL3165)),"NA",IF(ISNUMBER(SEARCH("Jet fuel",BL3165)),"jet fuel",IF(ISNUMBER(SEARCH("Lubricants",BL3165)),"NA",IF(ISNUMBER(SEARCH("Motor gasoline",BL3165)),"petroleum gasoline",IF(ISNUMBER(SEARCH("Natural gas",BL3165)),"natural gas",IF(ISNUMBER(SEARCH("Propane",BL3165)),"LPG propane or butane",IF(ISNUMBER(SEARCH("Residual fuel oil",BL3165)),"heavy or residual fuel oil","other")))))))))))))</f>
        <v/>
      </c>
    </row>
    <row r="3166" ht="16" customHeight="1" s="104">
      <c r="A3166" t="inlineStr">
        <is>
          <t>2019P</t>
        </is>
      </c>
      <c r="B3166" t="inlineStr">
        <is>
          <t>IL</t>
        </is>
      </c>
      <c r="C3166" t="inlineStr">
        <is>
          <t>WYTXB</t>
        </is>
      </c>
      <c r="D3166" t="n">
        <v>0</v>
      </c>
      <c r="E3166" t="n">
        <v>0</v>
      </c>
      <c r="F3166" t="n">
        <v>0</v>
      </c>
      <c r="G3166" t="n">
        <v>0</v>
      </c>
      <c r="H3166" t="n">
        <v>0</v>
      </c>
      <c r="I3166" t="n">
        <v>0</v>
      </c>
      <c r="J3166" t="n">
        <v>0</v>
      </c>
      <c r="K3166" t="n">
        <v>0</v>
      </c>
      <c r="L3166" t="n">
        <v>0</v>
      </c>
      <c r="M3166" t="n">
        <v>0</v>
      </c>
      <c r="N3166" t="n">
        <v>0</v>
      </c>
      <c r="O3166" t="n">
        <v>0</v>
      </c>
      <c r="P3166" t="n">
        <v>0</v>
      </c>
      <c r="Q3166" t="n">
        <v>0</v>
      </c>
      <c r="R3166" t="n">
        <v>0</v>
      </c>
      <c r="S3166" t="n">
        <v>0</v>
      </c>
      <c r="T3166" t="n">
        <v>0</v>
      </c>
      <c r="U3166" t="n">
        <v>0</v>
      </c>
      <c r="V3166" t="n">
        <v>0</v>
      </c>
      <c r="W3166" t="n">
        <v>0</v>
      </c>
      <c r="X3166" t="n">
        <v>0</v>
      </c>
      <c r="Y3166" t="n">
        <v>0</v>
      </c>
      <c r="Z3166" t="n">
        <v>0</v>
      </c>
      <c r="AA3166" t="n">
        <v>0</v>
      </c>
      <c r="AB3166" t="n">
        <v>0</v>
      </c>
      <c r="AC3166" t="n">
        <v>0</v>
      </c>
      <c r="AD3166" t="n">
        <v>0</v>
      </c>
      <c r="AE3166" t="n">
        <v>0</v>
      </c>
      <c r="AF3166" t="n">
        <v>0</v>
      </c>
      <c r="AG3166" t="n">
        <v>0</v>
      </c>
      <c r="AH3166" t="n">
        <v>0</v>
      </c>
      <c r="AI3166" t="n">
        <v>0</v>
      </c>
      <c r="AJ3166" t="n">
        <v>0</v>
      </c>
      <c r="AK3166" t="n">
        <v>0</v>
      </c>
      <c r="AL3166" t="n">
        <v>0</v>
      </c>
      <c r="AM3166" t="n">
        <v>0</v>
      </c>
      <c r="AN3166" t="n">
        <v>0</v>
      </c>
      <c r="AO3166" t="n">
        <v>0</v>
      </c>
      <c r="AP3166" t="n">
        <v>0</v>
      </c>
      <c r="AQ3166" t="n">
        <v>0</v>
      </c>
      <c r="AR3166" t="n">
        <v>0</v>
      </c>
      <c r="AS3166" t="n">
        <v>0</v>
      </c>
      <c r="AT3166" t="n">
        <v>0</v>
      </c>
      <c r="AU3166" t="n">
        <v>0</v>
      </c>
      <c r="AV3166" t="n">
        <v>0</v>
      </c>
      <c r="AW3166" t="n">
        <v>0</v>
      </c>
      <c r="AX3166" t="n">
        <v>0</v>
      </c>
      <c r="AY3166" t="n">
        <v>0</v>
      </c>
      <c r="AZ3166" t="n">
        <v>0</v>
      </c>
      <c r="BA3166" t="n">
        <v>0</v>
      </c>
      <c r="BB3166" t="n">
        <v>0</v>
      </c>
      <c r="BC3166" t="n">
        <v>0</v>
      </c>
      <c r="BD3166" t="n">
        <v>0</v>
      </c>
      <c r="BE3166" t="n">
        <v>0</v>
      </c>
      <c r="BF3166" t="n">
        <v>37</v>
      </c>
      <c r="BG3166" t="n">
        <v>48</v>
      </c>
      <c r="BH3166" t="n">
        <v>44</v>
      </c>
      <c r="BI3166" t="n">
        <v>47</v>
      </c>
      <c r="BJ3166" t="n">
        <v>43</v>
      </c>
      <c r="BL3166" s="87">
        <f>INDEX('SEDS_MSN Descriptions'!$C:$C,MATCH($C3166,'SEDS_MSN Descriptions'!$B:$B,0))</f>
        <v/>
      </c>
      <c r="BM3166" s="89">
        <f>INDEX('SEDS_MSN Descriptions'!$D:$D,MATCH($C3166,'SEDS_MSN Descriptions'!$B:$B,0))</f>
        <v/>
      </c>
      <c r="BN3166" s="89">
        <f>IF(ISNUMBER(SEARCH("Transportation",BL3166)),"Transportation",IF(ISNUMBER(SEARCH("Industrial",BL3166)),"Industrial",IF(ISNUMBER(SEARCH("electric power",BL3166)),"electric power",IF(ISNUMBER(SEARCH("commercial",BL3166)),"commercial",IF(ISNUMBER(SEARCH("residential",BL3166)),"residential","other")))))</f>
        <v/>
      </c>
      <c r="BO3166" s="89">
        <f>IF(ISNUMBER(SEARCH("Aviation gasoline",BL3166)),"jet fuel",IF(ISNUMBER(SEARCH("Biodiesel",BL3166)),"biofuel diesel",IF(ISNUMBER(SEARCH("Coal",BL3166)),"NA",IF(ISNUMBER(SEARCH("Distillate fuel oil",BL3166)),"petroleum diesel",IF(ISNUMBER(SEARCH("Electricity",BL3166)),"electricity",IF(ISNUMBER(SEARCH("Fuel ethanol",BL3166)),"biofuel gasoline",IF(ISNUMBER(SEARCH("Hydrocarbon",BL3166)),"NA",IF(ISNUMBER(SEARCH("Jet fuel",BL3166)),"jet fuel",IF(ISNUMBER(SEARCH("Lubricants",BL3166)),"NA",IF(ISNUMBER(SEARCH("Motor gasoline",BL3166)),"petroleum gasoline",IF(ISNUMBER(SEARCH("Natural gas",BL3166)),"natural gas",IF(ISNUMBER(SEARCH("Propane",BL3166)),"LPG propane or butane",IF(ISNUMBER(SEARCH("Residual fuel oil",BL3166)),"heavy or residual fuel oil","other")))))))))))))</f>
        <v/>
      </c>
    </row>
    <row r="3167" ht="16" customHeight="1" s="104">
      <c r="A3167" t="inlineStr">
        <is>
          <t>2019P</t>
        </is>
      </c>
      <c r="B3167" t="inlineStr">
        <is>
          <t>IN</t>
        </is>
      </c>
      <c r="C3167" t="inlineStr">
        <is>
          <t>ABICB</t>
        </is>
      </c>
      <c r="D3167" t="n">
        <v>0</v>
      </c>
      <c r="E3167" t="n">
        <v>0</v>
      </c>
      <c r="F3167" t="n">
        <v>0</v>
      </c>
      <c r="G3167" t="n">
        <v>0</v>
      </c>
      <c r="H3167" t="n">
        <v>0</v>
      </c>
      <c r="I3167" t="n">
        <v>0</v>
      </c>
      <c r="J3167" t="n">
        <v>0</v>
      </c>
      <c r="K3167" t="n">
        <v>0</v>
      </c>
      <c r="L3167" t="n">
        <v>0</v>
      </c>
      <c r="M3167" t="n">
        <v>0</v>
      </c>
      <c r="N3167" t="n">
        <v>0</v>
      </c>
      <c r="O3167" t="n">
        <v>0</v>
      </c>
      <c r="P3167" t="n">
        <v>0</v>
      </c>
      <c r="Q3167" t="n">
        <v>0</v>
      </c>
      <c r="R3167" t="n">
        <v>0</v>
      </c>
      <c r="S3167" t="n">
        <v>0</v>
      </c>
      <c r="T3167" t="n">
        <v>0</v>
      </c>
      <c r="U3167" t="n">
        <v>0</v>
      </c>
      <c r="V3167" t="n">
        <v>0</v>
      </c>
      <c r="W3167" t="n">
        <v>0</v>
      </c>
      <c r="X3167" t="n">
        <v>0</v>
      </c>
      <c r="Y3167" t="n">
        <v>150</v>
      </c>
      <c r="Z3167" t="n">
        <v>152</v>
      </c>
      <c r="AA3167" t="n">
        <v>22</v>
      </c>
      <c r="AB3167" t="n">
        <v>3</v>
      </c>
      <c r="AC3167" t="n">
        <v>113</v>
      </c>
      <c r="AD3167" t="n">
        <v>16</v>
      </c>
      <c r="AE3167" t="n">
        <v>1</v>
      </c>
      <c r="AF3167" t="n">
        <v>-31</v>
      </c>
      <c r="AG3167" t="n">
        <v>3</v>
      </c>
      <c r="AH3167" t="n">
        <v>7</v>
      </c>
      <c r="AI3167" t="n">
        <v>-2</v>
      </c>
      <c r="AJ3167" t="n">
        <v>5</v>
      </c>
      <c r="AK3167" t="n">
        <v>4</v>
      </c>
      <c r="AL3167" t="n">
        <v>176</v>
      </c>
      <c r="AM3167" t="n">
        <v>146</v>
      </c>
      <c r="AN3167" t="n">
        <v>198</v>
      </c>
      <c r="AO3167" t="n">
        <v>252</v>
      </c>
      <c r="AP3167" t="n">
        <v>108</v>
      </c>
      <c r="AQ3167" t="n">
        <v>170</v>
      </c>
      <c r="AR3167" t="n">
        <v>101</v>
      </c>
      <c r="AS3167" t="n">
        <v>162</v>
      </c>
      <c r="AT3167" t="n">
        <v>197</v>
      </c>
      <c r="AU3167" t="n">
        <v>193</v>
      </c>
      <c r="AV3167" t="n">
        <v>270</v>
      </c>
      <c r="AW3167" t="n">
        <v>219</v>
      </c>
      <c r="AX3167" t="n">
        <v>16</v>
      </c>
      <c r="AY3167" t="n">
        <v>45</v>
      </c>
      <c r="AZ3167" t="n">
        <v>2</v>
      </c>
      <c r="BA3167" t="n">
        <v>-20</v>
      </c>
      <c r="BB3167" t="n">
        <v>-6</v>
      </c>
      <c r="BC3167" t="n">
        <v>0</v>
      </c>
      <c r="BD3167" t="n">
        <v>0</v>
      </c>
      <c r="BE3167" t="n">
        <v>-9</v>
      </c>
      <c r="BF3167" t="n">
        <v>-3</v>
      </c>
      <c r="BG3167" t="n">
        <v>-8</v>
      </c>
      <c r="BH3167" t="n">
        <v>-7</v>
      </c>
      <c r="BI3167" t="n">
        <v>-5</v>
      </c>
      <c r="BJ3167" t="n">
        <v>-38</v>
      </c>
      <c r="BL3167" s="87">
        <f>INDEX('SEDS_MSN Descriptions'!$C:$C,MATCH($C3167,'SEDS_MSN Descriptions'!$B:$B,0))</f>
        <v/>
      </c>
      <c r="BM3167" s="89">
        <f>INDEX('SEDS_MSN Descriptions'!$D:$D,MATCH($C3167,'SEDS_MSN Descriptions'!$B:$B,0))</f>
        <v/>
      </c>
      <c r="BN3167" s="89">
        <f>IF(ISNUMBER(SEARCH("Transportation",BL3167)),"Transportation",IF(ISNUMBER(SEARCH("Industrial",BL3167)),"Industrial",IF(ISNUMBER(SEARCH("electric power",BL3167)),"electric power",IF(ISNUMBER(SEARCH("commercial",BL3167)),"commercial",IF(ISNUMBER(SEARCH("residential",BL3167)),"residential","other")))))</f>
        <v/>
      </c>
      <c r="BO3167" s="89">
        <f>IF(ISNUMBER(SEARCH("Aviation gasoline",BL3167)),"jet fuel",IF(ISNUMBER(SEARCH("Biodiesel",BL3167)),"biofuel diesel",IF(ISNUMBER(SEARCH("Coal",BL3167)),"NA",IF(ISNUMBER(SEARCH("Distillate fuel oil",BL3167)),"petroleum diesel",IF(ISNUMBER(SEARCH("Electricity",BL3167)),"electricity",IF(ISNUMBER(SEARCH("Fuel ethanol",BL3167)),"biofuel gasoline",IF(ISNUMBER(SEARCH("Hydrocarbon",BL3167)),"NA",IF(ISNUMBER(SEARCH("Jet fuel",BL3167)),"jet fuel",IF(ISNUMBER(SEARCH("Lubricants",BL3167)),"NA",IF(ISNUMBER(SEARCH("Motor gasoline",BL3167)),"petroleum gasoline",IF(ISNUMBER(SEARCH("Natural gas",BL3167)),"natural gas",IF(ISNUMBER(SEARCH("Propane",BL3167)),"LPG propane or butane",IF(ISNUMBER(SEARCH("Residual fuel oil",BL3167)),"heavy or residual fuel oil","other")))))))))))))</f>
        <v/>
      </c>
    </row>
    <row r="3168" ht="16" customHeight="1" s="104">
      <c r="A3168" t="inlineStr">
        <is>
          <t>2019P</t>
        </is>
      </c>
      <c r="B3168" t="inlineStr">
        <is>
          <t>IN</t>
        </is>
      </c>
      <c r="C3168" t="inlineStr">
        <is>
          <t>ARICB</t>
        </is>
      </c>
      <c r="D3168" t="n">
        <v>21746</v>
      </c>
      <c r="E3168" t="n">
        <v>23581</v>
      </c>
      <c r="F3168" t="n">
        <v>23745</v>
      </c>
      <c r="G3168" t="n">
        <v>28899</v>
      </c>
      <c r="H3168" t="n">
        <v>28826</v>
      </c>
      <c r="I3168" t="n">
        <v>28425</v>
      </c>
      <c r="J3168" t="n">
        <v>28481</v>
      </c>
      <c r="K3168" t="n">
        <v>30428</v>
      </c>
      <c r="L3168" t="n">
        <v>35368</v>
      </c>
      <c r="M3168" t="n">
        <v>27586</v>
      </c>
      <c r="N3168" t="n">
        <v>40486</v>
      </c>
      <c r="O3168" t="n">
        <v>52478</v>
      </c>
      <c r="P3168" t="n">
        <v>46561</v>
      </c>
      <c r="Q3168" t="n">
        <v>57154</v>
      </c>
      <c r="R3168" t="n">
        <v>54797</v>
      </c>
      <c r="S3168" t="n">
        <v>40260</v>
      </c>
      <c r="T3168" t="n">
        <v>35604</v>
      </c>
      <c r="U3168" t="n">
        <v>40874</v>
      </c>
      <c r="V3168" t="n">
        <v>55929</v>
      </c>
      <c r="W3168" t="n">
        <v>50957</v>
      </c>
      <c r="X3168" t="n">
        <v>34273</v>
      </c>
      <c r="Y3168" t="n">
        <v>38510</v>
      </c>
      <c r="Z3168" t="n">
        <v>35835</v>
      </c>
      <c r="AA3168" t="n">
        <v>38394</v>
      </c>
      <c r="AB3168" t="n">
        <v>39820</v>
      </c>
      <c r="AC3168" t="n">
        <v>35408</v>
      </c>
      <c r="AD3168" t="n">
        <v>40236</v>
      </c>
      <c r="AE3168" t="n">
        <v>50431</v>
      </c>
      <c r="AF3168" t="n">
        <v>46060</v>
      </c>
      <c r="AG3168" t="n">
        <v>42441</v>
      </c>
      <c r="AH3168" t="n">
        <v>56749</v>
      </c>
      <c r="AI3168" t="n">
        <v>46835</v>
      </c>
      <c r="AJ3168" t="n">
        <v>41207</v>
      </c>
      <c r="AK3168" t="n">
        <v>63052</v>
      </c>
      <c r="AL3168" t="n">
        <v>67811</v>
      </c>
      <c r="AM3168" t="n">
        <v>47017</v>
      </c>
      <c r="AN3168" t="n">
        <v>56593</v>
      </c>
      <c r="AO3168" t="n">
        <v>61271</v>
      </c>
      <c r="AP3168" t="n">
        <v>47692</v>
      </c>
      <c r="AQ3168" t="n">
        <v>49504</v>
      </c>
      <c r="AR3168" t="n">
        <v>40132</v>
      </c>
      <c r="AS3168" t="n">
        <v>36577</v>
      </c>
      <c r="AT3168" t="n">
        <v>40065</v>
      </c>
      <c r="AU3168" t="n">
        <v>43518</v>
      </c>
      <c r="AV3168" t="n">
        <v>46661</v>
      </c>
      <c r="AW3168" t="n">
        <v>43055</v>
      </c>
      <c r="AX3168" t="n">
        <v>35517</v>
      </c>
      <c r="AY3168" t="n">
        <v>31464</v>
      </c>
      <c r="AZ3168" t="n">
        <v>23388</v>
      </c>
      <c r="BA3168" t="n">
        <v>21503</v>
      </c>
      <c r="BB3168" t="n">
        <v>17749</v>
      </c>
      <c r="BC3168" t="n">
        <v>20321</v>
      </c>
      <c r="BD3168" t="n">
        <v>21974</v>
      </c>
      <c r="BE3168" t="n">
        <v>18361</v>
      </c>
      <c r="BF3168" t="n">
        <v>18472</v>
      </c>
      <c r="BG3168" t="n">
        <v>21727</v>
      </c>
      <c r="BH3168" t="n">
        <v>22394</v>
      </c>
      <c r="BI3168" t="n">
        <v>25866</v>
      </c>
      <c r="BJ3168" t="n">
        <v>24633</v>
      </c>
      <c r="BK3168" t="n">
        <v>26213</v>
      </c>
      <c r="BL3168" s="87">
        <f>INDEX('SEDS_MSN Descriptions'!$C:$C,MATCH($C3168,'SEDS_MSN Descriptions'!$B:$B,0))</f>
        <v/>
      </c>
      <c r="BM3168" s="89">
        <f>INDEX('SEDS_MSN Descriptions'!$D:$D,MATCH($C3168,'SEDS_MSN Descriptions'!$B:$B,0))</f>
        <v/>
      </c>
      <c r="BN3168" s="89">
        <f>IF(ISNUMBER(SEARCH("Transportation",BL3168)),"Transportation",IF(ISNUMBER(SEARCH("Industrial",BL3168)),"Industrial",IF(ISNUMBER(SEARCH("electric power",BL3168)),"electric power",IF(ISNUMBER(SEARCH("commercial",BL3168)),"commercial",IF(ISNUMBER(SEARCH("residential",BL3168)),"residential","other")))))</f>
        <v/>
      </c>
      <c r="BO3168" s="89">
        <f>IF(ISNUMBER(SEARCH("Aviation gasoline",BL3168)),"jet fuel",IF(ISNUMBER(SEARCH("Biodiesel",BL3168)),"biofuel diesel",IF(ISNUMBER(SEARCH("Coal",BL3168)),"NA",IF(ISNUMBER(SEARCH("Distillate fuel oil",BL3168)),"petroleum diesel",IF(ISNUMBER(SEARCH("Electricity",BL3168)),"electricity",IF(ISNUMBER(SEARCH("Fuel ethanol",BL3168)),"biofuel gasoline",IF(ISNUMBER(SEARCH("Hydrocarbon",BL3168)),"NA",IF(ISNUMBER(SEARCH("Jet fuel",BL3168)),"jet fuel",IF(ISNUMBER(SEARCH("Lubricants",BL3168)),"NA",IF(ISNUMBER(SEARCH("Motor gasoline",BL3168)),"petroleum gasoline",IF(ISNUMBER(SEARCH("Natural gas",BL3168)),"natural gas",IF(ISNUMBER(SEARCH("Propane",BL3168)),"LPG propane or butane",IF(ISNUMBER(SEARCH("Residual fuel oil",BL3168)),"heavy or residual fuel oil","other")))))))))))))</f>
        <v/>
      </c>
    </row>
    <row r="3169" ht="16" customHeight="1" s="104">
      <c r="A3169" t="inlineStr">
        <is>
          <t>2019P</t>
        </is>
      </c>
      <c r="B3169" t="inlineStr">
        <is>
          <t>IN</t>
        </is>
      </c>
      <c r="C3169" t="inlineStr">
        <is>
          <t>ARTCB</t>
        </is>
      </c>
      <c r="D3169" t="n">
        <v>21746</v>
      </c>
      <c r="E3169" t="n">
        <v>23581</v>
      </c>
      <c r="F3169" t="n">
        <v>23745</v>
      </c>
      <c r="G3169" t="n">
        <v>28899</v>
      </c>
      <c r="H3169" t="n">
        <v>28826</v>
      </c>
      <c r="I3169" t="n">
        <v>28425</v>
      </c>
      <c r="J3169" t="n">
        <v>28481</v>
      </c>
      <c r="K3169" t="n">
        <v>30428</v>
      </c>
      <c r="L3169" t="n">
        <v>35368</v>
      </c>
      <c r="M3169" t="n">
        <v>27586</v>
      </c>
      <c r="N3169" t="n">
        <v>40486</v>
      </c>
      <c r="O3169" t="n">
        <v>52478</v>
      </c>
      <c r="P3169" t="n">
        <v>46561</v>
      </c>
      <c r="Q3169" t="n">
        <v>57154</v>
      </c>
      <c r="R3169" t="n">
        <v>54797</v>
      </c>
      <c r="S3169" t="n">
        <v>40260</v>
      </c>
      <c r="T3169" t="n">
        <v>35604</v>
      </c>
      <c r="U3169" t="n">
        <v>40874</v>
      </c>
      <c r="V3169" t="n">
        <v>55929</v>
      </c>
      <c r="W3169" t="n">
        <v>50957</v>
      </c>
      <c r="X3169" t="n">
        <v>34273</v>
      </c>
      <c r="Y3169" t="n">
        <v>38510</v>
      </c>
      <c r="Z3169" t="n">
        <v>35835</v>
      </c>
      <c r="AA3169" t="n">
        <v>38394</v>
      </c>
      <c r="AB3169" t="n">
        <v>39820</v>
      </c>
      <c r="AC3169" t="n">
        <v>35408</v>
      </c>
      <c r="AD3169" t="n">
        <v>40236</v>
      </c>
      <c r="AE3169" t="n">
        <v>50431</v>
      </c>
      <c r="AF3169" t="n">
        <v>46060</v>
      </c>
      <c r="AG3169" t="n">
        <v>42441</v>
      </c>
      <c r="AH3169" t="n">
        <v>56749</v>
      </c>
      <c r="AI3169" t="n">
        <v>46835</v>
      </c>
      <c r="AJ3169" t="n">
        <v>41207</v>
      </c>
      <c r="AK3169" t="n">
        <v>63052</v>
      </c>
      <c r="AL3169" t="n">
        <v>67811</v>
      </c>
      <c r="AM3169" t="n">
        <v>47017</v>
      </c>
      <c r="AN3169" t="n">
        <v>56593</v>
      </c>
      <c r="AO3169" t="n">
        <v>61271</v>
      </c>
      <c r="AP3169" t="n">
        <v>47692</v>
      </c>
      <c r="AQ3169" t="n">
        <v>49504</v>
      </c>
      <c r="AR3169" t="n">
        <v>40132</v>
      </c>
      <c r="AS3169" t="n">
        <v>36577</v>
      </c>
      <c r="AT3169" t="n">
        <v>40065</v>
      </c>
      <c r="AU3169" t="n">
        <v>43518</v>
      </c>
      <c r="AV3169" t="n">
        <v>46661</v>
      </c>
      <c r="AW3169" t="n">
        <v>43055</v>
      </c>
      <c r="AX3169" t="n">
        <v>35517</v>
      </c>
      <c r="AY3169" t="n">
        <v>31464</v>
      </c>
      <c r="AZ3169" t="n">
        <v>23388</v>
      </c>
      <c r="BA3169" t="n">
        <v>21503</v>
      </c>
      <c r="BB3169" t="n">
        <v>17749</v>
      </c>
      <c r="BC3169" t="n">
        <v>20321</v>
      </c>
      <c r="BD3169" t="n">
        <v>21974</v>
      </c>
      <c r="BE3169" t="n">
        <v>18361</v>
      </c>
      <c r="BF3169" t="n">
        <v>18472</v>
      </c>
      <c r="BG3169" t="n">
        <v>21727</v>
      </c>
      <c r="BH3169" t="n">
        <v>22394</v>
      </c>
      <c r="BI3169" t="n">
        <v>25866</v>
      </c>
      <c r="BJ3169" t="n">
        <v>24633</v>
      </c>
      <c r="BK3169" t="n">
        <v>26213</v>
      </c>
      <c r="BL3169" s="87">
        <f>INDEX('SEDS_MSN Descriptions'!$C:$C,MATCH($C3169,'SEDS_MSN Descriptions'!$B:$B,0))</f>
        <v/>
      </c>
      <c r="BM3169" s="89">
        <f>INDEX('SEDS_MSN Descriptions'!$D:$D,MATCH($C3169,'SEDS_MSN Descriptions'!$B:$B,0))</f>
        <v/>
      </c>
      <c r="BN3169" s="89">
        <f>IF(ISNUMBER(SEARCH("Transportation",BL3169)),"Transportation",IF(ISNUMBER(SEARCH("Industrial",BL3169)),"Industrial",IF(ISNUMBER(SEARCH("electric power",BL3169)),"electric power",IF(ISNUMBER(SEARCH("commercial",BL3169)),"commercial",IF(ISNUMBER(SEARCH("residential",BL3169)),"residential","other")))))</f>
        <v/>
      </c>
      <c r="BO3169" s="89">
        <f>IF(ISNUMBER(SEARCH("Aviation gasoline",BL3169)),"jet fuel",IF(ISNUMBER(SEARCH("Biodiesel",BL3169)),"biofuel diesel",IF(ISNUMBER(SEARCH("Coal",BL3169)),"NA",IF(ISNUMBER(SEARCH("Distillate fuel oil",BL3169)),"petroleum diesel",IF(ISNUMBER(SEARCH("Electricity",BL3169)),"electricity",IF(ISNUMBER(SEARCH("Fuel ethanol",BL3169)),"biofuel gasoline",IF(ISNUMBER(SEARCH("Hydrocarbon",BL3169)),"NA",IF(ISNUMBER(SEARCH("Jet fuel",BL3169)),"jet fuel",IF(ISNUMBER(SEARCH("Lubricants",BL3169)),"NA",IF(ISNUMBER(SEARCH("Motor gasoline",BL3169)),"petroleum gasoline",IF(ISNUMBER(SEARCH("Natural gas",BL3169)),"natural gas",IF(ISNUMBER(SEARCH("Propane",BL3169)),"LPG propane or butane",IF(ISNUMBER(SEARCH("Residual fuel oil",BL3169)),"heavy or residual fuel oil","other")))))))))))))</f>
        <v/>
      </c>
    </row>
    <row r="3170" ht="16" customHeight="1" s="104">
      <c r="A3170" t="inlineStr">
        <is>
          <t>2019P</t>
        </is>
      </c>
      <c r="B3170" t="inlineStr">
        <is>
          <t>IN</t>
        </is>
      </c>
      <c r="C3170" t="inlineStr">
        <is>
          <t>ARTXB</t>
        </is>
      </c>
      <c r="D3170" t="n">
        <v>21746</v>
      </c>
      <c r="E3170" t="n">
        <v>23581</v>
      </c>
      <c r="F3170" t="n">
        <v>23745</v>
      </c>
      <c r="G3170" t="n">
        <v>28899</v>
      </c>
      <c r="H3170" t="n">
        <v>28826</v>
      </c>
      <c r="I3170" t="n">
        <v>28425</v>
      </c>
      <c r="J3170" t="n">
        <v>28481</v>
      </c>
      <c r="K3170" t="n">
        <v>30428</v>
      </c>
      <c r="L3170" t="n">
        <v>35368</v>
      </c>
      <c r="M3170" t="n">
        <v>27586</v>
      </c>
      <c r="N3170" t="n">
        <v>40486</v>
      </c>
      <c r="O3170" t="n">
        <v>52478</v>
      </c>
      <c r="P3170" t="n">
        <v>46561</v>
      </c>
      <c r="Q3170" t="n">
        <v>57154</v>
      </c>
      <c r="R3170" t="n">
        <v>54797</v>
      </c>
      <c r="S3170" t="n">
        <v>40260</v>
      </c>
      <c r="T3170" t="n">
        <v>35604</v>
      </c>
      <c r="U3170" t="n">
        <v>40874</v>
      </c>
      <c r="V3170" t="n">
        <v>55929</v>
      </c>
      <c r="W3170" t="n">
        <v>50957</v>
      </c>
      <c r="X3170" t="n">
        <v>34273</v>
      </c>
      <c r="Y3170" t="n">
        <v>38510</v>
      </c>
      <c r="Z3170" t="n">
        <v>35835</v>
      </c>
      <c r="AA3170" t="n">
        <v>38394</v>
      </c>
      <c r="AB3170" t="n">
        <v>39820</v>
      </c>
      <c r="AC3170" t="n">
        <v>35408</v>
      </c>
      <c r="AD3170" t="n">
        <v>40236</v>
      </c>
      <c r="AE3170" t="n">
        <v>50431</v>
      </c>
      <c r="AF3170" t="n">
        <v>46060</v>
      </c>
      <c r="AG3170" t="n">
        <v>42441</v>
      </c>
      <c r="AH3170" t="n">
        <v>56749</v>
      </c>
      <c r="AI3170" t="n">
        <v>46835</v>
      </c>
      <c r="AJ3170" t="n">
        <v>41207</v>
      </c>
      <c r="AK3170" t="n">
        <v>63052</v>
      </c>
      <c r="AL3170" t="n">
        <v>67811</v>
      </c>
      <c r="AM3170" t="n">
        <v>47017</v>
      </c>
      <c r="AN3170" t="n">
        <v>56593</v>
      </c>
      <c r="AO3170" t="n">
        <v>61271</v>
      </c>
      <c r="AP3170" t="n">
        <v>47692</v>
      </c>
      <c r="AQ3170" t="n">
        <v>49504</v>
      </c>
      <c r="AR3170" t="n">
        <v>40132</v>
      </c>
      <c r="AS3170" t="n">
        <v>36577</v>
      </c>
      <c r="AT3170" t="n">
        <v>40065</v>
      </c>
      <c r="AU3170" t="n">
        <v>43518</v>
      </c>
      <c r="AV3170" t="n">
        <v>46661</v>
      </c>
      <c r="AW3170" t="n">
        <v>43055</v>
      </c>
      <c r="AX3170" t="n">
        <v>35517</v>
      </c>
      <c r="AY3170" t="n">
        <v>31464</v>
      </c>
      <c r="AZ3170" t="n">
        <v>23388</v>
      </c>
      <c r="BA3170" t="n">
        <v>21503</v>
      </c>
      <c r="BB3170" t="n">
        <v>17749</v>
      </c>
      <c r="BC3170" t="n">
        <v>20321</v>
      </c>
      <c r="BD3170" t="n">
        <v>21974</v>
      </c>
      <c r="BE3170" t="n">
        <v>18361</v>
      </c>
      <c r="BF3170" t="n">
        <v>18472</v>
      </c>
      <c r="BG3170" t="n">
        <v>21727</v>
      </c>
      <c r="BH3170" t="n">
        <v>22394</v>
      </c>
      <c r="BI3170" t="n">
        <v>25866</v>
      </c>
      <c r="BJ3170" t="n">
        <v>24633</v>
      </c>
      <c r="BK3170" t="n">
        <v>26213</v>
      </c>
      <c r="BL3170" s="87">
        <f>INDEX('SEDS_MSN Descriptions'!$C:$C,MATCH($C3170,'SEDS_MSN Descriptions'!$B:$B,0))</f>
        <v/>
      </c>
      <c r="BM3170" s="89">
        <f>INDEX('SEDS_MSN Descriptions'!$D:$D,MATCH($C3170,'SEDS_MSN Descriptions'!$B:$B,0))</f>
        <v/>
      </c>
      <c r="BN3170" s="89">
        <f>IF(ISNUMBER(SEARCH("Transportation",BL3170)),"Transportation",IF(ISNUMBER(SEARCH("Industrial",BL3170)),"Industrial",IF(ISNUMBER(SEARCH("electric power",BL3170)),"electric power",IF(ISNUMBER(SEARCH("commercial",BL3170)),"commercial",IF(ISNUMBER(SEARCH("residential",BL3170)),"residential","other")))))</f>
        <v/>
      </c>
      <c r="BO3170" s="89">
        <f>IF(ISNUMBER(SEARCH("Aviation gasoline",BL3170)),"jet fuel",IF(ISNUMBER(SEARCH("Biodiesel",BL3170)),"biofuel diesel",IF(ISNUMBER(SEARCH("Coal",BL3170)),"NA",IF(ISNUMBER(SEARCH("Distillate fuel oil",BL3170)),"petroleum diesel",IF(ISNUMBER(SEARCH("Electricity",BL3170)),"electricity",IF(ISNUMBER(SEARCH("Fuel ethanol",BL3170)),"biofuel gasoline",IF(ISNUMBER(SEARCH("Hydrocarbon",BL3170)),"NA",IF(ISNUMBER(SEARCH("Jet fuel",BL3170)),"jet fuel",IF(ISNUMBER(SEARCH("Lubricants",BL3170)),"NA",IF(ISNUMBER(SEARCH("Motor gasoline",BL3170)),"petroleum gasoline",IF(ISNUMBER(SEARCH("Natural gas",BL3170)),"natural gas",IF(ISNUMBER(SEARCH("Propane",BL3170)),"LPG propane or butane",IF(ISNUMBER(SEARCH("Residual fuel oil",BL3170)),"heavy or residual fuel oil","other")))))))))))))</f>
        <v/>
      </c>
    </row>
    <row r="3171" ht="16" customHeight="1" s="104">
      <c r="A3171" t="inlineStr">
        <is>
          <t>2019P</t>
        </is>
      </c>
      <c r="B3171" t="inlineStr">
        <is>
          <t>IN</t>
        </is>
      </c>
      <c r="C3171" t="inlineStr">
        <is>
          <t>AVACB</t>
        </is>
      </c>
      <c r="D3171" t="n">
        <v>2286</v>
      </c>
      <c r="E3171" t="n">
        <v>2153</v>
      </c>
      <c r="F3171" t="n">
        <v>3871</v>
      </c>
      <c r="G3171" t="n">
        <v>3952</v>
      </c>
      <c r="H3171" t="n">
        <v>4004</v>
      </c>
      <c r="I3171" t="n">
        <v>5602</v>
      </c>
      <c r="J3171" t="n">
        <v>4556</v>
      </c>
      <c r="K3171" t="n">
        <v>3097</v>
      </c>
      <c r="L3171" t="n">
        <v>2990</v>
      </c>
      <c r="M3171" t="n">
        <v>2279</v>
      </c>
      <c r="N3171" t="n">
        <v>1850</v>
      </c>
      <c r="O3171" t="n">
        <v>1778</v>
      </c>
      <c r="P3171" t="n">
        <v>1450</v>
      </c>
      <c r="Q3171" t="n">
        <v>1391</v>
      </c>
      <c r="R3171" t="n">
        <v>1527</v>
      </c>
      <c r="S3171" t="n">
        <v>1094</v>
      </c>
      <c r="T3171" t="n">
        <v>1282</v>
      </c>
      <c r="U3171" t="n">
        <v>1324</v>
      </c>
      <c r="V3171" t="n">
        <v>1628</v>
      </c>
      <c r="W3171" t="n">
        <v>1298</v>
      </c>
      <c r="X3171" t="n">
        <v>1313</v>
      </c>
      <c r="Y3171" t="n">
        <v>948</v>
      </c>
      <c r="Z3171" t="n">
        <v>649</v>
      </c>
      <c r="AA3171" t="n">
        <v>761</v>
      </c>
      <c r="AB3171" t="n">
        <v>1262</v>
      </c>
      <c r="AC3171" t="n">
        <v>1985</v>
      </c>
      <c r="AD3171" t="n">
        <v>2189</v>
      </c>
      <c r="AE3171" t="n">
        <v>1906</v>
      </c>
      <c r="AF3171" t="n">
        <v>2182</v>
      </c>
      <c r="AG3171" t="n">
        <v>1452</v>
      </c>
      <c r="AH3171" t="n">
        <v>1526</v>
      </c>
      <c r="AI3171" t="n">
        <v>1525</v>
      </c>
      <c r="AJ3171" t="n">
        <v>1274</v>
      </c>
      <c r="AK3171" t="n">
        <v>1016</v>
      </c>
      <c r="AL3171" t="n">
        <v>750</v>
      </c>
      <c r="AM3171" t="n">
        <v>728</v>
      </c>
      <c r="AN3171" t="n">
        <v>863</v>
      </c>
      <c r="AO3171" t="n">
        <v>685</v>
      </c>
      <c r="AP3171" t="n">
        <v>571</v>
      </c>
      <c r="AQ3171" t="n">
        <v>600</v>
      </c>
      <c r="AR3171" t="n">
        <v>572</v>
      </c>
      <c r="AS3171" t="n">
        <v>338</v>
      </c>
      <c r="AT3171" t="n">
        <v>614</v>
      </c>
      <c r="AU3171" t="n">
        <v>536</v>
      </c>
      <c r="AV3171" t="n">
        <v>521</v>
      </c>
      <c r="AW3171" t="n">
        <v>819</v>
      </c>
      <c r="AX3171" t="n">
        <v>587</v>
      </c>
      <c r="AY3171" t="n">
        <v>581</v>
      </c>
      <c r="AZ3171" t="n">
        <v>466</v>
      </c>
      <c r="BA3171" t="n">
        <v>465</v>
      </c>
      <c r="BB3171" t="n">
        <v>515</v>
      </c>
      <c r="BC3171" t="n">
        <v>483</v>
      </c>
      <c r="BD3171" t="n">
        <v>448</v>
      </c>
      <c r="BE3171" t="n">
        <v>372</v>
      </c>
      <c r="BF3171" t="n">
        <v>337</v>
      </c>
      <c r="BG3171" t="n">
        <v>337</v>
      </c>
      <c r="BH3171" t="n">
        <v>325</v>
      </c>
      <c r="BI3171" t="n">
        <v>351</v>
      </c>
      <c r="BJ3171" t="n">
        <v>329</v>
      </c>
      <c r="BL3171" s="87">
        <f>INDEX('SEDS_MSN Descriptions'!$C:$C,MATCH($C3171,'SEDS_MSN Descriptions'!$B:$B,0))</f>
        <v/>
      </c>
      <c r="BM3171" s="89">
        <f>INDEX('SEDS_MSN Descriptions'!$D:$D,MATCH($C3171,'SEDS_MSN Descriptions'!$B:$B,0))</f>
        <v/>
      </c>
      <c r="BN3171" s="89">
        <f>IF(ISNUMBER(SEARCH("Transportation",BL3171)),"Transportation",IF(ISNUMBER(SEARCH("Industrial",BL3171)),"Industrial",IF(ISNUMBER(SEARCH("electric power",BL3171)),"electric power",IF(ISNUMBER(SEARCH("commercial",BL3171)),"commercial",IF(ISNUMBER(SEARCH("residential",BL3171)),"residential","other")))))</f>
        <v/>
      </c>
      <c r="BO3171" s="89">
        <f>IF(ISNUMBER(SEARCH("Aviation gasoline",BL3171)),"jet fuel",IF(ISNUMBER(SEARCH("Biodiesel",BL3171)),"biofuel diesel",IF(ISNUMBER(SEARCH("Coal",BL3171)),"NA",IF(ISNUMBER(SEARCH("Distillate fuel oil",BL3171)),"petroleum diesel",IF(ISNUMBER(SEARCH("Electricity",BL3171)),"electricity",IF(ISNUMBER(SEARCH("Fuel ethanol",BL3171)),"biofuel gasoline",IF(ISNUMBER(SEARCH("Hydrocarbon",BL3171)),"NA",IF(ISNUMBER(SEARCH("Jet fuel",BL3171)),"jet fuel",IF(ISNUMBER(SEARCH("Lubricants",BL3171)),"NA",IF(ISNUMBER(SEARCH("Motor gasoline",BL3171)),"petroleum gasoline",IF(ISNUMBER(SEARCH("Natural gas",BL3171)),"natural gas",IF(ISNUMBER(SEARCH("Propane",BL3171)),"LPG propane or butane",IF(ISNUMBER(SEARCH("Residual fuel oil",BL3171)),"heavy or residual fuel oil","other")))))))))))))</f>
        <v/>
      </c>
    </row>
    <row r="3172" ht="16" customHeight="1" s="104">
      <c r="A3172" t="inlineStr">
        <is>
          <t>2019P</t>
        </is>
      </c>
      <c r="B3172" t="inlineStr">
        <is>
          <t>IN</t>
        </is>
      </c>
      <c r="C3172" t="inlineStr">
        <is>
          <t>AVTCB</t>
        </is>
      </c>
      <c r="D3172" t="n">
        <v>2286</v>
      </c>
      <c r="E3172" t="n">
        <v>2153</v>
      </c>
      <c r="F3172" t="n">
        <v>3871</v>
      </c>
      <c r="G3172" t="n">
        <v>3952</v>
      </c>
      <c r="H3172" t="n">
        <v>4004</v>
      </c>
      <c r="I3172" t="n">
        <v>5602</v>
      </c>
      <c r="J3172" t="n">
        <v>4556</v>
      </c>
      <c r="K3172" t="n">
        <v>3097</v>
      </c>
      <c r="L3172" t="n">
        <v>2990</v>
      </c>
      <c r="M3172" t="n">
        <v>2279</v>
      </c>
      <c r="N3172" t="n">
        <v>1850</v>
      </c>
      <c r="O3172" t="n">
        <v>1778</v>
      </c>
      <c r="P3172" t="n">
        <v>1450</v>
      </c>
      <c r="Q3172" t="n">
        <v>1391</v>
      </c>
      <c r="R3172" t="n">
        <v>1527</v>
      </c>
      <c r="S3172" t="n">
        <v>1094</v>
      </c>
      <c r="T3172" t="n">
        <v>1282</v>
      </c>
      <c r="U3172" t="n">
        <v>1324</v>
      </c>
      <c r="V3172" t="n">
        <v>1628</v>
      </c>
      <c r="W3172" t="n">
        <v>1298</v>
      </c>
      <c r="X3172" t="n">
        <v>1313</v>
      </c>
      <c r="Y3172" t="n">
        <v>948</v>
      </c>
      <c r="Z3172" t="n">
        <v>649</v>
      </c>
      <c r="AA3172" t="n">
        <v>761</v>
      </c>
      <c r="AB3172" t="n">
        <v>1262</v>
      </c>
      <c r="AC3172" t="n">
        <v>1985</v>
      </c>
      <c r="AD3172" t="n">
        <v>2189</v>
      </c>
      <c r="AE3172" t="n">
        <v>1906</v>
      </c>
      <c r="AF3172" t="n">
        <v>2182</v>
      </c>
      <c r="AG3172" t="n">
        <v>1452</v>
      </c>
      <c r="AH3172" t="n">
        <v>1526</v>
      </c>
      <c r="AI3172" t="n">
        <v>1525</v>
      </c>
      <c r="AJ3172" t="n">
        <v>1274</v>
      </c>
      <c r="AK3172" t="n">
        <v>1016</v>
      </c>
      <c r="AL3172" t="n">
        <v>750</v>
      </c>
      <c r="AM3172" t="n">
        <v>728</v>
      </c>
      <c r="AN3172" t="n">
        <v>863</v>
      </c>
      <c r="AO3172" t="n">
        <v>685</v>
      </c>
      <c r="AP3172" t="n">
        <v>571</v>
      </c>
      <c r="AQ3172" t="n">
        <v>600</v>
      </c>
      <c r="AR3172" t="n">
        <v>572</v>
      </c>
      <c r="AS3172" t="n">
        <v>338</v>
      </c>
      <c r="AT3172" t="n">
        <v>614</v>
      </c>
      <c r="AU3172" t="n">
        <v>536</v>
      </c>
      <c r="AV3172" t="n">
        <v>521</v>
      </c>
      <c r="AW3172" t="n">
        <v>819</v>
      </c>
      <c r="AX3172" t="n">
        <v>587</v>
      </c>
      <c r="AY3172" t="n">
        <v>581</v>
      </c>
      <c r="AZ3172" t="n">
        <v>466</v>
      </c>
      <c r="BA3172" t="n">
        <v>465</v>
      </c>
      <c r="BB3172" t="n">
        <v>515</v>
      </c>
      <c r="BC3172" t="n">
        <v>483</v>
      </c>
      <c r="BD3172" t="n">
        <v>448</v>
      </c>
      <c r="BE3172" t="n">
        <v>372</v>
      </c>
      <c r="BF3172" t="n">
        <v>337</v>
      </c>
      <c r="BG3172" t="n">
        <v>337</v>
      </c>
      <c r="BH3172" t="n">
        <v>325</v>
      </c>
      <c r="BI3172" t="n">
        <v>351</v>
      </c>
      <c r="BJ3172" t="n">
        <v>329</v>
      </c>
      <c r="BL3172" s="87">
        <f>INDEX('SEDS_MSN Descriptions'!$C:$C,MATCH($C3172,'SEDS_MSN Descriptions'!$B:$B,0))</f>
        <v/>
      </c>
      <c r="BM3172" s="89">
        <f>INDEX('SEDS_MSN Descriptions'!$D:$D,MATCH($C3172,'SEDS_MSN Descriptions'!$B:$B,0))</f>
        <v/>
      </c>
      <c r="BN3172" s="89">
        <f>IF(ISNUMBER(SEARCH("Transportation",BL3172)),"Transportation",IF(ISNUMBER(SEARCH("Industrial",BL3172)),"Industrial",IF(ISNUMBER(SEARCH("electric power",BL3172)),"electric power",IF(ISNUMBER(SEARCH("commercial",BL3172)),"commercial",IF(ISNUMBER(SEARCH("residential",BL3172)),"residential","other")))))</f>
        <v/>
      </c>
      <c r="BO3172" s="89">
        <f>IF(ISNUMBER(SEARCH("Aviation gasoline",BL3172)),"jet fuel",IF(ISNUMBER(SEARCH("Biodiesel",BL3172)),"biofuel diesel",IF(ISNUMBER(SEARCH("Coal",BL3172)),"NA",IF(ISNUMBER(SEARCH("Distillate fuel oil",BL3172)),"petroleum diesel",IF(ISNUMBER(SEARCH("Electricity",BL3172)),"electricity",IF(ISNUMBER(SEARCH("Fuel ethanol",BL3172)),"biofuel gasoline",IF(ISNUMBER(SEARCH("Hydrocarbon",BL3172)),"NA",IF(ISNUMBER(SEARCH("Jet fuel",BL3172)),"jet fuel",IF(ISNUMBER(SEARCH("Lubricants",BL3172)),"NA",IF(ISNUMBER(SEARCH("Motor gasoline",BL3172)),"petroleum gasoline",IF(ISNUMBER(SEARCH("Natural gas",BL3172)),"natural gas",IF(ISNUMBER(SEARCH("Propane",BL3172)),"LPG propane or butane",IF(ISNUMBER(SEARCH("Residual fuel oil",BL3172)),"heavy or residual fuel oil","other")))))))))))))</f>
        <v/>
      </c>
    </row>
    <row r="3173" ht="32" customHeight="1" s="104">
      <c r="A3173" t="inlineStr">
        <is>
          <t>2019P</t>
        </is>
      </c>
      <c r="B3173" t="inlineStr">
        <is>
          <t>IN</t>
        </is>
      </c>
      <c r="C3173" t="inlineStr">
        <is>
          <t>AVTXB</t>
        </is>
      </c>
      <c r="D3173" t="n">
        <v>2286</v>
      </c>
      <c r="E3173" t="n">
        <v>2153</v>
      </c>
      <c r="F3173" t="n">
        <v>3871</v>
      </c>
      <c r="G3173" t="n">
        <v>3952</v>
      </c>
      <c r="H3173" t="n">
        <v>4004</v>
      </c>
      <c r="I3173" t="n">
        <v>5602</v>
      </c>
      <c r="J3173" t="n">
        <v>4556</v>
      </c>
      <c r="K3173" t="n">
        <v>3097</v>
      </c>
      <c r="L3173" t="n">
        <v>2990</v>
      </c>
      <c r="M3173" t="n">
        <v>2279</v>
      </c>
      <c r="N3173" t="n">
        <v>1850</v>
      </c>
      <c r="O3173" t="n">
        <v>1778</v>
      </c>
      <c r="P3173" t="n">
        <v>1450</v>
      </c>
      <c r="Q3173" t="n">
        <v>1391</v>
      </c>
      <c r="R3173" t="n">
        <v>1527</v>
      </c>
      <c r="S3173" t="n">
        <v>1094</v>
      </c>
      <c r="T3173" t="n">
        <v>1282</v>
      </c>
      <c r="U3173" t="n">
        <v>1324</v>
      </c>
      <c r="V3173" t="n">
        <v>1628</v>
      </c>
      <c r="W3173" t="n">
        <v>1298</v>
      </c>
      <c r="X3173" t="n">
        <v>1313</v>
      </c>
      <c r="Y3173" t="n">
        <v>948</v>
      </c>
      <c r="Z3173" t="n">
        <v>649</v>
      </c>
      <c r="AA3173" t="n">
        <v>761</v>
      </c>
      <c r="AB3173" t="n">
        <v>1262</v>
      </c>
      <c r="AC3173" t="n">
        <v>1985</v>
      </c>
      <c r="AD3173" t="n">
        <v>2189</v>
      </c>
      <c r="AE3173" t="n">
        <v>1906</v>
      </c>
      <c r="AF3173" t="n">
        <v>2182</v>
      </c>
      <c r="AG3173" t="n">
        <v>1452</v>
      </c>
      <c r="AH3173" t="n">
        <v>1526</v>
      </c>
      <c r="AI3173" t="n">
        <v>1525</v>
      </c>
      <c r="AJ3173" t="n">
        <v>1274</v>
      </c>
      <c r="AK3173" t="n">
        <v>1016</v>
      </c>
      <c r="AL3173" t="n">
        <v>750</v>
      </c>
      <c r="AM3173" t="n">
        <v>728</v>
      </c>
      <c r="AN3173" t="n">
        <v>863</v>
      </c>
      <c r="AO3173" t="n">
        <v>685</v>
      </c>
      <c r="AP3173" t="n">
        <v>571</v>
      </c>
      <c r="AQ3173" t="n">
        <v>600</v>
      </c>
      <c r="AR3173" t="n">
        <v>572</v>
      </c>
      <c r="AS3173" t="n">
        <v>338</v>
      </c>
      <c r="AT3173" t="n">
        <v>614</v>
      </c>
      <c r="AU3173" t="n">
        <v>536</v>
      </c>
      <c r="AV3173" t="n">
        <v>521</v>
      </c>
      <c r="AW3173" t="n">
        <v>819</v>
      </c>
      <c r="AX3173" t="n">
        <v>587</v>
      </c>
      <c r="AY3173" t="n">
        <v>581</v>
      </c>
      <c r="AZ3173" t="n">
        <v>466</v>
      </c>
      <c r="BA3173" t="n">
        <v>465</v>
      </c>
      <c r="BB3173" t="n">
        <v>515</v>
      </c>
      <c r="BC3173" t="n">
        <v>483</v>
      </c>
      <c r="BD3173" t="n">
        <v>448</v>
      </c>
      <c r="BE3173" t="n">
        <v>372</v>
      </c>
      <c r="BF3173" t="n">
        <v>337</v>
      </c>
      <c r="BG3173" t="n">
        <v>337</v>
      </c>
      <c r="BH3173" t="n">
        <v>325</v>
      </c>
      <c r="BI3173" t="n">
        <v>351</v>
      </c>
      <c r="BJ3173" t="n">
        <v>329</v>
      </c>
      <c r="BL3173" s="87">
        <f>INDEX('SEDS_MSN Descriptions'!$C:$C,MATCH($C3173,'SEDS_MSN Descriptions'!$B:$B,0))</f>
        <v/>
      </c>
      <c r="BM3173" s="89">
        <f>INDEX('SEDS_MSN Descriptions'!$D:$D,MATCH($C3173,'SEDS_MSN Descriptions'!$B:$B,0))</f>
        <v/>
      </c>
      <c r="BN3173" s="89">
        <f>IF(ISNUMBER(SEARCH("Transportation",BL3173)),"Transportation",IF(ISNUMBER(SEARCH("Industrial",BL3173)),"Industrial",IF(ISNUMBER(SEARCH("electric power",BL3173)),"electric power",IF(ISNUMBER(SEARCH("commercial",BL3173)),"commercial",IF(ISNUMBER(SEARCH("residential",BL3173)),"residential","other")))))</f>
        <v/>
      </c>
      <c r="BO3173" s="89">
        <f>IF(ISNUMBER(SEARCH("Aviation gasoline",BL3173)),"jet fuel",IF(ISNUMBER(SEARCH("Biodiesel",BL3173)),"biofuel diesel",IF(ISNUMBER(SEARCH("Coal",BL3173)),"NA",IF(ISNUMBER(SEARCH("Distillate fuel oil",BL3173)),"petroleum diesel",IF(ISNUMBER(SEARCH("Electricity",BL3173)),"electricity",IF(ISNUMBER(SEARCH("Fuel ethanol",BL3173)),"biofuel gasoline",IF(ISNUMBER(SEARCH("Hydrocarbon",BL3173)),"NA",IF(ISNUMBER(SEARCH("Jet fuel",BL3173)),"jet fuel",IF(ISNUMBER(SEARCH("Lubricants",BL3173)),"NA",IF(ISNUMBER(SEARCH("Motor gasoline",BL3173)),"petroleum gasoline",IF(ISNUMBER(SEARCH("Natural gas",BL3173)),"natural gas",IF(ISNUMBER(SEARCH("Propane",BL3173)),"LPG propane or butane",IF(ISNUMBER(SEARCH("Residual fuel oil",BL3173)),"heavy or residual fuel oil","other")))))))))))))</f>
        <v/>
      </c>
    </row>
    <row r="3174" ht="16" customHeight="1" s="104">
      <c r="A3174" t="inlineStr">
        <is>
          <t>2019P</t>
        </is>
      </c>
      <c r="B3174" t="inlineStr">
        <is>
          <t>IN</t>
        </is>
      </c>
      <c r="C3174" t="inlineStr">
        <is>
          <t>BDACB</t>
        </is>
      </c>
      <c r="D3174" t="n">
        <v>0</v>
      </c>
      <c r="E3174" t="n">
        <v>0</v>
      </c>
      <c r="F3174" t="n">
        <v>0</v>
      </c>
      <c r="G3174" t="n">
        <v>0</v>
      </c>
      <c r="H3174" t="n">
        <v>0</v>
      </c>
      <c r="I3174" t="n">
        <v>0</v>
      </c>
      <c r="J3174" t="n">
        <v>0</v>
      </c>
      <c r="K3174" t="n">
        <v>0</v>
      </c>
      <c r="L3174" t="n">
        <v>0</v>
      </c>
      <c r="M3174" t="n">
        <v>0</v>
      </c>
      <c r="N3174" t="n">
        <v>0</v>
      </c>
      <c r="O3174" t="n">
        <v>0</v>
      </c>
      <c r="P3174" t="n">
        <v>0</v>
      </c>
      <c r="Q3174" t="n">
        <v>0</v>
      </c>
      <c r="R3174" t="n">
        <v>0</v>
      </c>
      <c r="S3174" t="n">
        <v>0</v>
      </c>
      <c r="T3174" t="n">
        <v>0</v>
      </c>
      <c r="U3174" t="n">
        <v>0</v>
      </c>
      <c r="V3174" t="n">
        <v>0</v>
      </c>
      <c r="W3174" t="n">
        <v>0</v>
      </c>
      <c r="X3174" t="n">
        <v>0</v>
      </c>
      <c r="Y3174" t="n">
        <v>0</v>
      </c>
      <c r="Z3174" t="n">
        <v>0</v>
      </c>
      <c r="AA3174" t="n">
        <v>0</v>
      </c>
      <c r="AB3174" t="n">
        <v>0</v>
      </c>
      <c r="AC3174" t="n">
        <v>0</v>
      </c>
      <c r="AD3174" t="n">
        <v>0</v>
      </c>
      <c r="AE3174" t="n">
        <v>0</v>
      </c>
      <c r="AF3174" t="n">
        <v>0</v>
      </c>
      <c r="AG3174" t="n">
        <v>0</v>
      </c>
      <c r="AH3174" t="n">
        <v>0</v>
      </c>
      <c r="AI3174" t="n">
        <v>0</v>
      </c>
      <c r="AJ3174" t="n">
        <v>0</v>
      </c>
      <c r="AK3174" t="n">
        <v>0</v>
      </c>
      <c r="AL3174" t="n">
        <v>0</v>
      </c>
      <c r="AM3174" t="n">
        <v>0</v>
      </c>
      <c r="AN3174" t="n">
        <v>0</v>
      </c>
      <c r="AO3174" t="n">
        <v>0</v>
      </c>
      <c r="AP3174" t="n">
        <v>0</v>
      </c>
      <c r="AQ3174" t="n">
        <v>0</v>
      </c>
      <c r="AR3174" t="n">
        <v>0</v>
      </c>
      <c r="AS3174" t="n">
        <v>46</v>
      </c>
      <c r="AT3174" t="n">
        <v>73</v>
      </c>
      <c r="AU3174" t="n">
        <v>60</v>
      </c>
      <c r="AV3174" t="n">
        <v>120</v>
      </c>
      <c r="AW3174" t="n">
        <v>405</v>
      </c>
      <c r="AX3174" t="n">
        <v>1164</v>
      </c>
      <c r="AY3174" t="n">
        <v>1577</v>
      </c>
      <c r="AZ3174" t="n">
        <v>1354</v>
      </c>
      <c r="BA3174" t="n">
        <v>1435</v>
      </c>
      <c r="BB3174" t="n">
        <v>1160</v>
      </c>
      <c r="BC3174" t="n">
        <v>3952</v>
      </c>
      <c r="BD3174" t="n">
        <v>3814</v>
      </c>
      <c r="BE3174" t="n">
        <v>6569</v>
      </c>
      <c r="BF3174" t="n">
        <v>6314</v>
      </c>
      <c r="BG3174" t="n">
        <v>5442</v>
      </c>
      <c r="BH3174" t="n">
        <v>7718</v>
      </c>
      <c r="BI3174" t="n">
        <v>5969</v>
      </c>
      <c r="BJ3174" t="n">
        <v>5323</v>
      </c>
      <c r="BL3174" s="87">
        <f>INDEX('SEDS_MSN Descriptions'!$C:$C,MATCH($C3174,'SEDS_MSN Descriptions'!$B:$B,0))</f>
        <v/>
      </c>
      <c r="BM3174" s="89">
        <f>INDEX('SEDS_MSN Descriptions'!$D:$D,MATCH($C3174,'SEDS_MSN Descriptions'!$B:$B,0))</f>
        <v/>
      </c>
      <c r="BN3174" s="89">
        <f>IF(ISNUMBER(SEARCH("Transportation",BL3174)),"Transportation",IF(ISNUMBER(SEARCH("Industrial",BL3174)),"Industrial",IF(ISNUMBER(SEARCH("electric power",BL3174)),"electric power",IF(ISNUMBER(SEARCH("commercial",BL3174)),"commercial",IF(ISNUMBER(SEARCH("residential",BL3174)),"residential","other")))))</f>
        <v/>
      </c>
      <c r="BO3174" s="89">
        <f>IF(ISNUMBER(SEARCH("Aviation gasoline",BL3174)),"jet fuel",IF(ISNUMBER(SEARCH("Biodiesel",BL3174)),"biofuel diesel",IF(ISNUMBER(SEARCH("Coal",BL3174)),"NA",IF(ISNUMBER(SEARCH("Distillate fuel oil",BL3174)),"petroleum diesel",IF(ISNUMBER(SEARCH("Electricity",BL3174)),"electricity",IF(ISNUMBER(SEARCH("Fuel ethanol",BL3174)),"biofuel gasoline",IF(ISNUMBER(SEARCH("Hydrocarbon",BL3174)),"NA",IF(ISNUMBER(SEARCH("Jet fuel",BL3174)),"jet fuel",IF(ISNUMBER(SEARCH("Lubricants",BL3174)),"NA",IF(ISNUMBER(SEARCH("Motor gasoline",BL3174)),"petroleum gasoline",IF(ISNUMBER(SEARCH("Natural gas",BL3174)),"natural gas",IF(ISNUMBER(SEARCH("Propane",BL3174)),"LPG propane or butane",IF(ISNUMBER(SEARCH("Residual fuel oil",BL3174)),"heavy or residual fuel oil","other")))))))))))))</f>
        <v/>
      </c>
    </row>
    <row r="3175">
      <c r="A3175" t="inlineStr">
        <is>
          <t>2019P</t>
        </is>
      </c>
      <c r="B3175" t="inlineStr">
        <is>
          <t>IN</t>
        </is>
      </c>
      <c r="C3175" t="inlineStr">
        <is>
          <t>BDLCB</t>
        </is>
      </c>
      <c r="D3175" t="n">
        <v>0</v>
      </c>
      <c r="E3175" t="n">
        <v>0</v>
      </c>
      <c r="F3175" t="n">
        <v>0</v>
      </c>
      <c r="G3175" t="n">
        <v>0</v>
      </c>
      <c r="H3175" t="n">
        <v>0</v>
      </c>
      <c r="I3175" t="n">
        <v>0</v>
      </c>
      <c r="J3175" t="n">
        <v>0</v>
      </c>
      <c r="K3175" t="n">
        <v>0</v>
      </c>
      <c r="L3175" t="n">
        <v>0</v>
      </c>
      <c r="M3175" t="n">
        <v>0</v>
      </c>
      <c r="N3175" t="n">
        <v>0</v>
      </c>
      <c r="O3175" t="n">
        <v>0</v>
      </c>
      <c r="P3175" t="n">
        <v>0</v>
      </c>
      <c r="Q3175" t="n">
        <v>0</v>
      </c>
      <c r="R3175" t="n">
        <v>0</v>
      </c>
      <c r="S3175" t="n">
        <v>0</v>
      </c>
      <c r="T3175" t="n">
        <v>0</v>
      </c>
      <c r="U3175" t="n">
        <v>0</v>
      </c>
      <c r="V3175" t="n">
        <v>0</v>
      </c>
      <c r="W3175" t="n">
        <v>0</v>
      </c>
      <c r="X3175" t="n">
        <v>0</v>
      </c>
      <c r="Y3175" t="n">
        <v>0</v>
      </c>
      <c r="Z3175" t="n">
        <v>0</v>
      </c>
      <c r="AA3175" t="n">
        <v>0</v>
      </c>
      <c r="AB3175" t="n">
        <v>0</v>
      </c>
      <c r="AC3175" t="n">
        <v>0</v>
      </c>
      <c r="AD3175" t="n">
        <v>0</v>
      </c>
      <c r="AE3175" t="n">
        <v>0</v>
      </c>
      <c r="AF3175" t="n">
        <v>0</v>
      </c>
      <c r="AG3175" t="n">
        <v>0</v>
      </c>
      <c r="AH3175" t="n">
        <v>0</v>
      </c>
      <c r="AI3175" t="n">
        <v>0</v>
      </c>
      <c r="AJ3175" t="n">
        <v>0</v>
      </c>
      <c r="AK3175" t="n">
        <v>0</v>
      </c>
      <c r="AL3175" t="n">
        <v>0</v>
      </c>
      <c r="AM3175" t="n">
        <v>0</v>
      </c>
      <c r="AN3175" t="n">
        <v>0</v>
      </c>
      <c r="AO3175" t="n">
        <v>0</v>
      </c>
      <c r="AP3175" t="n">
        <v>0</v>
      </c>
      <c r="AQ3175" t="n">
        <v>0</v>
      </c>
      <c r="AR3175" t="n">
        <v>0</v>
      </c>
      <c r="AS3175" t="n">
        <v>0</v>
      </c>
      <c r="AT3175" t="n">
        <v>0</v>
      </c>
      <c r="AU3175" t="n">
        <v>0</v>
      </c>
      <c r="AV3175" t="n">
        <v>0</v>
      </c>
      <c r="AW3175" t="n">
        <v>0</v>
      </c>
      <c r="AX3175" t="n">
        <v>0</v>
      </c>
      <c r="AY3175" t="n">
        <v>12</v>
      </c>
      <c r="AZ3175" t="n">
        <v>109</v>
      </c>
      <c r="BA3175" t="n">
        <v>93</v>
      </c>
      <c r="BB3175" t="n">
        <v>62</v>
      </c>
      <c r="BC3175" t="n">
        <v>168</v>
      </c>
      <c r="BD3175" t="n">
        <v>142</v>
      </c>
      <c r="BE3175" t="n">
        <v>178</v>
      </c>
      <c r="BF3175" t="n">
        <v>180</v>
      </c>
      <c r="BG3175" t="n">
        <v>160</v>
      </c>
      <c r="BH3175" t="n">
        <v>176</v>
      </c>
      <c r="BI3175" t="n">
        <v>173</v>
      </c>
      <c r="BJ3175" t="n">
        <v>172</v>
      </c>
      <c r="BL3175" s="89">
        <f>INDEX('SEDS_MSN Descriptions'!$C:$C,MATCH($C3175,'SEDS_MSN Descriptions'!$B:$B,0))</f>
        <v/>
      </c>
      <c r="BM3175" s="89">
        <f>INDEX('SEDS_MSN Descriptions'!$D:$D,MATCH($C3175,'SEDS_MSN Descriptions'!$B:$B,0))</f>
        <v/>
      </c>
      <c r="BN3175" s="89">
        <f>IF(ISNUMBER(SEARCH("Transportation",BL3175)),"Transportation",IF(ISNUMBER(SEARCH("Industrial",BL3175)),"Industrial",IF(ISNUMBER(SEARCH("electric power",BL3175)),"electric power",IF(ISNUMBER(SEARCH("commercial",BL3175)),"commercial",IF(ISNUMBER(SEARCH("residential",BL3175)),"residential","other")))))</f>
        <v/>
      </c>
      <c r="BO3175" s="89">
        <f>IF(ISNUMBER(SEARCH("Aviation gasoline",BL3175)),"jet fuel",IF(ISNUMBER(SEARCH("Biodiesel",BL3175)),"biofuel diesel",IF(ISNUMBER(SEARCH("Coal",BL3175)),"NA",IF(ISNUMBER(SEARCH("Distillate fuel oil",BL3175)),"petroleum diesel",IF(ISNUMBER(SEARCH("Electricity",BL3175)),"electricity",IF(ISNUMBER(SEARCH("Fuel ethanol",BL3175)),"biofuel gasoline",IF(ISNUMBER(SEARCH("Hydrocarbon",BL3175)),"NA",IF(ISNUMBER(SEARCH("Jet fuel",BL3175)),"jet fuel",IF(ISNUMBER(SEARCH("Lubricants",BL3175)),"NA",IF(ISNUMBER(SEARCH("Motor gasoline",BL3175)),"petroleum gasoline",IF(ISNUMBER(SEARCH("Natural gas",BL3175)),"natural gas",IF(ISNUMBER(SEARCH("Propane",BL3175)),"LPG propane or butane",IF(ISNUMBER(SEARCH("Residual fuel oil",BL3175)),"heavy or residual fuel oil","other")))))))))))))</f>
        <v/>
      </c>
    </row>
    <row r="3176" ht="16" customHeight="1" s="104">
      <c r="A3176" t="inlineStr">
        <is>
          <t>2019P</t>
        </is>
      </c>
      <c r="B3176" t="inlineStr">
        <is>
          <t>IN</t>
        </is>
      </c>
      <c r="C3176" t="inlineStr">
        <is>
          <t>BDTCB</t>
        </is>
      </c>
      <c r="D3176" t="n">
        <v>0</v>
      </c>
      <c r="E3176" t="n">
        <v>0</v>
      </c>
      <c r="F3176" t="n">
        <v>0</v>
      </c>
      <c r="G3176" t="n">
        <v>0</v>
      </c>
      <c r="H3176" t="n">
        <v>0</v>
      </c>
      <c r="I3176" t="n">
        <v>0</v>
      </c>
      <c r="J3176" t="n">
        <v>0</v>
      </c>
      <c r="K3176" t="n">
        <v>0</v>
      </c>
      <c r="L3176" t="n">
        <v>0</v>
      </c>
      <c r="M3176" t="n">
        <v>0</v>
      </c>
      <c r="N3176" t="n">
        <v>0</v>
      </c>
      <c r="O3176" t="n">
        <v>0</v>
      </c>
      <c r="P3176" t="n">
        <v>0</v>
      </c>
      <c r="Q3176" t="n">
        <v>0</v>
      </c>
      <c r="R3176" t="n">
        <v>0</v>
      </c>
      <c r="S3176" t="n">
        <v>0</v>
      </c>
      <c r="T3176" t="n">
        <v>0</v>
      </c>
      <c r="U3176" t="n">
        <v>0</v>
      </c>
      <c r="V3176" t="n">
        <v>0</v>
      </c>
      <c r="W3176" t="n">
        <v>0</v>
      </c>
      <c r="X3176" t="n">
        <v>0</v>
      </c>
      <c r="Y3176" t="n">
        <v>0</v>
      </c>
      <c r="Z3176" t="n">
        <v>0</v>
      </c>
      <c r="AA3176" t="n">
        <v>0</v>
      </c>
      <c r="AB3176" t="n">
        <v>0</v>
      </c>
      <c r="AC3176" t="n">
        <v>0</v>
      </c>
      <c r="AD3176" t="n">
        <v>0</v>
      </c>
      <c r="AE3176" t="n">
        <v>0</v>
      </c>
      <c r="AF3176" t="n">
        <v>0</v>
      </c>
      <c r="AG3176" t="n">
        <v>0</v>
      </c>
      <c r="AH3176" t="n">
        <v>0</v>
      </c>
      <c r="AI3176" t="n">
        <v>0</v>
      </c>
      <c r="AJ3176" t="n">
        <v>0</v>
      </c>
      <c r="AK3176" t="n">
        <v>0</v>
      </c>
      <c r="AL3176" t="n">
        <v>0</v>
      </c>
      <c r="AM3176" t="n">
        <v>0</v>
      </c>
      <c r="AN3176" t="n">
        <v>0</v>
      </c>
      <c r="AO3176" t="n">
        <v>0</v>
      </c>
      <c r="AP3176" t="n">
        <v>0</v>
      </c>
      <c r="AQ3176" t="n">
        <v>0</v>
      </c>
      <c r="AR3176" t="n">
        <v>0</v>
      </c>
      <c r="AS3176" t="n">
        <v>46</v>
      </c>
      <c r="AT3176" t="n">
        <v>73</v>
      </c>
      <c r="AU3176" t="n">
        <v>60</v>
      </c>
      <c r="AV3176" t="n">
        <v>120</v>
      </c>
      <c r="AW3176" t="n">
        <v>405</v>
      </c>
      <c r="AX3176" t="n">
        <v>1164</v>
      </c>
      <c r="AY3176" t="n">
        <v>1577</v>
      </c>
      <c r="AZ3176" t="n">
        <v>1354</v>
      </c>
      <c r="BA3176" t="n">
        <v>1435</v>
      </c>
      <c r="BB3176" t="n">
        <v>1160</v>
      </c>
      <c r="BC3176" t="n">
        <v>3952</v>
      </c>
      <c r="BD3176" t="n">
        <v>3814</v>
      </c>
      <c r="BE3176" t="n">
        <v>6569</v>
      </c>
      <c r="BF3176" t="n">
        <v>6314</v>
      </c>
      <c r="BG3176" t="n">
        <v>5442</v>
      </c>
      <c r="BH3176" t="n">
        <v>7718</v>
      </c>
      <c r="BI3176" t="n">
        <v>5969</v>
      </c>
      <c r="BJ3176" t="n">
        <v>5323</v>
      </c>
      <c r="BL3176" s="87">
        <f>INDEX('SEDS_MSN Descriptions'!$C:$C,MATCH($C3176,'SEDS_MSN Descriptions'!$B:$B,0))</f>
        <v/>
      </c>
      <c r="BM3176" s="89">
        <f>INDEX('SEDS_MSN Descriptions'!$D:$D,MATCH($C3176,'SEDS_MSN Descriptions'!$B:$B,0))</f>
        <v/>
      </c>
      <c r="BN3176" s="89">
        <f>IF(ISNUMBER(SEARCH("Transportation",BL3176)),"Transportation",IF(ISNUMBER(SEARCH("Industrial",BL3176)),"Industrial",IF(ISNUMBER(SEARCH("electric power",BL3176)),"electric power",IF(ISNUMBER(SEARCH("commercial",BL3176)),"commercial",IF(ISNUMBER(SEARCH("residential",BL3176)),"residential","other")))))</f>
        <v/>
      </c>
      <c r="BO3176" s="89">
        <f>IF(ISNUMBER(SEARCH("Aviation gasoline",BL3176)),"jet fuel",IF(ISNUMBER(SEARCH("Biodiesel",BL3176)),"biofuel diesel",IF(ISNUMBER(SEARCH("Coal",BL3176)),"NA",IF(ISNUMBER(SEARCH("Distillate fuel oil",BL3176)),"petroleum diesel",IF(ISNUMBER(SEARCH("Electricity",BL3176)),"electricity",IF(ISNUMBER(SEARCH("Fuel ethanol",BL3176)),"biofuel gasoline",IF(ISNUMBER(SEARCH("Hydrocarbon",BL3176)),"NA",IF(ISNUMBER(SEARCH("Jet fuel",BL3176)),"jet fuel",IF(ISNUMBER(SEARCH("Lubricants",BL3176)),"NA",IF(ISNUMBER(SEARCH("Motor gasoline",BL3176)),"petroleum gasoline",IF(ISNUMBER(SEARCH("Natural gas",BL3176)),"natural gas",IF(ISNUMBER(SEARCH("Propane",BL3176)),"LPG propane or butane",IF(ISNUMBER(SEARCH("Residual fuel oil",BL3176)),"heavy or residual fuel oil","other")))))))))))))</f>
        <v/>
      </c>
    </row>
    <row r="3177" ht="16" customHeight="1" s="104">
      <c r="A3177" t="inlineStr">
        <is>
          <t>2019P</t>
        </is>
      </c>
      <c r="B3177" t="inlineStr">
        <is>
          <t>IN</t>
        </is>
      </c>
      <c r="C3177" t="inlineStr">
        <is>
          <t>BFLCB</t>
        </is>
      </c>
      <c r="D3177" t="n">
        <v>0</v>
      </c>
      <c r="E3177" t="n">
        <v>0</v>
      </c>
      <c r="F3177" t="n">
        <v>0</v>
      </c>
      <c r="G3177" t="n">
        <v>0</v>
      </c>
      <c r="H3177" t="n">
        <v>0</v>
      </c>
      <c r="I3177" t="n">
        <v>0</v>
      </c>
      <c r="J3177" t="n">
        <v>0</v>
      </c>
      <c r="K3177" t="n">
        <v>0</v>
      </c>
      <c r="L3177" t="n">
        <v>0</v>
      </c>
      <c r="M3177" t="n">
        <v>0</v>
      </c>
      <c r="N3177" t="n">
        <v>0</v>
      </c>
      <c r="O3177" t="n">
        <v>0</v>
      </c>
      <c r="P3177" t="n">
        <v>0</v>
      </c>
      <c r="Q3177" t="n">
        <v>0</v>
      </c>
      <c r="R3177" t="n">
        <v>0</v>
      </c>
      <c r="S3177" t="n">
        <v>0</v>
      </c>
      <c r="T3177" t="n">
        <v>0</v>
      </c>
      <c r="U3177" t="n">
        <v>0</v>
      </c>
      <c r="V3177" t="n">
        <v>0</v>
      </c>
      <c r="W3177" t="n">
        <v>0</v>
      </c>
      <c r="X3177" t="n">
        <v>0</v>
      </c>
      <c r="Y3177" t="n">
        <v>0</v>
      </c>
      <c r="Z3177" t="n">
        <v>0</v>
      </c>
      <c r="AA3177" t="n">
        <v>0</v>
      </c>
      <c r="AB3177" t="n">
        <v>0</v>
      </c>
      <c r="AC3177" t="n">
        <v>4015</v>
      </c>
      <c r="AD3177" t="n">
        <v>4225</v>
      </c>
      <c r="AE3177" t="n">
        <v>4599</v>
      </c>
      <c r="AF3177" t="n">
        <v>4593</v>
      </c>
      <c r="AG3177" t="n">
        <v>4309</v>
      </c>
      <c r="AH3177" t="n">
        <v>3594</v>
      </c>
      <c r="AI3177" t="n">
        <v>4182</v>
      </c>
      <c r="AJ3177" t="n">
        <v>3704</v>
      </c>
      <c r="AK3177" t="n">
        <v>4011</v>
      </c>
      <c r="AL3177" t="n">
        <v>4432</v>
      </c>
      <c r="AM3177" t="n">
        <v>4213</v>
      </c>
      <c r="AN3177" t="n">
        <v>1711</v>
      </c>
      <c r="AO3177" t="n">
        <v>2992</v>
      </c>
      <c r="AP3177" t="n">
        <v>3489</v>
      </c>
      <c r="AQ3177" t="n">
        <v>3212</v>
      </c>
      <c r="AR3177" t="n">
        <v>3829</v>
      </c>
      <c r="AS3177" t="n">
        <v>4168</v>
      </c>
      <c r="AT3177" t="n">
        <v>5640</v>
      </c>
      <c r="AU3177" t="n">
        <v>6524</v>
      </c>
      <c r="AV3177" t="n">
        <v>5843</v>
      </c>
      <c r="AW3177" t="n">
        <v>5535</v>
      </c>
      <c r="AX3177" t="n">
        <v>5502</v>
      </c>
      <c r="AY3177" t="n">
        <v>15040</v>
      </c>
      <c r="AZ3177" t="n">
        <v>32446</v>
      </c>
      <c r="BA3177" t="n">
        <v>38730</v>
      </c>
      <c r="BB3177" t="n">
        <v>44276</v>
      </c>
      <c r="BC3177" t="n">
        <v>51428</v>
      </c>
      <c r="BD3177" t="n">
        <v>50106</v>
      </c>
      <c r="BE3177" t="n">
        <v>49553</v>
      </c>
      <c r="BF3177" t="n">
        <v>54362</v>
      </c>
      <c r="BG3177" t="n">
        <v>59769</v>
      </c>
      <c r="BH3177" t="n">
        <v>61777</v>
      </c>
      <c r="BI3177" t="n">
        <v>61360</v>
      </c>
      <c r="BJ3177" t="n">
        <v>60654</v>
      </c>
      <c r="BL3177" s="87">
        <f>INDEX('SEDS_MSN Descriptions'!$C:$C,MATCH($C3177,'SEDS_MSN Descriptions'!$B:$B,0))</f>
        <v/>
      </c>
      <c r="BM3177" s="89">
        <f>INDEX('SEDS_MSN Descriptions'!$D:$D,MATCH($C3177,'SEDS_MSN Descriptions'!$B:$B,0))</f>
        <v/>
      </c>
      <c r="BN3177" s="89">
        <f>IF(ISNUMBER(SEARCH("Transportation",BL3177)),"Transportation",IF(ISNUMBER(SEARCH("Industrial",BL3177)),"Industrial",IF(ISNUMBER(SEARCH("electric power",BL3177)),"electric power",IF(ISNUMBER(SEARCH("commercial",BL3177)),"commercial",IF(ISNUMBER(SEARCH("residential",BL3177)),"residential","other")))))</f>
        <v/>
      </c>
      <c r="BO3177" s="89">
        <f>IF(ISNUMBER(SEARCH("Aviation gasoline",BL3177)),"jet fuel",IF(ISNUMBER(SEARCH("Biodiesel",BL3177)),"biofuel diesel",IF(ISNUMBER(SEARCH("Coal",BL3177)),"NA",IF(ISNUMBER(SEARCH("Distillate fuel oil",BL3177)),"petroleum diesel",IF(ISNUMBER(SEARCH("Electricity",BL3177)),"electricity",IF(ISNUMBER(SEARCH("Fuel ethanol",BL3177)),"biofuel gasoline",IF(ISNUMBER(SEARCH("Hydrocarbon",BL3177)),"NA",IF(ISNUMBER(SEARCH("Jet fuel",BL3177)),"jet fuel",IF(ISNUMBER(SEARCH("Lubricants",BL3177)),"NA",IF(ISNUMBER(SEARCH("Motor gasoline",BL3177)),"petroleum gasoline",IF(ISNUMBER(SEARCH("Natural gas",BL3177)),"natural gas",IF(ISNUMBER(SEARCH("Propane",BL3177)),"LPG propane or butane",IF(ISNUMBER(SEARCH("Residual fuel oil",BL3177)),"heavy or residual fuel oil","other")))))))))))))</f>
        <v/>
      </c>
    </row>
    <row r="3178" ht="16" customHeight="1" s="104">
      <c r="A3178" t="inlineStr">
        <is>
          <t>2019P</t>
        </is>
      </c>
      <c r="B3178" t="inlineStr">
        <is>
          <t>IN</t>
        </is>
      </c>
      <c r="C3178" t="inlineStr">
        <is>
          <t>BFTCB</t>
        </is>
      </c>
      <c r="D3178" t="n">
        <v>0</v>
      </c>
      <c r="E3178" t="n">
        <v>0</v>
      </c>
      <c r="F3178" t="n">
        <v>0</v>
      </c>
      <c r="G3178" t="n">
        <v>0</v>
      </c>
      <c r="H3178" t="n">
        <v>0</v>
      </c>
      <c r="I3178" t="n">
        <v>0</v>
      </c>
      <c r="J3178" t="n">
        <v>0</v>
      </c>
      <c r="K3178" t="n">
        <v>0</v>
      </c>
      <c r="L3178" t="n">
        <v>0</v>
      </c>
      <c r="M3178" t="n">
        <v>0</v>
      </c>
      <c r="N3178" t="n">
        <v>0</v>
      </c>
      <c r="O3178" t="n">
        <v>0</v>
      </c>
      <c r="P3178" t="n">
        <v>0</v>
      </c>
      <c r="Q3178" t="n">
        <v>0</v>
      </c>
      <c r="R3178" t="n">
        <v>0</v>
      </c>
      <c r="S3178" t="n">
        <v>0</v>
      </c>
      <c r="T3178" t="n">
        <v>0</v>
      </c>
      <c r="U3178" t="n">
        <v>0</v>
      </c>
      <c r="V3178" t="n">
        <v>0</v>
      </c>
      <c r="W3178" t="n">
        <v>0</v>
      </c>
      <c r="X3178" t="n">
        <v>0</v>
      </c>
      <c r="Y3178" t="n">
        <v>0</v>
      </c>
      <c r="Z3178" t="n">
        <v>994</v>
      </c>
      <c r="AA3178" t="n">
        <v>4233</v>
      </c>
      <c r="AB3178" t="n">
        <v>4567</v>
      </c>
      <c r="AC3178" t="n">
        <v>8553</v>
      </c>
      <c r="AD3178" t="n">
        <v>9261</v>
      </c>
      <c r="AE3178" t="n">
        <v>10393</v>
      </c>
      <c r="AF3178" t="n">
        <v>10085</v>
      </c>
      <c r="AG3178" t="n">
        <v>10427</v>
      </c>
      <c r="AH3178" t="n">
        <v>8821</v>
      </c>
      <c r="AI3178" t="n">
        <v>10392</v>
      </c>
      <c r="AJ3178" t="n">
        <v>9621</v>
      </c>
      <c r="AK3178" t="n">
        <v>10213</v>
      </c>
      <c r="AL3178" t="n">
        <v>10537</v>
      </c>
      <c r="AM3178" t="n">
        <v>11920</v>
      </c>
      <c r="AN3178" t="n">
        <v>5636</v>
      </c>
      <c r="AO3178" t="n">
        <v>8260</v>
      </c>
      <c r="AP3178" t="n">
        <v>8507</v>
      </c>
      <c r="AQ3178" t="n">
        <v>12011</v>
      </c>
      <c r="AR3178" t="n">
        <v>13651</v>
      </c>
      <c r="AS3178" t="n">
        <v>13360</v>
      </c>
      <c r="AT3178" t="n">
        <v>16104</v>
      </c>
      <c r="AU3178" t="n">
        <v>17717</v>
      </c>
      <c r="AV3178" t="n">
        <v>17219</v>
      </c>
      <c r="AW3178" t="n">
        <v>18629</v>
      </c>
      <c r="AX3178" t="n">
        <v>20089</v>
      </c>
      <c r="AY3178" t="n">
        <v>33037</v>
      </c>
      <c r="AZ3178" t="n">
        <v>55907</v>
      </c>
      <c r="BA3178" t="n">
        <v>64524</v>
      </c>
      <c r="BB3178" t="n">
        <v>69410</v>
      </c>
      <c r="BC3178" t="n">
        <v>79214</v>
      </c>
      <c r="BD3178" t="n">
        <v>78600</v>
      </c>
      <c r="BE3178" t="n">
        <v>81980</v>
      </c>
      <c r="BF3178" t="n">
        <v>86143</v>
      </c>
      <c r="BG3178" t="n">
        <v>90078</v>
      </c>
      <c r="BH3178" t="n">
        <v>94692</v>
      </c>
      <c r="BI3178" t="n">
        <v>92808</v>
      </c>
      <c r="BJ3178" t="n">
        <v>90652</v>
      </c>
      <c r="BL3178" s="87">
        <f>INDEX('SEDS_MSN Descriptions'!$C:$C,MATCH($C3178,'SEDS_MSN Descriptions'!$B:$B,0))</f>
        <v/>
      </c>
      <c r="BM3178" s="89">
        <f>INDEX('SEDS_MSN Descriptions'!$D:$D,MATCH($C3178,'SEDS_MSN Descriptions'!$B:$B,0))</f>
        <v/>
      </c>
      <c r="BN3178" s="89">
        <f>IF(ISNUMBER(SEARCH("Transportation",BL3178)),"Transportation",IF(ISNUMBER(SEARCH("Industrial",BL3178)),"Industrial",IF(ISNUMBER(SEARCH("electric power",BL3178)),"electric power",IF(ISNUMBER(SEARCH("commercial",BL3178)),"commercial",IF(ISNUMBER(SEARCH("residential",BL3178)),"residential","other")))))</f>
        <v/>
      </c>
      <c r="BO3178" s="89">
        <f>IF(ISNUMBER(SEARCH("Aviation gasoline",BL3178)),"jet fuel",IF(ISNUMBER(SEARCH("Biodiesel",BL3178)),"biofuel diesel",IF(ISNUMBER(SEARCH("Coal",BL3178)),"NA",IF(ISNUMBER(SEARCH("Distillate fuel oil",BL3178)),"petroleum diesel",IF(ISNUMBER(SEARCH("Electricity",BL3178)),"electricity",IF(ISNUMBER(SEARCH("Fuel ethanol",BL3178)),"biofuel gasoline",IF(ISNUMBER(SEARCH("Hydrocarbon",BL3178)),"NA",IF(ISNUMBER(SEARCH("Jet fuel",BL3178)),"jet fuel",IF(ISNUMBER(SEARCH("Lubricants",BL3178)),"NA",IF(ISNUMBER(SEARCH("Motor gasoline",BL3178)),"petroleum gasoline",IF(ISNUMBER(SEARCH("Natural gas",BL3178)),"natural gas",IF(ISNUMBER(SEARCH("Propane",BL3178)),"LPG propane or butane",IF(ISNUMBER(SEARCH("Residual fuel oil",BL3178)),"heavy or residual fuel oil","other")))))))))))))</f>
        <v/>
      </c>
    </row>
    <row r="3179" ht="16" customHeight="1" s="104">
      <c r="A3179" t="inlineStr">
        <is>
          <t>2019P</t>
        </is>
      </c>
      <c r="B3179" t="inlineStr">
        <is>
          <t>IN</t>
        </is>
      </c>
      <c r="C3179" t="inlineStr">
        <is>
          <t>BMTCB</t>
        </is>
      </c>
      <c r="D3179" t="n">
        <v>23477</v>
      </c>
      <c r="E3179" t="n">
        <v>23062</v>
      </c>
      <c r="F3179" t="n">
        <v>23293</v>
      </c>
      <c r="G3179" t="n">
        <v>23463</v>
      </c>
      <c r="H3179" t="n">
        <v>22696</v>
      </c>
      <c r="I3179" t="n">
        <v>22081</v>
      </c>
      <c r="J3179" t="n">
        <v>23325</v>
      </c>
      <c r="K3179" t="n">
        <v>22475</v>
      </c>
      <c r="L3179" t="n">
        <v>23233</v>
      </c>
      <c r="M3179" t="n">
        <v>23801</v>
      </c>
      <c r="N3179" t="n">
        <v>23295</v>
      </c>
      <c r="O3179" t="n">
        <v>22643</v>
      </c>
      <c r="P3179" t="n">
        <v>26828</v>
      </c>
      <c r="Q3179" t="n">
        <v>27118</v>
      </c>
      <c r="R3179" t="n">
        <v>27370</v>
      </c>
      <c r="S3179" t="n">
        <v>26719</v>
      </c>
      <c r="T3179" t="n">
        <v>31049</v>
      </c>
      <c r="U3179" t="n">
        <v>34870</v>
      </c>
      <c r="V3179" t="n">
        <v>42076</v>
      </c>
      <c r="W3179" t="n">
        <v>47318</v>
      </c>
      <c r="X3179" t="n">
        <v>51217</v>
      </c>
      <c r="Y3179" t="n">
        <v>53864</v>
      </c>
      <c r="Z3179" t="n">
        <v>54622</v>
      </c>
      <c r="AA3179" t="n">
        <v>63524</v>
      </c>
      <c r="AB3179" t="n">
        <v>60559</v>
      </c>
      <c r="AC3179" t="n">
        <v>65218</v>
      </c>
      <c r="AD3179" t="n">
        <v>66688</v>
      </c>
      <c r="AE3179" t="n">
        <v>71478</v>
      </c>
      <c r="AF3179" t="n">
        <v>75580</v>
      </c>
      <c r="AG3179" t="n">
        <v>64821</v>
      </c>
      <c r="AH3179" t="n">
        <v>55709</v>
      </c>
      <c r="AI3179" t="n">
        <v>57183</v>
      </c>
      <c r="AJ3179" t="n">
        <v>56616</v>
      </c>
      <c r="AK3179" t="n">
        <v>48311</v>
      </c>
      <c r="AL3179" t="n">
        <v>46872</v>
      </c>
      <c r="AM3179" t="n">
        <v>49123</v>
      </c>
      <c r="AN3179" t="n">
        <v>44255</v>
      </c>
      <c r="AO3179" t="n">
        <v>40412</v>
      </c>
      <c r="AP3179" t="n">
        <v>38669</v>
      </c>
      <c r="AQ3179" t="n">
        <v>42374</v>
      </c>
      <c r="AR3179" t="n">
        <v>41611</v>
      </c>
      <c r="AS3179" t="n">
        <v>46107</v>
      </c>
      <c r="AT3179" t="n">
        <v>49889</v>
      </c>
      <c r="AU3179" t="n">
        <v>51556</v>
      </c>
      <c r="AV3179" t="n">
        <v>51818</v>
      </c>
      <c r="AW3179" t="n">
        <v>57341</v>
      </c>
      <c r="AX3179" t="n">
        <v>48341</v>
      </c>
      <c r="AY3179" t="n">
        <v>60337</v>
      </c>
      <c r="AZ3179" t="n">
        <v>89375</v>
      </c>
      <c r="BA3179" t="n">
        <v>96032</v>
      </c>
      <c r="BB3179" t="n">
        <v>103352</v>
      </c>
      <c r="BC3179" t="n">
        <v>112675</v>
      </c>
      <c r="BD3179" t="n">
        <v>109041</v>
      </c>
      <c r="BE3179" t="n">
        <v>116357</v>
      </c>
      <c r="BF3179" t="n">
        <v>120948</v>
      </c>
      <c r="BG3179" t="n">
        <v>124677</v>
      </c>
      <c r="BH3179" t="n">
        <v>128953</v>
      </c>
      <c r="BI3179" t="n">
        <v>124982</v>
      </c>
      <c r="BJ3179" t="n">
        <v>126025</v>
      </c>
      <c r="BL3179" s="87">
        <f>INDEX('SEDS_MSN Descriptions'!$C:$C,MATCH($C3179,'SEDS_MSN Descriptions'!$B:$B,0))</f>
        <v/>
      </c>
      <c r="BM3179" s="89">
        <f>INDEX('SEDS_MSN Descriptions'!$D:$D,MATCH($C3179,'SEDS_MSN Descriptions'!$B:$B,0))</f>
        <v/>
      </c>
      <c r="BN3179" s="89">
        <f>IF(ISNUMBER(SEARCH("Transportation",BL3179)),"Transportation",IF(ISNUMBER(SEARCH("Industrial",BL3179)),"Industrial",IF(ISNUMBER(SEARCH("electric power",BL3179)),"electric power",IF(ISNUMBER(SEARCH("commercial",BL3179)),"commercial",IF(ISNUMBER(SEARCH("residential",BL3179)),"residential","other")))))</f>
        <v/>
      </c>
      <c r="BO3179" s="89">
        <f>IF(ISNUMBER(SEARCH("Aviation gasoline",BL3179)),"jet fuel",IF(ISNUMBER(SEARCH("Biodiesel",BL3179)),"biofuel diesel",IF(ISNUMBER(SEARCH("Coal",BL3179)),"NA",IF(ISNUMBER(SEARCH("Distillate fuel oil",BL3179)),"petroleum diesel",IF(ISNUMBER(SEARCH("Electricity",BL3179)),"electricity",IF(ISNUMBER(SEARCH("Fuel ethanol",BL3179)),"biofuel gasoline",IF(ISNUMBER(SEARCH("Hydrocarbon",BL3179)),"NA",IF(ISNUMBER(SEARCH("Jet fuel",BL3179)),"jet fuel",IF(ISNUMBER(SEARCH("Lubricants",BL3179)),"NA",IF(ISNUMBER(SEARCH("Motor gasoline",BL3179)),"petroleum gasoline",IF(ISNUMBER(SEARCH("Natural gas",BL3179)),"natural gas",IF(ISNUMBER(SEARCH("Propane",BL3179)),"LPG propane or butane",IF(ISNUMBER(SEARCH("Residual fuel oil",BL3179)),"heavy or residual fuel oil","other")))))))))))))</f>
        <v/>
      </c>
    </row>
    <row r="3180" ht="16" customHeight="1" s="104">
      <c r="A3180" t="inlineStr">
        <is>
          <t>2019P</t>
        </is>
      </c>
      <c r="B3180" t="inlineStr">
        <is>
          <t>IN</t>
        </is>
      </c>
      <c r="C3180" t="inlineStr">
        <is>
          <t>BQICB</t>
        </is>
      </c>
      <c r="BB3180" t="n">
        <v>0</v>
      </c>
      <c r="BC3180" t="n">
        <v>0</v>
      </c>
      <c r="BD3180" t="n">
        <v>0</v>
      </c>
      <c r="BE3180" t="n">
        <v>0</v>
      </c>
      <c r="BF3180" t="n">
        <v>0</v>
      </c>
      <c r="BG3180" t="n">
        <v>0</v>
      </c>
      <c r="BH3180" t="n">
        <v>0</v>
      </c>
      <c r="BI3180" t="n">
        <v>0</v>
      </c>
      <c r="BJ3180" t="n">
        <v>0</v>
      </c>
      <c r="BL3180" s="87">
        <f>INDEX('SEDS_MSN Descriptions'!$C:$C,MATCH($C3180,'SEDS_MSN Descriptions'!$B:$B,0))</f>
        <v/>
      </c>
      <c r="BM3180" s="89">
        <f>INDEX('SEDS_MSN Descriptions'!$D:$D,MATCH($C3180,'SEDS_MSN Descriptions'!$B:$B,0))</f>
        <v/>
      </c>
      <c r="BN3180" s="89">
        <f>IF(ISNUMBER(SEARCH("Transportation",BL3180)),"Transportation",IF(ISNUMBER(SEARCH("Industrial",BL3180)),"Industrial",IF(ISNUMBER(SEARCH("electric power",BL3180)),"electric power",IF(ISNUMBER(SEARCH("commercial",BL3180)),"commercial",IF(ISNUMBER(SEARCH("residential",BL3180)),"residential","other")))))</f>
        <v/>
      </c>
      <c r="BO3180" s="89">
        <f>IF(ISNUMBER(SEARCH("Aviation gasoline",BL3180)),"jet fuel",IF(ISNUMBER(SEARCH("Biodiesel",BL3180)),"biofuel diesel",IF(ISNUMBER(SEARCH("Coal",BL3180)),"NA",IF(ISNUMBER(SEARCH("Distillate fuel oil",BL3180)),"petroleum diesel",IF(ISNUMBER(SEARCH("Electricity",BL3180)),"electricity",IF(ISNUMBER(SEARCH("Fuel ethanol",BL3180)),"biofuel gasoline",IF(ISNUMBER(SEARCH("Hydrocarbon",BL3180)),"NA",IF(ISNUMBER(SEARCH("Jet fuel",BL3180)),"jet fuel",IF(ISNUMBER(SEARCH("Lubricants",BL3180)),"NA",IF(ISNUMBER(SEARCH("Motor gasoline",BL3180)),"petroleum gasoline",IF(ISNUMBER(SEARCH("Natural gas",BL3180)),"natural gas",IF(ISNUMBER(SEARCH("Propane",BL3180)),"LPG propane or butane",IF(ISNUMBER(SEARCH("Residual fuel oil",BL3180)),"heavy or residual fuel oil","other")))))))))))))</f>
        <v/>
      </c>
    </row>
    <row r="3181" ht="16" customHeight="1" s="104">
      <c r="A3181" t="inlineStr">
        <is>
          <t>2019P</t>
        </is>
      </c>
      <c r="B3181" t="inlineStr">
        <is>
          <t>IN</t>
        </is>
      </c>
      <c r="C3181" t="inlineStr">
        <is>
          <t>BQTCB</t>
        </is>
      </c>
      <c r="BB3181" t="n">
        <v>0</v>
      </c>
      <c r="BC3181" t="n">
        <v>0</v>
      </c>
      <c r="BD3181" t="n">
        <v>0</v>
      </c>
      <c r="BE3181" t="n">
        <v>0</v>
      </c>
      <c r="BF3181" t="n">
        <v>0</v>
      </c>
      <c r="BG3181" t="n">
        <v>0</v>
      </c>
      <c r="BH3181" t="n">
        <v>0</v>
      </c>
      <c r="BI3181" t="n">
        <v>0</v>
      </c>
      <c r="BJ3181" t="n">
        <v>0</v>
      </c>
      <c r="BL3181" s="87">
        <f>INDEX('SEDS_MSN Descriptions'!$C:$C,MATCH($C3181,'SEDS_MSN Descriptions'!$B:$B,0))</f>
        <v/>
      </c>
      <c r="BM3181" s="89">
        <f>INDEX('SEDS_MSN Descriptions'!$D:$D,MATCH($C3181,'SEDS_MSN Descriptions'!$B:$B,0))</f>
        <v/>
      </c>
      <c r="BN3181" s="89">
        <f>IF(ISNUMBER(SEARCH("Transportation",BL3181)),"Transportation",IF(ISNUMBER(SEARCH("Industrial",BL3181)),"Industrial",IF(ISNUMBER(SEARCH("electric power",BL3181)),"electric power",IF(ISNUMBER(SEARCH("commercial",BL3181)),"commercial",IF(ISNUMBER(SEARCH("residential",BL3181)),"residential","other")))))</f>
        <v/>
      </c>
      <c r="BO3181" s="89">
        <f>IF(ISNUMBER(SEARCH("Aviation gasoline",BL3181)),"jet fuel",IF(ISNUMBER(SEARCH("Biodiesel",BL3181)),"biofuel diesel",IF(ISNUMBER(SEARCH("Coal",BL3181)),"NA",IF(ISNUMBER(SEARCH("Distillate fuel oil",BL3181)),"petroleum diesel",IF(ISNUMBER(SEARCH("Electricity",BL3181)),"electricity",IF(ISNUMBER(SEARCH("Fuel ethanol",BL3181)),"biofuel gasoline",IF(ISNUMBER(SEARCH("Hydrocarbon",BL3181)),"NA",IF(ISNUMBER(SEARCH("Jet fuel",BL3181)),"jet fuel",IF(ISNUMBER(SEARCH("Lubricants",BL3181)),"NA",IF(ISNUMBER(SEARCH("Motor gasoline",BL3181)),"petroleum gasoline",IF(ISNUMBER(SEARCH("Natural gas",BL3181)),"natural gas",IF(ISNUMBER(SEARCH("Propane",BL3181)),"LPG propane or butane",IF(ISNUMBER(SEARCH("Residual fuel oil",BL3181)),"heavy or residual fuel oil","other")))))))))))))</f>
        <v/>
      </c>
    </row>
    <row r="3182">
      <c r="A3182" t="inlineStr">
        <is>
          <t>2019P</t>
        </is>
      </c>
      <c r="B3182" t="inlineStr">
        <is>
          <t>IN</t>
        </is>
      </c>
      <c r="C3182" t="inlineStr">
        <is>
          <t>BYICB</t>
        </is>
      </c>
      <c r="BB3182" t="n">
        <v>0</v>
      </c>
      <c r="BC3182" t="n">
        <v>0</v>
      </c>
      <c r="BD3182" t="n">
        <v>0</v>
      </c>
      <c r="BE3182" t="n">
        <v>0</v>
      </c>
      <c r="BF3182" t="n">
        <v>0</v>
      </c>
      <c r="BG3182" t="n">
        <v>0</v>
      </c>
      <c r="BH3182" t="n">
        <v>0</v>
      </c>
      <c r="BI3182" t="n">
        <v>0</v>
      </c>
      <c r="BJ3182" t="n">
        <v>0</v>
      </c>
      <c r="BL3182" s="89">
        <f>INDEX('SEDS_MSN Descriptions'!$C:$C,MATCH($C3182,'SEDS_MSN Descriptions'!$B:$B,0))</f>
        <v/>
      </c>
      <c r="BM3182" s="89">
        <f>INDEX('SEDS_MSN Descriptions'!$D:$D,MATCH($C3182,'SEDS_MSN Descriptions'!$B:$B,0))</f>
        <v/>
      </c>
      <c r="BN3182" s="89">
        <f>IF(ISNUMBER(SEARCH("Transportation",BL3182)),"Transportation",IF(ISNUMBER(SEARCH("Industrial",BL3182)),"Industrial",IF(ISNUMBER(SEARCH("electric power",BL3182)),"electric power",IF(ISNUMBER(SEARCH("commercial",BL3182)),"commercial",IF(ISNUMBER(SEARCH("residential",BL3182)),"residential","other")))))</f>
        <v/>
      </c>
      <c r="BO3182" s="89">
        <f>IF(ISNUMBER(SEARCH("Aviation gasoline",BL3182)),"jet fuel",IF(ISNUMBER(SEARCH("Biodiesel",BL3182)),"biofuel diesel",IF(ISNUMBER(SEARCH("Coal",BL3182)),"NA",IF(ISNUMBER(SEARCH("Distillate fuel oil",BL3182)),"petroleum diesel",IF(ISNUMBER(SEARCH("Electricity",BL3182)),"electricity",IF(ISNUMBER(SEARCH("Fuel ethanol",BL3182)),"biofuel gasoline",IF(ISNUMBER(SEARCH("Hydrocarbon",BL3182)),"NA",IF(ISNUMBER(SEARCH("Jet fuel",BL3182)),"jet fuel",IF(ISNUMBER(SEARCH("Lubricants",BL3182)),"NA",IF(ISNUMBER(SEARCH("Motor gasoline",BL3182)),"petroleum gasoline",IF(ISNUMBER(SEARCH("Natural gas",BL3182)),"natural gas",IF(ISNUMBER(SEARCH("Propane",BL3182)),"LPG propane or butane",IF(ISNUMBER(SEARCH("Residual fuel oil",BL3182)),"heavy or residual fuel oil","other")))))))))))))</f>
        <v/>
      </c>
    </row>
    <row r="3183" ht="16" customHeight="1" s="104">
      <c r="A3183" t="inlineStr">
        <is>
          <t>2019P</t>
        </is>
      </c>
      <c r="B3183" t="inlineStr">
        <is>
          <t>IN</t>
        </is>
      </c>
      <c r="C3183" t="inlineStr">
        <is>
          <t>BYTCB</t>
        </is>
      </c>
      <c r="BB3183" t="n">
        <v>0</v>
      </c>
      <c r="BC3183" t="n">
        <v>0</v>
      </c>
      <c r="BD3183" t="n">
        <v>0</v>
      </c>
      <c r="BE3183" t="n">
        <v>0</v>
      </c>
      <c r="BF3183" t="n">
        <v>0</v>
      </c>
      <c r="BG3183" t="n">
        <v>0</v>
      </c>
      <c r="BH3183" t="n">
        <v>0</v>
      </c>
      <c r="BI3183" t="n">
        <v>0</v>
      </c>
      <c r="BJ3183" t="n">
        <v>0</v>
      </c>
      <c r="BL3183" s="87">
        <f>INDEX('SEDS_MSN Descriptions'!$C:$C,MATCH($C3183,'SEDS_MSN Descriptions'!$B:$B,0))</f>
        <v/>
      </c>
      <c r="BM3183" s="89">
        <f>INDEX('SEDS_MSN Descriptions'!$D:$D,MATCH($C3183,'SEDS_MSN Descriptions'!$B:$B,0))</f>
        <v/>
      </c>
      <c r="BN3183" s="89">
        <f>IF(ISNUMBER(SEARCH("Transportation",BL3183)),"Transportation",IF(ISNUMBER(SEARCH("Industrial",BL3183)),"Industrial",IF(ISNUMBER(SEARCH("electric power",BL3183)),"electric power",IF(ISNUMBER(SEARCH("commercial",BL3183)),"commercial",IF(ISNUMBER(SEARCH("residential",BL3183)),"residential","other")))))</f>
        <v/>
      </c>
      <c r="BO3183" s="89">
        <f>IF(ISNUMBER(SEARCH("Aviation gasoline",BL3183)),"jet fuel",IF(ISNUMBER(SEARCH("Biodiesel",BL3183)),"biofuel diesel",IF(ISNUMBER(SEARCH("Coal",BL3183)),"NA",IF(ISNUMBER(SEARCH("Distillate fuel oil",BL3183)),"petroleum diesel",IF(ISNUMBER(SEARCH("Electricity",BL3183)),"electricity",IF(ISNUMBER(SEARCH("Fuel ethanol",BL3183)),"biofuel gasoline",IF(ISNUMBER(SEARCH("Hydrocarbon",BL3183)),"NA",IF(ISNUMBER(SEARCH("Jet fuel",BL3183)),"jet fuel",IF(ISNUMBER(SEARCH("Lubricants",BL3183)),"NA",IF(ISNUMBER(SEARCH("Motor gasoline",BL3183)),"petroleum gasoline",IF(ISNUMBER(SEARCH("Natural gas",BL3183)),"natural gas",IF(ISNUMBER(SEARCH("Propane",BL3183)),"LPG propane or butane",IF(ISNUMBER(SEARCH("Residual fuel oil",BL3183)),"heavy or residual fuel oil","other")))))))))))))</f>
        <v/>
      </c>
    </row>
    <row r="3184" ht="16" customHeight="1" s="104">
      <c r="A3184" t="inlineStr">
        <is>
          <t>2019P</t>
        </is>
      </c>
      <c r="B3184" t="inlineStr">
        <is>
          <t>IN</t>
        </is>
      </c>
      <c r="C3184" t="inlineStr">
        <is>
          <t>CLACB</t>
        </is>
      </c>
      <c r="D3184" t="n">
        <v>6886</v>
      </c>
      <c r="E3184" t="n">
        <v>1812</v>
      </c>
      <c r="F3184" t="n">
        <v>1503</v>
      </c>
      <c r="G3184" t="n">
        <v>1470</v>
      </c>
      <c r="H3184" t="n">
        <v>1562</v>
      </c>
      <c r="I3184" t="n">
        <v>1404</v>
      </c>
      <c r="J3184" t="n">
        <v>1370</v>
      </c>
      <c r="K3184" t="n">
        <v>1058</v>
      </c>
      <c r="L3184" t="n">
        <v>933</v>
      </c>
      <c r="M3184" t="n">
        <v>727</v>
      </c>
      <c r="N3184" t="n">
        <v>694</v>
      </c>
      <c r="O3184" t="n">
        <v>487</v>
      </c>
      <c r="P3184" t="n">
        <v>448</v>
      </c>
      <c r="Q3184" t="n">
        <v>313</v>
      </c>
      <c r="R3184" t="n">
        <v>213</v>
      </c>
      <c r="S3184" t="n">
        <v>64</v>
      </c>
      <c r="T3184" t="n">
        <v>30</v>
      </c>
      <c r="U3184" t="n">
        <v>26</v>
      </c>
      <c r="V3184" t="n">
        <v>0</v>
      </c>
      <c r="W3184" t="n">
        <v>0</v>
      </c>
      <c r="X3184" t="n">
        <v>0</v>
      </c>
      <c r="Y3184" t="n">
        <v>0</v>
      </c>
      <c r="Z3184" t="n">
        <v>0</v>
      </c>
      <c r="AA3184" t="n">
        <v>0</v>
      </c>
      <c r="AB3184" t="n">
        <v>0</v>
      </c>
      <c r="AC3184" t="n">
        <v>0</v>
      </c>
      <c r="AD3184" t="n">
        <v>0</v>
      </c>
      <c r="AE3184" t="n">
        <v>0</v>
      </c>
      <c r="AF3184" t="n">
        <v>0</v>
      </c>
      <c r="AG3184" t="n">
        <v>0</v>
      </c>
      <c r="AH3184" t="n">
        <v>0</v>
      </c>
      <c r="AI3184" t="n">
        <v>0</v>
      </c>
      <c r="AJ3184" t="n">
        <v>0</v>
      </c>
      <c r="AK3184" t="n">
        <v>0</v>
      </c>
      <c r="AL3184" t="n">
        <v>0</v>
      </c>
      <c r="AM3184" t="n">
        <v>0</v>
      </c>
      <c r="AN3184" t="n">
        <v>0</v>
      </c>
      <c r="AO3184" t="n">
        <v>0</v>
      </c>
      <c r="AP3184" t="n">
        <v>0</v>
      </c>
      <c r="AQ3184" t="n">
        <v>0</v>
      </c>
      <c r="AR3184" t="n">
        <v>0</v>
      </c>
      <c r="AS3184" t="n">
        <v>0</v>
      </c>
      <c r="AT3184" t="n">
        <v>0</v>
      </c>
      <c r="AU3184" t="n">
        <v>0</v>
      </c>
      <c r="AV3184" t="n">
        <v>0</v>
      </c>
      <c r="AW3184" t="n">
        <v>0</v>
      </c>
      <c r="AX3184" t="n">
        <v>0</v>
      </c>
      <c r="AY3184" t="n">
        <v>0</v>
      </c>
      <c r="AZ3184" t="n">
        <v>0</v>
      </c>
      <c r="BA3184" t="n">
        <v>0</v>
      </c>
      <c r="BB3184" t="n">
        <v>0</v>
      </c>
      <c r="BC3184" t="n">
        <v>0</v>
      </c>
      <c r="BD3184" t="n">
        <v>0</v>
      </c>
      <c r="BE3184" t="n">
        <v>0</v>
      </c>
      <c r="BF3184" t="n">
        <v>0</v>
      </c>
      <c r="BG3184" t="n">
        <v>0</v>
      </c>
      <c r="BH3184" t="n">
        <v>0</v>
      </c>
      <c r="BI3184" t="n">
        <v>0</v>
      </c>
      <c r="BJ3184" t="n">
        <v>0</v>
      </c>
      <c r="BL3184" s="87">
        <f>INDEX('SEDS_MSN Descriptions'!$C:$C,MATCH($C3184,'SEDS_MSN Descriptions'!$B:$B,0))</f>
        <v/>
      </c>
      <c r="BM3184" s="89">
        <f>INDEX('SEDS_MSN Descriptions'!$D:$D,MATCH($C3184,'SEDS_MSN Descriptions'!$B:$B,0))</f>
        <v/>
      </c>
      <c r="BN3184" s="89">
        <f>IF(ISNUMBER(SEARCH("Transportation",BL3184)),"Transportation",IF(ISNUMBER(SEARCH("Industrial",BL3184)),"Industrial",IF(ISNUMBER(SEARCH("electric power",BL3184)),"electric power",IF(ISNUMBER(SEARCH("commercial",BL3184)),"commercial",IF(ISNUMBER(SEARCH("residential",BL3184)),"residential","other")))))</f>
        <v/>
      </c>
      <c r="BO3184" s="89">
        <f>IF(ISNUMBER(SEARCH("Aviation gasoline",BL3184)),"jet fuel",IF(ISNUMBER(SEARCH("Biodiesel",BL3184)),"biofuel diesel",IF(ISNUMBER(SEARCH("Coal",BL3184)),"NA",IF(ISNUMBER(SEARCH("Distillate fuel oil",BL3184)),"petroleum diesel",IF(ISNUMBER(SEARCH("Electricity",BL3184)),"electricity",IF(ISNUMBER(SEARCH("Fuel ethanol",BL3184)),"biofuel gasoline",IF(ISNUMBER(SEARCH("Hydrocarbon",BL3184)),"NA",IF(ISNUMBER(SEARCH("Jet fuel",BL3184)),"jet fuel",IF(ISNUMBER(SEARCH("Lubricants",BL3184)),"NA",IF(ISNUMBER(SEARCH("Motor gasoline",BL3184)),"petroleum gasoline",IF(ISNUMBER(SEARCH("Natural gas",BL3184)),"natural gas",IF(ISNUMBER(SEARCH("Propane",BL3184)),"LPG propane or butane",IF(ISNUMBER(SEARCH("Residual fuel oil",BL3184)),"heavy or residual fuel oil","other")))))))))))))</f>
        <v/>
      </c>
    </row>
    <row r="3185" ht="16" customHeight="1" s="104">
      <c r="A3185" t="inlineStr">
        <is>
          <t>2019P</t>
        </is>
      </c>
      <c r="B3185" t="inlineStr">
        <is>
          <t>IN</t>
        </is>
      </c>
      <c r="C3185" t="inlineStr">
        <is>
          <t>CLCCB</t>
        </is>
      </c>
      <c r="D3185" t="n">
        <v>20915</v>
      </c>
      <c r="E3185" t="n">
        <v>19463</v>
      </c>
      <c r="F3185" t="n">
        <v>19211</v>
      </c>
      <c r="G3185" t="n">
        <v>16464</v>
      </c>
      <c r="H3185" t="n">
        <v>12103</v>
      </c>
      <c r="I3185" t="n">
        <v>11157</v>
      </c>
      <c r="J3185" t="n">
        <v>11927</v>
      </c>
      <c r="K3185" t="n">
        <v>10243</v>
      </c>
      <c r="L3185" t="n">
        <v>9310</v>
      </c>
      <c r="M3185" t="n">
        <v>6641</v>
      </c>
      <c r="N3185" t="n">
        <v>7148</v>
      </c>
      <c r="O3185" t="n">
        <v>7916</v>
      </c>
      <c r="P3185" t="n">
        <v>10582</v>
      </c>
      <c r="Q3185" t="n">
        <v>6932</v>
      </c>
      <c r="R3185" t="n">
        <v>8204</v>
      </c>
      <c r="S3185" t="n">
        <v>13948</v>
      </c>
      <c r="T3185" t="n">
        <v>9970</v>
      </c>
      <c r="U3185" t="n">
        <v>6655</v>
      </c>
      <c r="V3185" t="n">
        <v>3073</v>
      </c>
      <c r="W3185" t="n">
        <v>2760</v>
      </c>
      <c r="X3185" t="n">
        <v>3838</v>
      </c>
      <c r="Y3185" t="n">
        <v>5889</v>
      </c>
      <c r="Z3185" t="n">
        <v>10705</v>
      </c>
      <c r="AA3185" t="n">
        <v>13060</v>
      </c>
      <c r="AB3185" t="n">
        <v>11757</v>
      </c>
      <c r="AC3185" t="n">
        <v>9091</v>
      </c>
      <c r="AD3185" t="n">
        <v>9413</v>
      </c>
      <c r="AE3185" t="n">
        <v>9472</v>
      </c>
      <c r="AF3185" t="n">
        <v>11124</v>
      </c>
      <c r="AG3185" t="n">
        <v>9139</v>
      </c>
      <c r="AH3185" t="n">
        <v>9898</v>
      </c>
      <c r="AI3185" t="n">
        <v>7968</v>
      </c>
      <c r="AJ3185" t="n">
        <v>7572</v>
      </c>
      <c r="AK3185" t="n">
        <v>6286</v>
      </c>
      <c r="AL3185" t="n">
        <v>6853</v>
      </c>
      <c r="AM3185" t="n">
        <v>5559</v>
      </c>
      <c r="AN3185" t="n">
        <v>6972</v>
      </c>
      <c r="AO3185" t="n">
        <v>7812</v>
      </c>
      <c r="AP3185" t="n">
        <v>7512</v>
      </c>
      <c r="AQ3185" t="n">
        <v>7546</v>
      </c>
      <c r="AR3185" t="n">
        <v>5759</v>
      </c>
      <c r="AS3185" t="n">
        <v>4976</v>
      </c>
      <c r="AT3185" t="n">
        <v>6478</v>
      </c>
      <c r="AU3185" t="n">
        <v>6953</v>
      </c>
      <c r="AV3185" t="n">
        <v>8634</v>
      </c>
      <c r="AW3185" t="n">
        <v>5304</v>
      </c>
      <c r="AX3185" t="n">
        <v>1168</v>
      </c>
      <c r="AY3185" t="n">
        <v>3527</v>
      </c>
      <c r="AZ3185" t="n">
        <v>7867</v>
      </c>
      <c r="BA3185" t="n">
        <v>7460</v>
      </c>
      <c r="BB3185" t="n">
        <v>7850</v>
      </c>
      <c r="BC3185" t="n">
        <v>6914</v>
      </c>
      <c r="BD3185" t="n">
        <v>4417</v>
      </c>
      <c r="BE3185" t="n">
        <v>3007</v>
      </c>
      <c r="BF3185" t="n">
        <v>3138</v>
      </c>
      <c r="BG3185" t="n">
        <v>1382</v>
      </c>
      <c r="BH3185" t="n">
        <v>1518</v>
      </c>
      <c r="BI3185" t="n">
        <v>1289</v>
      </c>
      <c r="BJ3185" t="n">
        <v>1422</v>
      </c>
      <c r="BL3185" s="87">
        <f>INDEX('SEDS_MSN Descriptions'!$C:$C,MATCH($C3185,'SEDS_MSN Descriptions'!$B:$B,0))</f>
        <v/>
      </c>
      <c r="BM3185" s="89">
        <f>INDEX('SEDS_MSN Descriptions'!$D:$D,MATCH($C3185,'SEDS_MSN Descriptions'!$B:$B,0))</f>
        <v/>
      </c>
      <c r="BN3185" s="89">
        <f>IF(ISNUMBER(SEARCH("Transportation",BL3185)),"Transportation",IF(ISNUMBER(SEARCH("Industrial",BL3185)),"Industrial",IF(ISNUMBER(SEARCH("electric power",BL3185)),"electric power",IF(ISNUMBER(SEARCH("commercial",BL3185)),"commercial",IF(ISNUMBER(SEARCH("residential",BL3185)),"residential","other")))))</f>
        <v/>
      </c>
      <c r="BO3185" s="89">
        <f>IF(ISNUMBER(SEARCH("Aviation gasoline",BL3185)),"jet fuel",IF(ISNUMBER(SEARCH("Biodiesel",BL3185)),"biofuel diesel",IF(ISNUMBER(SEARCH("Coal",BL3185)),"NA",IF(ISNUMBER(SEARCH("Distillate fuel oil",BL3185)),"petroleum diesel",IF(ISNUMBER(SEARCH("Electricity",BL3185)),"electricity",IF(ISNUMBER(SEARCH("Fuel ethanol",BL3185)),"biofuel gasoline",IF(ISNUMBER(SEARCH("Hydrocarbon",BL3185)),"NA",IF(ISNUMBER(SEARCH("Jet fuel",BL3185)),"jet fuel",IF(ISNUMBER(SEARCH("Lubricants",BL3185)),"NA",IF(ISNUMBER(SEARCH("Motor gasoline",BL3185)),"petroleum gasoline",IF(ISNUMBER(SEARCH("Natural gas",BL3185)),"natural gas",IF(ISNUMBER(SEARCH("Propane",BL3185)),"LPG propane or butane",IF(ISNUMBER(SEARCH("Residual fuel oil",BL3185)),"heavy or residual fuel oil","other")))))))))))))</f>
        <v/>
      </c>
    </row>
    <row r="3186" ht="16" customHeight="1" s="104">
      <c r="A3186" t="inlineStr">
        <is>
          <t>2019P</t>
        </is>
      </c>
      <c r="B3186" t="inlineStr">
        <is>
          <t>IN</t>
        </is>
      </c>
      <c r="C3186" t="inlineStr">
        <is>
          <t>CLEIB</t>
        </is>
      </c>
      <c r="D3186" t="n">
        <v>305249</v>
      </c>
      <c r="E3186" t="n">
        <v>317856</v>
      </c>
      <c r="F3186" t="n">
        <v>332705</v>
      </c>
      <c r="G3186" t="n">
        <v>348832</v>
      </c>
      <c r="H3186" t="n">
        <v>373415</v>
      </c>
      <c r="I3186" t="n">
        <v>406933</v>
      </c>
      <c r="J3186" t="n">
        <v>437828</v>
      </c>
      <c r="K3186" t="n">
        <v>424748</v>
      </c>
      <c r="L3186" t="n">
        <v>471480</v>
      </c>
      <c r="M3186" t="n">
        <v>504671</v>
      </c>
      <c r="N3186" t="n">
        <v>498942</v>
      </c>
      <c r="O3186" t="n">
        <v>498752</v>
      </c>
      <c r="P3186" t="n">
        <v>524553</v>
      </c>
      <c r="Q3186" t="n">
        <v>582173</v>
      </c>
      <c r="R3186" t="n">
        <v>543772</v>
      </c>
      <c r="S3186" t="n">
        <v>579575</v>
      </c>
      <c r="T3186" t="n">
        <v>621327</v>
      </c>
      <c r="U3186" t="n">
        <v>641256</v>
      </c>
      <c r="V3186" t="n">
        <v>616635</v>
      </c>
      <c r="W3186" t="n">
        <v>683937</v>
      </c>
      <c r="X3186" t="n">
        <v>728223</v>
      </c>
      <c r="Y3186" t="n">
        <v>697322</v>
      </c>
      <c r="Z3186" t="n">
        <v>665599</v>
      </c>
      <c r="AA3186" t="n">
        <v>734113</v>
      </c>
      <c r="AB3186" t="n">
        <v>828425</v>
      </c>
      <c r="AC3186" t="n">
        <v>816527</v>
      </c>
      <c r="AD3186" t="n">
        <v>796856</v>
      </c>
      <c r="AE3186" t="n">
        <v>804709</v>
      </c>
      <c r="AF3186" t="n">
        <v>868025</v>
      </c>
      <c r="AG3186" t="n">
        <v>912913</v>
      </c>
      <c r="AH3186" t="n">
        <v>1006664</v>
      </c>
      <c r="AI3186" t="n">
        <v>1007661</v>
      </c>
      <c r="AJ3186" t="n">
        <v>992327</v>
      </c>
      <c r="AK3186" t="n">
        <v>1030732</v>
      </c>
      <c r="AL3186" t="n">
        <v>1063351</v>
      </c>
      <c r="AM3186" t="n">
        <v>1079554</v>
      </c>
      <c r="AN3186" t="n">
        <v>1097250</v>
      </c>
      <c r="AO3186" t="n">
        <v>1143408</v>
      </c>
      <c r="AP3186" t="n">
        <v>1160506</v>
      </c>
      <c r="AQ3186" t="n">
        <v>1192281</v>
      </c>
      <c r="AR3186" t="n">
        <v>1259207</v>
      </c>
      <c r="AS3186" t="n">
        <v>1209591</v>
      </c>
      <c r="AT3186" t="n">
        <v>1190555</v>
      </c>
      <c r="AU3186" t="n">
        <v>1215446</v>
      </c>
      <c r="AV3186" t="n">
        <v>1244488</v>
      </c>
      <c r="AW3186" t="n">
        <v>1271666</v>
      </c>
      <c r="AX3186" t="n">
        <v>1276979</v>
      </c>
      <c r="AY3186" t="n">
        <v>1271192</v>
      </c>
      <c r="AZ3186" t="n">
        <v>1276566</v>
      </c>
      <c r="BA3186" t="n">
        <v>1132907</v>
      </c>
      <c r="BB3186" t="n">
        <v>1174354</v>
      </c>
      <c r="BC3186" t="n">
        <v>1092097</v>
      </c>
      <c r="BD3186" t="n">
        <v>973320</v>
      </c>
      <c r="BE3186" t="n">
        <v>984376</v>
      </c>
      <c r="BF3186" t="n">
        <v>1033621</v>
      </c>
      <c r="BG3186" t="n">
        <v>836675</v>
      </c>
      <c r="BH3186" t="n">
        <v>777846</v>
      </c>
      <c r="BI3186" t="n">
        <v>768886</v>
      </c>
      <c r="BJ3186" t="n">
        <v>828299</v>
      </c>
      <c r="BL3186" s="87">
        <f>INDEX('SEDS_MSN Descriptions'!$C:$C,MATCH($C3186,'SEDS_MSN Descriptions'!$B:$B,0))</f>
        <v/>
      </c>
      <c r="BM3186" s="89">
        <f>INDEX('SEDS_MSN Descriptions'!$D:$D,MATCH($C3186,'SEDS_MSN Descriptions'!$B:$B,0))</f>
        <v/>
      </c>
      <c r="BN3186" s="89">
        <f>IF(ISNUMBER(SEARCH("Transportation",BL3186)),"Transportation",IF(ISNUMBER(SEARCH("Industrial",BL3186)),"Industrial",IF(ISNUMBER(SEARCH("electric power",BL3186)),"electric power",IF(ISNUMBER(SEARCH("commercial",BL3186)),"commercial",IF(ISNUMBER(SEARCH("residential",BL3186)),"residential","other")))))</f>
        <v/>
      </c>
      <c r="BO3186" s="89">
        <f>IF(ISNUMBER(SEARCH("Aviation gasoline",BL3186)),"jet fuel",IF(ISNUMBER(SEARCH("Biodiesel",BL3186)),"biofuel diesel",IF(ISNUMBER(SEARCH("Coal",BL3186)),"NA",IF(ISNUMBER(SEARCH("Distillate fuel oil",BL3186)),"petroleum diesel",IF(ISNUMBER(SEARCH("Electricity",BL3186)),"electricity",IF(ISNUMBER(SEARCH("Fuel ethanol",BL3186)),"biofuel gasoline",IF(ISNUMBER(SEARCH("Hydrocarbon",BL3186)),"NA",IF(ISNUMBER(SEARCH("Jet fuel",BL3186)),"jet fuel",IF(ISNUMBER(SEARCH("Lubricants",BL3186)),"NA",IF(ISNUMBER(SEARCH("Motor gasoline",BL3186)),"petroleum gasoline",IF(ISNUMBER(SEARCH("Natural gas",BL3186)),"natural gas",IF(ISNUMBER(SEARCH("Propane",BL3186)),"LPG propane or butane",IF(ISNUMBER(SEARCH("Residual fuel oil",BL3186)),"heavy or residual fuel oil","other")))))))))))))</f>
        <v/>
      </c>
    </row>
    <row r="3187" ht="16" customHeight="1" s="104">
      <c r="A3187" t="inlineStr">
        <is>
          <t>2019P</t>
        </is>
      </c>
      <c r="B3187" t="inlineStr">
        <is>
          <t>IN</t>
        </is>
      </c>
      <c r="C3187" t="inlineStr">
        <is>
          <t>CLICB</t>
        </is>
      </c>
      <c r="D3187" t="n">
        <v>431795</v>
      </c>
      <c r="E3187" t="n">
        <v>430951</v>
      </c>
      <c r="F3187" t="n">
        <v>403987</v>
      </c>
      <c r="G3187" t="n">
        <v>425994</v>
      </c>
      <c r="H3187" t="n">
        <v>456608</v>
      </c>
      <c r="I3187" t="n">
        <v>466278</v>
      </c>
      <c r="J3187" t="n">
        <v>500584</v>
      </c>
      <c r="K3187" t="n">
        <v>481221</v>
      </c>
      <c r="L3187" t="n">
        <v>467955</v>
      </c>
      <c r="M3187" t="n">
        <v>475632</v>
      </c>
      <c r="N3187" t="n">
        <v>490944</v>
      </c>
      <c r="O3187" t="n">
        <v>427492</v>
      </c>
      <c r="P3187" t="n">
        <v>507311</v>
      </c>
      <c r="Q3187" t="n">
        <v>504384</v>
      </c>
      <c r="R3187" t="n">
        <v>482023</v>
      </c>
      <c r="S3187" t="n">
        <v>461603</v>
      </c>
      <c r="T3187" t="n">
        <v>427541</v>
      </c>
      <c r="U3187" t="n">
        <v>459428</v>
      </c>
      <c r="V3187" t="n">
        <v>453950</v>
      </c>
      <c r="W3187" t="n">
        <v>484256</v>
      </c>
      <c r="X3187" t="n">
        <v>423885</v>
      </c>
      <c r="Y3187" t="n">
        <v>446108</v>
      </c>
      <c r="Z3187" t="n">
        <v>328667</v>
      </c>
      <c r="AA3187" t="n">
        <v>355468</v>
      </c>
      <c r="AB3187" t="n">
        <v>366559</v>
      </c>
      <c r="AC3187" t="n">
        <v>365091</v>
      </c>
      <c r="AD3187" t="n">
        <v>321051</v>
      </c>
      <c r="AE3187" t="n">
        <v>349545</v>
      </c>
      <c r="AF3187" t="n">
        <v>384957</v>
      </c>
      <c r="AG3187" t="n">
        <v>368116</v>
      </c>
      <c r="AH3187" t="n">
        <v>342763</v>
      </c>
      <c r="AI3187" t="n">
        <v>321598</v>
      </c>
      <c r="AJ3187" t="n">
        <v>289536</v>
      </c>
      <c r="AK3187" t="n">
        <v>281477</v>
      </c>
      <c r="AL3187" t="n">
        <v>225815</v>
      </c>
      <c r="AM3187" t="n">
        <v>258466</v>
      </c>
      <c r="AN3187" t="n">
        <v>269332</v>
      </c>
      <c r="AO3187" t="n">
        <v>271284</v>
      </c>
      <c r="AP3187" t="n">
        <v>279029</v>
      </c>
      <c r="AQ3187" t="n">
        <v>276311</v>
      </c>
      <c r="AR3187" t="n">
        <v>329359</v>
      </c>
      <c r="AS3187" t="n">
        <v>354054</v>
      </c>
      <c r="AT3187" t="n">
        <v>349614</v>
      </c>
      <c r="AU3187" t="n">
        <v>347263</v>
      </c>
      <c r="AV3187" t="n">
        <v>360129</v>
      </c>
      <c r="AW3187" t="n">
        <v>316968</v>
      </c>
      <c r="AX3187" t="n">
        <v>308837</v>
      </c>
      <c r="AY3187" t="n">
        <v>296973</v>
      </c>
      <c r="AZ3187" t="n">
        <v>273644</v>
      </c>
      <c r="BA3187" t="n">
        <v>225046</v>
      </c>
      <c r="BB3187" t="n">
        <v>267168</v>
      </c>
      <c r="BC3187" t="n">
        <v>234430</v>
      </c>
      <c r="BD3187" t="n">
        <v>215728</v>
      </c>
      <c r="BE3187" t="n">
        <v>211229</v>
      </c>
      <c r="BF3187" t="n">
        <v>184732</v>
      </c>
      <c r="BG3187" t="n">
        <v>169416</v>
      </c>
      <c r="BH3187" t="n">
        <v>169022</v>
      </c>
      <c r="BI3187" t="n">
        <v>159096</v>
      </c>
      <c r="BJ3187" t="n">
        <v>155947</v>
      </c>
      <c r="BL3187" s="87">
        <f>INDEX('SEDS_MSN Descriptions'!$C:$C,MATCH($C3187,'SEDS_MSN Descriptions'!$B:$B,0))</f>
        <v/>
      </c>
      <c r="BM3187" s="89">
        <f>INDEX('SEDS_MSN Descriptions'!$D:$D,MATCH($C3187,'SEDS_MSN Descriptions'!$B:$B,0))</f>
        <v/>
      </c>
      <c r="BN3187" s="89">
        <f>IF(ISNUMBER(SEARCH("Transportation",BL3187)),"Transportation",IF(ISNUMBER(SEARCH("Industrial",BL3187)),"Industrial",IF(ISNUMBER(SEARCH("electric power",BL3187)),"electric power",IF(ISNUMBER(SEARCH("commercial",BL3187)),"commercial",IF(ISNUMBER(SEARCH("residential",BL3187)),"residential","other")))))</f>
        <v/>
      </c>
      <c r="BO3187" s="89">
        <f>IF(ISNUMBER(SEARCH("Aviation gasoline",BL3187)),"jet fuel",IF(ISNUMBER(SEARCH("Biodiesel",BL3187)),"biofuel diesel",IF(ISNUMBER(SEARCH("Coal",BL3187)),"NA",IF(ISNUMBER(SEARCH("Distillate fuel oil",BL3187)),"petroleum diesel",IF(ISNUMBER(SEARCH("Electricity",BL3187)),"electricity",IF(ISNUMBER(SEARCH("Fuel ethanol",BL3187)),"biofuel gasoline",IF(ISNUMBER(SEARCH("Hydrocarbon",BL3187)),"NA",IF(ISNUMBER(SEARCH("Jet fuel",BL3187)),"jet fuel",IF(ISNUMBER(SEARCH("Lubricants",BL3187)),"NA",IF(ISNUMBER(SEARCH("Motor gasoline",BL3187)),"petroleum gasoline",IF(ISNUMBER(SEARCH("Natural gas",BL3187)),"natural gas",IF(ISNUMBER(SEARCH("Propane",BL3187)),"LPG propane or butane",IF(ISNUMBER(SEARCH("Residual fuel oil",BL3187)),"heavy or residual fuel oil","other")))))))))))))</f>
        <v/>
      </c>
    </row>
    <row r="3188" ht="16" customHeight="1" s="104">
      <c r="A3188" t="inlineStr">
        <is>
          <t>2019P</t>
        </is>
      </c>
      <c r="B3188" t="inlineStr">
        <is>
          <t>IN</t>
        </is>
      </c>
      <c r="C3188" t="inlineStr">
        <is>
          <t>CLKCB</t>
        </is>
      </c>
      <c r="D3188" t="n">
        <v>295487</v>
      </c>
      <c r="E3188" t="n">
        <v>291601</v>
      </c>
      <c r="F3188" t="n">
        <v>266336</v>
      </c>
      <c r="G3188" t="n">
        <v>291009</v>
      </c>
      <c r="H3188" t="n">
        <v>315173</v>
      </c>
      <c r="I3188" t="n">
        <v>318702</v>
      </c>
      <c r="J3188" t="n">
        <v>333366</v>
      </c>
      <c r="K3188" t="n">
        <v>323744</v>
      </c>
      <c r="L3188" t="n">
        <v>313470</v>
      </c>
      <c r="M3188" t="n">
        <v>313584</v>
      </c>
      <c r="N3188" t="n">
        <v>343506</v>
      </c>
      <c r="O3188" t="n">
        <v>308225</v>
      </c>
      <c r="P3188" t="n">
        <v>367769</v>
      </c>
      <c r="Q3188" t="n">
        <v>379792</v>
      </c>
      <c r="R3188" t="n">
        <v>378622</v>
      </c>
      <c r="S3188" t="n">
        <v>369667</v>
      </c>
      <c r="T3188" t="n">
        <v>332096</v>
      </c>
      <c r="U3188" t="n">
        <v>353204</v>
      </c>
      <c r="V3188" t="n">
        <v>310546</v>
      </c>
      <c r="W3188" t="n">
        <v>338758</v>
      </c>
      <c r="X3188" t="n">
        <v>321296</v>
      </c>
      <c r="Y3188" t="n">
        <v>329055</v>
      </c>
      <c r="Z3188" t="n">
        <v>222200</v>
      </c>
      <c r="AA3188" t="n">
        <v>244597</v>
      </c>
      <c r="AB3188" t="n">
        <v>253583</v>
      </c>
      <c r="AC3188" t="n">
        <v>250256</v>
      </c>
      <c r="AD3188" t="n">
        <v>209257</v>
      </c>
      <c r="AE3188" t="n">
        <v>236934</v>
      </c>
      <c r="AF3188" t="n">
        <v>277501</v>
      </c>
      <c r="AG3188" t="n">
        <v>261400</v>
      </c>
      <c r="AH3188" t="n">
        <v>237621</v>
      </c>
      <c r="AI3188" t="n">
        <v>220661</v>
      </c>
      <c r="AJ3188" t="n">
        <v>191694</v>
      </c>
      <c r="AK3188" t="n">
        <v>176642</v>
      </c>
      <c r="AL3188" t="n">
        <v>129740</v>
      </c>
      <c r="AM3188" t="n">
        <v>157653</v>
      </c>
      <c r="AN3188" t="n">
        <v>156060</v>
      </c>
      <c r="AO3188" t="n">
        <v>153161</v>
      </c>
      <c r="AP3188" t="n">
        <v>176720</v>
      </c>
      <c r="AQ3188" t="n">
        <v>179997</v>
      </c>
      <c r="AR3188" t="n">
        <v>226818</v>
      </c>
      <c r="AS3188" t="n">
        <v>222161</v>
      </c>
      <c r="AT3188" t="n">
        <v>221964</v>
      </c>
      <c r="AU3188" t="n">
        <v>219625</v>
      </c>
      <c r="AV3188" t="n">
        <v>219105</v>
      </c>
      <c r="AW3188" t="n">
        <v>192951</v>
      </c>
      <c r="AX3188" t="n">
        <v>178099</v>
      </c>
      <c r="AY3188" t="n">
        <v>162657</v>
      </c>
      <c r="AZ3188" t="n">
        <v>147548</v>
      </c>
      <c r="BA3188" t="n">
        <v>113791</v>
      </c>
      <c r="BB3188" t="n">
        <v>145699</v>
      </c>
      <c r="BC3188" t="n">
        <v>150534</v>
      </c>
      <c r="BD3188" t="n">
        <v>164702</v>
      </c>
      <c r="BE3188" t="n">
        <v>154600</v>
      </c>
      <c r="BF3188" t="n">
        <v>137813</v>
      </c>
      <c r="BG3188" t="n">
        <v>130212</v>
      </c>
      <c r="BH3188" t="n">
        <v>110791</v>
      </c>
      <c r="BI3188" t="n">
        <v>105963</v>
      </c>
      <c r="BJ3188" t="n">
        <v>109078</v>
      </c>
      <c r="BL3188" s="87">
        <f>INDEX('SEDS_MSN Descriptions'!$C:$C,MATCH($C3188,'SEDS_MSN Descriptions'!$B:$B,0))</f>
        <v/>
      </c>
      <c r="BM3188" s="89">
        <f>INDEX('SEDS_MSN Descriptions'!$D:$D,MATCH($C3188,'SEDS_MSN Descriptions'!$B:$B,0))</f>
        <v/>
      </c>
      <c r="BN3188" s="89">
        <f>IF(ISNUMBER(SEARCH("Transportation",BL3188)),"Transportation",IF(ISNUMBER(SEARCH("Industrial",BL3188)),"Industrial",IF(ISNUMBER(SEARCH("electric power",BL3188)),"electric power",IF(ISNUMBER(SEARCH("commercial",BL3188)),"commercial",IF(ISNUMBER(SEARCH("residential",BL3188)),"residential","other")))))</f>
        <v/>
      </c>
      <c r="BO3188" s="89">
        <f>IF(ISNUMBER(SEARCH("Aviation gasoline",BL3188)),"jet fuel",IF(ISNUMBER(SEARCH("Biodiesel",BL3188)),"biofuel diesel",IF(ISNUMBER(SEARCH("Coal",BL3188)),"NA",IF(ISNUMBER(SEARCH("Distillate fuel oil",BL3188)),"petroleum diesel",IF(ISNUMBER(SEARCH("Electricity",BL3188)),"electricity",IF(ISNUMBER(SEARCH("Fuel ethanol",BL3188)),"biofuel gasoline",IF(ISNUMBER(SEARCH("Hydrocarbon",BL3188)),"NA",IF(ISNUMBER(SEARCH("Jet fuel",BL3188)),"jet fuel",IF(ISNUMBER(SEARCH("Lubricants",BL3188)),"NA",IF(ISNUMBER(SEARCH("Motor gasoline",BL3188)),"petroleum gasoline",IF(ISNUMBER(SEARCH("Natural gas",BL3188)),"natural gas",IF(ISNUMBER(SEARCH("Propane",BL3188)),"LPG propane or butane",IF(ISNUMBER(SEARCH("Residual fuel oil",BL3188)),"heavy or residual fuel oil","other")))))))))))))</f>
        <v/>
      </c>
    </row>
    <row r="3189" ht="16" customHeight="1" s="104">
      <c r="A3189" t="inlineStr">
        <is>
          <t>2019P</t>
        </is>
      </c>
      <c r="B3189" t="inlineStr">
        <is>
          <t>IN</t>
        </is>
      </c>
      <c r="C3189" t="inlineStr">
        <is>
          <t>CLOCB</t>
        </is>
      </c>
      <c r="D3189" t="n">
        <v>136308</v>
      </c>
      <c r="E3189" t="n">
        <v>139351</v>
      </c>
      <c r="F3189" t="n">
        <v>137651</v>
      </c>
      <c r="G3189" t="n">
        <v>134985</v>
      </c>
      <c r="H3189" t="n">
        <v>141434</v>
      </c>
      <c r="I3189" t="n">
        <v>147575</v>
      </c>
      <c r="J3189" t="n">
        <v>167218</v>
      </c>
      <c r="K3189" t="n">
        <v>157478</v>
      </c>
      <c r="L3189" t="n">
        <v>154485</v>
      </c>
      <c r="M3189" t="n">
        <v>162048</v>
      </c>
      <c r="N3189" t="n">
        <v>147438</v>
      </c>
      <c r="O3189" t="n">
        <v>119267</v>
      </c>
      <c r="P3189" t="n">
        <v>139541</v>
      </c>
      <c r="Q3189" t="n">
        <v>124592</v>
      </c>
      <c r="R3189" t="n">
        <v>103401</v>
      </c>
      <c r="S3189" t="n">
        <v>91936</v>
      </c>
      <c r="T3189" t="n">
        <v>95445</v>
      </c>
      <c r="U3189" t="n">
        <v>106224</v>
      </c>
      <c r="V3189" t="n">
        <v>143404</v>
      </c>
      <c r="W3189" t="n">
        <v>145498</v>
      </c>
      <c r="X3189" t="n">
        <v>102589</v>
      </c>
      <c r="Y3189" t="n">
        <v>117053</v>
      </c>
      <c r="Z3189" t="n">
        <v>106467</v>
      </c>
      <c r="AA3189" t="n">
        <v>110871</v>
      </c>
      <c r="AB3189" t="n">
        <v>112976</v>
      </c>
      <c r="AC3189" t="n">
        <v>114835</v>
      </c>
      <c r="AD3189" t="n">
        <v>111793</v>
      </c>
      <c r="AE3189" t="n">
        <v>112611</v>
      </c>
      <c r="AF3189" t="n">
        <v>107456</v>
      </c>
      <c r="AG3189" t="n">
        <v>106716</v>
      </c>
      <c r="AH3189" t="n">
        <v>105142</v>
      </c>
      <c r="AI3189" t="n">
        <v>100937</v>
      </c>
      <c r="AJ3189" t="n">
        <v>97843</v>
      </c>
      <c r="AK3189" t="n">
        <v>104835</v>
      </c>
      <c r="AL3189" t="n">
        <v>96076</v>
      </c>
      <c r="AM3189" t="n">
        <v>100814</v>
      </c>
      <c r="AN3189" t="n">
        <v>113272</v>
      </c>
      <c r="AO3189" t="n">
        <v>118122</v>
      </c>
      <c r="AP3189" t="n">
        <v>102309</v>
      </c>
      <c r="AQ3189" t="n">
        <v>96314</v>
      </c>
      <c r="AR3189" t="n">
        <v>102541</v>
      </c>
      <c r="AS3189" t="n">
        <v>131893</v>
      </c>
      <c r="AT3189" t="n">
        <v>127650</v>
      </c>
      <c r="AU3189" t="n">
        <v>127637</v>
      </c>
      <c r="AV3189" t="n">
        <v>141023</v>
      </c>
      <c r="AW3189" t="n">
        <v>124017</v>
      </c>
      <c r="AX3189" t="n">
        <v>130738</v>
      </c>
      <c r="AY3189" t="n">
        <v>134316</v>
      </c>
      <c r="AZ3189" t="n">
        <v>126097</v>
      </c>
      <c r="BA3189" t="n">
        <v>111255</v>
      </c>
      <c r="BB3189" t="n">
        <v>121469</v>
      </c>
      <c r="BC3189" t="n">
        <v>83896</v>
      </c>
      <c r="BD3189" t="n">
        <v>51026</v>
      </c>
      <c r="BE3189" t="n">
        <v>56628</v>
      </c>
      <c r="BF3189" t="n">
        <v>46919</v>
      </c>
      <c r="BG3189" t="n">
        <v>39203</v>
      </c>
      <c r="BH3189" t="n">
        <v>58231</v>
      </c>
      <c r="BI3189" t="n">
        <v>53132</v>
      </c>
      <c r="BJ3189" t="n">
        <v>46869</v>
      </c>
      <c r="BL3189" s="87">
        <f>INDEX('SEDS_MSN Descriptions'!$C:$C,MATCH($C3189,'SEDS_MSN Descriptions'!$B:$B,0))</f>
        <v/>
      </c>
      <c r="BM3189" s="89">
        <f>INDEX('SEDS_MSN Descriptions'!$D:$D,MATCH($C3189,'SEDS_MSN Descriptions'!$B:$B,0))</f>
        <v/>
      </c>
      <c r="BN3189" s="89">
        <f>IF(ISNUMBER(SEARCH("Transportation",BL3189)),"Transportation",IF(ISNUMBER(SEARCH("Industrial",BL3189)),"Industrial",IF(ISNUMBER(SEARCH("electric power",BL3189)),"electric power",IF(ISNUMBER(SEARCH("commercial",BL3189)),"commercial",IF(ISNUMBER(SEARCH("residential",BL3189)),"residential","other")))))</f>
        <v/>
      </c>
      <c r="BO3189" s="89">
        <f>IF(ISNUMBER(SEARCH("Aviation gasoline",BL3189)),"jet fuel",IF(ISNUMBER(SEARCH("Biodiesel",BL3189)),"biofuel diesel",IF(ISNUMBER(SEARCH("Coal",BL3189)),"NA",IF(ISNUMBER(SEARCH("Distillate fuel oil",BL3189)),"petroleum diesel",IF(ISNUMBER(SEARCH("Electricity",BL3189)),"electricity",IF(ISNUMBER(SEARCH("Fuel ethanol",BL3189)),"biofuel gasoline",IF(ISNUMBER(SEARCH("Hydrocarbon",BL3189)),"NA",IF(ISNUMBER(SEARCH("Jet fuel",BL3189)),"jet fuel",IF(ISNUMBER(SEARCH("Lubricants",BL3189)),"NA",IF(ISNUMBER(SEARCH("Motor gasoline",BL3189)),"petroleum gasoline",IF(ISNUMBER(SEARCH("Natural gas",BL3189)),"natural gas",IF(ISNUMBER(SEARCH("Propane",BL3189)),"LPG propane or butane",IF(ISNUMBER(SEARCH("Residual fuel oil",BL3189)),"heavy or residual fuel oil","other")))))))))))))</f>
        <v/>
      </c>
    </row>
    <row r="3190" ht="16" customHeight="1" s="104">
      <c r="A3190" t="inlineStr">
        <is>
          <t>2019P</t>
        </is>
      </c>
      <c r="B3190" t="inlineStr">
        <is>
          <t>IN</t>
        </is>
      </c>
      <c r="C3190" t="inlineStr">
        <is>
          <t>CLRCB</t>
        </is>
      </c>
      <c r="D3190" t="n">
        <v>30097</v>
      </c>
      <c r="E3190" t="n">
        <v>28007</v>
      </c>
      <c r="F3190" t="n">
        <v>27646</v>
      </c>
      <c r="G3190" t="n">
        <v>22736</v>
      </c>
      <c r="H3190" t="n">
        <v>16713</v>
      </c>
      <c r="I3190" t="n">
        <v>14790</v>
      </c>
      <c r="J3190" t="n">
        <v>15810</v>
      </c>
      <c r="K3190" t="n">
        <v>13578</v>
      </c>
      <c r="L3190" t="n">
        <v>11849</v>
      </c>
      <c r="M3190" t="n">
        <v>8452</v>
      </c>
      <c r="N3190" t="n">
        <v>9097</v>
      </c>
      <c r="O3190" t="n">
        <v>7605</v>
      </c>
      <c r="P3190" t="n">
        <v>7983</v>
      </c>
      <c r="Q3190" t="n">
        <v>4071</v>
      </c>
      <c r="R3190" t="n">
        <v>3861</v>
      </c>
      <c r="S3190" t="n">
        <v>5978</v>
      </c>
      <c r="T3190" t="n">
        <v>4072</v>
      </c>
      <c r="U3190" t="n">
        <v>2588</v>
      </c>
      <c r="V3190" t="n">
        <v>918</v>
      </c>
      <c r="W3190" t="n">
        <v>690</v>
      </c>
      <c r="X3190" t="n">
        <v>1020</v>
      </c>
      <c r="Y3190" t="n">
        <v>1293</v>
      </c>
      <c r="Z3190" t="n">
        <v>2193</v>
      </c>
      <c r="AA3190" t="n">
        <v>2488</v>
      </c>
      <c r="AB3190" t="n">
        <v>2758</v>
      </c>
      <c r="AC3190" t="n">
        <v>2564</v>
      </c>
      <c r="AD3190" t="n">
        <v>2812</v>
      </c>
      <c r="AE3190" t="n">
        <v>2829</v>
      </c>
      <c r="AF3190" t="n">
        <v>3138</v>
      </c>
      <c r="AG3190" t="n">
        <v>2429</v>
      </c>
      <c r="AH3190" t="n">
        <v>2475</v>
      </c>
      <c r="AI3190" t="n">
        <v>1749</v>
      </c>
      <c r="AJ3190" t="n">
        <v>1662</v>
      </c>
      <c r="AK3190" t="n">
        <v>1380</v>
      </c>
      <c r="AL3190" t="n">
        <v>1209</v>
      </c>
      <c r="AM3190" t="n">
        <v>831</v>
      </c>
      <c r="AN3190" t="n">
        <v>951</v>
      </c>
      <c r="AO3190" t="n">
        <v>965</v>
      </c>
      <c r="AP3190" t="n">
        <v>928</v>
      </c>
      <c r="AQ3190" t="n">
        <v>1029</v>
      </c>
      <c r="AR3190" t="n">
        <v>712</v>
      </c>
      <c r="AS3190" t="n">
        <v>615</v>
      </c>
      <c r="AT3190" t="n">
        <v>883</v>
      </c>
      <c r="AU3190" t="n">
        <v>1039</v>
      </c>
      <c r="AV3190" t="n">
        <v>959</v>
      </c>
      <c r="AW3190" t="n">
        <v>461</v>
      </c>
      <c r="AX3190" t="n">
        <v>116</v>
      </c>
      <c r="AY3190" t="n">
        <v>392</v>
      </c>
      <c r="AZ3190" t="n">
        <v>0</v>
      </c>
      <c r="BA3190" t="n">
        <v>0</v>
      </c>
      <c r="BB3190" t="n">
        <v>0</v>
      </c>
      <c r="BC3190" t="n">
        <v>0</v>
      </c>
      <c r="BD3190" t="n">
        <v>0</v>
      </c>
      <c r="BE3190" t="n">
        <v>0</v>
      </c>
      <c r="BF3190" t="n">
        <v>0</v>
      </c>
      <c r="BG3190" t="n">
        <v>0</v>
      </c>
      <c r="BH3190" t="n">
        <v>0</v>
      </c>
      <c r="BI3190" t="n">
        <v>0</v>
      </c>
      <c r="BJ3190" t="n">
        <v>0</v>
      </c>
      <c r="BL3190" s="87">
        <f>INDEX('SEDS_MSN Descriptions'!$C:$C,MATCH($C3190,'SEDS_MSN Descriptions'!$B:$B,0))</f>
        <v/>
      </c>
      <c r="BM3190" s="89">
        <f>INDEX('SEDS_MSN Descriptions'!$D:$D,MATCH($C3190,'SEDS_MSN Descriptions'!$B:$B,0))</f>
        <v/>
      </c>
      <c r="BN3190" s="89">
        <f>IF(ISNUMBER(SEARCH("Transportation",BL3190)),"Transportation",IF(ISNUMBER(SEARCH("Industrial",BL3190)),"Industrial",IF(ISNUMBER(SEARCH("electric power",BL3190)),"electric power",IF(ISNUMBER(SEARCH("commercial",BL3190)),"commercial",IF(ISNUMBER(SEARCH("residential",BL3190)),"residential","other")))))</f>
        <v/>
      </c>
      <c r="BO3190" s="89">
        <f>IF(ISNUMBER(SEARCH("Aviation gasoline",BL3190)),"jet fuel",IF(ISNUMBER(SEARCH("Biodiesel",BL3190)),"biofuel diesel",IF(ISNUMBER(SEARCH("Coal",BL3190)),"NA",IF(ISNUMBER(SEARCH("Distillate fuel oil",BL3190)),"petroleum diesel",IF(ISNUMBER(SEARCH("Electricity",BL3190)),"electricity",IF(ISNUMBER(SEARCH("Fuel ethanol",BL3190)),"biofuel gasoline",IF(ISNUMBER(SEARCH("Hydrocarbon",BL3190)),"NA",IF(ISNUMBER(SEARCH("Jet fuel",BL3190)),"jet fuel",IF(ISNUMBER(SEARCH("Lubricants",BL3190)),"NA",IF(ISNUMBER(SEARCH("Motor gasoline",BL3190)),"petroleum gasoline",IF(ISNUMBER(SEARCH("Natural gas",BL3190)),"natural gas",IF(ISNUMBER(SEARCH("Propane",BL3190)),"LPG propane or butane",IF(ISNUMBER(SEARCH("Residual fuel oil",BL3190)),"heavy or residual fuel oil","other")))))))))))))</f>
        <v/>
      </c>
    </row>
    <row r="3191" ht="32" customHeight="1" s="104">
      <c r="A3191" t="inlineStr">
        <is>
          <t>2019P</t>
        </is>
      </c>
      <c r="B3191" t="inlineStr">
        <is>
          <t>IN</t>
        </is>
      </c>
      <c r="C3191" t="inlineStr">
        <is>
          <t>CLTCB</t>
        </is>
      </c>
      <c r="D3191" t="n">
        <v>794942</v>
      </c>
      <c r="E3191" t="n">
        <v>798090</v>
      </c>
      <c r="F3191" t="n">
        <v>785052</v>
      </c>
      <c r="G3191" t="n">
        <v>815496</v>
      </c>
      <c r="H3191" t="n">
        <v>860401</v>
      </c>
      <c r="I3191" t="n">
        <v>900562</v>
      </c>
      <c r="J3191" t="n">
        <v>967518</v>
      </c>
      <c r="K3191" t="n">
        <v>930848</v>
      </c>
      <c r="L3191" t="n">
        <v>961526</v>
      </c>
      <c r="M3191" t="n">
        <v>996123</v>
      </c>
      <c r="N3191" t="n">
        <v>1006824</v>
      </c>
      <c r="O3191" t="n">
        <v>942253</v>
      </c>
      <c r="P3191" t="n">
        <v>1050876</v>
      </c>
      <c r="Q3191" t="n">
        <v>1097874</v>
      </c>
      <c r="R3191" t="n">
        <v>1038072</v>
      </c>
      <c r="S3191" t="n">
        <v>1061168</v>
      </c>
      <c r="T3191" t="n">
        <v>1062942</v>
      </c>
      <c r="U3191" t="n">
        <v>1109953</v>
      </c>
      <c r="V3191" t="n">
        <v>1074576</v>
      </c>
      <c r="W3191" t="n">
        <v>1171644</v>
      </c>
      <c r="X3191" t="n">
        <v>1156965</v>
      </c>
      <c r="Y3191" t="n">
        <v>1150611</v>
      </c>
      <c r="Z3191" t="n">
        <v>1007163</v>
      </c>
      <c r="AA3191" t="n">
        <v>1105128</v>
      </c>
      <c r="AB3191" t="n">
        <v>1209499</v>
      </c>
      <c r="AC3191" t="n">
        <v>1193273</v>
      </c>
      <c r="AD3191" t="n">
        <v>1130131</v>
      </c>
      <c r="AE3191" t="n">
        <v>1166555</v>
      </c>
      <c r="AF3191" t="n">
        <v>1267244</v>
      </c>
      <c r="AG3191" t="n">
        <v>1292598</v>
      </c>
      <c r="AH3191" t="n">
        <v>1361800</v>
      </c>
      <c r="AI3191" t="n">
        <v>1338976</v>
      </c>
      <c r="AJ3191" t="n">
        <v>1291098</v>
      </c>
      <c r="AK3191" t="n">
        <v>1319875</v>
      </c>
      <c r="AL3191" t="n">
        <v>1297228</v>
      </c>
      <c r="AM3191" t="n">
        <v>1344410</v>
      </c>
      <c r="AN3191" t="n">
        <v>1374505</v>
      </c>
      <c r="AO3191" t="n">
        <v>1423469</v>
      </c>
      <c r="AP3191" t="n">
        <v>1447976</v>
      </c>
      <c r="AQ3191" t="n">
        <v>1477167</v>
      </c>
      <c r="AR3191" t="n">
        <v>1595037</v>
      </c>
      <c r="AS3191" t="n">
        <v>1569235</v>
      </c>
      <c r="AT3191" t="n">
        <v>1547530</v>
      </c>
      <c r="AU3191" t="n">
        <v>1570700</v>
      </c>
      <c r="AV3191" t="n">
        <v>1614210</v>
      </c>
      <c r="AW3191" t="n">
        <v>1594399</v>
      </c>
      <c r="AX3191" t="n">
        <v>1587100</v>
      </c>
      <c r="AY3191" t="n">
        <v>1572084</v>
      </c>
      <c r="AZ3191" t="n">
        <v>1558078</v>
      </c>
      <c r="BA3191" t="n">
        <v>1365413</v>
      </c>
      <c r="BB3191" t="n">
        <v>1449371</v>
      </c>
      <c r="BC3191" t="n">
        <v>1333442</v>
      </c>
      <c r="BD3191" t="n">
        <v>1193465</v>
      </c>
      <c r="BE3191" t="n">
        <v>1198611</v>
      </c>
      <c r="BF3191" t="n">
        <v>1221492</v>
      </c>
      <c r="BG3191" t="n">
        <v>1007472</v>
      </c>
      <c r="BH3191" t="n">
        <v>948386</v>
      </c>
      <c r="BI3191" t="n">
        <v>929271</v>
      </c>
      <c r="BJ3191" t="n">
        <v>985668</v>
      </c>
      <c r="BL3191" s="87">
        <f>INDEX('SEDS_MSN Descriptions'!$C:$C,MATCH($C3191,'SEDS_MSN Descriptions'!$B:$B,0))</f>
        <v/>
      </c>
      <c r="BM3191" s="89">
        <f>INDEX('SEDS_MSN Descriptions'!$D:$D,MATCH($C3191,'SEDS_MSN Descriptions'!$B:$B,0))</f>
        <v/>
      </c>
      <c r="BN3191" s="89">
        <f>IF(ISNUMBER(SEARCH("Transportation",BL3191)),"Transportation",IF(ISNUMBER(SEARCH("Industrial",BL3191)),"Industrial",IF(ISNUMBER(SEARCH("electric power",BL3191)),"electric power",IF(ISNUMBER(SEARCH("commercial",BL3191)),"commercial",IF(ISNUMBER(SEARCH("residential",BL3191)),"residential","other")))))</f>
        <v/>
      </c>
      <c r="BO3191" s="89">
        <f>IF(ISNUMBER(SEARCH("Aviation gasoline",BL3191)),"jet fuel",IF(ISNUMBER(SEARCH("Biodiesel",BL3191)),"biofuel diesel",IF(ISNUMBER(SEARCH("Coal",BL3191)),"NA",IF(ISNUMBER(SEARCH("Distillate fuel oil",BL3191)),"petroleum diesel",IF(ISNUMBER(SEARCH("Electricity",BL3191)),"electricity",IF(ISNUMBER(SEARCH("Fuel ethanol",BL3191)),"biofuel gasoline",IF(ISNUMBER(SEARCH("Hydrocarbon",BL3191)),"NA",IF(ISNUMBER(SEARCH("Jet fuel",BL3191)),"jet fuel",IF(ISNUMBER(SEARCH("Lubricants",BL3191)),"NA",IF(ISNUMBER(SEARCH("Motor gasoline",BL3191)),"petroleum gasoline",IF(ISNUMBER(SEARCH("Natural gas",BL3191)),"natural gas",IF(ISNUMBER(SEARCH("Propane",BL3191)),"LPG propane or butane",IF(ISNUMBER(SEARCH("Residual fuel oil",BL3191)),"heavy or residual fuel oil","other")))))))))))))</f>
        <v/>
      </c>
    </row>
    <row r="3192" ht="32" customHeight="1" s="104">
      <c r="A3192" t="inlineStr">
        <is>
          <t>2019P</t>
        </is>
      </c>
      <c r="B3192" t="inlineStr">
        <is>
          <t>IN</t>
        </is>
      </c>
      <c r="C3192" t="inlineStr">
        <is>
          <t>CLTXB</t>
        </is>
      </c>
      <c r="D3192" t="n">
        <v>489693</v>
      </c>
      <c r="E3192" t="n">
        <v>480233</v>
      </c>
      <c r="F3192" t="n">
        <v>452347</v>
      </c>
      <c r="G3192" t="n">
        <v>466664</v>
      </c>
      <c r="H3192" t="n">
        <v>486986</v>
      </c>
      <c r="I3192" t="n">
        <v>493629</v>
      </c>
      <c r="J3192" t="n">
        <v>529690</v>
      </c>
      <c r="K3192" t="n">
        <v>506100</v>
      </c>
      <c r="L3192" t="n">
        <v>490046</v>
      </c>
      <c r="M3192" t="n">
        <v>491452</v>
      </c>
      <c r="N3192" t="n">
        <v>507883</v>
      </c>
      <c r="O3192" t="n">
        <v>443500</v>
      </c>
      <c r="P3192" t="n">
        <v>526323</v>
      </c>
      <c r="Q3192" t="n">
        <v>515701</v>
      </c>
      <c r="R3192" t="n">
        <v>494300</v>
      </c>
      <c r="S3192" t="n">
        <v>481593</v>
      </c>
      <c r="T3192" t="n">
        <v>441614</v>
      </c>
      <c r="U3192" t="n">
        <v>468697</v>
      </c>
      <c r="V3192" t="n">
        <v>457941</v>
      </c>
      <c r="W3192" t="n">
        <v>487706</v>
      </c>
      <c r="X3192" t="n">
        <v>428742</v>
      </c>
      <c r="Y3192" t="n">
        <v>453289</v>
      </c>
      <c r="Z3192" t="n">
        <v>341564</v>
      </c>
      <c r="AA3192" t="n">
        <v>371015</v>
      </c>
      <c r="AB3192" t="n">
        <v>381074</v>
      </c>
      <c r="AC3192" t="n">
        <v>376746</v>
      </c>
      <c r="AD3192" t="n">
        <v>333276</v>
      </c>
      <c r="AE3192" t="n">
        <v>361846</v>
      </c>
      <c r="AF3192" t="n">
        <v>399219</v>
      </c>
      <c r="AG3192" t="n">
        <v>379685</v>
      </c>
      <c r="AH3192" t="n">
        <v>355136</v>
      </c>
      <c r="AI3192" t="n">
        <v>331315</v>
      </c>
      <c r="AJ3192" t="n">
        <v>298770</v>
      </c>
      <c r="AK3192" t="n">
        <v>289143</v>
      </c>
      <c r="AL3192" t="n">
        <v>233877</v>
      </c>
      <c r="AM3192" t="n">
        <v>264856</v>
      </c>
      <c r="AN3192" t="n">
        <v>277256</v>
      </c>
      <c r="AO3192" t="n">
        <v>280061</v>
      </c>
      <c r="AP3192" t="n">
        <v>287470</v>
      </c>
      <c r="AQ3192" t="n">
        <v>284886</v>
      </c>
      <c r="AR3192" t="n">
        <v>335830</v>
      </c>
      <c r="AS3192" t="n">
        <v>359644</v>
      </c>
      <c r="AT3192" t="n">
        <v>356975</v>
      </c>
      <c r="AU3192" t="n">
        <v>355255</v>
      </c>
      <c r="AV3192" t="n">
        <v>369723</v>
      </c>
      <c r="AW3192" t="n">
        <v>322733</v>
      </c>
      <c r="AX3192" t="n">
        <v>310121</v>
      </c>
      <c r="AY3192" t="n">
        <v>300891</v>
      </c>
      <c r="AZ3192" t="n">
        <v>281512</v>
      </c>
      <c r="BA3192" t="n">
        <v>232506</v>
      </c>
      <c r="BB3192" t="n">
        <v>275018</v>
      </c>
      <c r="BC3192" t="n">
        <v>241345</v>
      </c>
      <c r="BD3192" t="n">
        <v>220145</v>
      </c>
      <c r="BE3192" t="n">
        <v>214236</v>
      </c>
      <c r="BF3192" t="n">
        <v>187870</v>
      </c>
      <c r="BG3192" t="n">
        <v>170797</v>
      </c>
      <c r="BH3192" t="n">
        <v>170540</v>
      </c>
      <c r="BI3192" t="n">
        <v>160385</v>
      </c>
      <c r="BJ3192" t="n">
        <v>157369</v>
      </c>
      <c r="BL3192" s="87">
        <f>INDEX('SEDS_MSN Descriptions'!$C:$C,MATCH($C3192,'SEDS_MSN Descriptions'!$B:$B,0))</f>
        <v/>
      </c>
      <c r="BM3192" s="89">
        <f>INDEX('SEDS_MSN Descriptions'!$D:$D,MATCH($C3192,'SEDS_MSN Descriptions'!$B:$B,0))</f>
        <v/>
      </c>
      <c r="BN3192" s="89">
        <f>IF(ISNUMBER(SEARCH("Transportation",BL3192)),"Transportation",IF(ISNUMBER(SEARCH("Industrial",BL3192)),"Industrial",IF(ISNUMBER(SEARCH("electric power",BL3192)),"electric power",IF(ISNUMBER(SEARCH("commercial",BL3192)),"commercial",IF(ISNUMBER(SEARCH("residential",BL3192)),"residential","other")))))</f>
        <v/>
      </c>
      <c r="BO3192" s="89">
        <f>IF(ISNUMBER(SEARCH("Aviation gasoline",BL3192)),"jet fuel",IF(ISNUMBER(SEARCH("Biodiesel",BL3192)),"biofuel diesel",IF(ISNUMBER(SEARCH("Coal",BL3192)),"NA",IF(ISNUMBER(SEARCH("Distillate fuel oil",BL3192)),"petroleum diesel",IF(ISNUMBER(SEARCH("Electricity",BL3192)),"electricity",IF(ISNUMBER(SEARCH("Fuel ethanol",BL3192)),"biofuel gasoline",IF(ISNUMBER(SEARCH("Hydrocarbon",BL3192)),"NA",IF(ISNUMBER(SEARCH("Jet fuel",BL3192)),"jet fuel",IF(ISNUMBER(SEARCH("Lubricants",BL3192)),"NA",IF(ISNUMBER(SEARCH("Motor gasoline",BL3192)),"petroleum gasoline",IF(ISNUMBER(SEARCH("Natural gas",BL3192)),"natural gas",IF(ISNUMBER(SEARCH("Propane",BL3192)),"LPG propane or butane",IF(ISNUMBER(SEARCH("Residual fuel oil",BL3192)),"heavy or residual fuel oil","other")))))))))))))</f>
        <v/>
      </c>
    </row>
    <row r="3193" ht="32" customHeight="1" s="104">
      <c r="A3193" t="inlineStr">
        <is>
          <t>2019P</t>
        </is>
      </c>
      <c r="B3193" t="inlineStr">
        <is>
          <t>IN</t>
        </is>
      </c>
      <c r="C3193" t="inlineStr">
        <is>
          <t>COICB</t>
        </is>
      </c>
      <c r="D3193" t="n">
        <v>0</v>
      </c>
      <c r="E3193" t="n">
        <v>0</v>
      </c>
      <c r="F3193" t="n">
        <v>0</v>
      </c>
      <c r="G3193" t="n">
        <v>0</v>
      </c>
      <c r="H3193" t="n">
        <v>0</v>
      </c>
      <c r="I3193" t="n">
        <v>0</v>
      </c>
      <c r="J3193" t="n">
        <v>0</v>
      </c>
      <c r="K3193" t="n">
        <v>0</v>
      </c>
      <c r="L3193" t="n">
        <v>0</v>
      </c>
      <c r="M3193" t="n">
        <v>0</v>
      </c>
      <c r="N3193" t="n">
        <v>0</v>
      </c>
      <c r="O3193" t="n">
        <v>0</v>
      </c>
      <c r="P3193" t="n">
        <v>0</v>
      </c>
      <c r="Q3193" t="n">
        <v>0</v>
      </c>
      <c r="R3193" t="n">
        <v>0</v>
      </c>
      <c r="S3193" t="n">
        <v>0</v>
      </c>
      <c r="T3193" t="n">
        <v>0</v>
      </c>
      <c r="U3193" t="n">
        <v>0</v>
      </c>
      <c r="V3193" t="n">
        <v>0</v>
      </c>
      <c r="W3193" t="n">
        <v>0</v>
      </c>
      <c r="X3193" t="n">
        <v>0</v>
      </c>
      <c r="Y3193" t="n">
        <v>0</v>
      </c>
      <c r="Z3193" t="n">
        <v>0</v>
      </c>
      <c r="AA3193" t="n">
        <v>0</v>
      </c>
      <c r="AB3193" t="n">
        <v>0</v>
      </c>
      <c r="AC3193" t="n">
        <v>0</v>
      </c>
      <c r="AD3193" t="n">
        <v>0</v>
      </c>
      <c r="AE3193" t="n">
        <v>0</v>
      </c>
      <c r="AF3193" t="n">
        <v>0</v>
      </c>
      <c r="AG3193" t="n">
        <v>0</v>
      </c>
      <c r="AH3193" t="n">
        <v>0</v>
      </c>
      <c r="AI3193" t="n">
        <v>0</v>
      </c>
      <c r="AJ3193" t="n">
        <v>0</v>
      </c>
      <c r="AK3193" t="n">
        <v>0</v>
      </c>
      <c r="AL3193" t="n">
        <v>0</v>
      </c>
      <c r="AM3193" t="n">
        <v>0</v>
      </c>
      <c r="AN3193" t="n">
        <v>0</v>
      </c>
      <c r="AO3193" t="n">
        <v>0</v>
      </c>
      <c r="AP3193" t="n">
        <v>0</v>
      </c>
      <c r="AQ3193" t="n">
        <v>0</v>
      </c>
      <c r="AR3193" t="n">
        <v>0</v>
      </c>
      <c r="AS3193" t="n">
        <v>0</v>
      </c>
      <c r="AT3193" t="n">
        <v>0</v>
      </c>
      <c r="AU3193" t="n">
        <v>0</v>
      </c>
      <c r="AV3193" t="n">
        <v>0</v>
      </c>
      <c r="AW3193" t="n">
        <v>0</v>
      </c>
      <c r="AX3193" t="n">
        <v>0</v>
      </c>
      <c r="AY3193" t="n">
        <v>0</v>
      </c>
      <c r="AZ3193" t="n">
        <v>0</v>
      </c>
      <c r="BA3193" t="n">
        <v>0</v>
      </c>
      <c r="BB3193" t="n">
        <v>0</v>
      </c>
      <c r="BC3193" t="n">
        <v>0</v>
      </c>
      <c r="BD3193" t="n">
        <v>0</v>
      </c>
      <c r="BE3193" t="n">
        <v>0</v>
      </c>
      <c r="BF3193" t="n">
        <v>0</v>
      </c>
      <c r="BG3193" t="n">
        <v>0</v>
      </c>
      <c r="BH3193" t="n">
        <v>0</v>
      </c>
      <c r="BI3193" t="n">
        <v>0</v>
      </c>
      <c r="BJ3193" t="n">
        <v>0</v>
      </c>
      <c r="BL3193" s="87">
        <f>INDEX('SEDS_MSN Descriptions'!$C:$C,MATCH($C3193,'SEDS_MSN Descriptions'!$B:$B,0))</f>
        <v/>
      </c>
      <c r="BM3193" s="89">
        <f>INDEX('SEDS_MSN Descriptions'!$D:$D,MATCH($C3193,'SEDS_MSN Descriptions'!$B:$B,0))</f>
        <v/>
      </c>
      <c r="BN3193" s="89">
        <f>IF(ISNUMBER(SEARCH("Transportation",BL3193)),"Transportation",IF(ISNUMBER(SEARCH("Industrial",BL3193)),"Industrial",IF(ISNUMBER(SEARCH("electric power",BL3193)),"electric power",IF(ISNUMBER(SEARCH("commercial",BL3193)),"commercial",IF(ISNUMBER(SEARCH("residential",BL3193)),"residential","other")))))</f>
        <v/>
      </c>
      <c r="BO3193" s="89">
        <f>IF(ISNUMBER(SEARCH("Aviation gasoline",BL3193)),"jet fuel",IF(ISNUMBER(SEARCH("Biodiesel",BL3193)),"biofuel diesel",IF(ISNUMBER(SEARCH("Coal",BL3193)),"NA",IF(ISNUMBER(SEARCH("Distillate fuel oil",BL3193)),"petroleum diesel",IF(ISNUMBER(SEARCH("Electricity",BL3193)),"electricity",IF(ISNUMBER(SEARCH("Fuel ethanol",BL3193)),"biofuel gasoline",IF(ISNUMBER(SEARCH("Hydrocarbon",BL3193)),"NA",IF(ISNUMBER(SEARCH("Jet fuel",BL3193)),"jet fuel",IF(ISNUMBER(SEARCH("Lubricants",BL3193)),"NA",IF(ISNUMBER(SEARCH("Motor gasoline",BL3193)),"petroleum gasoline",IF(ISNUMBER(SEARCH("Natural gas",BL3193)),"natural gas",IF(ISNUMBER(SEARCH("Propane",BL3193)),"LPG propane or butane",IF(ISNUMBER(SEARCH("Residual fuel oil",BL3193)),"heavy or residual fuel oil","other")))))))))))))</f>
        <v/>
      </c>
    </row>
    <row r="3194" ht="16" customHeight="1" s="104">
      <c r="A3194" t="inlineStr">
        <is>
          <t>2019P</t>
        </is>
      </c>
      <c r="B3194" t="inlineStr">
        <is>
          <t>IN</t>
        </is>
      </c>
      <c r="C3194" t="inlineStr">
        <is>
          <t>DFACB</t>
        </is>
      </c>
      <c r="D3194" t="n">
        <v>23866</v>
      </c>
      <c r="E3194" t="n">
        <v>24107</v>
      </c>
      <c r="F3194" t="n">
        <v>25929</v>
      </c>
      <c r="G3194" t="n">
        <v>26691</v>
      </c>
      <c r="H3194" t="n">
        <v>27390</v>
      </c>
      <c r="I3194" t="n">
        <v>29847</v>
      </c>
      <c r="J3194" t="n">
        <v>32183</v>
      </c>
      <c r="K3194" t="n">
        <v>33434</v>
      </c>
      <c r="L3194" t="n">
        <v>33114</v>
      </c>
      <c r="M3194" t="n">
        <v>41260</v>
      </c>
      <c r="N3194" t="n">
        <v>47319</v>
      </c>
      <c r="O3194" t="n">
        <v>49416</v>
      </c>
      <c r="P3194" t="n">
        <v>64452</v>
      </c>
      <c r="Q3194" t="n">
        <v>67710</v>
      </c>
      <c r="R3194" t="n">
        <v>66650</v>
      </c>
      <c r="S3194" t="n">
        <v>65241</v>
      </c>
      <c r="T3194" t="n">
        <v>70170</v>
      </c>
      <c r="U3194" t="n">
        <v>77193</v>
      </c>
      <c r="V3194" t="n">
        <v>72768</v>
      </c>
      <c r="W3194" t="n">
        <v>102372</v>
      </c>
      <c r="X3194" t="n">
        <v>102690</v>
      </c>
      <c r="Y3194" t="n">
        <v>99807</v>
      </c>
      <c r="Z3194" t="n">
        <v>100890</v>
      </c>
      <c r="AA3194" t="n">
        <v>102158</v>
      </c>
      <c r="AB3194" t="n">
        <v>109919</v>
      </c>
      <c r="AC3194" t="n">
        <v>119784</v>
      </c>
      <c r="AD3194" t="n">
        <v>121316</v>
      </c>
      <c r="AE3194" t="n">
        <v>125003</v>
      </c>
      <c r="AF3194" t="n">
        <v>115869</v>
      </c>
      <c r="AG3194" t="n">
        <v>138025</v>
      </c>
      <c r="AH3194" t="n">
        <v>139798</v>
      </c>
      <c r="AI3194" t="n">
        <v>136409</v>
      </c>
      <c r="AJ3194" t="n">
        <v>129903</v>
      </c>
      <c r="AK3194" t="n">
        <v>136842</v>
      </c>
      <c r="AL3194" t="n">
        <v>148344</v>
      </c>
      <c r="AM3194" t="n">
        <v>149330</v>
      </c>
      <c r="AN3194" t="n">
        <v>158752</v>
      </c>
      <c r="AO3194" t="n">
        <v>169537</v>
      </c>
      <c r="AP3194" t="n">
        <v>162484</v>
      </c>
      <c r="AQ3194" t="n">
        <v>178730</v>
      </c>
      <c r="AR3194" t="n">
        <v>185061</v>
      </c>
      <c r="AS3194" t="n">
        <v>139345</v>
      </c>
      <c r="AT3194" t="n">
        <v>195609</v>
      </c>
      <c r="AU3194" t="n">
        <v>213591</v>
      </c>
      <c r="AV3194" t="n">
        <v>185547</v>
      </c>
      <c r="AW3194" t="n">
        <v>199447</v>
      </c>
      <c r="AX3194" t="n">
        <v>207217</v>
      </c>
      <c r="AY3194" t="n">
        <v>203621</v>
      </c>
      <c r="AZ3194" t="n">
        <v>185539</v>
      </c>
      <c r="BA3194" t="n">
        <v>165025</v>
      </c>
      <c r="BB3194" t="n">
        <v>182536</v>
      </c>
      <c r="BC3194" t="n">
        <v>188797</v>
      </c>
      <c r="BD3194" t="n">
        <v>183579</v>
      </c>
      <c r="BE3194" t="n">
        <v>204989</v>
      </c>
      <c r="BF3194" t="n">
        <v>213477</v>
      </c>
      <c r="BG3194" t="n">
        <v>206775</v>
      </c>
      <c r="BH3194" t="n">
        <v>197106</v>
      </c>
      <c r="BI3194" t="n">
        <v>174199</v>
      </c>
      <c r="BJ3194" t="n">
        <v>174981</v>
      </c>
      <c r="BL3194" s="87">
        <f>INDEX('SEDS_MSN Descriptions'!$C:$C,MATCH($C3194,'SEDS_MSN Descriptions'!$B:$B,0))</f>
        <v/>
      </c>
      <c r="BM3194" s="89">
        <f>INDEX('SEDS_MSN Descriptions'!$D:$D,MATCH($C3194,'SEDS_MSN Descriptions'!$B:$B,0))</f>
        <v/>
      </c>
      <c r="BN3194" s="89">
        <f>IF(ISNUMBER(SEARCH("Transportation",BL3194)),"Transportation",IF(ISNUMBER(SEARCH("Industrial",BL3194)),"Industrial",IF(ISNUMBER(SEARCH("electric power",BL3194)),"electric power",IF(ISNUMBER(SEARCH("commercial",BL3194)),"commercial",IF(ISNUMBER(SEARCH("residential",BL3194)),"residential","other")))))</f>
        <v/>
      </c>
      <c r="BO3194" s="89">
        <f>IF(ISNUMBER(SEARCH("Aviation gasoline",BL3194)),"jet fuel",IF(ISNUMBER(SEARCH("Biodiesel",BL3194)),"biofuel diesel",IF(ISNUMBER(SEARCH("Coal",BL3194)),"NA",IF(ISNUMBER(SEARCH("Distillate fuel oil",BL3194)),"petroleum diesel",IF(ISNUMBER(SEARCH("Electricity",BL3194)),"electricity",IF(ISNUMBER(SEARCH("Fuel ethanol",BL3194)),"biofuel gasoline",IF(ISNUMBER(SEARCH("Hydrocarbon",BL3194)),"NA",IF(ISNUMBER(SEARCH("Jet fuel",BL3194)),"jet fuel",IF(ISNUMBER(SEARCH("Lubricants",BL3194)),"NA",IF(ISNUMBER(SEARCH("Motor gasoline",BL3194)),"petroleum gasoline",IF(ISNUMBER(SEARCH("Natural gas",BL3194)),"natural gas",IF(ISNUMBER(SEARCH("Propane",BL3194)),"LPG propane or butane",IF(ISNUMBER(SEARCH("Residual fuel oil",BL3194)),"heavy or residual fuel oil","other")))))))))))))</f>
        <v/>
      </c>
    </row>
    <row r="3195" ht="16" customHeight="1" s="104">
      <c r="A3195" t="inlineStr">
        <is>
          <t>2019P</t>
        </is>
      </c>
      <c r="B3195" t="inlineStr">
        <is>
          <t>IN</t>
        </is>
      </c>
      <c r="C3195" t="inlineStr">
        <is>
          <t>DFCCB</t>
        </is>
      </c>
      <c r="D3195" t="n">
        <v>17289</v>
      </c>
      <c r="E3195" t="n">
        <v>17318</v>
      </c>
      <c r="F3195" t="n">
        <v>17422</v>
      </c>
      <c r="G3195" t="n">
        <v>17086</v>
      </c>
      <c r="H3195" t="n">
        <v>17215</v>
      </c>
      <c r="I3195" t="n">
        <v>16499</v>
      </c>
      <c r="J3195" t="n">
        <v>15889</v>
      </c>
      <c r="K3195" t="n">
        <v>16205</v>
      </c>
      <c r="L3195" t="n">
        <v>16738</v>
      </c>
      <c r="M3195" t="n">
        <v>16574</v>
      </c>
      <c r="N3195" t="n">
        <v>16257</v>
      </c>
      <c r="O3195" t="n">
        <v>17306</v>
      </c>
      <c r="P3195" t="n">
        <v>18696</v>
      </c>
      <c r="Q3195" t="n">
        <v>18827</v>
      </c>
      <c r="R3195" t="n">
        <v>17770</v>
      </c>
      <c r="S3195" t="n">
        <v>17514</v>
      </c>
      <c r="T3195" t="n">
        <v>19712</v>
      </c>
      <c r="U3195" t="n">
        <v>19864</v>
      </c>
      <c r="V3195" t="n">
        <v>20298</v>
      </c>
      <c r="W3195" t="n">
        <v>15672</v>
      </c>
      <c r="X3195" t="n">
        <v>11563</v>
      </c>
      <c r="Y3195" t="n">
        <v>6636</v>
      </c>
      <c r="Z3195" t="n">
        <v>8392</v>
      </c>
      <c r="AA3195" t="n">
        <v>18014</v>
      </c>
      <c r="AB3195" t="n">
        <v>22126</v>
      </c>
      <c r="AC3195" t="n">
        <v>15949</v>
      </c>
      <c r="AD3195" t="n">
        <v>11279</v>
      </c>
      <c r="AE3195" t="n">
        <v>8950</v>
      </c>
      <c r="AF3195" t="n">
        <v>8206</v>
      </c>
      <c r="AG3195" t="n">
        <v>7839</v>
      </c>
      <c r="AH3195" t="n">
        <v>7246</v>
      </c>
      <c r="AI3195" t="n">
        <v>6834</v>
      </c>
      <c r="AJ3195" t="n">
        <v>8180</v>
      </c>
      <c r="AK3195" t="n">
        <v>9464</v>
      </c>
      <c r="AL3195" t="n">
        <v>8140</v>
      </c>
      <c r="AM3195" t="n">
        <v>6424</v>
      </c>
      <c r="AN3195" t="n">
        <v>5614</v>
      </c>
      <c r="AO3195" t="n">
        <v>6370</v>
      </c>
      <c r="AP3195" t="n">
        <v>8277</v>
      </c>
      <c r="AQ3195" t="n">
        <v>7500</v>
      </c>
      <c r="AR3195" t="n">
        <v>7819</v>
      </c>
      <c r="AS3195" t="n">
        <v>9170</v>
      </c>
      <c r="AT3195" t="n">
        <v>8023</v>
      </c>
      <c r="AU3195" t="n">
        <v>10082</v>
      </c>
      <c r="AV3195" t="n">
        <v>9836</v>
      </c>
      <c r="AW3195" t="n">
        <v>7413</v>
      </c>
      <c r="AX3195" t="n">
        <v>7781</v>
      </c>
      <c r="AY3195" t="n">
        <v>5762</v>
      </c>
      <c r="AZ3195" t="n">
        <v>6868</v>
      </c>
      <c r="BA3195" t="n">
        <v>5543</v>
      </c>
      <c r="BB3195" t="n">
        <v>4096</v>
      </c>
      <c r="BC3195" t="n">
        <v>3196</v>
      </c>
      <c r="BD3195" t="n">
        <v>3843</v>
      </c>
      <c r="BE3195" t="n">
        <v>3818</v>
      </c>
      <c r="BF3195" t="n">
        <v>4790</v>
      </c>
      <c r="BG3195" t="n">
        <v>4530</v>
      </c>
      <c r="BH3195" t="n">
        <v>4437</v>
      </c>
      <c r="BI3195" t="n">
        <v>4060</v>
      </c>
      <c r="BJ3195" t="n">
        <v>4446</v>
      </c>
      <c r="BL3195" s="87">
        <f>INDEX('SEDS_MSN Descriptions'!$C:$C,MATCH($C3195,'SEDS_MSN Descriptions'!$B:$B,0))</f>
        <v/>
      </c>
      <c r="BM3195" s="89">
        <f>INDEX('SEDS_MSN Descriptions'!$D:$D,MATCH($C3195,'SEDS_MSN Descriptions'!$B:$B,0))</f>
        <v/>
      </c>
      <c r="BN3195" s="89">
        <f>IF(ISNUMBER(SEARCH("Transportation",BL3195)),"Transportation",IF(ISNUMBER(SEARCH("Industrial",BL3195)),"Industrial",IF(ISNUMBER(SEARCH("electric power",BL3195)),"electric power",IF(ISNUMBER(SEARCH("commercial",BL3195)),"commercial",IF(ISNUMBER(SEARCH("residential",BL3195)),"residential","other")))))</f>
        <v/>
      </c>
      <c r="BO3195" s="89">
        <f>IF(ISNUMBER(SEARCH("Aviation gasoline",BL3195)),"jet fuel",IF(ISNUMBER(SEARCH("Biodiesel",BL3195)),"biofuel diesel",IF(ISNUMBER(SEARCH("Coal",BL3195)),"NA",IF(ISNUMBER(SEARCH("Distillate fuel oil",BL3195)),"petroleum diesel",IF(ISNUMBER(SEARCH("Electricity",BL3195)),"electricity",IF(ISNUMBER(SEARCH("Fuel ethanol",BL3195)),"biofuel gasoline",IF(ISNUMBER(SEARCH("Hydrocarbon",BL3195)),"NA",IF(ISNUMBER(SEARCH("Jet fuel",BL3195)),"jet fuel",IF(ISNUMBER(SEARCH("Lubricants",BL3195)),"NA",IF(ISNUMBER(SEARCH("Motor gasoline",BL3195)),"petroleum gasoline",IF(ISNUMBER(SEARCH("Natural gas",BL3195)),"natural gas",IF(ISNUMBER(SEARCH("Propane",BL3195)),"LPG propane or butane",IF(ISNUMBER(SEARCH("Residual fuel oil",BL3195)),"heavy or residual fuel oil","other")))))))))))))</f>
        <v/>
      </c>
    </row>
    <row r="3196" ht="16" customHeight="1" s="104">
      <c r="A3196" t="inlineStr">
        <is>
          <t>2019P</t>
        </is>
      </c>
      <c r="B3196" t="inlineStr">
        <is>
          <t>IN</t>
        </is>
      </c>
      <c r="C3196" t="inlineStr">
        <is>
          <t>DFEIB</t>
        </is>
      </c>
      <c r="D3196" t="n">
        <v>754</v>
      </c>
      <c r="E3196" t="n">
        <v>589</v>
      </c>
      <c r="F3196" t="n">
        <v>463</v>
      </c>
      <c r="G3196" t="n">
        <v>439</v>
      </c>
      <c r="H3196" t="n">
        <v>527</v>
      </c>
      <c r="I3196" t="n">
        <v>463</v>
      </c>
      <c r="J3196" t="n">
        <v>428</v>
      </c>
      <c r="K3196" t="n">
        <v>558</v>
      </c>
      <c r="L3196" t="n">
        <v>848</v>
      </c>
      <c r="M3196" t="n">
        <v>988</v>
      </c>
      <c r="N3196" t="n">
        <v>1500</v>
      </c>
      <c r="O3196" t="n">
        <v>1519</v>
      </c>
      <c r="P3196" t="n">
        <v>1814</v>
      </c>
      <c r="Q3196" t="n">
        <v>997</v>
      </c>
      <c r="R3196" t="n">
        <v>1541</v>
      </c>
      <c r="S3196" t="n">
        <v>2776</v>
      </c>
      <c r="T3196" t="n">
        <v>2436</v>
      </c>
      <c r="U3196" t="n">
        <v>3629</v>
      </c>
      <c r="V3196" t="n">
        <v>4869</v>
      </c>
      <c r="W3196" t="n">
        <v>2969</v>
      </c>
      <c r="X3196" t="n">
        <v>4252</v>
      </c>
      <c r="Y3196" t="n">
        <v>4329</v>
      </c>
      <c r="Z3196" t="n">
        <v>3057</v>
      </c>
      <c r="AA3196" t="n">
        <v>2074</v>
      </c>
      <c r="AB3196" t="n">
        <v>1785</v>
      </c>
      <c r="AC3196" t="n">
        <v>2412</v>
      </c>
      <c r="AD3196" t="n">
        <v>1881</v>
      </c>
      <c r="AE3196" t="n">
        <v>2053</v>
      </c>
      <c r="AF3196" t="n">
        <v>2206</v>
      </c>
      <c r="AG3196" t="n">
        <v>2154</v>
      </c>
      <c r="AH3196" t="n">
        <v>2465</v>
      </c>
      <c r="AI3196" t="n">
        <v>2046</v>
      </c>
      <c r="AJ3196" t="n">
        <v>1536</v>
      </c>
      <c r="AK3196" t="n">
        <v>2291</v>
      </c>
      <c r="AL3196" t="n">
        <v>2395</v>
      </c>
      <c r="AM3196" t="n">
        <v>1989</v>
      </c>
      <c r="AN3196" t="n">
        <v>2057</v>
      </c>
      <c r="AO3196" t="n">
        <v>1876</v>
      </c>
      <c r="AP3196" t="n">
        <v>2598</v>
      </c>
      <c r="AQ3196" t="n">
        <v>3227</v>
      </c>
      <c r="AR3196" t="n">
        <v>3084</v>
      </c>
      <c r="AS3196" t="n">
        <v>2241</v>
      </c>
      <c r="AT3196" t="n">
        <v>1876</v>
      </c>
      <c r="AU3196" t="n">
        <v>2074</v>
      </c>
      <c r="AV3196" t="n">
        <v>1631</v>
      </c>
      <c r="AW3196" t="n">
        <v>1879</v>
      </c>
      <c r="AX3196" t="n">
        <v>1551</v>
      </c>
      <c r="AY3196" t="n">
        <v>1643</v>
      </c>
      <c r="AZ3196" t="n">
        <v>1780</v>
      </c>
      <c r="BA3196" t="n">
        <v>1442</v>
      </c>
      <c r="BB3196" t="n">
        <v>1480</v>
      </c>
      <c r="BC3196" t="n">
        <v>1667</v>
      </c>
      <c r="BD3196" t="n">
        <v>1202</v>
      </c>
      <c r="BE3196" t="n">
        <v>1420</v>
      </c>
      <c r="BF3196" t="n">
        <v>1780</v>
      </c>
      <c r="BG3196" t="n">
        <v>1519</v>
      </c>
      <c r="BH3196" t="n">
        <v>1101</v>
      </c>
      <c r="BI3196" t="n">
        <v>1147</v>
      </c>
      <c r="BJ3196" t="n">
        <v>1236</v>
      </c>
      <c r="BL3196" s="87">
        <f>INDEX('SEDS_MSN Descriptions'!$C:$C,MATCH($C3196,'SEDS_MSN Descriptions'!$B:$B,0))</f>
        <v/>
      </c>
      <c r="BM3196" s="89">
        <f>INDEX('SEDS_MSN Descriptions'!$D:$D,MATCH($C3196,'SEDS_MSN Descriptions'!$B:$B,0))</f>
        <v/>
      </c>
      <c r="BN3196" s="89">
        <f>IF(ISNUMBER(SEARCH("Transportation",BL3196)),"Transportation",IF(ISNUMBER(SEARCH("Industrial",BL3196)),"Industrial",IF(ISNUMBER(SEARCH("electric power",BL3196)),"electric power",IF(ISNUMBER(SEARCH("commercial",BL3196)),"commercial",IF(ISNUMBER(SEARCH("residential",BL3196)),"residential","other")))))</f>
        <v/>
      </c>
      <c r="BO3196" s="89">
        <f>IF(ISNUMBER(SEARCH("Aviation gasoline",BL3196)),"jet fuel",IF(ISNUMBER(SEARCH("Biodiesel",BL3196)),"biofuel diesel",IF(ISNUMBER(SEARCH("Coal",BL3196)),"NA",IF(ISNUMBER(SEARCH("Distillate fuel oil",BL3196)),"petroleum diesel",IF(ISNUMBER(SEARCH("Electricity",BL3196)),"electricity",IF(ISNUMBER(SEARCH("Fuel ethanol",BL3196)),"biofuel gasoline",IF(ISNUMBER(SEARCH("Hydrocarbon",BL3196)),"NA",IF(ISNUMBER(SEARCH("Jet fuel",BL3196)),"jet fuel",IF(ISNUMBER(SEARCH("Lubricants",BL3196)),"NA",IF(ISNUMBER(SEARCH("Motor gasoline",BL3196)),"petroleum gasoline",IF(ISNUMBER(SEARCH("Natural gas",BL3196)),"natural gas",IF(ISNUMBER(SEARCH("Propane",BL3196)),"LPG propane or butane",IF(ISNUMBER(SEARCH("Residual fuel oil",BL3196)),"heavy or residual fuel oil","other")))))))))))))</f>
        <v/>
      </c>
    </row>
    <row r="3197" ht="16" customHeight="1" s="104">
      <c r="A3197" t="inlineStr">
        <is>
          <t>2019P</t>
        </is>
      </c>
      <c r="B3197" t="inlineStr">
        <is>
          <t>IN</t>
        </is>
      </c>
      <c r="C3197" t="inlineStr">
        <is>
          <t>DFICB</t>
        </is>
      </c>
      <c r="D3197" t="n">
        <v>58110</v>
      </c>
      <c r="E3197" t="n">
        <v>57193</v>
      </c>
      <c r="F3197" t="n">
        <v>56733</v>
      </c>
      <c r="G3197" t="n">
        <v>57531</v>
      </c>
      <c r="H3197" t="n">
        <v>56310</v>
      </c>
      <c r="I3197" t="n">
        <v>56888</v>
      </c>
      <c r="J3197" t="n">
        <v>56493</v>
      </c>
      <c r="K3197" t="n">
        <v>55203</v>
      </c>
      <c r="L3197" t="n">
        <v>60413</v>
      </c>
      <c r="M3197" t="n">
        <v>64613</v>
      </c>
      <c r="N3197" t="n">
        <v>59301</v>
      </c>
      <c r="O3197" t="n">
        <v>60772</v>
      </c>
      <c r="P3197" t="n">
        <v>61641</v>
      </c>
      <c r="Q3197" t="n">
        <v>61776</v>
      </c>
      <c r="R3197" t="n">
        <v>55572</v>
      </c>
      <c r="S3197" t="n">
        <v>54311</v>
      </c>
      <c r="T3197" t="n">
        <v>58723</v>
      </c>
      <c r="U3197" t="n">
        <v>58371</v>
      </c>
      <c r="V3197" t="n">
        <v>59121</v>
      </c>
      <c r="W3197" t="n">
        <v>44209</v>
      </c>
      <c r="X3197" t="n">
        <v>29435</v>
      </c>
      <c r="Y3197" t="n">
        <v>33943</v>
      </c>
      <c r="Z3197" t="n">
        <v>31125</v>
      </c>
      <c r="AA3197" t="n">
        <v>25092</v>
      </c>
      <c r="AB3197" t="n">
        <v>30819</v>
      </c>
      <c r="AC3197" t="n">
        <v>27230</v>
      </c>
      <c r="AD3197" t="n">
        <v>32940</v>
      </c>
      <c r="AE3197" t="n">
        <v>36475</v>
      </c>
      <c r="AF3197" t="n">
        <v>26159</v>
      </c>
      <c r="AG3197" t="n">
        <v>32694</v>
      </c>
      <c r="AH3197" t="n">
        <v>30830</v>
      </c>
      <c r="AI3197" t="n">
        <v>30982</v>
      </c>
      <c r="AJ3197" t="n">
        <v>31724</v>
      </c>
      <c r="AK3197" t="n">
        <v>27810</v>
      </c>
      <c r="AL3197" t="n">
        <v>27338</v>
      </c>
      <c r="AM3197" t="n">
        <v>27735</v>
      </c>
      <c r="AN3197" t="n">
        <v>27184</v>
      </c>
      <c r="AO3197" t="n">
        <v>29265</v>
      </c>
      <c r="AP3197" t="n">
        <v>34220</v>
      </c>
      <c r="AQ3197" t="n">
        <v>32984</v>
      </c>
      <c r="AR3197" t="n">
        <v>31802</v>
      </c>
      <c r="AS3197" t="n">
        <v>36277</v>
      </c>
      <c r="AT3197" t="n">
        <v>34922</v>
      </c>
      <c r="AU3197" t="n">
        <v>38061</v>
      </c>
      <c r="AV3197" t="n">
        <v>36544</v>
      </c>
      <c r="AW3197" t="n">
        <v>40523</v>
      </c>
      <c r="AX3197" t="n">
        <v>34108</v>
      </c>
      <c r="AY3197" t="n">
        <v>35816</v>
      </c>
      <c r="AZ3197" t="n">
        <v>33565</v>
      </c>
      <c r="BA3197" t="n">
        <v>27291</v>
      </c>
      <c r="BB3197" t="n">
        <v>23091</v>
      </c>
      <c r="BC3197" t="n">
        <v>28856</v>
      </c>
      <c r="BD3197" t="n">
        <v>30283</v>
      </c>
      <c r="BE3197" t="n">
        <v>26582</v>
      </c>
      <c r="BF3197" t="n">
        <v>30743</v>
      </c>
      <c r="BG3197" t="n">
        <v>31288</v>
      </c>
      <c r="BH3197" t="n">
        <v>31058</v>
      </c>
      <c r="BI3197" t="n">
        <v>34201</v>
      </c>
      <c r="BJ3197" t="n">
        <v>33713</v>
      </c>
      <c r="BL3197" s="87">
        <f>INDEX('SEDS_MSN Descriptions'!$C:$C,MATCH($C3197,'SEDS_MSN Descriptions'!$B:$B,0))</f>
        <v/>
      </c>
      <c r="BM3197" s="89">
        <f>INDEX('SEDS_MSN Descriptions'!$D:$D,MATCH($C3197,'SEDS_MSN Descriptions'!$B:$B,0))</f>
        <v/>
      </c>
      <c r="BN3197" s="89">
        <f>IF(ISNUMBER(SEARCH("Transportation",BL3197)),"Transportation",IF(ISNUMBER(SEARCH("Industrial",BL3197)),"Industrial",IF(ISNUMBER(SEARCH("electric power",BL3197)),"electric power",IF(ISNUMBER(SEARCH("commercial",BL3197)),"commercial",IF(ISNUMBER(SEARCH("residential",BL3197)),"residential","other")))))</f>
        <v/>
      </c>
      <c r="BO3197" s="89">
        <f>IF(ISNUMBER(SEARCH("Aviation gasoline",BL3197)),"jet fuel",IF(ISNUMBER(SEARCH("Biodiesel",BL3197)),"biofuel diesel",IF(ISNUMBER(SEARCH("Coal",BL3197)),"NA",IF(ISNUMBER(SEARCH("Distillate fuel oil",BL3197)),"petroleum diesel",IF(ISNUMBER(SEARCH("Electricity",BL3197)),"electricity",IF(ISNUMBER(SEARCH("Fuel ethanol",BL3197)),"biofuel gasoline",IF(ISNUMBER(SEARCH("Hydrocarbon",BL3197)),"NA",IF(ISNUMBER(SEARCH("Jet fuel",BL3197)),"jet fuel",IF(ISNUMBER(SEARCH("Lubricants",BL3197)),"NA",IF(ISNUMBER(SEARCH("Motor gasoline",BL3197)),"petroleum gasoline",IF(ISNUMBER(SEARCH("Natural gas",BL3197)),"natural gas",IF(ISNUMBER(SEARCH("Propane",BL3197)),"LPG propane or butane",IF(ISNUMBER(SEARCH("Residual fuel oil",BL3197)),"heavy or residual fuel oil","other")))))))))))))</f>
        <v/>
      </c>
    </row>
    <row r="3198" ht="16" customHeight="1" s="104">
      <c r="A3198" t="inlineStr">
        <is>
          <t>2019P</t>
        </is>
      </c>
      <c r="B3198" t="inlineStr">
        <is>
          <t>IN</t>
        </is>
      </c>
      <c r="C3198" t="inlineStr">
        <is>
          <t>DFRCB</t>
        </is>
      </c>
      <c r="D3198" t="n">
        <v>49723</v>
      </c>
      <c r="E3198" t="n">
        <v>49808</v>
      </c>
      <c r="F3198" t="n">
        <v>50106</v>
      </c>
      <c r="G3198" t="n">
        <v>49139</v>
      </c>
      <c r="H3198" t="n">
        <v>49512</v>
      </c>
      <c r="I3198" t="n">
        <v>47451</v>
      </c>
      <c r="J3198" t="n">
        <v>45696</v>
      </c>
      <c r="K3198" t="n">
        <v>46604</v>
      </c>
      <c r="L3198" t="n">
        <v>48139</v>
      </c>
      <c r="M3198" t="n">
        <v>47667</v>
      </c>
      <c r="N3198" t="n">
        <v>46756</v>
      </c>
      <c r="O3198" t="n">
        <v>49771</v>
      </c>
      <c r="P3198" t="n">
        <v>53769</v>
      </c>
      <c r="Q3198" t="n">
        <v>54146</v>
      </c>
      <c r="R3198" t="n">
        <v>51106</v>
      </c>
      <c r="S3198" t="n">
        <v>50371</v>
      </c>
      <c r="T3198" t="n">
        <v>56692</v>
      </c>
      <c r="U3198" t="n">
        <v>57128</v>
      </c>
      <c r="V3198" t="n">
        <v>58377</v>
      </c>
      <c r="W3198" t="n">
        <v>45073</v>
      </c>
      <c r="X3198" t="n">
        <v>31443</v>
      </c>
      <c r="Y3198" t="n">
        <v>23884</v>
      </c>
      <c r="Z3198" t="n">
        <v>24591</v>
      </c>
      <c r="AA3198" t="n">
        <v>14081</v>
      </c>
      <c r="AB3198" t="n">
        <v>17295</v>
      </c>
      <c r="AC3198" t="n">
        <v>15469</v>
      </c>
      <c r="AD3198" t="n">
        <v>17672</v>
      </c>
      <c r="AE3198" t="n">
        <v>17708</v>
      </c>
      <c r="AF3198" t="n">
        <v>17138</v>
      </c>
      <c r="AG3198" t="n">
        <v>15702</v>
      </c>
      <c r="AH3198" t="n">
        <v>11635</v>
      </c>
      <c r="AI3198" t="n">
        <v>11258</v>
      </c>
      <c r="AJ3198" t="n">
        <v>10964</v>
      </c>
      <c r="AK3198" t="n">
        <v>12334</v>
      </c>
      <c r="AL3198" t="n">
        <v>9686</v>
      </c>
      <c r="AM3198" t="n">
        <v>8590</v>
      </c>
      <c r="AN3198" t="n">
        <v>8423</v>
      </c>
      <c r="AO3198" t="n">
        <v>7357</v>
      </c>
      <c r="AP3198" t="n">
        <v>6136</v>
      </c>
      <c r="AQ3198" t="n">
        <v>6094</v>
      </c>
      <c r="AR3198" t="n">
        <v>5678</v>
      </c>
      <c r="AS3198" t="n">
        <v>4533</v>
      </c>
      <c r="AT3198" t="n">
        <v>4904</v>
      </c>
      <c r="AU3198" t="n">
        <v>6836</v>
      </c>
      <c r="AV3198" t="n">
        <v>5913</v>
      </c>
      <c r="AW3198" t="n">
        <v>5227</v>
      </c>
      <c r="AX3198" t="n">
        <v>3558</v>
      </c>
      <c r="AY3198" t="n">
        <v>2758</v>
      </c>
      <c r="AZ3198" t="n">
        <v>3413</v>
      </c>
      <c r="BA3198" t="n">
        <v>1756</v>
      </c>
      <c r="BB3198" t="n">
        <v>1494</v>
      </c>
      <c r="BC3198" t="n">
        <v>1598</v>
      </c>
      <c r="BD3198" t="n">
        <v>1372</v>
      </c>
      <c r="BE3198" t="n">
        <v>1226</v>
      </c>
      <c r="BF3198" t="n">
        <v>1191</v>
      </c>
      <c r="BG3198" t="n">
        <v>1235</v>
      </c>
      <c r="BH3198" t="n">
        <v>908</v>
      </c>
      <c r="BI3198" t="n">
        <v>944</v>
      </c>
      <c r="BJ3198" t="n">
        <v>1151</v>
      </c>
      <c r="BL3198" s="87">
        <f>INDEX('SEDS_MSN Descriptions'!$C:$C,MATCH($C3198,'SEDS_MSN Descriptions'!$B:$B,0))</f>
        <v/>
      </c>
      <c r="BM3198" s="89">
        <f>INDEX('SEDS_MSN Descriptions'!$D:$D,MATCH($C3198,'SEDS_MSN Descriptions'!$B:$B,0))</f>
        <v/>
      </c>
      <c r="BN3198" s="89">
        <f>IF(ISNUMBER(SEARCH("Transportation",BL3198)),"Transportation",IF(ISNUMBER(SEARCH("Industrial",BL3198)),"Industrial",IF(ISNUMBER(SEARCH("electric power",BL3198)),"electric power",IF(ISNUMBER(SEARCH("commercial",BL3198)),"commercial",IF(ISNUMBER(SEARCH("residential",BL3198)),"residential","other")))))</f>
        <v/>
      </c>
      <c r="BO3198" s="89">
        <f>IF(ISNUMBER(SEARCH("Aviation gasoline",BL3198)),"jet fuel",IF(ISNUMBER(SEARCH("Biodiesel",BL3198)),"biofuel diesel",IF(ISNUMBER(SEARCH("Coal",BL3198)),"NA",IF(ISNUMBER(SEARCH("Distillate fuel oil",BL3198)),"petroleum diesel",IF(ISNUMBER(SEARCH("Electricity",BL3198)),"electricity",IF(ISNUMBER(SEARCH("Fuel ethanol",BL3198)),"biofuel gasoline",IF(ISNUMBER(SEARCH("Hydrocarbon",BL3198)),"NA",IF(ISNUMBER(SEARCH("Jet fuel",BL3198)),"jet fuel",IF(ISNUMBER(SEARCH("Lubricants",BL3198)),"NA",IF(ISNUMBER(SEARCH("Motor gasoline",BL3198)),"petroleum gasoline",IF(ISNUMBER(SEARCH("Natural gas",BL3198)),"natural gas",IF(ISNUMBER(SEARCH("Propane",BL3198)),"LPG propane or butane",IF(ISNUMBER(SEARCH("Residual fuel oil",BL3198)),"heavy or residual fuel oil","other")))))))))))))</f>
        <v/>
      </c>
    </row>
    <row r="3199" ht="16" customHeight="1" s="104">
      <c r="A3199" t="inlineStr">
        <is>
          <t>2019P</t>
        </is>
      </c>
      <c r="B3199" t="inlineStr">
        <is>
          <t>IN</t>
        </is>
      </c>
      <c r="C3199" t="inlineStr">
        <is>
          <t>DFTCB</t>
        </is>
      </c>
      <c r="D3199" t="n">
        <v>149743</v>
      </c>
      <c r="E3199" t="n">
        <v>149015</v>
      </c>
      <c r="F3199" t="n">
        <v>150655</v>
      </c>
      <c r="G3199" t="n">
        <v>150887</v>
      </c>
      <c r="H3199" t="n">
        <v>150955</v>
      </c>
      <c r="I3199" t="n">
        <v>151149</v>
      </c>
      <c r="J3199" t="n">
        <v>150689</v>
      </c>
      <c r="K3199" t="n">
        <v>152004</v>
      </c>
      <c r="L3199" t="n">
        <v>159252</v>
      </c>
      <c r="M3199" t="n">
        <v>171103</v>
      </c>
      <c r="N3199" t="n">
        <v>171133</v>
      </c>
      <c r="O3199" t="n">
        <v>178784</v>
      </c>
      <c r="P3199" t="n">
        <v>200372</v>
      </c>
      <c r="Q3199" t="n">
        <v>203455</v>
      </c>
      <c r="R3199" t="n">
        <v>192638</v>
      </c>
      <c r="S3199" t="n">
        <v>190213</v>
      </c>
      <c r="T3199" t="n">
        <v>207733</v>
      </c>
      <c r="U3199" t="n">
        <v>216185</v>
      </c>
      <c r="V3199" t="n">
        <v>215433</v>
      </c>
      <c r="W3199" t="n">
        <v>210295</v>
      </c>
      <c r="X3199" t="n">
        <v>179383</v>
      </c>
      <c r="Y3199" t="n">
        <v>168598</v>
      </c>
      <c r="Z3199" t="n">
        <v>168055</v>
      </c>
      <c r="AA3199" t="n">
        <v>161419</v>
      </c>
      <c r="AB3199" t="n">
        <v>181944</v>
      </c>
      <c r="AC3199" t="n">
        <v>180843</v>
      </c>
      <c r="AD3199" t="n">
        <v>185088</v>
      </c>
      <c r="AE3199" t="n">
        <v>190189</v>
      </c>
      <c r="AF3199" t="n">
        <v>169579</v>
      </c>
      <c r="AG3199" t="n">
        <v>196413</v>
      </c>
      <c r="AH3199" t="n">
        <v>191974</v>
      </c>
      <c r="AI3199" t="n">
        <v>187530</v>
      </c>
      <c r="AJ3199" t="n">
        <v>182307</v>
      </c>
      <c r="AK3199" t="n">
        <v>188741</v>
      </c>
      <c r="AL3199" t="n">
        <v>195902</v>
      </c>
      <c r="AM3199" t="n">
        <v>194069</v>
      </c>
      <c r="AN3199" t="n">
        <v>202031</v>
      </c>
      <c r="AO3199" t="n">
        <v>214405</v>
      </c>
      <c r="AP3199" t="n">
        <v>213715</v>
      </c>
      <c r="AQ3199" t="n">
        <v>228535</v>
      </c>
      <c r="AR3199" t="n">
        <v>233443</v>
      </c>
      <c r="AS3199" t="n">
        <v>191567</v>
      </c>
      <c r="AT3199" t="n">
        <v>245334</v>
      </c>
      <c r="AU3199" t="n">
        <v>270645</v>
      </c>
      <c r="AV3199" t="n">
        <v>239471</v>
      </c>
      <c r="AW3199" t="n">
        <v>254489</v>
      </c>
      <c r="AX3199" t="n">
        <v>254216</v>
      </c>
      <c r="AY3199" t="n">
        <v>249600</v>
      </c>
      <c r="AZ3199" t="n">
        <v>231165</v>
      </c>
      <c r="BA3199" t="n">
        <v>201056</v>
      </c>
      <c r="BB3199" t="n">
        <v>212698</v>
      </c>
      <c r="BC3199" t="n">
        <v>224114</v>
      </c>
      <c r="BD3199" t="n">
        <v>220280</v>
      </c>
      <c r="BE3199" t="n">
        <v>238035</v>
      </c>
      <c r="BF3199" t="n">
        <v>251982</v>
      </c>
      <c r="BG3199" t="n">
        <v>245348</v>
      </c>
      <c r="BH3199" t="n">
        <v>234610</v>
      </c>
      <c r="BI3199" t="n">
        <v>214550</v>
      </c>
      <c r="BJ3199" t="n">
        <v>215527</v>
      </c>
      <c r="BL3199" s="87">
        <f>INDEX('SEDS_MSN Descriptions'!$C:$C,MATCH($C3199,'SEDS_MSN Descriptions'!$B:$B,0))</f>
        <v/>
      </c>
      <c r="BM3199" s="89">
        <f>INDEX('SEDS_MSN Descriptions'!$D:$D,MATCH($C3199,'SEDS_MSN Descriptions'!$B:$B,0))</f>
        <v/>
      </c>
      <c r="BN3199" s="89">
        <f>IF(ISNUMBER(SEARCH("Transportation",BL3199)),"Transportation",IF(ISNUMBER(SEARCH("Industrial",BL3199)),"Industrial",IF(ISNUMBER(SEARCH("electric power",BL3199)),"electric power",IF(ISNUMBER(SEARCH("commercial",BL3199)),"commercial",IF(ISNUMBER(SEARCH("residential",BL3199)),"residential","other")))))</f>
        <v/>
      </c>
      <c r="BO3199" s="89">
        <f>IF(ISNUMBER(SEARCH("Aviation gasoline",BL3199)),"jet fuel",IF(ISNUMBER(SEARCH("Biodiesel",BL3199)),"biofuel diesel",IF(ISNUMBER(SEARCH("Coal",BL3199)),"NA",IF(ISNUMBER(SEARCH("Distillate fuel oil",BL3199)),"petroleum diesel",IF(ISNUMBER(SEARCH("Electricity",BL3199)),"electricity",IF(ISNUMBER(SEARCH("Fuel ethanol",BL3199)),"biofuel gasoline",IF(ISNUMBER(SEARCH("Hydrocarbon",BL3199)),"NA",IF(ISNUMBER(SEARCH("Jet fuel",BL3199)),"jet fuel",IF(ISNUMBER(SEARCH("Lubricants",BL3199)),"NA",IF(ISNUMBER(SEARCH("Motor gasoline",BL3199)),"petroleum gasoline",IF(ISNUMBER(SEARCH("Natural gas",BL3199)),"natural gas",IF(ISNUMBER(SEARCH("Propane",BL3199)),"LPG propane or butane",IF(ISNUMBER(SEARCH("Residual fuel oil",BL3199)),"heavy or residual fuel oil","other")))))))))))))</f>
        <v/>
      </c>
    </row>
    <row r="3200" ht="16" customHeight="1" s="104">
      <c r="A3200" t="inlineStr">
        <is>
          <t>2019P</t>
        </is>
      </c>
      <c r="B3200" t="inlineStr">
        <is>
          <t>IN</t>
        </is>
      </c>
      <c r="C3200" t="inlineStr">
        <is>
          <t>DFTXB</t>
        </is>
      </c>
      <c r="D3200" t="n">
        <v>148988</v>
      </c>
      <c r="E3200" t="n">
        <v>148426</v>
      </c>
      <c r="F3200" t="n">
        <v>150191</v>
      </c>
      <c r="G3200" t="n">
        <v>150447</v>
      </c>
      <c r="H3200" t="n">
        <v>150428</v>
      </c>
      <c r="I3200" t="n">
        <v>150686</v>
      </c>
      <c r="J3200" t="n">
        <v>150261</v>
      </c>
      <c r="K3200" t="n">
        <v>151446</v>
      </c>
      <c r="L3200" t="n">
        <v>158403</v>
      </c>
      <c r="M3200" t="n">
        <v>170115</v>
      </c>
      <c r="N3200" t="n">
        <v>169633</v>
      </c>
      <c r="O3200" t="n">
        <v>177265</v>
      </c>
      <c r="P3200" t="n">
        <v>198558</v>
      </c>
      <c r="Q3200" t="n">
        <v>202459</v>
      </c>
      <c r="R3200" t="n">
        <v>191097</v>
      </c>
      <c r="S3200" t="n">
        <v>187437</v>
      </c>
      <c r="T3200" t="n">
        <v>205297</v>
      </c>
      <c r="U3200" t="n">
        <v>212556</v>
      </c>
      <c r="V3200" t="n">
        <v>210564</v>
      </c>
      <c r="W3200" t="n">
        <v>207326</v>
      </c>
      <c r="X3200" t="n">
        <v>175131</v>
      </c>
      <c r="Y3200" t="n">
        <v>164270</v>
      </c>
      <c r="Z3200" t="n">
        <v>164998</v>
      </c>
      <c r="AA3200" t="n">
        <v>159344</v>
      </c>
      <c r="AB3200" t="n">
        <v>180159</v>
      </c>
      <c r="AC3200" t="n">
        <v>178432</v>
      </c>
      <c r="AD3200" t="n">
        <v>183207</v>
      </c>
      <c r="AE3200" t="n">
        <v>188136</v>
      </c>
      <c r="AF3200" t="n">
        <v>167372</v>
      </c>
      <c r="AG3200" t="n">
        <v>194259</v>
      </c>
      <c r="AH3200" t="n">
        <v>189509</v>
      </c>
      <c r="AI3200" t="n">
        <v>185484</v>
      </c>
      <c r="AJ3200" t="n">
        <v>180771</v>
      </c>
      <c r="AK3200" t="n">
        <v>186450</v>
      </c>
      <c r="AL3200" t="n">
        <v>193507</v>
      </c>
      <c r="AM3200" t="n">
        <v>192080</v>
      </c>
      <c r="AN3200" t="n">
        <v>199974</v>
      </c>
      <c r="AO3200" t="n">
        <v>212529</v>
      </c>
      <c r="AP3200" t="n">
        <v>211117</v>
      </c>
      <c r="AQ3200" t="n">
        <v>225308</v>
      </c>
      <c r="AR3200" t="n">
        <v>230359</v>
      </c>
      <c r="AS3200" t="n">
        <v>189326</v>
      </c>
      <c r="AT3200" t="n">
        <v>243457</v>
      </c>
      <c r="AU3200" t="n">
        <v>268571</v>
      </c>
      <c r="AV3200" t="n">
        <v>237840</v>
      </c>
      <c r="AW3200" t="n">
        <v>252610</v>
      </c>
      <c r="AX3200" t="n">
        <v>252665</v>
      </c>
      <c r="AY3200" t="n">
        <v>247957</v>
      </c>
      <c r="AZ3200" t="n">
        <v>229386</v>
      </c>
      <c r="BA3200" t="n">
        <v>199614</v>
      </c>
      <c r="BB3200" t="n">
        <v>211218</v>
      </c>
      <c r="BC3200" t="n">
        <v>222447</v>
      </c>
      <c r="BD3200" t="n">
        <v>219077</v>
      </c>
      <c r="BE3200" t="n">
        <v>236615</v>
      </c>
      <c r="BF3200" t="n">
        <v>250202</v>
      </c>
      <c r="BG3200" t="n">
        <v>243829</v>
      </c>
      <c r="BH3200" t="n">
        <v>233508</v>
      </c>
      <c r="BI3200" t="n">
        <v>213403</v>
      </c>
      <c r="BJ3200" t="n">
        <v>214291</v>
      </c>
      <c r="BL3200" s="87">
        <f>INDEX('SEDS_MSN Descriptions'!$C:$C,MATCH($C3200,'SEDS_MSN Descriptions'!$B:$B,0))</f>
        <v/>
      </c>
      <c r="BM3200" s="89">
        <f>INDEX('SEDS_MSN Descriptions'!$D:$D,MATCH($C3200,'SEDS_MSN Descriptions'!$B:$B,0))</f>
        <v/>
      </c>
      <c r="BN3200" s="89">
        <f>IF(ISNUMBER(SEARCH("Transportation",BL3200)),"Transportation",IF(ISNUMBER(SEARCH("Industrial",BL3200)),"Industrial",IF(ISNUMBER(SEARCH("electric power",BL3200)),"electric power",IF(ISNUMBER(SEARCH("commercial",BL3200)),"commercial",IF(ISNUMBER(SEARCH("residential",BL3200)),"residential","other")))))</f>
        <v/>
      </c>
      <c r="BO3200" s="89">
        <f>IF(ISNUMBER(SEARCH("Aviation gasoline",BL3200)),"jet fuel",IF(ISNUMBER(SEARCH("Biodiesel",BL3200)),"biofuel diesel",IF(ISNUMBER(SEARCH("Coal",BL3200)),"NA",IF(ISNUMBER(SEARCH("Distillate fuel oil",BL3200)),"petroleum diesel",IF(ISNUMBER(SEARCH("Electricity",BL3200)),"electricity",IF(ISNUMBER(SEARCH("Fuel ethanol",BL3200)),"biofuel gasoline",IF(ISNUMBER(SEARCH("Hydrocarbon",BL3200)),"NA",IF(ISNUMBER(SEARCH("Jet fuel",BL3200)),"jet fuel",IF(ISNUMBER(SEARCH("Lubricants",BL3200)),"NA",IF(ISNUMBER(SEARCH("Motor gasoline",BL3200)),"petroleum gasoline",IF(ISNUMBER(SEARCH("Natural gas",BL3200)),"natural gas",IF(ISNUMBER(SEARCH("Propane",BL3200)),"LPG propane or butane",IF(ISNUMBER(SEARCH("Residual fuel oil",BL3200)),"heavy or residual fuel oil","other")))))))))))))</f>
        <v/>
      </c>
    </row>
    <row r="3201">
      <c r="A3201" t="inlineStr">
        <is>
          <t>2019P</t>
        </is>
      </c>
      <c r="B3201" t="inlineStr">
        <is>
          <t>IN</t>
        </is>
      </c>
      <c r="C3201" t="inlineStr">
        <is>
          <t>DMTCB</t>
        </is>
      </c>
      <c r="D3201" t="n">
        <v>149743</v>
      </c>
      <c r="E3201" t="n">
        <v>149015</v>
      </c>
      <c r="F3201" t="n">
        <v>150655</v>
      </c>
      <c r="G3201" t="n">
        <v>150887</v>
      </c>
      <c r="H3201" t="n">
        <v>150955</v>
      </c>
      <c r="I3201" t="n">
        <v>151149</v>
      </c>
      <c r="J3201" t="n">
        <v>150689</v>
      </c>
      <c r="K3201" t="n">
        <v>152004</v>
      </c>
      <c r="L3201" t="n">
        <v>159252</v>
      </c>
      <c r="M3201" t="n">
        <v>171103</v>
      </c>
      <c r="N3201" t="n">
        <v>171133</v>
      </c>
      <c r="O3201" t="n">
        <v>178784</v>
      </c>
      <c r="P3201" t="n">
        <v>200372</v>
      </c>
      <c r="Q3201" t="n">
        <v>203455</v>
      </c>
      <c r="R3201" t="n">
        <v>192638</v>
      </c>
      <c r="S3201" t="n">
        <v>190213</v>
      </c>
      <c r="T3201" t="n">
        <v>207733</v>
      </c>
      <c r="U3201" t="n">
        <v>216185</v>
      </c>
      <c r="V3201" t="n">
        <v>215433</v>
      </c>
      <c r="W3201" t="n">
        <v>210295</v>
      </c>
      <c r="X3201" t="n">
        <v>179383</v>
      </c>
      <c r="Y3201" t="n">
        <v>168598</v>
      </c>
      <c r="Z3201" t="n">
        <v>168055</v>
      </c>
      <c r="AA3201" t="n">
        <v>161419</v>
      </c>
      <c r="AB3201" t="n">
        <v>181944</v>
      </c>
      <c r="AC3201" t="n">
        <v>180843</v>
      </c>
      <c r="AD3201" t="n">
        <v>185088</v>
      </c>
      <c r="AE3201" t="n">
        <v>190189</v>
      </c>
      <c r="AF3201" t="n">
        <v>169579</v>
      </c>
      <c r="AG3201" t="n">
        <v>196413</v>
      </c>
      <c r="AH3201" t="n">
        <v>191974</v>
      </c>
      <c r="AI3201" t="n">
        <v>187530</v>
      </c>
      <c r="AJ3201" t="n">
        <v>182307</v>
      </c>
      <c r="AK3201" t="n">
        <v>188741</v>
      </c>
      <c r="AL3201" t="n">
        <v>195902</v>
      </c>
      <c r="AM3201" t="n">
        <v>194069</v>
      </c>
      <c r="AN3201" t="n">
        <v>202031</v>
      </c>
      <c r="AO3201" t="n">
        <v>214405</v>
      </c>
      <c r="AP3201" t="n">
        <v>213715</v>
      </c>
      <c r="AQ3201" t="n">
        <v>228535</v>
      </c>
      <c r="AR3201" t="n">
        <v>233443</v>
      </c>
      <c r="AS3201" t="n">
        <v>191567</v>
      </c>
      <c r="AT3201" t="n">
        <v>245334</v>
      </c>
      <c r="AU3201" t="n">
        <v>270645</v>
      </c>
      <c r="AV3201" t="n">
        <v>239471</v>
      </c>
      <c r="AW3201" t="n">
        <v>254489</v>
      </c>
      <c r="AX3201" t="n">
        <v>254216</v>
      </c>
      <c r="AY3201" t="n">
        <v>249600</v>
      </c>
      <c r="AZ3201" t="n">
        <v>231165</v>
      </c>
      <c r="BA3201" t="n">
        <v>199621</v>
      </c>
      <c r="BB3201" t="n">
        <v>211538</v>
      </c>
      <c r="BC3201" t="n">
        <v>220162</v>
      </c>
      <c r="BD3201" t="n">
        <v>216465</v>
      </c>
      <c r="BE3201" t="n">
        <v>231466</v>
      </c>
      <c r="BF3201" t="n">
        <v>245668</v>
      </c>
      <c r="BG3201" t="n">
        <v>239906</v>
      </c>
      <c r="BH3201" t="n">
        <v>226891</v>
      </c>
      <c r="BI3201" t="n">
        <v>208581</v>
      </c>
      <c r="BJ3201" t="n">
        <v>210204</v>
      </c>
      <c r="BL3201" s="89">
        <f>INDEX('SEDS_MSN Descriptions'!$C:$C,MATCH($C3201,'SEDS_MSN Descriptions'!$B:$B,0))</f>
        <v/>
      </c>
      <c r="BM3201" s="89">
        <f>INDEX('SEDS_MSN Descriptions'!$D:$D,MATCH($C3201,'SEDS_MSN Descriptions'!$B:$B,0))</f>
        <v/>
      </c>
      <c r="BN3201" s="89">
        <f>IF(ISNUMBER(SEARCH("Transportation",BL3201)),"Transportation",IF(ISNUMBER(SEARCH("Industrial",BL3201)),"Industrial",IF(ISNUMBER(SEARCH("electric power",BL3201)),"electric power",IF(ISNUMBER(SEARCH("commercial",BL3201)),"commercial",IF(ISNUMBER(SEARCH("residential",BL3201)),"residential","other")))))</f>
        <v/>
      </c>
      <c r="BO3201" s="89">
        <f>IF(ISNUMBER(SEARCH("Aviation gasoline",BL3201)),"jet fuel",IF(ISNUMBER(SEARCH("Biodiesel",BL3201)),"biofuel diesel",IF(ISNUMBER(SEARCH("Coal",BL3201)),"NA",IF(ISNUMBER(SEARCH("Distillate fuel oil",BL3201)),"petroleum diesel",IF(ISNUMBER(SEARCH("Electricity",BL3201)),"electricity",IF(ISNUMBER(SEARCH("Fuel ethanol",BL3201)),"biofuel gasoline",IF(ISNUMBER(SEARCH("Hydrocarbon",BL3201)),"NA",IF(ISNUMBER(SEARCH("Jet fuel",BL3201)),"jet fuel",IF(ISNUMBER(SEARCH("Lubricants",BL3201)),"NA",IF(ISNUMBER(SEARCH("Motor gasoline",BL3201)),"petroleum gasoline",IF(ISNUMBER(SEARCH("Natural gas",BL3201)),"natural gas",IF(ISNUMBER(SEARCH("Propane",BL3201)),"LPG propane or butane",IF(ISNUMBER(SEARCH("Residual fuel oil",BL3201)),"heavy or residual fuel oil","other")))))))))))))</f>
        <v/>
      </c>
    </row>
    <row r="3202" ht="16" customHeight="1" s="104">
      <c r="A3202" t="inlineStr">
        <is>
          <t>2019P</t>
        </is>
      </c>
      <c r="B3202" t="inlineStr">
        <is>
          <t>IN</t>
        </is>
      </c>
      <c r="C3202" t="inlineStr">
        <is>
          <t>ELEXB</t>
        </is>
      </c>
      <c r="D3202" t="n">
        <v>0</v>
      </c>
      <c r="E3202" t="n">
        <v>0</v>
      </c>
      <c r="F3202" t="n">
        <v>0</v>
      </c>
      <c r="G3202" t="n">
        <v>0</v>
      </c>
      <c r="H3202" t="n">
        <v>0</v>
      </c>
      <c r="I3202" t="n">
        <v>0</v>
      </c>
      <c r="J3202" t="n">
        <v>0</v>
      </c>
      <c r="K3202" t="n">
        <v>0</v>
      </c>
      <c r="L3202" t="n">
        <v>0</v>
      </c>
      <c r="M3202" t="n">
        <v>0</v>
      </c>
      <c r="N3202" t="n">
        <v>0</v>
      </c>
      <c r="O3202" t="n">
        <v>0</v>
      </c>
      <c r="P3202" t="n">
        <v>0</v>
      </c>
      <c r="Q3202" t="n">
        <v>0</v>
      </c>
      <c r="R3202" t="n">
        <v>0</v>
      </c>
      <c r="S3202" t="n">
        <v>0</v>
      </c>
      <c r="T3202" t="n">
        <v>0</v>
      </c>
      <c r="U3202" t="n">
        <v>0</v>
      </c>
      <c r="V3202" t="n">
        <v>0</v>
      </c>
      <c r="W3202" t="n">
        <v>0</v>
      </c>
      <c r="X3202" t="n">
        <v>0</v>
      </c>
      <c r="Y3202" t="n">
        <v>0</v>
      </c>
      <c r="Z3202" t="n">
        <v>0</v>
      </c>
      <c r="AA3202" t="n">
        <v>0</v>
      </c>
      <c r="AB3202" t="n">
        <v>0</v>
      </c>
      <c r="AC3202" t="n">
        <v>0</v>
      </c>
      <c r="AD3202" t="n">
        <v>0</v>
      </c>
      <c r="AE3202" t="n">
        <v>0</v>
      </c>
      <c r="AF3202" t="n">
        <v>0</v>
      </c>
      <c r="AG3202" t="n">
        <v>0</v>
      </c>
      <c r="AH3202" t="n">
        <v>0</v>
      </c>
      <c r="AI3202" t="n">
        <v>0</v>
      </c>
      <c r="AJ3202" t="n">
        <v>0</v>
      </c>
      <c r="AK3202" t="n">
        <v>0</v>
      </c>
      <c r="AL3202" t="n">
        <v>0</v>
      </c>
      <c r="AM3202" t="n">
        <v>0</v>
      </c>
      <c r="AN3202" t="n">
        <v>0</v>
      </c>
      <c r="AO3202" t="n">
        <v>0</v>
      </c>
      <c r="AP3202" t="n">
        <v>0</v>
      </c>
      <c r="AQ3202" t="n">
        <v>0</v>
      </c>
      <c r="AR3202" t="n">
        <v>0</v>
      </c>
      <c r="AS3202" t="n">
        <v>0</v>
      </c>
      <c r="AT3202" t="n">
        <v>3</v>
      </c>
      <c r="AU3202" t="n">
        <v>0</v>
      </c>
      <c r="AV3202" t="n">
        <v>0</v>
      </c>
      <c r="AW3202" t="n">
        <v>3</v>
      </c>
      <c r="AX3202" t="n">
        <v>0</v>
      </c>
      <c r="AY3202" t="n">
        <v>347</v>
      </c>
      <c r="AZ3202" t="n">
        <v>359</v>
      </c>
      <c r="BA3202" t="n">
        <v>129</v>
      </c>
      <c r="BB3202" t="n">
        <v>17</v>
      </c>
      <c r="BC3202" t="n">
        <v>16</v>
      </c>
      <c r="BD3202" t="n">
        <v>56</v>
      </c>
      <c r="BE3202" t="n">
        <v>79</v>
      </c>
      <c r="BF3202" t="n">
        <v>5</v>
      </c>
      <c r="BG3202" t="n">
        <v>18</v>
      </c>
      <c r="BH3202" t="n">
        <v>2</v>
      </c>
      <c r="BI3202" t="n">
        <v>0</v>
      </c>
      <c r="BJ3202" t="n">
        <v>1</v>
      </c>
      <c r="BK3202" t="n">
        <v>0</v>
      </c>
      <c r="BL3202" s="87">
        <f>INDEX('SEDS_MSN Descriptions'!$C:$C,MATCH($C3202,'SEDS_MSN Descriptions'!$B:$B,0))</f>
        <v/>
      </c>
      <c r="BM3202" s="89">
        <f>INDEX('SEDS_MSN Descriptions'!$D:$D,MATCH($C3202,'SEDS_MSN Descriptions'!$B:$B,0))</f>
        <v/>
      </c>
      <c r="BN3202" s="89">
        <f>IF(ISNUMBER(SEARCH("Transportation",BL3202)),"Transportation",IF(ISNUMBER(SEARCH("Industrial",BL3202)),"Industrial",IF(ISNUMBER(SEARCH("electric power",BL3202)),"electric power",IF(ISNUMBER(SEARCH("commercial",BL3202)),"commercial",IF(ISNUMBER(SEARCH("residential",BL3202)),"residential","other")))))</f>
        <v/>
      </c>
      <c r="BO3202" s="89">
        <f>IF(ISNUMBER(SEARCH("Aviation gasoline",BL3202)),"jet fuel",IF(ISNUMBER(SEARCH("Biodiesel",BL3202)),"biofuel diesel",IF(ISNUMBER(SEARCH("Coal",BL3202)),"NA",IF(ISNUMBER(SEARCH("Distillate fuel oil",BL3202)),"petroleum diesel",IF(ISNUMBER(SEARCH("Electricity",BL3202)),"electricity",IF(ISNUMBER(SEARCH("Fuel ethanol",BL3202)),"biofuel gasoline",IF(ISNUMBER(SEARCH("Hydrocarbon",BL3202)),"NA",IF(ISNUMBER(SEARCH("Jet fuel",BL3202)),"jet fuel",IF(ISNUMBER(SEARCH("Lubricants",BL3202)),"NA",IF(ISNUMBER(SEARCH("Motor gasoline",BL3202)),"petroleum gasoline",IF(ISNUMBER(SEARCH("Natural gas",BL3202)),"natural gas",IF(ISNUMBER(SEARCH("Propane",BL3202)),"LPG propane or butane",IF(ISNUMBER(SEARCH("Residual fuel oil",BL3202)),"heavy or residual fuel oil","other")))))))))))))</f>
        <v/>
      </c>
    </row>
    <row r="3203" ht="16" customHeight="1" s="104">
      <c r="A3203" t="inlineStr">
        <is>
          <t>2019P</t>
        </is>
      </c>
      <c r="B3203" t="inlineStr">
        <is>
          <t>IN</t>
        </is>
      </c>
      <c r="C3203" t="inlineStr">
        <is>
          <t>ELIMB</t>
        </is>
      </c>
      <c r="D3203" t="n">
        <v>0</v>
      </c>
      <c r="E3203" t="n">
        <v>0</v>
      </c>
      <c r="F3203" t="n">
        <v>0</v>
      </c>
      <c r="G3203" t="n">
        <v>0</v>
      </c>
      <c r="H3203" t="n">
        <v>0</v>
      </c>
      <c r="I3203" t="n">
        <v>0</v>
      </c>
      <c r="J3203" t="n">
        <v>0</v>
      </c>
      <c r="K3203" t="n">
        <v>0</v>
      </c>
      <c r="L3203" t="n">
        <v>0</v>
      </c>
      <c r="M3203" t="n">
        <v>0</v>
      </c>
      <c r="N3203" t="n">
        <v>0</v>
      </c>
      <c r="O3203" t="n">
        <v>0</v>
      </c>
      <c r="P3203" t="n">
        <v>0</v>
      </c>
      <c r="Q3203" t="n">
        <v>0</v>
      </c>
      <c r="R3203" t="n">
        <v>0</v>
      </c>
      <c r="S3203" t="n">
        <v>0</v>
      </c>
      <c r="T3203" t="n">
        <v>0</v>
      </c>
      <c r="U3203" t="n">
        <v>0</v>
      </c>
      <c r="V3203" t="n">
        <v>0</v>
      </c>
      <c r="W3203" t="n">
        <v>0</v>
      </c>
      <c r="X3203" t="n">
        <v>0</v>
      </c>
      <c r="Y3203" t="n">
        <v>0</v>
      </c>
      <c r="Z3203" t="n">
        <v>0</v>
      </c>
      <c r="AA3203" t="n">
        <v>0</v>
      </c>
      <c r="AB3203" t="n">
        <v>0</v>
      </c>
      <c r="AC3203" t="n">
        <v>0</v>
      </c>
      <c r="AD3203" t="n">
        <v>0</v>
      </c>
      <c r="AE3203" t="n">
        <v>0</v>
      </c>
      <c r="AF3203" t="n">
        <v>0</v>
      </c>
      <c r="AG3203" t="n">
        <v>0</v>
      </c>
      <c r="AH3203" t="n">
        <v>0</v>
      </c>
      <c r="AI3203" t="n">
        <v>0</v>
      </c>
      <c r="AJ3203" t="n">
        <v>0</v>
      </c>
      <c r="AK3203" t="n">
        <v>0</v>
      </c>
      <c r="AL3203" t="n">
        <v>0</v>
      </c>
      <c r="AM3203" t="n">
        <v>0</v>
      </c>
      <c r="AN3203" t="n">
        <v>0</v>
      </c>
      <c r="AO3203" t="n">
        <v>0</v>
      </c>
      <c r="AP3203" t="n">
        <v>0</v>
      </c>
      <c r="AQ3203" t="n">
        <v>0</v>
      </c>
      <c r="AR3203" t="n">
        <v>0</v>
      </c>
      <c r="AS3203" t="n">
        <v>0</v>
      </c>
      <c r="AT3203" t="n">
        <v>0</v>
      </c>
      <c r="AU3203" t="n">
        <v>0</v>
      </c>
      <c r="AV3203" t="n">
        <v>0</v>
      </c>
      <c r="AW3203" t="n">
        <v>40</v>
      </c>
      <c r="AX3203" t="n">
        <v>104</v>
      </c>
      <c r="AY3203" t="n">
        <v>270</v>
      </c>
      <c r="AZ3203" t="n">
        <v>78</v>
      </c>
      <c r="BA3203" t="n">
        <v>23</v>
      </c>
      <c r="BB3203" t="n">
        <v>22</v>
      </c>
      <c r="BC3203" t="n">
        <v>3</v>
      </c>
      <c r="BD3203" t="n">
        <v>112</v>
      </c>
      <c r="BE3203" t="n">
        <v>285</v>
      </c>
      <c r="BF3203" t="n">
        <v>156</v>
      </c>
      <c r="BG3203" t="n">
        <v>419</v>
      </c>
      <c r="BH3203" t="n">
        <v>49</v>
      </c>
      <c r="BI3203" t="n">
        <v>44</v>
      </c>
      <c r="BJ3203" t="n">
        <v>249</v>
      </c>
      <c r="BK3203" t="n">
        <v>0</v>
      </c>
      <c r="BL3203" s="87">
        <f>INDEX('SEDS_MSN Descriptions'!$C:$C,MATCH($C3203,'SEDS_MSN Descriptions'!$B:$B,0))</f>
        <v/>
      </c>
      <c r="BM3203" s="89">
        <f>INDEX('SEDS_MSN Descriptions'!$D:$D,MATCH($C3203,'SEDS_MSN Descriptions'!$B:$B,0))</f>
        <v/>
      </c>
      <c r="BN3203" s="89">
        <f>IF(ISNUMBER(SEARCH("Transportation",BL3203)),"Transportation",IF(ISNUMBER(SEARCH("Industrial",BL3203)),"Industrial",IF(ISNUMBER(SEARCH("electric power",BL3203)),"electric power",IF(ISNUMBER(SEARCH("commercial",BL3203)),"commercial",IF(ISNUMBER(SEARCH("residential",BL3203)),"residential","other")))))</f>
        <v/>
      </c>
      <c r="BO3203" s="89">
        <f>IF(ISNUMBER(SEARCH("Aviation gasoline",BL3203)),"jet fuel",IF(ISNUMBER(SEARCH("Biodiesel",BL3203)),"biofuel diesel",IF(ISNUMBER(SEARCH("Coal",BL3203)),"NA",IF(ISNUMBER(SEARCH("Distillate fuel oil",BL3203)),"petroleum diesel",IF(ISNUMBER(SEARCH("Electricity",BL3203)),"electricity",IF(ISNUMBER(SEARCH("Fuel ethanol",BL3203)),"biofuel gasoline",IF(ISNUMBER(SEARCH("Hydrocarbon",BL3203)),"NA",IF(ISNUMBER(SEARCH("Jet fuel",BL3203)),"jet fuel",IF(ISNUMBER(SEARCH("Lubricants",BL3203)),"NA",IF(ISNUMBER(SEARCH("Motor gasoline",BL3203)),"petroleum gasoline",IF(ISNUMBER(SEARCH("Natural gas",BL3203)),"natural gas",IF(ISNUMBER(SEARCH("Propane",BL3203)),"LPG propane or butane",IF(ISNUMBER(SEARCH("Residual fuel oil",BL3203)),"heavy or residual fuel oil","other")))))))))))))</f>
        <v/>
      </c>
    </row>
    <row r="3204" ht="16" customHeight="1" s="104">
      <c r="A3204" t="inlineStr">
        <is>
          <t>2019P</t>
        </is>
      </c>
      <c r="B3204" t="inlineStr">
        <is>
          <t>IN</t>
        </is>
      </c>
      <c r="C3204" t="inlineStr">
        <is>
          <t>ELISB</t>
        </is>
      </c>
      <c r="D3204" t="n">
        <v>-109475</v>
      </c>
      <c r="E3204" t="n">
        <v>-112700</v>
      </c>
      <c r="F3204" t="n">
        <v>-113272</v>
      </c>
      <c r="G3204" t="n">
        <v>-117544</v>
      </c>
      <c r="H3204" t="n">
        <v>-122781</v>
      </c>
      <c r="I3204" t="n">
        <v>-130157</v>
      </c>
      <c r="J3204" t="n">
        <v>-131552</v>
      </c>
      <c r="K3204" t="n">
        <v>-98094</v>
      </c>
      <c r="L3204" t="n">
        <v>-102706</v>
      </c>
      <c r="M3204" t="n">
        <v>-111631</v>
      </c>
      <c r="N3204" t="n">
        <v>-95285</v>
      </c>
      <c r="O3204" t="n">
        <v>-72861</v>
      </c>
      <c r="P3204" t="n">
        <v>-50048</v>
      </c>
      <c r="Q3204" t="n">
        <v>-58807</v>
      </c>
      <c r="R3204" t="n">
        <v>-19914</v>
      </c>
      <c r="S3204" t="n">
        <v>-1995</v>
      </c>
      <c r="T3204" t="n">
        <v>12879</v>
      </c>
      <c r="U3204" t="n">
        <v>31722</v>
      </c>
      <c r="V3204" t="n">
        <v>49414</v>
      </c>
      <c r="W3204" t="n">
        <v>12151</v>
      </c>
      <c r="X3204" t="n">
        <v>-37966</v>
      </c>
      <c r="Y3204" t="n">
        <v>-21838</v>
      </c>
      <c r="Z3204" t="n">
        <v>818</v>
      </c>
      <c r="AA3204" t="n">
        <v>-36935</v>
      </c>
      <c r="AB3204" t="n">
        <v>-170012</v>
      </c>
      <c r="AC3204" t="n">
        <v>-107744</v>
      </c>
      <c r="AD3204" t="n">
        <v>-93961</v>
      </c>
      <c r="AE3204" t="n">
        <v>-73616</v>
      </c>
      <c r="AF3204" t="n">
        <v>-94132</v>
      </c>
      <c r="AG3204" t="n">
        <v>-103614</v>
      </c>
      <c r="AH3204" t="n">
        <v>-205553</v>
      </c>
      <c r="AI3204" t="n">
        <v>-173672</v>
      </c>
      <c r="AJ3204" t="n">
        <v>-158973</v>
      </c>
      <c r="AK3204" t="n">
        <v>-126682</v>
      </c>
      <c r="AL3204" t="n">
        <v>-146688</v>
      </c>
      <c r="AM3204" t="n">
        <v>-125155</v>
      </c>
      <c r="AN3204" t="n">
        <v>-112722</v>
      </c>
      <c r="AO3204" t="n">
        <v>-165589</v>
      </c>
      <c r="AP3204" t="n">
        <v>-163333</v>
      </c>
      <c r="AQ3204" t="n">
        <v>-144452</v>
      </c>
      <c r="AR3204" t="n">
        <v>-202583</v>
      </c>
      <c r="AS3204" t="n">
        <v>-159106</v>
      </c>
      <c r="AT3204" t="n">
        <v>-137709</v>
      </c>
      <c r="AU3204" t="n">
        <v>-143732</v>
      </c>
      <c r="AV3204" t="n">
        <v>-133458</v>
      </c>
      <c r="AW3204" t="n">
        <v>-129328</v>
      </c>
      <c r="AX3204" t="n">
        <v>-143291</v>
      </c>
      <c r="AY3204" t="n">
        <v>-59530</v>
      </c>
      <c r="AZ3204" t="n">
        <v>-73974</v>
      </c>
      <c r="BA3204" t="n">
        <v>-30523</v>
      </c>
      <c r="BB3204" t="n">
        <v>-43092</v>
      </c>
      <c r="BC3204" t="n">
        <v>-11371</v>
      </c>
      <c r="BD3204" t="n">
        <v>64546</v>
      </c>
      <c r="BE3204" t="n">
        <v>111585</v>
      </c>
      <c r="BF3204" t="n">
        <v>66073</v>
      </c>
      <c r="BG3204" t="n">
        <v>157759</v>
      </c>
      <c r="BH3204" t="n">
        <v>134744</v>
      </c>
      <c r="BI3204" t="n">
        <v>111175</v>
      </c>
      <c r="BJ3204" t="n">
        <v>34245</v>
      </c>
      <c r="BL3204" s="87">
        <f>INDEX('SEDS_MSN Descriptions'!$C:$C,MATCH($C3204,'SEDS_MSN Descriptions'!$B:$B,0))</f>
        <v/>
      </c>
      <c r="BM3204" s="89">
        <f>INDEX('SEDS_MSN Descriptions'!$D:$D,MATCH($C3204,'SEDS_MSN Descriptions'!$B:$B,0))</f>
        <v/>
      </c>
      <c r="BN3204" s="89">
        <f>IF(ISNUMBER(SEARCH("Transportation",BL3204)),"Transportation",IF(ISNUMBER(SEARCH("Industrial",BL3204)),"Industrial",IF(ISNUMBER(SEARCH("electric power",BL3204)),"electric power",IF(ISNUMBER(SEARCH("commercial",BL3204)),"commercial",IF(ISNUMBER(SEARCH("residential",BL3204)),"residential","other")))))</f>
        <v/>
      </c>
      <c r="BO3204" s="89">
        <f>IF(ISNUMBER(SEARCH("Aviation gasoline",BL3204)),"jet fuel",IF(ISNUMBER(SEARCH("Biodiesel",BL3204)),"biofuel diesel",IF(ISNUMBER(SEARCH("Coal",BL3204)),"NA",IF(ISNUMBER(SEARCH("Distillate fuel oil",BL3204)),"petroleum diesel",IF(ISNUMBER(SEARCH("Electricity",BL3204)),"electricity",IF(ISNUMBER(SEARCH("Fuel ethanol",BL3204)),"biofuel gasoline",IF(ISNUMBER(SEARCH("Hydrocarbon",BL3204)),"NA",IF(ISNUMBER(SEARCH("Jet fuel",BL3204)),"jet fuel",IF(ISNUMBER(SEARCH("Lubricants",BL3204)),"NA",IF(ISNUMBER(SEARCH("Motor gasoline",BL3204)),"petroleum gasoline",IF(ISNUMBER(SEARCH("Natural gas",BL3204)),"natural gas",IF(ISNUMBER(SEARCH("Propane",BL3204)),"LPG propane or butane",IF(ISNUMBER(SEARCH("Residual fuel oil",BL3204)),"heavy or residual fuel oil","other")))))))))))))</f>
        <v/>
      </c>
    </row>
    <row r="3205" ht="16" customHeight="1" s="104">
      <c r="A3205" t="inlineStr">
        <is>
          <t>2019P</t>
        </is>
      </c>
      <c r="B3205" t="inlineStr">
        <is>
          <t>IN</t>
        </is>
      </c>
      <c r="C3205" t="inlineStr">
        <is>
          <t>ELNIB</t>
        </is>
      </c>
      <c r="D3205" t="n">
        <v>0</v>
      </c>
      <c r="E3205" t="n">
        <v>0</v>
      </c>
      <c r="F3205" t="n">
        <v>0</v>
      </c>
      <c r="G3205" t="n">
        <v>0</v>
      </c>
      <c r="H3205" t="n">
        <v>0</v>
      </c>
      <c r="I3205" t="n">
        <v>0</v>
      </c>
      <c r="J3205" t="n">
        <v>0</v>
      </c>
      <c r="K3205" t="n">
        <v>0</v>
      </c>
      <c r="L3205" t="n">
        <v>0</v>
      </c>
      <c r="M3205" t="n">
        <v>0</v>
      </c>
      <c r="N3205" t="n">
        <v>0</v>
      </c>
      <c r="O3205" t="n">
        <v>0</v>
      </c>
      <c r="P3205" t="n">
        <v>0</v>
      </c>
      <c r="Q3205" t="n">
        <v>0</v>
      </c>
      <c r="R3205" t="n">
        <v>0</v>
      </c>
      <c r="S3205" t="n">
        <v>0</v>
      </c>
      <c r="T3205" t="n">
        <v>0</v>
      </c>
      <c r="U3205" t="n">
        <v>0</v>
      </c>
      <c r="V3205" t="n">
        <v>0</v>
      </c>
      <c r="W3205" t="n">
        <v>0</v>
      </c>
      <c r="X3205" t="n">
        <v>0</v>
      </c>
      <c r="Y3205" t="n">
        <v>0</v>
      </c>
      <c r="Z3205" t="n">
        <v>0</v>
      </c>
      <c r="AA3205" t="n">
        <v>0</v>
      </c>
      <c r="AB3205" t="n">
        <v>0</v>
      </c>
      <c r="AC3205" t="n">
        <v>0</v>
      </c>
      <c r="AD3205" t="n">
        <v>0</v>
      </c>
      <c r="AE3205" t="n">
        <v>0</v>
      </c>
      <c r="AF3205" t="n">
        <v>0</v>
      </c>
      <c r="AG3205" t="n">
        <v>0</v>
      </c>
      <c r="AH3205" t="n">
        <v>0</v>
      </c>
      <c r="AI3205" t="n">
        <v>0</v>
      </c>
      <c r="AJ3205" t="n">
        <v>0</v>
      </c>
      <c r="AK3205" t="n">
        <v>0</v>
      </c>
      <c r="AL3205" t="n">
        <v>0</v>
      </c>
      <c r="AM3205" t="n">
        <v>0</v>
      </c>
      <c r="AN3205" t="n">
        <v>0</v>
      </c>
      <c r="AO3205" t="n">
        <v>0</v>
      </c>
      <c r="AP3205" t="n">
        <v>0</v>
      </c>
      <c r="AQ3205" t="n">
        <v>0</v>
      </c>
      <c r="AR3205" t="n">
        <v>0</v>
      </c>
      <c r="AS3205" t="n">
        <v>0</v>
      </c>
      <c r="AT3205" t="n">
        <v>-3</v>
      </c>
      <c r="AU3205" t="n">
        <v>0</v>
      </c>
      <c r="AV3205" t="n">
        <v>0</v>
      </c>
      <c r="AW3205" t="n">
        <v>37</v>
      </c>
      <c r="AX3205" t="n">
        <v>104</v>
      </c>
      <c r="AY3205" t="n">
        <v>-77</v>
      </c>
      <c r="AZ3205" t="n">
        <v>-282</v>
      </c>
      <c r="BA3205" t="n">
        <v>-106</v>
      </c>
      <c r="BB3205" t="n">
        <v>5</v>
      </c>
      <c r="BC3205" t="n">
        <v>-13</v>
      </c>
      <c r="BD3205" t="n">
        <v>56</v>
      </c>
      <c r="BE3205" t="n">
        <v>207</v>
      </c>
      <c r="BF3205" t="n">
        <v>152</v>
      </c>
      <c r="BG3205" t="n">
        <v>401</v>
      </c>
      <c r="BH3205" t="n">
        <v>47</v>
      </c>
      <c r="BI3205" t="n">
        <v>44</v>
      </c>
      <c r="BJ3205" t="n">
        <v>249</v>
      </c>
      <c r="BK3205" t="n">
        <v>0</v>
      </c>
      <c r="BL3205" s="87">
        <f>INDEX('SEDS_MSN Descriptions'!$C:$C,MATCH($C3205,'SEDS_MSN Descriptions'!$B:$B,0))</f>
        <v/>
      </c>
      <c r="BM3205" s="89">
        <f>INDEX('SEDS_MSN Descriptions'!$D:$D,MATCH($C3205,'SEDS_MSN Descriptions'!$B:$B,0))</f>
        <v/>
      </c>
      <c r="BN3205" s="89">
        <f>IF(ISNUMBER(SEARCH("Transportation",BL3205)),"Transportation",IF(ISNUMBER(SEARCH("Industrial",BL3205)),"Industrial",IF(ISNUMBER(SEARCH("electric power",BL3205)),"electric power",IF(ISNUMBER(SEARCH("commercial",BL3205)),"commercial",IF(ISNUMBER(SEARCH("residential",BL3205)),"residential","other")))))</f>
        <v/>
      </c>
      <c r="BO3205" s="89">
        <f>IF(ISNUMBER(SEARCH("Aviation gasoline",BL3205)),"jet fuel",IF(ISNUMBER(SEARCH("Biodiesel",BL3205)),"biofuel diesel",IF(ISNUMBER(SEARCH("Coal",BL3205)),"NA",IF(ISNUMBER(SEARCH("Distillate fuel oil",BL3205)),"petroleum diesel",IF(ISNUMBER(SEARCH("Electricity",BL3205)),"electricity",IF(ISNUMBER(SEARCH("Fuel ethanol",BL3205)),"biofuel gasoline",IF(ISNUMBER(SEARCH("Hydrocarbon",BL3205)),"NA",IF(ISNUMBER(SEARCH("Jet fuel",BL3205)),"jet fuel",IF(ISNUMBER(SEARCH("Lubricants",BL3205)),"NA",IF(ISNUMBER(SEARCH("Motor gasoline",BL3205)),"petroleum gasoline",IF(ISNUMBER(SEARCH("Natural gas",BL3205)),"natural gas",IF(ISNUMBER(SEARCH("Propane",BL3205)),"LPG propane or butane",IF(ISNUMBER(SEARCH("Residual fuel oil",BL3205)),"heavy or residual fuel oil","other")))))))))))))</f>
        <v/>
      </c>
    </row>
    <row r="3206" ht="16" customHeight="1" s="104">
      <c r="A3206" t="inlineStr">
        <is>
          <t>2019P</t>
        </is>
      </c>
      <c r="B3206" t="inlineStr">
        <is>
          <t>IN</t>
        </is>
      </c>
      <c r="C3206" t="inlineStr">
        <is>
          <t>EMACB</t>
        </is>
      </c>
      <c r="D3206" t="n">
        <v>0</v>
      </c>
      <c r="E3206" t="n">
        <v>0</v>
      </c>
      <c r="F3206" t="n">
        <v>0</v>
      </c>
      <c r="G3206" t="n">
        <v>0</v>
      </c>
      <c r="H3206" t="n">
        <v>0</v>
      </c>
      <c r="I3206" t="n">
        <v>0</v>
      </c>
      <c r="J3206" t="n">
        <v>0</v>
      </c>
      <c r="K3206" t="n">
        <v>0</v>
      </c>
      <c r="L3206" t="n">
        <v>0</v>
      </c>
      <c r="M3206" t="n">
        <v>0</v>
      </c>
      <c r="N3206" t="n">
        <v>0</v>
      </c>
      <c r="O3206" t="n">
        <v>0</v>
      </c>
      <c r="P3206" t="n">
        <v>0</v>
      </c>
      <c r="Q3206" t="n">
        <v>0</v>
      </c>
      <c r="R3206" t="n">
        <v>0</v>
      </c>
      <c r="S3206" t="n">
        <v>0</v>
      </c>
      <c r="T3206" t="n">
        <v>0</v>
      </c>
      <c r="U3206" t="n">
        <v>0</v>
      </c>
      <c r="V3206" t="n">
        <v>0</v>
      </c>
      <c r="W3206" t="n">
        <v>0</v>
      </c>
      <c r="X3206" t="n">
        <v>0</v>
      </c>
      <c r="Y3206" t="n">
        <v>0</v>
      </c>
      <c r="Z3206" t="n">
        <v>979</v>
      </c>
      <c r="AA3206" t="n">
        <v>4169</v>
      </c>
      <c r="AB3206" t="n">
        <v>4464</v>
      </c>
      <c r="AC3206" t="n">
        <v>4440</v>
      </c>
      <c r="AD3206" t="n">
        <v>4925</v>
      </c>
      <c r="AE3206" t="n">
        <v>5674</v>
      </c>
      <c r="AF3206" t="n">
        <v>5385</v>
      </c>
      <c r="AG3206" t="n">
        <v>6001</v>
      </c>
      <c r="AH3206" t="n">
        <v>5127</v>
      </c>
      <c r="AI3206" t="n">
        <v>6102</v>
      </c>
      <c r="AJ3206" t="n">
        <v>5823</v>
      </c>
      <c r="AK3206" t="n">
        <v>6104</v>
      </c>
      <c r="AL3206" t="n">
        <v>6005</v>
      </c>
      <c r="AM3206" t="n">
        <v>7594</v>
      </c>
      <c r="AN3206" t="n">
        <v>3870</v>
      </c>
      <c r="AO3206" t="n">
        <v>5191</v>
      </c>
      <c r="AP3206" t="n">
        <v>4962</v>
      </c>
      <c r="AQ3206" t="n">
        <v>8698</v>
      </c>
      <c r="AR3206" t="n">
        <v>9732</v>
      </c>
      <c r="AS3206" t="n">
        <v>8983</v>
      </c>
      <c r="AT3206" t="n">
        <v>10197</v>
      </c>
      <c r="AU3206" t="n">
        <v>10926</v>
      </c>
      <c r="AV3206" t="n">
        <v>11002</v>
      </c>
      <c r="AW3206" t="n">
        <v>12420</v>
      </c>
      <c r="AX3206" t="n">
        <v>13131</v>
      </c>
      <c r="AY3206" t="n">
        <v>15818</v>
      </c>
      <c r="AZ3206" t="n">
        <v>21288</v>
      </c>
      <c r="BA3206" t="n">
        <v>23372</v>
      </c>
      <c r="BB3206" t="n">
        <v>23364</v>
      </c>
      <c r="BC3206" t="n">
        <v>23186</v>
      </c>
      <c r="BD3206" t="n">
        <v>23994</v>
      </c>
      <c r="BE3206" t="n">
        <v>25165</v>
      </c>
      <c r="BF3206" t="n">
        <v>24944</v>
      </c>
      <c r="BG3206" t="n">
        <v>24008</v>
      </c>
      <c r="BH3206" t="n">
        <v>24294</v>
      </c>
      <c r="BI3206" t="n">
        <v>24633</v>
      </c>
      <c r="BJ3206" t="n">
        <v>23826</v>
      </c>
      <c r="BL3206" s="87">
        <f>INDEX('SEDS_MSN Descriptions'!$C:$C,MATCH($C3206,'SEDS_MSN Descriptions'!$B:$B,0))</f>
        <v/>
      </c>
      <c r="BM3206" s="89">
        <f>INDEX('SEDS_MSN Descriptions'!$D:$D,MATCH($C3206,'SEDS_MSN Descriptions'!$B:$B,0))</f>
        <v/>
      </c>
      <c r="BN3206" s="89">
        <f>IF(ISNUMBER(SEARCH("Transportation",BL3206)),"Transportation",IF(ISNUMBER(SEARCH("Industrial",BL3206)),"Industrial",IF(ISNUMBER(SEARCH("electric power",BL3206)),"electric power",IF(ISNUMBER(SEARCH("commercial",BL3206)),"commercial",IF(ISNUMBER(SEARCH("residential",BL3206)),"residential","other")))))</f>
        <v/>
      </c>
      <c r="BO3206" s="89">
        <f>IF(ISNUMBER(SEARCH("Aviation gasoline",BL3206)),"jet fuel",IF(ISNUMBER(SEARCH("Biodiesel",BL3206)),"biofuel diesel",IF(ISNUMBER(SEARCH("Coal",BL3206)),"NA",IF(ISNUMBER(SEARCH("Distillate fuel oil",BL3206)),"petroleum diesel",IF(ISNUMBER(SEARCH("Electricity",BL3206)),"electricity",IF(ISNUMBER(SEARCH("Fuel ethanol",BL3206)),"biofuel gasoline",IF(ISNUMBER(SEARCH("Hydrocarbon",BL3206)),"NA",IF(ISNUMBER(SEARCH("Jet fuel",BL3206)),"jet fuel",IF(ISNUMBER(SEARCH("Lubricants",BL3206)),"NA",IF(ISNUMBER(SEARCH("Motor gasoline",BL3206)),"petroleum gasoline",IF(ISNUMBER(SEARCH("Natural gas",BL3206)),"natural gas",IF(ISNUMBER(SEARCH("Propane",BL3206)),"LPG propane or butane",IF(ISNUMBER(SEARCH("Residual fuel oil",BL3206)),"heavy or residual fuel oil","other")))))))))))))</f>
        <v/>
      </c>
    </row>
    <row r="3207" ht="16" customHeight="1" s="104">
      <c r="A3207" t="inlineStr">
        <is>
          <t>2019P</t>
        </is>
      </c>
      <c r="B3207" t="inlineStr">
        <is>
          <t>IN</t>
        </is>
      </c>
      <c r="C3207" t="inlineStr">
        <is>
          <t>EMCCB</t>
        </is>
      </c>
      <c r="D3207" t="n">
        <v>0</v>
      </c>
      <c r="E3207" t="n">
        <v>0</v>
      </c>
      <c r="F3207" t="n">
        <v>0</v>
      </c>
      <c r="G3207" t="n">
        <v>0</v>
      </c>
      <c r="H3207" t="n">
        <v>0</v>
      </c>
      <c r="I3207" t="n">
        <v>0</v>
      </c>
      <c r="J3207" t="n">
        <v>0</v>
      </c>
      <c r="K3207" t="n">
        <v>0</v>
      </c>
      <c r="L3207" t="n">
        <v>0</v>
      </c>
      <c r="M3207" t="n">
        <v>0</v>
      </c>
      <c r="N3207" t="n">
        <v>0</v>
      </c>
      <c r="O3207" t="n">
        <v>0</v>
      </c>
      <c r="P3207" t="n">
        <v>0</v>
      </c>
      <c r="Q3207" t="n">
        <v>0</v>
      </c>
      <c r="R3207" t="n">
        <v>0</v>
      </c>
      <c r="S3207" t="n">
        <v>0</v>
      </c>
      <c r="T3207" t="n">
        <v>0</v>
      </c>
      <c r="U3207" t="n">
        <v>0</v>
      </c>
      <c r="V3207" t="n">
        <v>0</v>
      </c>
      <c r="W3207" t="n">
        <v>0</v>
      </c>
      <c r="X3207" t="n">
        <v>0</v>
      </c>
      <c r="Y3207" t="n">
        <v>0</v>
      </c>
      <c r="Z3207" t="n">
        <v>4</v>
      </c>
      <c r="AA3207" t="n">
        <v>26</v>
      </c>
      <c r="AB3207" t="n">
        <v>27</v>
      </c>
      <c r="AC3207" t="n">
        <v>28</v>
      </c>
      <c r="AD3207" t="n">
        <v>41</v>
      </c>
      <c r="AE3207" t="n">
        <v>43</v>
      </c>
      <c r="AF3207" t="n">
        <v>39</v>
      </c>
      <c r="AG3207" t="n">
        <v>43</v>
      </c>
      <c r="AH3207" t="n">
        <v>47</v>
      </c>
      <c r="AI3207" t="n">
        <v>36</v>
      </c>
      <c r="AJ3207" t="n">
        <v>32</v>
      </c>
      <c r="AK3207" t="n">
        <v>27</v>
      </c>
      <c r="AL3207" t="n">
        <v>24</v>
      </c>
      <c r="AM3207" t="n">
        <v>19</v>
      </c>
      <c r="AN3207" t="n">
        <v>9</v>
      </c>
      <c r="AO3207" t="n">
        <v>13</v>
      </c>
      <c r="AP3207" t="n">
        <v>11</v>
      </c>
      <c r="AQ3207" t="n">
        <v>22</v>
      </c>
      <c r="AR3207" t="n">
        <v>12</v>
      </c>
      <c r="AS3207" t="n">
        <v>31</v>
      </c>
      <c r="AT3207" t="n">
        <v>32</v>
      </c>
      <c r="AU3207" t="n">
        <v>36</v>
      </c>
      <c r="AV3207" t="n">
        <v>30</v>
      </c>
      <c r="AW3207" t="n">
        <v>39</v>
      </c>
      <c r="AX3207" t="n">
        <v>37</v>
      </c>
      <c r="AY3207" t="n">
        <v>59</v>
      </c>
      <c r="AZ3207" t="n">
        <v>114</v>
      </c>
      <c r="BA3207" t="n">
        <v>234</v>
      </c>
      <c r="BB3207" t="n">
        <v>191</v>
      </c>
      <c r="BC3207" t="n">
        <v>214</v>
      </c>
      <c r="BD3207" t="n">
        <v>213</v>
      </c>
      <c r="BE3207" t="n">
        <v>207</v>
      </c>
      <c r="BF3207" t="n">
        <v>199</v>
      </c>
      <c r="BG3207" t="n">
        <v>526</v>
      </c>
      <c r="BH3207" t="n">
        <v>535</v>
      </c>
      <c r="BI3207" t="n">
        <v>483</v>
      </c>
      <c r="BJ3207" t="n">
        <v>486</v>
      </c>
      <c r="BL3207" s="87">
        <f>INDEX('SEDS_MSN Descriptions'!$C:$C,MATCH($C3207,'SEDS_MSN Descriptions'!$B:$B,0))</f>
        <v/>
      </c>
      <c r="BM3207" s="89">
        <f>INDEX('SEDS_MSN Descriptions'!$D:$D,MATCH($C3207,'SEDS_MSN Descriptions'!$B:$B,0))</f>
        <v/>
      </c>
      <c r="BN3207" s="89">
        <f>IF(ISNUMBER(SEARCH("Transportation",BL3207)),"Transportation",IF(ISNUMBER(SEARCH("Industrial",BL3207)),"Industrial",IF(ISNUMBER(SEARCH("electric power",BL3207)),"electric power",IF(ISNUMBER(SEARCH("commercial",BL3207)),"commercial",IF(ISNUMBER(SEARCH("residential",BL3207)),"residential","other")))))</f>
        <v/>
      </c>
      <c r="BO3207" s="89">
        <f>IF(ISNUMBER(SEARCH("Aviation gasoline",BL3207)),"jet fuel",IF(ISNUMBER(SEARCH("Biodiesel",BL3207)),"biofuel diesel",IF(ISNUMBER(SEARCH("Coal",BL3207)),"NA",IF(ISNUMBER(SEARCH("Distillate fuel oil",BL3207)),"petroleum diesel",IF(ISNUMBER(SEARCH("Electricity",BL3207)),"electricity",IF(ISNUMBER(SEARCH("Fuel ethanol",BL3207)),"biofuel gasoline",IF(ISNUMBER(SEARCH("Hydrocarbon",BL3207)),"NA",IF(ISNUMBER(SEARCH("Jet fuel",BL3207)),"jet fuel",IF(ISNUMBER(SEARCH("Lubricants",BL3207)),"NA",IF(ISNUMBER(SEARCH("Motor gasoline",BL3207)),"petroleum gasoline",IF(ISNUMBER(SEARCH("Natural gas",BL3207)),"natural gas",IF(ISNUMBER(SEARCH("Propane",BL3207)),"LPG propane or butane",IF(ISNUMBER(SEARCH("Residual fuel oil",BL3207)),"heavy or residual fuel oil","other")))))))))))))</f>
        <v/>
      </c>
    </row>
    <row r="3208" ht="16" customHeight="1" s="104">
      <c r="A3208" t="inlineStr">
        <is>
          <t>2019P</t>
        </is>
      </c>
      <c r="B3208" t="inlineStr">
        <is>
          <t>IN</t>
        </is>
      </c>
      <c r="C3208" t="inlineStr">
        <is>
          <t>EMICB</t>
        </is>
      </c>
      <c r="D3208" t="n">
        <v>0</v>
      </c>
      <c r="E3208" t="n">
        <v>0</v>
      </c>
      <c r="F3208" t="n">
        <v>0</v>
      </c>
      <c r="G3208" t="n">
        <v>0</v>
      </c>
      <c r="H3208" t="n">
        <v>0</v>
      </c>
      <c r="I3208" t="n">
        <v>0</v>
      </c>
      <c r="J3208" t="n">
        <v>0</v>
      </c>
      <c r="K3208" t="n">
        <v>0</v>
      </c>
      <c r="L3208" t="n">
        <v>0</v>
      </c>
      <c r="M3208" t="n">
        <v>0</v>
      </c>
      <c r="N3208" t="n">
        <v>0</v>
      </c>
      <c r="O3208" t="n">
        <v>0</v>
      </c>
      <c r="P3208" t="n">
        <v>0</v>
      </c>
      <c r="Q3208" t="n">
        <v>0</v>
      </c>
      <c r="R3208" t="n">
        <v>0</v>
      </c>
      <c r="S3208" t="n">
        <v>0</v>
      </c>
      <c r="T3208" t="n">
        <v>0</v>
      </c>
      <c r="U3208" t="n">
        <v>0</v>
      </c>
      <c r="V3208" t="n">
        <v>0</v>
      </c>
      <c r="W3208" t="n">
        <v>0</v>
      </c>
      <c r="X3208" t="n">
        <v>0</v>
      </c>
      <c r="Y3208" t="n">
        <v>0</v>
      </c>
      <c r="Z3208" t="n">
        <v>11</v>
      </c>
      <c r="AA3208" t="n">
        <v>37</v>
      </c>
      <c r="AB3208" t="n">
        <v>76</v>
      </c>
      <c r="AC3208" t="n">
        <v>71</v>
      </c>
      <c r="AD3208" t="n">
        <v>70</v>
      </c>
      <c r="AE3208" t="n">
        <v>77</v>
      </c>
      <c r="AF3208" t="n">
        <v>69</v>
      </c>
      <c r="AG3208" t="n">
        <v>75</v>
      </c>
      <c r="AH3208" t="n">
        <v>53</v>
      </c>
      <c r="AI3208" t="n">
        <v>72</v>
      </c>
      <c r="AJ3208" t="n">
        <v>61</v>
      </c>
      <c r="AK3208" t="n">
        <v>70</v>
      </c>
      <c r="AL3208" t="n">
        <v>76</v>
      </c>
      <c r="AM3208" t="n">
        <v>93</v>
      </c>
      <c r="AN3208" t="n">
        <v>46</v>
      </c>
      <c r="AO3208" t="n">
        <v>64</v>
      </c>
      <c r="AP3208" t="n">
        <v>44</v>
      </c>
      <c r="AQ3208" t="n">
        <v>79</v>
      </c>
      <c r="AR3208" t="n">
        <v>79</v>
      </c>
      <c r="AS3208" t="n">
        <v>132</v>
      </c>
      <c r="AT3208" t="n">
        <v>162</v>
      </c>
      <c r="AU3208" t="n">
        <v>171</v>
      </c>
      <c r="AV3208" t="n">
        <v>223</v>
      </c>
      <c r="AW3208" t="n">
        <v>230</v>
      </c>
      <c r="AX3208" t="n">
        <v>255</v>
      </c>
      <c r="AY3208" t="n">
        <v>543</v>
      </c>
      <c r="AZ3208" t="n">
        <v>705</v>
      </c>
      <c r="BA3208" t="n">
        <v>752</v>
      </c>
      <c r="BB3208" t="n">
        <v>418</v>
      </c>
      <c r="BC3208" t="n">
        <v>433</v>
      </c>
      <c r="BD3208" t="n">
        <v>472</v>
      </c>
      <c r="BE3208" t="n">
        <v>487</v>
      </c>
      <c r="BF3208" t="n">
        <v>323</v>
      </c>
      <c r="BG3208" t="n">
        <v>332</v>
      </c>
      <c r="BH3208" t="n">
        <v>368</v>
      </c>
      <c r="BI3208" t="n">
        <v>363</v>
      </c>
      <c r="BJ3208" t="n">
        <v>363</v>
      </c>
      <c r="BL3208" s="87">
        <f>INDEX('SEDS_MSN Descriptions'!$C:$C,MATCH($C3208,'SEDS_MSN Descriptions'!$B:$B,0))</f>
        <v/>
      </c>
      <c r="BM3208" s="89">
        <f>INDEX('SEDS_MSN Descriptions'!$D:$D,MATCH($C3208,'SEDS_MSN Descriptions'!$B:$B,0))</f>
        <v/>
      </c>
      <c r="BN3208" s="89">
        <f>IF(ISNUMBER(SEARCH("Transportation",BL3208)),"Transportation",IF(ISNUMBER(SEARCH("Industrial",BL3208)),"Industrial",IF(ISNUMBER(SEARCH("electric power",BL3208)),"electric power",IF(ISNUMBER(SEARCH("commercial",BL3208)),"commercial",IF(ISNUMBER(SEARCH("residential",BL3208)),"residential","other")))))</f>
        <v/>
      </c>
      <c r="BO3208" s="89">
        <f>IF(ISNUMBER(SEARCH("Aviation gasoline",BL3208)),"jet fuel",IF(ISNUMBER(SEARCH("Biodiesel",BL3208)),"biofuel diesel",IF(ISNUMBER(SEARCH("Coal",BL3208)),"NA",IF(ISNUMBER(SEARCH("Distillate fuel oil",BL3208)),"petroleum diesel",IF(ISNUMBER(SEARCH("Electricity",BL3208)),"electricity",IF(ISNUMBER(SEARCH("Fuel ethanol",BL3208)),"biofuel gasoline",IF(ISNUMBER(SEARCH("Hydrocarbon",BL3208)),"NA",IF(ISNUMBER(SEARCH("Jet fuel",BL3208)),"jet fuel",IF(ISNUMBER(SEARCH("Lubricants",BL3208)),"NA",IF(ISNUMBER(SEARCH("Motor gasoline",BL3208)),"petroleum gasoline",IF(ISNUMBER(SEARCH("Natural gas",BL3208)),"natural gas",IF(ISNUMBER(SEARCH("Propane",BL3208)),"LPG propane or butane",IF(ISNUMBER(SEARCH("Residual fuel oil",BL3208)),"heavy or residual fuel oil","other")))))))))))))</f>
        <v/>
      </c>
    </row>
    <row r="3209" ht="16" customHeight="1" s="104">
      <c r="A3209" t="inlineStr">
        <is>
          <t>2019P</t>
        </is>
      </c>
      <c r="B3209" t="inlineStr">
        <is>
          <t>IN</t>
        </is>
      </c>
      <c r="C3209" t="inlineStr">
        <is>
          <t>EMLCB</t>
        </is>
      </c>
      <c r="D3209" t="n">
        <v>0</v>
      </c>
      <c r="E3209" t="n">
        <v>0</v>
      </c>
      <c r="F3209" t="n">
        <v>0</v>
      </c>
      <c r="G3209" t="n">
        <v>0</v>
      </c>
      <c r="H3209" t="n">
        <v>0</v>
      </c>
      <c r="I3209" t="n">
        <v>0</v>
      </c>
      <c r="J3209" t="n">
        <v>0</v>
      </c>
      <c r="K3209" t="n">
        <v>0</v>
      </c>
      <c r="L3209" t="n">
        <v>0</v>
      </c>
      <c r="M3209" t="n">
        <v>0</v>
      </c>
      <c r="N3209" t="n">
        <v>0</v>
      </c>
      <c r="O3209" t="n">
        <v>0</v>
      </c>
      <c r="P3209" t="n">
        <v>0</v>
      </c>
      <c r="Q3209" t="n">
        <v>0</v>
      </c>
      <c r="R3209" t="n">
        <v>0</v>
      </c>
      <c r="S3209" t="n">
        <v>0</v>
      </c>
      <c r="T3209" t="n">
        <v>0</v>
      </c>
      <c r="U3209" t="n">
        <v>0</v>
      </c>
      <c r="V3209" t="n">
        <v>0</v>
      </c>
      <c r="W3209" t="n">
        <v>0</v>
      </c>
      <c r="X3209" t="n">
        <v>0</v>
      </c>
      <c r="Y3209" t="n">
        <v>0</v>
      </c>
      <c r="Z3209" t="n">
        <v>0</v>
      </c>
      <c r="AA3209" t="n">
        <v>0</v>
      </c>
      <c r="AB3209" t="n">
        <v>0</v>
      </c>
      <c r="AC3209" t="n">
        <v>4015</v>
      </c>
      <c r="AD3209" t="n">
        <v>4225</v>
      </c>
      <c r="AE3209" t="n">
        <v>4599</v>
      </c>
      <c r="AF3209" t="n">
        <v>4593</v>
      </c>
      <c r="AG3209" t="n">
        <v>4309</v>
      </c>
      <c r="AH3209" t="n">
        <v>3594</v>
      </c>
      <c r="AI3209" t="n">
        <v>4182</v>
      </c>
      <c r="AJ3209" t="n">
        <v>3704</v>
      </c>
      <c r="AK3209" t="n">
        <v>4011</v>
      </c>
      <c r="AL3209" t="n">
        <v>4432</v>
      </c>
      <c r="AM3209" t="n">
        <v>4213</v>
      </c>
      <c r="AN3209" t="n">
        <v>1711</v>
      </c>
      <c r="AO3209" t="n">
        <v>2992</v>
      </c>
      <c r="AP3209" t="n">
        <v>3489</v>
      </c>
      <c r="AQ3209" t="n">
        <v>3212</v>
      </c>
      <c r="AR3209" t="n">
        <v>3829</v>
      </c>
      <c r="AS3209" t="n">
        <v>4168</v>
      </c>
      <c r="AT3209" t="n">
        <v>5640</v>
      </c>
      <c r="AU3209" t="n">
        <v>6524</v>
      </c>
      <c r="AV3209" t="n">
        <v>5843</v>
      </c>
      <c r="AW3209" t="n">
        <v>5535</v>
      </c>
      <c r="AX3209" t="n">
        <v>5502</v>
      </c>
      <c r="AY3209" t="n">
        <v>15028</v>
      </c>
      <c r="AZ3209" t="n">
        <v>32337</v>
      </c>
      <c r="BA3209" t="n">
        <v>38637</v>
      </c>
      <c r="BB3209" t="n">
        <v>44214</v>
      </c>
      <c r="BC3209" t="n">
        <v>51260</v>
      </c>
      <c r="BD3209" t="n">
        <v>49964</v>
      </c>
      <c r="BE3209" t="n">
        <v>49375</v>
      </c>
      <c r="BF3209" t="n">
        <v>54182</v>
      </c>
      <c r="BG3209" t="n">
        <v>59609</v>
      </c>
      <c r="BH3209" t="n">
        <v>61601</v>
      </c>
      <c r="BI3209" t="n">
        <v>61187</v>
      </c>
      <c r="BJ3209" t="n">
        <v>60482</v>
      </c>
      <c r="BL3209" s="87">
        <f>INDEX('SEDS_MSN Descriptions'!$C:$C,MATCH($C3209,'SEDS_MSN Descriptions'!$B:$B,0))</f>
        <v/>
      </c>
      <c r="BM3209" s="89">
        <f>INDEX('SEDS_MSN Descriptions'!$D:$D,MATCH($C3209,'SEDS_MSN Descriptions'!$B:$B,0))</f>
        <v/>
      </c>
      <c r="BN3209" s="89">
        <f>IF(ISNUMBER(SEARCH("Transportation",BL3209)),"Transportation",IF(ISNUMBER(SEARCH("Industrial",BL3209)),"Industrial",IF(ISNUMBER(SEARCH("electric power",BL3209)),"electric power",IF(ISNUMBER(SEARCH("commercial",BL3209)),"commercial",IF(ISNUMBER(SEARCH("residential",BL3209)),"residential","other")))))</f>
        <v/>
      </c>
      <c r="BO3209" s="89">
        <f>IF(ISNUMBER(SEARCH("Aviation gasoline",BL3209)),"jet fuel",IF(ISNUMBER(SEARCH("Biodiesel",BL3209)),"biofuel diesel",IF(ISNUMBER(SEARCH("Coal",BL3209)),"NA",IF(ISNUMBER(SEARCH("Distillate fuel oil",BL3209)),"petroleum diesel",IF(ISNUMBER(SEARCH("Electricity",BL3209)),"electricity",IF(ISNUMBER(SEARCH("Fuel ethanol",BL3209)),"biofuel gasoline",IF(ISNUMBER(SEARCH("Hydrocarbon",BL3209)),"NA",IF(ISNUMBER(SEARCH("Jet fuel",BL3209)),"jet fuel",IF(ISNUMBER(SEARCH("Lubricants",BL3209)),"NA",IF(ISNUMBER(SEARCH("Motor gasoline",BL3209)),"petroleum gasoline",IF(ISNUMBER(SEARCH("Natural gas",BL3209)),"natural gas",IF(ISNUMBER(SEARCH("Propane",BL3209)),"LPG propane or butane",IF(ISNUMBER(SEARCH("Residual fuel oil",BL3209)),"heavy or residual fuel oil","other")))))))))))))</f>
        <v/>
      </c>
    </row>
    <row r="3210" ht="16" customHeight="1" s="104">
      <c r="A3210" t="inlineStr">
        <is>
          <t>2019P</t>
        </is>
      </c>
      <c r="B3210" t="inlineStr">
        <is>
          <t>IN</t>
        </is>
      </c>
      <c r="C3210" t="inlineStr">
        <is>
          <t>EMTCB</t>
        </is>
      </c>
      <c r="D3210" t="n">
        <v>0</v>
      </c>
      <c r="E3210" t="n">
        <v>0</v>
      </c>
      <c r="F3210" t="n">
        <v>0</v>
      </c>
      <c r="G3210" t="n">
        <v>0</v>
      </c>
      <c r="H3210" t="n">
        <v>0</v>
      </c>
      <c r="I3210" t="n">
        <v>0</v>
      </c>
      <c r="J3210" t="n">
        <v>0</v>
      </c>
      <c r="K3210" t="n">
        <v>0</v>
      </c>
      <c r="L3210" t="n">
        <v>0</v>
      </c>
      <c r="M3210" t="n">
        <v>0</v>
      </c>
      <c r="N3210" t="n">
        <v>0</v>
      </c>
      <c r="O3210" t="n">
        <v>0</v>
      </c>
      <c r="P3210" t="n">
        <v>0</v>
      </c>
      <c r="Q3210" t="n">
        <v>0</v>
      </c>
      <c r="R3210" t="n">
        <v>0</v>
      </c>
      <c r="S3210" t="n">
        <v>0</v>
      </c>
      <c r="T3210" t="n">
        <v>0</v>
      </c>
      <c r="U3210" t="n">
        <v>0</v>
      </c>
      <c r="V3210" t="n">
        <v>0</v>
      </c>
      <c r="W3210" t="n">
        <v>0</v>
      </c>
      <c r="X3210" t="n">
        <v>0</v>
      </c>
      <c r="Y3210" t="n">
        <v>0</v>
      </c>
      <c r="Z3210" t="n">
        <v>994</v>
      </c>
      <c r="AA3210" t="n">
        <v>4233</v>
      </c>
      <c r="AB3210" t="n">
        <v>4567</v>
      </c>
      <c r="AC3210" t="n">
        <v>4538</v>
      </c>
      <c r="AD3210" t="n">
        <v>5036</v>
      </c>
      <c r="AE3210" t="n">
        <v>5794</v>
      </c>
      <c r="AF3210" t="n">
        <v>5492</v>
      </c>
      <c r="AG3210" t="n">
        <v>6118</v>
      </c>
      <c r="AH3210" t="n">
        <v>5227</v>
      </c>
      <c r="AI3210" t="n">
        <v>6210</v>
      </c>
      <c r="AJ3210" t="n">
        <v>5916</v>
      </c>
      <c r="AK3210" t="n">
        <v>6202</v>
      </c>
      <c r="AL3210" t="n">
        <v>6105</v>
      </c>
      <c r="AM3210" t="n">
        <v>7706</v>
      </c>
      <c r="AN3210" t="n">
        <v>3925</v>
      </c>
      <c r="AO3210" t="n">
        <v>5268</v>
      </c>
      <c r="AP3210" t="n">
        <v>5018</v>
      </c>
      <c r="AQ3210" t="n">
        <v>8799</v>
      </c>
      <c r="AR3210" t="n">
        <v>9822</v>
      </c>
      <c r="AS3210" t="n">
        <v>9146</v>
      </c>
      <c r="AT3210" t="n">
        <v>10392</v>
      </c>
      <c r="AU3210" t="n">
        <v>11133</v>
      </c>
      <c r="AV3210" t="n">
        <v>11256</v>
      </c>
      <c r="AW3210" t="n">
        <v>12689</v>
      </c>
      <c r="AX3210" t="n">
        <v>13423</v>
      </c>
      <c r="AY3210" t="n">
        <v>16420</v>
      </c>
      <c r="AZ3210" t="n">
        <v>22107</v>
      </c>
      <c r="BA3210" t="n">
        <v>24358</v>
      </c>
      <c r="BB3210" t="n">
        <v>23974</v>
      </c>
      <c r="BC3210" t="n">
        <v>23833</v>
      </c>
      <c r="BD3210" t="n">
        <v>24679</v>
      </c>
      <c r="BE3210" t="n">
        <v>25859</v>
      </c>
      <c r="BF3210" t="n">
        <v>25466</v>
      </c>
      <c r="BG3210" t="n">
        <v>24867</v>
      </c>
      <c r="BH3210" t="n">
        <v>25197</v>
      </c>
      <c r="BI3210" t="n">
        <v>25479</v>
      </c>
      <c r="BJ3210" t="n">
        <v>24675</v>
      </c>
      <c r="BL3210" s="87">
        <f>INDEX('SEDS_MSN Descriptions'!$C:$C,MATCH($C3210,'SEDS_MSN Descriptions'!$B:$B,0))</f>
        <v/>
      </c>
      <c r="BM3210" s="89">
        <f>INDEX('SEDS_MSN Descriptions'!$D:$D,MATCH($C3210,'SEDS_MSN Descriptions'!$B:$B,0))</f>
        <v/>
      </c>
      <c r="BN3210" s="89">
        <f>IF(ISNUMBER(SEARCH("Transportation",BL3210)),"Transportation",IF(ISNUMBER(SEARCH("Industrial",BL3210)),"Industrial",IF(ISNUMBER(SEARCH("electric power",BL3210)),"electric power",IF(ISNUMBER(SEARCH("commercial",BL3210)),"commercial",IF(ISNUMBER(SEARCH("residential",BL3210)),"residential","other")))))</f>
        <v/>
      </c>
      <c r="BO3210" s="89">
        <f>IF(ISNUMBER(SEARCH("Aviation gasoline",BL3210)),"jet fuel",IF(ISNUMBER(SEARCH("Biodiesel",BL3210)),"biofuel diesel",IF(ISNUMBER(SEARCH("Coal",BL3210)),"NA",IF(ISNUMBER(SEARCH("Distillate fuel oil",BL3210)),"petroleum diesel",IF(ISNUMBER(SEARCH("Electricity",BL3210)),"electricity",IF(ISNUMBER(SEARCH("Fuel ethanol",BL3210)),"biofuel gasoline",IF(ISNUMBER(SEARCH("Hydrocarbon",BL3210)),"NA",IF(ISNUMBER(SEARCH("Jet fuel",BL3210)),"jet fuel",IF(ISNUMBER(SEARCH("Lubricants",BL3210)),"NA",IF(ISNUMBER(SEARCH("Motor gasoline",BL3210)),"petroleum gasoline",IF(ISNUMBER(SEARCH("Natural gas",BL3210)),"natural gas",IF(ISNUMBER(SEARCH("Propane",BL3210)),"LPG propane or butane",IF(ISNUMBER(SEARCH("Residual fuel oil",BL3210)),"heavy or residual fuel oil","other")))))))))))))</f>
        <v/>
      </c>
    </row>
    <row r="3211" ht="16" customHeight="1" s="104">
      <c r="A3211" t="inlineStr">
        <is>
          <t>2019P</t>
        </is>
      </c>
      <c r="B3211" t="inlineStr">
        <is>
          <t>IN</t>
        </is>
      </c>
      <c r="C3211" t="inlineStr">
        <is>
          <t>EQICB</t>
        </is>
      </c>
      <c r="BB3211" t="n">
        <v>0</v>
      </c>
      <c r="BC3211" t="n">
        <v>0</v>
      </c>
      <c r="BD3211" t="n">
        <v>0</v>
      </c>
      <c r="BE3211" t="n">
        <v>0</v>
      </c>
      <c r="BF3211" t="n">
        <v>0</v>
      </c>
      <c r="BG3211" t="n">
        <v>0</v>
      </c>
      <c r="BH3211" t="n">
        <v>0</v>
      </c>
      <c r="BI3211" t="n">
        <v>0</v>
      </c>
      <c r="BJ3211" t="n">
        <v>0</v>
      </c>
      <c r="BL3211" s="87">
        <f>INDEX('SEDS_MSN Descriptions'!$C:$C,MATCH($C3211,'SEDS_MSN Descriptions'!$B:$B,0))</f>
        <v/>
      </c>
      <c r="BM3211" s="89">
        <f>INDEX('SEDS_MSN Descriptions'!$D:$D,MATCH($C3211,'SEDS_MSN Descriptions'!$B:$B,0))</f>
        <v/>
      </c>
      <c r="BN3211" s="89">
        <f>IF(ISNUMBER(SEARCH("Transportation",BL3211)),"Transportation",IF(ISNUMBER(SEARCH("Industrial",BL3211)),"Industrial",IF(ISNUMBER(SEARCH("electric power",BL3211)),"electric power",IF(ISNUMBER(SEARCH("commercial",BL3211)),"commercial",IF(ISNUMBER(SEARCH("residential",BL3211)),"residential","other")))))</f>
        <v/>
      </c>
      <c r="BO3211" s="89">
        <f>IF(ISNUMBER(SEARCH("Aviation gasoline",BL3211)),"jet fuel",IF(ISNUMBER(SEARCH("Biodiesel",BL3211)),"biofuel diesel",IF(ISNUMBER(SEARCH("Coal",BL3211)),"NA",IF(ISNUMBER(SEARCH("Distillate fuel oil",BL3211)),"petroleum diesel",IF(ISNUMBER(SEARCH("Electricity",BL3211)),"electricity",IF(ISNUMBER(SEARCH("Fuel ethanol",BL3211)),"biofuel gasoline",IF(ISNUMBER(SEARCH("Hydrocarbon",BL3211)),"NA",IF(ISNUMBER(SEARCH("Jet fuel",BL3211)),"jet fuel",IF(ISNUMBER(SEARCH("Lubricants",BL3211)),"NA",IF(ISNUMBER(SEARCH("Motor gasoline",BL3211)),"petroleum gasoline",IF(ISNUMBER(SEARCH("Natural gas",BL3211)),"natural gas",IF(ISNUMBER(SEARCH("Propane",BL3211)),"LPG propane or butane",IF(ISNUMBER(SEARCH("Residual fuel oil",BL3211)),"heavy or residual fuel oil","other")))))))))))))</f>
        <v/>
      </c>
    </row>
    <row r="3212" ht="16" customHeight="1" s="104">
      <c r="A3212" t="inlineStr">
        <is>
          <t>2019P</t>
        </is>
      </c>
      <c r="B3212" t="inlineStr">
        <is>
          <t>IN</t>
        </is>
      </c>
      <c r="C3212" t="inlineStr">
        <is>
          <t>EQTCB</t>
        </is>
      </c>
      <c r="BB3212" t="n">
        <v>0</v>
      </c>
      <c r="BC3212" t="n">
        <v>0</v>
      </c>
      <c r="BD3212" t="n">
        <v>0</v>
      </c>
      <c r="BE3212" t="n">
        <v>0</v>
      </c>
      <c r="BF3212" t="n">
        <v>0</v>
      </c>
      <c r="BG3212" t="n">
        <v>0</v>
      </c>
      <c r="BH3212" t="n">
        <v>0</v>
      </c>
      <c r="BI3212" t="n">
        <v>0</v>
      </c>
      <c r="BJ3212" t="n">
        <v>0</v>
      </c>
      <c r="BL3212" s="87">
        <f>INDEX('SEDS_MSN Descriptions'!$C:$C,MATCH($C3212,'SEDS_MSN Descriptions'!$B:$B,0))</f>
        <v/>
      </c>
      <c r="BM3212" s="89">
        <f>INDEX('SEDS_MSN Descriptions'!$D:$D,MATCH($C3212,'SEDS_MSN Descriptions'!$B:$B,0))</f>
        <v/>
      </c>
      <c r="BN3212" s="89">
        <f>IF(ISNUMBER(SEARCH("Transportation",BL3212)),"Transportation",IF(ISNUMBER(SEARCH("Industrial",BL3212)),"Industrial",IF(ISNUMBER(SEARCH("electric power",BL3212)),"electric power",IF(ISNUMBER(SEARCH("commercial",BL3212)),"commercial",IF(ISNUMBER(SEARCH("residential",BL3212)),"residential","other")))))</f>
        <v/>
      </c>
      <c r="BO3212" s="89">
        <f>IF(ISNUMBER(SEARCH("Aviation gasoline",BL3212)),"jet fuel",IF(ISNUMBER(SEARCH("Biodiesel",BL3212)),"biofuel diesel",IF(ISNUMBER(SEARCH("Coal",BL3212)),"NA",IF(ISNUMBER(SEARCH("Distillate fuel oil",BL3212)),"petroleum diesel",IF(ISNUMBER(SEARCH("Electricity",BL3212)),"electricity",IF(ISNUMBER(SEARCH("Fuel ethanol",BL3212)),"biofuel gasoline",IF(ISNUMBER(SEARCH("Hydrocarbon",BL3212)),"NA",IF(ISNUMBER(SEARCH("Jet fuel",BL3212)),"jet fuel",IF(ISNUMBER(SEARCH("Lubricants",BL3212)),"NA",IF(ISNUMBER(SEARCH("Motor gasoline",BL3212)),"petroleum gasoline",IF(ISNUMBER(SEARCH("Natural gas",BL3212)),"natural gas",IF(ISNUMBER(SEARCH("Propane",BL3212)),"LPG propane or butane",IF(ISNUMBER(SEARCH("Residual fuel oil",BL3212)),"heavy or residual fuel oil","other")))))))))))))</f>
        <v/>
      </c>
    </row>
    <row r="3213" ht="16" customHeight="1" s="104">
      <c r="A3213" t="inlineStr">
        <is>
          <t>2019P</t>
        </is>
      </c>
      <c r="B3213" t="inlineStr">
        <is>
          <t>IN</t>
        </is>
      </c>
      <c r="C3213" t="inlineStr">
        <is>
          <t>ESACB</t>
        </is>
      </c>
      <c r="D3213" t="n">
        <v>3</v>
      </c>
      <c r="E3213" t="n">
        <v>0</v>
      </c>
      <c r="F3213" t="n">
        <v>0</v>
      </c>
      <c r="G3213" t="n">
        <v>0</v>
      </c>
      <c r="H3213" t="n">
        <v>0</v>
      </c>
      <c r="I3213" t="n">
        <v>0</v>
      </c>
      <c r="J3213" t="n">
        <v>0</v>
      </c>
      <c r="K3213" t="n">
        <v>0</v>
      </c>
      <c r="L3213" t="n">
        <v>0</v>
      </c>
      <c r="M3213" t="n">
        <v>0</v>
      </c>
      <c r="N3213" t="n">
        <v>0</v>
      </c>
      <c r="O3213" t="n">
        <v>0</v>
      </c>
      <c r="P3213" t="n">
        <v>0</v>
      </c>
      <c r="Q3213" t="n">
        <v>0</v>
      </c>
      <c r="R3213" t="n">
        <v>0</v>
      </c>
      <c r="S3213" t="n">
        <v>0</v>
      </c>
      <c r="T3213" t="n">
        <v>0</v>
      </c>
      <c r="U3213" t="n">
        <v>0</v>
      </c>
      <c r="V3213" t="n">
        <v>0</v>
      </c>
      <c r="W3213" t="n">
        <v>0</v>
      </c>
      <c r="X3213" t="n">
        <v>0</v>
      </c>
      <c r="Y3213" t="n">
        <v>0</v>
      </c>
      <c r="Z3213" t="n">
        <v>0</v>
      </c>
      <c r="AA3213" t="n">
        <v>0</v>
      </c>
      <c r="AB3213" t="n">
        <v>0</v>
      </c>
      <c r="AC3213" t="n">
        <v>0</v>
      </c>
      <c r="AD3213" t="n">
        <v>0</v>
      </c>
      <c r="AE3213" t="n">
        <v>0</v>
      </c>
      <c r="AF3213" t="n">
        <v>0</v>
      </c>
      <c r="AG3213" t="n">
        <v>0</v>
      </c>
      <c r="AH3213" t="n">
        <v>42</v>
      </c>
      <c r="AI3213" t="n">
        <v>43</v>
      </c>
      <c r="AJ3213" t="n">
        <v>44</v>
      </c>
      <c r="AK3213" t="n">
        <v>48</v>
      </c>
      <c r="AL3213" t="n">
        <v>49</v>
      </c>
      <c r="AM3213" t="n">
        <v>51</v>
      </c>
      <c r="AN3213" t="n">
        <v>52</v>
      </c>
      <c r="AO3213" t="n">
        <v>54</v>
      </c>
      <c r="AP3213" t="n">
        <v>51</v>
      </c>
      <c r="AQ3213" t="n">
        <v>52</v>
      </c>
      <c r="AR3213" t="n">
        <v>54</v>
      </c>
      <c r="AS3213" t="n">
        <v>55</v>
      </c>
      <c r="AT3213" t="n">
        <v>56</v>
      </c>
      <c r="AU3213" t="n">
        <v>56</v>
      </c>
      <c r="AV3213" t="n">
        <v>57</v>
      </c>
      <c r="AW3213" t="n">
        <v>59</v>
      </c>
      <c r="AX3213" t="n">
        <v>62</v>
      </c>
      <c r="AY3213" t="n">
        <v>65</v>
      </c>
      <c r="AZ3213" t="n">
        <v>67</v>
      </c>
      <c r="BA3213" t="n">
        <v>68</v>
      </c>
      <c r="BB3213" t="n">
        <v>67</v>
      </c>
      <c r="BC3213" t="n">
        <v>71</v>
      </c>
      <c r="BD3213" t="n">
        <v>69</v>
      </c>
      <c r="BE3213" t="n">
        <v>72</v>
      </c>
      <c r="BF3213" t="n">
        <v>70</v>
      </c>
      <c r="BG3213" t="n">
        <v>72</v>
      </c>
      <c r="BH3213" t="n">
        <v>71</v>
      </c>
      <c r="BI3213" t="n">
        <v>68</v>
      </c>
      <c r="BJ3213" t="n">
        <v>72</v>
      </c>
      <c r="BK3213" t="n">
        <v>70</v>
      </c>
      <c r="BL3213" s="87">
        <f>INDEX('SEDS_MSN Descriptions'!$C:$C,MATCH($C3213,'SEDS_MSN Descriptions'!$B:$B,0))</f>
        <v/>
      </c>
      <c r="BM3213" s="89">
        <f>INDEX('SEDS_MSN Descriptions'!$D:$D,MATCH($C3213,'SEDS_MSN Descriptions'!$B:$B,0))</f>
        <v/>
      </c>
      <c r="BN3213" s="89">
        <f>IF(ISNUMBER(SEARCH("Transportation",BL3213)),"Transportation",IF(ISNUMBER(SEARCH("Industrial",BL3213)),"Industrial",IF(ISNUMBER(SEARCH("electric power",BL3213)),"electric power",IF(ISNUMBER(SEARCH("commercial",BL3213)),"commercial",IF(ISNUMBER(SEARCH("residential",BL3213)),"residential","other")))))</f>
        <v/>
      </c>
      <c r="BO3213" s="89">
        <f>IF(ISNUMBER(SEARCH("Aviation gasoline",BL3213)),"jet fuel",IF(ISNUMBER(SEARCH("Biodiesel",BL3213)),"biofuel diesel",IF(ISNUMBER(SEARCH("Coal",BL3213)),"NA",IF(ISNUMBER(SEARCH("Distillate fuel oil",BL3213)),"petroleum diesel",IF(ISNUMBER(SEARCH("Electricity",BL3213)),"electricity",IF(ISNUMBER(SEARCH("Fuel ethanol",BL3213)),"biofuel gasoline",IF(ISNUMBER(SEARCH("Hydrocarbon",BL3213)),"NA",IF(ISNUMBER(SEARCH("Jet fuel",BL3213)),"jet fuel",IF(ISNUMBER(SEARCH("Lubricants",BL3213)),"NA",IF(ISNUMBER(SEARCH("Motor gasoline",BL3213)),"petroleum gasoline",IF(ISNUMBER(SEARCH("Natural gas",BL3213)),"natural gas",IF(ISNUMBER(SEARCH("Propane",BL3213)),"LPG propane or butane",IF(ISNUMBER(SEARCH("Residual fuel oil",BL3213)),"heavy or residual fuel oil","other")))))))))))))</f>
        <v/>
      </c>
    </row>
    <row r="3214" ht="16" customHeight="1" s="104">
      <c r="A3214" t="inlineStr">
        <is>
          <t>2019P</t>
        </is>
      </c>
      <c r="B3214" t="inlineStr">
        <is>
          <t>IN</t>
        </is>
      </c>
      <c r="C3214" t="inlineStr">
        <is>
          <t>ESCCB</t>
        </is>
      </c>
      <c r="D3214" t="n">
        <v>9894</v>
      </c>
      <c r="E3214" t="n">
        <v>10563</v>
      </c>
      <c r="F3214" t="n">
        <v>11591</v>
      </c>
      <c r="G3214" t="n">
        <v>12371</v>
      </c>
      <c r="H3214" t="n">
        <v>13314</v>
      </c>
      <c r="I3214" t="n">
        <v>14479</v>
      </c>
      <c r="J3214" t="n">
        <v>15851</v>
      </c>
      <c r="K3214" t="n">
        <v>16952</v>
      </c>
      <c r="L3214" t="n">
        <v>18702</v>
      </c>
      <c r="M3214" t="n">
        <v>20522</v>
      </c>
      <c r="N3214" t="n">
        <v>22246</v>
      </c>
      <c r="O3214" t="n">
        <v>23855</v>
      </c>
      <c r="P3214" t="n">
        <v>26044</v>
      </c>
      <c r="Q3214" t="n">
        <v>27933</v>
      </c>
      <c r="R3214" t="n">
        <v>27936</v>
      </c>
      <c r="S3214" t="n">
        <v>30952</v>
      </c>
      <c r="T3214" t="n">
        <v>32604</v>
      </c>
      <c r="U3214" t="n">
        <v>34242</v>
      </c>
      <c r="V3214" t="n">
        <v>32602</v>
      </c>
      <c r="W3214" t="n">
        <v>34676</v>
      </c>
      <c r="X3214" t="n">
        <v>35563</v>
      </c>
      <c r="Y3214" t="n">
        <v>36959</v>
      </c>
      <c r="Z3214" t="n">
        <v>38521</v>
      </c>
      <c r="AA3214" t="n">
        <v>38899</v>
      </c>
      <c r="AB3214" t="n">
        <v>40656</v>
      </c>
      <c r="AC3214" t="n">
        <v>41821</v>
      </c>
      <c r="AD3214" t="n">
        <v>44126</v>
      </c>
      <c r="AE3214" t="n">
        <v>45907</v>
      </c>
      <c r="AF3214" t="n">
        <v>53620</v>
      </c>
      <c r="AG3214" t="n">
        <v>54124</v>
      </c>
      <c r="AH3214" t="n">
        <v>54987</v>
      </c>
      <c r="AI3214" t="n">
        <v>58053</v>
      </c>
      <c r="AJ3214" t="n">
        <v>56941</v>
      </c>
      <c r="AK3214" t="n">
        <v>59790</v>
      </c>
      <c r="AL3214" t="n">
        <v>61356</v>
      </c>
      <c r="AM3214" t="n">
        <v>63648</v>
      </c>
      <c r="AN3214" t="n">
        <v>64222</v>
      </c>
      <c r="AO3214" t="n">
        <v>64932</v>
      </c>
      <c r="AP3214" t="n">
        <v>67766</v>
      </c>
      <c r="AQ3214" t="n">
        <v>70576</v>
      </c>
      <c r="AR3214" t="n">
        <v>71892</v>
      </c>
      <c r="AS3214" t="n">
        <v>89458</v>
      </c>
      <c r="AT3214" t="n">
        <v>76303</v>
      </c>
      <c r="AU3214" t="n">
        <v>76570</v>
      </c>
      <c r="AV3214" t="n">
        <v>78329</v>
      </c>
      <c r="AW3214" t="n">
        <v>81747</v>
      </c>
      <c r="AX3214" t="n">
        <v>81308</v>
      </c>
      <c r="AY3214" t="n">
        <v>84507</v>
      </c>
      <c r="AZ3214" t="n">
        <v>83832</v>
      </c>
      <c r="BA3214" t="n">
        <v>80826</v>
      </c>
      <c r="BB3214" t="n">
        <v>83132</v>
      </c>
      <c r="BC3214" t="n">
        <v>82268</v>
      </c>
      <c r="BD3214" t="n">
        <v>81963</v>
      </c>
      <c r="BE3214" t="n">
        <v>82748</v>
      </c>
      <c r="BF3214" t="n">
        <v>82330</v>
      </c>
      <c r="BG3214" t="n">
        <v>81962</v>
      </c>
      <c r="BH3214" t="n">
        <v>82669</v>
      </c>
      <c r="BI3214" t="n">
        <v>80718</v>
      </c>
      <c r="BJ3214" t="n">
        <v>82929</v>
      </c>
      <c r="BK3214" t="n">
        <v>80242</v>
      </c>
      <c r="BL3214" s="87">
        <f>INDEX('SEDS_MSN Descriptions'!$C:$C,MATCH($C3214,'SEDS_MSN Descriptions'!$B:$B,0))</f>
        <v/>
      </c>
      <c r="BM3214" s="89">
        <f>INDEX('SEDS_MSN Descriptions'!$D:$D,MATCH($C3214,'SEDS_MSN Descriptions'!$B:$B,0))</f>
        <v/>
      </c>
      <c r="BN3214" s="89">
        <f>IF(ISNUMBER(SEARCH("Transportation",BL3214)),"Transportation",IF(ISNUMBER(SEARCH("Industrial",BL3214)),"Industrial",IF(ISNUMBER(SEARCH("electric power",BL3214)),"electric power",IF(ISNUMBER(SEARCH("commercial",BL3214)),"commercial",IF(ISNUMBER(SEARCH("residential",BL3214)),"residential","other")))))</f>
        <v/>
      </c>
      <c r="BO3214" s="89">
        <f>IF(ISNUMBER(SEARCH("Aviation gasoline",BL3214)),"jet fuel",IF(ISNUMBER(SEARCH("Biodiesel",BL3214)),"biofuel diesel",IF(ISNUMBER(SEARCH("Coal",BL3214)),"NA",IF(ISNUMBER(SEARCH("Distillate fuel oil",BL3214)),"petroleum diesel",IF(ISNUMBER(SEARCH("Electricity",BL3214)),"electricity",IF(ISNUMBER(SEARCH("Fuel ethanol",BL3214)),"biofuel gasoline",IF(ISNUMBER(SEARCH("Hydrocarbon",BL3214)),"NA",IF(ISNUMBER(SEARCH("Jet fuel",BL3214)),"jet fuel",IF(ISNUMBER(SEARCH("Lubricants",BL3214)),"NA",IF(ISNUMBER(SEARCH("Motor gasoline",BL3214)),"petroleum gasoline",IF(ISNUMBER(SEARCH("Natural gas",BL3214)),"natural gas",IF(ISNUMBER(SEARCH("Propane",BL3214)),"LPG propane or butane",IF(ISNUMBER(SEARCH("Residual fuel oil",BL3214)),"heavy or residual fuel oil","other")))))))))))))</f>
        <v/>
      </c>
    </row>
    <row r="3215" ht="16" customHeight="1" s="104">
      <c r="A3215" t="inlineStr">
        <is>
          <t>2019P</t>
        </is>
      </c>
      <c r="B3215" t="inlineStr">
        <is>
          <t>IN</t>
        </is>
      </c>
      <c r="C3215" t="inlineStr">
        <is>
          <t>ESICB</t>
        </is>
      </c>
      <c r="D3215" t="n">
        <v>28068</v>
      </c>
      <c r="E3215" t="n">
        <v>29667</v>
      </c>
      <c r="F3215" t="n">
        <v>33014</v>
      </c>
      <c r="G3215" t="n">
        <v>35420</v>
      </c>
      <c r="H3215" t="n">
        <v>38243</v>
      </c>
      <c r="I3215" t="n">
        <v>42171</v>
      </c>
      <c r="J3215" t="n">
        <v>47343</v>
      </c>
      <c r="K3215" t="n">
        <v>50736</v>
      </c>
      <c r="L3215" t="n">
        <v>55775</v>
      </c>
      <c r="M3215" t="n">
        <v>61492</v>
      </c>
      <c r="N3215" t="n">
        <v>61253</v>
      </c>
      <c r="O3215" t="n">
        <v>64084</v>
      </c>
      <c r="P3215" t="n">
        <v>70133</v>
      </c>
      <c r="Q3215" t="n">
        <v>78859</v>
      </c>
      <c r="R3215" t="n">
        <v>80427</v>
      </c>
      <c r="S3215" t="n">
        <v>91014</v>
      </c>
      <c r="T3215" t="n">
        <v>102709</v>
      </c>
      <c r="U3215" t="n">
        <v>108333</v>
      </c>
      <c r="V3215" t="n">
        <v>109143</v>
      </c>
      <c r="W3215" t="n">
        <v>113118</v>
      </c>
      <c r="X3215" t="n">
        <v>104851</v>
      </c>
      <c r="Y3215" t="n">
        <v>104412</v>
      </c>
      <c r="Z3215" t="n">
        <v>96719</v>
      </c>
      <c r="AA3215" t="n">
        <v>103884</v>
      </c>
      <c r="AB3215" t="n">
        <v>93528</v>
      </c>
      <c r="AC3215" t="n">
        <v>108447</v>
      </c>
      <c r="AD3215" t="n">
        <v>105602</v>
      </c>
      <c r="AE3215" t="n">
        <v>112592</v>
      </c>
      <c r="AF3215" t="n">
        <v>114213</v>
      </c>
      <c r="AG3215" t="n">
        <v>118555</v>
      </c>
      <c r="AH3215" t="n">
        <v>121955</v>
      </c>
      <c r="AI3215" t="n">
        <v>122105</v>
      </c>
      <c r="AJ3215" t="n">
        <v>127740</v>
      </c>
      <c r="AK3215" t="n">
        <v>134485</v>
      </c>
      <c r="AL3215" t="n">
        <v>139083</v>
      </c>
      <c r="AM3215" t="n">
        <v>142543</v>
      </c>
      <c r="AN3215" t="n">
        <v>147409</v>
      </c>
      <c r="AO3215" t="n">
        <v>148592</v>
      </c>
      <c r="AP3215" t="n">
        <v>153023</v>
      </c>
      <c r="AQ3215" t="n">
        <v>161149</v>
      </c>
      <c r="AR3215" t="n">
        <v>163913</v>
      </c>
      <c r="AS3215" t="n">
        <v>143576</v>
      </c>
      <c r="AT3215" t="n">
        <v>162006</v>
      </c>
      <c r="AU3215" t="n">
        <v>161332</v>
      </c>
      <c r="AV3215" t="n">
        <v>166944</v>
      </c>
      <c r="AW3215" t="n">
        <v>166998</v>
      </c>
      <c r="AX3215" t="n">
        <v>168996</v>
      </c>
      <c r="AY3215" t="n">
        <v>170558</v>
      </c>
      <c r="AZ3215" t="n">
        <v>165179</v>
      </c>
      <c r="BA3215" t="n">
        <v>146904</v>
      </c>
      <c r="BB3215" t="n">
        <v>158834</v>
      </c>
      <c r="BC3215" t="n">
        <v>163005</v>
      </c>
      <c r="BD3215" t="n">
        <v>164348</v>
      </c>
      <c r="BE3215" t="n">
        <v>163119</v>
      </c>
      <c r="BF3215" t="n">
        <v>167490</v>
      </c>
      <c r="BG3215" t="n">
        <v>163879</v>
      </c>
      <c r="BH3215" t="n">
        <v>158416</v>
      </c>
      <c r="BI3215" t="n">
        <v>149232</v>
      </c>
      <c r="BJ3215" t="n">
        <v>154541</v>
      </c>
      <c r="BK3215" t="n">
        <v>154621</v>
      </c>
      <c r="BL3215" s="87">
        <f>INDEX('SEDS_MSN Descriptions'!$C:$C,MATCH($C3215,'SEDS_MSN Descriptions'!$B:$B,0))</f>
        <v/>
      </c>
      <c r="BM3215" s="89">
        <f>INDEX('SEDS_MSN Descriptions'!$D:$D,MATCH($C3215,'SEDS_MSN Descriptions'!$B:$B,0))</f>
        <v/>
      </c>
      <c r="BN3215" s="89">
        <f>IF(ISNUMBER(SEARCH("Transportation",BL3215)),"Transportation",IF(ISNUMBER(SEARCH("Industrial",BL3215)),"Industrial",IF(ISNUMBER(SEARCH("electric power",BL3215)),"electric power",IF(ISNUMBER(SEARCH("commercial",BL3215)),"commercial",IF(ISNUMBER(SEARCH("residential",BL3215)),"residential","other")))))</f>
        <v/>
      </c>
      <c r="BO3215" s="89">
        <f>IF(ISNUMBER(SEARCH("Aviation gasoline",BL3215)),"jet fuel",IF(ISNUMBER(SEARCH("Biodiesel",BL3215)),"biofuel diesel",IF(ISNUMBER(SEARCH("Coal",BL3215)),"NA",IF(ISNUMBER(SEARCH("Distillate fuel oil",BL3215)),"petroleum diesel",IF(ISNUMBER(SEARCH("Electricity",BL3215)),"electricity",IF(ISNUMBER(SEARCH("Fuel ethanol",BL3215)),"biofuel gasoline",IF(ISNUMBER(SEARCH("Hydrocarbon",BL3215)),"NA",IF(ISNUMBER(SEARCH("Jet fuel",BL3215)),"jet fuel",IF(ISNUMBER(SEARCH("Lubricants",BL3215)),"NA",IF(ISNUMBER(SEARCH("Motor gasoline",BL3215)),"petroleum gasoline",IF(ISNUMBER(SEARCH("Natural gas",BL3215)),"natural gas",IF(ISNUMBER(SEARCH("Propane",BL3215)),"LPG propane or butane",IF(ISNUMBER(SEARCH("Residual fuel oil",BL3215)),"heavy or residual fuel oil","other")))))))))))))</f>
        <v/>
      </c>
    </row>
    <row r="3216">
      <c r="A3216" t="inlineStr">
        <is>
          <t>2019P</t>
        </is>
      </c>
      <c r="B3216" t="inlineStr">
        <is>
          <t>IN</t>
        </is>
      </c>
      <c r="C3216" t="inlineStr">
        <is>
          <t>ESRCB</t>
        </is>
      </c>
      <c r="D3216" t="n">
        <v>21738</v>
      </c>
      <c r="E3216" t="n">
        <v>23026</v>
      </c>
      <c r="F3216" t="n">
        <v>24429</v>
      </c>
      <c r="G3216" t="n">
        <v>25716</v>
      </c>
      <c r="H3216" t="n">
        <v>27441</v>
      </c>
      <c r="I3216" t="n">
        <v>29519</v>
      </c>
      <c r="J3216" t="n">
        <v>32352</v>
      </c>
      <c r="K3216" t="n">
        <v>34865</v>
      </c>
      <c r="L3216" t="n">
        <v>38445</v>
      </c>
      <c r="M3216" t="n">
        <v>42524</v>
      </c>
      <c r="N3216" t="n">
        <v>46022</v>
      </c>
      <c r="O3216" t="n">
        <v>49036</v>
      </c>
      <c r="P3216" t="n">
        <v>52322</v>
      </c>
      <c r="Q3216" t="n">
        <v>55788</v>
      </c>
      <c r="R3216" t="n">
        <v>56444</v>
      </c>
      <c r="S3216" t="n">
        <v>55873</v>
      </c>
      <c r="T3216" t="n">
        <v>56890</v>
      </c>
      <c r="U3216" t="n">
        <v>61579</v>
      </c>
      <c r="V3216" t="n">
        <v>62310</v>
      </c>
      <c r="W3216" t="n">
        <v>62494</v>
      </c>
      <c r="X3216" t="n">
        <v>65722</v>
      </c>
      <c r="Y3216" t="n">
        <v>65230</v>
      </c>
      <c r="Z3216" t="n">
        <v>65874</v>
      </c>
      <c r="AA3216" t="n">
        <v>68003</v>
      </c>
      <c r="AB3216" t="n">
        <v>68899</v>
      </c>
      <c r="AC3216" t="n">
        <v>67569</v>
      </c>
      <c r="AD3216" t="n">
        <v>69973</v>
      </c>
      <c r="AE3216" t="n">
        <v>72234</v>
      </c>
      <c r="AF3216" t="n">
        <v>76723</v>
      </c>
      <c r="AG3216" t="n">
        <v>76024</v>
      </c>
      <c r="AH3216" t="n">
        <v>75443</v>
      </c>
      <c r="AI3216" t="n">
        <v>82639</v>
      </c>
      <c r="AJ3216" t="n">
        <v>77920</v>
      </c>
      <c r="AK3216" t="n">
        <v>85227</v>
      </c>
      <c r="AL3216" t="n">
        <v>85464</v>
      </c>
      <c r="AM3216" t="n">
        <v>90623</v>
      </c>
      <c r="AN3216" t="n">
        <v>91648</v>
      </c>
      <c r="AO3216" t="n">
        <v>90590</v>
      </c>
      <c r="AP3216" t="n">
        <v>93265</v>
      </c>
      <c r="AQ3216" t="n">
        <v>98284</v>
      </c>
      <c r="AR3216" t="n">
        <v>97749</v>
      </c>
      <c r="AS3216" t="n">
        <v>100380</v>
      </c>
      <c r="AT3216" t="n">
        <v>107710</v>
      </c>
      <c r="AU3216" t="n">
        <v>104838</v>
      </c>
      <c r="AV3216" t="n">
        <v>106428</v>
      </c>
      <c r="AW3216" t="n">
        <v>114741</v>
      </c>
      <c r="AX3216" t="n">
        <v>110161</v>
      </c>
      <c r="AY3216" t="n">
        <v>118212</v>
      </c>
      <c r="AZ3216" t="n">
        <v>115941</v>
      </c>
      <c r="BA3216" t="n">
        <v>111054</v>
      </c>
      <c r="BB3216" t="n">
        <v>119619</v>
      </c>
      <c r="BC3216" t="n">
        <v>115708</v>
      </c>
      <c r="BD3216" t="n">
        <v>112472</v>
      </c>
      <c r="BE3216" t="n">
        <v>113983</v>
      </c>
      <c r="BF3216" t="n">
        <v>114998</v>
      </c>
      <c r="BG3216" t="n">
        <v>110691</v>
      </c>
      <c r="BH3216" t="n">
        <v>112685</v>
      </c>
      <c r="BI3216" t="n">
        <v>107654</v>
      </c>
      <c r="BJ3216" t="n">
        <v>117969</v>
      </c>
      <c r="BK3216" t="n">
        <v>113446</v>
      </c>
      <c r="BL3216" s="89">
        <f>INDEX('SEDS_MSN Descriptions'!$C:$C,MATCH($C3216,'SEDS_MSN Descriptions'!$B:$B,0))</f>
        <v/>
      </c>
      <c r="BM3216" s="89">
        <f>INDEX('SEDS_MSN Descriptions'!$D:$D,MATCH($C3216,'SEDS_MSN Descriptions'!$B:$B,0))</f>
        <v/>
      </c>
      <c r="BN3216" s="89">
        <f>IF(ISNUMBER(SEARCH("Transportation",BL3216)),"Transportation",IF(ISNUMBER(SEARCH("Industrial",BL3216)),"Industrial",IF(ISNUMBER(SEARCH("electric power",BL3216)),"electric power",IF(ISNUMBER(SEARCH("commercial",BL3216)),"commercial",IF(ISNUMBER(SEARCH("residential",BL3216)),"residential","other")))))</f>
        <v/>
      </c>
      <c r="BO3216" s="89">
        <f>IF(ISNUMBER(SEARCH("Aviation gasoline",BL3216)),"jet fuel",IF(ISNUMBER(SEARCH("Biodiesel",BL3216)),"biofuel diesel",IF(ISNUMBER(SEARCH("Coal",BL3216)),"NA",IF(ISNUMBER(SEARCH("Distillate fuel oil",BL3216)),"petroleum diesel",IF(ISNUMBER(SEARCH("Electricity",BL3216)),"electricity",IF(ISNUMBER(SEARCH("Fuel ethanol",BL3216)),"biofuel gasoline",IF(ISNUMBER(SEARCH("Hydrocarbon",BL3216)),"NA",IF(ISNUMBER(SEARCH("Jet fuel",BL3216)),"jet fuel",IF(ISNUMBER(SEARCH("Lubricants",BL3216)),"NA",IF(ISNUMBER(SEARCH("Motor gasoline",BL3216)),"petroleum gasoline",IF(ISNUMBER(SEARCH("Natural gas",BL3216)),"natural gas",IF(ISNUMBER(SEARCH("Propane",BL3216)),"LPG propane or butane",IF(ISNUMBER(SEARCH("Residual fuel oil",BL3216)),"heavy or residual fuel oil","other")))))))))))))</f>
        <v/>
      </c>
    </row>
    <row r="3217" ht="16" customHeight="1" s="104">
      <c r="A3217" t="inlineStr">
        <is>
          <t>2019P</t>
        </is>
      </c>
      <c r="B3217" t="inlineStr">
        <is>
          <t>IN</t>
        </is>
      </c>
      <c r="C3217" t="inlineStr">
        <is>
          <t>ESTCB</t>
        </is>
      </c>
      <c r="D3217" t="n">
        <v>59703</v>
      </c>
      <c r="E3217" t="n">
        <v>63256</v>
      </c>
      <c r="F3217" t="n">
        <v>69034</v>
      </c>
      <c r="G3217" t="n">
        <v>73506</v>
      </c>
      <c r="H3217" t="n">
        <v>78998</v>
      </c>
      <c r="I3217" t="n">
        <v>86168</v>
      </c>
      <c r="J3217" t="n">
        <v>95547</v>
      </c>
      <c r="K3217" t="n">
        <v>102553</v>
      </c>
      <c r="L3217" t="n">
        <v>112922</v>
      </c>
      <c r="M3217" t="n">
        <v>124538</v>
      </c>
      <c r="N3217" t="n">
        <v>129520</v>
      </c>
      <c r="O3217" t="n">
        <v>136976</v>
      </c>
      <c r="P3217" t="n">
        <v>148498</v>
      </c>
      <c r="Q3217" t="n">
        <v>162581</v>
      </c>
      <c r="R3217" t="n">
        <v>164807</v>
      </c>
      <c r="S3217" t="n">
        <v>177839</v>
      </c>
      <c r="T3217" t="n">
        <v>192202</v>
      </c>
      <c r="U3217" t="n">
        <v>204154</v>
      </c>
      <c r="V3217" t="n">
        <v>204055</v>
      </c>
      <c r="W3217" t="n">
        <v>210288</v>
      </c>
      <c r="X3217" t="n">
        <v>206136</v>
      </c>
      <c r="Y3217" t="n">
        <v>206601</v>
      </c>
      <c r="Z3217" t="n">
        <v>201114</v>
      </c>
      <c r="AA3217" t="n">
        <v>210786</v>
      </c>
      <c r="AB3217" t="n">
        <v>203083</v>
      </c>
      <c r="AC3217" t="n">
        <v>217837</v>
      </c>
      <c r="AD3217" t="n">
        <v>219701</v>
      </c>
      <c r="AE3217" t="n">
        <v>230733</v>
      </c>
      <c r="AF3217" t="n">
        <v>244557</v>
      </c>
      <c r="AG3217" t="n">
        <v>248703</v>
      </c>
      <c r="AH3217" t="n">
        <v>252427</v>
      </c>
      <c r="AI3217" t="n">
        <v>262839</v>
      </c>
      <c r="AJ3217" t="n">
        <v>262645</v>
      </c>
      <c r="AK3217" t="n">
        <v>279550</v>
      </c>
      <c r="AL3217" t="n">
        <v>285951</v>
      </c>
      <c r="AM3217" t="n">
        <v>296864</v>
      </c>
      <c r="AN3217" t="n">
        <v>303331</v>
      </c>
      <c r="AO3217" t="n">
        <v>304168</v>
      </c>
      <c r="AP3217" t="n">
        <v>314105</v>
      </c>
      <c r="AQ3217" t="n">
        <v>330061</v>
      </c>
      <c r="AR3217" t="n">
        <v>333608</v>
      </c>
      <c r="AS3217" t="n">
        <v>333468</v>
      </c>
      <c r="AT3217" t="n">
        <v>346074</v>
      </c>
      <c r="AU3217" t="n">
        <v>342796</v>
      </c>
      <c r="AV3217" t="n">
        <v>351758</v>
      </c>
      <c r="AW3217" t="n">
        <v>363545</v>
      </c>
      <c r="AX3217" t="n">
        <v>360527</v>
      </c>
      <c r="AY3217" t="n">
        <v>373342</v>
      </c>
      <c r="AZ3217" t="n">
        <v>365018</v>
      </c>
      <c r="BA3217" t="n">
        <v>338852</v>
      </c>
      <c r="BB3217" t="n">
        <v>361653</v>
      </c>
      <c r="BC3217" t="n">
        <v>361051</v>
      </c>
      <c r="BD3217" t="n">
        <v>358852</v>
      </c>
      <c r="BE3217" t="n">
        <v>359923</v>
      </c>
      <c r="BF3217" t="n">
        <v>364888</v>
      </c>
      <c r="BG3217" t="n">
        <v>356604</v>
      </c>
      <c r="BH3217" t="n">
        <v>353841</v>
      </c>
      <c r="BI3217" t="n">
        <v>337672</v>
      </c>
      <c r="BJ3217" t="n">
        <v>355511</v>
      </c>
      <c r="BK3217" t="n">
        <v>348380</v>
      </c>
      <c r="BL3217" s="87">
        <f>INDEX('SEDS_MSN Descriptions'!$C:$C,MATCH($C3217,'SEDS_MSN Descriptions'!$B:$B,0))</f>
        <v/>
      </c>
      <c r="BM3217" s="89">
        <f>INDEX('SEDS_MSN Descriptions'!$D:$D,MATCH($C3217,'SEDS_MSN Descriptions'!$B:$B,0))</f>
        <v/>
      </c>
      <c r="BN3217" s="89">
        <f>IF(ISNUMBER(SEARCH("Transportation",BL3217)),"Transportation",IF(ISNUMBER(SEARCH("Industrial",BL3217)),"Industrial",IF(ISNUMBER(SEARCH("electric power",BL3217)),"electric power",IF(ISNUMBER(SEARCH("commercial",BL3217)),"commercial",IF(ISNUMBER(SEARCH("residential",BL3217)),"residential","other")))))</f>
        <v/>
      </c>
      <c r="BO3217" s="89">
        <f>IF(ISNUMBER(SEARCH("Aviation gasoline",BL3217)),"jet fuel",IF(ISNUMBER(SEARCH("Biodiesel",BL3217)),"biofuel diesel",IF(ISNUMBER(SEARCH("Coal",BL3217)),"NA",IF(ISNUMBER(SEARCH("Distillate fuel oil",BL3217)),"petroleum diesel",IF(ISNUMBER(SEARCH("Electricity",BL3217)),"electricity",IF(ISNUMBER(SEARCH("Fuel ethanol",BL3217)),"biofuel gasoline",IF(ISNUMBER(SEARCH("Hydrocarbon",BL3217)),"NA",IF(ISNUMBER(SEARCH("Jet fuel",BL3217)),"jet fuel",IF(ISNUMBER(SEARCH("Lubricants",BL3217)),"NA",IF(ISNUMBER(SEARCH("Motor gasoline",BL3217)),"petroleum gasoline",IF(ISNUMBER(SEARCH("Natural gas",BL3217)),"natural gas",IF(ISNUMBER(SEARCH("Propane",BL3217)),"LPG propane or butane",IF(ISNUMBER(SEARCH("Residual fuel oil",BL3217)),"heavy or residual fuel oil","other")))))))))))))</f>
        <v/>
      </c>
    </row>
    <row r="3218" ht="16" customHeight="1" s="104">
      <c r="A3218" t="inlineStr">
        <is>
          <t>2019P</t>
        </is>
      </c>
      <c r="B3218" t="inlineStr">
        <is>
          <t>IN</t>
        </is>
      </c>
      <c r="C3218" t="inlineStr">
        <is>
          <t>ESTXB</t>
        </is>
      </c>
      <c r="D3218" t="n">
        <v>59703</v>
      </c>
      <c r="E3218" t="n">
        <v>63256</v>
      </c>
      <c r="F3218" t="n">
        <v>69034</v>
      </c>
      <c r="G3218" t="n">
        <v>73506</v>
      </c>
      <c r="H3218" t="n">
        <v>78998</v>
      </c>
      <c r="I3218" t="n">
        <v>86168</v>
      </c>
      <c r="J3218" t="n">
        <v>95547</v>
      </c>
      <c r="K3218" t="n">
        <v>102553</v>
      </c>
      <c r="L3218" t="n">
        <v>112922</v>
      </c>
      <c r="M3218" t="n">
        <v>124538</v>
      </c>
      <c r="N3218" t="n">
        <v>129520</v>
      </c>
      <c r="O3218" t="n">
        <v>136976</v>
      </c>
      <c r="P3218" t="n">
        <v>148498</v>
      </c>
      <c r="Q3218" t="n">
        <v>162581</v>
      </c>
      <c r="R3218" t="n">
        <v>164807</v>
      </c>
      <c r="S3218" t="n">
        <v>177839</v>
      </c>
      <c r="T3218" t="n">
        <v>192202</v>
      </c>
      <c r="U3218" t="n">
        <v>204154</v>
      </c>
      <c r="V3218" t="n">
        <v>204055</v>
      </c>
      <c r="W3218" t="n">
        <v>210288</v>
      </c>
      <c r="X3218" t="n">
        <v>206136</v>
      </c>
      <c r="Y3218" t="n">
        <v>206601</v>
      </c>
      <c r="Z3218" t="n">
        <v>201114</v>
      </c>
      <c r="AA3218" t="n">
        <v>210786</v>
      </c>
      <c r="AB3218" t="n">
        <v>203083</v>
      </c>
      <c r="AC3218" t="n">
        <v>217837</v>
      </c>
      <c r="AD3218" t="n">
        <v>219701</v>
      </c>
      <c r="AE3218" t="n">
        <v>230733</v>
      </c>
      <c r="AF3218" t="n">
        <v>244557</v>
      </c>
      <c r="AG3218" t="n">
        <v>248703</v>
      </c>
      <c r="AH3218" t="n">
        <v>252427</v>
      </c>
      <c r="AI3218" t="n">
        <v>262839</v>
      </c>
      <c r="AJ3218" t="n">
        <v>262645</v>
      </c>
      <c r="AK3218" t="n">
        <v>279550</v>
      </c>
      <c r="AL3218" t="n">
        <v>285951</v>
      </c>
      <c r="AM3218" t="n">
        <v>296864</v>
      </c>
      <c r="AN3218" t="n">
        <v>303331</v>
      </c>
      <c r="AO3218" t="n">
        <v>304168</v>
      </c>
      <c r="AP3218" t="n">
        <v>314105</v>
      </c>
      <c r="AQ3218" t="n">
        <v>330061</v>
      </c>
      <c r="AR3218" t="n">
        <v>333608</v>
      </c>
      <c r="AS3218" t="n">
        <v>333468</v>
      </c>
      <c r="AT3218" t="n">
        <v>346074</v>
      </c>
      <c r="AU3218" t="n">
        <v>342796</v>
      </c>
      <c r="AV3218" t="n">
        <v>351758</v>
      </c>
      <c r="AW3218" t="n">
        <v>363545</v>
      </c>
      <c r="AX3218" t="n">
        <v>360527</v>
      </c>
      <c r="AY3218" t="n">
        <v>373342</v>
      </c>
      <c r="AZ3218" t="n">
        <v>365018</v>
      </c>
      <c r="BA3218" t="n">
        <v>338852</v>
      </c>
      <c r="BB3218" t="n">
        <v>361653</v>
      </c>
      <c r="BC3218" t="n">
        <v>361051</v>
      </c>
      <c r="BD3218" t="n">
        <v>358852</v>
      </c>
      <c r="BE3218" t="n">
        <v>359923</v>
      </c>
      <c r="BF3218" t="n">
        <v>364888</v>
      </c>
      <c r="BG3218" t="n">
        <v>356604</v>
      </c>
      <c r="BH3218" t="n">
        <v>353841</v>
      </c>
      <c r="BI3218" t="n">
        <v>337672</v>
      </c>
      <c r="BJ3218" t="n">
        <v>355511</v>
      </c>
      <c r="BK3218" t="n">
        <v>348380</v>
      </c>
      <c r="BL3218" s="87">
        <f>INDEX('SEDS_MSN Descriptions'!$C:$C,MATCH($C3218,'SEDS_MSN Descriptions'!$B:$B,0))</f>
        <v/>
      </c>
      <c r="BM3218" s="89">
        <f>INDEX('SEDS_MSN Descriptions'!$D:$D,MATCH($C3218,'SEDS_MSN Descriptions'!$B:$B,0))</f>
        <v/>
      </c>
      <c r="BN3218" s="89">
        <f>IF(ISNUMBER(SEARCH("Transportation",BL3218)),"Transportation",IF(ISNUMBER(SEARCH("Industrial",BL3218)),"Industrial",IF(ISNUMBER(SEARCH("electric power",BL3218)),"electric power",IF(ISNUMBER(SEARCH("commercial",BL3218)),"commercial",IF(ISNUMBER(SEARCH("residential",BL3218)),"residential","other")))))</f>
        <v/>
      </c>
      <c r="BO3218" s="89">
        <f>IF(ISNUMBER(SEARCH("Aviation gasoline",BL3218)),"jet fuel",IF(ISNUMBER(SEARCH("Biodiesel",BL3218)),"biofuel diesel",IF(ISNUMBER(SEARCH("Coal",BL3218)),"NA",IF(ISNUMBER(SEARCH("Distillate fuel oil",BL3218)),"petroleum diesel",IF(ISNUMBER(SEARCH("Electricity",BL3218)),"electricity",IF(ISNUMBER(SEARCH("Fuel ethanol",BL3218)),"biofuel gasoline",IF(ISNUMBER(SEARCH("Hydrocarbon",BL3218)),"NA",IF(ISNUMBER(SEARCH("Jet fuel",BL3218)),"jet fuel",IF(ISNUMBER(SEARCH("Lubricants",BL3218)),"NA",IF(ISNUMBER(SEARCH("Motor gasoline",BL3218)),"petroleum gasoline",IF(ISNUMBER(SEARCH("Natural gas",BL3218)),"natural gas",IF(ISNUMBER(SEARCH("Propane",BL3218)),"LPG propane or butane",IF(ISNUMBER(SEARCH("Residual fuel oil",BL3218)),"heavy or residual fuel oil","other")))))))))))))</f>
        <v/>
      </c>
    </row>
    <row r="3219" ht="16" customHeight="1" s="104">
      <c r="A3219" t="inlineStr">
        <is>
          <t>2019P</t>
        </is>
      </c>
      <c r="B3219" t="inlineStr">
        <is>
          <t>IN</t>
        </is>
      </c>
      <c r="C3219" t="inlineStr">
        <is>
          <t>EYICB</t>
        </is>
      </c>
      <c r="BB3219" t="n">
        <v>0</v>
      </c>
      <c r="BC3219" t="n">
        <v>0</v>
      </c>
      <c r="BD3219" t="n">
        <v>0</v>
      </c>
      <c r="BE3219" t="n">
        <v>0</v>
      </c>
      <c r="BF3219" t="n">
        <v>0</v>
      </c>
      <c r="BG3219" t="n">
        <v>0</v>
      </c>
      <c r="BH3219" t="n">
        <v>0</v>
      </c>
      <c r="BI3219" t="n">
        <v>0</v>
      </c>
      <c r="BJ3219" t="n">
        <v>0</v>
      </c>
      <c r="BL3219" s="87">
        <f>INDEX('SEDS_MSN Descriptions'!$C:$C,MATCH($C3219,'SEDS_MSN Descriptions'!$B:$B,0))</f>
        <v/>
      </c>
      <c r="BM3219" s="89">
        <f>INDEX('SEDS_MSN Descriptions'!$D:$D,MATCH($C3219,'SEDS_MSN Descriptions'!$B:$B,0))</f>
        <v/>
      </c>
      <c r="BN3219" s="89">
        <f>IF(ISNUMBER(SEARCH("Transportation",BL3219)),"Transportation",IF(ISNUMBER(SEARCH("Industrial",BL3219)),"Industrial",IF(ISNUMBER(SEARCH("electric power",BL3219)),"electric power",IF(ISNUMBER(SEARCH("commercial",BL3219)),"commercial",IF(ISNUMBER(SEARCH("residential",BL3219)),"residential","other")))))</f>
        <v/>
      </c>
      <c r="BO3219" s="89">
        <f>IF(ISNUMBER(SEARCH("Aviation gasoline",BL3219)),"jet fuel",IF(ISNUMBER(SEARCH("Biodiesel",BL3219)),"biofuel diesel",IF(ISNUMBER(SEARCH("Coal",BL3219)),"NA",IF(ISNUMBER(SEARCH("Distillate fuel oil",BL3219)),"petroleum diesel",IF(ISNUMBER(SEARCH("Electricity",BL3219)),"electricity",IF(ISNUMBER(SEARCH("Fuel ethanol",BL3219)),"biofuel gasoline",IF(ISNUMBER(SEARCH("Hydrocarbon",BL3219)),"NA",IF(ISNUMBER(SEARCH("Jet fuel",BL3219)),"jet fuel",IF(ISNUMBER(SEARCH("Lubricants",BL3219)),"NA",IF(ISNUMBER(SEARCH("Motor gasoline",BL3219)),"petroleum gasoline",IF(ISNUMBER(SEARCH("Natural gas",BL3219)),"natural gas",IF(ISNUMBER(SEARCH("Propane",BL3219)),"LPG propane or butane",IF(ISNUMBER(SEARCH("Residual fuel oil",BL3219)),"heavy or residual fuel oil","other")))))))))))))</f>
        <v/>
      </c>
    </row>
    <row r="3220" ht="16" customHeight="1" s="104">
      <c r="A3220" t="inlineStr">
        <is>
          <t>2019P</t>
        </is>
      </c>
      <c r="B3220" t="inlineStr">
        <is>
          <t>IN</t>
        </is>
      </c>
      <c r="C3220" t="inlineStr">
        <is>
          <t>EYTCB</t>
        </is>
      </c>
      <c r="BB3220" t="n">
        <v>0</v>
      </c>
      <c r="BC3220" t="n">
        <v>0</v>
      </c>
      <c r="BD3220" t="n">
        <v>0</v>
      </c>
      <c r="BE3220" t="n">
        <v>0</v>
      </c>
      <c r="BF3220" t="n">
        <v>0</v>
      </c>
      <c r="BG3220" t="n">
        <v>0</v>
      </c>
      <c r="BH3220" t="n">
        <v>0</v>
      </c>
      <c r="BI3220" t="n">
        <v>0</v>
      </c>
      <c r="BJ3220" t="n">
        <v>0</v>
      </c>
      <c r="BL3220" s="87">
        <f>INDEX('SEDS_MSN Descriptions'!$C:$C,MATCH($C3220,'SEDS_MSN Descriptions'!$B:$B,0))</f>
        <v/>
      </c>
      <c r="BM3220" s="89">
        <f>INDEX('SEDS_MSN Descriptions'!$D:$D,MATCH($C3220,'SEDS_MSN Descriptions'!$B:$B,0))</f>
        <v/>
      </c>
      <c r="BN3220" s="89">
        <f>IF(ISNUMBER(SEARCH("Transportation",BL3220)),"Transportation",IF(ISNUMBER(SEARCH("Industrial",BL3220)),"Industrial",IF(ISNUMBER(SEARCH("electric power",BL3220)),"electric power",IF(ISNUMBER(SEARCH("commercial",BL3220)),"commercial",IF(ISNUMBER(SEARCH("residential",BL3220)),"residential","other")))))</f>
        <v/>
      </c>
      <c r="BO3220" s="89">
        <f>IF(ISNUMBER(SEARCH("Aviation gasoline",BL3220)),"jet fuel",IF(ISNUMBER(SEARCH("Biodiesel",BL3220)),"biofuel diesel",IF(ISNUMBER(SEARCH("Coal",BL3220)),"NA",IF(ISNUMBER(SEARCH("Distillate fuel oil",BL3220)),"petroleum diesel",IF(ISNUMBER(SEARCH("Electricity",BL3220)),"electricity",IF(ISNUMBER(SEARCH("Fuel ethanol",BL3220)),"biofuel gasoline",IF(ISNUMBER(SEARCH("Hydrocarbon",BL3220)),"NA",IF(ISNUMBER(SEARCH("Jet fuel",BL3220)),"jet fuel",IF(ISNUMBER(SEARCH("Lubricants",BL3220)),"NA",IF(ISNUMBER(SEARCH("Motor gasoline",BL3220)),"petroleum gasoline",IF(ISNUMBER(SEARCH("Natural gas",BL3220)),"natural gas",IF(ISNUMBER(SEARCH("Propane",BL3220)),"LPG propane or butane",IF(ISNUMBER(SEARCH("Residual fuel oil",BL3220)),"heavy or residual fuel oil","other")))))))))))))</f>
        <v/>
      </c>
    </row>
    <row r="3221" ht="16" customHeight="1" s="104">
      <c r="A3221" t="inlineStr">
        <is>
          <t>2019P</t>
        </is>
      </c>
      <c r="B3221" t="inlineStr">
        <is>
          <t>IN</t>
        </is>
      </c>
      <c r="C3221" t="inlineStr">
        <is>
          <t>FFTCB</t>
        </is>
      </c>
      <c r="D3221" t="n">
        <v>1615355</v>
      </c>
      <c r="E3221" t="n">
        <v>1639593</v>
      </c>
      <c r="F3221" t="n">
        <v>1670171</v>
      </c>
      <c r="G3221" t="n">
        <v>1728565</v>
      </c>
      <c r="H3221" t="n">
        <v>1814414</v>
      </c>
      <c r="I3221" t="n">
        <v>1905490</v>
      </c>
      <c r="J3221" t="n">
        <v>2026603</v>
      </c>
      <c r="K3221" t="n">
        <v>2022773</v>
      </c>
      <c r="L3221" t="n">
        <v>2117438</v>
      </c>
      <c r="M3221" t="n">
        <v>2238754</v>
      </c>
      <c r="N3221" t="n">
        <v>2286565</v>
      </c>
      <c r="O3221" t="n">
        <v>2281922</v>
      </c>
      <c r="P3221" t="n">
        <v>2455108</v>
      </c>
      <c r="Q3221" t="n">
        <v>2501177</v>
      </c>
      <c r="R3221" t="n">
        <v>2419919</v>
      </c>
      <c r="S3221" t="n">
        <v>2348420</v>
      </c>
      <c r="T3221" t="n">
        <v>2361340</v>
      </c>
      <c r="U3221" t="n">
        <v>2415107</v>
      </c>
      <c r="V3221" t="n">
        <v>2440309</v>
      </c>
      <c r="W3221" t="n">
        <v>2521753</v>
      </c>
      <c r="X3221" t="n">
        <v>2382019</v>
      </c>
      <c r="Y3221" t="n">
        <v>2321931</v>
      </c>
      <c r="Z3221" t="n">
        <v>2117542</v>
      </c>
      <c r="AA3221" t="n">
        <v>2166767</v>
      </c>
      <c r="AB3221" t="n">
        <v>2375909</v>
      </c>
      <c r="AC3221" t="n">
        <v>2339367</v>
      </c>
      <c r="AD3221" t="n">
        <v>2284520</v>
      </c>
      <c r="AE3221" t="n">
        <v>2377550</v>
      </c>
      <c r="AF3221" t="n">
        <v>2498356</v>
      </c>
      <c r="AG3221" t="n">
        <v>2550684</v>
      </c>
      <c r="AH3221" t="n">
        <v>2633740</v>
      </c>
      <c r="AI3221" t="n">
        <v>2582844</v>
      </c>
      <c r="AJ3221" t="n">
        <v>2555814</v>
      </c>
      <c r="AK3221" t="n">
        <v>2642283</v>
      </c>
      <c r="AL3221" t="n">
        <v>2650445</v>
      </c>
      <c r="AM3221" t="n">
        <v>2691676</v>
      </c>
      <c r="AN3221" t="n">
        <v>2765826</v>
      </c>
      <c r="AO3221" t="n">
        <v>2801760</v>
      </c>
      <c r="AP3221" t="n">
        <v>2791707</v>
      </c>
      <c r="AQ3221" t="n">
        <v>2880066</v>
      </c>
      <c r="AR3221" t="n">
        <v>3021189</v>
      </c>
      <c r="AS3221" t="n">
        <v>2876404</v>
      </c>
      <c r="AT3221" t="n">
        <v>2938461</v>
      </c>
      <c r="AU3221" t="n">
        <v>3023441</v>
      </c>
      <c r="AV3221" t="n">
        <v>3005626</v>
      </c>
      <c r="AW3221" t="n">
        <v>2989642</v>
      </c>
      <c r="AX3221" t="n">
        <v>2947302</v>
      </c>
      <c r="AY3221" t="n">
        <v>2950529</v>
      </c>
      <c r="AZ3221" t="n">
        <v>2892088</v>
      </c>
      <c r="BA3221" t="n">
        <v>2624870</v>
      </c>
      <c r="BB3221" t="n">
        <v>2747875</v>
      </c>
      <c r="BC3221" t="n">
        <v>2679580</v>
      </c>
      <c r="BD3221" t="n">
        <v>2532300</v>
      </c>
      <c r="BE3221" t="n">
        <v>2601815</v>
      </c>
      <c r="BF3221" t="n">
        <v>2682333</v>
      </c>
      <c r="BG3221" t="n">
        <v>2495980</v>
      </c>
      <c r="BH3221" t="n">
        <v>2457769</v>
      </c>
      <c r="BI3221" t="n">
        <v>2378875</v>
      </c>
      <c r="BJ3221" t="n">
        <v>2581101</v>
      </c>
      <c r="BL3221" s="87">
        <f>INDEX('SEDS_MSN Descriptions'!$C:$C,MATCH($C3221,'SEDS_MSN Descriptions'!$B:$B,0))</f>
        <v/>
      </c>
      <c r="BM3221" s="89">
        <f>INDEX('SEDS_MSN Descriptions'!$D:$D,MATCH($C3221,'SEDS_MSN Descriptions'!$B:$B,0))</f>
        <v/>
      </c>
      <c r="BN3221" s="89">
        <f>IF(ISNUMBER(SEARCH("Transportation",BL3221)),"Transportation",IF(ISNUMBER(SEARCH("Industrial",BL3221)),"Industrial",IF(ISNUMBER(SEARCH("electric power",BL3221)),"electric power",IF(ISNUMBER(SEARCH("commercial",BL3221)),"commercial",IF(ISNUMBER(SEARCH("residential",BL3221)),"residential","other")))))</f>
        <v/>
      </c>
      <c r="BO3221" s="89">
        <f>IF(ISNUMBER(SEARCH("Aviation gasoline",BL3221)),"jet fuel",IF(ISNUMBER(SEARCH("Biodiesel",BL3221)),"biofuel diesel",IF(ISNUMBER(SEARCH("Coal",BL3221)),"NA",IF(ISNUMBER(SEARCH("Distillate fuel oil",BL3221)),"petroleum diesel",IF(ISNUMBER(SEARCH("Electricity",BL3221)),"electricity",IF(ISNUMBER(SEARCH("Fuel ethanol",BL3221)),"biofuel gasoline",IF(ISNUMBER(SEARCH("Hydrocarbon",BL3221)),"NA",IF(ISNUMBER(SEARCH("Jet fuel",BL3221)),"jet fuel",IF(ISNUMBER(SEARCH("Lubricants",BL3221)),"NA",IF(ISNUMBER(SEARCH("Motor gasoline",BL3221)),"petroleum gasoline",IF(ISNUMBER(SEARCH("Natural gas",BL3221)),"natural gas",IF(ISNUMBER(SEARCH("Propane",BL3221)),"LPG propane or butane",IF(ISNUMBER(SEARCH("Residual fuel oil",BL3221)),"heavy or residual fuel oil","other")))))))))))))</f>
        <v/>
      </c>
    </row>
    <row r="3222" ht="16" customHeight="1" s="104">
      <c r="A3222" t="inlineStr">
        <is>
          <t>2019P</t>
        </is>
      </c>
      <c r="B3222" t="inlineStr">
        <is>
          <t>IN</t>
        </is>
      </c>
      <c r="C3222" t="inlineStr">
        <is>
          <t>FNICB</t>
        </is>
      </c>
      <c r="D3222" t="n">
        <v>0</v>
      </c>
      <c r="E3222" t="n">
        <v>0</v>
      </c>
      <c r="F3222" t="n">
        <v>0</v>
      </c>
      <c r="G3222" t="n">
        <v>0</v>
      </c>
      <c r="H3222" t="n">
        <v>0</v>
      </c>
      <c r="I3222" t="n">
        <v>0</v>
      </c>
      <c r="J3222" t="n">
        <v>0</v>
      </c>
      <c r="K3222" t="n">
        <v>0</v>
      </c>
      <c r="L3222" t="n">
        <v>0</v>
      </c>
      <c r="M3222" t="n">
        <v>0</v>
      </c>
      <c r="N3222" t="n">
        <v>0</v>
      </c>
      <c r="O3222" t="n">
        <v>0</v>
      </c>
      <c r="P3222" t="n">
        <v>0</v>
      </c>
      <c r="Q3222" t="n">
        <v>0</v>
      </c>
      <c r="R3222" t="n">
        <v>0</v>
      </c>
      <c r="S3222" t="n">
        <v>0</v>
      </c>
      <c r="T3222" t="n">
        <v>0</v>
      </c>
      <c r="U3222" t="n">
        <v>0</v>
      </c>
      <c r="V3222" t="n">
        <v>0</v>
      </c>
      <c r="W3222" t="n">
        <v>0</v>
      </c>
      <c r="X3222" t="n">
        <v>0</v>
      </c>
      <c r="Y3222" t="n">
        <v>0</v>
      </c>
      <c r="Z3222" t="n">
        <v>0</v>
      </c>
      <c r="AA3222" t="n">
        <v>0</v>
      </c>
      <c r="AB3222" t="n">
        <v>0</v>
      </c>
      <c r="AC3222" t="n">
        <v>0</v>
      </c>
      <c r="AD3222" t="n">
        <v>0</v>
      </c>
      <c r="AE3222" t="n">
        <v>0</v>
      </c>
      <c r="AF3222" t="n">
        <v>0</v>
      </c>
      <c r="AG3222" t="n">
        <v>0</v>
      </c>
      <c r="AH3222" t="n">
        <v>0</v>
      </c>
      <c r="AI3222" t="n">
        <v>0</v>
      </c>
      <c r="AJ3222" t="n">
        <v>0</v>
      </c>
      <c r="AK3222" t="n">
        <v>0</v>
      </c>
      <c r="AL3222" t="n">
        <v>0</v>
      </c>
      <c r="AM3222" t="n">
        <v>0</v>
      </c>
      <c r="AN3222" t="n">
        <v>0</v>
      </c>
      <c r="AO3222" t="n">
        <v>0</v>
      </c>
      <c r="AP3222" t="n">
        <v>0</v>
      </c>
      <c r="AQ3222" t="n">
        <v>0</v>
      </c>
      <c r="AR3222" t="n">
        <v>0</v>
      </c>
      <c r="AS3222" t="n">
        <v>0</v>
      </c>
      <c r="AT3222" t="n">
        <v>0</v>
      </c>
      <c r="AU3222" t="n">
        <v>0</v>
      </c>
      <c r="AV3222" t="n">
        <v>0</v>
      </c>
      <c r="AW3222" t="n">
        <v>0</v>
      </c>
      <c r="AX3222" t="n">
        <v>0</v>
      </c>
      <c r="AY3222" t="n">
        <v>0</v>
      </c>
      <c r="AZ3222" t="n">
        <v>0</v>
      </c>
      <c r="BA3222" t="n">
        <v>0</v>
      </c>
      <c r="BB3222" t="n">
        <v>0</v>
      </c>
      <c r="BC3222" t="n">
        <v>0</v>
      </c>
      <c r="BD3222" t="n">
        <v>0</v>
      </c>
      <c r="BE3222" t="n">
        <v>0</v>
      </c>
      <c r="BF3222" t="n">
        <v>0</v>
      </c>
      <c r="BG3222" t="n">
        <v>0</v>
      </c>
      <c r="BH3222" t="n">
        <v>0</v>
      </c>
      <c r="BI3222" t="n">
        <v>0</v>
      </c>
      <c r="BJ3222" t="n">
        <v>0</v>
      </c>
      <c r="BL3222" s="87">
        <f>INDEX('SEDS_MSN Descriptions'!$C:$C,MATCH($C3222,'SEDS_MSN Descriptions'!$B:$B,0))</f>
        <v/>
      </c>
      <c r="BM3222" s="89">
        <f>INDEX('SEDS_MSN Descriptions'!$D:$D,MATCH($C3222,'SEDS_MSN Descriptions'!$B:$B,0))</f>
        <v/>
      </c>
      <c r="BN3222" s="89">
        <f>IF(ISNUMBER(SEARCH("Transportation",BL3222)),"Transportation",IF(ISNUMBER(SEARCH("Industrial",BL3222)),"Industrial",IF(ISNUMBER(SEARCH("electric power",BL3222)),"electric power",IF(ISNUMBER(SEARCH("commercial",BL3222)),"commercial",IF(ISNUMBER(SEARCH("residential",BL3222)),"residential","other")))))</f>
        <v/>
      </c>
      <c r="BO3222" s="89">
        <f>IF(ISNUMBER(SEARCH("Aviation gasoline",BL3222)),"jet fuel",IF(ISNUMBER(SEARCH("Biodiesel",BL3222)),"biofuel diesel",IF(ISNUMBER(SEARCH("Coal",BL3222)),"NA",IF(ISNUMBER(SEARCH("Distillate fuel oil",BL3222)),"petroleum diesel",IF(ISNUMBER(SEARCH("Electricity",BL3222)),"electricity",IF(ISNUMBER(SEARCH("Fuel ethanol",BL3222)),"biofuel gasoline",IF(ISNUMBER(SEARCH("Hydrocarbon",BL3222)),"NA",IF(ISNUMBER(SEARCH("Jet fuel",BL3222)),"jet fuel",IF(ISNUMBER(SEARCH("Lubricants",BL3222)),"NA",IF(ISNUMBER(SEARCH("Motor gasoline",BL3222)),"petroleum gasoline",IF(ISNUMBER(SEARCH("Natural gas",BL3222)),"natural gas",IF(ISNUMBER(SEARCH("Propane",BL3222)),"LPG propane or butane",IF(ISNUMBER(SEARCH("Residual fuel oil",BL3222)),"heavy or residual fuel oil","other")))))))))))))</f>
        <v/>
      </c>
    </row>
    <row r="3223" ht="16" customHeight="1" s="104">
      <c r="A3223" t="inlineStr">
        <is>
          <t>2019P</t>
        </is>
      </c>
      <c r="B3223" t="inlineStr">
        <is>
          <t>IN</t>
        </is>
      </c>
      <c r="C3223" t="inlineStr">
        <is>
          <t>FOICB</t>
        </is>
      </c>
      <c r="D3223" t="n">
        <v>0</v>
      </c>
      <c r="E3223" t="n">
        <v>0</v>
      </c>
      <c r="F3223" t="n">
        <v>0</v>
      </c>
      <c r="G3223" t="n">
        <v>0</v>
      </c>
      <c r="H3223" t="n">
        <v>0</v>
      </c>
      <c r="I3223" t="n">
        <v>0</v>
      </c>
      <c r="J3223" t="n">
        <v>0</v>
      </c>
      <c r="K3223" t="n">
        <v>0</v>
      </c>
      <c r="L3223" t="n">
        <v>0</v>
      </c>
      <c r="M3223" t="n">
        <v>0</v>
      </c>
      <c r="N3223" t="n">
        <v>0</v>
      </c>
      <c r="O3223" t="n">
        <v>0</v>
      </c>
      <c r="P3223" t="n">
        <v>0</v>
      </c>
      <c r="Q3223" t="n">
        <v>0</v>
      </c>
      <c r="R3223" t="n">
        <v>0</v>
      </c>
      <c r="S3223" t="n">
        <v>0</v>
      </c>
      <c r="T3223" t="n">
        <v>0</v>
      </c>
      <c r="U3223" t="n">
        <v>0</v>
      </c>
      <c r="V3223" t="n">
        <v>0</v>
      </c>
      <c r="W3223" t="n">
        <v>0</v>
      </c>
      <c r="X3223" t="n">
        <v>0</v>
      </c>
      <c r="Y3223" t="n">
        <v>0</v>
      </c>
      <c r="Z3223" t="n">
        <v>0</v>
      </c>
      <c r="AA3223" t="n">
        <v>0</v>
      </c>
      <c r="AB3223" t="n">
        <v>0</v>
      </c>
      <c r="AC3223" t="n">
        <v>0</v>
      </c>
      <c r="AD3223" t="n">
        <v>0</v>
      </c>
      <c r="AE3223" t="n">
        <v>0</v>
      </c>
      <c r="AF3223" t="n">
        <v>0</v>
      </c>
      <c r="AG3223" t="n">
        <v>0</v>
      </c>
      <c r="AH3223" t="n">
        <v>0</v>
      </c>
      <c r="AI3223" t="n">
        <v>0</v>
      </c>
      <c r="AJ3223" t="n">
        <v>0</v>
      </c>
      <c r="AK3223" t="n">
        <v>0</v>
      </c>
      <c r="AL3223" t="n">
        <v>0</v>
      </c>
      <c r="AM3223" t="n">
        <v>0</v>
      </c>
      <c r="AN3223" t="n">
        <v>0</v>
      </c>
      <c r="AO3223" t="n">
        <v>0</v>
      </c>
      <c r="AP3223" t="n">
        <v>0</v>
      </c>
      <c r="AQ3223" t="n">
        <v>0</v>
      </c>
      <c r="AR3223" t="n">
        <v>0</v>
      </c>
      <c r="AS3223" t="n">
        <v>0</v>
      </c>
      <c r="AT3223" t="n">
        <v>0</v>
      </c>
      <c r="AU3223" t="n">
        <v>0</v>
      </c>
      <c r="AV3223" t="n">
        <v>0</v>
      </c>
      <c r="AW3223" t="n">
        <v>0</v>
      </c>
      <c r="AX3223" t="n">
        <v>0</v>
      </c>
      <c r="AY3223" t="n">
        <v>0</v>
      </c>
      <c r="AZ3223" t="n">
        <v>0</v>
      </c>
      <c r="BA3223" t="n">
        <v>0</v>
      </c>
      <c r="BB3223" t="n">
        <v>0</v>
      </c>
      <c r="BC3223" t="n">
        <v>0</v>
      </c>
      <c r="BD3223" t="n">
        <v>0</v>
      </c>
      <c r="BE3223" t="n">
        <v>0</v>
      </c>
      <c r="BF3223" t="n">
        <v>0</v>
      </c>
      <c r="BG3223" t="n">
        <v>0</v>
      </c>
      <c r="BH3223" t="n">
        <v>0</v>
      </c>
      <c r="BI3223" t="n">
        <v>0</v>
      </c>
      <c r="BJ3223" t="n">
        <v>0</v>
      </c>
      <c r="BL3223" s="87">
        <f>INDEX('SEDS_MSN Descriptions'!$C:$C,MATCH($C3223,'SEDS_MSN Descriptions'!$B:$B,0))</f>
        <v/>
      </c>
      <c r="BM3223" s="89">
        <f>INDEX('SEDS_MSN Descriptions'!$D:$D,MATCH($C3223,'SEDS_MSN Descriptions'!$B:$B,0))</f>
        <v/>
      </c>
      <c r="BN3223" s="89">
        <f>IF(ISNUMBER(SEARCH("Transportation",BL3223)),"Transportation",IF(ISNUMBER(SEARCH("Industrial",BL3223)),"Industrial",IF(ISNUMBER(SEARCH("electric power",BL3223)),"electric power",IF(ISNUMBER(SEARCH("commercial",BL3223)),"commercial",IF(ISNUMBER(SEARCH("residential",BL3223)),"residential","other")))))</f>
        <v/>
      </c>
      <c r="BO3223" s="89">
        <f>IF(ISNUMBER(SEARCH("Aviation gasoline",BL3223)),"jet fuel",IF(ISNUMBER(SEARCH("Biodiesel",BL3223)),"biofuel diesel",IF(ISNUMBER(SEARCH("Coal",BL3223)),"NA",IF(ISNUMBER(SEARCH("Distillate fuel oil",BL3223)),"petroleum diesel",IF(ISNUMBER(SEARCH("Electricity",BL3223)),"electricity",IF(ISNUMBER(SEARCH("Fuel ethanol",BL3223)),"biofuel gasoline",IF(ISNUMBER(SEARCH("Hydrocarbon",BL3223)),"NA",IF(ISNUMBER(SEARCH("Jet fuel",BL3223)),"jet fuel",IF(ISNUMBER(SEARCH("Lubricants",BL3223)),"NA",IF(ISNUMBER(SEARCH("Motor gasoline",BL3223)),"petroleum gasoline",IF(ISNUMBER(SEARCH("Natural gas",BL3223)),"natural gas",IF(ISNUMBER(SEARCH("Propane",BL3223)),"LPG propane or butane",IF(ISNUMBER(SEARCH("Residual fuel oil",BL3223)),"heavy or residual fuel oil","other")))))))))))))</f>
        <v/>
      </c>
    </row>
    <row r="3224">
      <c r="A3224" t="inlineStr">
        <is>
          <t>2019P</t>
        </is>
      </c>
      <c r="B3224" t="inlineStr">
        <is>
          <t>IN</t>
        </is>
      </c>
      <c r="C3224" t="inlineStr">
        <is>
          <t>FSICB</t>
        </is>
      </c>
      <c r="D3224" t="n">
        <v>0</v>
      </c>
      <c r="E3224" t="n">
        <v>0</v>
      </c>
      <c r="F3224" t="n">
        <v>0</v>
      </c>
      <c r="G3224" t="n">
        <v>2265</v>
      </c>
      <c r="H3224" t="n">
        <v>2225</v>
      </c>
      <c r="I3224" t="n">
        <v>2512</v>
      </c>
      <c r="J3224" t="n">
        <v>2904</v>
      </c>
      <c r="K3224" t="n">
        <v>2613</v>
      </c>
      <c r="L3224" t="n">
        <v>2954</v>
      </c>
      <c r="M3224" t="n">
        <v>2955</v>
      </c>
      <c r="N3224" t="n">
        <v>3570</v>
      </c>
      <c r="O3224" t="n">
        <v>4132</v>
      </c>
      <c r="P3224" t="n">
        <v>3540</v>
      </c>
      <c r="Q3224" t="n">
        <v>2868</v>
      </c>
      <c r="R3224" t="n">
        <v>3253</v>
      </c>
      <c r="S3224" t="n">
        <v>3549</v>
      </c>
      <c r="T3224" t="n">
        <v>3802</v>
      </c>
      <c r="U3224" t="n">
        <v>3818</v>
      </c>
      <c r="V3224" t="n">
        <v>4205</v>
      </c>
      <c r="W3224" t="n">
        <v>2650</v>
      </c>
      <c r="X3224" t="n">
        <v>3031</v>
      </c>
      <c r="Y3224" t="n">
        <v>1244</v>
      </c>
      <c r="Z3224" t="n">
        <v>1375</v>
      </c>
      <c r="AA3224" t="n">
        <v>1730</v>
      </c>
      <c r="AB3224" t="n">
        <v>2137</v>
      </c>
      <c r="AC3224" t="n">
        <v>2203</v>
      </c>
      <c r="AD3224" t="n">
        <v>0</v>
      </c>
      <c r="AE3224" t="n">
        <v>0</v>
      </c>
      <c r="AF3224" t="n">
        <v>0</v>
      </c>
      <c r="AG3224" t="n">
        <v>0</v>
      </c>
      <c r="AH3224" t="n">
        <v>0</v>
      </c>
      <c r="AI3224" t="n">
        <v>0</v>
      </c>
      <c r="AJ3224" t="n">
        <v>0</v>
      </c>
      <c r="AK3224" t="n">
        <v>0</v>
      </c>
      <c r="AL3224" t="n">
        <v>0</v>
      </c>
      <c r="AM3224" t="n">
        <v>0</v>
      </c>
      <c r="AN3224" t="n">
        <v>0</v>
      </c>
      <c r="AO3224" t="n">
        <v>0</v>
      </c>
      <c r="AP3224" t="n">
        <v>0</v>
      </c>
      <c r="AQ3224" t="n">
        <v>0</v>
      </c>
      <c r="AR3224" t="n">
        <v>0</v>
      </c>
      <c r="AS3224" t="n">
        <v>0</v>
      </c>
      <c r="AT3224" t="n">
        <v>0</v>
      </c>
      <c r="AU3224" t="n">
        <v>0</v>
      </c>
      <c r="AV3224" t="n">
        <v>0</v>
      </c>
      <c r="AW3224" t="n">
        <v>0</v>
      </c>
      <c r="AX3224" t="n">
        <v>0</v>
      </c>
      <c r="AY3224" t="n">
        <v>0</v>
      </c>
      <c r="AZ3224" t="n">
        <v>0</v>
      </c>
      <c r="BA3224" t="n">
        <v>0</v>
      </c>
      <c r="BB3224" t="n">
        <v>0</v>
      </c>
      <c r="BC3224" t="n">
        <v>0</v>
      </c>
      <c r="BD3224" t="n">
        <v>0</v>
      </c>
      <c r="BE3224" t="n">
        <v>0</v>
      </c>
      <c r="BF3224" t="n">
        <v>0</v>
      </c>
      <c r="BG3224" t="n">
        <v>0</v>
      </c>
      <c r="BH3224" t="n">
        <v>0</v>
      </c>
      <c r="BI3224" t="n">
        <v>0</v>
      </c>
      <c r="BJ3224" t="n">
        <v>0</v>
      </c>
      <c r="BL3224" s="89">
        <f>INDEX('SEDS_MSN Descriptions'!$C:$C,MATCH($C3224,'SEDS_MSN Descriptions'!$B:$B,0))</f>
        <v/>
      </c>
      <c r="BM3224" s="89">
        <f>INDEX('SEDS_MSN Descriptions'!$D:$D,MATCH($C3224,'SEDS_MSN Descriptions'!$B:$B,0))</f>
        <v/>
      </c>
      <c r="BN3224" s="89">
        <f>IF(ISNUMBER(SEARCH("Transportation",BL3224)),"Transportation",IF(ISNUMBER(SEARCH("Industrial",BL3224)),"Industrial",IF(ISNUMBER(SEARCH("electric power",BL3224)),"electric power",IF(ISNUMBER(SEARCH("commercial",BL3224)),"commercial",IF(ISNUMBER(SEARCH("residential",BL3224)),"residential","other")))))</f>
        <v/>
      </c>
      <c r="BO3224" s="89">
        <f>IF(ISNUMBER(SEARCH("Aviation gasoline",BL3224)),"jet fuel",IF(ISNUMBER(SEARCH("Biodiesel",BL3224)),"biofuel diesel",IF(ISNUMBER(SEARCH("Coal",BL3224)),"NA",IF(ISNUMBER(SEARCH("Distillate fuel oil",BL3224)),"petroleum diesel",IF(ISNUMBER(SEARCH("Electricity",BL3224)),"electricity",IF(ISNUMBER(SEARCH("Fuel ethanol",BL3224)),"biofuel gasoline",IF(ISNUMBER(SEARCH("Hydrocarbon",BL3224)),"NA",IF(ISNUMBER(SEARCH("Jet fuel",BL3224)),"jet fuel",IF(ISNUMBER(SEARCH("Lubricants",BL3224)),"NA",IF(ISNUMBER(SEARCH("Motor gasoline",BL3224)),"petroleum gasoline",IF(ISNUMBER(SEARCH("Natural gas",BL3224)),"natural gas",IF(ISNUMBER(SEARCH("Propane",BL3224)),"LPG propane or butane",IF(ISNUMBER(SEARCH("Residual fuel oil",BL3224)),"heavy or residual fuel oil","other")))))))))))))</f>
        <v/>
      </c>
    </row>
    <row r="3225" ht="16" customHeight="1" s="104">
      <c r="A3225" t="inlineStr">
        <is>
          <t>2019P</t>
        </is>
      </c>
      <c r="B3225" t="inlineStr">
        <is>
          <t>IN</t>
        </is>
      </c>
      <c r="C3225" t="inlineStr">
        <is>
          <t>GDPRX</t>
        </is>
      </c>
      <c r="AO3225" t="n">
        <v>232247</v>
      </c>
      <c r="AP3225" t="n">
        <v>246380</v>
      </c>
      <c r="AQ3225" t="n">
        <v>254489</v>
      </c>
      <c r="AR3225" t="n">
        <v>263693</v>
      </c>
      <c r="AS3225" t="n">
        <v>258661</v>
      </c>
      <c r="AT3225" t="n">
        <v>265106</v>
      </c>
      <c r="AU3225" t="n">
        <v>275194</v>
      </c>
      <c r="AV3225" t="n">
        <v>284656</v>
      </c>
      <c r="AW3225" t="n">
        <v>285492</v>
      </c>
      <c r="AX3225" t="n">
        <v>291269</v>
      </c>
      <c r="AY3225" t="n">
        <v>299423</v>
      </c>
      <c r="AZ3225" t="n">
        <v>298264</v>
      </c>
      <c r="BA3225" t="n">
        <v>277474</v>
      </c>
      <c r="BB3225" t="n">
        <v>295133</v>
      </c>
      <c r="BC3225" t="n">
        <v>296472</v>
      </c>
      <c r="BD3225" t="n">
        <v>297553</v>
      </c>
      <c r="BE3225" t="n">
        <v>303920</v>
      </c>
      <c r="BF3225" t="n">
        <v>313740</v>
      </c>
      <c r="BG3225" t="n">
        <v>311601</v>
      </c>
      <c r="BH3225" t="n">
        <v>316636</v>
      </c>
      <c r="BI3225" t="n">
        <v>322746</v>
      </c>
      <c r="BJ3225" t="n">
        <v>329299</v>
      </c>
      <c r="BL3225" s="87">
        <f>INDEX('SEDS_MSN Descriptions'!$C:$C,MATCH($C3225,'SEDS_MSN Descriptions'!$B:$B,0))</f>
        <v/>
      </c>
      <c r="BM3225" s="89">
        <f>INDEX('SEDS_MSN Descriptions'!$D:$D,MATCH($C3225,'SEDS_MSN Descriptions'!$B:$B,0))</f>
        <v/>
      </c>
      <c r="BN3225" s="89">
        <f>IF(ISNUMBER(SEARCH("Transportation",BL3225)),"Transportation",IF(ISNUMBER(SEARCH("Industrial",BL3225)),"Industrial",IF(ISNUMBER(SEARCH("electric power",BL3225)),"electric power",IF(ISNUMBER(SEARCH("commercial",BL3225)),"commercial",IF(ISNUMBER(SEARCH("residential",BL3225)),"residential","other")))))</f>
        <v/>
      </c>
      <c r="BO3225" s="89">
        <f>IF(ISNUMBER(SEARCH("Aviation gasoline",BL3225)),"jet fuel",IF(ISNUMBER(SEARCH("Biodiesel",BL3225)),"biofuel diesel",IF(ISNUMBER(SEARCH("Coal",BL3225)),"NA",IF(ISNUMBER(SEARCH("Distillate fuel oil",BL3225)),"petroleum diesel",IF(ISNUMBER(SEARCH("Electricity",BL3225)),"electricity",IF(ISNUMBER(SEARCH("Fuel ethanol",BL3225)),"biofuel gasoline",IF(ISNUMBER(SEARCH("Hydrocarbon",BL3225)),"NA",IF(ISNUMBER(SEARCH("Jet fuel",BL3225)),"jet fuel",IF(ISNUMBER(SEARCH("Lubricants",BL3225)),"NA",IF(ISNUMBER(SEARCH("Motor gasoline",BL3225)),"petroleum gasoline",IF(ISNUMBER(SEARCH("Natural gas",BL3225)),"natural gas",IF(ISNUMBER(SEARCH("Propane",BL3225)),"LPG propane or butane",IF(ISNUMBER(SEARCH("Residual fuel oil",BL3225)),"heavy or residual fuel oil","other")))))))))))))</f>
        <v/>
      </c>
    </row>
    <row r="3226" ht="16" customHeight="1" s="104">
      <c r="A3226" t="inlineStr">
        <is>
          <t>2019P</t>
        </is>
      </c>
      <c r="B3226" t="inlineStr">
        <is>
          <t>IN</t>
        </is>
      </c>
      <c r="C3226" t="inlineStr">
        <is>
          <t>GECCB</t>
        </is>
      </c>
      <c r="D3226" t="n">
        <v>0</v>
      </c>
      <c r="E3226" t="n">
        <v>0</v>
      </c>
      <c r="F3226" t="n">
        <v>0</v>
      </c>
      <c r="G3226" t="n">
        <v>0</v>
      </c>
      <c r="H3226" t="n">
        <v>0</v>
      </c>
      <c r="I3226" t="n">
        <v>0</v>
      </c>
      <c r="J3226" t="n">
        <v>0</v>
      </c>
      <c r="K3226" t="n">
        <v>0</v>
      </c>
      <c r="L3226" t="n">
        <v>0</v>
      </c>
      <c r="M3226" t="n">
        <v>0</v>
      </c>
      <c r="N3226" t="n">
        <v>0</v>
      </c>
      <c r="O3226" t="n">
        <v>0</v>
      </c>
      <c r="P3226" t="n">
        <v>0</v>
      </c>
      <c r="Q3226" t="n">
        <v>0</v>
      </c>
      <c r="R3226" t="n">
        <v>0</v>
      </c>
      <c r="S3226" t="n">
        <v>0</v>
      </c>
      <c r="T3226" t="n">
        <v>0</v>
      </c>
      <c r="U3226" t="n">
        <v>0</v>
      </c>
      <c r="V3226" t="n">
        <v>0</v>
      </c>
      <c r="W3226" t="n">
        <v>0</v>
      </c>
      <c r="X3226" t="n">
        <v>0</v>
      </c>
      <c r="Y3226" t="n">
        <v>0</v>
      </c>
      <c r="Z3226" t="n">
        <v>0</v>
      </c>
      <c r="AA3226" t="n">
        <v>0</v>
      </c>
      <c r="AB3226" t="n">
        <v>0</v>
      </c>
      <c r="AC3226" t="n">
        <v>0</v>
      </c>
      <c r="AD3226" t="n">
        <v>0</v>
      </c>
      <c r="AE3226" t="n">
        <v>0</v>
      </c>
      <c r="AF3226" t="n">
        <v>0</v>
      </c>
      <c r="AG3226" t="n">
        <v>0</v>
      </c>
      <c r="AH3226" t="n">
        <v>0</v>
      </c>
      <c r="AI3226" t="n">
        <v>0</v>
      </c>
      <c r="AJ3226" t="n">
        <v>0</v>
      </c>
      <c r="AK3226" t="n">
        <v>0</v>
      </c>
      <c r="AL3226" t="n">
        <v>95</v>
      </c>
      <c r="AM3226" t="n">
        <v>111</v>
      </c>
      <c r="AN3226" t="n">
        <v>143</v>
      </c>
      <c r="AO3226" t="n">
        <v>160</v>
      </c>
      <c r="AP3226" t="n">
        <v>213</v>
      </c>
      <c r="AQ3226" t="n">
        <v>213</v>
      </c>
      <c r="AR3226" t="n">
        <v>213</v>
      </c>
      <c r="AS3226" t="n">
        <v>230</v>
      </c>
      <c r="AT3226" t="n">
        <v>251</v>
      </c>
      <c r="AU3226" t="n">
        <v>344</v>
      </c>
      <c r="AV3226" t="n">
        <v>389</v>
      </c>
      <c r="AW3226" t="n">
        <v>456</v>
      </c>
      <c r="AX3226" t="n">
        <v>487</v>
      </c>
      <c r="AY3226" t="n">
        <v>517</v>
      </c>
      <c r="AZ3226" t="n">
        <v>555</v>
      </c>
      <c r="BA3226" t="n">
        <v>640</v>
      </c>
      <c r="BB3226" t="n">
        <v>722</v>
      </c>
      <c r="BC3226" t="n">
        <v>924</v>
      </c>
      <c r="BD3226" t="n">
        <v>816</v>
      </c>
      <c r="BE3226" t="n">
        <v>816</v>
      </c>
      <c r="BF3226" t="n">
        <v>816</v>
      </c>
      <c r="BG3226" t="n">
        <v>816</v>
      </c>
      <c r="BH3226" t="n">
        <v>816</v>
      </c>
      <c r="BI3226" t="n">
        <v>816</v>
      </c>
      <c r="BJ3226" t="n">
        <v>816</v>
      </c>
      <c r="BL3226" s="87">
        <f>INDEX('SEDS_MSN Descriptions'!$C:$C,MATCH($C3226,'SEDS_MSN Descriptions'!$B:$B,0))</f>
        <v/>
      </c>
      <c r="BM3226" s="89">
        <f>INDEX('SEDS_MSN Descriptions'!$D:$D,MATCH($C3226,'SEDS_MSN Descriptions'!$B:$B,0))</f>
        <v/>
      </c>
      <c r="BN3226" s="89">
        <f>IF(ISNUMBER(SEARCH("Transportation",BL3226)),"Transportation",IF(ISNUMBER(SEARCH("Industrial",BL3226)),"Industrial",IF(ISNUMBER(SEARCH("electric power",BL3226)),"electric power",IF(ISNUMBER(SEARCH("commercial",BL3226)),"commercial",IF(ISNUMBER(SEARCH("residential",BL3226)),"residential","other")))))</f>
        <v/>
      </c>
      <c r="BO3226" s="89">
        <f>IF(ISNUMBER(SEARCH("Aviation gasoline",BL3226)),"jet fuel",IF(ISNUMBER(SEARCH("Biodiesel",BL3226)),"biofuel diesel",IF(ISNUMBER(SEARCH("Coal",BL3226)),"NA",IF(ISNUMBER(SEARCH("Distillate fuel oil",BL3226)),"petroleum diesel",IF(ISNUMBER(SEARCH("Electricity",BL3226)),"electricity",IF(ISNUMBER(SEARCH("Fuel ethanol",BL3226)),"biofuel gasoline",IF(ISNUMBER(SEARCH("Hydrocarbon",BL3226)),"NA",IF(ISNUMBER(SEARCH("Jet fuel",BL3226)),"jet fuel",IF(ISNUMBER(SEARCH("Lubricants",BL3226)),"NA",IF(ISNUMBER(SEARCH("Motor gasoline",BL3226)),"petroleum gasoline",IF(ISNUMBER(SEARCH("Natural gas",BL3226)),"natural gas",IF(ISNUMBER(SEARCH("Propane",BL3226)),"LPG propane or butane",IF(ISNUMBER(SEARCH("Residual fuel oil",BL3226)),"heavy or residual fuel oil","other")))))))))))))</f>
        <v/>
      </c>
    </row>
    <row r="3227" ht="16" customHeight="1" s="104">
      <c r="A3227" t="inlineStr">
        <is>
          <t>2019P</t>
        </is>
      </c>
      <c r="B3227" t="inlineStr">
        <is>
          <t>IN</t>
        </is>
      </c>
      <c r="C3227" t="inlineStr">
        <is>
          <t>GEEGB</t>
        </is>
      </c>
      <c r="D3227" t="n">
        <v>0</v>
      </c>
      <c r="E3227" t="n">
        <v>0</v>
      </c>
      <c r="F3227" t="n">
        <v>0</v>
      </c>
      <c r="G3227" t="n">
        <v>0</v>
      </c>
      <c r="H3227" t="n">
        <v>0</v>
      </c>
      <c r="I3227" t="n">
        <v>0</v>
      </c>
      <c r="J3227" t="n">
        <v>0</v>
      </c>
      <c r="K3227" t="n">
        <v>0</v>
      </c>
      <c r="L3227" t="n">
        <v>0</v>
      </c>
      <c r="M3227" t="n">
        <v>0</v>
      </c>
      <c r="N3227" t="n">
        <v>0</v>
      </c>
      <c r="O3227" t="n">
        <v>0</v>
      </c>
      <c r="P3227" t="n">
        <v>0</v>
      </c>
      <c r="Q3227" t="n">
        <v>0</v>
      </c>
      <c r="R3227" t="n">
        <v>0</v>
      </c>
      <c r="S3227" t="n">
        <v>0</v>
      </c>
      <c r="T3227" t="n">
        <v>0</v>
      </c>
      <c r="U3227" t="n">
        <v>0</v>
      </c>
      <c r="V3227" t="n">
        <v>0</v>
      </c>
      <c r="W3227" t="n">
        <v>0</v>
      </c>
      <c r="X3227" t="n">
        <v>0</v>
      </c>
      <c r="Y3227" t="n">
        <v>0</v>
      </c>
      <c r="Z3227" t="n">
        <v>0</v>
      </c>
      <c r="AA3227" t="n">
        <v>0</v>
      </c>
      <c r="AB3227" t="n">
        <v>0</v>
      </c>
      <c r="AC3227" t="n">
        <v>0</v>
      </c>
      <c r="AD3227" t="n">
        <v>0</v>
      </c>
      <c r="AE3227" t="n">
        <v>0</v>
      </c>
      <c r="AF3227" t="n">
        <v>0</v>
      </c>
      <c r="AG3227" t="n">
        <v>0</v>
      </c>
      <c r="AH3227" t="n">
        <v>0</v>
      </c>
      <c r="AI3227" t="n">
        <v>0</v>
      </c>
      <c r="AJ3227" t="n">
        <v>0</v>
      </c>
      <c r="AK3227" t="n">
        <v>0</v>
      </c>
      <c r="AL3227" t="n">
        <v>0</v>
      </c>
      <c r="AM3227" t="n">
        <v>0</v>
      </c>
      <c r="AN3227" t="n">
        <v>0</v>
      </c>
      <c r="AO3227" t="n">
        <v>0</v>
      </c>
      <c r="AP3227" t="n">
        <v>0</v>
      </c>
      <c r="AQ3227" t="n">
        <v>0</v>
      </c>
      <c r="AR3227" t="n">
        <v>0</v>
      </c>
      <c r="AS3227" t="n">
        <v>0</v>
      </c>
      <c r="AT3227" t="n">
        <v>0</v>
      </c>
      <c r="AU3227" t="n">
        <v>0</v>
      </c>
      <c r="AV3227" t="n">
        <v>0</v>
      </c>
      <c r="AW3227" t="n">
        <v>0</v>
      </c>
      <c r="AX3227" t="n">
        <v>0</v>
      </c>
      <c r="AY3227" t="n">
        <v>0</v>
      </c>
      <c r="AZ3227" t="n">
        <v>0</v>
      </c>
      <c r="BA3227" t="n">
        <v>0</v>
      </c>
      <c r="BB3227" t="n">
        <v>0</v>
      </c>
      <c r="BC3227" t="n">
        <v>0</v>
      </c>
      <c r="BD3227" t="n">
        <v>0</v>
      </c>
      <c r="BE3227" t="n">
        <v>0</v>
      </c>
      <c r="BF3227" t="n">
        <v>0</v>
      </c>
      <c r="BG3227" t="n">
        <v>0</v>
      </c>
      <c r="BH3227" t="n">
        <v>0</v>
      </c>
      <c r="BI3227" t="n">
        <v>0</v>
      </c>
      <c r="BJ3227" t="n">
        <v>0</v>
      </c>
      <c r="BL3227" s="87">
        <f>INDEX('SEDS_MSN Descriptions'!$C:$C,MATCH($C3227,'SEDS_MSN Descriptions'!$B:$B,0))</f>
        <v/>
      </c>
      <c r="BM3227" s="89">
        <f>INDEX('SEDS_MSN Descriptions'!$D:$D,MATCH($C3227,'SEDS_MSN Descriptions'!$B:$B,0))</f>
        <v/>
      </c>
      <c r="BN3227" s="89">
        <f>IF(ISNUMBER(SEARCH("Transportation",BL3227)),"Transportation",IF(ISNUMBER(SEARCH("Industrial",BL3227)),"Industrial",IF(ISNUMBER(SEARCH("electric power",BL3227)),"electric power",IF(ISNUMBER(SEARCH("commercial",BL3227)),"commercial",IF(ISNUMBER(SEARCH("residential",BL3227)),"residential","other")))))</f>
        <v/>
      </c>
      <c r="BO3227" s="89">
        <f>IF(ISNUMBER(SEARCH("Aviation gasoline",BL3227)),"jet fuel",IF(ISNUMBER(SEARCH("Biodiesel",BL3227)),"biofuel diesel",IF(ISNUMBER(SEARCH("Coal",BL3227)),"NA",IF(ISNUMBER(SEARCH("Distillate fuel oil",BL3227)),"petroleum diesel",IF(ISNUMBER(SEARCH("Electricity",BL3227)),"electricity",IF(ISNUMBER(SEARCH("Fuel ethanol",BL3227)),"biofuel gasoline",IF(ISNUMBER(SEARCH("Hydrocarbon",BL3227)),"NA",IF(ISNUMBER(SEARCH("Jet fuel",BL3227)),"jet fuel",IF(ISNUMBER(SEARCH("Lubricants",BL3227)),"NA",IF(ISNUMBER(SEARCH("Motor gasoline",BL3227)),"petroleum gasoline",IF(ISNUMBER(SEARCH("Natural gas",BL3227)),"natural gas",IF(ISNUMBER(SEARCH("Propane",BL3227)),"LPG propane or butane",IF(ISNUMBER(SEARCH("Residual fuel oil",BL3227)),"heavy or residual fuel oil","other")))))))))))))</f>
        <v/>
      </c>
    </row>
    <row r="3228" ht="16" customHeight="1" s="104">
      <c r="A3228" t="inlineStr">
        <is>
          <t>2019P</t>
        </is>
      </c>
      <c r="B3228" t="inlineStr">
        <is>
          <t>IN</t>
        </is>
      </c>
      <c r="C3228" t="inlineStr">
        <is>
          <t>GEICB</t>
        </is>
      </c>
      <c r="D3228" t="n">
        <v>0</v>
      </c>
      <c r="E3228" t="n">
        <v>0</v>
      </c>
      <c r="F3228" t="n">
        <v>0</v>
      </c>
      <c r="G3228" t="n">
        <v>0</v>
      </c>
      <c r="H3228" t="n">
        <v>0</v>
      </c>
      <c r="I3228" t="n">
        <v>0</v>
      </c>
      <c r="J3228" t="n">
        <v>0</v>
      </c>
      <c r="K3228" t="n">
        <v>0</v>
      </c>
      <c r="L3228" t="n">
        <v>0</v>
      </c>
      <c r="M3228" t="n">
        <v>0</v>
      </c>
      <c r="N3228" t="n">
        <v>0</v>
      </c>
      <c r="O3228" t="n">
        <v>0</v>
      </c>
      <c r="P3228" t="n">
        <v>0</v>
      </c>
      <c r="Q3228" t="n">
        <v>0</v>
      </c>
      <c r="R3228" t="n">
        <v>0</v>
      </c>
      <c r="S3228" t="n">
        <v>0</v>
      </c>
      <c r="T3228" t="n">
        <v>0</v>
      </c>
      <c r="U3228" t="n">
        <v>0</v>
      </c>
      <c r="V3228" t="n">
        <v>0</v>
      </c>
      <c r="W3228" t="n">
        <v>0</v>
      </c>
      <c r="X3228" t="n">
        <v>0</v>
      </c>
      <c r="Y3228" t="n">
        <v>0</v>
      </c>
      <c r="Z3228" t="n">
        <v>0</v>
      </c>
      <c r="AA3228" t="n">
        <v>0</v>
      </c>
      <c r="AB3228" t="n">
        <v>0</v>
      </c>
      <c r="AC3228" t="n">
        <v>0</v>
      </c>
      <c r="AD3228" t="n">
        <v>0</v>
      </c>
      <c r="AE3228" t="n">
        <v>0</v>
      </c>
      <c r="AF3228" t="n">
        <v>0</v>
      </c>
      <c r="AG3228" t="n">
        <v>0</v>
      </c>
      <c r="AH3228" t="n">
        <v>0</v>
      </c>
      <c r="AI3228" t="n">
        <v>0</v>
      </c>
      <c r="AJ3228" t="n">
        <v>0</v>
      </c>
      <c r="AK3228" t="n">
        <v>0</v>
      </c>
      <c r="AL3228" t="n">
        <v>0</v>
      </c>
      <c r="AM3228" t="n">
        <v>0</v>
      </c>
      <c r="AN3228" t="n">
        <v>0</v>
      </c>
      <c r="AO3228" t="n">
        <v>0</v>
      </c>
      <c r="AP3228" t="n">
        <v>0</v>
      </c>
      <c r="AQ3228" t="n">
        <v>0</v>
      </c>
      <c r="AR3228" t="n">
        <v>0</v>
      </c>
      <c r="AS3228" t="n">
        <v>0</v>
      </c>
      <c r="AT3228" t="n">
        <v>0</v>
      </c>
      <c r="AU3228" t="n">
        <v>0</v>
      </c>
      <c r="AV3228" t="n">
        <v>0</v>
      </c>
      <c r="AW3228" t="n">
        <v>0</v>
      </c>
      <c r="AX3228" t="n">
        <v>0</v>
      </c>
      <c r="AY3228" t="n">
        <v>0</v>
      </c>
      <c r="AZ3228" t="n">
        <v>0</v>
      </c>
      <c r="BA3228" t="n">
        <v>0</v>
      </c>
      <c r="BB3228" t="n">
        <v>0</v>
      </c>
      <c r="BC3228" t="n">
        <v>0</v>
      </c>
      <c r="BD3228" t="n">
        <v>0</v>
      </c>
      <c r="BE3228" t="n">
        <v>0</v>
      </c>
      <c r="BF3228" t="n">
        <v>0</v>
      </c>
      <c r="BG3228" t="n">
        <v>0</v>
      </c>
      <c r="BH3228" t="n">
        <v>0</v>
      </c>
      <c r="BI3228" t="n">
        <v>0</v>
      </c>
      <c r="BJ3228" t="n">
        <v>0</v>
      </c>
      <c r="BL3228" s="87">
        <f>INDEX('SEDS_MSN Descriptions'!$C:$C,MATCH($C3228,'SEDS_MSN Descriptions'!$B:$B,0))</f>
        <v/>
      </c>
      <c r="BM3228" s="89">
        <f>INDEX('SEDS_MSN Descriptions'!$D:$D,MATCH($C3228,'SEDS_MSN Descriptions'!$B:$B,0))</f>
        <v/>
      </c>
      <c r="BN3228" s="89">
        <f>IF(ISNUMBER(SEARCH("Transportation",BL3228)),"Transportation",IF(ISNUMBER(SEARCH("Industrial",BL3228)),"Industrial",IF(ISNUMBER(SEARCH("electric power",BL3228)),"electric power",IF(ISNUMBER(SEARCH("commercial",BL3228)),"commercial",IF(ISNUMBER(SEARCH("residential",BL3228)),"residential","other")))))</f>
        <v/>
      </c>
      <c r="BO3228" s="89">
        <f>IF(ISNUMBER(SEARCH("Aviation gasoline",BL3228)),"jet fuel",IF(ISNUMBER(SEARCH("Biodiesel",BL3228)),"biofuel diesel",IF(ISNUMBER(SEARCH("Coal",BL3228)),"NA",IF(ISNUMBER(SEARCH("Distillate fuel oil",BL3228)),"petroleum diesel",IF(ISNUMBER(SEARCH("Electricity",BL3228)),"electricity",IF(ISNUMBER(SEARCH("Fuel ethanol",BL3228)),"biofuel gasoline",IF(ISNUMBER(SEARCH("Hydrocarbon",BL3228)),"NA",IF(ISNUMBER(SEARCH("Jet fuel",BL3228)),"jet fuel",IF(ISNUMBER(SEARCH("Lubricants",BL3228)),"NA",IF(ISNUMBER(SEARCH("Motor gasoline",BL3228)),"petroleum gasoline",IF(ISNUMBER(SEARCH("Natural gas",BL3228)),"natural gas",IF(ISNUMBER(SEARCH("Propane",BL3228)),"LPG propane or butane",IF(ISNUMBER(SEARCH("Residual fuel oil",BL3228)),"heavy or residual fuel oil","other")))))))))))))</f>
        <v/>
      </c>
    </row>
    <row r="3229" ht="16" customHeight="1" s="104">
      <c r="A3229" t="inlineStr">
        <is>
          <t>2019P</t>
        </is>
      </c>
      <c r="B3229" t="inlineStr">
        <is>
          <t>IN</t>
        </is>
      </c>
      <c r="C3229" t="inlineStr">
        <is>
          <t>GERCB</t>
        </is>
      </c>
      <c r="D3229" t="n">
        <v>0</v>
      </c>
      <c r="E3229" t="n">
        <v>0</v>
      </c>
      <c r="F3229" t="n">
        <v>0</v>
      </c>
      <c r="G3229" t="n">
        <v>0</v>
      </c>
      <c r="H3229" t="n">
        <v>0</v>
      </c>
      <c r="I3229" t="n">
        <v>0</v>
      </c>
      <c r="J3229" t="n">
        <v>0</v>
      </c>
      <c r="K3229" t="n">
        <v>0</v>
      </c>
      <c r="L3229" t="n">
        <v>0</v>
      </c>
      <c r="M3229" t="n">
        <v>0</v>
      </c>
      <c r="N3229" t="n">
        <v>0</v>
      </c>
      <c r="O3229" t="n">
        <v>0</v>
      </c>
      <c r="P3229" t="n">
        <v>0</v>
      </c>
      <c r="Q3229" t="n">
        <v>0</v>
      </c>
      <c r="R3229" t="n">
        <v>0</v>
      </c>
      <c r="S3229" t="n">
        <v>0</v>
      </c>
      <c r="T3229" t="n">
        <v>0</v>
      </c>
      <c r="U3229" t="n">
        <v>0</v>
      </c>
      <c r="V3229" t="n">
        <v>0</v>
      </c>
      <c r="W3229" t="n">
        <v>0</v>
      </c>
      <c r="X3229" t="n">
        <v>0</v>
      </c>
      <c r="Y3229" t="n">
        <v>0</v>
      </c>
      <c r="Z3229" t="n">
        <v>0</v>
      </c>
      <c r="AA3229" t="n">
        <v>0</v>
      </c>
      <c r="AB3229" t="n">
        <v>0</v>
      </c>
      <c r="AC3229" t="n">
        <v>0</v>
      </c>
      <c r="AD3229" t="n">
        <v>0</v>
      </c>
      <c r="AE3229" t="n">
        <v>0</v>
      </c>
      <c r="AF3229" t="n">
        <v>0</v>
      </c>
      <c r="AG3229" t="n">
        <v>453</v>
      </c>
      <c r="AH3229" t="n">
        <v>502</v>
      </c>
      <c r="AI3229" t="n">
        <v>544</v>
      </c>
      <c r="AJ3229" t="n">
        <v>587</v>
      </c>
      <c r="AK3229" t="n">
        <v>624</v>
      </c>
      <c r="AL3229" t="n">
        <v>576</v>
      </c>
      <c r="AM3229" t="n">
        <v>615</v>
      </c>
      <c r="AN3229" t="n">
        <v>651</v>
      </c>
      <c r="AO3229" t="n">
        <v>696</v>
      </c>
      <c r="AP3229" t="n">
        <v>721</v>
      </c>
      <c r="AQ3229" t="n">
        <v>816</v>
      </c>
      <c r="AR3229" t="n">
        <v>816</v>
      </c>
      <c r="AS3229" t="n">
        <v>890</v>
      </c>
      <c r="AT3229" t="n">
        <v>970</v>
      </c>
      <c r="AU3229" t="n">
        <v>1261</v>
      </c>
      <c r="AV3229" t="n">
        <v>1370</v>
      </c>
      <c r="AW3229" t="n">
        <v>1568</v>
      </c>
      <c r="AX3229" t="n">
        <v>1819</v>
      </c>
      <c r="AY3229" t="n">
        <v>2201</v>
      </c>
      <c r="AZ3229" t="n">
        <v>2625</v>
      </c>
      <c r="BA3229" t="n">
        <v>3272</v>
      </c>
      <c r="BB3229" t="n">
        <v>3687</v>
      </c>
      <c r="BC3229" t="n">
        <v>3575</v>
      </c>
      <c r="BD3229" t="n">
        <v>3831</v>
      </c>
      <c r="BE3229" t="n">
        <v>3831</v>
      </c>
      <c r="BF3229" t="n">
        <v>3831</v>
      </c>
      <c r="BG3229" t="n">
        <v>3831</v>
      </c>
      <c r="BH3229" t="n">
        <v>3831</v>
      </c>
      <c r="BI3229" t="n">
        <v>3831</v>
      </c>
      <c r="BJ3229" t="n">
        <v>3831</v>
      </c>
      <c r="BL3229" s="87">
        <f>INDEX('SEDS_MSN Descriptions'!$C:$C,MATCH($C3229,'SEDS_MSN Descriptions'!$B:$B,0))</f>
        <v/>
      </c>
      <c r="BM3229" s="89">
        <f>INDEX('SEDS_MSN Descriptions'!$D:$D,MATCH($C3229,'SEDS_MSN Descriptions'!$B:$B,0))</f>
        <v/>
      </c>
      <c r="BN3229" s="89">
        <f>IF(ISNUMBER(SEARCH("Transportation",BL3229)),"Transportation",IF(ISNUMBER(SEARCH("Industrial",BL3229)),"Industrial",IF(ISNUMBER(SEARCH("electric power",BL3229)),"electric power",IF(ISNUMBER(SEARCH("commercial",BL3229)),"commercial",IF(ISNUMBER(SEARCH("residential",BL3229)),"residential","other")))))</f>
        <v/>
      </c>
      <c r="BO3229" s="89">
        <f>IF(ISNUMBER(SEARCH("Aviation gasoline",BL3229)),"jet fuel",IF(ISNUMBER(SEARCH("Biodiesel",BL3229)),"biofuel diesel",IF(ISNUMBER(SEARCH("Coal",BL3229)),"NA",IF(ISNUMBER(SEARCH("Distillate fuel oil",BL3229)),"petroleum diesel",IF(ISNUMBER(SEARCH("Electricity",BL3229)),"electricity",IF(ISNUMBER(SEARCH("Fuel ethanol",BL3229)),"biofuel gasoline",IF(ISNUMBER(SEARCH("Hydrocarbon",BL3229)),"NA",IF(ISNUMBER(SEARCH("Jet fuel",BL3229)),"jet fuel",IF(ISNUMBER(SEARCH("Lubricants",BL3229)),"NA",IF(ISNUMBER(SEARCH("Motor gasoline",BL3229)),"petroleum gasoline",IF(ISNUMBER(SEARCH("Natural gas",BL3229)),"natural gas",IF(ISNUMBER(SEARCH("Propane",BL3229)),"LPG propane or butane",IF(ISNUMBER(SEARCH("Residual fuel oil",BL3229)),"heavy or residual fuel oil","other")))))))))))))</f>
        <v/>
      </c>
    </row>
    <row r="3230">
      <c r="A3230" t="inlineStr">
        <is>
          <t>2019P</t>
        </is>
      </c>
      <c r="B3230" t="inlineStr">
        <is>
          <t>IN</t>
        </is>
      </c>
      <c r="C3230" t="inlineStr">
        <is>
          <t>GETCB</t>
        </is>
      </c>
      <c r="D3230" t="n">
        <v>0</v>
      </c>
      <c r="E3230" t="n">
        <v>0</v>
      </c>
      <c r="F3230" t="n">
        <v>0</v>
      </c>
      <c r="G3230" t="n">
        <v>0</v>
      </c>
      <c r="H3230" t="n">
        <v>0</v>
      </c>
      <c r="I3230" t="n">
        <v>0</v>
      </c>
      <c r="J3230" t="n">
        <v>0</v>
      </c>
      <c r="K3230" t="n">
        <v>0</v>
      </c>
      <c r="L3230" t="n">
        <v>0</v>
      </c>
      <c r="M3230" t="n">
        <v>0</v>
      </c>
      <c r="N3230" t="n">
        <v>0</v>
      </c>
      <c r="O3230" t="n">
        <v>0</v>
      </c>
      <c r="P3230" t="n">
        <v>0</v>
      </c>
      <c r="Q3230" t="n">
        <v>0</v>
      </c>
      <c r="R3230" t="n">
        <v>0</v>
      </c>
      <c r="S3230" t="n">
        <v>0</v>
      </c>
      <c r="T3230" t="n">
        <v>0</v>
      </c>
      <c r="U3230" t="n">
        <v>0</v>
      </c>
      <c r="V3230" t="n">
        <v>0</v>
      </c>
      <c r="W3230" t="n">
        <v>0</v>
      </c>
      <c r="X3230" t="n">
        <v>0</v>
      </c>
      <c r="Y3230" t="n">
        <v>0</v>
      </c>
      <c r="Z3230" t="n">
        <v>0</v>
      </c>
      <c r="AA3230" t="n">
        <v>0</v>
      </c>
      <c r="AB3230" t="n">
        <v>0</v>
      </c>
      <c r="AC3230" t="n">
        <v>0</v>
      </c>
      <c r="AD3230" t="n">
        <v>0</v>
      </c>
      <c r="AE3230" t="n">
        <v>0</v>
      </c>
      <c r="AF3230" t="n">
        <v>0</v>
      </c>
      <c r="AG3230" t="n">
        <v>453</v>
      </c>
      <c r="AH3230" t="n">
        <v>502</v>
      </c>
      <c r="AI3230" t="n">
        <v>544</v>
      </c>
      <c r="AJ3230" t="n">
        <v>587</v>
      </c>
      <c r="AK3230" t="n">
        <v>624</v>
      </c>
      <c r="AL3230" t="n">
        <v>670</v>
      </c>
      <c r="AM3230" t="n">
        <v>726</v>
      </c>
      <c r="AN3230" t="n">
        <v>794</v>
      </c>
      <c r="AO3230" t="n">
        <v>856</v>
      </c>
      <c r="AP3230" t="n">
        <v>934</v>
      </c>
      <c r="AQ3230" t="n">
        <v>1029</v>
      </c>
      <c r="AR3230" t="n">
        <v>1029</v>
      </c>
      <c r="AS3230" t="n">
        <v>1120</v>
      </c>
      <c r="AT3230" t="n">
        <v>1221</v>
      </c>
      <c r="AU3230" t="n">
        <v>1605</v>
      </c>
      <c r="AV3230" t="n">
        <v>1759</v>
      </c>
      <c r="AW3230" t="n">
        <v>2024</v>
      </c>
      <c r="AX3230" t="n">
        <v>2306</v>
      </c>
      <c r="AY3230" t="n">
        <v>2718</v>
      </c>
      <c r="AZ3230" t="n">
        <v>3180</v>
      </c>
      <c r="BA3230" t="n">
        <v>3912</v>
      </c>
      <c r="BB3230" t="n">
        <v>4408</v>
      </c>
      <c r="BC3230" t="n">
        <v>4499</v>
      </c>
      <c r="BD3230" t="n">
        <v>4647</v>
      </c>
      <c r="BE3230" t="n">
        <v>4647</v>
      </c>
      <c r="BF3230" t="n">
        <v>4647</v>
      </c>
      <c r="BG3230" t="n">
        <v>4647</v>
      </c>
      <c r="BH3230" t="n">
        <v>4647</v>
      </c>
      <c r="BI3230" t="n">
        <v>4647</v>
      </c>
      <c r="BJ3230" t="n">
        <v>4647</v>
      </c>
      <c r="BL3230" s="89">
        <f>INDEX('SEDS_MSN Descriptions'!$C:$C,MATCH($C3230,'SEDS_MSN Descriptions'!$B:$B,0))</f>
        <v/>
      </c>
      <c r="BM3230" s="89">
        <f>INDEX('SEDS_MSN Descriptions'!$D:$D,MATCH($C3230,'SEDS_MSN Descriptions'!$B:$B,0))</f>
        <v/>
      </c>
      <c r="BN3230" s="89">
        <f>IF(ISNUMBER(SEARCH("Transportation",BL3230)),"Transportation",IF(ISNUMBER(SEARCH("Industrial",BL3230)),"Industrial",IF(ISNUMBER(SEARCH("electric power",BL3230)),"electric power",IF(ISNUMBER(SEARCH("commercial",BL3230)),"commercial",IF(ISNUMBER(SEARCH("residential",BL3230)),"residential","other")))))</f>
        <v/>
      </c>
      <c r="BO3230" s="89">
        <f>IF(ISNUMBER(SEARCH("Aviation gasoline",BL3230)),"jet fuel",IF(ISNUMBER(SEARCH("Biodiesel",BL3230)),"biofuel diesel",IF(ISNUMBER(SEARCH("Coal",BL3230)),"NA",IF(ISNUMBER(SEARCH("Distillate fuel oil",BL3230)),"petroleum diesel",IF(ISNUMBER(SEARCH("Electricity",BL3230)),"electricity",IF(ISNUMBER(SEARCH("Fuel ethanol",BL3230)),"biofuel gasoline",IF(ISNUMBER(SEARCH("Hydrocarbon",BL3230)),"NA",IF(ISNUMBER(SEARCH("Jet fuel",BL3230)),"jet fuel",IF(ISNUMBER(SEARCH("Lubricants",BL3230)),"NA",IF(ISNUMBER(SEARCH("Motor gasoline",BL3230)),"petroleum gasoline",IF(ISNUMBER(SEARCH("Natural gas",BL3230)),"natural gas",IF(ISNUMBER(SEARCH("Propane",BL3230)),"LPG propane or butane",IF(ISNUMBER(SEARCH("Residual fuel oil",BL3230)),"heavy or residual fuel oil","other")))))))))))))</f>
        <v/>
      </c>
    </row>
    <row r="3231" ht="16" customHeight="1" s="104">
      <c r="A3231" t="inlineStr">
        <is>
          <t>2019P</t>
        </is>
      </c>
      <c r="B3231" t="inlineStr">
        <is>
          <t>IN</t>
        </is>
      </c>
      <c r="C3231" t="inlineStr">
        <is>
          <t>GETXB</t>
        </is>
      </c>
      <c r="D3231" t="n">
        <v>0</v>
      </c>
      <c r="E3231" t="n">
        <v>0</v>
      </c>
      <c r="F3231" t="n">
        <v>0</v>
      </c>
      <c r="G3231" t="n">
        <v>0</v>
      </c>
      <c r="H3231" t="n">
        <v>0</v>
      </c>
      <c r="I3231" t="n">
        <v>0</v>
      </c>
      <c r="J3231" t="n">
        <v>0</v>
      </c>
      <c r="K3231" t="n">
        <v>0</v>
      </c>
      <c r="L3231" t="n">
        <v>0</v>
      </c>
      <c r="M3231" t="n">
        <v>0</v>
      </c>
      <c r="N3231" t="n">
        <v>0</v>
      </c>
      <c r="O3231" t="n">
        <v>0</v>
      </c>
      <c r="P3231" t="n">
        <v>0</v>
      </c>
      <c r="Q3231" t="n">
        <v>0</v>
      </c>
      <c r="R3231" t="n">
        <v>0</v>
      </c>
      <c r="S3231" t="n">
        <v>0</v>
      </c>
      <c r="T3231" t="n">
        <v>0</v>
      </c>
      <c r="U3231" t="n">
        <v>0</v>
      </c>
      <c r="V3231" t="n">
        <v>0</v>
      </c>
      <c r="W3231" t="n">
        <v>0</v>
      </c>
      <c r="X3231" t="n">
        <v>0</v>
      </c>
      <c r="Y3231" t="n">
        <v>0</v>
      </c>
      <c r="Z3231" t="n">
        <v>0</v>
      </c>
      <c r="AA3231" t="n">
        <v>0</v>
      </c>
      <c r="AB3231" t="n">
        <v>0</v>
      </c>
      <c r="AC3231" t="n">
        <v>0</v>
      </c>
      <c r="AD3231" t="n">
        <v>0</v>
      </c>
      <c r="AE3231" t="n">
        <v>0</v>
      </c>
      <c r="AF3231" t="n">
        <v>0</v>
      </c>
      <c r="AG3231" t="n">
        <v>453</v>
      </c>
      <c r="AH3231" t="n">
        <v>502</v>
      </c>
      <c r="AI3231" t="n">
        <v>544</v>
      </c>
      <c r="AJ3231" t="n">
        <v>587</v>
      </c>
      <c r="AK3231" t="n">
        <v>624</v>
      </c>
      <c r="AL3231" t="n">
        <v>670</v>
      </c>
      <c r="AM3231" t="n">
        <v>726</v>
      </c>
      <c r="AN3231" t="n">
        <v>794</v>
      </c>
      <c r="AO3231" t="n">
        <v>856</v>
      </c>
      <c r="AP3231" t="n">
        <v>934</v>
      </c>
      <c r="AQ3231" t="n">
        <v>1029</v>
      </c>
      <c r="AR3231" t="n">
        <v>1029</v>
      </c>
      <c r="AS3231" t="n">
        <v>1120</v>
      </c>
      <c r="AT3231" t="n">
        <v>1221</v>
      </c>
      <c r="AU3231" t="n">
        <v>1605</v>
      </c>
      <c r="AV3231" t="n">
        <v>1759</v>
      </c>
      <c r="AW3231" t="n">
        <v>2024</v>
      </c>
      <c r="AX3231" t="n">
        <v>2306</v>
      </c>
      <c r="AY3231" t="n">
        <v>2718</v>
      </c>
      <c r="AZ3231" t="n">
        <v>3180</v>
      </c>
      <c r="BA3231" t="n">
        <v>3912</v>
      </c>
      <c r="BB3231" t="n">
        <v>4408</v>
      </c>
      <c r="BC3231" t="n">
        <v>4499</v>
      </c>
      <c r="BD3231" t="n">
        <v>4647</v>
      </c>
      <c r="BE3231" t="n">
        <v>4647</v>
      </c>
      <c r="BF3231" t="n">
        <v>4647</v>
      </c>
      <c r="BG3231" t="n">
        <v>4647</v>
      </c>
      <c r="BH3231" t="n">
        <v>4647</v>
      </c>
      <c r="BI3231" t="n">
        <v>4647</v>
      </c>
      <c r="BJ3231" t="n">
        <v>4647</v>
      </c>
      <c r="BL3231" s="87">
        <f>INDEX('SEDS_MSN Descriptions'!$C:$C,MATCH($C3231,'SEDS_MSN Descriptions'!$B:$B,0))</f>
        <v/>
      </c>
      <c r="BM3231" s="89">
        <f>INDEX('SEDS_MSN Descriptions'!$D:$D,MATCH($C3231,'SEDS_MSN Descriptions'!$B:$B,0))</f>
        <v/>
      </c>
      <c r="BN3231" s="89">
        <f>IF(ISNUMBER(SEARCH("Transportation",BL3231)),"Transportation",IF(ISNUMBER(SEARCH("Industrial",BL3231)),"Industrial",IF(ISNUMBER(SEARCH("electric power",BL3231)),"electric power",IF(ISNUMBER(SEARCH("commercial",BL3231)),"commercial",IF(ISNUMBER(SEARCH("residential",BL3231)),"residential","other")))))</f>
        <v/>
      </c>
      <c r="BO3231" s="89">
        <f>IF(ISNUMBER(SEARCH("Aviation gasoline",BL3231)),"jet fuel",IF(ISNUMBER(SEARCH("Biodiesel",BL3231)),"biofuel diesel",IF(ISNUMBER(SEARCH("Coal",BL3231)),"NA",IF(ISNUMBER(SEARCH("Distillate fuel oil",BL3231)),"petroleum diesel",IF(ISNUMBER(SEARCH("Electricity",BL3231)),"electricity",IF(ISNUMBER(SEARCH("Fuel ethanol",BL3231)),"biofuel gasoline",IF(ISNUMBER(SEARCH("Hydrocarbon",BL3231)),"NA",IF(ISNUMBER(SEARCH("Jet fuel",BL3231)),"jet fuel",IF(ISNUMBER(SEARCH("Lubricants",BL3231)),"NA",IF(ISNUMBER(SEARCH("Motor gasoline",BL3231)),"petroleum gasoline",IF(ISNUMBER(SEARCH("Natural gas",BL3231)),"natural gas",IF(ISNUMBER(SEARCH("Propane",BL3231)),"LPG propane or butane",IF(ISNUMBER(SEARCH("Residual fuel oil",BL3231)),"heavy or residual fuel oil","other")))))))))))))</f>
        <v/>
      </c>
    </row>
    <row r="3232" ht="16" customHeight="1" s="104">
      <c r="A3232" t="inlineStr">
        <is>
          <t>2019P</t>
        </is>
      </c>
      <c r="B3232" t="inlineStr">
        <is>
          <t>IN</t>
        </is>
      </c>
      <c r="C3232" t="inlineStr">
        <is>
          <t>HLACB</t>
        </is>
      </c>
      <c r="D3232" t="n">
        <v>181</v>
      </c>
      <c r="E3232" t="n">
        <v>202</v>
      </c>
      <c r="F3232" t="n">
        <v>238</v>
      </c>
      <c r="G3232" t="n">
        <v>262</v>
      </c>
      <c r="H3232" t="n">
        <v>216</v>
      </c>
      <c r="I3232" t="n">
        <v>201</v>
      </c>
      <c r="J3232" t="n">
        <v>298</v>
      </c>
      <c r="K3232" t="n">
        <v>353</v>
      </c>
      <c r="L3232" t="n">
        <v>436</v>
      </c>
      <c r="M3232" t="n">
        <v>446</v>
      </c>
      <c r="N3232" t="n">
        <v>371</v>
      </c>
      <c r="O3232" t="n">
        <v>480</v>
      </c>
      <c r="P3232" t="n">
        <v>479</v>
      </c>
      <c r="Q3232" t="n">
        <v>520</v>
      </c>
      <c r="R3232" t="n">
        <v>487</v>
      </c>
      <c r="S3232" t="n">
        <v>479</v>
      </c>
      <c r="T3232" t="n">
        <v>565</v>
      </c>
      <c r="U3232" t="n">
        <v>607</v>
      </c>
      <c r="V3232" t="n">
        <v>707</v>
      </c>
      <c r="W3232" t="n">
        <v>516</v>
      </c>
      <c r="X3232" t="n">
        <v>337</v>
      </c>
      <c r="Y3232" t="n">
        <v>687</v>
      </c>
      <c r="Z3232" t="n">
        <v>581</v>
      </c>
      <c r="AA3232" t="n">
        <v>627</v>
      </c>
      <c r="AB3232" t="n">
        <v>839</v>
      </c>
      <c r="AC3232" t="n">
        <v>567</v>
      </c>
      <c r="AD3232" t="n">
        <v>561</v>
      </c>
      <c r="AE3232" t="n">
        <v>502</v>
      </c>
      <c r="AF3232" t="n">
        <v>573</v>
      </c>
      <c r="AG3232" t="n">
        <v>582</v>
      </c>
      <c r="AH3232" t="n">
        <v>586</v>
      </c>
      <c r="AI3232" t="n">
        <v>610</v>
      </c>
      <c r="AJ3232" t="n">
        <v>622</v>
      </c>
      <c r="AK3232" t="n">
        <v>490</v>
      </c>
      <c r="AL3232" t="n">
        <v>900</v>
      </c>
      <c r="AM3232" t="n">
        <v>401</v>
      </c>
      <c r="AN3232" t="n">
        <v>459</v>
      </c>
      <c r="AO3232" t="n">
        <v>255</v>
      </c>
      <c r="AP3232" t="n">
        <v>190</v>
      </c>
      <c r="AQ3232" t="n">
        <v>134</v>
      </c>
      <c r="AR3232" t="n">
        <v>231</v>
      </c>
      <c r="AS3232" t="n">
        <v>280</v>
      </c>
      <c r="AT3232" t="n">
        <v>522</v>
      </c>
      <c r="AU3232" t="n">
        <v>672</v>
      </c>
      <c r="AV3232" t="n">
        <v>681</v>
      </c>
      <c r="AW3232" t="n">
        <v>655</v>
      </c>
      <c r="AX3232" t="n">
        <v>558</v>
      </c>
      <c r="AY3232" t="n">
        <v>534</v>
      </c>
      <c r="AZ3232" t="n">
        <v>948</v>
      </c>
      <c r="BA3232" t="n">
        <v>724</v>
      </c>
      <c r="BB3232" t="n">
        <v>208</v>
      </c>
      <c r="BC3232" t="n">
        <v>217</v>
      </c>
      <c r="BD3232" t="n">
        <v>180</v>
      </c>
      <c r="BE3232" t="n">
        <v>202</v>
      </c>
      <c r="BF3232" t="n">
        <v>372</v>
      </c>
      <c r="BG3232" t="n">
        <v>237</v>
      </c>
      <c r="BH3232" t="n">
        <v>291</v>
      </c>
      <c r="BI3232" t="n">
        <v>144</v>
      </c>
      <c r="BJ3232" t="n">
        <v>138</v>
      </c>
      <c r="BL3232" s="87">
        <f>INDEX('SEDS_MSN Descriptions'!$C:$C,MATCH($C3232,'SEDS_MSN Descriptions'!$B:$B,0))</f>
        <v/>
      </c>
      <c r="BM3232" s="89">
        <f>INDEX('SEDS_MSN Descriptions'!$D:$D,MATCH($C3232,'SEDS_MSN Descriptions'!$B:$B,0))</f>
        <v/>
      </c>
      <c r="BN3232" s="89">
        <f>IF(ISNUMBER(SEARCH("Transportation",BL3232)),"Transportation",IF(ISNUMBER(SEARCH("Industrial",BL3232)),"Industrial",IF(ISNUMBER(SEARCH("electric power",BL3232)),"electric power",IF(ISNUMBER(SEARCH("commercial",BL3232)),"commercial",IF(ISNUMBER(SEARCH("residential",BL3232)),"residential","other")))))</f>
        <v/>
      </c>
      <c r="BO3232" s="89">
        <f>IF(ISNUMBER(SEARCH("Aviation gasoline",BL3232)),"jet fuel",IF(ISNUMBER(SEARCH("Biodiesel",BL3232)),"biofuel diesel",IF(ISNUMBER(SEARCH("Coal",BL3232)),"NA",IF(ISNUMBER(SEARCH("Distillate fuel oil",BL3232)),"petroleum diesel",IF(ISNUMBER(SEARCH("Electricity",BL3232)),"electricity",IF(ISNUMBER(SEARCH("Fuel ethanol",BL3232)),"biofuel gasoline",IF(ISNUMBER(SEARCH("Hydrocarbon",BL3232)),"NA",IF(ISNUMBER(SEARCH("Jet fuel",BL3232)),"jet fuel",IF(ISNUMBER(SEARCH("Lubricants",BL3232)),"NA",IF(ISNUMBER(SEARCH("Motor gasoline",BL3232)),"petroleum gasoline",IF(ISNUMBER(SEARCH("Natural gas",BL3232)),"natural gas",IF(ISNUMBER(SEARCH("Propane",BL3232)),"LPG propane or butane",IF(ISNUMBER(SEARCH("Residual fuel oil",BL3232)),"heavy or residual fuel oil","other")))))))))))))</f>
        <v/>
      </c>
    </row>
    <row r="3233" ht="16" customHeight="1" s="104">
      <c r="A3233" t="inlineStr">
        <is>
          <t>2019P</t>
        </is>
      </c>
      <c r="B3233" t="inlineStr">
        <is>
          <t>IN</t>
        </is>
      </c>
      <c r="C3233" t="inlineStr">
        <is>
          <t>HLCCB</t>
        </is>
      </c>
      <c r="D3233" t="n">
        <v>1960</v>
      </c>
      <c r="E3233" t="n">
        <v>1927</v>
      </c>
      <c r="F3233" t="n">
        <v>2136</v>
      </c>
      <c r="G3233" t="n">
        <v>2372</v>
      </c>
      <c r="H3233" t="n">
        <v>1807</v>
      </c>
      <c r="I3233" t="n">
        <v>2309</v>
      </c>
      <c r="J3233" t="n">
        <v>2674</v>
      </c>
      <c r="K3233" t="n">
        <v>2953</v>
      </c>
      <c r="L3233" t="n">
        <v>3095</v>
      </c>
      <c r="M3233" t="n">
        <v>3667</v>
      </c>
      <c r="N3233" t="n">
        <v>3651</v>
      </c>
      <c r="O3233" t="n">
        <v>3697</v>
      </c>
      <c r="P3233" t="n">
        <v>4197</v>
      </c>
      <c r="Q3233" t="n">
        <v>4061</v>
      </c>
      <c r="R3233" t="n">
        <v>3886</v>
      </c>
      <c r="S3233" t="n">
        <v>3855</v>
      </c>
      <c r="T3233" t="n">
        <v>3980</v>
      </c>
      <c r="U3233" t="n">
        <v>3965</v>
      </c>
      <c r="V3233" t="n">
        <v>3738</v>
      </c>
      <c r="W3233" t="n">
        <v>2248</v>
      </c>
      <c r="X3233" t="n">
        <v>1938</v>
      </c>
      <c r="Y3233" t="n">
        <v>1906</v>
      </c>
      <c r="Z3233" t="n">
        <v>1662</v>
      </c>
      <c r="AA3233" t="n">
        <v>1977</v>
      </c>
      <c r="AB3233" t="n">
        <v>1587</v>
      </c>
      <c r="AC3233" t="n">
        <v>1354</v>
      </c>
      <c r="AD3233" t="n">
        <v>1505</v>
      </c>
      <c r="AE3233" t="n">
        <v>1720</v>
      </c>
      <c r="AF3233" t="n">
        <v>1959</v>
      </c>
      <c r="AG3233" t="n">
        <v>2362</v>
      </c>
      <c r="AH3233" t="n">
        <v>2021</v>
      </c>
      <c r="AI3233" t="n">
        <v>2019</v>
      </c>
      <c r="AJ3233" t="n">
        <v>1979</v>
      </c>
      <c r="AK3233" t="n">
        <v>2180</v>
      </c>
      <c r="AL3233" t="n">
        <v>2139</v>
      </c>
      <c r="AM3233" t="n">
        <v>2180</v>
      </c>
      <c r="AN3233" t="n">
        <v>2926</v>
      </c>
      <c r="AO3233" t="n">
        <v>2894</v>
      </c>
      <c r="AP3233" t="n">
        <v>2131</v>
      </c>
      <c r="AQ3233" t="n">
        <v>2583</v>
      </c>
      <c r="AR3233" t="n">
        <v>2918</v>
      </c>
      <c r="AS3233" t="n">
        <v>2143</v>
      </c>
      <c r="AT3233" t="n">
        <v>2972</v>
      </c>
      <c r="AU3233" t="n">
        <v>2952</v>
      </c>
      <c r="AV3233" t="n">
        <v>2961</v>
      </c>
      <c r="AW3233" t="n">
        <v>2224</v>
      </c>
      <c r="AX3233" t="n">
        <v>1746</v>
      </c>
      <c r="AY3233" t="n">
        <v>1865</v>
      </c>
      <c r="AZ3233" t="n">
        <v>3698</v>
      </c>
      <c r="BA3233" t="n">
        <v>3418</v>
      </c>
      <c r="BB3233" t="n">
        <v>2324</v>
      </c>
      <c r="BC3233" t="n">
        <v>2990</v>
      </c>
      <c r="BD3233" t="n">
        <v>2108</v>
      </c>
      <c r="BE3233" t="n">
        <v>2874</v>
      </c>
      <c r="BF3233" t="n">
        <v>2462</v>
      </c>
      <c r="BG3233" t="n">
        <v>2486</v>
      </c>
      <c r="BH3233" t="n">
        <v>2060</v>
      </c>
      <c r="BI3233" t="n">
        <v>2161</v>
      </c>
      <c r="BJ3233" t="n">
        <v>3216</v>
      </c>
      <c r="BL3233" s="87">
        <f>INDEX('SEDS_MSN Descriptions'!$C:$C,MATCH($C3233,'SEDS_MSN Descriptions'!$B:$B,0))</f>
        <v/>
      </c>
      <c r="BM3233" s="89">
        <f>INDEX('SEDS_MSN Descriptions'!$D:$D,MATCH($C3233,'SEDS_MSN Descriptions'!$B:$B,0))</f>
        <v/>
      </c>
      <c r="BN3233" s="89">
        <f>IF(ISNUMBER(SEARCH("Transportation",BL3233)),"Transportation",IF(ISNUMBER(SEARCH("Industrial",BL3233)),"Industrial",IF(ISNUMBER(SEARCH("electric power",BL3233)),"electric power",IF(ISNUMBER(SEARCH("commercial",BL3233)),"commercial",IF(ISNUMBER(SEARCH("residential",BL3233)),"residential","other")))))</f>
        <v/>
      </c>
      <c r="BO3233" s="89">
        <f>IF(ISNUMBER(SEARCH("Aviation gasoline",BL3233)),"jet fuel",IF(ISNUMBER(SEARCH("Biodiesel",BL3233)),"biofuel diesel",IF(ISNUMBER(SEARCH("Coal",BL3233)),"NA",IF(ISNUMBER(SEARCH("Distillate fuel oil",BL3233)),"petroleum diesel",IF(ISNUMBER(SEARCH("Electricity",BL3233)),"electricity",IF(ISNUMBER(SEARCH("Fuel ethanol",BL3233)),"biofuel gasoline",IF(ISNUMBER(SEARCH("Hydrocarbon",BL3233)),"NA",IF(ISNUMBER(SEARCH("Jet fuel",BL3233)),"jet fuel",IF(ISNUMBER(SEARCH("Lubricants",BL3233)),"NA",IF(ISNUMBER(SEARCH("Motor gasoline",BL3233)),"petroleum gasoline",IF(ISNUMBER(SEARCH("Natural gas",BL3233)),"natural gas",IF(ISNUMBER(SEARCH("Propane",BL3233)),"LPG propane or butane",IF(ISNUMBER(SEARCH("Residual fuel oil",BL3233)),"heavy or residual fuel oil","other")))))))))))))</f>
        <v/>
      </c>
    </row>
    <row r="3234" ht="16" customHeight="1" s="104">
      <c r="A3234" t="inlineStr">
        <is>
          <t>2019P</t>
        </is>
      </c>
      <c r="B3234" t="inlineStr">
        <is>
          <t>IN</t>
        </is>
      </c>
      <c r="C3234" t="inlineStr">
        <is>
          <t>HLICB</t>
        </is>
      </c>
      <c r="D3234" t="n">
        <v>6492</v>
      </c>
      <c r="E3234" t="n">
        <v>5877</v>
      </c>
      <c r="F3234" t="n">
        <v>6208</v>
      </c>
      <c r="G3234" t="n">
        <v>7173</v>
      </c>
      <c r="H3234" t="n">
        <v>6455</v>
      </c>
      <c r="I3234" t="n">
        <v>7209</v>
      </c>
      <c r="J3234" t="n">
        <v>8336</v>
      </c>
      <c r="K3234" t="n">
        <v>9061</v>
      </c>
      <c r="L3234" t="n">
        <v>10361</v>
      </c>
      <c r="M3234" t="n">
        <v>7017</v>
      </c>
      <c r="N3234" t="n">
        <v>5309</v>
      </c>
      <c r="O3234" t="n">
        <v>5281</v>
      </c>
      <c r="P3234" t="n">
        <v>6391</v>
      </c>
      <c r="Q3234" t="n">
        <v>8206</v>
      </c>
      <c r="R3234" t="n">
        <v>11477</v>
      </c>
      <c r="S3234" t="n">
        <v>15437</v>
      </c>
      <c r="T3234" t="n">
        <v>22170</v>
      </c>
      <c r="U3234" t="n">
        <v>28526</v>
      </c>
      <c r="V3234" t="n">
        <v>21923</v>
      </c>
      <c r="W3234" t="n">
        <v>16864</v>
      </c>
      <c r="X3234" t="n">
        <v>13857</v>
      </c>
      <c r="Y3234" t="n">
        <v>11113</v>
      </c>
      <c r="Z3234" t="n">
        <v>11345</v>
      </c>
      <c r="AA3234" t="n">
        <v>9180</v>
      </c>
      <c r="AB3234" t="n">
        <v>6448</v>
      </c>
      <c r="AC3234" t="n">
        <v>7000</v>
      </c>
      <c r="AD3234" t="n">
        <v>10216</v>
      </c>
      <c r="AE3234" t="n">
        <v>8659</v>
      </c>
      <c r="AF3234" t="n">
        <v>9174</v>
      </c>
      <c r="AG3234" t="n">
        <v>11187</v>
      </c>
      <c r="AH3234" t="n">
        <v>18274</v>
      </c>
      <c r="AI3234" t="n">
        <v>18008</v>
      </c>
      <c r="AJ3234" t="n">
        <v>9880</v>
      </c>
      <c r="AK3234" t="n">
        <v>11013</v>
      </c>
      <c r="AL3234" t="n">
        <v>8869</v>
      </c>
      <c r="AM3234" t="n">
        <v>7790</v>
      </c>
      <c r="AN3234" t="n">
        <v>8539</v>
      </c>
      <c r="AO3234" t="n">
        <v>4920</v>
      </c>
      <c r="AP3234" t="n">
        <v>3317</v>
      </c>
      <c r="AQ3234" t="n">
        <v>4959</v>
      </c>
      <c r="AR3234" t="n">
        <v>8321</v>
      </c>
      <c r="AS3234" t="n">
        <v>6162</v>
      </c>
      <c r="AT3234" t="n">
        <v>8405</v>
      </c>
      <c r="AU3234" t="n">
        <v>8574</v>
      </c>
      <c r="AV3234" t="n">
        <v>9192</v>
      </c>
      <c r="AW3234" t="n">
        <v>7691</v>
      </c>
      <c r="AX3234" t="n">
        <v>8185</v>
      </c>
      <c r="AY3234" t="n">
        <v>8568</v>
      </c>
      <c r="AZ3234" t="n">
        <v>4087</v>
      </c>
      <c r="BA3234" t="n">
        <v>6762</v>
      </c>
      <c r="BB3234" t="n">
        <v>6385</v>
      </c>
      <c r="BC3234" t="n">
        <v>6159</v>
      </c>
      <c r="BD3234" t="n">
        <v>6653</v>
      </c>
      <c r="BE3234" t="n">
        <v>8090</v>
      </c>
      <c r="BF3234" t="n">
        <v>7403</v>
      </c>
      <c r="BG3234" t="n">
        <v>5475</v>
      </c>
      <c r="BH3234" t="n">
        <v>4959</v>
      </c>
      <c r="BI3234" t="n">
        <v>4777</v>
      </c>
      <c r="BJ3234" t="n">
        <v>4423</v>
      </c>
      <c r="BL3234" s="87">
        <f>INDEX('SEDS_MSN Descriptions'!$C:$C,MATCH($C3234,'SEDS_MSN Descriptions'!$B:$B,0))</f>
        <v/>
      </c>
      <c r="BM3234" s="89">
        <f>INDEX('SEDS_MSN Descriptions'!$D:$D,MATCH($C3234,'SEDS_MSN Descriptions'!$B:$B,0))</f>
        <v/>
      </c>
      <c r="BN3234" s="89">
        <f>IF(ISNUMBER(SEARCH("Transportation",BL3234)),"Transportation",IF(ISNUMBER(SEARCH("Industrial",BL3234)),"Industrial",IF(ISNUMBER(SEARCH("electric power",BL3234)),"electric power",IF(ISNUMBER(SEARCH("commercial",BL3234)),"commercial",IF(ISNUMBER(SEARCH("residential",BL3234)),"residential","other")))))</f>
        <v/>
      </c>
      <c r="BO3234" s="89">
        <f>IF(ISNUMBER(SEARCH("Aviation gasoline",BL3234)),"jet fuel",IF(ISNUMBER(SEARCH("Biodiesel",BL3234)),"biofuel diesel",IF(ISNUMBER(SEARCH("Coal",BL3234)),"NA",IF(ISNUMBER(SEARCH("Distillate fuel oil",BL3234)),"petroleum diesel",IF(ISNUMBER(SEARCH("Electricity",BL3234)),"electricity",IF(ISNUMBER(SEARCH("Fuel ethanol",BL3234)),"biofuel gasoline",IF(ISNUMBER(SEARCH("Hydrocarbon",BL3234)),"NA",IF(ISNUMBER(SEARCH("Jet fuel",BL3234)),"jet fuel",IF(ISNUMBER(SEARCH("Lubricants",BL3234)),"NA",IF(ISNUMBER(SEARCH("Motor gasoline",BL3234)),"petroleum gasoline",IF(ISNUMBER(SEARCH("Natural gas",BL3234)),"natural gas",IF(ISNUMBER(SEARCH("Propane",BL3234)),"LPG propane or butane",IF(ISNUMBER(SEARCH("Residual fuel oil",BL3234)),"heavy or residual fuel oil","other")))))))))))))</f>
        <v/>
      </c>
    </row>
    <row r="3235">
      <c r="A3235" t="inlineStr">
        <is>
          <t>2019P</t>
        </is>
      </c>
      <c r="B3235" t="inlineStr">
        <is>
          <t>IN</t>
        </is>
      </c>
      <c r="C3235" t="inlineStr">
        <is>
          <t>HLRCB</t>
        </is>
      </c>
      <c r="D3235" t="n">
        <v>13356</v>
      </c>
      <c r="E3235" t="n">
        <v>13131</v>
      </c>
      <c r="F3235" t="n">
        <v>14552</v>
      </c>
      <c r="G3235" t="n">
        <v>16160</v>
      </c>
      <c r="H3235" t="n">
        <v>12313</v>
      </c>
      <c r="I3235" t="n">
        <v>15733</v>
      </c>
      <c r="J3235" t="n">
        <v>18216</v>
      </c>
      <c r="K3235" t="n">
        <v>20117</v>
      </c>
      <c r="L3235" t="n">
        <v>21088</v>
      </c>
      <c r="M3235" t="n">
        <v>24978</v>
      </c>
      <c r="N3235" t="n">
        <v>24871</v>
      </c>
      <c r="O3235" t="n">
        <v>25183</v>
      </c>
      <c r="P3235" t="n">
        <v>28595</v>
      </c>
      <c r="Q3235" t="n">
        <v>27664</v>
      </c>
      <c r="R3235" t="n">
        <v>26474</v>
      </c>
      <c r="S3235" t="n">
        <v>26263</v>
      </c>
      <c r="T3235" t="n">
        <v>27112</v>
      </c>
      <c r="U3235" t="n">
        <v>27014</v>
      </c>
      <c r="V3235" t="n">
        <v>25468</v>
      </c>
      <c r="W3235" t="n">
        <v>15315</v>
      </c>
      <c r="X3235" t="n">
        <v>13206</v>
      </c>
      <c r="Y3235" t="n">
        <v>12987</v>
      </c>
      <c r="Z3235" t="n">
        <v>11320</v>
      </c>
      <c r="AA3235" t="n">
        <v>13465</v>
      </c>
      <c r="AB3235" t="n">
        <v>10809</v>
      </c>
      <c r="AC3235" t="n">
        <v>9222</v>
      </c>
      <c r="AD3235" t="n">
        <v>10254</v>
      </c>
      <c r="AE3235" t="n">
        <v>11715</v>
      </c>
      <c r="AF3235" t="n">
        <v>13344</v>
      </c>
      <c r="AG3235" t="n">
        <v>16090</v>
      </c>
      <c r="AH3235" t="n">
        <v>13768</v>
      </c>
      <c r="AI3235" t="n">
        <v>13751</v>
      </c>
      <c r="AJ3235" t="n">
        <v>13485</v>
      </c>
      <c r="AK3235" t="n">
        <v>14850</v>
      </c>
      <c r="AL3235" t="n">
        <v>14572</v>
      </c>
      <c r="AM3235" t="n">
        <v>14849</v>
      </c>
      <c r="AN3235" t="n">
        <v>19932</v>
      </c>
      <c r="AO3235" t="n">
        <v>19713</v>
      </c>
      <c r="AP3235" t="n">
        <v>14517</v>
      </c>
      <c r="AQ3235" t="n">
        <v>17596</v>
      </c>
      <c r="AR3235" t="n">
        <v>19880</v>
      </c>
      <c r="AS3235" t="n">
        <v>14600</v>
      </c>
      <c r="AT3235" t="n">
        <v>20248</v>
      </c>
      <c r="AU3235" t="n">
        <v>21442</v>
      </c>
      <c r="AV3235" t="n">
        <v>17460</v>
      </c>
      <c r="AW3235" t="n">
        <v>15014</v>
      </c>
      <c r="AX3235" t="n">
        <v>13180</v>
      </c>
      <c r="AY3235" t="n">
        <v>16605</v>
      </c>
      <c r="AZ3235" t="n">
        <v>20158</v>
      </c>
      <c r="BA3235" t="n">
        <v>19216</v>
      </c>
      <c r="BB3235" t="n">
        <v>17305</v>
      </c>
      <c r="BC3235" t="n">
        <v>16631</v>
      </c>
      <c r="BD3235" t="n">
        <v>11899</v>
      </c>
      <c r="BE3235" t="n">
        <v>14078</v>
      </c>
      <c r="BF3235" t="n">
        <v>14261</v>
      </c>
      <c r="BG3235" t="n">
        <v>11647</v>
      </c>
      <c r="BH3235" t="n">
        <v>11136</v>
      </c>
      <c r="BI3235" t="n">
        <v>10762</v>
      </c>
      <c r="BJ3235" t="n">
        <v>13521</v>
      </c>
      <c r="BL3235" s="89">
        <f>INDEX('SEDS_MSN Descriptions'!$C:$C,MATCH($C3235,'SEDS_MSN Descriptions'!$B:$B,0))</f>
        <v/>
      </c>
      <c r="BM3235" s="89">
        <f>INDEX('SEDS_MSN Descriptions'!$D:$D,MATCH($C3235,'SEDS_MSN Descriptions'!$B:$B,0))</f>
        <v/>
      </c>
      <c r="BN3235" s="89">
        <f>IF(ISNUMBER(SEARCH("Transportation",BL3235)),"Transportation",IF(ISNUMBER(SEARCH("Industrial",BL3235)),"Industrial",IF(ISNUMBER(SEARCH("electric power",BL3235)),"electric power",IF(ISNUMBER(SEARCH("commercial",BL3235)),"commercial",IF(ISNUMBER(SEARCH("residential",BL3235)),"residential","other")))))</f>
        <v/>
      </c>
      <c r="BO3235" s="89">
        <f>IF(ISNUMBER(SEARCH("Aviation gasoline",BL3235)),"jet fuel",IF(ISNUMBER(SEARCH("Biodiesel",BL3235)),"biofuel diesel",IF(ISNUMBER(SEARCH("Coal",BL3235)),"NA",IF(ISNUMBER(SEARCH("Distillate fuel oil",BL3235)),"petroleum diesel",IF(ISNUMBER(SEARCH("Electricity",BL3235)),"electricity",IF(ISNUMBER(SEARCH("Fuel ethanol",BL3235)),"biofuel gasoline",IF(ISNUMBER(SEARCH("Hydrocarbon",BL3235)),"NA",IF(ISNUMBER(SEARCH("Jet fuel",BL3235)),"jet fuel",IF(ISNUMBER(SEARCH("Lubricants",BL3235)),"NA",IF(ISNUMBER(SEARCH("Motor gasoline",BL3235)),"petroleum gasoline",IF(ISNUMBER(SEARCH("Natural gas",BL3235)),"natural gas",IF(ISNUMBER(SEARCH("Propane",BL3235)),"LPG propane or butane",IF(ISNUMBER(SEARCH("Residual fuel oil",BL3235)),"heavy or residual fuel oil","other")))))))))))))</f>
        <v/>
      </c>
    </row>
    <row r="3236" ht="16" customHeight="1" s="104">
      <c r="A3236" t="inlineStr">
        <is>
          <t>2019P</t>
        </is>
      </c>
      <c r="B3236" t="inlineStr">
        <is>
          <t>IN</t>
        </is>
      </c>
      <c r="C3236" t="inlineStr">
        <is>
          <t>HLTCB</t>
        </is>
      </c>
      <c r="D3236" t="n">
        <v>21990</v>
      </c>
      <c r="E3236" t="n">
        <v>21138</v>
      </c>
      <c r="F3236" t="n">
        <v>23133</v>
      </c>
      <c r="G3236" t="n">
        <v>25967</v>
      </c>
      <c r="H3236" t="n">
        <v>20791</v>
      </c>
      <c r="I3236" t="n">
        <v>25453</v>
      </c>
      <c r="J3236" t="n">
        <v>29525</v>
      </c>
      <c r="K3236" t="n">
        <v>32483</v>
      </c>
      <c r="L3236" t="n">
        <v>34980</v>
      </c>
      <c r="M3236" t="n">
        <v>36108</v>
      </c>
      <c r="N3236" t="n">
        <v>34202</v>
      </c>
      <c r="O3236" t="n">
        <v>34641</v>
      </c>
      <c r="P3236" t="n">
        <v>39663</v>
      </c>
      <c r="Q3236" t="n">
        <v>40451</v>
      </c>
      <c r="R3236" t="n">
        <v>42324</v>
      </c>
      <c r="S3236" t="n">
        <v>46034</v>
      </c>
      <c r="T3236" t="n">
        <v>53827</v>
      </c>
      <c r="U3236" t="n">
        <v>60112</v>
      </c>
      <c r="V3236" t="n">
        <v>51836</v>
      </c>
      <c r="W3236" t="n">
        <v>34943</v>
      </c>
      <c r="X3236" t="n">
        <v>29338</v>
      </c>
      <c r="Y3236" t="n">
        <v>26694</v>
      </c>
      <c r="Z3236" t="n">
        <v>24907</v>
      </c>
      <c r="AA3236" t="n">
        <v>25249</v>
      </c>
      <c r="AB3236" t="n">
        <v>19683</v>
      </c>
      <c r="AC3236" t="n">
        <v>18143</v>
      </c>
      <c r="AD3236" t="n">
        <v>22536</v>
      </c>
      <c r="AE3236" t="n">
        <v>22595</v>
      </c>
      <c r="AF3236" t="n">
        <v>25049</v>
      </c>
      <c r="AG3236" t="n">
        <v>30221</v>
      </c>
      <c r="AH3236" t="n">
        <v>34650</v>
      </c>
      <c r="AI3236" t="n">
        <v>34388</v>
      </c>
      <c r="AJ3236" t="n">
        <v>25966</v>
      </c>
      <c r="AK3236" t="n">
        <v>28533</v>
      </c>
      <c r="AL3236" t="n">
        <v>26480</v>
      </c>
      <c r="AM3236" t="n">
        <v>25220</v>
      </c>
      <c r="AN3236" t="n">
        <v>31856</v>
      </c>
      <c r="AO3236" t="n">
        <v>27781</v>
      </c>
      <c r="AP3236" t="n">
        <v>20155</v>
      </c>
      <c r="AQ3236" t="n">
        <v>25272</v>
      </c>
      <c r="AR3236" t="n">
        <v>31350</v>
      </c>
      <c r="AS3236" t="n">
        <v>23186</v>
      </c>
      <c r="AT3236" t="n">
        <v>32148</v>
      </c>
      <c r="AU3236" t="n">
        <v>33640</v>
      </c>
      <c r="AV3236" t="n">
        <v>30293</v>
      </c>
      <c r="AW3236" t="n">
        <v>25584</v>
      </c>
      <c r="AX3236" t="n">
        <v>23669</v>
      </c>
      <c r="AY3236" t="n">
        <v>27572</v>
      </c>
      <c r="AZ3236" t="n">
        <v>28891</v>
      </c>
      <c r="BA3236" t="n">
        <v>30120</v>
      </c>
      <c r="BB3236" t="n">
        <v>26223</v>
      </c>
      <c r="BC3236" t="n">
        <v>25996</v>
      </c>
      <c r="BD3236" t="n">
        <v>20841</v>
      </c>
      <c r="BE3236" t="n">
        <v>25245</v>
      </c>
      <c r="BF3236" t="n">
        <v>24497</v>
      </c>
      <c r="BG3236" t="n">
        <v>19845</v>
      </c>
      <c r="BH3236" t="n">
        <v>18445</v>
      </c>
      <c r="BI3236" t="n">
        <v>17844</v>
      </c>
      <c r="BJ3236" t="n">
        <v>21299</v>
      </c>
      <c r="BL3236" s="87">
        <f>INDEX('SEDS_MSN Descriptions'!$C:$C,MATCH($C3236,'SEDS_MSN Descriptions'!$B:$B,0))</f>
        <v/>
      </c>
      <c r="BM3236" s="89">
        <f>INDEX('SEDS_MSN Descriptions'!$D:$D,MATCH($C3236,'SEDS_MSN Descriptions'!$B:$B,0))</f>
        <v/>
      </c>
      <c r="BN3236" s="89">
        <f>IF(ISNUMBER(SEARCH("Transportation",BL3236)),"Transportation",IF(ISNUMBER(SEARCH("Industrial",BL3236)),"Industrial",IF(ISNUMBER(SEARCH("electric power",BL3236)),"electric power",IF(ISNUMBER(SEARCH("commercial",BL3236)),"commercial",IF(ISNUMBER(SEARCH("residential",BL3236)),"residential","other")))))</f>
        <v/>
      </c>
      <c r="BO3236" s="89">
        <f>IF(ISNUMBER(SEARCH("Aviation gasoline",BL3236)),"jet fuel",IF(ISNUMBER(SEARCH("Biodiesel",BL3236)),"biofuel diesel",IF(ISNUMBER(SEARCH("Coal",BL3236)),"NA",IF(ISNUMBER(SEARCH("Distillate fuel oil",BL3236)),"petroleum diesel",IF(ISNUMBER(SEARCH("Electricity",BL3236)),"electricity",IF(ISNUMBER(SEARCH("Fuel ethanol",BL3236)),"biofuel gasoline",IF(ISNUMBER(SEARCH("Hydrocarbon",BL3236)),"NA",IF(ISNUMBER(SEARCH("Jet fuel",BL3236)),"jet fuel",IF(ISNUMBER(SEARCH("Lubricants",BL3236)),"NA",IF(ISNUMBER(SEARCH("Motor gasoline",BL3236)),"petroleum gasoline",IF(ISNUMBER(SEARCH("Natural gas",BL3236)),"natural gas",IF(ISNUMBER(SEARCH("Propane",BL3236)),"LPG propane or butane",IF(ISNUMBER(SEARCH("Residual fuel oil",BL3236)),"heavy or residual fuel oil","other")))))))))))))</f>
        <v/>
      </c>
    </row>
    <row r="3237" ht="16" customHeight="1" s="104">
      <c r="A3237" t="inlineStr">
        <is>
          <t>2019P</t>
        </is>
      </c>
      <c r="B3237" t="inlineStr">
        <is>
          <t>IN</t>
        </is>
      </c>
      <c r="C3237" t="inlineStr">
        <is>
          <t>HLTXB</t>
        </is>
      </c>
      <c r="D3237" t="n">
        <v>21990</v>
      </c>
      <c r="E3237" t="n">
        <v>21138</v>
      </c>
      <c r="F3237" t="n">
        <v>23133</v>
      </c>
      <c r="G3237" t="n">
        <v>25967</v>
      </c>
      <c r="H3237" t="n">
        <v>20791</v>
      </c>
      <c r="I3237" t="n">
        <v>25453</v>
      </c>
      <c r="J3237" t="n">
        <v>29525</v>
      </c>
      <c r="K3237" t="n">
        <v>32483</v>
      </c>
      <c r="L3237" t="n">
        <v>34980</v>
      </c>
      <c r="M3237" t="n">
        <v>36108</v>
      </c>
      <c r="N3237" t="n">
        <v>34202</v>
      </c>
      <c r="O3237" t="n">
        <v>34641</v>
      </c>
      <c r="P3237" t="n">
        <v>39663</v>
      </c>
      <c r="Q3237" t="n">
        <v>40451</v>
      </c>
      <c r="R3237" t="n">
        <v>42324</v>
      </c>
      <c r="S3237" t="n">
        <v>46034</v>
      </c>
      <c r="T3237" t="n">
        <v>53827</v>
      </c>
      <c r="U3237" t="n">
        <v>60112</v>
      </c>
      <c r="V3237" t="n">
        <v>51836</v>
      </c>
      <c r="W3237" t="n">
        <v>34943</v>
      </c>
      <c r="X3237" t="n">
        <v>29338</v>
      </c>
      <c r="Y3237" t="n">
        <v>26694</v>
      </c>
      <c r="Z3237" t="n">
        <v>24907</v>
      </c>
      <c r="AA3237" t="n">
        <v>25249</v>
      </c>
      <c r="AB3237" t="n">
        <v>19683</v>
      </c>
      <c r="AC3237" t="n">
        <v>18143</v>
      </c>
      <c r="AD3237" t="n">
        <v>22536</v>
      </c>
      <c r="AE3237" t="n">
        <v>22595</v>
      </c>
      <c r="AF3237" t="n">
        <v>25049</v>
      </c>
      <c r="AG3237" t="n">
        <v>30221</v>
      </c>
      <c r="AH3237" t="n">
        <v>34650</v>
      </c>
      <c r="AI3237" t="n">
        <v>34388</v>
      </c>
      <c r="AJ3237" t="n">
        <v>25966</v>
      </c>
      <c r="AK3237" t="n">
        <v>28533</v>
      </c>
      <c r="AL3237" t="n">
        <v>26480</v>
      </c>
      <c r="AM3237" t="n">
        <v>25220</v>
      </c>
      <c r="AN3237" t="n">
        <v>31856</v>
      </c>
      <c r="AO3237" t="n">
        <v>27781</v>
      </c>
      <c r="AP3237" t="n">
        <v>20155</v>
      </c>
      <c r="AQ3237" t="n">
        <v>25272</v>
      </c>
      <c r="AR3237" t="n">
        <v>31350</v>
      </c>
      <c r="AS3237" t="n">
        <v>23186</v>
      </c>
      <c r="AT3237" t="n">
        <v>32148</v>
      </c>
      <c r="AU3237" t="n">
        <v>33640</v>
      </c>
      <c r="AV3237" t="n">
        <v>30293</v>
      </c>
      <c r="AW3237" t="n">
        <v>25584</v>
      </c>
      <c r="AX3237" t="n">
        <v>23669</v>
      </c>
      <c r="AY3237" t="n">
        <v>27572</v>
      </c>
      <c r="AZ3237" t="n">
        <v>28891</v>
      </c>
      <c r="BA3237" t="n">
        <v>30120</v>
      </c>
      <c r="BB3237" t="n">
        <v>26223</v>
      </c>
      <c r="BC3237" t="n">
        <v>25996</v>
      </c>
      <c r="BD3237" t="n">
        <v>20841</v>
      </c>
      <c r="BE3237" t="n">
        <v>25245</v>
      </c>
      <c r="BF3237" t="n">
        <v>24497</v>
      </c>
      <c r="BG3237" t="n">
        <v>19845</v>
      </c>
      <c r="BH3237" t="n">
        <v>18445</v>
      </c>
      <c r="BI3237" t="n">
        <v>17844</v>
      </c>
      <c r="BJ3237" t="n">
        <v>21299</v>
      </c>
      <c r="BL3237" s="87">
        <f>INDEX('SEDS_MSN Descriptions'!$C:$C,MATCH($C3237,'SEDS_MSN Descriptions'!$B:$B,0))</f>
        <v/>
      </c>
      <c r="BM3237" s="89">
        <f>INDEX('SEDS_MSN Descriptions'!$D:$D,MATCH($C3237,'SEDS_MSN Descriptions'!$B:$B,0))</f>
        <v/>
      </c>
      <c r="BN3237" s="89">
        <f>IF(ISNUMBER(SEARCH("Transportation",BL3237)),"Transportation",IF(ISNUMBER(SEARCH("Industrial",BL3237)),"Industrial",IF(ISNUMBER(SEARCH("electric power",BL3237)),"electric power",IF(ISNUMBER(SEARCH("commercial",BL3237)),"commercial",IF(ISNUMBER(SEARCH("residential",BL3237)),"residential","other")))))</f>
        <v/>
      </c>
      <c r="BO3237" s="89">
        <f>IF(ISNUMBER(SEARCH("Aviation gasoline",BL3237)),"jet fuel",IF(ISNUMBER(SEARCH("Biodiesel",BL3237)),"biofuel diesel",IF(ISNUMBER(SEARCH("Coal",BL3237)),"NA",IF(ISNUMBER(SEARCH("Distillate fuel oil",BL3237)),"petroleum diesel",IF(ISNUMBER(SEARCH("Electricity",BL3237)),"electricity",IF(ISNUMBER(SEARCH("Fuel ethanol",BL3237)),"biofuel gasoline",IF(ISNUMBER(SEARCH("Hydrocarbon",BL3237)),"NA",IF(ISNUMBER(SEARCH("Jet fuel",BL3237)),"jet fuel",IF(ISNUMBER(SEARCH("Lubricants",BL3237)),"NA",IF(ISNUMBER(SEARCH("Motor gasoline",BL3237)),"petroleum gasoline",IF(ISNUMBER(SEARCH("Natural gas",BL3237)),"natural gas",IF(ISNUMBER(SEARCH("Propane",BL3237)),"LPG propane or butane",IF(ISNUMBER(SEARCH("Residual fuel oil",BL3237)),"heavy or residual fuel oil","other")))))))))))))</f>
        <v/>
      </c>
    </row>
    <row r="3238" ht="16" customHeight="1" s="104">
      <c r="A3238" t="inlineStr">
        <is>
          <t>2019P</t>
        </is>
      </c>
      <c r="B3238" t="inlineStr">
        <is>
          <t>IN</t>
        </is>
      </c>
      <c r="C3238" t="inlineStr">
        <is>
          <t>HYCCB</t>
        </is>
      </c>
      <c r="D3238" t="n">
        <v>0</v>
      </c>
      <c r="E3238" t="n">
        <v>0</v>
      </c>
      <c r="F3238" t="n">
        <v>0</v>
      </c>
      <c r="G3238" t="n">
        <v>0</v>
      </c>
      <c r="H3238" t="n">
        <v>0</v>
      </c>
      <c r="I3238" t="n">
        <v>0</v>
      </c>
      <c r="J3238" t="n">
        <v>0</v>
      </c>
      <c r="K3238" t="n">
        <v>0</v>
      </c>
      <c r="L3238" t="n">
        <v>0</v>
      </c>
      <c r="M3238" t="n">
        <v>0</v>
      </c>
      <c r="N3238" t="n">
        <v>0</v>
      </c>
      <c r="O3238" t="n">
        <v>0</v>
      </c>
      <c r="P3238" t="n">
        <v>0</v>
      </c>
      <c r="Q3238" t="n">
        <v>0</v>
      </c>
      <c r="R3238" t="n">
        <v>0</v>
      </c>
      <c r="S3238" t="n">
        <v>0</v>
      </c>
      <c r="T3238" t="n">
        <v>0</v>
      </c>
      <c r="U3238" t="n">
        <v>0</v>
      </c>
      <c r="V3238" t="n">
        <v>0</v>
      </c>
      <c r="W3238" t="n">
        <v>0</v>
      </c>
      <c r="X3238" t="n">
        <v>0</v>
      </c>
      <c r="Y3238" t="n">
        <v>0</v>
      </c>
      <c r="Z3238" t="n">
        <v>0</v>
      </c>
      <c r="AA3238" t="n">
        <v>0</v>
      </c>
      <c r="AB3238" t="n">
        <v>0</v>
      </c>
      <c r="AC3238" t="n">
        <v>0</v>
      </c>
      <c r="AD3238" t="n">
        <v>0</v>
      </c>
      <c r="AE3238" t="n">
        <v>0</v>
      </c>
      <c r="AF3238" t="n">
        <v>0</v>
      </c>
      <c r="AG3238" t="n">
        <v>0</v>
      </c>
      <c r="AH3238" t="n">
        <v>0</v>
      </c>
      <c r="AI3238" t="n">
        <v>0</v>
      </c>
      <c r="AJ3238" t="n">
        <v>0</v>
      </c>
      <c r="AK3238" t="n">
        <v>0</v>
      </c>
      <c r="AL3238" t="n">
        <v>0</v>
      </c>
      <c r="AM3238" t="n">
        <v>0</v>
      </c>
      <c r="AN3238" t="n">
        <v>0</v>
      </c>
      <c r="AO3238" t="n">
        <v>0</v>
      </c>
      <c r="AP3238" t="n">
        <v>0</v>
      </c>
      <c r="AQ3238" t="n">
        <v>0</v>
      </c>
      <c r="AR3238" t="n">
        <v>0</v>
      </c>
      <c r="AS3238" t="n">
        <v>0</v>
      </c>
      <c r="AT3238" t="n">
        <v>0</v>
      </c>
      <c r="AU3238" t="n">
        <v>0</v>
      </c>
      <c r="AV3238" t="n">
        <v>0</v>
      </c>
      <c r="AW3238" t="n">
        <v>0</v>
      </c>
      <c r="AX3238" t="n">
        <v>0</v>
      </c>
      <c r="AY3238" t="n">
        <v>0</v>
      </c>
      <c r="AZ3238" t="n">
        <v>0</v>
      </c>
      <c r="BA3238" t="n">
        <v>0</v>
      </c>
      <c r="BB3238" t="n">
        <v>0</v>
      </c>
      <c r="BC3238" t="n">
        <v>0</v>
      </c>
      <c r="BD3238" t="n">
        <v>0</v>
      </c>
      <c r="BE3238" t="n">
        <v>0</v>
      </c>
      <c r="BF3238" t="n">
        <v>0</v>
      </c>
      <c r="BG3238" t="n">
        <v>0</v>
      </c>
      <c r="BH3238" t="n">
        <v>0</v>
      </c>
      <c r="BI3238" t="n">
        <v>0</v>
      </c>
      <c r="BJ3238" t="n">
        <v>0</v>
      </c>
      <c r="BL3238" s="87">
        <f>INDEX('SEDS_MSN Descriptions'!$C:$C,MATCH($C3238,'SEDS_MSN Descriptions'!$B:$B,0))</f>
        <v/>
      </c>
      <c r="BM3238" s="89">
        <f>INDEX('SEDS_MSN Descriptions'!$D:$D,MATCH($C3238,'SEDS_MSN Descriptions'!$B:$B,0))</f>
        <v/>
      </c>
      <c r="BN3238" s="89">
        <f>IF(ISNUMBER(SEARCH("Transportation",BL3238)),"Transportation",IF(ISNUMBER(SEARCH("Industrial",BL3238)),"Industrial",IF(ISNUMBER(SEARCH("electric power",BL3238)),"electric power",IF(ISNUMBER(SEARCH("commercial",BL3238)),"commercial",IF(ISNUMBER(SEARCH("residential",BL3238)),"residential","other")))))</f>
        <v/>
      </c>
      <c r="BO3238" s="89">
        <f>IF(ISNUMBER(SEARCH("Aviation gasoline",BL3238)),"jet fuel",IF(ISNUMBER(SEARCH("Biodiesel",BL3238)),"biofuel diesel",IF(ISNUMBER(SEARCH("Coal",BL3238)),"NA",IF(ISNUMBER(SEARCH("Distillate fuel oil",BL3238)),"petroleum diesel",IF(ISNUMBER(SEARCH("Electricity",BL3238)),"electricity",IF(ISNUMBER(SEARCH("Fuel ethanol",BL3238)),"biofuel gasoline",IF(ISNUMBER(SEARCH("Hydrocarbon",BL3238)),"NA",IF(ISNUMBER(SEARCH("Jet fuel",BL3238)),"jet fuel",IF(ISNUMBER(SEARCH("Lubricants",BL3238)),"NA",IF(ISNUMBER(SEARCH("Motor gasoline",BL3238)),"petroleum gasoline",IF(ISNUMBER(SEARCH("Natural gas",BL3238)),"natural gas",IF(ISNUMBER(SEARCH("Propane",BL3238)),"LPG propane or butane",IF(ISNUMBER(SEARCH("Residual fuel oil",BL3238)),"heavy or residual fuel oil","other")))))))))))))</f>
        <v/>
      </c>
    </row>
    <row r="3239" ht="16" customHeight="1" s="104">
      <c r="A3239" t="inlineStr">
        <is>
          <t>2019P</t>
        </is>
      </c>
      <c r="B3239" t="inlineStr">
        <is>
          <t>IN</t>
        </is>
      </c>
      <c r="C3239" t="inlineStr">
        <is>
          <t>HYEGB</t>
        </is>
      </c>
      <c r="D3239" t="n">
        <v>1075</v>
      </c>
      <c r="E3239" t="n">
        <v>1131</v>
      </c>
      <c r="F3239" t="n">
        <v>796</v>
      </c>
      <c r="G3239" t="n">
        <v>544</v>
      </c>
      <c r="H3239" t="n">
        <v>472</v>
      </c>
      <c r="I3239" t="n">
        <v>979</v>
      </c>
      <c r="J3239" t="n">
        <v>990</v>
      </c>
      <c r="K3239" t="n">
        <v>4888</v>
      </c>
      <c r="L3239" t="n">
        <v>5444</v>
      </c>
      <c r="M3239" t="n">
        <v>6170</v>
      </c>
      <c r="N3239" t="n">
        <v>5199</v>
      </c>
      <c r="O3239" t="n">
        <v>4513</v>
      </c>
      <c r="P3239" t="n">
        <v>3998</v>
      </c>
      <c r="Q3239" t="n">
        <v>4984</v>
      </c>
      <c r="R3239" t="n">
        <v>4647</v>
      </c>
      <c r="S3239" t="n">
        <v>4623</v>
      </c>
      <c r="T3239" t="n">
        <v>4972</v>
      </c>
      <c r="U3239" t="n">
        <v>3898</v>
      </c>
      <c r="V3239" t="n">
        <v>3737</v>
      </c>
      <c r="W3239" t="n">
        <v>4540</v>
      </c>
      <c r="X3239" t="n">
        <v>4928</v>
      </c>
      <c r="Y3239" t="n">
        <v>5317</v>
      </c>
      <c r="Z3239" t="n">
        <v>4473</v>
      </c>
      <c r="AA3239" t="n">
        <v>4401</v>
      </c>
      <c r="AB3239" t="n">
        <v>4548</v>
      </c>
      <c r="AC3239" t="n">
        <v>4451</v>
      </c>
      <c r="AD3239" t="n">
        <v>5285</v>
      </c>
      <c r="AE3239" t="n">
        <v>5279</v>
      </c>
      <c r="AF3239" t="n">
        <v>4553</v>
      </c>
      <c r="AG3239" t="n">
        <v>4697</v>
      </c>
      <c r="AH3239" t="n">
        <v>4588</v>
      </c>
      <c r="AI3239" t="n">
        <v>4164</v>
      </c>
      <c r="AJ3239" t="n">
        <v>5817</v>
      </c>
      <c r="AK3239" t="n">
        <v>4623</v>
      </c>
      <c r="AL3239" t="n">
        <v>4197</v>
      </c>
      <c r="AM3239" t="n">
        <v>4818</v>
      </c>
      <c r="AN3239" t="n">
        <v>4636</v>
      </c>
      <c r="AO3239" t="n">
        <v>5736</v>
      </c>
      <c r="AP3239" t="n">
        <v>4881</v>
      </c>
      <c r="AQ3239" t="n">
        <v>4162</v>
      </c>
      <c r="AR3239" t="n">
        <v>6001</v>
      </c>
      <c r="AS3239" t="n">
        <v>5897</v>
      </c>
      <c r="AT3239" t="n">
        <v>4184</v>
      </c>
      <c r="AU3239" t="n">
        <v>4293</v>
      </c>
      <c r="AV3239" t="n">
        <v>4444</v>
      </c>
      <c r="AW3239" t="n">
        <v>4382</v>
      </c>
      <c r="AX3239" t="n">
        <v>4855</v>
      </c>
      <c r="AY3239" t="n">
        <v>4447</v>
      </c>
      <c r="AZ3239" t="n">
        <v>4304</v>
      </c>
      <c r="BA3239" t="n">
        <v>4914</v>
      </c>
      <c r="BB3239" t="n">
        <v>4426</v>
      </c>
      <c r="BC3239" t="n">
        <v>3972</v>
      </c>
      <c r="BD3239" t="n">
        <v>4125</v>
      </c>
      <c r="BE3239" t="n">
        <v>3692</v>
      </c>
      <c r="BF3239" t="n">
        <v>3530</v>
      </c>
      <c r="BG3239" t="n">
        <v>3553</v>
      </c>
      <c r="BH3239" t="n">
        <v>3935</v>
      </c>
      <c r="BI3239" t="n">
        <v>2820</v>
      </c>
      <c r="BJ3239" t="n">
        <v>2027</v>
      </c>
      <c r="BL3239" s="87">
        <f>INDEX('SEDS_MSN Descriptions'!$C:$C,MATCH($C3239,'SEDS_MSN Descriptions'!$B:$B,0))</f>
        <v/>
      </c>
      <c r="BM3239" s="89">
        <f>INDEX('SEDS_MSN Descriptions'!$D:$D,MATCH($C3239,'SEDS_MSN Descriptions'!$B:$B,0))</f>
        <v/>
      </c>
      <c r="BN3239" s="89">
        <f>IF(ISNUMBER(SEARCH("Transportation",BL3239)),"Transportation",IF(ISNUMBER(SEARCH("Industrial",BL3239)),"Industrial",IF(ISNUMBER(SEARCH("electric power",BL3239)),"electric power",IF(ISNUMBER(SEARCH("commercial",BL3239)),"commercial",IF(ISNUMBER(SEARCH("residential",BL3239)),"residential","other")))))</f>
        <v/>
      </c>
      <c r="BO3239" s="89">
        <f>IF(ISNUMBER(SEARCH("Aviation gasoline",BL3239)),"jet fuel",IF(ISNUMBER(SEARCH("Biodiesel",BL3239)),"biofuel diesel",IF(ISNUMBER(SEARCH("Coal",BL3239)),"NA",IF(ISNUMBER(SEARCH("Distillate fuel oil",BL3239)),"petroleum diesel",IF(ISNUMBER(SEARCH("Electricity",BL3239)),"electricity",IF(ISNUMBER(SEARCH("Fuel ethanol",BL3239)),"biofuel gasoline",IF(ISNUMBER(SEARCH("Hydrocarbon",BL3239)),"NA",IF(ISNUMBER(SEARCH("Jet fuel",BL3239)),"jet fuel",IF(ISNUMBER(SEARCH("Lubricants",BL3239)),"NA",IF(ISNUMBER(SEARCH("Motor gasoline",BL3239)),"petroleum gasoline",IF(ISNUMBER(SEARCH("Natural gas",BL3239)),"natural gas",IF(ISNUMBER(SEARCH("Propane",BL3239)),"LPG propane or butane",IF(ISNUMBER(SEARCH("Residual fuel oil",BL3239)),"heavy or residual fuel oil","other")))))))))))))</f>
        <v/>
      </c>
    </row>
    <row r="3240" ht="16" customHeight="1" s="104">
      <c r="A3240" t="inlineStr">
        <is>
          <t>2019P</t>
        </is>
      </c>
      <c r="B3240" t="inlineStr">
        <is>
          <t>IN</t>
        </is>
      </c>
      <c r="C3240" t="inlineStr">
        <is>
          <t>HYICB</t>
        </is>
      </c>
      <c r="D3240" t="n">
        <v>4</v>
      </c>
      <c r="E3240" t="n">
        <v>6</v>
      </c>
      <c r="F3240" t="n">
        <v>0</v>
      </c>
      <c r="G3240" t="n">
        <v>0</v>
      </c>
      <c r="H3240" t="n">
        <v>0</v>
      </c>
      <c r="I3240" t="n">
        <v>0</v>
      </c>
      <c r="J3240" t="n">
        <v>0</v>
      </c>
      <c r="K3240" t="n">
        <v>0</v>
      </c>
      <c r="L3240" t="n">
        <v>0</v>
      </c>
      <c r="M3240" t="n">
        <v>0</v>
      </c>
      <c r="N3240" t="n">
        <v>0</v>
      </c>
      <c r="O3240" t="n">
        <v>0</v>
      </c>
      <c r="P3240" t="n">
        <v>0</v>
      </c>
      <c r="Q3240" t="n">
        <v>0</v>
      </c>
      <c r="R3240" t="n">
        <v>0</v>
      </c>
      <c r="S3240" t="n">
        <v>0</v>
      </c>
      <c r="T3240" t="n">
        <v>0</v>
      </c>
      <c r="U3240" t="n">
        <v>0</v>
      </c>
      <c r="V3240" t="n">
        <v>0</v>
      </c>
      <c r="W3240" t="n">
        <v>0</v>
      </c>
      <c r="X3240" t="n">
        <v>0</v>
      </c>
      <c r="Y3240" t="n">
        <v>0</v>
      </c>
      <c r="Z3240" t="n">
        <v>0</v>
      </c>
      <c r="AA3240" t="n">
        <v>0</v>
      </c>
      <c r="AB3240" t="n">
        <v>0</v>
      </c>
      <c r="AC3240" t="n">
        <v>0</v>
      </c>
      <c r="AD3240" t="n">
        <v>0</v>
      </c>
      <c r="AE3240" t="n">
        <v>0</v>
      </c>
      <c r="AF3240" t="n">
        <v>0</v>
      </c>
      <c r="AG3240" t="n">
        <v>0</v>
      </c>
      <c r="AH3240" t="n">
        <v>0</v>
      </c>
      <c r="AI3240" t="n">
        <v>0</v>
      </c>
      <c r="AJ3240" t="n">
        <v>0</v>
      </c>
      <c r="AK3240" t="n">
        <v>0</v>
      </c>
      <c r="AL3240" t="n">
        <v>0</v>
      </c>
      <c r="AM3240" t="n">
        <v>0</v>
      </c>
      <c r="AN3240" t="n">
        <v>0</v>
      </c>
      <c r="AO3240" t="n">
        <v>0</v>
      </c>
      <c r="AP3240" t="n">
        <v>0</v>
      </c>
      <c r="AQ3240" t="n">
        <v>0</v>
      </c>
      <c r="AR3240" t="n">
        <v>0</v>
      </c>
      <c r="AS3240" t="n">
        <v>0</v>
      </c>
      <c r="AT3240" t="n">
        <v>0</v>
      </c>
      <c r="AU3240" t="n">
        <v>0</v>
      </c>
      <c r="AV3240" t="n">
        <v>0</v>
      </c>
      <c r="AW3240" t="n">
        <v>0</v>
      </c>
      <c r="AX3240" t="n">
        <v>0</v>
      </c>
      <c r="AY3240" t="n">
        <v>0</v>
      </c>
      <c r="AZ3240" t="n">
        <v>0</v>
      </c>
      <c r="BA3240" t="n">
        <v>0</v>
      </c>
      <c r="BB3240" t="n">
        <v>0</v>
      </c>
      <c r="BC3240" t="n">
        <v>0</v>
      </c>
      <c r="BD3240" t="n">
        <v>0</v>
      </c>
      <c r="BE3240" t="n">
        <v>0</v>
      </c>
      <c r="BF3240" t="n">
        <v>0</v>
      </c>
      <c r="BG3240" t="n">
        <v>0</v>
      </c>
      <c r="BH3240" t="n">
        <v>0</v>
      </c>
      <c r="BI3240" t="n">
        <v>0</v>
      </c>
      <c r="BJ3240" t="n">
        <v>0</v>
      </c>
      <c r="BL3240" s="87">
        <f>INDEX('SEDS_MSN Descriptions'!$C:$C,MATCH($C3240,'SEDS_MSN Descriptions'!$B:$B,0))</f>
        <v/>
      </c>
      <c r="BM3240" s="89">
        <f>INDEX('SEDS_MSN Descriptions'!$D:$D,MATCH($C3240,'SEDS_MSN Descriptions'!$B:$B,0))</f>
        <v/>
      </c>
      <c r="BN3240" s="89">
        <f>IF(ISNUMBER(SEARCH("Transportation",BL3240)),"Transportation",IF(ISNUMBER(SEARCH("Industrial",BL3240)),"Industrial",IF(ISNUMBER(SEARCH("electric power",BL3240)),"electric power",IF(ISNUMBER(SEARCH("commercial",BL3240)),"commercial",IF(ISNUMBER(SEARCH("residential",BL3240)),"residential","other")))))</f>
        <v/>
      </c>
      <c r="BO3240" s="89">
        <f>IF(ISNUMBER(SEARCH("Aviation gasoline",BL3240)),"jet fuel",IF(ISNUMBER(SEARCH("Biodiesel",BL3240)),"biofuel diesel",IF(ISNUMBER(SEARCH("Coal",BL3240)),"NA",IF(ISNUMBER(SEARCH("Distillate fuel oil",BL3240)),"petroleum diesel",IF(ISNUMBER(SEARCH("Electricity",BL3240)),"electricity",IF(ISNUMBER(SEARCH("Fuel ethanol",BL3240)),"biofuel gasoline",IF(ISNUMBER(SEARCH("Hydrocarbon",BL3240)),"NA",IF(ISNUMBER(SEARCH("Jet fuel",BL3240)),"jet fuel",IF(ISNUMBER(SEARCH("Lubricants",BL3240)),"NA",IF(ISNUMBER(SEARCH("Motor gasoline",BL3240)),"petroleum gasoline",IF(ISNUMBER(SEARCH("Natural gas",BL3240)),"natural gas",IF(ISNUMBER(SEARCH("Propane",BL3240)),"LPG propane or butane",IF(ISNUMBER(SEARCH("Residual fuel oil",BL3240)),"heavy or residual fuel oil","other")))))))))))))</f>
        <v/>
      </c>
    </row>
    <row r="3241" ht="16" customHeight="1" s="104">
      <c r="A3241" t="inlineStr">
        <is>
          <t>2019P</t>
        </is>
      </c>
      <c r="B3241" t="inlineStr">
        <is>
          <t>IN</t>
        </is>
      </c>
      <c r="C3241" t="inlineStr">
        <is>
          <t>HYTCB</t>
        </is>
      </c>
      <c r="D3241" t="n">
        <v>1079</v>
      </c>
      <c r="E3241" t="n">
        <v>1137</v>
      </c>
      <c r="F3241" t="n">
        <v>796</v>
      </c>
      <c r="G3241" t="n">
        <v>544</v>
      </c>
      <c r="H3241" t="n">
        <v>472</v>
      </c>
      <c r="I3241" t="n">
        <v>979</v>
      </c>
      <c r="J3241" t="n">
        <v>990</v>
      </c>
      <c r="K3241" t="n">
        <v>4888</v>
      </c>
      <c r="L3241" t="n">
        <v>5444</v>
      </c>
      <c r="M3241" t="n">
        <v>6170</v>
      </c>
      <c r="N3241" t="n">
        <v>5199</v>
      </c>
      <c r="O3241" t="n">
        <v>4513</v>
      </c>
      <c r="P3241" t="n">
        <v>3998</v>
      </c>
      <c r="Q3241" t="n">
        <v>4984</v>
      </c>
      <c r="R3241" t="n">
        <v>4647</v>
      </c>
      <c r="S3241" t="n">
        <v>4623</v>
      </c>
      <c r="T3241" t="n">
        <v>4972</v>
      </c>
      <c r="U3241" t="n">
        <v>3898</v>
      </c>
      <c r="V3241" t="n">
        <v>3737</v>
      </c>
      <c r="W3241" t="n">
        <v>4540</v>
      </c>
      <c r="X3241" t="n">
        <v>4928</v>
      </c>
      <c r="Y3241" t="n">
        <v>5317</v>
      </c>
      <c r="Z3241" t="n">
        <v>4473</v>
      </c>
      <c r="AA3241" t="n">
        <v>4401</v>
      </c>
      <c r="AB3241" t="n">
        <v>4548</v>
      </c>
      <c r="AC3241" t="n">
        <v>4451</v>
      </c>
      <c r="AD3241" t="n">
        <v>5285</v>
      </c>
      <c r="AE3241" t="n">
        <v>5279</v>
      </c>
      <c r="AF3241" t="n">
        <v>4553</v>
      </c>
      <c r="AG3241" t="n">
        <v>4697</v>
      </c>
      <c r="AH3241" t="n">
        <v>4588</v>
      </c>
      <c r="AI3241" t="n">
        <v>4164</v>
      </c>
      <c r="AJ3241" t="n">
        <v>5817</v>
      </c>
      <c r="AK3241" t="n">
        <v>4623</v>
      </c>
      <c r="AL3241" t="n">
        <v>4197</v>
      </c>
      <c r="AM3241" t="n">
        <v>4818</v>
      </c>
      <c r="AN3241" t="n">
        <v>4636</v>
      </c>
      <c r="AO3241" t="n">
        <v>5736</v>
      </c>
      <c r="AP3241" t="n">
        <v>4881</v>
      </c>
      <c r="AQ3241" t="n">
        <v>4162</v>
      </c>
      <c r="AR3241" t="n">
        <v>6001</v>
      </c>
      <c r="AS3241" t="n">
        <v>5897</v>
      </c>
      <c r="AT3241" t="n">
        <v>4184</v>
      </c>
      <c r="AU3241" t="n">
        <v>4293</v>
      </c>
      <c r="AV3241" t="n">
        <v>4444</v>
      </c>
      <c r="AW3241" t="n">
        <v>4382</v>
      </c>
      <c r="AX3241" t="n">
        <v>4855</v>
      </c>
      <c r="AY3241" t="n">
        <v>4447</v>
      </c>
      <c r="AZ3241" t="n">
        <v>4304</v>
      </c>
      <c r="BA3241" t="n">
        <v>4914</v>
      </c>
      <c r="BB3241" t="n">
        <v>4426</v>
      </c>
      <c r="BC3241" t="n">
        <v>3972</v>
      </c>
      <c r="BD3241" t="n">
        <v>4125</v>
      </c>
      <c r="BE3241" t="n">
        <v>3692</v>
      </c>
      <c r="BF3241" t="n">
        <v>3530</v>
      </c>
      <c r="BG3241" t="n">
        <v>3553</v>
      </c>
      <c r="BH3241" t="n">
        <v>3935</v>
      </c>
      <c r="BI3241" t="n">
        <v>2820</v>
      </c>
      <c r="BJ3241" t="n">
        <v>2027</v>
      </c>
      <c r="BL3241" s="87">
        <f>INDEX('SEDS_MSN Descriptions'!$C:$C,MATCH($C3241,'SEDS_MSN Descriptions'!$B:$B,0))</f>
        <v/>
      </c>
      <c r="BM3241" s="89">
        <f>INDEX('SEDS_MSN Descriptions'!$D:$D,MATCH($C3241,'SEDS_MSN Descriptions'!$B:$B,0))</f>
        <v/>
      </c>
      <c r="BN3241" s="89">
        <f>IF(ISNUMBER(SEARCH("Transportation",BL3241)),"Transportation",IF(ISNUMBER(SEARCH("Industrial",BL3241)),"Industrial",IF(ISNUMBER(SEARCH("electric power",BL3241)),"electric power",IF(ISNUMBER(SEARCH("commercial",BL3241)),"commercial",IF(ISNUMBER(SEARCH("residential",BL3241)),"residential","other")))))</f>
        <v/>
      </c>
      <c r="BO3241" s="89">
        <f>IF(ISNUMBER(SEARCH("Aviation gasoline",BL3241)),"jet fuel",IF(ISNUMBER(SEARCH("Biodiesel",BL3241)),"biofuel diesel",IF(ISNUMBER(SEARCH("Coal",BL3241)),"NA",IF(ISNUMBER(SEARCH("Distillate fuel oil",BL3241)),"petroleum diesel",IF(ISNUMBER(SEARCH("Electricity",BL3241)),"electricity",IF(ISNUMBER(SEARCH("Fuel ethanol",BL3241)),"biofuel gasoline",IF(ISNUMBER(SEARCH("Hydrocarbon",BL3241)),"NA",IF(ISNUMBER(SEARCH("Jet fuel",BL3241)),"jet fuel",IF(ISNUMBER(SEARCH("Lubricants",BL3241)),"NA",IF(ISNUMBER(SEARCH("Motor gasoline",BL3241)),"petroleum gasoline",IF(ISNUMBER(SEARCH("Natural gas",BL3241)),"natural gas",IF(ISNUMBER(SEARCH("Propane",BL3241)),"LPG propane or butane",IF(ISNUMBER(SEARCH("Residual fuel oil",BL3241)),"heavy or residual fuel oil","other")))))))))))))</f>
        <v/>
      </c>
    </row>
    <row r="3242" ht="16" customHeight="1" s="104">
      <c r="A3242" t="inlineStr">
        <is>
          <t>2019P</t>
        </is>
      </c>
      <c r="B3242" t="inlineStr">
        <is>
          <t>IN</t>
        </is>
      </c>
      <c r="C3242" t="inlineStr">
        <is>
          <t>HYTXB</t>
        </is>
      </c>
      <c r="D3242" t="n">
        <v>4</v>
      </c>
      <c r="E3242" t="n">
        <v>6</v>
      </c>
      <c r="F3242" t="n">
        <v>0</v>
      </c>
      <c r="G3242" t="n">
        <v>0</v>
      </c>
      <c r="H3242" t="n">
        <v>0</v>
      </c>
      <c r="I3242" t="n">
        <v>0</v>
      </c>
      <c r="J3242" t="n">
        <v>0</v>
      </c>
      <c r="K3242" t="n">
        <v>0</v>
      </c>
      <c r="L3242" t="n">
        <v>0</v>
      </c>
      <c r="M3242" t="n">
        <v>0</v>
      </c>
      <c r="N3242" t="n">
        <v>0</v>
      </c>
      <c r="O3242" t="n">
        <v>0</v>
      </c>
      <c r="P3242" t="n">
        <v>0</v>
      </c>
      <c r="Q3242" t="n">
        <v>0</v>
      </c>
      <c r="R3242" t="n">
        <v>0</v>
      </c>
      <c r="S3242" t="n">
        <v>0</v>
      </c>
      <c r="T3242" t="n">
        <v>0</v>
      </c>
      <c r="U3242" t="n">
        <v>0</v>
      </c>
      <c r="V3242" t="n">
        <v>0</v>
      </c>
      <c r="W3242" t="n">
        <v>0</v>
      </c>
      <c r="X3242" t="n">
        <v>0</v>
      </c>
      <c r="Y3242" t="n">
        <v>0</v>
      </c>
      <c r="Z3242" t="n">
        <v>0</v>
      </c>
      <c r="AA3242" t="n">
        <v>0</v>
      </c>
      <c r="AB3242" t="n">
        <v>0</v>
      </c>
      <c r="AC3242" t="n">
        <v>0</v>
      </c>
      <c r="AD3242" t="n">
        <v>0</v>
      </c>
      <c r="AE3242" t="n">
        <v>0</v>
      </c>
      <c r="AF3242" t="n">
        <v>0</v>
      </c>
      <c r="AG3242" t="n">
        <v>0</v>
      </c>
      <c r="AH3242" t="n">
        <v>0</v>
      </c>
      <c r="AI3242" t="n">
        <v>0</v>
      </c>
      <c r="AJ3242" t="n">
        <v>0</v>
      </c>
      <c r="AK3242" t="n">
        <v>0</v>
      </c>
      <c r="AL3242" t="n">
        <v>0</v>
      </c>
      <c r="AM3242" t="n">
        <v>0</v>
      </c>
      <c r="AN3242" t="n">
        <v>0</v>
      </c>
      <c r="AO3242" t="n">
        <v>0</v>
      </c>
      <c r="AP3242" t="n">
        <v>0</v>
      </c>
      <c r="AQ3242" t="n">
        <v>0</v>
      </c>
      <c r="AR3242" t="n">
        <v>0</v>
      </c>
      <c r="AS3242" t="n">
        <v>0</v>
      </c>
      <c r="AT3242" t="n">
        <v>0</v>
      </c>
      <c r="AU3242" t="n">
        <v>0</v>
      </c>
      <c r="AV3242" t="n">
        <v>0</v>
      </c>
      <c r="AW3242" t="n">
        <v>0</v>
      </c>
      <c r="AX3242" t="n">
        <v>0</v>
      </c>
      <c r="AY3242" t="n">
        <v>0</v>
      </c>
      <c r="AZ3242" t="n">
        <v>0</v>
      </c>
      <c r="BA3242" t="n">
        <v>0</v>
      </c>
      <c r="BB3242" t="n">
        <v>0</v>
      </c>
      <c r="BC3242" t="n">
        <v>0</v>
      </c>
      <c r="BD3242" t="n">
        <v>0</v>
      </c>
      <c r="BE3242" t="n">
        <v>0</v>
      </c>
      <c r="BF3242" t="n">
        <v>0</v>
      </c>
      <c r="BG3242" t="n">
        <v>0</v>
      </c>
      <c r="BH3242" t="n">
        <v>0</v>
      </c>
      <c r="BI3242" t="n">
        <v>0</v>
      </c>
      <c r="BJ3242" t="n">
        <v>0</v>
      </c>
      <c r="BL3242" s="87">
        <f>INDEX('SEDS_MSN Descriptions'!$C:$C,MATCH($C3242,'SEDS_MSN Descriptions'!$B:$B,0))</f>
        <v/>
      </c>
      <c r="BM3242" s="89">
        <f>INDEX('SEDS_MSN Descriptions'!$D:$D,MATCH($C3242,'SEDS_MSN Descriptions'!$B:$B,0))</f>
        <v/>
      </c>
      <c r="BN3242" s="89">
        <f>IF(ISNUMBER(SEARCH("Transportation",BL3242)),"Transportation",IF(ISNUMBER(SEARCH("Industrial",BL3242)),"Industrial",IF(ISNUMBER(SEARCH("electric power",BL3242)),"electric power",IF(ISNUMBER(SEARCH("commercial",BL3242)),"commercial",IF(ISNUMBER(SEARCH("residential",BL3242)),"residential","other")))))</f>
        <v/>
      </c>
      <c r="BO3242" s="89">
        <f>IF(ISNUMBER(SEARCH("Aviation gasoline",BL3242)),"jet fuel",IF(ISNUMBER(SEARCH("Biodiesel",BL3242)),"biofuel diesel",IF(ISNUMBER(SEARCH("Coal",BL3242)),"NA",IF(ISNUMBER(SEARCH("Distillate fuel oil",BL3242)),"petroleum diesel",IF(ISNUMBER(SEARCH("Electricity",BL3242)),"electricity",IF(ISNUMBER(SEARCH("Fuel ethanol",BL3242)),"biofuel gasoline",IF(ISNUMBER(SEARCH("Hydrocarbon",BL3242)),"NA",IF(ISNUMBER(SEARCH("Jet fuel",BL3242)),"jet fuel",IF(ISNUMBER(SEARCH("Lubricants",BL3242)),"NA",IF(ISNUMBER(SEARCH("Motor gasoline",BL3242)),"petroleum gasoline",IF(ISNUMBER(SEARCH("Natural gas",BL3242)),"natural gas",IF(ISNUMBER(SEARCH("Propane",BL3242)),"LPG propane or butane",IF(ISNUMBER(SEARCH("Residual fuel oil",BL3242)),"heavy or residual fuel oil","other")))))))))))))</f>
        <v/>
      </c>
    </row>
    <row r="3243">
      <c r="A3243" t="inlineStr">
        <is>
          <t>2019P</t>
        </is>
      </c>
      <c r="B3243" t="inlineStr">
        <is>
          <t>IN</t>
        </is>
      </c>
      <c r="C3243" t="inlineStr">
        <is>
          <t>IQICB</t>
        </is>
      </c>
      <c r="BB3243" t="n">
        <v>0</v>
      </c>
      <c r="BC3243" t="n">
        <v>0</v>
      </c>
      <c r="BD3243" t="n">
        <v>0</v>
      </c>
      <c r="BE3243" t="n">
        <v>0</v>
      </c>
      <c r="BF3243" t="n">
        <v>0</v>
      </c>
      <c r="BG3243" t="n">
        <v>0</v>
      </c>
      <c r="BH3243" t="n">
        <v>0</v>
      </c>
      <c r="BI3243" t="n">
        <v>0</v>
      </c>
      <c r="BJ3243" t="n">
        <v>0</v>
      </c>
      <c r="BL3243" s="89">
        <f>INDEX('SEDS_MSN Descriptions'!$C:$C,MATCH($C3243,'SEDS_MSN Descriptions'!$B:$B,0))</f>
        <v/>
      </c>
      <c r="BM3243" s="89">
        <f>INDEX('SEDS_MSN Descriptions'!$D:$D,MATCH($C3243,'SEDS_MSN Descriptions'!$B:$B,0))</f>
        <v/>
      </c>
      <c r="BN3243" s="89">
        <f>IF(ISNUMBER(SEARCH("Transportation",BL3243)),"Transportation",IF(ISNUMBER(SEARCH("Industrial",BL3243)),"Industrial",IF(ISNUMBER(SEARCH("electric power",BL3243)),"electric power",IF(ISNUMBER(SEARCH("commercial",BL3243)),"commercial",IF(ISNUMBER(SEARCH("residential",BL3243)),"residential","other")))))</f>
        <v/>
      </c>
      <c r="BO3243" s="89">
        <f>IF(ISNUMBER(SEARCH("Aviation gasoline",BL3243)),"jet fuel",IF(ISNUMBER(SEARCH("Biodiesel",BL3243)),"biofuel diesel",IF(ISNUMBER(SEARCH("Coal",BL3243)),"NA",IF(ISNUMBER(SEARCH("Distillate fuel oil",BL3243)),"petroleum diesel",IF(ISNUMBER(SEARCH("Electricity",BL3243)),"electricity",IF(ISNUMBER(SEARCH("Fuel ethanol",BL3243)),"biofuel gasoline",IF(ISNUMBER(SEARCH("Hydrocarbon",BL3243)),"NA",IF(ISNUMBER(SEARCH("Jet fuel",BL3243)),"jet fuel",IF(ISNUMBER(SEARCH("Lubricants",BL3243)),"NA",IF(ISNUMBER(SEARCH("Motor gasoline",BL3243)),"petroleum gasoline",IF(ISNUMBER(SEARCH("Natural gas",BL3243)),"natural gas",IF(ISNUMBER(SEARCH("Propane",BL3243)),"LPG propane or butane",IF(ISNUMBER(SEARCH("Residual fuel oil",BL3243)),"heavy or residual fuel oil","other")))))))))))))</f>
        <v/>
      </c>
    </row>
    <row r="3244" ht="16" customHeight="1" s="104">
      <c r="A3244" t="inlineStr">
        <is>
          <t>2019P</t>
        </is>
      </c>
      <c r="B3244" t="inlineStr">
        <is>
          <t>IN</t>
        </is>
      </c>
      <c r="C3244" t="inlineStr">
        <is>
          <t>IQTCB</t>
        </is>
      </c>
      <c r="BB3244" t="n">
        <v>0</v>
      </c>
      <c r="BC3244" t="n">
        <v>0</v>
      </c>
      <c r="BD3244" t="n">
        <v>0</v>
      </c>
      <c r="BE3244" t="n">
        <v>0</v>
      </c>
      <c r="BF3244" t="n">
        <v>0</v>
      </c>
      <c r="BG3244" t="n">
        <v>0</v>
      </c>
      <c r="BH3244" t="n">
        <v>0</v>
      </c>
      <c r="BI3244" t="n">
        <v>0</v>
      </c>
      <c r="BJ3244" t="n">
        <v>0</v>
      </c>
      <c r="BL3244" s="87">
        <f>INDEX('SEDS_MSN Descriptions'!$C:$C,MATCH($C3244,'SEDS_MSN Descriptions'!$B:$B,0))</f>
        <v/>
      </c>
      <c r="BM3244" s="89">
        <f>INDEX('SEDS_MSN Descriptions'!$D:$D,MATCH($C3244,'SEDS_MSN Descriptions'!$B:$B,0))</f>
        <v/>
      </c>
      <c r="BN3244" s="89">
        <f>IF(ISNUMBER(SEARCH("Transportation",BL3244)),"Transportation",IF(ISNUMBER(SEARCH("Industrial",BL3244)),"Industrial",IF(ISNUMBER(SEARCH("electric power",BL3244)),"electric power",IF(ISNUMBER(SEARCH("commercial",BL3244)),"commercial",IF(ISNUMBER(SEARCH("residential",BL3244)),"residential","other")))))</f>
        <v/>
      </c>
      <c r="BO3244" s="89">
        <f>IF(ISNUMBER(SEARCH("Aviation gasoline",BL3244)),"jet fuel",IF(ISNUMBER(SEARCH("Biodiesel",BL3244)),"biofuel diesel",IF(ISNUMBER(SEARCH("Coal",BL3244)),"NA",IF(ISNUMBER(SEARCH("Distillate fuel oil",BL3244)),"petroleum diesel",IF(ISNUMBER(SEARCH("Electricity",BL3244)),"electricity",IF(ISNUMBER(SEARCH("Fuel ethanol",BL3244)),"biofuel gasoline",IF(ISNUMBER(SEARCH("Hydrocarbon",BL3244)),"NA",IF(ISNUMBER(SEARCH("Jet fuel",BL3244)),"jet fuel",IF(ISNUMBER(SEARCH("Lubricants",BL3244)),"NA",IF(ISNUMBER(SEARCH("Motor gasoline",BL3244)),"petroleum gasoline",IF(ISNUMBER(SEARCH("Natural gas",BL3244)),"natural gas",IF(ISNUMBER(SEARCH("Propane",BL3244)),"LPG propane or butane",IF(ISNUMBER(SEARCH("Residual fuel oil",BL3244)),"heavy or residual fuel oil","other")))))))))))))</f>
        <v/>
      </c>
    </row>
    <row r="3245" ht="16" customHeight="1" s="104">
      <c r="A3245" t="inlineStr">
        <is>
          <t>2019P</t>
        </is>
      </c>
      <c r="B3245" t="inlineStr">
        <is>
          <t>IN</t>
        </is>
      </c>
      <c r="C3245" t="inlineStr">
        <is>
          <t>IYICB</t>
        </is>
      </c>
      <c r="BB3245" t="n">
        <v>0</v>
      </c>
      <c r="BC3245" t="n">
        <v>0</v>
      </c>
      <c r="BD3245" t="n">
        <v>0</v>
      </c>
      <c r="BE3245" t="n">
        <v>0</v>
      </c>
      <c r="BF3245" t="n">
        <v>0</v>
      </c>
      <c r="BG3245" t="n">
        <v>0</v>
      </c>
      <c r="BH3245" t="n">
        <v>0</v>
      </c>
      <c r="BI3245" t="n">
        <v>0</v>
      </c>
      <c r="BJ3245" t="n">
        <v>0</v>
      </c>
      <c r="BL3245" s="87">
        <f>INDEX('SEDS_MSN Descriptions'!$C:$C,MATCH($C3245,'SEDS_MSN Descriptions'!$B:$B,0))</f>
        <v/>
      </c>
      <c r="BM3245" s="89">
        <f>INDEX('SEDS_MSN Descriptions'!$D:$D,MATCH($C3245,'SEDS_MSN Descriptions'!$B:$B,0))</f>
        <v/>
      </c>
      <c r="BN3245" s="89">
        <f>IF(ISNUMBER(SEARCH("Transportation",BL3245)),"Transportation",IF(ISNUMBER(SEARCH("Industrial",BL3245)),"Industrial",IF(ISNUMBER(SEARCH("electric power",BL3245)),"electric power",IF(ISNUMBER(SEARCH("commercial",BL3245)),"commercial",IF(ISNUMBER(SEARCH("residential",BL3245)),"residential","other")))))</f>
        <v/>
      </c>
      <c r="BO3245" s="89">
        <f>IF(ISNUMBER(SEARCH("Aviation gasoline",BL3245)),"jet fuel",IF(ISNUMBER(SEARCH("Biodiesel",BL3245)),"biofuel diesel",IF(ISNUMBER(SEARCH("Coal",BL3245)),"NA",IF(ISNUMBER(SEARCH("Distillate fuel oil",BL3245)),"petroleum diesel",IF(ISNUMBER(SEARCH("Electricity",BL3245)),"electricity",IF(ISNUMBER(SEARCH("Fuel ethanol",BL3245)),"biofuel gasoline",IF(ISNUMBER(SEARCH("Hydrocarbon",BL3245)),"NA",IF(ISNUMBER(SEARCH("Jet fuel",BL3245)),"jet fuel",IF(ISNUMBER(SEARCH("Lubricants",BL3245)),"NA",IF(ISNUMBER(SEARCH("Motor gasoline",BL3245)),"petroleum gasoline",IF(ISNUMBER(SEARCH("Natural gas",BL3245)),"natural gas",IF(ISNUMBER(SEARCH("Propane",BL3245)),"LPG propane or butane",IF(ISNUMBER(SEARCH("Residual fuel oil",BL3245)),"heavy or residual fuel oil","other")))))))))))))</f>
        <v/>
      </c>
    </row>
    <row r="3246" ht="16" customHeight="1" s="104">
      <c r="A3246" t="inlineStr">
        <is>
          <t>2019P</t>
        </is>
      </c>
      <c r="B3246" t="inlineStr">
        <is>
          <t>IN</t>
        </is>
      </c>
      <c r="C3246" t="inlineStr">
        <is>
          <t>IYTCB</t>
        </is>
      </c>
      <c r="BB3246" t="n">
        <v>0</v>
      </c>
      <c r="BC3246" t="n">
        <v>0</v>
      </c>
      <c r="BD3246" t="n">
        <v>0</v>
      </c>
      <c r="BE3246" t="n">
        <v>0</v>
      </c>
      <c r="BF3246" t="n">
        <v>0</v>
      </c>
      <c r="BG3246" t="n">
        <v>0</v>
      </c>
      <c r="BH3246" t="n">
        <v>0</v>
      </c>
      <c r="BI3246" t="n">
        <v>0</v>
      </c>
      <c r="BJ3246" t="n">
        <v>0</v>
      </c>
      <c r="BL3246" s="87">
        <f>INDEX('SEDS_MSN Descriptions'!$C:$C,MATCH($C3246,'SEDS_MSN Descriptions'!$B:$B,0))</f>
        <v/>
      </c>
      <c r="BM3246" s="89">
        <f>INDEX('SEDS_MSN Descriptions'!$D:$D,MATCH($C3246,'SEDS_MSN Descriptions'!$B:$B,0))</f>
        <v/>
      </c>
      <c r="BN3246" s="89">
        <f>IF(ISNUMBER(SEARCH("Transportation",BL3246)),"Transportation",IF(ISNUMBER(SEARCH("Industrial",BL3246)),"Industrial",IF(ISNUMBER(SEARCH("electric power",BL3246)),"electric power",IF(ISNUMBER(SEARCH("commercial",BL3246)),"commercial",IF(ISNUMBER(SEARCH("residential",BL3246)),"residential","other")))))</f>
        <v/>
      </c>
      <c r="BO3246" s="89">
        <f>IF(ISNUMBER(SEARCH("Aviation gasoline",BL3246)),"jet fuel",IF(ISNUMBER(SEARCH("Biodiesel",BL3246)),"biofuel diesel",IF(ISNUMBER(SEARCH("Coal",BL3246)),"NA",IF(ISNUMBER(SEARCH("Distillate fuel oil",BL3246)),"petroleum diesel",IF(ISNUMBER(SEARCH("Electricity",BL3246)),"electricity",IF(ISNUMBER(SEARCH("Fuel ethanol",BL3246)),"biofuel gasoline",IF(ISNUMBER(SEARCH("Hydrocarbon",BL3246)),"NA",IF(ISNUMBER(SEARCH("Jet fuel",BL3246)),"jet fuel",IF(ISNUMBER(SEARCH("Lubricants",BL3246)),"NA",IF(ISNUMBER(SEARCH("Motor gasoline",BL3246)),"petroleum gasoline",IF(ISNUMBER(SEARCH("Natural gas",BL3246)),"natural gas",IF(ISNUMBER(SEARCH("Propane",BL3246)),"LPG propane or butane",IF(ISNUMBER(SEARCH("Residual fuel oil",BL3246)),"heavy or residual fuel oil","other")))))))))))))</f>
        <v/>
      </c>
    </row>
    <row r="3247" ht="16" customHeight="1" s="104">
      <c r="A3247" t="inlineStr">
        <is>
          <t>2019P</t>
        </is>
      </c>
      <c r="B3247" t="inlineStr">
        <is>
          <t>IN</t>
        </is>
      </c>
      <c r="C3247" t="inlineStr">
        <is>
          <t>JFACB</t>
        </is>
      </c>
      <c r="D3247" t="n">
        <v>7127</v>
      </c>
      <c r="E3247" t="n">
        <v>7751</v>
      </c>
      <c r="F3247" t="n">
        <v>8981</v>
      </c>
      <c r="G3247" t="n">
        <v>9855</v>
      </c>
      <c r="H3247" t="n">
        <v>10321</v>
      </c>
      <c r="I3247" t="n">
        <v>10161</v>
      </c>
      <c r="J3247" t="n">
        <v>10509</v>
      </c>
      <c r="K3247" t="n">
        <v>12849</v>
      </c>
      <c r="L3247" t="n">
        <v>14998</v>
      </c>
      <c r="M3247" t="n">
        <v>14583</v>
      </c>
      <c r="N3247" t="n">
        <v>14213</v>
      </c>
      <c r="O3247" t="n">
        <v>14995</v>
      </c>
      <c r="P3247" t="n">
        <v>15694</v>
      </c>
      <c r="Q3247" t="n">
        <v>15907</v>
      </c>
      <c r="R3247" t="n">
        <v>14393</v>
      </c>
      <c r="S3247" t="n">
        <v>14602</v>
      </c>
      <c r="T3247" t="n">
        <v>14636</v>
      </c>
      <c r="U3247" t="n">
        <v>14798</v>
      </c>
      <c r="V3247" t="n">
        <v>13956</v>
      </c>
      <c r="W3247" t="n">
        <v>14273</v>
      </c>
      <c r="X3247" t="n">
        <v>11996</v>
      </c>
      <c r="Y3247" t="n">
        <v>15928</v>
      </c>
      <c r="Z3247" t="n">
        <v>24488</v>
      </c>
      <c r="AA3247" t="n">
        <v>24702</v>
      </c>
      <c r="AB3247" t="n">
        <v>87366</v>
      </c>
      <c r="AC3247" t="n">
        <v>87375</v>
      </c>
      <c r="AD3247" t="n">
        <v>105305</v>
      </c>
      <c r="AE3247" t="n">
        <v>108294</v>
      </c>
      <c r="AF3247" t="n">
        <v>93585</v>
      </c>
      <c r="AG3247" t="n">
        <v>99343</v>
      </c>
      <c r="AH3247" t="n">
        <v>101264</v>
      </c>
      <c r="AI3247" t="n">
        <v>97474</v>
      </c>
      <c r="AJ3247" t="n">
        <v>90535</v>
      </c>
      <c r="AK3247" t="n">
        <v>92661</v>
      </c>
      <c r="AL3247" t="n">
        <v>97990</v>
      </c>
      <c r="AM3247" t="n">
        <v>98335</v>
      </c>
      <c r="AN3247" t="n">
        <v>71303</v>
      </c>
      <c r="AO3247" t="n">
        <v>62347</v>
      </c>
      <c r="AP3247" t="n">
        <v>54749</v>
      </c>
      <c r="AQ3247" t="n">
        <v>63492</v>
      </c>
      <c r="AR3247" t="n">
        <v>79413</v>
      </c>
      <c r="AS3247" t="n">
        <v>66694</v>
      </c>
      <c r="AT3247" t="n">
        <v>61109</v>
      </c>
      <c r="AU3247" t="n">
        <v>53057</v>
      </c>
      <c r="AV3247" t="n">
        <v>48526</v>
      </c>
      <c r="AW3247" t="n">
        <v>39408</v>
      </c>
      <c r="AX3247" t="n">
        <v>44595</v>
      </c>
      <c r="AY3247" t="n">
        <v>42240</v>
      </c>
      <c r="AZ3247" t="n">
        <v>35514</v>
      </c>
      <c r="BA3247" t="n">
        <v>42255</v>
      </c>
      <c r="BB3247" t="n">
        <v>22514</v>
      </c>
      <c r="BC3247" t="n">
        <v>22531</v>
      </c>
      <c r="BD3247" t="n">
        <v>22559</v>
      </c>
      <c r="BE3247" t="n">
        <v>22770</v>
      </c>
      <c r="BF3247" t="n">
        <v>25073</v>
      </c>
      <c r="BG3247" t="n">
        <v>26663</v>
      </c>
      <c r="BH3247" t="n">
        <v>28405</v>
      </c>
      <c r="BI3247" t="n">
        <v>25704</v>
      </c>
      <c r="BJ3247" t="n">
        <v>26729</v>
      </c>
      <c r="BK3247" t="n">
        <v>26438</v>
      </c>
      <c r="BL3247" s="87">
        <f>INDEX('SEDS_MSN Descriptions'!$C:$C,MATCH($C3247,'SEDS_MSN Descriptions'!$B:$B,0))</f>
        <v/>
      </c>
      <c r="BM3247" s="89">
        <f>INDEX('SEDS_MSN Descriptions'!$D:$D,MATCH($C3247,'SEDS_MSN Descriptions'!$B:$B,0))</f>
        <v/>
      </c>
      <c r="BN3247" s="89">
        <f>IF(ISNUMBER(SEARCH("Transportation",BL3247)),"Transportation",IF(ISNUMBER(SEARCH("Industrial",BL3247)),"Industrial",IF(ISNUMBER(SEARCH("electric power",BL3247)),"electric power",IF(ISNUMBER(SEARCH("commercial",BL3247)),"commercial",IF(ISNUMBER(SEARCH("residential",BL3247)),"residential","other")))))</f>
        <v/>
      </c>
      <c r="BO3247" s="89">
        <f>IF(ISNUMBER(SEARCH("Aviation gasoline",BL3247)),"jet fuel",IF(ISNUMBER(SEARCH("Biodiesel",BL3247)),"biofuel diesel",IF(ISNUMBER(SEARCH("Coal",BL3247)),"NA",IF(ISNUMBER(SEARCH("Distillate fuel oil",BL3247)),"petroleum diesel",IF(ISNUMBER(SEARCH("Electricity",BL3247)),"electricity",IF(ISNUMBER(SEARCH("Fuel ethanol",BL3247)),"biofuel gasoline",IF(ISNUMBER(SEARCH("Hydrocarbon",BL3247)),"NA",IF(ISNUMBER(SEARCH("Jet fuel",BL3247)),"jet fuel",IF(ISNUMBER(SEARCH("Lubricants",BL3247)),"NA",IF(ISNUMBER(SEARCH("Motor gasoline",BL3247)),"petroleum gasoline",IF(ISNUMBER(SEARCH("Natural gas",BL3247)),"natural gas",IF(ISNUMBER(SEARCH("Propane",BL3247)),"LPG propane or butane",IF(ISNUMBER(SEARCH("Residual fuel oil",BL3247)),"heavy or residual fuel oil","other")))))))))))))</f>
        <v/>
      </c>
    </row>
    <row r="3248" ht="16" customHeight="1" s="104">
      <c r="A3248" t="inlineStr">
        <is>
          <t>2019P</t>
        </is>
      </c>
      <c r="B3248" t="inlineStr">
        <is>
          <t>IN</t>
        </is>
      </c>
      <c r="C3248" t="inlineStr">
        <is>
          <t>JFTCB</t>
        </is>
      </c>
      <c r="D3248" t="n">
        <v>7127</v>
      </c>
      <c r="E3248" t="n">
        <v>7751</v>
      </c>
      <c r="F3248" t="n">
        <v>8981</v>
      </c>
      <c r="G3248" t="n">
        <v>9855</v>
      </c>
      <c r="H3248" t="n">
        <v>10321</v>
      </c>
      <c r="I3248" t="n">
        <v>10161</v>
      </c>
      <c r="J3248" t="n">
        <v>10509</v>
      </c>
      <c r="K3248" t="n">
        <v>12849</v>
      </c>
      <c r="L3248" t="n">
        <v>14998</v>
      </c>
      <c r="M3248" t="n">
        <v>14583</v>
      </c>
      <c r="N3248" t="n">
        <v>14213</v>
      </c>
      <c r="O3248" t="n">
        <v>14995</v>
      </c>
      <c r="P3248" t="n">
        <v>15694</v>
      </c>
      <c r="Q3248" t="n">
        <v>15907</v>
      </c>
      <c r="R3248" t="n">
        <v>14393</v>
      </c>
      <c r="S3248" t="n">
        <v>14602</v>
      </c>
      <c r="T3248" t="n">
        <v>14636</v>
      </c>
      <c r="U3248" t="n">
        <v>14928</v>
      </c>
      <c r="V3248" t="n">
        <v>13956</v>
      </c>
      <c r="W3248" t="n">
        <v>14466</v>
      </c>
      <c r="X3248" t="n">
        <v>11996</v>
      </c>
      <c r="Y3248" t="n">
        <v>15928</v>
      </c>
      <c r="Z3248" t="n">
        <v>24488</v>
      </c>
      <c r="AA3248" t="n">
        <v>24702</v>
      </c>
      <c r="AB3248" t="n">
        <v>87366</v>
      </c>
      <c r="AC3248" t="n">
        <v>87375</v>
      </c>
      <c r="AD3248" t="n">
        <v>105305</v>
      </c>
      <c r="AE3248" t="n">
        <v>108294</v>
      </c>
      <c r="AF3248" t="n">
        <v>93585</v>
      </c>
      <c r="AG3248" t="n">
        <v>99343</v>
      </c>
      <c r="AH3248" t="n">
        <v>101264</v>
      </c>
      <c r="AI3248" t="n">
        <v>97474</v>
      </c>
      <c r="AJ3248" t="n">
        <v>90535</v>
      </c>
      <c r="AK3248" t="n">
        <v>92661</v>
      </c>
      <c r="AL3248" t="n">
        <v>97990</v>
      </c>
      <c r="AM3248" t="n">
        <v>98335</v>
      </c>
      <c r="AN3248" t="n">
        <v>71303</v>
      </c>
      <c r="AO3248" t="n">
        <v>62347</v>
      </c>
      <c r="AP3248" t="n">
        <v>54749</v>
      </c>
      <c r="AQ3248" t="n">
        <v>63492</v>
      </c>
      <c r="AR3248" t="n">
        <v>79413</v>
      </c>
      <c r="AS3248" t="n">
        <v>66694</v>
      </c>
      <c r="AT3248" t="n">
        <v>61109</v>
      </c>
      <c r="AU3248" t="n">
        <v>53057</v>
      </c>
      <c r="AV3248" t="n">
        <v>48526</v>
      </c>
      <c r="AW3248" t="n">
        <v>39408</v>
      </c>
      <c r="AX3248" t="n">
        <v>44595</v>
      </c>
      <c r="AY3248" t="n">
        <v>42240</v>
      </c>
      <c r="AZ3248" t="n">
        <v>35514</v>
      </c>
      <c r="BA3248" t="n">
        <v>42255</v>
      </c>
      <c r="BB3248" t="n">
        <v>22514</v>
      </c>
      <c r="BC3248" t="n">
        <v>22531</v>
      </c>
      <c r="BD3248" t="n">
        <v>22559</v>
      </c>
      <c r="BE3248" t="n">
        <v>22770</v>
      </c>
      <c r="BF3248" t="n">
        <v>25073</v>
      </c>
      <c r="BG3248" t="n">
        <v>26663</v>
      </c>
      <c r="BH3248" t="n">
        <v>28405</v>
      </c>
      <c r="BI3248" t="n">
        <v>25704</v>
      </c>
      <c r="BJ3248" t="n">
        <v>26729</v>
      </c>
      <c r="BK3248" t="n">
        <v>26438</v>
      </c>
      <c r="BL3248" s="87">
        <f>INDEX('SEDS_MSN Descriptions'!$C:$C,MATCH($C3248,'SEDS_MSN Descriptions'!$B:$B,0))</f>
        <v/>
      </c>
      <c r="BM3248" s="89">
        <f>INDEX('SEDS_MSN Descriptions'!$D:$D,MATCH($C3248,'SEDS_MSN Descriptions'!$B:$B,0))</f>
        <v/>
      </c>
      <c r="BN3248" s="89">
        <f>IF(ISNUMBER(SEARCH("Transportation",BL3248)),"Transportation",IF(ISNUMBER(SEARCH("Industrial",BL3248)),"Industrial",IF(ISNUMBER(SEARCH("electric power",BL3248)),"electric power",IF(ISNUMBER(SEARCH("commercial",BL3248)),"commercial",IF(ISNUMBER(SEARCH("residential",BL3248)),"residential","other")))))</f>
        <v/>
      </c>
      <c r="BO3248" s="89">
        <f>IF(ISNUMBER(SEARCH("Aviation gasoline",BL3248)),"jet fuel",IF(ISNUMBER(SEARCH("Biodiesel",BL3248)),"biofuel diesel",IF(ISNUMBER(SEARCH("Coal",BL3248)),"NA",IF(ISNUMBER(SEARCH("Distillate fuel oil",BL3248)),"petroleum diesel",IF(ISNUMBER(SEARCH("Electricity",BL3248)),"electricity",IF(ISNUMBER(SEARCH("Fuel ethanol",BL3248)),"biofuel gasoline",IF(ISNUMBER(SEARCH("Hydrocarbon",BL3248)),"NA",IF(ISNUMBER(SEARCH("Jet fuel",BL3248)),"jet fuel",IF(ISNUMBER(SEARCH("Lubricants",BL3248)),"NA",IF(ISNUMBER(SEARCH("Motor gasoline",BL3248)),"petroleum gasoline",IF(ISNUMBER(SEARCH("Natural gas",BL3248)),"natural gas",IF(ISNUMBER(SEARCH("Propane",BL3248)),"LPG propane or butane",IF(ISNUMBER(SEARCH("Residual fuel oil",BL3248)),"heavy or residual fuel oil","other")))))))))))))</f>
        <v/>
      </c>
    </row>
    <row r="3249" ht="16" customHeight="1" s="104">
      <c r="A3249" t="inlineStr">
        <is>
          <t>2019P</t>
        </is>
      </c>
      <c r="B3249" t="inlineStr">
        <is>
          <t>IN</t>
        </is>
      </c>
      <c r="C3249" t="inlineStr">
        <is>
          <t>JFTXB</t>
        </is>
      </c>
      <c r="D3249" t="n">
        <v>7127</v>
      </c>
      <c r="E3249" t="n">
        <v>7751</v>
      </c>
      <c r="F3249" t="n">
        <v>8981</v>
      </c>
      <c r="G3249" t="n">
        <v>9855</v>
      </c>
      <c r="H3249" t="n">
        <v>10321</v>
      </c>
      <c r="I3249" t="n">
        <v>10161</v>
      </c>
      <c r="J3249" t="n">
        <v>10509</v>
      </c>
      <c r="K3249" t="n">
        <v>12849</v>
      </c>
      <c r="L3249" t="n">
        <v>14998</v>
      </c>
      <c r="M3249" t="n">
        <v>14583</v>
      </c>
      <c r="N3249" t="n">
        <v>14213</v>
      </c>
      <c r="O3249" t="n">
        <v>14995</v>
      </c>
      <c r="P3249" t="n">
        <v>15694</v>
      </c>
      <c r="Q3249" t="n">
        <v>15907</v>
      </c>
      <c r="R3249" t="n">
        <v>14393</v>
      </c>
      <c r="S3249" t="n">
        <v>14602</v>
      </c>
      <c r="T3249" t="n">
        <v>14636</v>
      </c>
      <c r="U3249" t="n">
        <v>14798</v>
      </c>
      <c r="V3249" t="n">
        <v>13956</v>
      </c>
      <c r="W3249" t="n">
        <v>14273</v>
      </c>
      <c r="X3249" t="n">
        <v>11996</v>
      </c>
      <c r="Y3249" t="n">
        <v>15928</v>
      </c>
      <c r="Z3249" t="n">
        <v>24488</v>
      </c>
      <c r="AA3249" t="n">
        <v>24702</v>
      </c>
      <c r="AB3249" t="n">
        <v>87366</v>
      </c>
      <c r="AC3249" t="n">
        <v>87375</v>
      </c>
      <c r="AD3249" t="n">
        <v>105305</v>
      </c>
      <c r="AE3249" t="n">
        <v>108294</v>
      </c>
      <c r="AF3249" t="n">
        <v>93585</v>
      </c>
      <c r="AG3249" t="n">
        <v>99343</v>
      </c>
      <c r="AH3249" t="n">
        <v>101264</v>
      </c>
      <c r="AI3249" t="n">
        <v>97474</v>
      </c>
      <c r="AJ3249" t="n">
        <v>90535</v>
      </c>
      <c r="AK3249" t="n">
        <v>92661</v>
      </c>
      <c r="AL3249" t="n">
        <v>97990</v>
      </c>
      <c r="AM3249" t="n">
        <v>98335</v>
      </c>
      <c r="AN3249" t="n">
        <v>71303</v>
      </c>
      <c r="AO3249" t="n">
        <v>62347</v>
      </c>
      <c r="AP3249" t="n">
        <v>54749</v>
      </c>
      <c r="AQ3249" t="n">
        <v>63492</v>
      </c>
      <c r="AR3249" t="n">
        <v>79413</v>
      </c>
      <c r="AS3249" t="n">
        <v>66694</v>
      </c>
      <c r="AT3249" t="n">
        <v>61109</v>
      </c>
      <c r="AU3249" t="n">
        <v>53057</v>
      </c>
      <c r="AV3249" t="n">
        <v>48526</v>
      </c>
      <c r="AW3249" t="n">
        <v>39408</v>
      </c>
      <c r="AX3249" t="n">
        <v>44595</v>
      </c>
      <c r="AY3249" t="n">
        <v>42240</v>
      </c>
      <c r="AZ3249" t="n">
        <v>35514</v>
      </c>
      <c r="BA3249" t="n">
        <v>42255</v>
      </c>
      <c r="BB3249" t="n">
        <v>22514</v>
      </c>
      <c r="BC3249" t="n">
        <v>22531</v>
      </c>
      <c r="BD3249" t="n">
        <v>22559</v>
      </c>
      <c r="BE3249" t="n">
        <v>22770</v>
      </c>
      <c r="BF3249" t="n">
        <v>25073</v>
      </c>
      <c r="BG3249" t="n">
        <v>26663</v>
      </c>
      <c r="BH3249" t="n">
        <v>28405</v>
      </c>
      <c r="BI3249" t="n">
        <v>25704</v>
      </c>
      <c r="BJ3249" t="n">
        <v>26729</v>
      </c>
      <c r="BK3249" t="n">
        <v>26438</v>
      </c>
      <c r="BL3249" s="87">
        <f>INDEX('SEDS_MSN Descriptions'!$C:$C,MATCH($C3249,'SEDS_MSN Descriptions'!$B:$B,0))</f>
        <v/>
      </c>
      <c r="BM3249" s="89">
        <f>INDEX('SEDS_MSN Descriptions'!$D:$D,MATCH($C3249,'SEDS_MSN Descriptions'!$B:$B,0))</f>
        <v/>
      </c>
      <c r="BN3249" s="89">
        <f>IF(ISNUMBER(SEARCH("Transportation",BL3249)),"Transportation",IF(ISNUMBER(SEARCH("Industrial",BL3249)),"Industrial",IF(ISNUMBER(SEARCH("electric power",BL3249)),"electric power",IF(ISNUMBER(SEARCH("commercial",BL3249)),"commercial",IF(ISNUMBER(SEARCH("residential",BL3249)),"residential","other")))))</f>
        <v/>
      </c>
      <c r="BO3249" s="89">
        <f>IF(ISNUMBER(SEARCH("Aviation gasoline",BL3249)),"jet fuel",IF(ISNUMBER(SEARCH("Biodiesel",BL3249)),"biofuel diesel",IF(ISNUMBER(SEARCH("Coal",BL3249)),"NA",IF(ISNUMBER(SEARCH("Distillate fuel oil",BL3249)),"petroleum diesel",IF(ISNUMBER(SEARCH("Electricity",BL3249)),"electricity",IF(ISNUMBER(SEARCH("Fuel ethanol",BL3249)),"biofuel gasoline",IF(ISNUMBER(SEARCH("Hydrocarbon",BL3249)),"NA",IF(ISNUMBER(SEARCH("Jet fuel",BL3249)),"jet fuel",IF(ISNUMBER(SEARCH("Lubricants",BL3249)),"NA",IF(ISNUMBER(SEARCH("Motor gasoline",BL3249)),"petroleum gasoline",IF(ISNUMBER(SEARCH("Natural gas",BL3249)),"natural gas",IF(ISNUMBER(SEARCH("Propane",BL3249)),"LPG propane or butane",IF(ISNUMBER(SEARCH("Residual fuel oil",BL3249)),"heavy or residual fuel oil","other")))))))))))))</f>
        <v/>
      </c>
    </row>
    <row r="3250" ht="16" customHeight="1" s="104">
      <c r="A3250" t="inlineStr">
        <is>
          <t>2019P</t>
        </is>
      </c>
      <c r="B3250" t="inlineStr">
        <is>
          <t>IN</t>
        </is>
      </c>
      <c r="C3250" t="inlineStr">
        <is>
          <t>KSCCB</t>
        </is>
      </c>
      <c r="D3250" t="n">
        <v>1857</v>
      </c>
      <c r="E3250" t="n">
        <v>1656</v>
      </c>
      <c r="F3250" t="n">
        <v>1727</v>
      </c>
      <c r="G3250" t="n">
        <v>1535</v>
      </c>
      <c r="H3250" t="n">
        <v>1479</v>
      </c>
      <c r="I3250" t="n">
        <v>1377</v>
      </c>
      <c r="J3250" t="n">
        <v>1295</v>
      </c>
      <c r="K3250" t="n">
        <v>694</v>
      </c>
      <c r="L3250" t="n">
        <v>1033</v>
      </c>
      <c r="M3250" t="n">
        <v>1140</v>
      </c>
      <c r="N3250" t="n">
        <v>1012</v>
      </c>
      <c r="O3250" t="n">
        <v>992</v>
      </c>
      <c r="P3250" t="n">
        <v>1062</v>
      </c>
      <c r="Q3250" t="n">
        <v>728</v>
      </c>
      <c r="R3250" t="n">
        <v>497</v>
      </c>
      <c r="S3250" t="n">
        <v>395</v>
      </c>
      <c r="T3250" t="n">
        <v>619</v>
      </c>
      <c r="U3250" t="n">
        <v>581</v>
      </c>
      <c r="V3250" t="n">
        <v>643</v>
      </c>
      <c r="W3250" t="n">
        <v>295</v>
      </c>
      <c r="X3250" t="n">
        <v>176</v>
      </c>
      <c r="Y3250" t="n">
        <v>51</v>
      </c>
      <c r="Z3250" t="n">
        <v>102</v>
      </c>
      <c r="AA3250" t="n">
        <v>2118</v>
      </c>
      <c r="AB3250" t="n">
        <v>1121</v>
      </c>
      <c r="AC3250" t="n">
        <v>757</v>
      </c>
      <c r="AD3250" t="n">
        <v>778</v>
      </c>
      <c r="AE3250" t="n">
        <v>281</v>
      </c>
      <c r="AF3250" t="n">
        <v>445</v>
      </c>
      <c r="AG3250" t="n">
        <v>225</v>
      </c>
      <c r="AH3250" t="n">
        <v>198</v>
      </c>
      <c r="AI3250" t="n">
        <v>244</v>
      </c>
      <c r="AJ3250" t="n">
        <v>332</v>
      </c>
      <c r="AK3250" t="n">
        <v>275</v>
      </c>
      <c r="AL3250" t="n">
        <v>380</v>
      </c>
      <c r="AM3250" t="n">
        <v>398</v>
      </c>
      <c r="AN3250" t="n">
        <v>390</v>
      </c>
      <c r="AO3250" t="n">
        <v>491</v>
      </c>
      <c r="AP3250" t="n">
        <v>292</v>
      </c>
      <c r="AQ3250" t="n">
        <v>232</v>
      </c>
      <c r="AR3250" t="n">
        <v>271</v>
      </c>
      <c r="AS3250" t="n">
        <v>247</v>
      </c>
      <c r="AT3250" t="n">
        <v>175</v>
      </c>
      <c r="AU3250" t="n">
        <v>185</v>
      </c>
      <c r="AV3250" t="n">
        <v>247</v>
      </c>
      <c r="AW3250" t="n">
        <v>268</v>
      </c>
      <c r="AX3250" t="n">
        <v>224</v>
      </c>
      <c r="AY3250" t="n">
        <v>158</v>
      </c>
      <c r="AZ3250" t="n">
        <v>75</v>
      </c>
      <c r="BA3250" t="n">
        <v>98</v>
      </c>
      <c r="BB3250" t="n">
        <v>148</v>
      </c>
      <c r="BC3250" t="n">
        <v>51</v>
      </c>
      <c r="BD3250" t="n">
        <v>19</v>
      </c>
      <c r="BE3250" t="n">
        <v>19</v>
      </c>
      <c r="BF3250" t="n">
        <v>101</v>
      </c>
      <c r="BG3250" t="n">
        <v>70</v>
      </c>
      <c r="BH3250" t="n">
        <v>81</v>
      </c>
      <c r="BI3250" t="n">
        <v>47</v>
      </c>
      <c r="BJ3250" t="n">
        <v>36</v>
      </c>
      <c r="BL3250" s="87">
        <f>INDEX('SEDS_MSN Descriptions'!$C:$C,MATCH($C3250,'SEDS_MSN Descriptions'!$B:$B,0))</f>
        <v/>
      </c>
      <c r="BM3250" s="89">
        <f>INDEX('SEDS_MSN Descriptions'!$D:$D,MATCH($C3250,'SEDS_MSN Descriptions'!$B:$B,0))</f>
        <v/>
      </c>
      <c r="BN3250" s="89">
        <f>IF(ISNUMBER(SEARCH("Transportation",BL3250)),"Transportation",IF(ISNUMBER(SEARCH("Industrial",BL3250)),"Industrial",IF(ISNUMBER(SEARCH("electric power",BL3250)),"electric power",IF(ISNUMBER(SEARCH("commercial",BL3250)),"commercial",IF(ISNUMBER(SEARCH("residential",BL3250)),"residential","other")))))</f>
        <v/>
      </c>
      <c r="BO3250" s="89">
        <f>IF(ISNUMBER(SEARCH("Aviation gasoline",BL3250)),"jet fuel",IF(ISNUMBER(SEARCH("Biodiesel",BL3250)),"biofuel diesel",IF(ISNUMBER(SEARCH("Coal",BL3250)),"NA",IF(ISNUMBER(SEARCH("Distillate fuel oil",BL3250)),"petroleum diesel",IF(ISNUMBER(SEARCH("Electricity",BL3250)),"electricity",IF(ISNUMBER(SEARCH("Fuel ethanol",BL3250)),"biofuel gasoline",IF(ISNUMBER(SEARCH("Hydrocarbon",BL3250)),"NA",IF(ISNUMBER(SEARCH("Jet fuel",BL3250)),"jet fuel",IF(ISNUMBER(SEARCH("Lubricants",BL3250)),"NA",IF(ISNUMBER(SEARCH("Motor gasoline",BL3250)),"petroleum gasoline",IF(ISNUMBER(SEARCH("Natural gas",BL3250)),"natural gas",IF(ISNUMBER(SEARCH("Propane",BL3250)),"LPG propane or butane",IF(ISNUMBER(SEARCH("Residual fuel oil",BL3250)),"heavy or residual fuel oil","other")))))))))))))</f>
        <v/>
      </c>
    </row>
    <row r="3251" ht="16" customHeight="1" s="104">
      <c r="A3251" t="inlineStr">
        <is>
          <t>2019P</t>
        </is>
      </c>
      <c r="B3251" t="inlineStr">
        <is>
          <t>IN</t>
        </is>
      </c>
      <c r="C3251" t="inlineStr">
        <is>
          <t>KSICB</t>
        </is>
      </c>
      <c r="D3251" t="n">
        <v>1144</v>
      </c>
      <c r="E3251" t="n">
        <v>2579</v>
      </c>
      <c r="F3251" t="n">
        <v>5218</v>
      </c>
      <c r="G3251" t="n">
        <v>5079</v>
      </c>
      <c r="H3251" t="n">
        <v>4570</v>
      </c>
      <c r="I3251" t="n">
        <v>3984</v>
      </c>
      <c r="J3251" t="n">
        <v>2724</v>
      </c>
      <c r="K3251" t="n">
        <v>3668</v>
      </c>
      <c r="L3251" t="n">
        <v>1277</v>
      </c>
      <c r="M3251" t="n">
        <v>902</v>
      </c>
      <c r="N3251" t="n">
        <v>649</v>
      </c>
      <c r="O3251" t="n">
        <v>655</v>
      </c>
      <c r="P3251" t="n">
        <v>392</v>
      </c>
      <c r="Q3251" t="n">
        <v>323</v>
      </c>
      <c r="R3251" t="n">
        <v>353</v>
      </c>
      <c r="S3251" t="n">
        <v>312</v>
      </c>
      <c r="T3251" t="n">
        <v>521</v>
      </c>
      <c r="U3251" t="n">
        <v>432</v>
      </c>
      <c r="V3251" t="n">
        <v>480</v>
      </c>
      <c r="W3251" t="n">
        <v>1202</v>
      </c>
      <c r="X3251" t="n">
        <v>771</v>
      </c>
      <c r="Y3251" t="n">
        <v>924</v>
      </c>
      <c r="Z3251" t="n">
        <v>1304</v>
      </c>
      <c r="AA3251" t="n">
        <v>1311</v>
      </c>
      <c r="AB3251" t="n">
        <v>1065</v>
      </c>
      <c r="AC3251" t="n">
        <v>746</v>
      </c>
      <c r="AD3251" t="n">
        <v>1140</v>
      </c>
      <c r="AE3251" t="n">
        <v>839</v>
      </c>
      <c r="AF3251" t="n">
        <v>651</v>
      </c>
      <c r="AG3251" t="n">
        <v>445</v>
      </c>
      <c r="AH3251" t="n">
        <v>309</v>
      </c>
      <c r="AI3251" t="n">
        <v>269</v>
      </c>
      <c r="AJ3251" t="n">
        <v>304</v>
      </c>
      <c r="AK3251" t="n">
        <v>255</v>
      </c>
      <c r="AL3251" t="n">
        <v>494</v>
      </c>
      <c r="AM3251" t="n">
        <v>257</v>
      </c>
      <c r="AN3251" t="n">
        <v>477</v>
      </c>
      <c r="AO3251" t="n">
        <v>398</v>
      </c>
      <c r="AP3251" t="n">
        <v>460</v>
      </c>
      <c r="AQ3251" t="n">
        <v>458</v>
      </c>
      <c r="AR3251" t="n">
        <v>282</v>
      </c>
      <c r="AS3251" t="n">
        <v>277</v>
      </c>
      <c r="AT3251" t="n">
        <v>975</v>
      </c>
      <c r="AU3251" t="n">
        <v>208</v>
      </c>
      <c r="AV3251" t="n">
        <v>331</v>
      </c>
      <c r="AW3251" t="n">
        <v>316</v>
      </c>
      <c r="AX3251" t="n">
        <v>183</v>
      </c>
      <c r="AY3251" t="n">
        <v>155</v>
      </c>
      <c r="AZ3251" t="n">
        <v>71</v>
      </c>
      <c r="BA3251" t="n">
        <v>141</v>
      </c>
      <c r="BB3251" t="n">
        <v>123</v>
      </c>
      <c r="BC3251" t="n">
        <v>113</v>
      </c>
      <c r="BD3251" t="n">
        <v>30</v>
      </c>
      <c r="BE3251" t="n">
        <v>14</v>
      </c>
      <c r="BF3251" t="n">
        <v>63</v>
      </c>
      <c r="BG3251" t="n">
        <v>56</v>
      </c>
      <c r="BH3251" t="n">
        <v>42</v>
      </c>
      <c r="BI3251" t="n">
        <v>33</v>
      </c>
      <c r="BJ3251" t="n">
        <v>22</v>
      </c>
      <c r="BL3251" s="87">
        <f>INDEX('SEDS_MSN Descriptions'!$C:$C,MATCH($C3251,'SEDS_MSN Descriptions'!$B:$B,0))</f>
        <v/>
      </c>
      <c r="BM3251" s="89">
        <f>INDEX('SEDS_MSN Descriptions'!$D:$D,MATCH($C3251,'SEDS_MSN Descriptions'!$B:$B,0))</f>
        <v/>
      </c>
      <c r="BN3251" s="89">
        <f>IF(ISNUMBER(SEARCH("Transportation",BL3251)),"Transportation",IF(ISNUMBER(SEARCH("Industrial",BL3251)),"Industrial",IF(ISNUMBER(SEARCH("electric power",BL3251)),"electric power",IF(ISNUMBER(SEARCH("commercial",BL3251)),"commercial",IF(ISNUMBER(SEARCH("residential",BL3251)),"residential","other")))))</f>
        <v/>
      </c>
      <c r="BO3251" s="89">
        <f>IF(ISNUMBER(SEARCH("Aviation gasoline",BL3251)),"jet fuel",IF(ISNUMBER(SEARCH("Biodiesel",BL3251)),"biofuel diesel",IF(ISNUMBER(SEARCH("Coal",BL3251)),"NA",IF(ISNUMBER(SEARCH("Distillate fuel oil",BL3251)),"petroleum diesel",IF(ISNUMBER(SEARCH("Electricity",BL3251)),"electricity",IF(ISNUMBER(SEARCH("Fuel ethanol",BL3251)),"biofuel gasoline",IF(ISNUMBER(SEARCH("Hydrocarbon",BL3251)),"NA",IF(ISNUMBER(SEARCH("Jet fuel",BL3251)),"jet fuel",IF(ISNUMBER(SEARCH("Lubricants",BL3251)),"NA",IF(ISNUMBER(SEARCH("Motor gasoline",BL3251)),"petroleum gasoline",IF(ISNUMBER(SEARCH("Natural gas",BL3251)),"natural gas",IF(ISNUMBER(SEARCH("Propane",BL3251)),"LPG propane or butane",IF(ISNUMBER(SEARCH("Residual fuel oil",BL3251)),"heavy or residual fuel oil","other")))))))))))))</f>
        <v/>
      </c>
    </row>
    <row r="3252" ht="16" customHeight="1" s="104">
      <c r="A3252" t="inlineStr">
        <is>
          <t>2019P</t>
        </is>
      </c>
      <c r="B3252" t="inlineStr">
        <is>
          <t>IN</t>
        </is>
      </c>
      <c r="C3252" t="inlineStr">
        <is>
          <t>KSRCB</t>
        </is>
      </c>
      <c r="D3252" t="n">
        <v>19108</v>
      </c>
      <c r="E3252" t="n">
        <v>17041</v>
      </c>
      <c r="F3252" t="n">
        <v>17767</v>
      </c>
      <c r="G3252" t="n">
        <v>15793</v>
      </c>
      <c r="H3252" t="n">
        <v>15220</v>
      </c>
      <c r="I3252" t="n">
        <v>14165</v>
      </c>
      <c r="J3252" t="n">
        <v>13322</v>
      </c>
      <c r="K3252" t="n">
        <v>7141</v>
      </c>
      <c r="L3252" t="n">
        <v>10629</v>
      </c>
      <c r="M3252" t="n">
        <v>11730</v>
      </c>
      <c r="N3252" t="n">
        <v>10415</v>
      </c>
      <c r="O3252" t="n">
        <v>10204</v>
      </c>
      <c r="P3252" t="n">
        <v>10929</v>
      </c>
      <c r="Q3252" t="n">
        <v>7488</v>
      </c>
      <c r="R3252" t="n">
        <v>5109</v>
      </c>
      <c r="S3252" t="n">
        <v>4064</v>
      </c>
      <c r="T3252" t="n">
        <v>6368</v>
      </c>
      <c r="U3252" t="n">
        <v>5977</v>
      </c>
      <c r="V3252" t="n">
        <v>6611</v>
      </c>
      <c r="W3252" t="n">
        <v>3033</v>
      </c>
      <c r="X3252" t="n">
        <v>2790</v>
      </c>
      <c r="Y3252" t="n">
        <v>3045</v>
      </c>
      <c r="Z3252" t="n">
        <v>1945</v>
      </c>
      <c r="AA3252" t="n">
        <v>2303</v>
      </c>
      <c r="AB3252" t="n">
        <v>2459</v>
      </c>
      <c r="AC3252" t="n">
        <v>2639</v>
      </c>
      <c r="AD3252" t="n">
        <v>2229</v>
      </c>
      <c r="AE3252" t="n">
        <v>2288</v>
      </c>
      <c r="AF3252" t="n">
        <v>2941</v>
      </c>
      <c r="AG3252" t="n">
        <v>3016</v>
      </c>
      <c r="AH3252" t="n">
        <v>1578</v>
      </c>
      <c r="AI3252" t="n">
        <v>1791</v>
      </c>
      <c r="AJ3252" t="n">
        <v>1052</v>
      </c>
      <c r="AK3252" t="n">
        <v>1437</v>
      </c>
      <c r="AL3252" t="n">
        <v>1560</v>
      </c>
      <c r="AM3252" t="n">
        <v>1217</v>
      </c>
      <c r="AN3252" t="n">
        <v>1633</v>
      </c>
      <c r="AO3252" t="n">
        <v>1716</v>
      </c>
      <c r="AP3252" t="n">
        <v>1702</v>
      </c>
      <c r="AQ3252" t="n">
        <v>7532</v>
      </c>
      <c r="AR3252" t="n">
        <v>2038</v>
      </c>
      <c r="AS3252" t="n">
        <v>2028</v>
      </c>
      <c r="AT3252" t="n">
        <v>1609</v>
      </c>
      <c r="AU3252" t="n">
        <v>1169</v>
      </c>
      <c r="AV3252" t="n">
        <v>1454</v>
      </c>
      <c r="AW3252" t="n">
        <v>1488</v>
      </c>
      <c r="AX3252" t="n">
        <v>985</v>
      </c>
      <c r="AY3252" t="n">
        <v>732</v>
      </c>
      <c r="AZ3252" t="n">
        <v>400</v>
      </c>
      <c r="BA3252" t="n">
        <v>733</v>
      </c>
      <c r="BB3252" t="n">
        <v>596</v>
      </c>
      <c r="BC3252" t="n">
        <v>363</v>
      </c>
      <c r="BD3252" t="n">
        <v>104</v>
      </c>
      <c r="BE3252" t="n">
        <v>131</v>
      </c>
      <c r="BF3252" t="n">
        <v>234</v>
      </c>
      <c r="BG3252" t="n">
        <v>162</v>
      </c>
      <c r="BH3252" t="n">
        <v>239</v>
      </c>
      <c r="BI3252" t="n">
        <v>112</v>
      </c>
      <c r="BJ3252" t="n">
        <v>103</v>
      </c>
      <c r="BL3252" s="87">
        <f>INDEX('SEDS_MSN Descriptions'!$C:$C,MATCH($C3252,'SEDS_MSN Descriptions'!$B:$B,0))</f>
        <v/>
      </c>
      <c r="BM3252" s="89">
        <f>INDEX('SEDS_MSN Descriptions'!$D:$D,MATCH($C3252,'SEDS_MSN Descriptions'!$B:$B,0))</f>
        <v/>
      </c>
      <c r="BN3252" s="89">
        <f>IF(ISNUMBER(SEARCH("Transportation",BL3252)),"Transportation",IF(ISNUMBER(SEARCH("Industrial",BL3252)),"Industrial",IF(ISNUMBER(SEARCH("electric power",BL3252)),"electric power",IF(ISNUMBER(SEARCH("commercial",BL3252)),"commercial",IF(ISNUMBER(SEARCH("residential",BL3252)),"residential","other")))))</f>
        <v/>
      </c>
      <c r="BO3252" s="89">
        <f>IF(ISNUMBER(SEARCH("Aviation gasoline",BL3252)),"jet fuel",IF(ISNUMBER(SEARCH("Biodiesel",BL3252)),"biofuel diesel",IF(ISNUMBER(SEARCH("Coal",BL3252)),"NA",IF(ISNUMBER(SEARCH("Distillate fuel oil",BL3252)),"petroleum diesel",IF(ISNUMBER(SEARCH("Electricity",BL3252)),"electricity",IF(ISNUMBER(SEARCH("Fuel ethanol",BL3252)),"biofuel gasoline",IF(ISNUMBER(SEARCH("Hydrocarbon",BL3252)),"NA",IF(ISNUMBER(SEARCH("Jet fuel",BL3252)),"jet fuel",IF(ISNUMBER(SEARCH("Lubricants",BL3252)),"NA",IF(ISNUMBER(SEARCH("Motor gasoline",BL3252)),"petroleum gasoline",IF(ISNUMBER(SEARCH("Natural gas",BL3252)),"natural gas",IF(ISNUMBER(SEARCH("Propane",BL3252)),"LPG propane or butane",IF(ISNUMBER(SEARCH("Residual fuel oil",BL3252)),"heavy or residual fuel oil","other")))))))))))))</f>
        <v/>
      </c>
    </row>
    <row r="3253" ht="16" customHeight="1" s="104">
      <c r="A3253" t="inlineStr">
        <is>
          <t>2019P</t>
        </is>
      </c>
      <c r="B3253" t="inlineStr">
        <is>
          <t>IN</t>
        </is>
      </c>
      <c r="C3253" t="inlineStr">
        <is>
          <t>KSTCB</t>
        </is>
      </c>
      <c r="D3253" t="n">
        <v>22109</v>
      </c>
      <c r="E3253" t="n">
        <v>21276</v>
      </c>
      <c r="F3253" t="n">
        <v>24712</v>
      </c>
      <c r="G3253" t="n">
        <v>22407</v>
      </c>
      <c r="H3253" t="n">
        <v>21269</v>
      </c>
      <c r="I3253" t="n">
        <v>19525</v>
      </c>
      <c r="J3253" t="n">
        <v>17340</v>
      </c>
      <c r="K3253" t="n">
        <v>11503</v>
      </c>
      <c r="L3253" t="n">
        <v>12939</v>
      </c>
      <c r="M3253" t="n">
        <v>13773</v>
      </c>
      <c r="N3253" t="n">
        <v>12077</v>
      </c>
      <c r="O3253" t="n">
        <v>11850</v>
      </c>
      <c r="P3253" t="n">
        <v>12383</v>
      </c>
      <c r="Q3253" t="n">
        <v>8539</v>
      </c>
      <c r="R3253" t="n">
        <v>5959</v>
      </c>
      <c r="S3253" t="n">
        <v>4771</v>
      </c>
      <c r="T3253" t="n">
        <v>7508</v>
      </c>
      <c r="U3253" t="n">
        <v>6990</v>
      </c>
      <c r="V3253" t="n">
        <v>7734</v>
      </c>
      <c r="W3253" t="n">
        <v>4530</v>
      </c>
      <c r="X3253" t="n">
        <v>3737</v>
      </c>
      <c r="Y3253" t="n">
        <v>4020</v>
      </c>
      <c r="Z3253" t="n">
        <v>3351</v>
      </c>
      <c r="AA3253" t="n">
        <v>5732</v>
      </c>
      <c r="AB3253" t="n">
        <v>4645</v>
      </c>
      <c r="AC3253" t="n">
        <v>4142</v>
      </c>
      <c r="AD3253" t="n">
        <v>4147</v>
      </c>
      <c r="AE3253" t="n">
        <v>3407</v>
      </c>
      <c r="AF3253" t="n">
        <v>4036</v>
      </c>
      <c r="AG3253" t="n">
        <v>3686</v>
      </c>
      <c r="AH3253" t="n">
        <v>2085</v>
      </c>
      <c r="AI3253" t="n">
        <v>2304</v>
      </c>
      <c r="AJ3253" t="n">
        <v>1688</v>
      </c>
      <c r="AK3253" t="n">
        <v>1967</v>
      </c>
      <c r="AL3253" t="n">
        <v>2434</v>
      </c>
      <c r="AM3253" t="n">
        <v>1872</v>
      </c>
      <c r="AN3253" t="n">
        <v>2499</v>
      </c>
      <c r="AO3253" t="n">
        <v>2605</v>
      </c>
      <c r="AP3253" t="n">
        <v>2454</v>
      </c>
      <c r="AQ3253" t="n">
        <v>8222</v>
      </c>
      <c r="AR3253" t="n">
        <v>2591</v>
      </c>
      <c r="AS3253" t="n">
        <v>2552</v>
      </c>
      <c r="AT3253" t="n">
        <v>2759</v>
      </c>
      <c r="AU3253" t="n">
        <v>1563</v>
      </c>
      <c r="AV3253" t="n">
        <v>2032</v>
      </c>
      <c r="AW3253" t="n">
        <v>2072</v>
      </c>
      <c r="AX3253" t="n">
        <v>1392</v>
      </c>
      <c r="AY3253" t="n">
        <v>1046</v>
      </c>
      <c r="AZ3253" t="n">
        <v>546</v>
      </c>
      <c r="BA3253" t="n">
        <v>972</v>
      </c>
      <c r="BB3253" t="n">
        <v>866</v>
      </c>
      <c r="BC3253" t="n">
        <v>527</v>
      </c>
      <c r="BD3253" t="n">
        <v>153</v>
      </c>
      <c r="BE3253" t="n">
        <v>164</v>
      </c>
      <c r="BF3253" t="n">
        <v>398</v>
      </c>
      <c r="BG3253" t="n">
        <v>288</v>
      </c>
      <c r="BH3253" t="n">
        <v>362</v>
      </c>
      <c r="BI3253" t="n">
        <v>192</v>
      </c>
      <c r="BJ3253" t="n">
        <v>161</v>
      </c>
      <c r="BL3253" s="87">
        <f>INDEX('SEDS_MSN Descriptions'!$C:$C,MATCH($C3253,'SEDS_MSN Descriptions'!$B:$B,0))</f>
        <v/>
      </c>
      <c r="BM3253" s="89">
        <f>INDEX('SEDS_MSN Descriptions'!$D:$D,MATCH($C3253,'SEDS_MSN Descriptions'!$B:$B,0))</f>
        <v/>
      </c>
      <c r="BN3253" s="89">
        <f>IF(ISNUMBER(SEARCH("Transportation",BL3253)),"Transportation",IF(ISNUMBER(SEARCH("Industrial",BL3253)),"Industrial",IF(ISNUMBER(SEARCH("electric power",BL3253)),"electric power",IF(ISNUMBER(SEARCH("commercial",BL3253)),"commercial",IF(ISNUMBER(SEARCH("residential",BL3253)),"residential","other")))))</f>
        <v/>
      </c>
      <c r="BO3253" s="89">
        <f>IF(ISNUMBER(SEARCH("Aviation gasoline",BL3253)),"jet fuel",IF(ISNUMBER(SEARCH("Biodiesel",BL3253)),"biofuel diesel",IF(ISNUMBER(SEARCH("Coal",BL3253)),"NA",IF(ISNUMBER(SEARCH("Distillate fuel oil",BL3253)),"petroleum diesel",IF(ISNUMBER(SEARCH("Electricity",BL3253)),"electricity",IF(ISNUMBER(SEARCH("Fuel ethanol",BL3253)),"biofuel gasoline",IF(ISNUMBER(SEARCH("Hydrocarbon",BL3253)),"NA",IF(ISNUMBER(SEARCH("Jet fuel",BL3253)),"jet fuel",IF(ISNUMBER(SEARCH("Lubricants",BL3253)),"NA",IF(ISNUMBER(SEARCH("Motor gasoline",BL3253)),"petroleum gasoline",IF(ISNUMBER(SEARCH("Natural gas",BL3253)),"natural gas",IF(ISNUMBER(SEARCH("Propane",BL3253)),"LPG propane or butane",IF(ISNUMBER(SEARCH("Residual fuel oil",BL3253)),"heavy or residual fuel oil","other")))))))))))))</f>
        <v/>
      </c>
    </row>
    <row r="3254" ht="16" customHeight="1" s="104">
      <c r="A3254" t="inlineStr">
        <is>
          <t>2019P</t>
        </is>
      </c>
      <c r="B3254" t="inlineStr">
        <is>
          <t>IN</t>
        </is>
      </c>
      <c r="C3254" t="inlineStr">
        <is>
          <t>KSTXB</t>
        </is>
      </c>
      <c r="D3254" t="n">
        <v>22109</v>
      </c>
      <c r="E3254" t="n">
        <v>21276</v>
      </c>
      <c r="F3254" t="n">
        <v>24712</v>
      </c>
      <c r="G3254" t="n">
        <v>22407</v>
      </c>
      <c r="H3254" t="n">
        <v>21269</v>
      </c>
      <c r="I3254" t="n">
        <v>19525</v>
      </c>
      <c r="J3254" t="n">
        <v>17340</v>
      </c>
      <c r="K3254" t="n">
        <v>11503</v>
      </c>
      <c r="L3254" t="n">
        <v>12939</v>
      </c>
      <c r="M3254" t="n">
        <v>13773</v>
      </c>
      <c r="N3254" t="n">
        <v>12077</v>
      </c>
      <c r="O3254" t="n">
        <v>11850</v>
      </c>
      <c r="P3254" t="n">
        <v>12383</v>
      </c>
      <c r="Q3254" t="n">
        <v>8539</v>
      </c>
      <c r="R3254" t="n">
        <v>5959</v>
      </c>
      <c r="S3254" t="n">
        <v>4771</v>
      </c>
      <c r="T3254" t="n">
        <v>7508</v>
      </c>
      <c r="U3254" t="n">
        <v>6990</v>
      </c>
      <c r="V3254" t="n">
        <v>7734</v>
      </c>
      <c r="W3254" t="n">
        <v>4530</v>
      </c>
      <c r="X3254" t="n">
        <v>3737</v>
      </c>
      <c r="Y3254" t="n">
        <v>4020</v>
      </c>
      <c r="Z3254" t="n">
        <v>3351</v>
      </c>
      <c r="AA3254" t="n">
        <v>5732</v>
      </c>
      <c r="AB3254" t="n">
        <v>4645</v>
      </c>
      <c r="AC3254" t="n">
        <v>4142</v>
      </c>
      <c r="AD3254" t="n">
        <v>4147</v>
      </c>
      <c r="AE3254" t="n">
        <v>3407</v>
      </c>
      <c r="AF3254" t="n">
        <v>4036</v>
      </c>
      <c r="AG3254" t="n">
        <v>3686</v>
      </c>
      <c r="AH3254" t="n">
        <v>2085</v>
      </c>
      <c r="AI3254" t="n">
        <v>2304</v>
      </c>
      <c r="AJ3254" t="n">
        <v>1688</v>
      </c>
      <c r="AK3254" t="n">
        <v>1967</v>
      </c>
      <c r="AL3254" t="n">
        <v>2434</v>
      </c>
      <c r="AM3254" t="n">
        <v>1872</v>
      </c>
      <c r="AN3254" t="n">
        <v>2499</v>
      </c>
      <c r="AO3254" t="n">
        <v>2605</v>
      </c>
      <c r="AP3254" t="n">
        <v>2454</v>
      </c>
      <c r="AQ3254" t="n">
        <v>8222</v>
      </c>
      <c r="AR3254" t="n">
        <v>2591</v>
      </c>
      <c r="AS3254" t="n">
        <v>2552</v>
      </c>
      <c r="AT3254" t="n">
        <v>2759</v>
      </c>
      <c r="AU3254" t="n">
        <v>1563</v>
      </c>
      <c r="AV3254" t="n">
        <v>2032</v>
      </c>
      <c r="AW3254" t="n">
        <v>2072</v>
      </c>
      <c r="AX3254" t="n">
        <v>1392</v>
      </c>
      <c r="AY3254" t="n">
        <v>1046</v>
      </c>
      <c r="AZ3254" t="n">
        <v>546</v>
      </c>
      <c r="BA3254" t="n">
        <v>972</v>
      </c>
      <c r="BB3254" t="n">
        <v>866</v>
      </c>
      <c r="BC3254" t="n">
        <v>527</v>
      </c>
      <c r="BD3254" t="n">
        <v>153</v>
      </c>
      <c r="BE3254" t="n">
        <v>164</v>
      </c>
      <c r="BF3254" t="n">
        <v>398</v>
      </c>
      <c r="BG3254" t="n">
        <v>288</v>
      </c>
      <c r="BH3254" t="n">
        <v>362</v>
      </c>
      <c r="BI3254" t="n">
        <v>192</v>
      </c>
      <c r="BJ3254" t="n">
        <v>161</v>
      </c>
      <c r="BL3254" s="87">
        <f>INDEX('SEDS_MSN Descriptions'!$C:$C,MATCH($C3254,'SEDS_MSN Descriptions'!$B:$B,0))</f>
        <v/>
      </c>
      <c r="BM3254" s="89">
        <f>INDEX('SEDS_MSN Descriptions'!$D:$D,MATCH($C3254,'SEDS_MSN Descriptions'!$B:$B,0))</f>
        <v/>
      </c>
      <c r="BN3254" s="89">
        <f>IF(ISNUMBER(SEARCH("Transportation",BL3254)),"Transportation",IF(ISNUMBER(SEARCH("Industrial",BL3254)),"Industrial",IF(ISNUMBER(SEARCH("electric power",BL3254)),"electric power",IF(ISNUMBER(SEARCH("commercial",BL3254)),"commercial",IF(ISNUMBER(SEARCH("residential",BL3254)),"residential","other")))))</f>
        <v/>
      </c>
      <c r="BO3254" s="89">
        <f>IF(ISNUMBER(SEARCH("Aviation gasoline",BL3254)),"jet fuel",IF(ISNUMBER(SEARCH("Biodiesel",BL3254)),"biofuel diesel",IF(ISNUMBER(SEARCH("Coal",BL3254)),"NA",IF(ISNUMBER(SEARCH("Distillate fuel oil",BL3254)),"petroleum diesel",IF(ISNUMBER(SEARCH("Electricity",BL3254)),"electricity",IF(ISNUMBER(SEARCH("Fuel ethanol",BL3254)),"biofuel gasoline",IF(ISNUMBER(SEARCH("Hydrocarbon",BL3254)),"NA",IF(ISNUMBER(SEARCH("Jet fuel",BL3254)),"jet fuel",IF(ISNUMBER(SEARCH("Lubricants",BL3254)),"NA",IF(ISNUMBER(SEARCH("Motor gasoline",BL3254)),"petroleum gasoline",IF(ISNUMBER(SEARCH("Natural gas",BL3254)),"natural gas",IF(ISNUMBER(SEARCH("Propane",BL3254)),"LPG propane or butane",IF(ISNUMBER(SEARCH("Residual fuel oil",BL3254)),"heavy or residual fuel oil","other")))))))))))))</f>
        <v/>
      </c>
    </row>
    <row r="3255" ht="16" customHeight="1" s="104">
      <c r="A3255" t="inlineStr">
        <is>
          <t>2019P</t>
        </is>
      </c>
      <c r="B3255" t="inlineStr">
        <is>
          <t>IN</t>
        </is>
      </c>
      <c r="C3255" t="inlineStr">
        <is>
          <t>LOACB</t>
        </is>
      </c>
      <c r="D3255" t="n">
        <v>8</v>
      </c>
      <c r="E3255" t="n">
        <v>0</v>
      </c>
      <c r="F3255" t="n">
        <v>0</v>
      </c>
      <c r="G3255" t="n">
        <v>0</v>
      </c>
      <c r="H3255" t="n">
        <v>0</v>
      </c>
      <c r="I3255" t="n">
        <v>0</v>
      </c>
      <c r="J3255" t="n">
        <v>0</v>
      </c>
      <c r="K3255" t="n">
        <v>0</v>
      </c>
      <c r="L3255" t="n">
        <v>0</v>
      </c>
      <c r="M3255" t="n">
        <v>0</v>
      </c>
      <c r="N3255" t="n">
        <v>0</v>
      </c>
      <c r="O3255" t="n">
        <v>0</v>
      </c>
      <c r="P3255" t="n">
        <v>0</v>
      </c>
      <c r="Q3255" t="n">
        <v>0</v>
      </c>
      <c r="R3255" t="n">
        <v>0</v>
      </c>
      <c r="S3255" t="n">
        <v>0</v>
      </c>
      <c r="T3255" t="n">
        <v>0</v>
      </c>
      <c r="U3255" t="n">
        <v>0</v>
      </c>
      <c r="V3255" t="n">
        <v>0</v>
      </c>
      <c r="W3255" t="n">
        <v>0</v>
      </c>
      <c r="X3255" t="n">
        <v>0</v>
      </c>
      <c r="Y3255" t="n">
        <v>0</v>
      </c>
      <c r="Z3255" t="n">
        <v>0</v>
      </c>
      <c r="AA3255" t="n">
        <v>0</v>
      </c>
      <c r="AB3255" t="n">
        <v>0</v>
      </c>
      <c r="AC3255" t="n">
        <v>0</v>
      </c>
      <c r="AD3255" t="n">
        <v>0</v>
      </c>
      <c r="AE3255" t="n">
        <v>0</v>
      </c>
      <c r="AF3255" t="n">
        <v>0</v>
      </c>
      <c r="AG3255" t="n">
        <v>0</v>
      </c>
      <c r="AH3255" t="n">
        <v>94</v>
      </c>
      <c r="AI3255" t="n">
        <v>96</v>
      </c>
      <c r="AJ3255" t="n">
        <v>98</v>
      </c>
      <c r="AK3255" t="n">
        <v>110</v>
      </c>
      <c r="AL3255" t="n">
        <v>110</v>
      </c>
      <c r="AM3255" t="n">
        <v>115</v>
      </c>
      <c r="AN3255" t="n">
        <v>120</v>
      </c>
      <c r="AO3255" t="n">
        <v>123</v>
      </c>
      <c r="AP3255" t="n">
        <v>116</v>
      </c>
      <c r="AQ3255" t="n">
        <v>117</v>
      </c>
      <c r="AR3255" t="n">
        <v>121</v>
      </c>
      <c r="AS3255" t="n">
        <v>124</v>
      </c>
      <c r="AT3255" t="n">
        <v>122</v>
      </c>
      <c r="AU3255" t="n">
        <v>125</v>
      </c>
      <c r="AV3255" t="n">
        <v>128</v>
      </c>
      <c r="AW3255" t="n">
        <v>133</v>
      </c>
      <c r="AX3255" t="n">
        <v>139</v>
      </c>
      <c r="AY3255" t="n">
        <v>153</v>
      </c>
      <c r="AZ3255" t="n">
        <v>161</v>
      </c>
      <c r="BA3255" t="n">
        <v>165</v>
      </c>
      <c r="BB3255" t="n">
        <v>162</v>
      </c>
      <c r="BC3255" t="n">
        <v>167</v>
      </c>
      <c r="BD3255" t="n">
        <v>162</v>
      </c>
      <c r="BE3255" t="n">
        <v>175</v>
      </c>
      <c r="BF3255" t="n">
        <v>167</v>
      </c>
      <c r="BG3255" t="n">
        <v>168</v>
      </c>
      <c r="BH3255" t="n">
        <v>162</v>
      </c>
      <c r="BI3255" t="n">
        <v>150</v>
      </c>
      <c r="BJ3255" t="n">
        <v>157</v>
      </c>
      <c r="BL3255" s="87">
        <f>INDEX('SEDS_MSN Descriptions'!$C:$C,MATCH($C3255,'SEDS_MSN Descriptions'!$B:$B,0))</f>
        <v/>
      </c>
      <c r="BM3255" s="89">
        <f>INDEX('SEDS_MSN Descriptions'!$D:$D,MATCH($C3255,'SEDS_MSN Descriptions'!$B:$B,0))</f>
        <v/>
      </c>
      <c r="BN3255" s="89">
        <f>IF(ISNUMBER(SEARCH("Transportation",BL3255)),"Transportation",IF(ISNUMBER(SEARCH("Industrial",BL3255)),"Industrial",IF(ISNUMBER(SEARCH("electric power",BL3255)),"electric power",IF(ISNUMBER(SEARCH("commercial",BL3255)),"commercial",IF(ISNUMBER(SEARCH("residential",BL3255)),"residential","other")))))</f>
        <v/>
      </c>
      <c r="BO3255" s="89">
        <f>IF(ISNUMBER(SEARCH("Aviation gasoline",BL3255)),"jet fuel",IF(ISNUMBER(SEARCH("Biodiesel",BL3255)),"biofuel diesel",IF(ISNUMBER(SEARCH("Coal",BL3255)),"NA",IF(ISNUMBER(SEARCH("Distillate fuel oil",BL3255)),"petroleum diesel",IF(ISNUMBER(SEARCH("Electricity",BL3255)),"electricity",IF(ISNUMBER(SEARCH("Fuel ethanol",BL3255)),"biofuel gasoline",IF(ISNUMBER(SEARCH("Hydrocarbon",BL3255)),"NA",IF(ISNUMBER(SEARCH("Jet fuel",BL3255)),"jet fuel",IF(ISNUMBER(SEARCH("Lubricants",BL3255)),"NA",IF(ISNUMBER(SEARCH("Motor gasoline",BL3255)),"petroleum gasoline",IF(ISNUMBER(SEARCH("Natural gas",BL3255)),"natural gas",IF(ISNUMBER(SEARCH("Propane",BL3255)),"LPG propane or butane",IF(ISNUMBER(SEARCH("Residual fuel oil",BL3255)),"heavy or residual fuel oil","other")))))))))))))</f>
        <v/>
      </c>
    </row>
    <row r="3256" ht="16" customHeight="1" s="104">
      <c r="A3256" t="inlineStr">
        <is>
          <t>2019P</t>
        </is>
      </c>
      <c r="B3256" t="inlineStr">
        <is>
          <t>IN</t>
        </is>
      </c>
      <c r="C3256" t="inlineStr">
        <is>
          <t>LOCCB</t>
        </is>
      </c>
      <c r="D3256" t="n">
        <v>24469</v>
      </c>
      <c r="E3256" t="n">
        <v>25669</v>
      </c>
      <c r="F3256" t="n">
        <v>27844</v>
      </c>
      <c r="G3256" t="n">
        <v>29573</v>
      </c>
      <c r="H3256" t="n">
        <v>31638</v>
      </c>
      <c r="I3256" t="n">
        <v>34564</v>
      </c>
      <c r="J3256" t="n">
        <v>37990</v>
      </c>
      <c r="K3256" t="n">
        <v>40492</v>
      </c>
      <c r="L3256" t="n">
        <v>44619</v>
      </c>
      <c r="M3256" t="n">
        <v>48956</v>
      </c>
      <c r="N3256" t="n">
        <v>53817</v>
      </c>
      <c r="O3256" t="n">
        <v>57525</v>
      </c>
      <c r="P3256" t="n">
        <v>62352</v>
      </c>
      <c r="Q3256" t="n">
        <v>66289</v>
      </c>
      <c r="R3256" t="n">
        <v>67553</v>
      </c>
      <c r="S3256" t="n">
        <v>74244</v>
      </c>
      <c r="T3256" t="n">
        <v>78016</v>
      </c>
      <c r="U3256" t="n">
        <v>81844</v>
      </c>
      <c r="V3256" t="n">
        <v>78949</v>
      </c>
      <c r="W3256" t="n">
        <v>82775</v>
      </c>
      <c r="X3256" t="n">
        <v>85434</v>
      </c>
      <c r="Y3256" t="n">
        <v>86545</v>
      </c>
      <c r="Z3256" t="n">
        <v>91081</v>
      </c>
      <c r="AA3256" t="n">
        <v>91482</v>
      </c>
      <c r="AB3256" t="n">
        <v>92711</v>
      </c>
      <c r="AC3256" t="n">
        <v>95784</v>
      </c>
      <c r="AD3256" t="n">
        <v>98994</v>
      </c>
      <c r="AE3256" t="n">
        <v>101606</v>
      </c>
      <c r="AF3256" t="n">
        <v>118722</v>
      </c>
      <c r="AG3256" t="n">
        <v>124951</v>
      </c>
      <c r="AH3256" t="n">
        <v>123752</v>
      </c>
      <c r="AI3256" t="n">
        <v>130188</v>
      </c>
      <c r="AJ3256" t="n">
        <v>127391</v>
      </c>
      <c r="AK3256" t="n">
        <v>136268</v>
      </c>
      <c r="AL3256" t="n">
        <v>138713</v>
      </c>
      <c r="AM3256" t="n">
        <v>144471</v>
      </c>
      <c r="AN3256" t="n">
        <v>147137</v>
      </c>
      <c r="AO3256" t="n">
        <v>147826</v>
      </c>
      <c r="AP3256" t="n">
        <v>153780</v>
      </c>
      <c r="AQ3256" t="n">
        <v>159346</v>
      </c>
      <c r="AR3256" t="n">
        <v>162657</v>
      </c>
      <c r="AS3256" t="n">
        <v>200172</v>
      </c>
      <c r="AT3256" t="n">
        <v>166093</v>
      </c>
      <c r="AU3256" t="n">
        <v>171097</v>
      </c>
      <c r="AV3256" t="n">
        <v>176435</v>
      </c>
      <c r="AW3256" t="n">
        <v>184853</v>
      </c>
      <c r="AX3256" t="n">
        <v>182493</v>
      </c>
      <c r="AY3256" t="n">
        <v>200263</v>
      </c>
      <c r="AZ3256" t="n">
        <v>202892</v>
      </c>
      <c r="BA3256" t="n">
        <v>196404</v>
      </c>
      <c r="BB3256" t="n">
        <v>199692</v>
      </c>
      <c r="BC3256" t="n">
        <v>194773</v>
      </c>
      <c r="BD3256" t="n">
        <v>191925</v>
      </c>
      <c r="BE3256" t="n">
        <v>200184</v>
      </c>
      <c r="BF3256" t="n">
        <v>197034</v>
      </c>
      <c r="BG3256" t="n">
        <v>191931</v>
      </c>
      <c r="BH3256" t="n">
        <v>187263</v>
      </c>
      <c r="BI3256" t="n">
        <v>176755</v>
      </c>
      <c r="BJ3256" t="n">
        <v>180167</v>
      </c>
      <c r="BL3256" s="87">
        <f>INDEX('SEDS_MSN Descriptions'!$C:$C,MATCH($C3256,'SEDS_MSN Descriptions'!$B:$B,0))</f>
        <v/>
      </c>
      <c r="BM3256" s="89">
        <f>INDEX('SEDS_MSN Descriptions'!$D:$D,MATCH($C3256,'SEDS_MSN Descriptions'!$B:$B,0))</f>
        <v/>
      </c>
      <c r="BN3256" s="89">
        <f>IF(ISNUMBER(SEARCH("Transportation",BL3256)),"Transportation",IF(ISNUMBER(SEARCH("Industrial",BL3256)),"Industrial",IF(ISNUMBER(SEARCH("electric power",BL3256)),"electric power",IF(ISNUMBER(SEARCH("commercial",BL3256)),"commercial",IF(ISNUMBER(SEARCH("residential",BL3256)),"residential","other")))))</f>
        <v/>
      </c>
      <c r="BO3256" s="89">
        <f>IF(ISNUMBER(SEARCH("Aviation gasoline",BL3256)),"jet fuel",IF(ISNUMBER(SEARCH("Biodiesel",BL3256)),"biofuel diesel",IF(ISNUMBER(SEARCH("Coal",BL3256)),"NA",IF(ISNUMBER(SEARCH("Distillate fuel oil",BL3256)),"petroleum diesel",IF(ISNUMBER(SEARCH("Electricity",BL3256)),"electricity",IF(ISNUMBER(SEARCH("Fuel ethanol",BL3256)),"biofuel gasoline",IF(ISNUMBER(SEARCH("Hydrocarbon",BL3256)),"NA",IF(ISNUMBER(SEARCH("Jet fuel",BL3256)),"jet fuel",IF(ISNUMBER(SEARCH("Lubricants",BL3256)),"NA",IF(ISNUMBER(SEARCH("Motor gasoline",BL3256)),"petroleum gasoline",IF(ISNUMBER(SEARCH("Natural gas",BL3256)),"natural gas",IF(ISNUMBER(SEARCH("Propane",BL3256)),"LPG propane or butane",IF(ISNUMBER(SEARCH("Residual fuel oil",BL3256)),"heavy or residual fuel oil","other")))))))))))))</f>
        <v/>
      </c>
    </row>
    <row r="3257" ht="32" customHeight="1" s="104">
      <c r="A3257" t="inlineStr">
        <is>
          <t>2019P</t>
        </is>
      </c>
      <c r="B3257" t="inlineStr">
        <is>
          <t>IN</t>
        </is>
      </c>
      <c r="C3257" t="inlineStr">
        <is>
          <t>LOICB</t>
        </is>
      </c>
      <c r="D3257" t="n">
        <v>69410</v>
      </c>
      <c r="E3257" t="n">
        <v>72096</v>
      </c>
      <c r="F3257" t="n">
        <v>79304</v>
      </c>
      <c r="G3257" t="n">
        <v>84673</v>
      </c>
      <c r="H3257" t="n">
        <v>90877</v>
      </c>
      <c r="I3257" t="n">
        <v>100672</v>
      </c>
      <c r="J3257" t="n">
        <v>113468</v>
      </c>
      <c r="K3257" t="n">
        <v>121188</v>
      </c>
      <c r="L3257" t="n">
        <v>133068</v>
      </c>
      <c r="M3257" t="n">
        <v>146687</v>
      </c>
      <c r="N3257" t="n">
        <v>148181</v>
      </c>
      <c r="O3257" t="n">
        <v>154533</v>
      </c>
      <c r="P3257" t="n">
        <v>167908</v>
      </c>
      <c r="Q3257" t="n">
        <v>187142</v>
      </c>
      <c r="R3257" t="n">
        <v>194481</v>
      </c>
      <c r="S3257" t="n">
        <v>218317</v>
      </c>
      <c r="T3257" t="n">
        <v>245769</v>
      </c>
      <c r="U3257" t="n">
        <v>258935</v>
      </c>
      <c r="V3257" t="n">
        <v>264302</v>
      </c>
      <c r="W3257" t="n">
        <v>270022</v>
      </c>
      <c r="X3257" t="n">
        <v>251885</v>
      </c>
      <c r="Y3257" t="n">
        <v>244501</v>
      </c>
      <c r="Z3257" t="n">
        <v>228687</v>
      </c>
      <c r="AA3257" t="n">
        <v>244313</v>
      </c>
      <c r="AB3257" t="n">
        <v>213279</v>
      </c>
      <c r="AC3257" t="n">
        <v>248382</v>
      </c>
      <c r="AD3257" t="n">
        <v>236911</v>
      </c>
      <c r="AE3257" t="n">
        <v>249201</v>
      </c>
      <c r="AF3257" t="n">
        <v>252881</v>
      </c>
      <c r="AG3257" t="n">
        <v>273695</v>
      </c>
      <c r="AH3257" t="n">
        <v>274466</v>
      </c>
      <c r="AI3257" t="n">
        <v>273830</v>
      </c>
      <c r="AJ3257" t="n">
        <v>285789</v>
      </c>
      <c r="AK3257" t="n">
        <v>306503</v>
      </c>
      <c r="AL3257" t="n">
        <v>314437</v>
      </c>
      <c r="AM3257" t="n">
        <v>323551</v>
      </c>
      <c r="AN3257" t="n">
        <v>337725</v>
      </c>
      <c r="AO3257" t="n">
        <v>338290</v>
      </c>
      <c r="AP3257" t="n">
        <v>347250</v>
      </c>
      <c r="AQ3257" t="n">
        <v>363843</v>
      </c>
      <c r="AR3257" t="n">
        <v>370856</v>
      </c>
      <c r="AS3257" t="n">
        <v>321267</v>
      </c>
      <c r="AT3257" t="n">
        <v>352650</v>
      </c>
      <c r="AU3257" t="n">
        <v>360500</v>
      </c>
      <c r="AV3257" t="n">
        <v>376039</v>
      </c>
      <c r="AW3257" t="n">
        <v>377630</v>
      </c>
      <c r="AX3257" t="n">
        <v>379305</v>
      </c>
      <c r="AY3257" t="n">
        <v>404184</v>
      </c>
      <c r="AZ3257" t="n">
        <v>399772</v>
      </c>
      <c r="BA3257" t="n">
        <v>356974</v>
      </c>
      <c r="BB3257" t="n">
        <v>381537</v>
      </c>
      <c r="BC3257" t="n">
        <v>385923</v>
      </c>
      <c r="BD3257" t="n">
        <v>384836</v>
      </c>
      <c r="BE3257" t="n">
        <v>394619</v>
      </c>
      <c r="BF3257" t="n">
        <v>400840</v>
      </c>
      <c r="BG3257" t="n">
        <v>383757</v>
      </c>
      <c r="BH3257" t="n">
        <v>358848</v>
      </c>
      <c r="BI3257" t="n">
        <v>326787</v>
      </c>
      <c r="BJ3257" t="n">
        <v>335745</v>
      </c>
      <c r="BL3257" s="87">
        <f>INDEX('SEDS_MSN Descriptions'!$C:$C,MATCH($C3257,'SEDS_MSN Descriptions'!$B:$B,0))</f>
        <v/>
      </c>
      <c r="BM3257" s="89">
        <f>INDEX('SEDS_MSN Descriptions'!$D:$D,MATCH($C3257,'SEDS_MSN Descriptions'!$B:$B,0))</f>
        <v/>
      </c>
      <c r="BN3257" s="89">
        <f>IF(ISNUMBER(SEARCH("Transportation",BL3257)),"Transportation",IF(ISNUMBER(SEARCH("Industrial",BL3257)),"Industrial",IF(ISNUMBER(SEARCH("electric power",BL3257)),"electric power",IF(ISNUMBER(SEARCH("commercial",BL3257)),"commercial",IF(ISNUMBER(SEARCH("residential",BL3257)),"residential","other")))))</f>
        <v/>
      </c>
      <c r="BO3257" s="89">
        <f>IF(ISNUMBER(SEARCH("Aviation gasoline",BL3257)),"jet fuel",IF(ISNUMBER(SEARCH("Biodiesel",BL3257)),"biofuel diesel",IF(ISNUMBER(SEARCH("Coal",BL3257)),"NA",IF(ISNUMBER(SEARCH("Distillate fuel oil",BL3257)),"petroleum diesel",IF(ISNUMBER(SEARCH("Electricity",BL3257)),"electricity",IF(ISNUMBER(SEARCH("Fuel ethanol",BL3257)),"biofuel gasoline",IF(ISNUMBER(SEARCH("Hydrocarbon",BL3257)),"NA",IF(ISNUMBER(SEARCH("Jet fuel",BL3257)),"jet fuel",IF(ISNUMBER(SEARCH("Lubricants",BL3257)),"NA",IF(ISNUMBER(SEARCH("Motor gasoline",BL3257)),"petroleum gasoline",IF(ISNUMBER(SEARCH("Natural gas",BL3257)),"natural gas",IF(ISNUMBER(SEARCH("Propane",BL3257)),"LPG propane or butane",IF(ISNUMBER(SEARCH("Residual fuel oil",BL3257)),"heavy or residual fuel oil","other")))))))))))))</f>
        <v/>
      </c>
    </row>
    <row r="3258" ht="32" customHeight="1" s="104">
      <c r="A3258" t="inlineStr">
        <is>
          <t>2019P</t>
        </is>
      </c>
      <c r="B3258" t="inlineStr">
        <is>
          <t>IN</t>
        </is>
      </c>
      <c r="C3258" t="inlineStr">
        <is>
          <t>LORCB</t>
        </is>
      </c>
      <c r="D3258" t="n">
        <v>53757</v>
      </c>
      <c r="E3258" t="n">
        <v>55956</v>
      </c>
      <c r="F3258" t="n">
        <v>58682</v>
      </c>
      <c r="G3258" t="n">
        <v>61475</v>
      </c>
      <c r="H3258" t="n">
        <v>65208</v>
      </c>
      <c r="I3258" t="n">
        <v>70469</v>
      </c>
      <c r="J3258" t="n">
        <v>77539</v>
      </c>
      <c r="K3258" t="n">
        <v>83280</v>
      </c>
      <c r="L3258" t="n">
        <v>91724</v>
      </c>
      <c r="M3258" t="n">
        <v>101439</v>
      </c>
      <c r="N3258" t="n">
        <v>111335</v>
      </c>
      <c r="O3258" t="n">
        <v>118247</v>
      </c>
      <c r="P3258" t="n">
        <v>125266</v>
      </c>
      <c r="Q3258" t="n">
        <v>132391</v>
      </c>
      <c r="R3258" t="n">
        <v>136488</v>
      </c>
      <c r="S3258" t="n">
        <v>134022</v>
      </c>
      <c r="T3258" t="n">
        <v>136130</v>
      </c>
      <c r="U3258" t="n">
        <v>147184</v>
      </c>
      <c r="V3258" t="n">
        <v>150891</v>
      </c>
      <c r="W3258" t="n">
        <v>149179</v>
      </c>
      <c r="X3258" t="n">
        <v>157885</v>
      </c>
      <c r="Y3258" t="n">
        <v>152748</v>
      </c>
      <c r="Z3258" t="n">
        <v>155755</v>
      </c>
      <c r="AA3258" t="n">
        <v>159928</v>
      </c>
      <c r="AB3258" t="n">
        <v>157116</v>
      </c>
      <c r="AC3258" t="n">
        <v>154757</v>
      </c>
      <c r="AD3258" t="n">
        <v>156979</v>
      </c>
      <c r="AE3258" t="n">
        <v>159876</v>
      </c>
      <c r="AF3258" t="n">
        <v>169874</v>
      </c>
      <c r="AG3258" t="n">
        <v>175507</v>
      </c>
      <c r="AH3258" t="n">
        <v>169787</v>
      </c>
      <c r="AI3258" t="n">
        <v>185325</v>
      </c>
      <c r="AJ3258" t="n">
        <v>174327</v>
      </c>
      <c r="AK3258" t="n">
        <v>194239</v>
      </c>
      <c r="AL3258" t="n">
        <v>193217</v>
      </c>
      <c r="AM3258" t="n">
        <v>205701</v>
      </c>
      <c r="AN3258" t="n">
        <v>209972</v>
      </c>
      <c r="AO3258" t="n">
        <v>206241</v>
      </c>
      <c r="AP3258" t="n">
        <v>211643</v>
      </c>
      <c r="AQ3258" t="n">
        <v>221907</v>
      </c>
      <c r="AR3258" t="n">
        <v>221158</v>
      </c>
      <c r="AS3258" t="n">
        <v>224612</v>
      </c>
      <c r="AT3258" t="n">
        <v>234459</v>
      </c>
      <c r="AU3258" t="n">
        <v>234262</v>
      </c>
      <c r="AV3258" t="n">
        <v>239727</v>
      </c>
      <c r="AW3258" t="n">
        <v>259462</v>
      </c>
      <c r="AX3258" t="n">
        <v>247253</v>
      </c>
      <c r="AY3258" t="n">
        <v>280137</v>
      </c>
      <c r="AZ3258" t="n">
        <v>280605</v>
      </c>
      <c r="BA3258" t="n">
        <v>269859</v>
      </c>
      <c r="BB3258" t="n">
        <v>287338</v>
      </c>
      <c r="BC3258" t="n">
        <v>273945</v>
      </c>
      <c r="BD3258" t="n">
        <v>263363</v>
      </c>
      <c r="BE3258" t="n">
        <v>275749</v>
      </c>
      <c r="BF3258" t="n">
        <v>275216</v>
      </c>
      <c r="BG3258" t="n">
        <v>259206</v>
      </c>
      <c r="BH3258" t="n">
        <v>255255</v>
      </c>
      <c r="BI3258" t="n">
        <v>235740</v>
      </c>
      <c r="BJ3258" t="n">
        <v>256291</v>
      </c>
      <c r="BL3258" s="87">
        <f>INDEX('SEDS_MSN Descriptions'!$C:$C,MATCH($C3258,'SEDS_MSN Descriptions'!$B:$B,0))</f>
        <v/>
      </c>
      <c r="BM3258" s="89">
        <f>INDEX('SEDS_MSN Descriptions'!$D:$D,MATCH($C3258,'SEDS_MSN Descriptions'!$B:$B,0))</f>
        <v/>
      </c>
      <c r="BN3258" s="89">
        <f>IF(ISNUMBER(SEARCH("Transportation",BL3258)),"Transportation",IF(ISNUMBER(SEARCH("Industrial",BL3258)),"Industrial",IF(ISNUMBER(SEARCH("electric power",BL3258)),"electric power",IF(ISNUMBER(SEARCH("commercial",BL3258)),"commercial",IF(ISNUMBER(SEARCH("residential",BL3258)),"residential","other")))))</f>
        <v/>
      </c>
      <c r="BO3258" s="89">
        <f>IF(ISNUMBER(SEARCH("Aviation gasoline",BL3258)),"jet fuel",IF(ISNUMBER(SEARCH("Biodiesel",BL3258)),"biofuel diesel",IF(ISNUMBER(SEARCH("Coal",BL3258)),"NA",IF(ISNUMBER(SEARCH("Distillate fuel oil",BL3258)),"petroleum diesel",IF(ISNUMBER(SEARCH("Electricity",BL3258)),"electricity",IF(ISNUMBER(SEARCH("Fuel ethanol",BL3258)),"biofuel gasoline",IF(ISNUMBER(SEARCH("Hydrocarbon",BL3258)),"NA",IF(ISNUMBER(SEARCH("Jet fuel",BL3258)),"jet fuel",IF(ISNUMBER(SEARCH("Lubricants",BL3258)),"NA",IF(ISNUMBER(SEARCH("Motor gasoline",BL3258)),"petroleum gasoline",IF(ISNUMBER(SEARCH("Natural gas",BL3258)),"natural gas",IF(ISNUMBER(SEARCH("Propane",BL3258)),"LPG propane or butane",IF(ISNUMBER(SEARCH("Residual fuel oil",BL3258)),"heavy or residual fuel oil","other")))))))))))))</f>
        <v/>
      </c>
    </row>
    <row r="3259" ht="32" customHeight="1" s="104">
      <c r="A3259" t="inlineStr">
        <is>
          <t>2019P</t>
        </is>
      </c>
      <c r="B3259" t="inlineStr">
        <is>
          <t>IN</t>
        </is>
      </c>
      <c r="C3259" t="inlineStr">
        <is>
          <t>LOTCB</t>
        </is>
      </c>
      <c r="D3259" t="n">
        <v>147643</v>
      </c>
      <c r="E3259" t="n">
        <v>153720</v>
      </c>
      <c r="F3259" t="n">
        <v>165829</v>
      </c>
      <c r="G3259" t="n">
        <v>175720</v>
      </c>
      <c r="H3259" t="n">
        <v>187723</v>
      </c>
      <c r="I3259" t="n">
        <v>205705</v>
      </c>
      <c r="J3259" t="n">
        <v>228997</v>
      </c>
      <c r="K3259" t="n">
        <v>244960</v>
      </c>
      <c r="L3259" t="n">
        <v>269411</v>
      </c>
      <c r="M3259" t="n">
        <v>297083</v>
      </c>
      <c r="N3259" t="n">
        <v>313332</v>
      </c>
      <c r="O3259" t="n">
        <v>330305</v>
      </c>
      <c r="P3259" t="n">
        <v>355525</v>
      </c>
      <c r="Q3259" t="n">
        <v>385822</v>
      </c>
      <c r="R3259" t="n">
        <v>398522</v>
      </c>
      <c r="S3259" t="n">
        <v>426584</v>
      </c>
      <c r="T3259" t="n">
        <v>459915</v>
      </c>
      <c r="U3259" t="n">
        <v>487964</v>
      </c>
      <c r="V3259" t="n">
        <v>494141</v>
      </c>
      <c r="W3259" t="n">
        <v>501976</v>
      </c>
      <c r="X3259" t="n">
        <v>495205</v>
      </c>
      <c r="Y3259" t="n">
        <v>483793</v>
      </c>
      <c r="Z3259" t="n">
        <v>475523</v>
      </c>
      <c r="AA3259" t="n">
        <v>495722</v>
      </c>
      <c r="AB3259" t="n">
        <v>463106</v>
      </c>
      <c r="AC3259" t="n">
        <v>498923</v>
      </c>
      <c r="AD3259" t="n">
        <v>492883</v>
      </c>
      <c r="AE3259" t="n">
        <v>510683</v>
      </c>
      <c r="AF3259" t="n">
        <v>541477</v>
      </c>
      <c r="AG3259" t="n">
        <v>574153</v>
      </c>
      <c r="AH3259" t="n">
        <v>568100</v>
      </c>
      <c r="AI3259" t="n">
        <v>589438</v>
      </c>
      <c r="AJ3259" t="n">
        <v>587605</v>
      </c>
      <c r="AK3259" t="n">
        <v>637120</v>
      </c>
      <c r="AL3259" t="n">
        <v>646477</v>
      </c>
      <c r="AM3259" t="n">
        <v>673838</v>
      </c>
      <c r="AN3259" t="n">
        <v>694954</v>
      </c>
      <c r="AO3259" t="n">
        <v>692481</v>
      </c>
      <c r="AP3259" t="n">
        <v>712790</v>
      </c>
      <c r="AQ3259" t="n">
        <v>745213</v>
      </c>
      <c r="AR3259" t="n">
        <v>754792</v>
      </c>
      <c r="AS3259" t="n">
        <v>746174</v>
      </c>
      <c r="AT3259" t="n">
        <v>753324</v>
      </c>
      <c r="AU3259" t="n">
        <v>765985</v>
      </c>
      <c r="AV3259" t="n">
        <v>792329</v>
      </c>
      <c r="AW3259" t="n">
        <v>822078</v>
      </c>
      <c r="AX3259" t="n">
        <v>809190</v>
      </c>
      <c r="AY3259" t="n">
        <v>884736</v>
      </c>
      <c r="AZ3259" t="n">
        <v>883431</v>
      </c>
      <c r="BA3259" t="n">
        <v>823403</v>
      </c>
      <c r="BB3259" t="n">
        <v>868728</v>
      </c>
      <c r="BC3259" t="n">
        <v>854807</v>
      </c>
      <c r="BD3259" t="n">
        <v>840285</v>
      </c>
      <c r="BE3259" t="n">
        <v>870728</v>
      </c>
      <c r="BF3259" t="n">
        <v>873258</v>
      </c>
      <c r="BG3259" t="n">
        <v>835062</v>
      </c>
      <c r="BH3259" t="n">
        <v>801528</v>
      </c>
      <c r="BI3259" t="n">
        <v>739431</v>
      </c>
      <c r="BJ3259" t="n">
        <v>772360</v>
      </c>
      <c r="BL3259" s="87">
        <f>INDEX('SEDS_MSN Descriptions'!$C:$C,MATCH($C3259,'SEDS_MSN Descriptions'!$B:$B,0))</f>
        <v/>
      </c>
      <c r="BM3259" s="89">
        <f>INDEX('SEDS_MSN Descriptions'!$D:$D,MATCH($C3259,'SEDS_MSN Descriptions'!$B:$B,0))</f>
        <v/>
      </c>
      <c r="BN3259" s="89">
        <f>IF(ISNUMBER(SEARCH("Transportation",BL3259)),"Transportation",IF(ISNUMBER(SEARCH("Industrial",BL3259)),"Industrial",IF(ISNUMBER(SEARCH("electric power",BL3259)),"electric power",IF(ISNUMBER(SEARCH("commercial",BL3259)),"commercial",IF(ISNUMBER(SEARCH("residential",BL3259)),"residential","other")))))</f>
        <v/>
      </c>
      <c r="BO3259" s="89">
        <f>IF(ISNUMBER(SEARCH("Aviation gasoline",BL3259)),"jet fuel",IF(ISNUMBER(SEARCH("Biodiesel",BL3259)),"biofuel diesel",IF(ISNUMBER(SEARCH("Coal",BL3259)),"NA",IF(ISNUMBER(SEARCH("Distillate fuel oil",BL3259)),"petroleum diesel",IF(ISNUMBER(SEARCH("Electricity",BL3259)),"electricity",IF(ISNUMBER(SEARCH("Fuel ethanol",BL3259)),"biofuel gasoline",IF(ISNUMBER(SEARCH("Hydrocarbon",BL3259)),"NA",IF(ISNUMBER(SEARCH("Jet fuel",BL3259)),"jet fuel",IF(ISNUMBER(SEARCH("Lubricants",BL3259)),"NA",IF(ISNUMBER(SEARCH("Motor gasoline",BL3259)),"petroleum gasoline",IF(ISNUMBER(SEARCH("Natural gas",BL3259)),"natural gas",IF(ISNUMBER(SEARCH("Propane",BL3259)),"LPG propane or butane",IF(ISNUMBER(SEARCH("Residual fuel oil",BL3259)),"heavy or residual fuel oil","other")))))))))))))</f>
        <v/>
      </c>
    </row>
    <row r="3260">
      <c r="A3260" t="inlineStr">
        <is>
          <t>2019P</t>
        </is>
      </c>
      <c r="B3260" t="inlineStr">
        <is>
          <t>IN</t>
        </is>
      </c>
      <c r="C3260" t="inlineStr">
        <is>
          <t>LOTXB</t>
        </is>
      </c>
      <c r="D3260" t="n">
        <v>147643</v>
      </c>
      <c r="E3260" t="n">
        <v>153720</v>
      </c>
      <c r="F3260" t="n">
        <v>165829</v>
      </c>
      <c r="G3260" t="n">
        <v>175720</v>
      </c>
      <c r="H3260" t="n">
        <v>187723</v>
      </c>
      <c r="I3260" t="n">
        <v>205705</v>
      </c>
      <c r="J3260" t="n">
        <v>228997</v>
      </c>
      <c r="K3260" t="n">
        <v>244960</v>
      </c>
      <c r="L3260" t="n">
        <v>269411</v>
      </c>
      <c r="M3260" t="n">
        <v>297083</v>
      </c>
      <c r="N3260" t="n">
        <v>313332</v>
      </c>
      <c r="O3260" t="n">
        <v>330305</v>
      </c>
      <c r="P3260" t="n">
        <v>355525</v>
      </c>
      <c r="Q3260" t="n">
        <v>385822</v>
      </c>
      <c r="R3260" t="n">
        <v>398522</v>
      </c>
      <c r="S3260" t="n">
        <v>426584</v>
      </c>
      <c r="T3260" t="n">
        <v>459915</v>
      </c>
      <c r="U3260" t="n">
        <v>487964</v>
      </c>
      <c r="V3260" t="n">
        <v>494141</v>
      </c>
      <c r="W3260" t="n">
        <v>501976</v>
      </c>
      <c r="X3260" t="n">
        <v>495205</v>
      </c>
      <c r="Y3260" t="n">
        <v>483793</v>
      </c>
      <c r="Z3260" t="n">
        <v>475523</v>
      </c>
      <c r="AA3260" t="n">
        <v>495722</v>
      </c>
      <c r="AB3260" t="n">
        <v>463106</v>
      </c>
      <c r="AC3260" t="n">
        <v>498923</v>
      </c>
      <c r="AD3260" t="n">
        <v>492883</v>
      </c>
      <c r="AE3260" t="n">
        <v>510683</v>
      </c>
      <c r="AF3260" t="n">
        <v>541477</v>
      </c>
      <c r="AG3260" t="n">
        <v>574153</v>
      </c>
      <c r="AH3260" t="n">
        <v>568100</v>
      </c>
      <c r="AI3260" t="n">
        <v>589438</v>
      </c>
      <c r="AJ3260" t="n">
        <v>587605</v>
      </c>
      <c r="AK3260" t="n">
        <v>637120</v>
      </c>
      <c r="AL3260" t="n">
        <v>646477</v>
      </c>
      <c r="AM3260" t="n">
        <v>673838</v>
      </c>
      <c r="AN3260" t="n">
        <v>694954</v>
      </c>
      <c r="AO3260" t="n">
        <v>692481</v>
      </c>
      <c r="AP3260" t="n">
        <v>712790</v>
      </c>
      <c r="AQ3260" t="n">
        <v>745213</v>
      </c>
      <c r="AR3260" t="n">
        <v>754792</v>
      </c>
      <c r="AS3260" t="n">
        <v>746174</v>
      </c>
      <c r="AT3260" t="n">
        <v>753324</v>
      </c>
      <c r="AU3260" t="n">
        <v>765985</v>
      </c>
      <c r="AV3260" t="n">
        <v>792329</v>
      </c>
      <c r="AW3260" t="n">
        <v>822078</v>
      </c>
      <c r="AX3260" t="n">
        <v>809190</v>
      </c>
      <c r="AY3260" t="n">
        <v>884736</v>
      </c>
      <c r="AZ3260" t="n">
        <v>883431</v>
      </c>
      <c r="BA3260" t="n">
        <v>823403</v>
      </c>
      <c r="BB3260" t="n">
        <v>868728</v>
      </c>
      <c r="BC3260" t="n">
        <v>854807</v>
      </c>
      <c r="BD3260" t="n">
        <v>840285</v>
      </c>
      <c r="BE3260" t="n">
        <v>870728</v>
      </c>
      <c r="BF3260" t="n">
        <v>873258</v>
      </c>
      <c r="BG3260" t="n">
        <v>835062</v>
      </c>
      <c r="BH3260" t="n">
        <v>801528</v>
      </c>
      <c r="BI3260" t="n">
        <v>739431</v>
      </c>
      <c r="BJ3260" t="n">
        <v>772360</v>
      </c>
      <c r="BL3260" s="89">
        <f>INDEX('SEDS_MSN Descriptions'!$C:$C,MATCH($C3260,'SEDS_MSN Descriptions'!$B:$B,0))</f>
        <v/>
      </c>
      <c r="BM3260" s="89">
        <f>INDEX('SEDS_MSN Descriptions'!$D:$D,MATCH($C3260,'SEDS_MSN Descriptions'!$B:$B,0))</f>
        <v/>
      </c>
      <c r="BN3260" s="89">
        <f>IF(ISNUMBER(SEARCH("Transportation",BL3260)),"Transportation",IF(ISNUMBER(SEARCH("Industrial",BL3260)),"Industrial",IF(ISNUMBER(SEARCH("electric power",BL3260)),"electric power",IF(ISNUMBER(SEARCH("commercial",BL3260)),"commercial",IF(ISNUMBER(SEARCH("residential",BL3260)),"residential","other")))))</f>
        <v/>
      </c>
      <c r="BO3260" s="89">
        <f>IF(ISNUMBER(SEARCH("Aviation gasoline",BL3260)),"jet fuel",IF(ISNUMBER(SEARCH("Biodiesel",BL3260)),"biofuel diesel",IF(ISNUMBER(SEARCH("Coal",BL3260)),"NA",IF(ISNUMBER(SEARCH("Distillate fuel oil",BL3260)),"petroleum diesel",IF(ISNUMBER(SEARCH("Electricity",BL3260)),"electricity",IF(ISNUMBER(SEARCH("Fuel ethanol",BL3260)),"biofuel gasoline",IF(ISNUMBER(SEARCH("Hydrocarbon",BL3260)),"NA",IF(ISNUMBER(SEARCH("Jet fuel",BL3260)),"jet fuel",IF(ISNUMBER(SEARCH("Lubricants",BL3260)),"NA",IF(ISNUMBER(SEARCH("Motor gasoline",BL3260)),"petroleum gasoline",IF(ISNUMBER(SEARCH("Natural gas",BL3260)),"natural gas",IF(ISNUMBER(SEARCH("Propane",BL3260)),"LPG propane or butane",IF(ISNUMBER(SEARCH("Residual fuel oil",BL3260)),"heavy or residual fuel oil","other")))))))))))))</f>
        <v/>
      </c>
    </row>
    <row r="3261" ht="16" customHeight="1" s="104">
      <c r="A3261" t="inlineStr">
        <is>
          <t>2019P</t>
        </is>
      </c>
      <c r="B3261" t="inlineStr">
        <is>
          <t>IN</t>
        </is>
      </c>
      <c r="C3261" t="inlineStr">
        <is>
          <t>LUACB</t>
        </is>
      </c>
      <c r="D3261" t="n">
        <v>4198</v>
      </c>
      <c r="E3261" t="n">
        <v>4086</v>
      </c>
      <c r="F3261" t="n">
        <v>4033</v>
      </c>
      <c r="G3261" t="n">
        <v>4032</v>
      </c>
      <c r="H3261" t="n">
        <v>4234</v>
      </c>
      <c r="I3261" t="n">
        <v>3732</v>
      </c>
      <c r="J3261" t="n">
        <v>3876</v>
      </c>
      <c r="K3261" t="n">
        <v>3448</v>
      </c>
      <c r="L3261" t="n">
        <v>3787</v>
      </c>
      <c r="M3261" t="n">
        <v>3630</v>
      </c>
      <c r="N3261" t="n">
        <v>3698</v>
      </c>
      <c r="O3261" t="n">
        <v>3689</v>
      </c>
      <c r="P3261" t="n">
        <v>3950</v>
      </c>
      <c r="Q3261" t="n">
        <v>4397</v>
      </c>
      <c r="R3261" t="n">
        <v>4211</v>
      </c>
      <c r="S3261" t="n">
        <v>4627</v>
      </c>
      <c r="T3261" t="n">
        <v>5140</v>
      </c>
      <c r="U3261" t="n">
        <v>4194</v>
      </c>
      <c r="V3261" t="n">
        <v>4504</v>
      </c>
      <c r="W3261" t="n">
        <v>4713</v>
      </c>
      <c r="X3261" t="n">
        <v>4197</v>
      </c>
      <c r="Y3261" t="n">
        <v>4025</v>
      </c>
      <c r="Z3261" t="n">
        <v>3671</v>
      </c>
      <c r="AA3261" t="n">
        <v>3843</v>
      </c>
      <c r="AB3261" t="n">
        <v>4098</v>
      </c>
      <c r="AC3261" t="n">
        <v>3819</v>
      </c>
      <c r="AD3261" t="n">
        <v>3735</v>
      </c>
      <c r="AE3261" t="n">
        <v>4222</v>
      </c>
      <c r="AF3261" t="n">
        <v>4072</v>
      </c>
      <c r="AG3261" t="n">
        <v>4176</v>
      </c>
      <c r="AH3261" t="n">
        <v>4298</v>
      </c>
      <c r="AI3261" t="n">
        <v>3845</v>
      </c>
      <c r="AJ3261" t="n">
        <v>3920</v>
      </c>
      <c r="AK3261" t="n">
        <v>3991</v>
      </c>
      <c r="AL3261" t="n">
        <v>4172</v>
      </c>
      <c r="AM3261" t="n">
        <v>4100</v>
      </c>
      <c r="AN3261" t="n">
        <v>3979</v>
      </c>
      <c r="AO3261" t="n">
        <v>4203</v>
      </c>
      <c r="AP3261" t="n">
        <v>4400</v>
      </c>
      <c r="AQ3261" t="n">
        <v>4446</v>
      </c>
      <c r="AR3261" t="n">
        <v>4380</v>
      </c>
      <c r="AS3261" t="n">
        <v>4013</v>
      </c>
      <c r="AT3261" t="n">
        <v>3965</v>
      </c>
      <c r="AU3261" t="n">
        <v>3666</v>
      </c>
      <c r="AV3261" t="n">
        <v>3714</v>
      </c>
      <c r="AW3261" t="n">
        <v>3695</v>
      </c>
      <c r="AX3261" t="n">
        <v>3600</v>
      </c>
      <c r="AY3261" t="n">
        <v>3717</v>
      </c>
      <c r="AZ3261" t="n">
        <v>3451</v>
      </c>
      <c r="BA3261" t="n">
        <v>3103</v>
      </c>
      <c r="BB3261" t="n">
        <v>4028</v>
      </c>
      <c r="BC3261" t="n">
        <v>3846</v>
      </c>
      <c r="BD3261" t="n">
        <v>3529</v>
      </c>
      <c r="BE3261" t="n">
        <v>3810</v>
      </c>
      <c r="BF3261" t="n">
        <v>3965</v>
      </c>
      <c r="BG3261" t="n">
        <v>4276</v>
      </c>
      <c r="BH3261" t="n">
        <v>3953</v>
      </c>
      <c r="BI3261" t="n">
        <v>3458</v>
      </c>
      <c r="BJ3261" t="n">
        <v>3221</v>
      </c>
      <c r="BL3261" s="87">
        <f>INDEX('SEDS_MSN Descriptions'!$C:$C,MATCH($C3261,'SEDS_MSN Descriptions'!$B:$B,0))</f>
        <v/>
      </c>
      <c r="BM3261" s="89">
        <f>INDEX('SEDS_MSN Descriptions'!$D:$D,MATCH($C3261,'SEDS_MSN Descriptions'!$B:$B,0))</f>
        <v/>
      </c>
      <c r="BN3261" s="89">
        <f>IF(ISNUMBER(SEARCH("Transportation",BL3261)),"Transportation",IF(ISNUMBER(SEARCH("Industrial",BL3261)),"Industrial",IF(ISNUMBER(SEARCH("electric power",BL3261)),"electric power",IF(ISNUMBER(SEARCH("commercial",BL3261)),"commercial",IF(ISNUMBER(SEARCH("residential",BL3261)),"residential","other")))))</f>
        <v/>
      </c>
      <c r="BO3261" s="89">
        <f>IF(ISNUMBER(SEARCH("Aviation gasoline",BL3261)),"jet fuel",IF(ISNUMBER(SEARCH("Biodiesel",BL3261)),"biofuel diesel",IF(ISNUMBER(SEARCH("Coal",BL3261)),"NA",IF(ISNUMBER(SEARCH("Distillate fuel oil",BL3261)),"petroleum diesel",IF(ISNUMBER(SEARCH("Electricity",BL3261)),"electricity",IF(ISNUMBER(SEARCH("Fuel ethanol",BL3261)),"biofuel gasoline",IF(ISNUMBER(SEARCH("Hydrocarbon",BL3261)),"NA",IF(ISNUMBER(SEARCH("Jet fuel",BL3261)),"jet fuel",IF(ISNUMBER(SEARCH("Lubricants",BL3261)),"NA",IF(ISNUMBER(SEARCH("Motor gasoline",BL3261)),"petroleum gasoline",IF(ISNUMBER(SEARCH("Natural gas",BL3261)),"natural gas",IF(ISNUMBER(SEARCH("Propane",BL3261)),"LPG propane or butane",IF(ISNUMBER(SEARCH("Residual fuel oil",BL3261)),"heavy or residual fuel oil","other")))))))))))))</f>
        <v/>
      </c>
    </row>
    <row r="3262" ht="16" customHeight="1" s="104">
      <c r="A3262" t="inlineStr">
        <is>
          <t>2019P</t>
        </is>
      </c>
      <c r="B3262" t="inlineStr">
        <is>
          <t>IN</t>
        </is>
      </c>
      <c r="C3262" t="inlineStr">
        <is>
          <t>LUICB</t>
        </is>
      </c>
      <c r="D3262" t="n">
        <v>2963</v>
      </c>
      <c r="E3262" t="n">
        <v>2884</v>
      </c>
      <c r="F3262" t="n">
        <v>3665</v>
      </c>
      <c r="G3262" t="n">
        <v>3664</v>
      </c>
      <c r="H3262" t="n">
        <v>3848</v>
      </c>
      <c r="I3262" t="n">
        <v>5112</v>
      </c>
      <c r="J3262" t="n">
        <v>5311</v>
      </c>
      <c r="K3262" t="n">
        <v>4734</v>
      </c>
      <c r="L3262" t="n">
        <v>5200</v>
      </c>
      <c r="M3262" t="n">
        <v>5796</v>
      </c>
      <c r="N3262" t="n">
        <v>5904</v>
      </c>
      <c r="O3262" t="n">
        <v>6180</v>
      </c>
      <c r="P3262" t="n">
        <v>6618</v>
      </c>
      <c r="Q3262" t="n">
        <v>8120</v>
      </c>
      <c r="R3262" t="n">
        <v>7776</v>
      </c>
      <c r="S3262" t="n">
        <v>5104</v>
      </c>
      <c r="T3262" t="n">
        <v>5670</v>
      </c>
      <c r="U3262" t="n">
        <v>6645</v>
      </c>
      <c r="V3262" t="n">
        <v>7136</v>
      </c>
      <c r="W3262" t="n">
        <v>7467</v>
      </c>
      <c r="X3262" t="n">
        <v>6649</v>
      </c>
      <c r="Y3262" t="n">
        <v>6377</v>
      </c>
      <c r="Z3262" t="n">
        <v>5815</v>
      </c>
      <c r="AA3262" t="n">
        <v>6088</v>
      </c>
      <c r="AB3262" t="n">
        <v>6492</v>
      </c>
      <c r="AC3262" t="n">
        <v>6051</v>
      </c>
      <c r="AD3262" t="n">
        <v>5916</v>
      </c>
      <c r="AE3262" t="n">
        <v>6689</v>
      </c>
      <c r="AF3262" t="n">
        <v>6450</v>
      </c>
      <c r="AG3262" t="n">
        <v>6616</v>
      </c>
      <c r="AH3262" t="n">
        <v>6808</v>
      </c>
      <c r="AI3262" t="n">
        <v>6091</v>
      </c>
      <c r="AJ3262" t="n">
        <v>6210</v>
      </c>
      <c r="AK3262" t="n">
        <v>6323</v>
      </c>
      <c r="AL3262" t="n">
        <v>6609</v>
      </c>
      <c r="AM3262" t="n">
        <v>6495</v>
      </c>
      <c r="AN3262" t="n">
        <v>6304</v>
      </c>
      <c r="AO3262" t="n">
        <v>6659</v>
      </c>
      <c r="AP3262" t="n">
        <v>6971</v>
      </c>
      <c r="AQ3262" t="n">
        <v>7044</v>
      </c>
      <c r="AR3262" t="n">
        <v>6938</v>
      </c>
      <c r="AS3262" t="n">
        <v>6357</v>
      </c>
      <c r="AT3262" t="n">
        <v>6282</v>
      </c>
      <c r="AU3262" t="n">
        <v>5808</v>
      </c>
      <c r="AV3262" t="n">
        <v>5884</v>
      </c>
      <c r="AW3262" t="n">
        <v>5853</v>
      </c>
      <c r="AX3262" t="n">
        <v>5702</v>
      </c>
      <c r="AY3262" t="n">
        <v>5889</v>
      </c>
      <c r="AZ3262" t="n">
        <v>5467</v>
      </c>
      <c r="BA3262" t="n">
        <v>4915</v>
      </c>
      <c r="BB3262" t="n">
        <v>4833</v>
      </c>
      <c r="BC3262" t="n">
        <v>4217</v>
      </c>
      <c r="BD3262" t="n">
        <v>3815</v>
      </c>
      <c r="BE3262" t="n">
        <v>4291</v>
      </c>
      <c r="BF3262" t="n">
        <v>4347</v>
      </c>
      <c r="BG3262" t="n">
        <v>4539</v>
      </c>
      <c r="BH3262" t="n">
        <v>4498</v>
      </c>
      <c r="BI3262" t="n">
        <v>3890</v>
      </c>
      <c r="BJ3262" t="n">
        <v>3798</v>
      </c>
      <c r="BL3262" s="87">
        <f>INDEX('SEDS_MSN Descriptions'!$C:$C,MATCH($C3262,'SEDS_MSN Descriptions'!$B:$B,0))</f>
        <v/>
      </c>
      <c r="BM3262" s="89">
        <f>INDEX('SEDS_MSN Descriptions'!$D:$D,MATCH($C3262,'SEDS_MSN Descriptions'!$B:$B,0))</f>
        <v/>
      </c>
      <c r="BN3262" s="89">
        <f>IF(ISNUMBER(SEARCH("Transportation",BL3262)),"Transportation",IF(ISNUMBER(SEARCH("Industrial",BL3262)),"Industrial",IF(ISNUMBER(SEARCH("electric power",BL3262)),"electric power",IF(ISNUMBER(SEARCH("commercial",BL3262)),"commercial",IF(ISNUMBER(SEARCH("residential",BL3262)),"residential","other")))))</f>
        <v/>
      </c>
      <c r="BO3262" s="89">
        <f>IF(ISNUMBER(SEARCH("Aviation gasoline",BL3262)),"jet fuel",IF(ISNUMBER(SEARCH("Biodiesel",BL3262)),"biofuel diesel",IF(ISNUMBER(SEARCH("Coal",BL3262)),"NA",IF(ISNUMBER(SEARCH("Distillate fuel oil",BL3262)),"petroleum diesel",IF(ISNUMBER(SEARCH("Electricity",BL3262)),"electricity",IF(ISNUMBER(SEARCH("Fuel ethanol",BL3262)),"biofuel gasoline",IF(ISNUMBER(SEARCH("Hydrocarbon",BL3262)),"NA",IF(ISNUMBER(SEARCH("Jet fuel",BL3262)),"jet fuel",IF(ISNUMBER(SEARCH("Lubricants",BL3262)),"NA",IF(ISNUMBER(SEARCH("Motor gasoline",BL3262)),"petroleum gasoline",IF(ISNUMBER(SEARCH("Natural gas",BL3262)),"natural gas",IF(ISNUMBER(SEARCH("Propane",BL3262)),"LPG propane or butane",IF(ISNUMBER(SEARCH("Residual fuel oil",BL3262)),"heavy or residual fuel oil","other")))))))))))))</f>
        <v/>
      </c>
    </row>
    <row r="3263" ht="16" customHeight="1" s="104">
      <c r="A3263" t="inlineStr">
        <is>
          <t>2019P</t>
        </is>
      </c>
      <c r="B3263" t="inlineStr">
        <is>
          <t>IN</t>
        </is>
      </c>
      <c r="C3263" t="inlineStr">
        <is>
          <t>LUTCB</t>
        </is>
      </c>
      <c r="D3263" t="n">
        <v>7162</v>
      </c>
      <c r="E3263" t="n">
        <v>6970</v>
      </c>
      <c r="F3263" t="n">
        <v>7699</v>
      </c>
      <c r="G3263" t="n">
        <v>7696</v>
      </c>
      <c r="H3263" t="n">
        <v>8082</v>
      </c>
      <c r="I3263" t="n">
        <v>8844</v>
      </c>
      <c r="J3263" t="n">
        <v>9187</v>
      </c>
      <c r="K3263" t="n">
        <v>8181</v>
      </c>
      <c r="L3263" t="n">
        <v>8987</v>
      </c>
      <c r="M3263" t="n">
        <v>9426</v>
      </c>
      <c r="N3263" t="n">
        <v>9602</v>
      </c>
      <c r="O3263" t="n">
        <v>9869</v>
      </c>
      <c r="P3263" t="n">
        <v>10568</v>
      </c>
      <c r="Q3263" t="n">
        <v>12516</v>
      </c>
      <c r="R3263" t="n">
        <v>11987</v>
      </c>
      <c r="S3263" t="n">
        <v>9731</v>
      </c>
      <c r="T3263" t="n">
        <v>10810</v>
      </c>
      <c r="U3263" t="n">
        <v>10839</v>
      </c>
      <c r="V3263" t="n">
        <v>11640</v>
      </c>
      <c r="W3263" t="n">
        <v>12180</v>
      </c>
      <c r="X3263" t="n">
        <v>10846</v>
      </c>
      <c r="Y3263" t="n">
        <v>10402</v>
      </c>
      <c r="Z3263" t="n">
        <v>9486</v>
      </c>
      <c r="AA3263" t="n">
        <v>9931</v>
      </c>
      <c r="AB3263" t="n">
        <v>10591</v>
      </c>
      <c r="AC3263" t="n">
        <v>9870</v>
      </c>
      <c r="AD3263" t="n">
        <v>9651</v>
      </c>
      <c r="AE3263" t="n">
        <v>10911</v>
      </c>
      <c r="AF3263" t="n">
        <v>10522</v>
      </c>
      <c r="AG3263" t="n">
        <v>10792</v>
      </c>
      <c r="AH3263" t="n">
        <v>11106</v>
      </c>
      <c r="AI3263" t="n">
        <v>9935</v>
      </c>
      <c r="AJ3263" t="n">
        <v>10129</v>
      </c>
      <c r="AK3263" t="n">
        <v>10314</v>
      </c>
      <c r="AL3263" t="n">
        <v>10781</v>
      </c>
      <c r="AM3263" t="n">
        <v>10595</v>
      </c>
      <c r="AN3263" t="n">
        <v>10283</v>
      </c>
      <c r="AO3263" t="n">
        <v>10863</v>
      </c>
      <c r="AP3263" t="n">
        <v>11372</v>
      </c>
      <c r="AQ3263" t="n">
        <v>11491</v>
      </c>
      <c r="AR3263" t="n">
        <v>11318</v>
      </c>
      <c r="AS3263" t="n">
        <v>10370</v>
      </c>
      <c r="AT3263" t="n">
        <v>10247</v>
      </c>
      <c r="AU3263" t="n">
        <v>9474</v>
      </c>
      <c r="AV3263" t="n">
        <v>9598</v>
      </c>
      <c r="AW3263" t="n">
        <v>9548</v>
      </c>
      <c r="AX3263" t="n">
        <v>9302</v>
      </c>
      <c r="AY3263" t="n">
        <v>9606</v>
      </c>
      <c r="AZ3263" t="n">
        <v>8918</v>
      </c>
      <c r="BA3263" t="n">
        <v>8018</v>
      </c>
      <c r="BB3263" t="n">
        <v>8861</v>
      </c>
      <c r="BC3263" t="n">
        <v>8063</v>
      </c>
      <c r="BD3263" t="n">
        <v>7344</v>
      </c>
      <c r="BE3263" t="n">
        <v>8100</v>
      </c>
      <c r="BF3263" t="n">
        <v>8312</v>
      </c>
      <c r="BG3263" t="n">
        <v>8815</v>
      </c>
      <c r="BH3263" t="n">
        <v>8450</v>
      </c>
      <c r="BI3263" t="n">
        <v>7348</v>
      </c>
      <c r="BJ3263" t="n">
        <v>7019</v>
      </c>
      <c r="BL3263" s="87">
        <f>INDEX('SEDS_MSN Descriptions'!$C:$C,MATCH($C3263,'SEDS_MSN Descriptions'!$B:$B,0))</f>
        <v/>
      </c>
      <c r="BM3263" s="89">
        <f>INDEX('SEDS_MSN Descriptions'!$D:$D,MATCH($C3263,'SEDS_MSN Descriptions'!$B:$B,0))</f>
        <v/>
      </c>
      <c r="BN3263" s="89">
        <f>IF(ISNUMBER(SEARCH("Transportation",BL3263)),"Transportation",IF(ISNUMBER(SEARCH("Industrial",BL3263)),"Industrial",IF(ISNUMBER(SEARCH("electric power",BL3263)),"electric power",IF(ISNUMBER(SEARCH("commercial",BL3263)),"commercial",IF(ISNUMBER(SEARCH("residential",BL3263)),"residential","other")))))</f>
        <v/>
      </c>
      <c r="BO3263" s="89">
        <f>IF(ISNUMBER(SEARCH("Aviation gasoline",BL3263)),"jet fuel",IF(ISNUMBER(SEARCH("Biodiesel",BL3263)),"biofuel diesel",IF(ISNUMBER(SEARCH("Coal",BL3263)),"NA",IF(ISNUMBER(SEARCH("Distillate fuel oil",BL3263)),"petroleum diesel",IF(ISNUMBER(SEARCH("Electricity",BL3263)),"electricity",IF(ISNUMBER(SEARCH("Fuel ethanol",BL3263)),"biofuel gasoline",IF(ISNUMBER(SEARCH("Hydrocarbon",BL3263)),"NA",IF(ISNUMBER(SEARCH("Jet fuel",BL3263)),"jet fuel",IF(ISNUMBER(SEARCH("Lubricants",BL3263)),"NA",IF(ISNUMBER(SEARCH("Motor gasoline",BL3263)),"petroleum gasoline",IF(ISNUMBER(SEARCH("Natural gas",BL3263)),"natural gas",IF(ISNUMBER(SEARCH("Propane",BL3263)),"LPG propane or butane",IF(ISNUMBER(SEARCH("Residual fuel oil",BL3263)),"heavy or residual fuel oil","other")))))))))))))</f>
        <v/>
      </c>
    </row>
    <row r="3264" ht="16" customHeight="1" s="104">
      <c r="A3264" t="inlineStr">
        <is>
          <t>2019P</t>
        </is>
      </c>
      <c r="B3264" t="inlineStr">
        <is>
          <t>IN</t>
        </is>
      </c>
      <c r="C3264" t="inlineStr">
        <is>
          <t>LUTXB</t>
        </is>
      </c>
      <c r="D3264" t="n">
        <v>7162</v>
      </c>
      <c r="E3264" t="n">
        <v>6970</v>
      </c>
      <c r="F3264" t="n">
        <v>7699</v>
      </c>
      <c r="G3264" t="n">
        <v>7696</v>
      </c>
      <c r="H3264" t="n">
        <v>8082</v>
      </c>
      <c r="I3264" t="n">
        <v>8844</v>
      </c>
      <c r="J3264" t="n">
        <v>9187</v>
      </c>
      <c r="K3264" t="n">
        <v>8181</v>
      </c>
      <c r="L3264" t="n">
        <v>8987</v>
      </c>
      <c r="M3264" t="n">
        <v>9426</v>
      </c>
      <c r="N3264" t="n">
        <v>9602</v>
      </c>
      <c r="O3264" t="n">
        <v>9869</v>
      </c>
      <c r="P3264" t="n">
        <v>10568</v>
      </c>
      <c r="Q3264" t="n">
        <v>12516</v>
      </c>
      <c r="R3264" t="n">
        <v>11987</v>
      </c>
      <c r="S3264" t="n">
        <v>9731</v>
      </c>
      <c r="T3264" t="n">
        <v>10810</v>
      </c>
      <c r="U3264" t="n">
        <v>10839</v>
      </c>
      <c r="V3264" t="n">
        <v>11640</v>
      </c>
      <c r="W3264" t="n">
        <v>12180</v>
      </c>
      <c r="X3264" t="n">
        <v>10846</v>
      </c>
      <c r="Y3264" t="n">
        <v>10402</v>
      </c>
      <c r="Z3264" t="n">
        <v>9486</v>
      </c>
      <c r="AA3264" t="n">
        <v>9931</v>
      </c>
      <c r="AB3264" t="n">
        <v>10591</v>
      </c>
      <c r="AC3264" t="n">
        <v>9870</v>
      </c>
      <c r="AD3264" t="n">
        <v>9651</v>
      </c>
      <c r="AE3264" t="n">
        <v>10911</v>
      </c>
      <c r="AF3264" t="n">
        <v>10522</v>
      </c>
      <c r="AG3264" t="n">
        <v>10792</v>
      </c>
      <c r="AH3264" t="n">
        <v>11106</v>
      </c>
      <c r="AI3264" t="n">
        <v>9935</v>
      </c>
      <c r="AJ3264" t="n">
        <v>10129</v>
      </c>
      <c r="AK3264" t="n">
        <v>10314</v>
      </c>
      <c r="AL3264" t="n">
        <v>10781</v>
      </c>
      <c r="AM3264" t="n">
        <v>10595</v>
      </c>
      <c r="AN3264" t="n">
        <v>10283</v>
      </c>
      <c r="AO3264" t="n">
        <v>10863</v>
      </c>
      <c r="AP3264" t="n">
        <v>11372</v>
      </c>
      <c r="AQ3264" t="n">
        <v>11491</v>
      </c>
      <c r="AR3264" t="n">
        <v>11318</v>
      </c>
      <c r="AS3264" t="n">
        <v>10370</v>
      </c>
      <c r="AT3264" t="n">
        <v>10247</v>
      </c>
      <c r="AU3264" t="n">
        <v>9474</v>
      </c>
      <c r="AV3264" t="n">
        <v>9598</v>
      </c>
      <c r="AW3264" t="n">
        <v>9548</v>
      </c>
      <c r="AX3264" t="n">
        <v>9302</v>
      </c>
      <c r="AY3264" t="n">
        <v>9606</v>
      </c>
      <c r="AZ3264" t="n">
        <v>8918</v>
      </c>
      <c r="BA3264" t="n">
        <v>8018</v>
      </c>
      <c r="BB3264" t="n">
        <v>8861</v>
      </c>
      <c r="BC3264" t="n">
        <v>8063</v>
      </c>
      <c r="BD3264" t="n">
        <v>7344</v>
      </c>
      <c r="BE3264" t="n">
        <v>8100</v>
      </c>
      <c r="BF3264" t="n">
        <v>8312</v>
      </c>
      <c r="BG3264" t="n">
        <v>8815</v>
      </c>
      <c r="BH3264" t="n">
        <v>8450</v>
      </c>
      <c r="BI3264" t="n">
        <v>7348</v>
      </c>
      <c r="BJ3264" t="n">
        <v>7019</v>
      </c>
      <c r="BL3264" s="87">
        <f>INDEX('SEDS_MSN Descriptions'!$C:$C,MATCH($C3264,'SEDS_MSN Descriptions'!$B:$B,0))</f>
        <v/>
      </c>
      <c r="BM3264" s="89">
        <f>INDEX('SEDS_MSN Descriptions'!$D:$D,MATCH($C3264,'SEDS_MSN Descriptions'!$B:$B,0))</f>
        <v/>
      </c>
      <c r="BN3264" s="89">
        <f>IF(ISNUMBER(SEARCH("Transportation",BL3264)),"Transportation",IF(ISNUMBER(SEARCH("Industrial",BL3264)),"Industrial",IF(ISNUMBER(SEARCH("electric power",BL3264)),"electric power",IF(ISNUMBER(SEARCH("commercial",BL3264)),"commercial",IF(ISNUMBER(SEARCH("residential",BL3264)),"residential","other")))))</f>
        <v/>
      </c>
      <c r="BO3264" s="89">
        <f>IF(ISNUMBER(SEARCH("Aviation gasoline",BL3264)),"jet fuel",IF(ISNUMBER(SEARCH("Biodiesel",BL3264)),"biofuel diesel",IF(ISNUMBER(SEARCH("Coal",BL3264)),"NA",IF(ISNUMBER(SEARCH("Distillate fuel oil",BL3264)),"petroleum diesel",IF(ISNUMBER(SEARCH("Electricity",BL3264)),"electricity",IF(ISNUMBER(SEARCH("Fuel ethanol",BL3264)),"biofuel gasoline",IF(ISNUMBER(SEARCH("Hydrocarbon",BL3264)),"NA",IF(ISNUMBER(SEARCH("Jet fuel",BL3264)),"jet fuel",IF(ISNUMBER(SEARCH("Lubricants",BL3264)),"NA",IF(ISNUMBER(SEARCH("Motor gasoline",BL3264)),"petroleum gasoline",IF(ISNUMBER(SEARCH("Natural gas",BL3264)),"natural gas",IF(ISNUMBER(SEARCH("Propane",BL3264)),"LPG propane or butane",IF(ISNUMBER(SEARCH("Residual fuel oil",BL3264)),"heavy or residual fuel oil","other")))))))))))))</f>
        <v/>
      </c>
    </row>
    <row r="3265" ht="16" customHeight="1" s="104">
      <c r="A3265" t="inlineStr">
        <is>
          <t>2019P</t>
        </is>
      </c>
      <c r="B3265" t="inlineStr">
        <is>
          <t>IN</t>
        </is>
      </c>
      <c r="C3265" t="inlineStr">
        <is>
          <t>MBICB</t>
        </is>
      </c>
      <c r="D3265" t="n">
        <v>0</v>
      </c>
      <c r="E3265" t="n">
        <v>0</v>
      </c>
      <c r="F3265" t="n">
        <v>0</v>
      </c>
      <c r="G3265" t="n">
        <v>0</v>
      </c>
      <c r="H3265" t="n">
        <v>0</v>
      </c>
      <c r="I3265" t="n">
        <v>0</v>
      </c>
      <c r="J3265" t="n">
        <v>0</v>
      </c>
      <c r="K3265" t="n">
        <v>0</v>
      </c>
      <c r="L3265" t="n">
        <v>0</v>
      </c>
      <c r="M3265" t="n">
        <v>0</v>
      </c>
      <c r="N3265" t="n">
        <v>0</v>
      </c>
      <c r="O3265" t="n">
        <v>0</v>
      </c>
      <c r="P3265" t="n">
        <v>0</v>
      </c>
      <c r="Q3265" t="n">
        <v>0</v>
      </c>
      <c r="R3265" t="n">
        <v>0</v>
      </c>
      <c r="S3265" t="n">
        <v>0</v>
      </c>
      <c r="T3265" t="n">
        <v>0</v>
      </c>
      <c r="U3265" t="n">
        <v>0</v>
      </c>
      <c r="V3265" t="n">
        <v>0</v>
      </c>
      <c r="W3265" t="n">
        <v>0</v>
      </c>
      <c r="X3265" t="n">
        <v>0</v>
      </c>
      <c r="Y3265" t="n">
        <v>-7360</v>
      </c>
      <c r="Z3265" t="n">
        <v>-6283</v>
      </c>
      <c r="AA3265" t="n">
        <v>-4534</v>
      </c>
      <c r="AB3265" t="n">
        <v>-2076</v>
      </c>
      <c r="AC3265" t="n">
        <v>-5884</v>
      </c>
      <c r="AD3265" t="n">
        <v>-8099</v>
      </c>
      <c r="AE3265" t="n">
        <v>-3618</v>
      </c>
      <c r="AF3265" t="n">
        <v>-1684</v>
      </c>
      <c r="AG3265" t="n">
        <v>1627</v>
      </c>
      <c r="AH3265" t="n">
        <v>1543</v>
      </c>
      <c r="AI3265" t="n">
        <v>-779</v>
      </c>
      <c r="AJ3265" t="n">
        <v>2432</v>
      </c>
      <c r="AK3265" t="n">
        <v>0</v>
      </c>
      <c r="AL3265" t="n">
        <v>0</v>
      </c>
      <c r="AM3265" t="n">
        <v>0</v>
      </c>
      <c r="AN3265" t="n">
        <v>0</v>
      </c>
      <c r="AO3265" t="n">
        <v>0</v>
      </c>
      <c r="AP3265" t="n">
        <v>0</v>
      </c>
      <c r="AQ3265" t="n">
        <v>0</v>
      </c>
      <c r="AR3265" t="n">
        <v>0</v>
      </c>
      <c r="AS3265" t="n">
        <v>0</v>
      </c>
      <c r="AT3265" t="n">
        <v>0</v>
      </c>
      <c r="AU3265" t="n">
        <v>0</v>
      </c>
      <c r="AV3265" t="n">
        <v>0</v>
      </c>
      <c r="AW3265" t="n">
        <v>0</v>
      </c>
      <c r="AX3265" t="n">
        <v>0</v>
      </c>
      <c r="AY3265" t="n">
        <v>0</v>
      </c>
      <c r="AZ3265" t="n">
        <v>0</v>
      </c>
      <c r="BA3265" t="n">
        <v>0</v>
      </c>
      <c r="BB3265" t="n">
        <v>0</v>
      </c>
      <c r="BC3265" t="n">
        <v>0</v>
      </c>
      <c r="BD3265" t="n">
        <v>0</v>
      </c>
      <c r="BE3265" t="n">
        <v>0</v>
      </c>
      <c r="BF3265" t="n">
        <v>0</v>
      </c>
      <c r="BG3265" t="n">
        <v>0</v>
      </c>
      <c r="BH3265" t="n">
        <v>0</v>
      </c>
      <c r="BI3265" t="n">
        <v>0</v>
      </c>
      <c r="BJ3265" t="n">
        <v>0</v>
      </c>
      <c r="BL3265" s="87">
        <f>INDEX('SEDS_MSN Descriptions'!$C:$C,MATCH($C3265,'SEDS_MSN Descriptions'!$B:$B,0))</f>
        <v/>
      </c>
      <c r="BM3265" s="89">
        <f>INDEX('SEDS_MSN Descriptions'!$D:$D,MATCH($C3265,'SEDS_MSN Descriptions'!$B:$B,0))</f>
        <v/>
      </c>
      <c r="BN3265" s="89">
        <f>IF(ISNUMBER(SEARCH("Transportation",BL3265)),"Transportation",IF(ISNUMBER(SEARCH("Industrial",BL3265)),"Industrial",IF(ISNUMBER(SEARCH("electric power",BL3265)),"electric power",IF(ISNUMBER(SEARCH("commercial",BL3265)),"commercial",IF(ISNUMBER(SEARCH("residential",BL3265)),"residential","other")))))</f>
        <v/>
      </c>
      <c r="BO3265" s="89">
        <f>IF(ISNUMBER(SEARCH("Aviation gasoline",BL3265)),"jet fuel",IF(ISNUMBER(SEARCH("Biodiesel",BL3265)),"biofuel diesel",IF(ISNUMBER(SEARCH("Coal",BL3265)),"NA",IF(ISNUMBER(SEARCH("Distillate fuel oil",BL3265)),"petroleum diesel",IF(ISNUMBER(SEARCH("Electricity",BL3265)),"electricity",IF(ISNUMBER(SEARCH("Fuel ethanol",BL3265)),"biofuel gasoline",IF(ISNUMBER(SEARCH("Hydrocarbon",BL3265)),"NA",IF(ISNUMBER(SEARCH("Jet fuel",BL3265)),"jet fuel",IF(ISNUMBER(SEARCH("Lubricants",BL3265)),"NA",IF(ISNUMBER(SEARCH("Motor gasoline",BL3265)),"petroleum gasoline",IF(ISNUMBER(SEARCH("Natural gas",BL3265)),"natural gas",IF(ISNUMBER(SEARCH("Propane",BL3265)),"LPG propane or butane",IF(ISNUMBER(SEARCH("Residual fuel oil",BL3265)),"heavy or residual fuel oil","other")))))))))))))</f>
        <v/>
      </c>
    </row>
    <row r="3266" ht="16" customHeight="1" s="104">
      <c r="A3266" t="inlineStr">
        <is>
          <t>2019P</t>
        </is>
      </c>
      <c r="B3266" t="inlineStr">
        <is>
          <t>IN</t>
        </is>
      </c>
      <c r="C3266" t="inlineStr">
        <is>
          <t>MGACB</t>
        </is>
      </c>
      <c r="D3266" t="n">
        <v>213349</v>
      </c>
      <c r="E3266" t="n">
        <v>213576</v>
      </c>
      <c r="F3266" t="n">
        <v>220719</v>
      </c>
      <c r="G3266" t="n">
        <v>225405</v>
      </c>
      <c r="H3266" t="n">
        <v>227975</v>
      </c>
      <c r="I3266" t="n">
        <v>237402</v>
      </c>
      <c r="J3266" t="n">
        <v>250224</v>
      </c>
      <c r="K3266" t="n">
        <v>256803</v>
      </c>
      <c r="L3266" t="n">
        <v>273595</v>
      </c>
      <c r="M3266" t="n">
        <v>282202</v>
      </c>
      <c r="N3266" t="n">
        <v>296356</v>
      </c>
      <c r="O3266" t="n">
        <v>306502</v>
      </c>
      <c r="P3266" t="n">
        <v>323664</v>
      </c>
      <c r="Q3266" t="n">
        <v>338260</v>
      </c>
      <c r="R3266" t="n">
        <v>328904</v>
      </c>
      <c r="S3266" t="n">
        <v>332284</v>
      </c>
      <c r="T3266" t="n">
        <v>346967</v>
      </c>
      <c r="U3266" t="n">
        <v>348551</v>
      </c>
      <c r="V3266" t="n">
        <v>364380</v>
      </c>
      <c r="W3266" t="n">
        <v>337157</v>
      </c>
      <c r="X3266" t="n">
        <v>311067</v>
      </c>
      <c r="Y3266" t="n">
        <v>315834</v>
      </c>
      <c r="Z3266" t="n">
        <v>292339</v>
      </c>
      <c r="AA3266" t="n">
        <v>297192</v>
      </c>
      <c r="AB3266" t="n">
        <v>298116</v>
      </c>
      <c r="AC3266" t="n">
        <v>297761</v>
      </c>
      <c r="AD3266" t="n">
        <v>308220</v>
      </c>
      <c r="AE3266" t="n">
        <v>325757</v>
      </c>
      <c r="AF3266" t="n">
        <v>330334</v>
      </c>
      <c r="AG3266" t="n">
        <v>317884</v>
      </c>
      <c r="AH3266" t="n">
        <v>319089</v>
      </c>
      <c r="AI3266" t="n">
        <v>316443</v>
      </c>
      <c r="AJ3266" t="n">
        <v>320446</v>
      </c>
      <c r="AK3266" t="n">
        <v>336507</v>
      </c>
      <c r="AL3266" t="n">
        <v>342780</v>
      </c>
      <c r="AM3266" t="n">
        <v>359472</v>
      </c>
      <c r="AN3266" t="n">
        <v>357530</v>
      </c>
      <c r="AO3266" t="n">
        <v>358151</v>
      </c>
      <c r="AP3266" t="n">
        <v>381459</v>
      </c>
      <c r="AQ3266" t="n">
        <v>373058</v>
      </c>
      <c r="AR3266" t="n">
        <v>380710</v>
      </c>
      <c r="AS3266" t="n">
        <v>384142</v>
      </c>
      <c r="AT3266" t="n">
        <v>379039</v>
      </c>
      <c r="AU3266" t="n">
        <v>391941</v>
      </c>
      <c r="AV3266" t="n">
        <v>391636</v>
      </c>
      <c r="AW3266" t="n">
        <v>391346</v>
      </c>
      <c r="AX3266" t="n">
        <v>391075</v>
      </c>
      <c r="AY3266" t="n">
        <v>379487</v>
      </c>
      <c r="AZ3266" t="n">
        <v>364624</v>
      </c>
      <c r="BA3266" t="n">
        <v>361998</v>
      </c>
      <c r="BB3266" t="n">
        <v>369920</v>
      </c>
      <c r="BC3266" t="n">
        <v>353424</v>
      </c>
      <c r="BD3266" t="n">
        <v>350941</v>
      </c>
      <c r="BE3266" t="n">
        <v>356275</v>
      </c>
      <c r="BF3266" t="n">
        <v>357968</v>
      </c>
      <c r="BG3266" t="n">
        <v>365282</v>
      </c>
      <c r="BH3266" t="n">
        <v>368693</v>
      </c>
      <c r="BI3266" t="n">
        <v>368432</v>
      </c>
      <c r="BJ3266" t="n">
        <v>360072</v>
      </c>
      <c r="BL3266" s="87">
        <f>INDEX('SEDS_MSN Descriptions'!$C:$C,MATCH($C3266,'SEDS_MSN Descriptions'!$B:$B,0))</f>
        <v/>
      </c>
      <c r="BM3266" s="89">
        <f>INDEX('SEDS_MSN Descriptions'!$D:$D,MATCH($C3266,'SEDS_MSN Descriptions'!$B:$B,0))</f>
        <v/>
      </c>
      <c r="BN3266" s="89">
        <f>IF(ISNUMBER(SEARCH("Transportation",BL3266)),"Transportation",IF(ISNUMBER(SEARCH("Industrial",BL3266)),"Industrial",IF(ISNUMBER(SEARCH("electric power",BL3266)),"electric power",IF(ISNUMBER(SEARCH("commercial",BL3266)),"commercial",IF(ISNUMBER(SEARCH("residential",BL3266)),"residential","other")))))</f>
        <v/>
      </c>
      <c r="BO3266" s="89">
        <f>IF(ISNUMBER(SEARCH("Aviation gasoline",BL3266)),"jet fuel",IF(ISNUMBER(SEARCH("Biodiesel",BL3266)),"biofuel diesel",IF(ISNUMBER(SEARCH("Coal",BL3266)),"NA",IF(ISNUMBER(SEARCH("Distillate fuel oil",BL3266)),"petroleum diesel",IF(ISNUMBER(SEARCH("Electricity",BL3266)),"electricity",IF(ISNUMBER(SEARCH("Fuel ethanol",BL3266)),"biofuel gasoline",IF(ISNUMBER(SEARCH("Hydrocarbon",BL3266)),"NA",IF(ISNUMBER(SEARCH("Jet fuel",BL3266)),"jet fuel",IF(ISNUMBER(SEARCH("Lubricants",BL3266)),"NA",IF(ISNUMBER(SEARCH("Motor gasoline",BL3266)),"petroleum gasoline",IF(ISNUMBER(SEARCH("Natural gas",BL3266)),"natural gas",IF(ISNUMBER(SEARCH("Propane",BL3266)),"LPG propane or butane",IF(ISNUMBER(SEARCH("Residual fuel oil",BL3266)),"heavy or residual fuel oil","other")))))))))))))</f>
        <v/>
      </c>
    </row>
    <row r="3267" ht="16" customHeight="1" s="104">
      <c r="A3267" t="inlineStr">
        <is>
          <t>2019P</t>
        </is>
      </c>
      <c r="B3267" t="inlineStr">
        <is>
          <t>IN</t>
        </is>
      </c>
      <c r="C3267" t="inlineStr">
        <is>
          <t>MGCCB</t>
        </is>
      </c>
      <c r="D3267" t="n">
        <v>882</v>
      </c>
      <c r="E3267" t="n">
        <v>830</v>
      </c>
      <c r="F3267" t="n">
        <v>894</v>
      </c>
      <c r="G3267" t="n">
        <v>840</v>
      </c>
      <c r="H3267" t="n">
        <v>842</v>
      </c>
      <c r="I3267" t="n">
        <v>901</v>
      </c>
      <c r="J3267" t="n">
        <v>839</v>
      </c>
      <c r="K3267" t="n">
        <v>717</v>
      </c>
      <c r="L3267" t="n">
        <v>766</v>
      </c>
      <c r="M3267" t="n">
        <v>1049</v>
      </c>
      <c r="N3267" t="n">
        <v>1319</v>
      </c>
      <c r="O3267" t="n">
        <v>1150</v>
      </c>
      <c r="P3267" t="n">
        <v>1199</v>
      </c>
      <c r="Q3267" t="n">
        <v>1150</v>
      </c>
      <c r="R3267" t="n">
        <v>773</v>
      </c>
      <c r="S3267" t="n">
        <v>631</v>
      </c>
      <c r="T3267" t="n">
        <v>651</v>
      </c>
      <c r="U3267" t="n">
        <v>1334</v>
      </c>
      <c r="V3267" t="n">
        <v>755</v>
      </c>
      <c r="W3267" t="n">
        <v>728</v>
      </c>
      <c r="X3267" t="n">
        <v>1173</v>
      </c>
      <c r="Y3267" t="n">
        <v>1163</v>
      </c>
      <c r="Z3267" t="n">
        <v>1121</v>
      </c>
      <c r="AA3267" t="n">
        <v>1881</v>
      </c>
      <c r="AB3267" t="n">
        <v>1790</v>
      </c>
      <c r="AC3267" t="n">
        <v>1846</v>
      </c>
      <c r="AD3267" t="n">
        <v>2557</v>
      </c>
      <c r="AE3267" t="n">
        <v>2441</v>
      </c>
      <c r="AF3267" t="n">
        <v>2378</v>
      </c>
      <c r="AG3267" t="n">
        <v>2255</v>
      </c>
      <c r="AH3267" t="n">
        <v>2945</v>
      </c>
      <c r="AI3267" t="n">
        <v>1857</v>
      </c>
      <c r="AJ3267" t="n">
        <v>1750</v>
      </c>
      <c r="AK3267" t="n">
        <v>1508</v>
      </c>
      <c r="AL3267" t="n">
        <v>1355</v>
      </c>
      <c r="AM3267" t="n">
        <v>910</v>
      </c>
      <c r="AN3267" t="n">
        <v>830</v>
      </c>
      <c r="AO3267" t="n">
        <v>891</v>
      </c>
      <c r="AP3267" t="n">
        <v>869</v>
      </c>
      <c r="AQ3267" t="n">
        <v>950</v>
      </c>
      <c r="AR3267" t="n">
        <v>453</v>
      </c>
      <c r="AS3267" t="n">
        <v>1321</v>
      </c>
      <c r="AT3267" t="n">
        <v>1201</v>
      </c>
      <c r="AU3267" t="n">
        <v>1281</v>
      </c>
      <c r="AV3267" t="n">
        <v>1073</v>
      </c>
      <c r="AW3267" t="n">
        <v>1242</v>
      </c>
      <c r="AX3267" t="n">
        <v>1110</v>
      </c>
      <c r="AY3267" t="n">
        <v>1417</v>
      </c>
      <c r="AZ3267" t="n">
        <v>1949</v>
      </c>
      <c r="BA3267" t="n">
        <v>3627</v>
      </c>
      <c r="BB3267" t="n">
        <v>3030</v>
      </c>
      <c r="BC3267" t="n">
        <v>3269</v>
      </c>
      <c r="BD3267" t="n">
        <v>3122</v>
      </c>
      <c r="BE3267" t="n">
        <v>2934</v>
      </c>
      <c r="BF3267" t="n">
        <v>2863</v>
      </c>
      <c r="BG3267" t="n">
        <v>8010</v>
      </c>
      <c r="BH3267" t="n">
        <v>8115</v>
      </c>
      <c r="BI3267" t="n">
        <v>7220</v>
      </c>
      <c r="BJ3267" t="n">
        <v>7343</v>
      </c>
      <c r="BL3267" s="87">
        <f>INDEX('SEDS_MSN Descriptions'!$C:$C,MATCH($C3267,'SEDS_MSN Descriptions'!$B:$B,0))</f>
        <v/>
      </c>
      <c r="BM3267" s="89">
        <f>INDEX('SEDS_MSN Descriptions'!$D:$D,MATCH($C3267,'SEDS_MSN Descriptions'!$B:$B,0))</f>
        <v/>
      </c>
      <c r="BN3267" s="89">
        <f>IF(ISNUMBER(SEARCH("Transportation",BL3267)),"Transportation",IF(ISNUMBER(SEARCH("Industrial",BL3267)),"Industrial",IF(ISNUMBER(SEARCH("electric power",BL3267)),"electric power",IF(ISNUMBER(SEARCH("commercial",BL3267)),"commercial",IF(ISNUMBER(SEARCH("residential",BL3267)),"residential","other")))))</f>
        <v/>
      </c>
      <c r="BO3267" s="89">
        <f>IF(ISNUMBER(SEARCH("Aviation gasoline",BL3267)),"jet fuel",IF(ISNUMBER(SEARCH("Biodiesel",BL3267)),"biofuel diesel",IF(ISNUMBER(SEARCH("Coal",BL3267)),"NA",IF(ISNUMBER(SEARCH("Distillate fuel oil",BL3267)),"petroleum diesel",IF(ISNUMBER(SEARCH("Electricity",BL3267)),"electricity",IF(ISNUMBER(SEARCH("Fuel ethanol",BL3267)),"biofuel gasoline",IF(ISNUMBER(SEARCH("Hydrocarbon",BL3267)),"NA",IF(ISNUMBER(SEARCH("Jet fuel",BL3267)),"jet fuel",IF(ISNUMBER(SEARCH("Lubricants",BL3267)),"NA",IF(ISNUMBER(SEARCH("Motor gasoline",BL3267)),"petroleum gasoline",IF(ISNUMBER(SEARCH("Natural gas",BL3267)),"natural gas",IF(ISNUMBER(SEARCH("Propane",BL3267)),"LPG propane or butane",IF(ISNUMBER(SEARCH("Residual fuel oil",BL3267)),"heavy or residual fuel oil","other")))))))))))))</f>
        <v/>
      </c>
    </row>
    <row r="3268" ht="16" customHeight="1" s="104">
      <c r="A3268" t="inlineStr">
        <is>
          <t>2019P</t>
        </is>
      </c>
      <c r="B3268" t="inlineStr">
        <is>
          <t>IN</t>
        </is>
      </c>
      <c r="C3268" t="inlineStr">
        <is>
          <t>MGICB</t>
        </is>
      </c>
      <c r="D3268" t="n">
        <v>14775</v>
      </c>
      <c r="E3268" t="n">
        <v>13750</v>
      </c>
      <c r="F3268" t="n">
        <v>14401</v>
      </c>
      <c r="G3268" t="n">
        <v>14422</v>
      </c>
      <c r="H3268" t="n">
        <v>13706</v>
      </c>
      <c r="I3268" t="n">
        <v>14110</v>
      </c>
      <c r="J3268" t="n">
        <v>12730</v>
      </c>
      <c r="K3268" t="n">
        <v>10081</v>
      </c>
      <c r="L3268" t="n">
        <v>11742</v>
      </c>
      <c r="M3268" t="n">
        <v>14556</v>
      </c>
      <c r="N3268" t="n">
        <v>11754</v>
      </c>
      <c r="O3268" t="n">
        <v>8830</v>
      </c>
      <c r="P3268" t="n">
        <v>8521</v>
      </c>
      <c r="Q3268" t="n">
        <v>7721</v>
      </c>
      <c r="R3268" t="n">
        <v>8089</v>
      </c>
      <c r="S3268" t="n">
        <v>6635</v>
      </c>
      <c r="T3268" t="n">
        <v>6036</v>
      </c>
      <c r="U3268" t="n">
        <v>4384</v>
      </c>
      <c r="V3268" t="n">
        <v>5662</v>
      </c>
      <c r="W3268" t="n">
        <v>5503</v>
      </c>
      <c r="X3268" t="n">
        <v>3948</v>
      </c>
      <c r="Y3268" t="n">
        <v>4252</v>
      </c>
      <c r="Z3268" t="n">
        <v>3208</v>
      </c>
      <c r="AA3268" t="n">
        <v>2670</v>
      </c>
      <c r="AB3268" t="n">
        <v>5067</v>
      </c>
      <c r="AC3268" t="n">
        <v>4733</v>
      </c>
      <c r="AD3268" t="n">
        <v>4364</v>
      </c>
      <c r="AE3268" t="n">
        <v>4401</v>
      </c>
      <c r="AF3268" t="n">
        <v>4217</v>
      </c>
      <c r="AG3268" t="n">
        <v>3977</v>
      </c>
      <c r="AH3268" t="n">
        <v>3282</v>
      </c>
      <c r="AI3268" t="n">
        <v>3722</v>
      </c>
      <c r="AJ3268" t="n">
        <v>3356</v>
      </c>
      <c r="AK3268" t="n">
        <v>3858</v>
      </c>
      <c r="AL3268" t="n">
        <v>4356</v>
      </c>
      <c r="AM3268" t="n">
        <v>4420</v>
      </c>
      <c r="AN3268" t="n">
        <v>4211</v>
      </c>
      <c r="AO3268" t="n">
        <v>4410</v>
      </c>
      <c r="AP3268" t="n">
        <v>3384</v>
      </c>
      <c r="AQ3268" t="n">
        <v>3409</v>
      </c>
      <c r="AR3268" t="n">
        <v>3075</v>
      </c>
      <c r="AS3268" t="n">
        <v>5649</v>
      </c>
      <c r="AT3268" t="n">
        <v>6029</v>
      </c>
      <c r="AU3268" t="n">
        <v>6137</v>
      </c>
      <c r="AV3268" t="n">
        <v>7950</v>
      </c>
      <c r="AW3268" t="n">
        <v>7236</v>
      </c>
      <c r="AX3268" t="n">
        <v>7597</v>
      </c>
      <c r="AY3268" t="n">
        <v>13025</v>
      </c>
      <c r="AZ3268" t="n">
        <v>12071</v>
      </c>
      <c r="BA3268" t="n">
        <v>11652</v>
      </c>
      <c r="BB3268" t="n">
        <v>6624</v>
      </c>
      <c r="BC3268" t="n">
        <v>6603</v>
      </c>
      <c r="BD3268" t="n">
        <v>6904</v>
      </c>
      <c r="BE3268" t="n">
        <v>6889</v>
      </c>
      <c r="BF3268" t="n">
        <v>4641</v>
      </c>
      <c r="BG3268" t="n">
        <v>5055</v>
      </c>
      <c r="BH3268" t="n">
        <v>5582</v>
      </c>
      <c r="BI3268" t="n">
        <v>5436</v>
      </c>
      <c r="BJ3268" t="n">
        <v>5491</v>
      </c>
      <c r="BL3268" s="87">
        <f>INDEX('SEDS_MSN Descriptions'!$C:$C,MATCH($C3268,'SEDS_MSN Descriptions'!$B:$B,0))</f>
        <v/>
      </c>
      <c r="BM3268" s="89">
        <f>INDEX('SEDS_MSN Descriptions'!$D:$D,MATCH($C3268,'SEDS_MSN Descriptions'!$B:$B,0))</f>
        <v/>
      </c>
      <c r="BN3268" s="89">
        <f>IF(ISNUMBER(SEARCH("Transportation",BL3268)),"Transportation",IF(ISNUMBER(SEARCH("Industrial",BL3268)),"Industrial",IF(ISNUMBER(SEARCH("electric power",BL3268)),"electric power",IF(ISNUMBER(SEARCH("commercial",BL3268)),"commercial",IF(ISNUMBER(SEARCH("residential",BL3268)),"residential","other")))))</f>
        <v/>
      </c>
      <c r="BO3268" s="89">
        <f>IF(ISNUMBER(SEARCH("Aviation gasoline",BL3268)),"jet fuel",IF(ISNUMBER(SEARCH("Biodiesel",BL3268)),"biofuel diesel",IF(ISNUMBER(SEARCH("Coal",BL3268)),"NA",IF(ISNUMBER(SEARCH("Distillate fuel oil",BL3268)),"petroleum diesel",IF(ISNUMBER(SEARCH("Electricity",BL3268)),"electricity",IF(ISNUMBER(SEARCH("Fuel ethanol",BL3268)),"biofuel gasoline",IF(ISNUMBER(SEARCH("Hydrocarbon",BL3268)),"NA",IF(ISNUMBER(SEARCH("Jet fuel",BL3268)),"jet fuel",IF(ISNUMBER(SEARCH("Lubricants",BL3268)),"NA",IF(ISNUMBER(SEARCH("Motor gasoline",BL3268)),"petroleum gasoline",IF(ISNUMBER(SEARCH("Natural gas",BL3268)),"natural gas",IF(ISNUMBER(SEARCH("Propane",BL3268)),"LPG propane or butane",IF(ISNUMBER(SEARCH("Residual fuel oil",BL3268)),"heavy or residual fuel oil","other")))))))))))))</f>
        <v/>
      </c>
    </row>
    <row r="3269" ht="16" customHeight="1" s="104">
      <c r="A3269" t="inlineStr">
        <is>
          <t>2019P</t>
        </is>
      </c>
      <c r="B3269" t="inlineStr">
        <is>
          <t>IN</t>
        </is>
      </c>
      <c r="C3269" t="inlineStr">
        <is>
          <t>MGTCB</t>
        </is>
      </c>
      <c r="D3269" t="n">
        <v>229006</v>
      </c>
      <c r="E3269" t="n">
        <v>228155</v>
      </c>
      <c r="F3269" t="n">
        <v>236014</v>
      </c>
      <c r="G3269" t="n">
        <v>240667</v>
      </c>
      <c r="H3269" t="n">
        <v>242522</v>
      </c>
      <c r="I3269" t="n">
        <v>252413</v>
      </c>
      <c r="J3269" t="n">
        <v>263793</v>
      </c>
      <c r="K3269" t="n">
        <v>267601</v>
      </c>
      <c r="L3269" t="n">
        <v>286102</v>
      </c>
      <c r="M3269" t="n">
        <v>297807</v>
      </c>
      <c r="N3269" t="n">
        <v>309429</v>
      </c>
      <c r="O3269" t="n">
        <v>316482</v>
      </c>
      <c r="P3269" t="n">
        <v>333384</v>
      </c>
      <c r="Q3269" t="n">
        <v>347131</v>
      </c>
      <c r="R3269" t="n">
        <v>337767</v>
      </c>
      <c r="S3269" t="n">
        <v>339551</v>
      </c>
      <c r="T3269" t="n">
        <v>353654</v>
      </c>
      <c r="U3269" t="n">
        <v>354270</v>
      </c>
      <c r="V3269" t="n">
        <v>370797</v>
      </c>
      <c r="W3269" t="n">
        <v>343388</v>
      </c>
      <c r="X3269" t="n">
        <v>316188</v>
      </c>
      <c r="Y3269" t="n">
        <v>321250</v>
      </c>
      <c r="Z3269" t="n">
        <v>296668</v>
      </c>
      <c r="AA3269" t="n">
        <v>301743</v>
      </c>
      <c r="AB3269" t="n">
        <v>304973</v>
      </c>
      <c r="AC3269" t="n">
        <v>304340</v>
      </c>
      <c r="AD3269" t="n">
        <v>315141</v>
      </c>
      <c r="AE3269" t="n">
        <v>332599</v>
      </c>
      <c r="AF3269" t="n">
        <v>336930</v>
      </c>
      <c r="AG3269" t="n">
        <v>324116</v>
      </c>
      <c r="AH3269" t="n">
        <v>325316</v>
      </c>
      <c r="AI3269" t="n">
        <v>322022</v>
      </c>
      <c r="AJ3269" t="n">
        <v>325552</v>
      </c>
      <c r="AK3269" t="n">
        <v>341873</v>
      </c>
      <c r="AL3269" t="n">
        <v>348491</v>
      </c>
      <c r="AM3269" t="n">
        <v>364802</v>
      </c>
      <c r="AN3269" t="n">
        <v>362571</v>
      </c>
      <c r="AO3269" t="n">
        <v>363453</v>
      </c>
      <c r="AP3269" t="n">
        <v>385712</v>
      </c>
      <c r="AQ3269" t="n">
        <v>377417</v>
      </c>
      <c r="AR3269" t="n">
        <v>384237</v>
      </c>
      <c r="AS3269" t="n">
        <v>391111</v>
      </c>
      <c r="AT3269" t="n">
        <v>386268</v>
      </c>
      <c r="AU3269" t="n">
        <v>399358</v>
      </c>
      <c r="AV3269" t="n">
        <v>400659</v>
      </c>
      <c r="AW3269" t="n">
        <v>399825</v>
      </c>
      <c r="AX3269" t="n">
        <v>399781</v>
      </c>
      <c r="AY3269" t="n">
        <v>393929</v>
      </c>
      <c r="AZ3269" t="n">
        <v>378643</v>
      </c>
      <c r="BA3269" t="n">
        <v>377277</v>
      </c>
      <c r="BB3269" t="n">
        <v>379574</v>
      </c>
      <c r="BC3269" t="n">
        <v>363296</v>
      </c>
      <c r="BD3269" t="n">
        <v>360967</v>
      </c>
      <c r="BE3269" t="n">
        <v>366098</v>
      </c>
      <c r="BF3269" t="n">
        <v>365472</v>
      </c>
      <c r="BG3269" t="n">
        <v>378347</v>
      </c>
      <c r="BH3269" t="n">
        <v>382389</v>
      </c>
      <c r="BI3269" t="n">
        <v>381087</v>
      </c>
      <c r="BJ3269" t="n">
        <v>372906</v>
      </c>
      <c r="BL3269" s="87">
        <f>INDEX('SEDS_MSN Descriptions'!$C:$C,MATCH($C3269,'SEDS_MSN Descriptions'!$B:$B,0))</f>
        <v/>
      </c>
      <c r="BM3269" s="89">
        <f>INDEX('SEDS_MSN Descriptions'!$D:$D,MATCH($C3269,'SEDS_MSN Descriptions'!$B:$B,0))</f>
        <v/>
      </c>
      <c r="BN3269" s="89">
        <f>IF(ISNUMBER(SEARCH("Transportation",BL3269)),"Transportation",IF(ISNUMBER(SEARCH("Industrial",BL3269)),"Industrial",IF(ISNUMBER(SEARCH("electric power",BL3269)),"electric power",IF(ISNUMBER(SEARCH("commercial",BL3269)),"commercial",IF(ISNUMBER(SEARCH("residential",BL3269)),"residential","other")))))</f>
        <v/>
      </c>
      <c r="BO3269" s="89">
        <f>IF(ISNUMBER(SEARCH("Aviation gasoline",BL3269)),"jet fuel",IF(ISNUMBER(SEARCH("Biodiesel",BL3269)),"biofuel diesel",IF(ISNUMBER(SEARCH("Coal",BL3269)),"NA",IF(ISNUMBER(SEARCH("Distillate fuel oil",BL3269)),"petroleum diesel",IF(ISNUMBER(SEARCH("Electricity",BL3269)),"electricity",IF(ISNUMBER(SEARCH("Fuel ethanol",BL3269)),"biofuel gasoline",IF(ISNUMBER(SEARCH("Hydrocarbon",BL3269)),"NA",IF(ISNUMBER(SEARCH("Jet fuel",BL3269)),"jet fuel",IF(ISNUMBER(SEARCH("Lubricants",BL3269)),"NA",IF(ISNUMBER(SEARCH("Motor gasoline",BL3269)),"petroleum gasoline",IF(ISNUMBER(SEARCH("Natural gas",BL3269)),"natural gas",IF(ISNUMBER(SEARCH("Propane",BL3269)),"LPG propane or butane",IF(ISNUMBER(SEARCH("Residual fuel oil",BL3269)),"heavy or residual fuel oil","other")))))))))))))</f>
        <v/>
      </c>
    </row>
    <row r="3270" ht="16" customHeight="1" s="104">
      <c r="A3270" t="inlineStr">
        <is>
          <t>2019P</t>
        </is>
      </c>
      <c r="B3270" t="inlineStr">
        <is>
          <t>IN</t>
        </is>
      </c>
      <c r="C3270" t="inlineStr">
        <is>
          <t>MGTXB</t>
        </is>
      </c>
      <c r="D3270" t="n">
        <v>229006</v>
      </c>
      <c r="E3270" t="n">
        <v>228155</v>
      </c>
      <c r="F3270" t="n">
        <v>236014</v>
      </c>
      <c r="G3270" t="n">
        <v>240667</v>
      </c>
      <c r="H3270" t="n">
        <v>242522</v>
      </c>
      <c r="I3270" t="n">
        <v>252413</v>
      </c>
      <c r="J3270" t="n">
        <v>263793</v>
      </c>
      <c r="K3270" t="n">
        <v>267601</v>
      </c>
      <c r="L3270" t="n">
        <v>286102</v>
      </c>
      <c r="M3270" t="n">
        <v>297807</v>
      </c>
      <c r="N3270" t="n">
        <v>309429</v>
      </c>
      <c r="O3270" t="n">
        <v>316482</v>
      </c>
      <c r="P3270" t="n">
        <v>333384</v>
      </c>
      <c r="Q3270" t="n">
        <v>347131</v>
      </c>
      <c r="R3270" t="n">
        <v>337767</v>
      </c>
      <c r="S3270" t="n">
        <v>339551</v>
      </c>
      <c r="T3270" t="n">
        <v>353654</v>
      </c>
      <c r="U3270" t="n">
        <v>354270</v>
      </c>
      <c r="V3270" t="n">
        <v>370797</v>
      </c>
      <c r="W3270" t="n">
        <v>343388</v>
      </c>
      <c r="X3270" t="n">
        <v>316188</v>
      </c>
      <c r="Y3270" t="n">
        <v>321250</v>
      </c>
      <c r="Z3270" t="n">
        <v>296668</v>
      </c>
      <c r="AA3270" t="n">
        <v>301743</v>
      </c>
      <c r="AB3270" t="n">
        <v>304973</v>
      </c>
      <c r="AC3270" t="n">
        <v>304340</v>
      </c>
      <c r="AD3270" t="n">
        <v>315141</v>
      </c>
      <c r="AE3270" t="n">
        <v>332599</v>
      </c>
      <c r="AF3270" t="n">
        <v>336930</v>
      </c>
      <c r="AG3270" t="n">
        <v>324116</v>
      </c>
      <c r="AH3270" t="n">
        <v>325316</v>
      </c>
      <c r="AI3270" t="n">
        <v>322022</v>
      </c>
      <c r="AJ3270" t="n">
        <v>325552</v>
      </c>
      <c r="AK3270" t="n">
        <v>341873</v>
      </c>
      <c r="AL3270" t="n">
        <v>348491</v>
      </c>
      <c r="AM3270" t="n">
        <v>364802</v>
      </c>
      <c r="AN3270" t="n">
        <v>362571</v>
      </c>
      <c r="AO3270" t="n">
        <v>363453</v>
      </c>
      <c r="AP3270" t="n">
        <v>385712</v>
      </c>
      <c r="AQ3270" t="n">
        <v>377417</v>
      </c>
      <c r="AR3270" t="n">
        <v>384237</v>
      </c>
      <c r="AS3270" t="n">
        <v>391111</v>
      </c>
      <c r="AT3270" t="n">
        <v>386268</v>
      </c>
      <c r="AU3270" t="n">
        <v>399358</v>
      </c>
      <c r="AV3270" t="n">
        <v>400659</v>
      </c>
      <c r="AW3270" t="n">
        <v>399825</v>
      </c>
      <c r="AX3270" t="n">
        <v>399781</v>
      </c>
      <c r="AY3270" t="n">
        <v>393929</v>
      </c>
      <c r="AZ3270" t="n">
        <v>378643</v>
      </c>
      <c r="BA3270" t="n">
        <v>377277</v>
      </c>
      <c r="BB3270" t="n">
        <v>379574</v>
      </c>
      <c r="BC3270" t="n">
        <v>363296</v>
      </c>
      <c r="BD3270" t="n">
        <v>360967</v>
      </c>
      <c r="BE3270" t="n">
        <v>366098</v>
      </c>
      <c r="BF3270" t="n">
        <v>365472</v>
      </c>
      <c r="BG3270" t="n">
        <v>378347</v>
      </c>
      <c r="BH3270" t="n">
        <v>382389</v>
      </c>
      <c r="BI3270" t="n">
        <v>381087</v>
      </c>
      <c r="BJ3270" t="n">
        <v>372906</v>
      </c>
      <c r="BL3270" s="87">
        <f>INDEX('SEDS_MSN Descriptions'!$C:$C,MATCH($C3270,'SEDS_MSN Descriptions'!$B:$B,0))</f>
        <v/>
      </c>
      <c r="BM3270" s="89">
        <f>INDEX('SEDS_MSN Descriptions'!$D:$D,MATCH($C3270,'SEDS_MSN Descriptions'!$B:$B,0))</f>
        <v/>
      </c>
      <c r="BN3270" s="89">
        <f>IF(ISNUMBER(SEARCH("Transportation",BL3270)),"Transportation",IF(ISNUMBER(SEARCH("Industrial",BL3270)),"Industrial",IF(ISNUMBER(SEARCH("electric power",BL3270)),"electric power",IF(ISNUMBER(SEARCH("commercial",BL3270)),"commercial",IF(ISNUMBER(SEARCH("residential",BL3270)),"residential","other")))))</f>
        <v/>
      </c>
      <c r="BO3270" s="89">
        <f>IF(ISNUMBER(SEARCH("Aviation gasoline",BL3270)),"jet fuel",IF(ISNUMBER(SEARCH("Biodiesel",BL3270)),"biofuel diesel",IF(ISNUMBER(SEARCH("Coal",BL3270)),"NA",IF(ISNUMBER(SEARCH("Distillate fuel oil",BL3270)),"petroleum diesel",IF(ISNUMBER(SEARCH("Electricity",BL3270)),"electricity",IF(ISNUMBER(SEARCH("Fuel ethanol",BL3270)),"biofuel gasoline",IF(ISNUMBER(SEARCH("Hydrocarbon",BL3270)),"NA",IF(ISNUMBER(SEARCH("Jet fuel",BL3270)),"jet fuel",IF(ISNUMBER(SEARCH("Lubricants",BL3270)),"NA",IF(ISNUMBER(SEARCH("Motor gasoline",BL3270)),"petroleum gasoline",IF(ISNUMBER(SEARCH("Natural gas",BL3270)),"natural gas",IF(ISNUMBER(SEARCH("Propane",BL3270)),"LPG propane or butane",IF(ISNUMBER(SEARCH("Residual fuel oil",BL3270)),"heavy or residual fuel oil","other")))))))))))))</f>
        <v/>
      </c>
    </row>
    <row r="3271" ht="16" customHeight="1" s="104">
      <c r="A3271" t="inlineStr">
        <is>
          <t>2019P</t>
        </is>
      </c>
      <c r="B3271" t="inlineStr">
        <is>
          <t>IN</t>
        </is>
      </c>
      <c r="C3271" t="inlineStr">
        <is>
          <t>MMTCB</t>
        </is>
      </c>
      <c r="D3271" t="n">
        <v>229006</v>
      </c>
      <c r="E3271" t="n">
        <v>228155</v>
      </c>
      <c r="F3271" t="n">
        <v>236014</v>
      </c>
      <c r="G3271" t="n">
        <v>240667</v>
      </c>
      <c r="H3271" t="n">
        <v>242522</v>
      </c>
      <c r="I3271" t="n">
        <v>252413</v>
      </c>
      <c r="J3271" t="n">
        <v>263793</v>
      </c>
      <c r="K3271" t="n">
        <v>267601</v>
      </c>
      <c r="L3271" t="n">
        <v>286102</v>
      </c>
      <c r="M3271" t="n">
        <v>297807</v>
      </c>
      <c r="N3271" t="n">
        <v>309429</v>
      </c>
      <c r="O3271" t="n">
        <v>316482</v>
      </c>
      <c r="P3271" t="n">
        <v>333384</v>
      </c>
      <c r="Q3271" t="n">
        <v>347131</v>
      </c>
      <c r="R3271" t="n">
        <v>337767</v>
      </c>
      <c r="S3271" t="n">
        <v>339551</v>
      </c>
      <c r="T3271" t="n">
        <v>353654</v>
      </c>
      <c r="U3271" t="n">
        <v>354270</v>
      </c>
      <c r="V3271" t="n">
        <v>370797</v>
      </c>
      <c r="W3271" t="n">
        <v>343388</v>
      </c>
      <c r="X3271" t="n">
        <v>316188</v>
      </c>
      <c r="Y3271" t="n">
        <v>321250</v>
      </c>
      <c r="Z3271" t="n">
        <v>296668</v>
      </c>
      <c r="AA3271" t="n">
        <v>301743</v>
      </c>
      <c r="AB3271" t="n">
        <v>304973</v>
      </c>
      <c r="AC3271" t="n">
        <v>304340</v>
      </c>
      <c r="AD3271" t="n">
        <v>315141</v>
      </c>
      <c r="AE3271" t="n">
        <v>332599</v>
      </c>
      <c r="AF3271" t="n">
        <v>336930</v>
      </c>
      <c r="AG3271" t="n">
        <v>324116</v>
      </c>
      <c r="AH3271" t="n">
        <v>325316</v>
      </c>
      <c r="AI3271" t="n">
        <v>322022</v>
      </c>
      <c r="AJ3271" t="n">
        <v>325552</v>
      </c>
      <c r="AK3271" t="n">
        <v>335671</v>
      </c>
      <c r="AL3271" t="n">
        <v>342387</v>
      </c>
      <c r="AM3271" t="n">
        <v>357095</v>
      </c>
      <c r="AN3271" t="n">
        <v>358646</v>
      </c>
      <c r="AO3271" t="n">
        <v>358185</v>
      </c>
      <c r="AP3271" t="n">
        <v>380695</v>
      </c>
      <c r="AQ3271" t="n">
        <v>368618</v>
      </c>
      <c r="AR3271" t="n">
        <v>374415</v>
      </c>
      <c r="AS3271" t="n">
        <v>381966</v>
      </c>
      <c r="AT3271" t="n">
        <v>375877</v>
      </c>
      <c r="AU3271" t="n">
        <v>388225</v>
      </c>
      <c r="AV3271" t="n">
        <v>389404</v>
      </c>
      <c r="AW3271" t="n">
        <v>387136</v>
      </c>
      <c r="AX3271" t="n">
        <v>386358</v>
      </c>
      <c r="AY3271" t="n">
        <v>377509</v>
      </c>
      <c r="AZ3271" t="n">
        <v>356537</v>
      </c>
      <c r="BA3271" t="n">
        <v>352919</v>
      </c>
      <c r="BB3271" t="n">
        <v>355600</v>
      </c>
      <c r="BC3271" t="n">
        <v>339463</v>
      </c>
      <c r="BD3271" t="n">
        <v>336288</v>
      </c>
      <c r="BE3271" t="n">
        <v>340239</v>
      </c>
      <c r="BF3271" t="n">
        <v>340005</v>
      </c>
      <c r="BG3271" t="n">
        <v>353481</v>
      </c>
      <c r="BH3271" t="n">
        <v>357193</v>
      </c>
      <c r="BI3271" t="n">
        <v>355608</v>
      </c>
      <c r="BJ3271" t="n">
        <v>348230</v>
      </c>
      <c r="BL3271" s="87">
        <f>INDEX('SEDS_MSN Descriptions'!$C:$C,MATCH($C3271,'SEDS_MSN Descriptions'!$B:$B,0))</f>
        <v/>
      </c>
      <c r="BM3271" s="89">
        <f>INDEX('SEDS_MSN Descriptions'!$D:$D,MATCH($C3271,'SEDS_MSN Descriptions'!$B:$B,0))</f>
        <v/>
      </c>
      <c r="BN3271" s="89">
        <f>IF(ISNUMBER(SEARCH("Transportation",BL3271)),"Transportation",IF(ISNUMBER(SEARCH("Industrial",BL3271)),"Industrial",IF(ISNUMBER(SEARCH("electric power",BL3271)),"electric power",IF(ISNUMBER(SEARCH("commercial",BL3271)),"commercial",IF(ISNUMBER(SEARCH("residential",BL3271)),"residential","other")))))</f>
        <v/>
      </c>
      <c r="BO3271" s="89">
        <f>IF(ISNUMBER(SEARCH("Aviation gasoline",BL3271)),"jet fuel",IF(ISNUMBER(SEARCH("Biodiesel",BL3271)),"biofuel diesel",IF(ISNUMBER(SEARCH("Coal",BL3271)),"NA",IF(ISNUMBER(SEARCH("Distillate fuel oil",BL3271)),"petroleum diesel",IF(ISNUMBER(SEARCH("Electricity",BL3271)),"electricity",IF(ISNUMBER(SEARCH("Fuel ethanol",BL3271)),"biofuel gasoline",IF(ISNUMBER(SEARCH("Hydrocarbon",BL3271)),"NA",IF(ISNUMBER(SEARCH("Jet fuel",BL3271)),"jet fuel",IF(ISNUMBER(SEARCH("Lubricants",BL3271)),"NA",IF(ISNUMBER(SEARCH("Motor gasoline",BL3271)),"petroleum gasoline",IF(ISNUMBER(SEARCH("Natural gas",BL3271)),"natural gas",IF(ISNUMBER(SEARCH("Propane",BL3271)),"LPG propane or butane",IF(ISNUMBER(SEARCH("Residual fuel oil",BL3271)),"heavy or residual fuel oil","other")))))))))))))</f>
        <v/>
      </c>
    </row>
    <row r="3272" ht="16" customHeight="1" s="104">
      <c r="A3272" t="inlineStr">
        <is>
          <t>2019P</t>
        </is>
      </c>
      <c r="B3272" t="inlineStr">
        <is>
          <t>IN</t>
        </is>
      </c>
      <c r="C3272" t="inlineStr">
        <is>
          <t>MSICB</t>
        </is>
      </c>
      <c r="D3272" t="n">
        <v>2662</v>
      </c>
      <c r="E3272" t="n">
        <v>2972</v>
      </c>
      <c r="F3272" t="n">
        <v>3263</v>
      </c>
      <c r="G3272" t="n">
        <v>1727</v>
      </c>
      <c r="H3272" t="n">
        <v>1727</v>
      </c>
      <c r="I3272" t="n">
        <v>1685</v>
      </c>
      <c r="J3272" t="n">
        <v>1421</v>
      </c>
      <c r="K3272" t="n">
        <v>1328</v>
      </c>
      <c r="L3272" t="n">
        <v>1481</v>
      </c>
      <c r="M3272" t="n">
        <v>1379</v>
      </c>
      <c r="N3272" t="n">
        <v>1232</v>
      </c>
      <c r="O3272" t="n">
        <v>1237</v>
      </c>
      <c r="P3272" t="n">
        <v>1268</v>
      </c>
      <c r="Q3272" t="n">
        <v>1571</v>
      </c>
      <c r="R3272" t="n">
        <v>2013</v>
      </c>
      <c r="S3272" t="n">
        <v>2711</v>
      </c>
      <c r="T3272" t="n">
        <v>1542</v>
      </c>
      <c r="U3272" t="n">
        <v>1744</v>
      </c>
      <c r="V3272" t="n">
        <v>1517</v>
      </c>
      <c r="W3272" t="n">
        <v>1404</v>
      </c>
      <c r="X3272" t="n">
        <v>1331</v>
      </c>
      <c r="Y3272" t="n">
        <v>3743</v>
      </c>
      <c r="Z3272" t="n">
        <v>3281</v>
      </c>
      <c r="AA3272" t="n">
        <v>2941</v>
      </c>
      <c r="AB3272" t="n">
        <v>2525</v>
      </c>
      <c r="AC3272" t="n">
        <v>2543</v>
      </c>
      <c r="AD3272" t="n">
        <v>1580</v>
      </c>
      <c r="AE3272" t="n">
        <v>1587</v>
      </c>
      <c r="AF3272" t="n">
        <v>1924</v>
      </c>
      <c r="AG3272" t="n">
        <v>1770</v>
      </c>
      <c r="AH3272" t="n">
        <v>1592</v>
      </c>
      <c r="AI3272" t="n">
        <v>2723</v>
      </c>
      <c r="AJ3272" t="n">
        <v>1785</v>
      </c>
      <c r="AK3272" t="n">
        <v>1690</v>
      </c>
      <c r="AL3272" t="n">
        <v>1889</v>
      </c>
      <c r="AM3272" t="n">
        <v>1733</v>
      </c>
      <c r="AN3272" t="n">
        <v>2039</v>
      </c>
      <c r="AO3272" t="n">
        <v>2239</v>
      </c>
      <c r="AP3272" t="n">
        <v>2725</v>
      </c>
      <c r="AQ3272" t="n">
        <v>2563</v>
      </c>
      <c r="AR3272" t="n">
        <v>2730</v>
      </c>
      <c r="AS3272" t="n">
        <v>1038</v>
      </c>
      <c r="AT3272" t="n">
        <v>1115</v>
      </c>
      <c r="AU3272" t="n">
        <v>1046</v>
      </c>
      <c r="AV3272" t="n">
        <v>942</v>
      </c>
      <c r="AW3272" t="n">
        <v>937</v>
      </c>
      <c r="AX3272" t="n">
        <v>833</v>
      </c>
      <c r="AY3272" t="n">
        <v>817</v>
      </c>
      <c r="AZ3272" t="n">
        <v>870</v>
      </c>
      <c r="BA3272" t="n">
        <v>929</v>
      </c>
      <c r="BB3272" t="n">
        <v>972</v>
      </c>
      <c r="BC3272" t="n">
        <v>1009</v>
      </c>
      <c r="BD3272" t="n">
        <v>989</v>
      </c>
      <c r="BE3272" t="n">
        <v>712</v>
      </c>
      <c r="BF3272" t="n">
        <v>760</v>
      </c>
      <c r="BG3272" t="n">
        <v>786</v>
      </c>
      <c r="BH3272" t="n">
        <v>796</v>
      </c>
      <c r="BI3272" t="n">
        <v>827</v>
      </c>
      <c r="BJ3272" t="n">
        <v>823</v>
      </c>
      <c r="BL3272" s="87">
        <f>INDEX('SEDS_MSN Descriptions'!$C:$C,MATCH($C3272,'SEDS_MSN Descriptions'!$B:$B,0))</f>
        <v/>
      </c>
      <c r="BM3272" s="89">
        <f>INDEX('SEDS_MSN Descriptions'!$D:$D,MATCH($C3272,'SEDS_MSN Descriptions'!$B:$B,0))</f>
        <v/>
      </c>
      <c r="BN3272" s="89">
        <f>IF(ISNUMBER(SEARCH("Transportation",BL3272)),"Transportation",IF(ISNUMBER(SEARCH("Industrial",BL3272)),"Industrial",IF(ISNUMBER(SEARCH("electric power",BL3272)),"electric power",IF(ISNUMBER(SEARCH("commercial",BL3272)),"commercial",IF(ISNUMBER(SEARCH("residential",BL3272)),"residential","other")))))</f>
        <v/>
      </c>
      <c r="BO3272" s="89">
        <f>IF(ISNUMBER(SEARCH("Aviation gasoline",BL3272)),"jet fuel",IF(ISNUMBER(SEARCH("Biodiesel",BL3272)),"biofuel diesel",IF(ISNUMBER(SEARCH("Coal",BL3272)),"NA",IF(ISNUMBER(SEARCH("Distillate fuel oil",BL3272)),"petroleum diesel",IF(ISNUMBER(SEARCH("Electricity",BL3272)),"electricity",IF(ISNUMBER(SEARCH("Fuel ethanol",BL3272)),"biofuel gasoline",IF(ISNUMBER(SEARCH("Hydrocarbon",BL3272)),"NA",IF(ISNUMBER(SEARCH("Jet fuel",BL3272)),"jet fuel",IF(ISNUMBER(SEARCH("Lubricants",BL3272)),"NA",IF(ISNUMBER(SEARCH("Motor gasoline",BL3272)),"petroleum gasoline",IF(ISNUMBER(SEARCH("Natural gas",BL3272)),"natural gas",IF(ISNUMBER(SEARCH("Propane",BL3272)),"LPG propane or butane",IF(ISNUMBER(SEARCH("Residual fuel oil",BL3272)),"heavy or residual fuel oil","other")))))))))))))</f>
        <v/>
      </c>
    </row>
    <row r="3273" ht="16" customHeight="1" s="104">
      <c r="A3273" t="inlineStr">
        <is>
          <t>2019P</t>
        </is>
      </c>
      <c r="B3273" t="inlineStr">
        <is>
          <t>IN</t>
        </is>
      </c>
      <c r="C3273" t="inlineStr">
        <is>
          <t>NAICB</t>
        </is>
      </c>
      <c r="D3273" t="n">
        <v>0</v>
      </c>
      <c r="E3273" t="n">
        <v>0</v>
      </c>
      <c r="F3273" t="n">
        <v>0</v>
      </c>
      <c r="G3273" t="n">
        <v>0</v>
      </c>
      <c r="H3273" t="n">
        <v>0</v>
      </c>
      <c r="I3273" t="n">
        <v>0</v>
      </c>
      <c r="J3273" t="n">
        <v>0</v>
      </c>
      <c r="K3273" t="n">
        <v>0</v>
      </c>
      <c r="L3273" t="n">
        <v>0</v>
      </c>
      <c r="M3273" t="n">
        <v>0</v>
      </c>
      <c r="N3273" t="n">
        <v>0</v>
      </c>
      <c r="O3273" t="n">
        <v>0</v>
      </c>
      <c r="P3273" t="n">
        <v>0</v>
      </c>
      <c r="Q3273" t="n">
        <v>0</v>
      </c>
      <c r="R3273" t="n">
        <v>0</v>
      </c>
      <c r="S3273" t="n">
        <v>0</v>
      </c>
      <c r="T3273" t="n">
        <v>0</v>
      </c>
      <c r="U3273" t="n">
        <v>0</v>
      </c>
      <c r="V3273" t="n">
        <v>0</v>
      </c>
      <c r="W3273" t="n">
        <v>0</v>
      </c>
      <c r="X3273" t="n">
        <v>0</v>
      </c>
      <c r="Y3273" t="n">
        <v>0</v>
      </c>
      <c r="Z3273" t="n">
        <v>0</v>
      </c>
      <c r="AA3273" t="n">
        <v>0</v>
      </c>
      <c r="AB3273" t="n">
        <v>0</v>
      </c>
      <c r="AC3273" t="n">
        <v>0</v>
      </c>
      <c r="AD3273" t="n">
        <v>0</v>
      </c>
      <c r="AE3273" t="n">
        <v>0</v>
      </c>
      <c r="AF3273" t="n">
        <v>0</v>
      </c>
      <c r="AG3273" t="n">
        <v>0</v>
      </c>
      <c r="AH3273" t="n">
        <v>0</v>
      </c>
      <c r="AI3273" t="n">
        <v>0</v>
      </c>
      <c r="AJ3273" t="n">
        <v>0</v>
      </c>
      <c r="AK3273" t="n">
        <v>0</v>
      </c>
      <c r="AL3273" t="n">
        <v>0</v>
      </c>
      <c r="AM3273" t="n">
        <v>0</v>
      </c>
      <c r="AN3273" t="n">
        <v>0</v>
      </c>
      <c r="AO3273" t="n">
        <v>0</v>
      </c>
      <c r="AP3273" t="n">
        <v>0</v>
      </c>
      <c r="AQ3273" t="n">
        <v>0</v>
      </c>
      <c r="AR3273" t="n">
        <v>0</v>
      </c>
      <c r="AS3273" t="n">
        <v>0</v>
      </c>
      <c r="AT3273" t="n">
        <v>0</v>
      </c>
      <c r="AU3273" t="n">
        <v>0</v>
      </c>
      <c r="AV3273" t="n">
        <v>0</v>
      </c>
      <c r="AW3273" t="n">
        <v>0</v>
      </c>
      <c r="AX3273" t="n">
        <v>0</v>
      </c>
      <c r="AY3273" t="n">
        <v>0</v>
      </c>
      <c r="AZ3273" t="n">
        <v>0</v>
      </c>
      <c r="BA3273" t="n">
        <v>0</v>
      </c>
      <c r="BB3273" t="n">
        <v>0</v>
      </c>
      <c r="BC3273" t="n">
        <v>0</v>
      </c>
      <c r="BD3273" t="n">
        <v>0</v>
      </c>
      <c r="BE3273" t="n">
        <v>0</v>
      </c>
      <c r="BF3273" t="n">
        <v>0</v>
      </c>
      <c r="BG3273" t="n">
        <v>0</v>
      </c>
      <c r="BH3273" t="n">
        <v>0</v>
      </c>
      <c r="BI3273" t="n">
        <v>0</v>
      </c>
      <c r="BJ3273" t="n">
        <v>0</v>
      </c>
      <c r="BL3273" s="87">
        <f>INDEX('SEDS_MSN Descriptions'!$C:$C,MATCH($C3273,'SEDS_MSN Descriptions'!$B:$B,0))</f>
        <v/>
      </c>
      <c r="BM3273" s="89">
        <f>INDEX('SEDS_MSN Descriptions'!$D:$D,MATCH($C3273,'SEDS_MSN Descriptions'!$B:$B,0))</f>
        <v/>
      </c>
      <c r="BN3273" s="89">
        <f>IF(ISNUMBER(SEARCH("Transportation",BL3273)),"Transportation",IF(ISNUMBER(SEARCH("Industrial",BL3273)),"Industrial",IF(ISNUMBER(SEARCH("electric power",BL3273)),"electric power",IF(ISNUMBER(SEARCH("commercial",BL3273)),"commercial",IF(ISNUMBER(SEARCH("residential",BL3273)),"residential","other")))))</f>
        <v/>
      </c>
      <c r="BO3273" s="89">
        <f>IF(ISNUMBER(SEARCH("Aviation gasoline",BL3273)),"jet fuel",IF(ISNUMBER(SEARCH("Biodiesel",BL3273)),"biofuel diesel",IF(ISNUMBER(SEARCH("Coal",BL3273)),"NA",IF(ISNUMBER(SEARCH("Distillate fuel oil",BL3273)),"petroleum diesel",IF(ISNUMBER(SEARCH("Electricity",BL3273)),"electricity",IF(ISNUMBER(SEARCH("Fuel ethanol",BL3273)),"biofuel gasoline",IF(ISNUMBER(SEARCH("Hydrocarbon",BL3273)),"NA",IF(ISNUMBER(SEARCH("Jet fuel",BL3273)),"jet fuel",IF(ISNUMBER(SEARCH("Lubricants",BL3273)),"NA",IF(ISNUMBER(SEARCH("Motor gasoline",BL3273)),"petroleum gasoline",IF(ISNUMBER(SEARCH("Natural gas",BL3273)),"natural gas",IF(ISNUMBER(SEARCH("Propane",BL3273)),"LPG propane or butane",IF(ISNUMBER(SEARCH("Residual fuel oil",BL3273)),"heavy or residual fuel oil","other")))))))))))))</f>
        <v/>
      </c>
    </row>
    <row r="3274" ht="16" customHeight="1" s="104">
      <c r="A3274" t="inlineStr">
        <is>
          <t>2019P</t>
        </is>
      </c>
      <c r="B3274" t="inlineStr">
        <is>
          <t>IN</t>
        </is>
      </c>
      <c r="C3274" t="inlineStr">
        <is>
          <t>NGACB</t>
        </is>
      </c>
      <c r="D3274" t="n">
        <v>5177</v>
      </c>
      <c r="E3274" t="n">
        <v>5543</v>
      </c>
      <c r="F3274" t="n">
        <v>7136</v>
      </c>
      <c r="G3274" t="n">
        <v>7488</v>
      </c>
      <c r="H3274" t="n">
        <v>8181</v>
      </c>
      <c r="I3274" t="n">
        <v>8025</v>
      </c>
      <c r="J3274" t="n">
        <v>9857</v>
      </c>
      <c r="K3274" t="n">
        <v>11165</v>
      </c>
      <c r="L3274" t="n">
        <v>9762</v>
      </c>
      <c r="M3274" t="n">
        <v>11586</v>
      </c>
      <c r="N3274" t="n">
        <v>11221</v>
      </c>
      <c r="O3274" t="n">
        <v>12440</v>
      </c>
      <c r="P3274" t="n">
        <v>13299</v>
      </c>
      <c r="Q3274" t="n">
        <v>12669</v>
      </c>
      <c r="R3274" t="n">
        <v>12480</v>
      </c>
      <c r="S3274" t="n">
        <v>9507</v>
      </c>
      <c r="T3274" t="n">
        <v>4995</v>
      </c>
      <c r="U3274" t="n">
        <v>4715</v>
      </c>
      <c r="V3274" t="n">
        <v>4816</v>
      </c>
      <c r="W3274" t="n">
        <v>9756</v>
      </c>
      <c r="X3274" t="n">
        <v>8803</v>
      </c>
      <c r="Y3274" t="n">
        <v>8567</v>
      </c>
      <c r="Z3274" t="n">
        <v>8858</v>
      </c>
      <c r="AA3274" t="n">
        <v>5547</v>
      </c>
      <c r="AB3274" t="n">
        <v>6104</v>
      </c>
      <c r="AC3274" t="n">
        <v>4862</v>
      </c>
      <c r="AD3274" t="n">
        <v>5912</v>
      </c>
      <c r="AE3274" t="n">
        <v>5974</v>
      </c>
      <c r="AF3274" t="n">
        <v>9399</v>
      </c>
      <c r="AG3274" t="n">
        <v>8593</v>
      </c>
      <c r="AH3274" t="n">
        <v>8623</v>
      </c>
      <c r="AI3274" t="n">
        <v>4732</v>
      </c>
      <c r="AJ3274" t="n">
        <v>4837</v>
      </c>
      <c r="AK3274" t="n">
        <v>6919</v>
      </c>
      <c r="AL3274" t="n">
        <v>7037</v>
      </c>
      <c r="AM3274" t="n">
        <v>7786</v>
      </c>
      <c r="AN3274" t="n">
        <v>12697</v>
      </c>
      <c r="AO3274" t="n">
        <v>11098</v>
      </c>
      <c r="AP3274" t="n">
        <v>7674</v>
      </c>
      <c r="AQ3274" t="n">
        <v>7682</v>
      </c>
      <c r="AR3274" t="n">
        <v>6066</v>
      </c>
      <c r="AS3274" t="n">
        <v>7502</v>
      </c>
      <c r="AT3274" t="n">
        <v>5621</v>
      </c>
      <c r="AU3274" t="n">
        <v>7722</v>
      </c>
      <c r="AV3274" t="n">
        <v>7393</v>
      </c>
      <c r="AW3274" t="n">
        <v>6867</v>
      </c>
      <c r="AX3274" t="n">
        <v>6554</v>
      </c>
      <c r="AY3274" t="n">
        <v>7329</v>
      </c>
      <c r="AZ3274" t="n">
        <v>7276</v>
      </c>
      <c r="BA3274" t="n">
        <v>6775</v>
      </c>
      <c r="BB3274" t="n">
        <v>8837</v>
      </c>
      <c r="BC3274" t="n">
        <v>10401</v>
      </c>
      <c r="BD3274" t="n">
        <v>7311</v>
      </c>
      <c r="BE3274" t="n">
        <v>7557</v>
      </c>
      <c r="BF3274" t="n">
        <v>7494</v>
      </c>
      <c r="BG3274" t="n">
        <v>7331</v>
      </c>
      <c r="BH3274" t="n">
        <v>9430</v>
      </c>
      <c r="BI3274" t="n">
        <v>9510</v>
      </c>
      <c r="BJ3274" t="n">
        <v>8320</v>
      </c>
      <c r="BL3274" s="87">
        <f>INDEX('SEDS_MSN Descriptions'!$C:$C,MATCH($C3274,'SEDS_MSN Descriptions'!$B:$B,0))</f>
        <v/>
      </c>
      <c r="BM3274" s="89">
        <f>INDEX('SEDS_MSN Descriptions'!$D:$D,MATCH($C3274,'SEDS_MSN Descriptions'!$B:$B,0))</f>
        <v/>
      </c>
      <c r="BN3274" s="89">
        <f>IF(ISNUMBER(SEARCH("Transportation",BL3274)),"Transportation",IF(ISNUMBER(SEARCH("Industrial",BL3274)),"Industrial",IF(ISNUMBER(SEARCH("electric power",BL3274)),"electric power",IF(ISNUMBER(SEARCH("commercial",BL3274)),"commercial",IF(ISNUMBER(SEARCH("residential",BL3274)),"residential","other")))))</f>
        <v/>
      </c>
      <c r="BO3274" s="89">
        <f>IF(ISNUMBER(SEARCH("Aviation gasoline",BL3274)),"jet fuel",IF(ISNUMBER(SEARCH("Biodiesel",BL3274)),"biofuel diesel",IF(ISNUMBER(SEARCH("Coal",BL3274)),"NA",IF(ISNUMBER(SEARCH("Distillate fuel oil",BL3274)),"petroleum diesel",IF(ISNUMBER(SEARCH("Electricity",BL3274)),"electricity",IF(ISNUMBER(SEARCH("Fuel ethanol",BL3274)),"biofuel gasoline",IF(ISNUMBER(SEARCH("Hydrocarbon",BL3274)),"NA",IF(ISNUMBER(SEARCH("Jet fuel",BL3274)),"jet fuel",IF(ISNUMBER(SEARCH("Lubricants",BL3274)),"NA",IF(ISNUMBER(SEARCH("Motor gasoline",BL3274)),"petroleum gasoline",IF(ISNUMBER(SEARCH("Natural gas",BL3274)),"natural gas",IF(ISNUMBER(SEARCH("Propane",BL3274)),"LPG propane or butane",IF(ISNUMBER(SEARCH("Residual fuel oil",BL3274)),"heavy or residual fuel oil","other")))))))))))))</f>
        <v/>
      </c>
    </row>
    <row r="3275" ht="16" customHeight="1" s="104">
      <c r="A3275" t="inlineStr">
        <is>
          <t>2019P</t>
        </is>
      </c>
      <c r="B3275" t="inlineStr">
        <is>
          <t>IN</t>
        </is>
      </c>
      <c r="C3275" t="inlineStr">
        <is>
          <t>NGCCB</t>
        </is>
      </c>
      <c r="D3275" t="n">
        <v>20743</v>
      </c>
      <c r="E3275" t="n">
        <v>24780</v>
      </c>
      <c r="F3275" t="n">
        <v>28722</v>
      </c>
      <c r="G3275" t="n">
        <v>32456</v>
      </c>
      <c r="H3275" t="n">
        <v>37521</v>
      </c>
      <c r="I3275" t="n">
        <v>42217</v>
      </c>
      <c r="J3275" t="n">
        <v>47909</v>
      </c>
      <c r="K3275" t="n">
        <v>58273</v>
      </c>
      <c r="L3275" t="n">
        <v>60722</v>
      </c>
      <c r="M3275" t="n">
        <v>72486</v>
      </c>
      <c r="N3275" t="n">
        <v>78015</v>
      </c>
      <c r="O3275" t="n">
        <v>78452</v>
      </c>
      <c r="P3275" t="n">
        <v>85781</v>
      </c>
      <c r="Q3275" t="n">
        <v>76671</v>
      </c>
      <c r="R3275" t="n">
        <v>75647</v>
      </c>
      <c r="S3275" t="n">
        <v>69779</v>
      </c>
      <c r="T3275" t="n">
        <v>66799</v>
      </c>
      <c r="U3275" t="n">
        <v>62589</v>
      </c>
      <c r="V3275" t="n">
        <v>69313</v>
      </c>
      <c r="W3275" t="n">
        <v>73514</v>
      </c>
      <c r="X3275" t="n">
        <v>69273</v>
      </c>
      <c r="Y3275" t="n">
        <v>70673</v>
      </c>
      <c r="Z3275" t="n">
        <v>73056</v>
      </c>
      <c r="AA3275" t="n">
        <v>65803</v>
      </c>
      <c r="AB3275" t="n">
        <v>72322</v>
      </c>
      <c r="AC3275" t="n">
        <v>70199</v>
      </c>
      <c r="AD3275" t="n">
        <v>65405</v>
      </c>
      <c r="AE3275" t="n">
        <v>65488</v>
      </c>
      <c r="AF3275" t="n">
        <v>72792</v>
      </c>
      <c r="AG3275" t="n">
        <v>74811</v>
      </c>
      <c r="AH3275" t="n">
        <v>68448</v>
      </c>
      <c r="AI3275" t="n">
        <v>69359</v>
      </c>
      <c r="AJ3275" t="n">
        <v>73530</v>
      </c>
      <c r="AK3275" t="n">
        <v>79062</v>
      </c>
      <c r="AL3275" t="n">
        <v>76791</v>
      </c>
      <c r="AM3275" t="n">
        <v>83708</v>
      </c>
      <c r="AN3275" t="n">
        <v>88412</v>
      </c>
      <c r="AO3275" t="n">
        <v>82646</v>
      </c>
      <c r="AP3275" t="n">
        <v>74361</v>
      </c>
      <c r="AQ3275" t="n">
        <v>74967</v>
      </c>
      <c r="AR3275" t="n">
        <v>92657</v>
      </c>
      <c r="AS3275" t="n">
        <v>80376</v>
      </c>
      <c r="AT3275" t="n">
        <v>82986</v>
      </c>
      <c r="AU3275" t="n">
        <v>95119</v>
      </c>
      <c r="AV3275" t="n">
        <v>85622</v>
      </c>
      <c r="AW3275" t="n">
        <v>77591</v>
      </c>
      <c r="AX3275" t="n">
        <v>72298</v>
      </c>
      <c r="AY3275" t="n">
        <v>77268</v>
      </c>
      <c r="AZ3275" t="n">
        <v>85954</v>
      </c>
      <c r="BA3275" t="n">
        <v>79960</v>
      </c>
      <c r="BB3275" t="n">
        <v>76825</v>
      </c>
      <c r="BC3275" t="n">
        <v>76918</v>
      </c>
      <c r="BD3275" t="n">
        <v>67475</v>
      </c>
      <c r="BE3275" t="n">
        <v>83785</v>
      </c>
      <c r="BF3275" t="n">
        <v>92516</v>
      </c>
      <c r="BG3275" t="n">
        <v>79357</v>
      </c>
      <c r="BH3275" t="n">
        <v>76786</v>
      </c>
      <c r="BI3275" t="n">
        <v>78358</v>
      </c>
      <c r="BJ3275" t="n">
        <v>90146</v>
      </c>
      <c r="BL3275" s="87">
        <f>INDEX('SEDS_MSN Descriptions'!$C:$C,MATCH($C3275,'SEDS_MSN Descriptions'!$B:$B,0))</f>
        <v/>
      </c>
      <c r="BM3275" s="89">
        <f>INDEX('SEDS_MSN Descriptions'!$D:$D,MATCH($C3275,'SEDS_MSN Descriptions'!$B:$B,0))</f>
        <v/>
      </c>
      <c r="BN3275" s="89">
        <f>IF(ISNUMBER(SEARCH("Transportation",BL3275)),"Transportation",IF(ISNUMBER(SEARCH("Industrial",BL3275)),"Industrial",IF(ISNUMBER(SEARCH("electric power",BL3275)),"electric power",IF(ISNUMBER(SEARCH("commercial",BL3275)),"commercial",IF(ISNUMBER(SEARCH("residential",BL3275)),"residential","other")))))</f>
        <v/>
      </c>
      <c r="BO3275" s="89">
        <f>IF(ISNUMBER(SEARCH("Aviation gasoline",BL3275)),"jet fuel",IF(ISNUMBER(SEARCH("Biodiesel",BL3275)),"biofuel diesel",IF(ISNUMBER(SEARCH("Coal",BL3275)),"NA",IF(ISNUMBER(SEARCH("Distillate fuel oil",BL3275)),"petroleum diesel",IF(ISNUMBER(SEARCH("Electricity",BL3275)),"electricity",IF(ISNUMBER(SEARCH("Fuel ethanol",BL3275)),"biofuel gasoline",IF(ISNUMBER(SEARCH("Hydrocarbon",BL3275)),"NA",IF(ISNUMBER(SEARCH("Jet fuel",BL3275)),"jet fuel",IF(ISNUMBER(SEARCH("Lubricants",BL3275)),"NA",IF(ISNUMBER(SEARCH("Motor gasoline",BL3275)),"petroleum gasoline",IF(ISNUMBER(SEARCH("Natural gas",BL3275)),"natural gas",IF(ISNUMBER(SEARCH("Propane",BL3275)),"LPG propane or butane",IF(ISNUMBER(SEARCH("Residual fuel oil",BL3275)),"heavy or residual fuel oil","other")))))))))))))</f>
        <v/>
      </c>
    </row>
    <row r="3276" ht="16" customHeight="1" s="104">
      <c r="A3276" t="inlineStr">
        <is>
          <t>2019P</t>
        </is>
      </c>
      <c r="B3276" t="inlineStr">
        <is>
          <t>IN</t>
        </is>
      </c>
      <c r="C3276" t="inlineStr">
        <is>
          <t>NGEIB</t>
        </is>
      </c>
      <c r="D3276" t="n">
        <v>9098</v>
      </c>
      <c r="E3276" t="n">
        <v>9596</v>
      </c>
      <c r="F3276" t="n">
        <v>13775</v>
      </c>
      <c r="G3276" t="n">
        <v>16579</v>
      </c>
      <c r="H3276" t="n">
        <v>14637</v>
      </c>
      <c r="I3276" t="n">
        <v>13258</v>
      </c>
      <c r="J3276" t="n">
        <v>16483</v>
      </c>
      <c r="K3276" t="n">
        <v>14935</v>
      </c>
      <c r="L3276" t="n">
        <v>6542</v>
      </c>
      <c r="M3276" t="n">
        <v>20579</v>
      </c>
      <c r="N3276" t="n">
        <v>29684</v>
      </c>
      <c r="O3276" t="n">
        <v>31629</v>
      </c>
      <c r="P3276" t="n">
        <v>18288</v>
      </c>
      <c r="Q3276" t="n">
        <v>10297</v>
      </c>
      <c r="R3276" t="n">
        <v>13999</v>
      </c>
      <c r="S3276" t="n">
        <v>10994</v>
      </c>
      <c r="T3276" t="n">
        <v>3166</v>
      </c>
      <c r="U3276" t="n">
        <v>1076</v>
      </c>
      <c r="V3276" t="n">
        <v>3146</v>
      </c>
      <c r="W3276" t="n">
        <v>2779</v>
      </c>
      <c r="X3276" t="n">
        <v>1911</v>
      </c>
      <c r="Y3276" t="n">
        <v>5320</v>
      </c>
      <c r="Z3276" t="n">
        <v>2711</v>
      </c>
      <c r="AA3276" t="n">
        <v>2883</v>
      </c>
      <c r="AB3276" t="n">
        <v>1456</v>
      </c>
      <c r="AC3276" t="n">
        <v>1122</v>
      </c>
      <c r="AD3276" t="n">
        <v>1092</v>
      </c>
      <c r="AE3276" t="n">
        <v>1322</v>
      </c>
      <c r="AF3276" t="n">
        <v>3462</v>
      </c>
      <c r="AG3276" t="n">
        <v>4088</v>
      </c>
      <c r="AH3276" t="n">
        <v>6649</v>
      </c>
      <c r="AI3276" t="n">
        <v>10060</v>
      </c>
      <c r="AJ3276" t="n">
        <v>7785</v>
      </c>
      <c r="AK3276" t="n">
        <v>5742</v>
      </c>
      <c r="AL3276" t="n">
        <v>9217</v>
      </c>
      <c r="AM3276" t="n">
        <v>8519</v>
      </c>
      <c r="AN3276" t="n">
        <v>4442</v>
      </c>
      <c r="AO3276" t="n">
        <v>4756</v>
      </c>
      <c r="AP3276" t="n">
        <v>13903</v>
      </c>
      <c r="AQ3276" t="n">
        <v>12750</v>
      </c>
      <c r="AR3276" t="n">
        <v>14756</v>
      </c>
      <c r="AS3276" t="n">
        <v>18124</v>
      </c>
      <c r="AT3276" t="n">
        <v>36000</v>
      </c>
      <c r="AU3276" t="n">
        <v>27243</v>
      </c>
      <c r="AV3276" t="n">
        <v>23297</v>
      </c>
      <c r="AW3276" t="n">
        <v>36003</v>
      </c>
      <c r="AX3276" t="n">
        <v>27625</v>
      </c>
      <c r="AY3276" t="n">
        <v>38416</v>
      </c>
      <c r="AZ3276" t="n">
        <v>34798</v>
      </c>
      <c r="BA3276" t="n">
        <v>37034</v>
      </c>
      <c r="BB3276" t="n">
        <v>61761</v>
      </c>
      <c r="BC3276" t="n">
        <v>86240</v>
      </c>
      <c r="BD3276" t="n">
        <v>116617</v>
      </c>
      <c r="BE3276" t="n">
        <v>82590</v>
      </c>
      <c r="BF3276" t="n">
        <v>84802</v>
      </c>
      <c r="BG3276" t="n">
        <v>133618</v>
      </c>
      <c r="BH3276" t="n">
        <v>182590</v>
      </c>
      <c r="BI3276" t="n">
        <v>139896</v>
      </c>
      <c r="BJ3276" t="n">
        <v>206154</v>
      </c>
      <c r="BL3276" s="87">
        <f>INDEX('SEDS_MSN Descriptions'!$C:$C,MATCH($C3276,'SEDS_MSN Descriptions'!$B:$B,0))</f>
        <v/>
      </c>
      <c r="BM3276" s="89">
        <f>INDEX('SEDS_MSN Descriptions'!$D:$D,MATCH($C3276,'SEDS_MSN Descriptions'!$B:$B,0))</f>
        <v/>
      </c>
      <c r="BN3276" s="89">
        <f>IF(ISNUMBER(SEARCH("Transportation",BL3276)),"Transportation",IF(ISNUMBER(SEARCH("Industrial",BL3276)),"Industrial",IF(ISNUMBER(SEARCH("electric power",BL3276)),"electric power",IF(ISNUMBER(SEARCH("commercial",BL3276)),"commercial",IF(ISNUMBER(SEARCH("residential",BL3276)),"residential","other")))))</f>
        <v/>
      </c>
      <c r="BO3276" s="89">
        <f>IF(ISNUMBER(SEARCH("Aviation gasoline",BL3276)),"jet fuel",IF(ISNUMBER(SEARCH("Biodiesel",BL3276)),"biofuel diesel",IF(ISNUMBER(SEARCH("Coal",BL3276)),"NA",IF(ISNUMBER(SEARCH("Distillate fuel oil",BL3276)),"petroleum diesel",IF(ISNUMBER(SEARCH("Electricity",BL3276)),"electricity",IF(ISNUMBER(SEARCH("Fuel ethanol",BL3276)),"biofuel gasoline",IF(ISNUMBER(SEARCH("Hydrocarbon",BL3276)),"NA",IF(ISNUMBER(SEARCH("Jet fuel",BL3276)),"jet fuel",IF(ISNUMBER(SEARCH("Lubricants",BL3276)),"NA",IF(ISNUMBER(SEARCH("Motor gasoline",BL3276)),"petroleum gasoline",IF(ISNUMBER(SEARCH("Natural gas",BL3276)),"natural gas",IF(ISNUMBER(SEARCH("Propane",BL3276)),"LPG propane or butane",IF(ISNUMBER(SEARCH("Residual fuel oil",BL3276)),"heavy or residual fuel oil","other")))))))))))))</f>
        <v/>
      </c>
    </row>
    <row r="3277">
      <c r="A3277" t="inlineStr">
        <is>
          <t>2019P</t>
        </is>
      </c>
      <c r="B3277" t="inlineStr">
        <is>
          <t>IN</t>
        </is>
      </c>
      <c r="C3277" t="inlineStr">
        <is>
          <t>NGICB</t>
        </is>
      </c>
      <c r="D3277" t="n">
        <v>106077</v>
      </c>
      <c r="E3277" t="n">
        <v>120841</v>
      </c>
      <c r="F3277" t="n">
        <v>133778</v>
      </c>
      <c r="G3277" t="n">
        <v>142335</v>
      </c>
      <c r="H3277" t="n">
        <v>165335</v>
      </c>
      <c r="I3277" t="n">
        <v>179759</v>
      </c>
      <c r="J3277" t="n">
        <v>203193</v>
      </c>
      <c r="K3277" t="n">
        <v>210740</v>
      </c>
      <c r="L3277" t="n">
        <v>231341</v>
      </c>
      <c r="M3277" t="n">
        <v>270006</v>
      </c>
      <c r="N3277" t="n">
        <v>270069</v>
      </c>
      <c r="O3277" t="n">
        <v>284154</v>
      </c>
      <c r="P3277" t="n">
        <v>292824</v>
      </c>
      <c r="Q3277" t="n">
        <v>286872</v>
      </c>
      <c r="R3277" t="n">
        <v>270519</v>
      </c>
      <c r="S3277" t="n">
        <v>221096</v>
      </c>
      <c r="T3277" t="n">
        <v>194691</v>
      </c>
      <c r="U3277" t="n">
        <v>175792</v>
      </c>
      <c r="V3277" t="n">
        <v>192255</v>
      </c>
      <c r="W3277" t="n">
        <v>241823</v>
      </c>
      <c r="X3277" t="n">
        <v>242029</v>
      </c>
      <c r="Y3277" t="n">
        <v>250440</v>
      </c>
      <c r="Z3277" t="n">
        <v>228062</v>
      </c>
      <c r="AA3277" t="n">
        <v>208968</v>
      </c>
      <c r="AB3277" t="n">
        <v>222936</v>
      </c>
      <c r="AC3277" t="n">
        <v>212817</v>
      </c>
      <c r="AD3277" t="n">
        <v>184931</v>
      </c>
      <c r="AE3277" t="n">
        <v>203217</v>
      </c>
      <c r="AF3277" t="n">
        <v>222085</v>
      </c>
      <c r="AG3277" t="n">
        <v>223506</v>
      </c>
      <c r="AH3277" t="n">
        <v>232298</v>
      </c>
      <c r="AI3277" t="n">
        <v>231027</v>
      </c>
      <c r="AJ3277" t="n">
        <v>248266</v>
      </c>
      <c r="AK3277" t="n">
        <v>266711</v>
      </c>
      <c r="AL3277" t="n">
        <v>273479</v>
      </c>
      <c r="AM3277" t="n">
        <v>278650</v>
      </c>
      <c r="AN3277" t="n">
        <v>292056</v>
      </c>
      <c r="AO3277" t="n">
        <v>293278</v>
      </c>
      <c r="AP3277" t="n">
        <v>292192</v>
      </c>
      <c r="AQ3277" t="n">
        <v>317327</v>
      </c>
      <c r="AR3277" t="n">
        <v>306086</v>
      </c>
      <c r="AS3277" t="n">
        <v>256851</v>
      </c>
      <c r="AT3277" t="n">
        <v>260867</v>
      </c>
      <c r="AU3277" t="n">
        <v>271212</v>
      </c>
      <c r="AV3277" t="n">
        <v>265246</v>
      </c>
      <c r="AW3277" t="n">
        <v>268876</v>
      </c>
      <c r="AX3277" t="n">
        <v>268431</v>
      </c>
      <c r="AY3277" t="n">
        <v>278809</v>
      </c>
      <c r="AZ3277" t="n">
        <v>275888</v>
      </c>
      <c r="BA3277" t="n">
        <v>248910</v>
      </c>
      <c r="BB3277" t="n">
        <v>293194</v>
      </c>
      <c r="BC3277" t="n">
        <v>330979</v>
      </c>
      <c r="BD3277" t="n">
        <v>349388</v>
      </c>
      <c r="BE3277" t="n">
        <v>362336</v>
      </c>
      <c r="BF3277" t="n">
        <v>382762</v>
      </c>
      <c r="BG3277" t="n">
        <v>381682</v>
      </c>
      <c r="BH3277" t="n">
        <v>384616</v>
      </c>
      <c r="BI3277" t="n">
        <v>394814</v>
      </c>
      <c r="BJ3277" t="n">
        <v>438706</v>
      </c>
      <c r="BL3277" s="89">
        <f>INDEX('SEDS_MSN Descriptions'!$C:$C,MATCH($C3277,'SEDS_MSN Descriptions'!$B:$B,0))</f>
        <v/>
      </c>
      <c r="BM3277" s="89">
        <f>INDEX('SEDS_MSN Descriptions'!$D:$D,MATCH($C3277,'SEDS_MSN Descriptions'!$B:$B,0))</f>
        <v/>
      </c>
      <c r="BN3277" s="89">
        <f>IF(ISNUMBER(SEARCH("Transportation",BL3277)),"Transportation",IF(ISNUMBER(SEARCH("Industrial",BL3277)),"Industrial",IF(ISNUMBER(SEARCH("electric power",BL3277)),"electric power",IF(ISNUMBER(SEARCH("commercial",BL3277)),"commercial",IF(ISNUMBER(SEARCH("residential",BL3277)),"residential","other")))))</f>
        <v/>
      </c>
      <c r="BO3277" s="89">
        <f>IF(ISNUMBER(SEARCH("Aviation gasoline",BL3277)),"jet fuel",IF(ISNUMBER(SEARCH("Biodiesel",BL3277)),"biofuel diesel",IF(ISNUMBER(SEARCH("Coal",BL3277)),"NA",IF(ISNUMBER(SEARCH("Distillate fuel oil",BL3277)),"petroleum diesel",IF(ISNUMBER(SEARCH("Electricity",BL3277)),"electricity",IF(ISNUMBER(SEARCH("Fuel ethanol",BL3277)),"biofuel gasoline",IF(ISNUMBER(SEARCH("Hydrocarbon",BL3277)),"NA",IF(ISNUMBER(SEARCH("Jet fuel",BL3277)),"jet fuel",IF(ISNUMBER(SEARCH("Lubricants",BL3277)),"NA",IF(ISNUMBER(SEARCH("Motor gasoline",BL3277)),"petroleum gasoline",IF(ISNUMBER(SEARCH("Natural gas",BL3277)),"natural gas",IF(ISNUMBER(SEARCH("Propane",BL3277)),"LPG propane or butane",IF(ISNUMBER(SEARCH("Residual fuel oil",BL3277)),"heavy or residual fuel oil","other")))))))))))))</f>
        <v/>
      </c>
    </row>
    <row r="3278" ht="16" customHeight="1" s="104">
      <c r="A3278" t="inlineStr">
        <is>
          <t>2019P</t>
        </is>
      </c>
      <c r="B3278" t="inlineStr">
        <is>
          <t>IN</t>
        </is>
      </c>
      <c r="C3278" t="inlineStr">
        <is>
          <t>NGRCB</t>
        </is>
      </c>
      <c r="D3278" t="n">
        <v>78663</v>
      </c>
      <c r="E3278" t="n">
        <v>87512</v>
      </c>
      <c r="F3278" t="n">
        <v>98370</v>
      </c>
      <c r="G3278" t="n">
        <v>98957</v>
      </c>
      <c r="H3278" t="n">
        <v>108011</v>
      </c>
      <c r="I3278" t="n">
        <v>114243</v>
      </c>
      <c r="J3278" t="n">
        <v>122454</v>
      </c>
      <c r="K3278" t="n">
        <v>139519</v>
      </c>
      <c r="L3278" t="n">
        <v>146101</v>
      </c>
      <c r="M3278" t="n">
        <v>156856</v>
      </c>
      <c r="N3278" t="n">
        <v>159651</v>
      </c>
      <c r="O3278" t="n">
        <v>163723</v>
      </c>
      <c r="P3278" t="n">
        <v>170217</v>
      </c>
      <c r="Q3278" t="n">
        <v>154709</v>
      </c>
      <c r="R3278" t="n">
        <v>157630</v>
      </c>
      <c r="S3278" t="n">
        <v>161190</v>
      </c>
      <c r="T3278" t="n">
        <v>151316</v>
      </c>
      <c r="U3278" t="n">
        <v>150113</v>
      </c>
      <c r="V3278" t="n">
        <v>166617</v>
      </c>
      <c r="W3278" t="n">
        <v>171474</v>
      </c>
      <c r="X3278" t="n">
        <v>161855</v>
      </c>
      <c r="Y3278" t="n">
        <v>157874</v>
      </c>
      <c r="Z3278" t="n">
        <v>162640</v>
      </c>
      <c r="AA3278" t="n">
        <v>146131</v>
      </c>
      <c r="AB3278" t="n">
        <v>152630</v>
      </c>
      <c r="AC3278" t="n">
        <v>147422</v>
      </c>
      <c r="AD3278" t="n">
        <v>141398</v>
      </c>
      <c r="AE3278" t="n">
        <v>140301</v>
      </c>
      <c r="AF3278" t="n">
        <v>155928</v>
      </c>
      <c r="AG3278" t="n">
        <v>158446</v>
      </c>
      <c r="AH3278" t="n">
        <v>143053</v>
      </c>
      <c r="AI3278" t="n">
        <v>148537</v>
      </c>
      <c r="AJ3278" t="n">
        <v>154395</v>
      </c>
      <c r="AK3278" t="n">
        <v>166075</v>
      </c>
      <c r="AL3278" t="n">
        <v>159485</v>
      </c>
      <c r="AM3278" t="n">
        <v>162971</v>
      </c>
      <c r="AN3278" t="n">
        <v>181906</v>
      </c>
      <c r="AO3278" t="n">
        <v>170987</v>
      </c>
      <c r="AP3278" t="n">
        <v>142506</v>
      </c>
      <c r="AQ3278" t="n">
        <v>154254</v>
      </c>
      <c r="AR3278" t="n">
        <v>165287</v>
      </c>
      <c r="AS3278" t="n">
        <v>150897</v>
      </c>
      <c r="AT3278" t="n">
        <v>157872</v>
      </c>
      <c r="AU3278" t="n">
        <v>171596</v>
      </c>
      <c r="AV3278" t="n">
        <v>149882</v>
      </c>
      <c r="AW3278" t="n">
        <v>151334</v>
      </c>
      <c r="AX3278" t="n">
        <v>129833</v>
      </c>
      <c r="AY3278" t="n">
        <v>145762</v>
      </c>
      <c r="AZ3278" t="n">
        <v>154674</v>
      </c>
      <c r="BA3278" t="n">
        <v>141866</v>
      </c>
      <c r="BB3278" t="n">
        <v>140134</v>
      </c>
      <c r="BC3278" t="n">
        <v>133699</v>
      </c>
      <c r="BD3278" t="n">
        <v>116929</v>
      </c>
      <c r="BE3278" t="n">
        <v>146575</v>
      </c>
      <c r="BF3278" t="n">
        <v>159397</v>
      </c>
      <c r="BG3278" t="n">
        <v>136142</v>
      </c>
      <c r="BH3278" t="n">
        <v>129516</v>
      </c>
      <c r="BI3278" t="n">
        <v>128855</v>
      </c>
      <c r="BJ3278" t="n">
        <v>150829</v>
      </c>
      <c r="BL3278" s="87">
        <f>INDEX('SEDS_MSN Descriptions'!$C:$C,MATCH($C3278,'SEDS_MSN Descriptions'!$B:$B,0))</f>
        <v/>
      </c>
      <c r="BM3278" s="89">
        <f>INDEX('SEDS_MSN Descriptions'!$D:$D,MATCH($C3278,'SEDS_MSN Descriptions'!$B:$B,0))</f>
        <v/>
      </c>
      <c r="BN3278" s="89">
        <f>IF(ISNUMBER(SEARCH("Transportation",BL3278)),"Transportation",IF(ISNUMBER(SEARCH("Industrial",BL3278)),"Industrial",IF(ISNUMBER(SEARCH("electric power",BL3278)),"electric power",IF(ISNUMBER(SEARCH("commercial",BL3278)),"commercial",IF(ISNUMBER(SEARCH("residential",BL3278)),"residential","other")))))</f>
        <v/>
      </c>
      <c r="BO3278" s="89">
        <f>IF(ISNUMBER(SEARCH("Aviation gasoline",BL3278)),"jet fuel",IF(ISNUMBER(SEARCH("Biodiesel",BL3278)),"biofuel diesel",IF(ISNUMBER(SEARCH("Coal",BL3278)),"NA",IF(ISNUMBER(SEARCH("Distillate fuel oil",BL3278)),"petroleum diesel",IF(ISNUMBER(SEARCH("Electricity",BL3278)),"electricity",IF(ISNUMBER(SEARCH("Fuel ethanol",BL3278)),"biofuel gasoline",IF(ISNUMBER(SEARCH("Hydrocarbon",BL3278)),"NA",IF(ISNUMBER(SEARCH("Jet fuel",BL3278)),"jet fuel",IF(ISNUMBER(SEARCH("Lubricants",BL3278)),"NA",IF(ISNUMBER(SEARCH("Motor gasoline",BL3278)),"petroleum gasoline",IF(ISNUMBER(SEARCH("Natural gas",BL3278)),"natural gas",IF(ISNUMBER(SEARCH("Propane",BL3278)),"LPG propane or butane",IF(ISNUMBER(SEARCH("Residual fuel oil",BL3278)),"heavy or residual fuel oil","other")))))))))))))</f>
        <v/>
      </c>
    </row>
    <row r="3279" ht="16" customHeight="1" s="104">
      <c r="A3279" t="inlineStr">
        <is>
          <t>2019P</t>
        </is>
      </c>
      <c r="B3279" t="inlineStr">
        <is>
          <t>IN</t>
        </is>
      </c>
      <c r="C3279" t="inlineStr">
        <is>
          <t>NGTCB</t>
        </is>
      </c>
      <c r="D3279" t="n">
        <v>219758</v>
      </c>
      <c r="E3279" t="n">
        <v>248273</v>
      </c>
      <c r="F3279" t="n">
        <v>281781</v>
      </c>
      <c r="G3279" t="n">
        <v>297815</v>
      </c>
      <c r="H3279" t="n">
        <v>333685</v>
      </c>
      <c r="I3279" t="n">
        <v>357502</v>
      </c>
      <c r="J3279" t="n">
        <v>399896</v>
      </c>
      <c r="K3279" t="n">
        <v>434632</v>
      </c>
      <c r="L3279" t="n">
        <v>454467</v>
      </c>
      <c r="M3279" t="n">
        <v>531512</v>
      </c>
      <c r="N3279" t="n">
        <v>548640</v>
      </c>
      <c r="O3279" t="n">
        <v>570398</v>
      </c>
      <c r="P3279" t="n">
        <v>580410</v>
      </c>
      <c r="Q3279" t="n">
        <v>541215</v>
      </c>
      <c r="R3279" t="n">
        <v>530276</v>
      </c>
      <c r="S3279" t="n">
        <v>472567</v>
      </c>
      <c r="T3279" t="n">
        <v>420969</v>
      </c>
      <c r="U3279" t="n">
        <v>394286</v>
      </c>
      <c r="V3279" t="n">
        <v>436149</v>
      </c>
      <c r="W3279" t="n">
        <v>499345</v>
      </c>
      <c r="X3279" t="n">
        <v>483872</v>
      </c>
      <c r="Y3279" t="n">
        <v>492875</v>
      </c>
      <c r="Z3279" t="n">
        <v>475328</v>
      </c>
      <c r="AA3279" t="n">
        <v>429331</v>
      </c>
      <c r="AB3279" t="n">
        <v>455450</v>
      </c>
      <c r="AC3279" t="n">
        <v>436421</v>
      </c>
      <c r="AD3279" t="n">
        <v>398738</v>
      </c>
      <c r="AE3279" t="n">
        <v>416302</v>
      </c>
      <c r="AF3279" t="n">
        <v>463665</v>
      </c>
      <c r="AG3279" t="n">
        <v>469446</v>
      </c>
      <c r="AH3279" t="n">
        <v>459072</v>
      </c>
      <c r="AI3279" t="n">
        <v>463713</v>
      </c>
      <c r="AJ3279" t="n">
        <v>488813</v>
      </c>
      <c r="AK3279" t="n">
        <v>524508</v>
      </c>
      <c r="AL3279" t="n">
        <v>526011</v>
      </c>
      <c r="AM3279" t="n">
        <v>541633</v>
      </c>
      <c r="AN3279" t="n">
        <v>579513</v>
      </c>
      <c r="AO3279" t="n">
        <v>562765</v>
      </c>
      <c r="AP3279" t="n">
        <v>530637</v>
      </c>
      <c r="AQ3279" t="n">
        <v>566981</v>
      </c>
      <c r="AR3279" t="n">
        <v>584850</v>
      </c>
      <c r="AS3279" t="n">
        <v>513752</v>
      </c>
      <c r="AT3279" t="n">
        <v>543346</v>
      </c>
      <c r="AU3279" t="n">
        <v>572890</v>
      </c>
      <c r="AV3279" t="n">
        <v>531441</v>
      </c>
      <c r="AW3279" t="n">
        <v>540671</v>
      </c>
      <c r="AX3279" t="n">
        <v>504740</v>
      </c>
      <c r="AY3279" t="n">
        <v>547583</v>
      </c>
      <c r="AZ3279" t="n">
        <v>558591</v>
      </c>
      <c r="BA3279" t="n">
        <v>514548</v>
      </c>
      <c r="BB3279" t="n">
        <v>580752</v>
      </c>
      <c r="BC3279" t="n">
        <v>638237</v>
      </c>
      <c r="BD3279" t="n">
        <v>657719</v>
      </c>
      <c r="BE3279" t="n">
        <v>682842</v>
      </c>
      <c r="BF3279" t="n">
        <v>726972</v>
      </c>
      <c r="BG3279" t="n">
        <v>738130</v>
      </c>
      <c r="BH3279" t="n">
        <v>782939</v>
      </c>
      <c r="BI3279" t="n">
        <v>751431</v>
      </c>
      <c r="BJ3279" t="n">
        <v>894153</v>
      </c>
      <c r="BL3279" s="87">
        <f>INDEX('SEDS_MSN Descriptions'!$C:$C,MATCH($C3279,'SEDS_MSN Descriptions'!$B:$B,0))</f>
        <v/>
      </c>
      <c r="BM3279" s="89">
        <f>INDEX('SEDS_MSN Descriptions'!$D:$D,MATCH($C3279,'SEDS_MSN Descriptions'!$B:$B,0))</f>
        <v/>
      </c>
      <c r="BN3279" s="89">
        <f>IF(ISNUMBER(SEARCH("Transportation",BL3279)),"Transportation",IF(ISNUMBER(SEARCH("Industrial",BL3279)),"Industrial",IF(ISNUMBER(SEARCH("electric power",BL3279)),"electric power",IF(ISNUMBER(SEARCH("commercial",BL3279)),"commercial",IF(ISNUMBER(SEARCH("residential",BL3279)),"residential","other")))))</f>
        <v/>
      </c>
      <c r="BO3279" s="89">
        <f>IF(ISNUMBER(SEARCH("Aviation gasoline",BL3279)),"jet fuel",IF(ISNUMBER(SEARCH("Biodiesel",BL3279)),"biofuel diesel",IF(ISNUMBER(SEARCH("Coal",BL3279)),"NA",IF(ISNUMBER(SEARCH("Distillate fuel oil",BL3279)),"petroleum diesel",IF(ISNUMBER(SEARCH("Electricity",BL3279)),"electricity",IF(ISNUMBER(SEARCH("Fuel ethanol",BL3279)),"biofuel gasoline",IF(ISNUMBER(SEARCH("Hydrocarbon",BL3279)),"NA",IF(ISNUMBER(SEARCH("Jet fuel",BL3279)),"jet fuel",IF(ISNUMBER(SEARCH("Lubricants",BL3279)),"NA",IF(ISNUMBER(SEARCH("Motor gasoline",BL3279)),"petroleum gasoline",IF(ISNUMBER(SEARCH("Natural gas",BL3279)),"natural gas",IF(ISNUMBER(SEARCH("Propane",BL3279)),"LPG propane or butane",IF(ISNUMBER(SEARCH("Residual fuel oil",BL3279)),"heavy or residual fuel oil","other")))))))))))))</f>
        <v/>
      </c>
    </row>
    <row r="3280" ht="16" customHeight="1" s="104">
      <c r="A3280" t="inlineStr">
        <is>
          <t>2019P</t>
        </is>
      </c>
      <c r="B3280" t="inlineStr">
        <is>
          <t>IN</t>
        </is>
      </c>
      <c r="C3280" t="inlineStr">
        <is>
          <t>NGTPB</t>
        </is>
      </c>
      <c r="D3280" t="n">
        <v>47</v>
      </c>
      <c r="E3280" t="n">
        <v>52</v>
      </c>
      <c r="F3280" t="n">
        <v>59</v>
      </c>
      <c r="G3280" t="n">
        <v>62</v>
      </c>
      <c r="H3280" t="n">
        <v>69</v>
      </c>
      <c r="I3280" t="n">
        <v>73</v>
      </c>
      <c r="J3280" t="n">
        <v>80</v>
      </c>
      <c r="K3280" t="n">
        <v>86</v>
      </c>
      <c r="L3280" t="n">
        <v>89</v>
      </c>
      <c r="M3280" t="n">
        <v>103</v>
      </c>
      <c r="N3280" t="n">
        <v>105</v>
      </c>
      <c r="O3280" t="n">
        <v>109</v>
      </c>
      <c r="P3280" t="n">
        <v>109</v>
      </c>
      <c r="Q3280" t="n">
        <v>101</v>
      </c>
      <c r="R3280" t="n">
        <v>99</v>
      </c>
      <c r="S3280" t="n">
        <v>88</v>
      </c>
      <c r="T3280" t="n">
        <v>78</v>
      </c>
      <c r="U3280" t="n">
        <v>73</v>
      </c>
      <c r="V3280" t="n">
        <v>80</v>
      </c>
      <c r="W3280" t="n">
        <v>91</v>
      </c>
      <c r="X3280" t="n">
        <v>88</v>
      </c>
      <c r="Y3280" t="n">
        <v>90</v>
      </c>
      <c r="Z3280" t="n">
        <v>87</v>
      </c>
      <c r="AA3280" t="n">
        <v>79</v>
      </c>
      <c r="AB3280" t="n">
        <v>83</v>
      </c>
      <c r="AC3280" t="n">
        <v>80</v>
      </c>
      <c r="AD3280" t="n">
        <v>73</v>
      </c>
      <c r="AE3280" t="n">
        <v>76</v>
      </c>
      <c r="AF3280" t="n">
        <v>84</v>
      </c>
      <c r="AG3280" t="n">
        <v>85</v>
      </c>
      <c r="AH3280" t="n">
        <v>83</v>
      </c>
      <c r="AI3280" t="n">
        <v>83</v>
      </c>
      <c r="AJ3280" t="n">
        <v>86</v>
      </c>
      <c r="AK3280" t="n">
        <v>91</v>
      </c>
      <c r="AL3280" t="n">
        <v>91</v>
      </c>
      <c r="AM3280" t="n">
        <v>93</v>
      </c>
      <c r="AN3280" t="n">
        <v>98</v>
      </c>
      <c r="AO3280" t="n">
        <v>94</v>
      </c>
      <c r="AP3280" t="n">
        <v>88</v>
      </c>
      <c r="AQ3280" t="n">
        <v>94</v>
      </c>
      <c r="AR3280" t="n">
        <v>96</v>
      </c>
      <c r="AS3280" t="n">
        <v>84</v>
      </c>
      <c r="AT3280" t="n">
        <v>88</v>
      </c>
      <c r="AU3280" t="n">
        <v>92</v>
      </c>
      <c r="AV3280" t="n">
        <v>85</v>
      </c>
      <c r="AW3280" t="n">
        <v>86</v>
      </c>
      <c r="AX3280" t="n">
        <v>80</v>
      </c>
      <c r="AY3280" t="n">
        <v>86</v>
      </c>
      <c r="AZ3280" t="n">
        <v>87</v>
      </c>
      <c r="BA3280" t="n">
        <v>80</v>
      </c>
      <c r="BB3280" t="n">
        <v>89</v>
      </c>
      <c r="BC3280" t="n">
        <v>98</v>
      </c>
      <c r="BD3280" t="n">
        <v>101</v>
      </c>
      <c r="BE3280" t="n">
        <v>104</v>
      </c>
      <c r="BF3280" t="n">
        <v>110</v>
      </c>
      <c r="BG3280" t="n">
        <v>112</v>
      </c>
      <c r="BH3280" t="n">
        <v>118</v>
      </c>
      <c r="BI3280" t="n">
        <v>113</v>
      </c>
      <c r="BJ3280" t="n">
        <v>134</v>
      </c>
      <c r="BL3280" s="87">
        <f>INDEX('SEDS_MSN Descriptions'!$C:$C,MATCH($C3280,'SEDS_MSN Descriptions'!$B:$B,0))</f>
        <v/>
      </c>
      <c r="BM3280" s="89">
        <f>INDEX('SEDS_MSN Descriptions'!$D:$D,MATCH($C3280,'SEDS_MSN Descriptions'!$B:$B,0))</f>
        <v/>
      </c>
      <c r="BN3280" s="89">
        <f>IF(ISNUMBER(SEARCH("Transportation",BL3280)),"Transportation",IF(ISNUMBER(SEARCH("Industrial",BL3280)),"Industrial",IF(ISNUMBER(SEARCH("electric power",BL3280)),"electric power",IF(ISNUMBER(SEARCH("commercial",BL3280)),"commercial",IF(ISNUMBER(SEARCH("residential",BL3280)),"residential","other")))))</f>
        <v/>
      </c>
      <c r="BO3280" s="89">
        <f>IF(ISNUMBER(SEARCH("Aviation gasoline",BL3280)),"jet fuel",IF(ISNUMBER(SEARCH("Biodiesel",BL3280)),"biofuel diesel",IF(ISNUMBER(SEARCH("Coal",BL3280)),"NA",IF(ISNUMBER(SEARCH("Distillate fuel oil",BL3280)),"petroleum diesel",IF(ISNUMBER(SEARCH("Electricity",BL3280)),"electricity",IF(ISNUMBER(SEARCH("Fuel ethanol",BL3280)),"biofuel gasoline",IF(ISNUMBER(SEARCH("Hydrocarbon",BL3280)),"NA",IF(ISNUMBER(SEARCH("Jet fuel",BL3280)),"jet fuel",IF(ISNUMBER(SEARCH("Lubricants",BL3280)),"NA",IF(ISNUMBER(SEARCH("Motor gasoline",BL3280)),"petroleum gasoline",IF(ISNUMBER(SEARCH("Natural gas",BL3280)),"natural gas",IF(ISNUMBER(SEARCH("Propane",BL3280)),"LPG propane or butane",IF(ISNUMBER(SEARCH("Residual fuel oil",BL3280)),"heavy or residual fuel oil","other")))))))))))))</f>
        <v/>
      </c>
    </row>
    <row r="3281" ht="16" customHeight="1" s="104">
      <c r="A3281" t="inlineStr">
        <is>
          <t>2019P</t>
        </is>
      </c>
      <c r="B3281" t="inlineStr">
        <is>
          <t>IN</t>
        </is>
      </c>
      <c r="C3281" t="inlineStr">
        <is>
          <t>NGTXB</t>
        </is>
      </c>
      <c r="D3281" t="n">
        <v>210660</v>
      </c>
      <c r="E3281" t="n">
        <v>238676</v>
      </c>
      <c r="F3281" t="n">
        <v>268006</v>
      </c>
      <c r="G3281" t="n">
        <v>281236</v>
      </c>
      <c r="H3281" t="n">
        <v>319048</v>
      </c>
      <c r="I3281" t="n">
        <v>344244</v>
      </c>
      <c r="J3281" t="n">
        <v>383413</v>
      </c>
      <c r="K3281" t="n">
        <v>419697</v>
      </c>
      <c r="L3281" t="n">
        <v>447925</v>
      </c>
      <c r="M3281" t="n">
        <v>510933</v>
      </c>
      <c r="N3281" t="n">
        <v>518956</v>
      </c>
      <c r="O3281" t="n">
        <v>538769</v>
      </c>
      <c r="P3281" t="n">
        <v>562120</v>
      </c>
      <c r="Q3281" t="n">
        <v>530921</v>
      </c>
      <c r="R3281" t="n">
        <v>516277</v>
      </c>
      <c r="S3281" t="n">
        <v>461572</v>
      </c>
      <c r="T3281" t="n">
        <v>417801</v>
      </c>
      <c r="U3281" t="n">
        <v>393209</v>
      </c>
      <c r="V3281" t="n">
        <v>433000</v>
      </c>
      <c r="W3281" t="n">
        <v>496567</v>
      </c>
      <c r="X3281" t="n">
        <v>481960</v>
      </c>
      <c r="Y3281" t="n">
        <v>487554</v>
      </c>
      <c r="Z3281" t="n">
        <v>472616</v>
      </c>
      <c r="AA3281" t="n">
        <v>426449</v>
      </c>
      <c r="AB3281" t="n">
        <v>453993</v>
      </c>
      <c r="AC3281" t="n">
        <v>435300</v>
      </c>
      <c r="AD3281" t="n">
        <v>397646</v>
      </c>
      <c r="AE3281" t="n">
        <v>414980</v>
      </c>
      <c r="AF3281" t="n">
        <v>460204</v>
      </c>
      <c r="AG3281" t="n">
        <v>465356</v>
      </c>
      <c r="AH3281" t="n">
        <v>452422</v>
      </c>
      <c r="AI3281" t="n">
        <v>453655</v>
      </c>
      <c r="AJ3281" t="n">
        <v>481027</v>
      </c>
      <c r="AK3281" t="n">
        <v>518767</v>
      </c>
      <c r="AL3281" t="n">
        <v>516793</v>
      </c>
      <c r="AM3281" t="n">
        <v>533116</v>
      </c>
      <c r="AN3281" t="n">
        <v>575071</v>
      </c>
      <c r="AO3281" t="n">
        <v>558009</v>
      </c>
      <c r="AP3281" t="n">
        <v>516732</v>
      </c>
      <c r="AQ3281" t="n">
        <v>554230</v>
      </c>
      <c r="AR3281" t="n">
        <v>570096</v>
      </c>
      <c r="AS3281" t="n">
        <v>495626</v>
      </c>
      <c r="AT3281" t="n">
        <v>507347</v>
      </c>
      <c r="AU3281" t="n">
        <v>545649</v>
      </c>
      <c r="AV3281" t="n">
        <v>508143</v>
      </c>
      <c r="AW3281" t="n">
        <v>504669</v>
      </c>
      <c r="AX3281" t="n">
        <v>477116</v>
      </c>
      <c r="AY3281" t="n">
        <v>509167</v>
      </c>
      <c r="AZ3281" t="n">
        <v>523792</v>
      </c>
      <c r="BA3281" t="n">
        <v>477512</v>
      </c>
      <c r="BB3281" t="n">
        <v>518991</v>
      </c>
      <c r="BC3281" t="n">
        <v>551997</v>
      </c>
      <c r="BD3281" t="n">
        <v>541103</v>
      </c>
      <c r="BE3281" t="n">
        <v>600253</v>
      </c>
      <c r="BF3281" t="n">
        <v>642169</v>
      </c>
      <c r="BG3281" t="n">
        <v>604513</v>
      </c>
      <c r="BH3281" t="n">
        <v>600347</v>
      </c>
      <c r="BI3281" t="n">
        <v>611536</v>
      </c>
      <c r="BJ3281" t="n">
        <v>688001</v>
      </c>
      <c r="BL3281" s="87">
        <f>INDEX('SEDS_MSN Descriptions'!$C:$C,MATCH($C3281,'SEDS_MSN Descriptions'!$B:$B,0))</f>
        <v/>
      </c>
      <c r="BM3281" s="89">
        <f>INDEX('SEDS_MSN Descriptions'!$D:$D,MATCH($C3281,'SEDS_MSN Descriptions'!$B:$B,0))</f>
        <v/>
      </c>
      <c r="BN3281" s="89">
        <f>IF(ISNUMBER(SEARCH("Transportation",BL3281)),"Transportation",IF(ISNUMBER(SEARCH("Industrial",BL3281)),"Industrial",IF(ISNUMBER(SEARCH("electric power",BL3281)),"electric power",IF(ISNUMBER(SEARCH("commercial",BL3281)),"commercial",IF(ISNUMBER(SEARCH("residential",BL3281)),"residential","other")))))</f>
        <v/>
      </c>
      <c r="BO3281" s="89">
        <f>IF(ISNUMBER(SEARCH("Aviation gasoline",BL3281)),"jet fuel",IF(ISNUMBER(SEARCH("Biodiesel",BL3281)),"biofuel diesel",IF(ISNUMBER(SEARCH("Coal",BL3281)),"NA",IF(ISNUMBER(SEARCH("Distillate fuel oil",BL3281)),"petroleum diesel",IF(ISNUMBER(SEARCH("Electricity",BL3281)),"electricity",IF(ISNUMBER(SEARCH("Fuel ethanol",BL3281)),"biofuel gasoline",IF(ISNUMBER(SEARCH("Hydrocarbon",BL3281)),"NA",IF(ISNUMBER(SEARCH("Jet fuel",BL3281)),"jet fuel",IF(ISNUMBER(SEARCH("Lubricants",BL3281)),"NA",IF(ISNUMBER(SEARCH("Motor gasoline",BL3281)),"petroleum gasoline",IF(ISNUMBER(SEARCH("Natural gas",BL3281)),"natural gas",IF(ISNUMBER(SEARCH("Propane",BL3281)),"LPG propane or butane",IF(ISNUMBER(SEARCH("Residual fuel oil",BL3281)),"heavy or residual fuel oil","other")))))))))))))</f>
        <v/>
      </c>
    </row>
    <row r="3282" ht="16" customHeight="1" s="104">
      <c r="A3282" t="inlineStr">
        <is>
          <t>2019P</t>
        </is>
      </c>
      <c r="B3282" t="inlineStr">
        <is>
          <t>IN</t>
        </is>
      </c>
      <c r="C3282" t="inlineStr">
        <is>
          <t>NNTCB</t>
        </is>
      </c>
      <c r="D3282" t="n">
        <v>219758</v>
      </c>
      <c r="E3282" t="n">
        <v>248273</v>
      </c>
      <c r="F3282" t="n">
        <v>281781</v>
      </c>
      <c r="G3282" t="n">
        <v>297815</v>
      </c>
      <c r="H3282" t="n">
        <v>333685</v>
      </c>
      <c r="I3282" t="n">
        <v>357502</v>
      </c>
      <c r="J3282" t="n">
        <v>399896</v>
      </c>
      <c r="K3282" t="n">
        <v>434632</v>
      </c>
      <c r="L3282" t="n">
        <v>454467</v>
      </c>
      <c r="M3282" t="n">
        <v>531512</v>
      </c>
      <c r="N3282" t="n">
        <v>548640</v>
      </c>
      <c r="O3282" t="n">
        <v>570398</v>
      </c>
      <c r="P3282" t="n">
        <v>580410</v>
      </c>
      <c r="Q3282" t="n">
        <v>541215</v>
      </c>
      <c r="R3282" t="n">
        <v>530276</v>
      </c>
      <c r="S3282" t="n">
        <v>472567</v>
      </c>
      <c r="T3282" t="n">
        <v>420969</v>
      </c>
      <c r="U3282" t="n">
        <v>394286</v>
      </c>
      <c r="V3282" t="n">
        <v>436149</v>
      </c>
      <c r="W3282" t="n">
        <v>499345</v>
      </c>
      <c r="X3282" t="n">
        <v>482288</v>
      </c>
      <c r="Y3282" t="n">
        <v>487854</v>
      </c>
      <c r="Z3282" t="n">
        <v>471776</v>
      </c>
      <c r="AA3282" t="n">
        <v>425164</v>
      </c>
      <c r="AB3282" t="n">
        <v>451395</v>
      </c>
      <c r="AC3282" t="n">
        <v>433689</v>
      </c>
      <c r="AD3282" t="n">
        <v>396365</v>
      </c>
      <c r="AE3282" t="n">
        <v>412377</v>
      </c>
      <c r="AF3282" t="n">
        <v>459359</v>
      </c>
      <c r="AG3282" t="n">
        <v>465877</v>
      </c>
      <c r="AH3282" t="n">
        <v>456002</v>
      </c>
      <c r="AI3282" t="n">
        <v>460594</v>
      </c>
      <c r="AJ3282" t="n">
        <v>485267</v>
      </c>
      <c r="AK3282" t="n">
        <v>521235</v>
      </c>
      <c r="AL3282" t="n">
        <v>523523</v>
      </c>
      <c r="AM3282" t="n">
        <v>538395</v>
      </c>
      <c r="AN3282" t="n">
        <v>576285</v>
      </c>
      <c r="AO3282" t="n">
        <v>559146</v>
      </c>
      <c r="AP3282" t="n">
        <v>527435</v>
      </c>
      <c r="AQ3282" t="n">
        <v>558192</v>
      </c>
      <c r="AR3282" t="n">
        <v>576102</v>
      </c>
      <c r="AS3282" t="n">
        <v>505274</v>
      </c>
      <c r="AT3282" t="n">
        <v>538368</v>
      </c>
      <c r="AU3282" t="n">
        <v>566838</v>
      </c>
      <c r="AV3282" t="n">
        <v>526391</v>
      </c>
      <c r="AW3282" t="n">
        <v>535512</v>
      </c>
      <c r="AX3282" t="n">
        <v>499753</v>
      </c>
      <c r="AY3282" t="n">
        <v>543800</v>
      </c>
      <c r="AZ3282" t="n">
        <v>555489</v>
      </c>
      <c r="BA3282" t="n">
        <v>511289</v>
      </c>
      <c r="BB3282" t="n">
        <v>577423</v>
      </c>
      <c r="BC3282" t="n">
        <v>635117</v>
      </c>
      <c r="BD3282" t="n">
        <v>654528</v>
      </c>
      <c r="BE3282" t="n">
        <v>680051</v>
      </c>
      <c r="BF3282" t="n">
        <v>723942</v>
      </c>
      <c r="BG3282" t="n">
        <v>735055</v>
      </c>
      <c r="BH3282" t="n">
        <v>779945</v>
      </c>
      <c r="BI3282" t="n">
        <v>747918</v>
      </c>
      <c r="BJ3282" t="n">
        <v>890423</v>
      </c>
      <c r="BL3282" s="87">
        <f>INDEX('SEDS_MSN Descriptions'!$C:$C,MATCH($C3282,'SEDS_MSN Descriptions'!$B:$B,0))</f>
        <v/>
      </c>
      <c r="BM3282" s="89">
        <f>INDEX('SEDS_MSN Descriptions'!$D:$D,MATCH($C3282,'SEDS_MSN Descriptions'!$B:$B,0))</f>
        <v/>
      </c>
      <c r="BN3282" s="89">
        <f>IF(ISNUMBER(SEARCH("Transportation",BL3282)),"Transportation",IF(ISNUMBER(SEARCH("Industrial",BL3282)),"Industrial",IF(ISNUMBER(SEARCH("electric power",BL3282)),"electric power",IF(ISNUMBER(SEARCH("commercial",BL3282)),"commercial",IF(ISNUMBER(SEARCH("residential",BL3282)),"residential","other")))))</f>
        <v/>
      </c>
      <c r="BO3282" s="89">
        <f>IF(ISNUMBER(SEARCH("Aviation gasoline",BL3282)),"jet fuel",IF(ISNUMBER(SEARCH("Biodiesel",BL3282)),"biofuel diesel",IF(ISNUMBER(SEARCH("Coal",BL3282)),"NA",IF(ISNUMBER(SEARCH("Distillate fuel oil",BL3282)),"petroleum diesel",IF(ISNUMBER(SEARCH("Electricity",BL3282)),"electricity",IF(ISNUMBER(SEARCH("Fuel ethanol",BL3282)),"biofuel gasoline",IF(ISNUMBER(SEARCH("Hydrocarbon",BL3282)),"NA",IF(ISNUMBER(SEARCH("Jet fuel",BL3282)),"jet fuel",IF(ISNUMBER(SEARCH("Lubricants",BL3282)),"NA",IF(ISNUMBER(SEARCH("Motor gasoline",BL3282)),"petroleum gasoline",IF(ISNUMBER(SEARCH("Natural gas",BL3282)),"natural gas",IF(ISNUMBER(SEARCH("Propane",BL3282)),"LPG propane or butane",IF(ISNUMBER(SEARCH("Residual fuel oil",BL3282)),"heavy or residual fuel oil","other")))))))))))))</f>
        <v/>
      </c>
    </row>
    <row r="3283" ht="16" customHeight="1" s="104">
      <c r="A3283" t="inlineStr">
        <is>
          <t>2019P</t>
        </is>
      </c>
      <c r="B3283" t="inlineStr">
        <is>
          <t>IN</t>
        </is>
      </c>
      <c r="C3283" t="inlineStr">
        <is>
          <t>NUEGB</t>
        </is>
      </c>
      <c r="D3283" t="n">
        <v>0</v>
      </c>
      <c r="E3283" t="n">
        <v>0</v>
      </c>
      <c r="F3283" t="n">
        <v>0</v>
      </c>
      <c r="G3283" t="n">
        <v>0</v>
      </c>
      <c r="H3283" t="n">
        <v>0</v>
      </c>
      <c r="I3283" t="n">
        <v>0</v>
      </c>
      <c r="J3283" t="n">
        <v>0</v>
      </c>
      <c r="K3283" t="n">
        <v>0</v>
      </c>
      <c r="L3283" t="n">
        <v>0</v>
      </c>
      <c r="M3283" t="n">
        <v>0</v>
      </c>
      <c r="N3283" t="n">
        <v>0</v>
      </c>
      <c r="O3283" t="n">
        <v>0</v>
      </c>
      <c r="P3283" t="n">
        <v>0</v>
      </c>
      <c r="Q3283" t="n">
        <v>0</v>
      </c>
      <c r="R3283" t="n">
        <v>0</v>
      </c>
      <c r="S3283" t="n">
        <v>0</v>
      </c>
      <c r="T3283" t="n">
        <v>0</v>
      </c>
      <c r="U3283" t="n">
        <v>0</v>
      </c>
      <c r="V3283" t="n">
        <v>0</v>
      </c>
      <c r="W3283" t="n">
        <v>0</v>
      </c>
      <c r="X3283" t="n">
        <v>0</v>
      </c>
      <c r="Y3283" t="n">
        <v>0</v>
      </c>
      <c r="Z3283" t="n">
        <v>0</v>
      </c>
      <c r="AA3283" t="n">
        <v>0</v>
      </c>
      <c r="AB3283" t="n">
        <v>0</v>
      </c>
      <c r="AC3283" t="n">
        <v>0</v>
      </c>
      <c r="AD3283" t="n">
        <v>0</v>
      </c>
      <c r="AE3283" t="n">
        <v>0</v>
      </c>
      <c r="AF3283" t="n">
        <v>0</v>
      </c>
      <c r="AG3283" t="n">
        <v>0</v>
      </c>
      <c r="AH3283" t="n">
        <v>0</v>
      </c>
      <c r="AI3283" t="n">
        <v>0</v>
      </c>
      <c r="AJ3283" t="n">
        <v>0</v>
      </c>
      <c r="AK3283" t="n">
        <v>0</v>
      </c>
      <c r="AL3283" t="n">
        <v>0</v>
      </c>
      <c r="AM3283" t="n">
        <v>0</v>
      </c>
      <c r="AN3283" t="n">
        <v>0</v>
      </c>
      <c r="AO3283" t="n">
        <v>0</v>
      </c>
      <c r="AP3283" t="n">
        <v>0</v>
      </c>
      <c r="AQ3283" t="n">
        <v>0</v>
      </c>
      <c r="AR3283" t="n">
        <v>0</v>
      </c>
      <c r="AS3283" t="n">
        <v>0</v>
      </c>
      <c r="AT3283" t="n">
        <v>0</v>
      </c>
      <c r="AU3283" t="n">
        <v>0</v>
      </c>
      <c r="AV3283" t="n">
        <v>0</v>
      </c>
      <c r="AW3283" t="n">
        <v>0</v>
      </c>
      <c r="AX3283" t="n">
        <v>0</v>
      </c>
      <c r="AY3283" t="n">
        <v>0</v>
      </c>
      <c r="AZ3283" t="n">
        <v>0</v>
      </c>
      <c r="BA3283" t="n">
        <v>0</v>
      </c>
      <c r="BB3283" t="n">
        <v>0</v>
      </c>
      <c r="BC3283" t="n">
        <v>0</v>
      </c>
      <c r="BD3283" t="n">
        <v>0</v>
      </c>
      <c r="BE3283" t="n">
        <v>0</v>
      </c>
      <c r="BF3283" t="n">
        <v>0</v>
      </c>
      <c r="BG3283" t="n">
        <v>0</v>
      </c>
      <c r="BH3283" t="n">
        <v>0</v>
      </c>
      <c r="BI3283" t="n">
        <v>0</v>
      </c>
      <c r="BJ3283" t="n">
        <v>0</v>
      </c>
      <c r="BL3283" s="87">
        <f>INDEX('SEDS_MSN Descriptions'!$C:$C,MATCH($C3283,'SEDS_MSN Descriptions'!$B:$B,0))</f>
        <v/>
      </c>
      <c r="BM3283" s="89">
        <f>INDEX('SEDS_MSN Descriptions'!$D:$D,MATCH($C3283,'SEDS_MSN Descriptions'!$B:$B,0))</f>
        <v/>
      </c>
      <c r="BN3283" s="89">
        <f>IF(ISNUMBER(SEARCH("Transportation",BL3283)),"Transportation",IF(ISNUMBER(SEARCH("Industrial",BL3283)),"Industrial",IF(ISNUMBER(SEARCH("electric power",BL3283)),"electric power",IF(ISNUMBER(SEARCH("commercial",BL3283)),"commercial",IF(ISNUMBER(SEARCH("residential",BL3283)),"residential","other")))))</f>
        <v/>
      </c>
      <c r="BO3283" s="89">
        <f>IF(ISNUMBER(SEARCH("Aviation gasoline",BL3283)),"jet fuel",IF(ISNUMBER(SEARCH("Biodiesel",BL3283)),"biofuel diesel",IF(ISNUMBER(SEARCH("Coal",BL3283)),"NA",IF(ISNUMBER(SEARCH("Distillate fuel oil",BL3283)),"petroleum diesel",IF(ISNUMBER(SEARCH("Electricity",BL3283)),"electricity",IF(ISNUMBER(SEARCH("Fuel ethanol",BL3283)),"biofuel gasoline",IF(ISNUMBER(SEARCH("Hydrocarbon",BL3283)),"NA",IF(ISNUMBER(SEARCH("Jet fuel",BL3283)),"jet fuel",IF(ISNUMBER(SEARCH("Lubricants",BL3283)),"NA",IF(ISNUMBER(SEARCH("Motor gasoline",BL3283)),"petroleum gasoline",IF(ISNUMBER(SEARCH("Natural gas",BL3283)),"natural gas",IF(ISNUMBER(SEARCH("Propane",BL3283)),"LPG propane or butane",IF(ISNUMBER(SEARCH("Residual fuel oil",BL3283)),"heavy or residual fuel oil","other")))))))))))))</f>
        <v/>
      </c>
    </row>
    <row r="3284" ht="16" customHeight="1" s="104">
      <c r="A3284" t="inlineStr">
        <is>
          <t>2019P</t>
        </is>
      </c>
      <c r="B3284" t="inlineStr">
        <is>
          <t>IN</t>
        </is>
      </c>
      <c r="C3284" t="inlineStr">
        <is>
          <t>NUETB</t>
        </is>
      </c>
      <c r="D3284" t="n">
        <v>0</v>
      </c>
      <c r="E3284" t="n">
        <v>0</v>
      </c>
      <c r="F3284" t="n">
        <v>0</v>
      </c>
      <c r="G3284" t="n">
        <v>0</v>
      </c>
      <c r="H3284" t="n">
        <v>0</v>
      </c>
      <c r="I3284" t="n">
        <v>0</v>
      </c>
      <c r="J3284" t="n">
        <v>0</v>
      </c>
      <c r="K3284" t="n">
        <v>0</v>
      </c>
      <c r="L3284" t="n">
        <v>0</v>
      </c>
      <c r="M3284" t="n">
        <v>0</v>
      </c>
      <c r="N3284" t="n">
        <v>0</v>
      </c>
      <c r="O3284" t="n">
        <v>0</v>
      </c>
      <c r="P3284" t="n">
        <v>0</v>
      </c>
      <c r="Q3284" t="n">
        <v>0</v>
      </c>
      <c r="R3284" t="n">
        <v>0</v>
      </c>
      <c r="S3284" t="n">
        <v>0</v>
      </c>
      <c r="T3284" t="n">
        <v>0</v>
      </c>
      <c r="U3284" t="n">
        <v>0</v>
      </c>
      <c r="V3284" t="n">
        <v>0</v>
      </c>
      <c r="W3284" t="n">
        <v>0</v>
      </c>
      <c r="X3284" t="n">
        <v>0</v>
      </c>
      <c r="Y3284" t="n">
        <v>0</v>
      </c>
      <c r="Z3284" t="n">
        <v>0</v>
      </c>
      <c r="AA3284" t="n">
        <v>0</v>
      </c>
      <c r="AB3284" t="n">
        <v>0</v>
      </c>
      <c r="AC3284" t="n">
        <v>0</v>
      </c>
      <c r="AD3284" t="n">
        <v>0</v>
      </c>
      <c r="AE3284" t="n">
        <v>0</v>
      </c>
      <c r="AF3284" t="n">
        <v>0</v>
      </c>
      <c r="AG3284" t="n">
        <v>0</v>
      </c>
      <c r="AH3284" t="n">
        <v>0</v>
      </c>
      <c r="AI3284" t="n">
        <v>0</v>
      </c>
      <c r="AJ3284" t="n">
        <v>0</v>
      </c>
      <c r="AK3284" t="n">
        <v>0</v>
      </c>
      <c r="AL3284" t="n">
        <v>0</v>
      </c>
      <c r="AM3284" t="n">
        <v>0</v>
      </c>
      <c r="AN3284" t="n">
        <v>0</v>
      </c>
      <c r="AO3284" t="n">
        <v>0</v>
      </c>
      <c r="AP3284" t="n">
        <v>0</v>
      </c>
      <c r="AQ3284" t="n">
        <v>0</v>
      </c>
      <c r="AR3284" t="n">
        <v>0</v>
      </c>
      <c r="AS3284" t="n">
        <v>0</v>
      </c>
      <c r="AT3284" t="n">
        <v>0</v>
      </c>
      <c r="AU3284" t="n">
        <v>0</v>
      </c>
      <c r="AV3284" t="n">
        <v>0</v>
      </c>
      <c r="AW3284" t="n">
        <v>0</v>
      </c>
      <c r="AX3284" t="n">
        <v>0</v>
      </c>
      <c r="AY3284" t="n">
        <v>0</v>
      </c>
      <c r="AZ3284" t="n">
        <v>0</v>
      </c>
      <c r="BA3284" t="n">
        <v>0</v>
      </c>
      <c r="BB3284" t="n">
        <v>0</v>
      </c>
      <c r="BC3284" t="n">
        <v>0</v>
      </c>
      <c r="BD3284" t="n">
        <v>0</v>
      </c>
      <c r="BE3284" t="n">
        <v>0</v>
      </c>
      <c r="BF3284" t="n">
        <v>0</v>
      </c>
      <c r="BG3284" t="n">
        <v>0</v>
      </c>
      <c r="BH3284" t="n">
        <v>0</v>
      </c>
      <c r="BI3284" t="n">
        <v>0</v>
      </c>
      <c r="BJ3284" t="n">
        <v>0</v>
      </c>
      <c r="BL3284" s="87">
        <f>INDEX('SEDS_MSN Descriptions'!$C:$C,MATCH($C3284,'SEDS_MSN Descriptions'!$B:$B,0))</f>
        <v/>
      </c>
      <c r="BM3284" s="89">
        <f>INDEX('SEDS_MSN Descriptions'!$D:$D,MATCH($C3284,'SEDS_MSN Descriptions'!$B:$B,0))</f>
        <v/>
      </c>
      <c r="BN3284" s="89">
        <f>IF(ISNUMBER(SEARCH("Transportation",BL3284)),"Transportation",IF(ISNUMBER(SEARCH("Industrial",BL3284)),"Industrial",IF(ISNUMBER(SEARCH("electric power",BL3284)),"electric power",IF(ISNUMBER(SEARCH("commercial",BL3284)),"commercial",IF(ISNUMBER(SEARCH("residential",BL3284)),"residential","other")))))</f>
        <v/>
      </c>
      <c r="BO3284" s="89">
        <f>IF(ISNUMBER(SEARCH("Aviation gasoline",BL3284)),"jet fuel",IF(ISNUMBER(SEARCH("Biodiesel",BL3284)),"biofuel diesel",IF(ISNUMBER(SEARCH("Coal",BL3284)),"NA",IF(ISNUMBER(SEARCH("Distillate fuel oil",BL3284)),"petroleum diesel",IF(ISNUMBER(SEARCH("Electricity",BL3284)),"electricity",IF(ISNUMBER(SEARCH("Fuel ethanol",BL3284)),"biofuel gasoline",IF(ISNUMBER(SEARCH("Hydrocarbon",BL3284)),"NA",IF(ISNUMBER(SEARCH("Jet fuel",BL3284)),"jet fuel",IF(ISNUMBER(SEARCH("Lubricants",BL3284)),"NA",IF(ISNUMBER(SEARCH("Motor gasoline",BL3284)),"petroleum gasoline",IF(ISNUMBER(SEARCH("Natural gas",BL3284)),"natural gas",IF(ISNUMBER(SEARCH("Propane",BL3284)),"LPG propane or butane",IF(ISNUMBER(SEARCH("Residual fuel oil",BL3284)),"heavy or residual fuel oil","other")))))))))))))</f>
        <v/>
      </c>
    </row>
    <row r="3285" ht="16" customHeight="1" s="104">
      <c r="A3285" t="inlineStr">
        <is>
          <t>2019P</t>
        </is>
      </c>
      <c r="B3285" t="inlineStr">
        <is>
          <t>IN</t>
        </is>
      </c>
      <c r="C3285" t="inlineStr">
        <is>
          <t>OHICB</t>
        </is>
      </c>
      <c r="BB3285" t="n">
        <v>0</v>
      </c>
      <c r="BC3285" t="n">
        <v>0</v>
      </c>
      <c r="BD3285" t="n">
        <v>0</v>
      </c>
      <c r="BE3285" t="n">
        <v>0</v>
      </c>
      <c r="BF3285" t="n">
        <v>0</v>
      </c>
      <c r="BG3285" t="n">
        <v>0</v>
      </c>
      <c r="BH3285" t="n">
        <v>0</v>
      </c>
      <c r="BI3285" t="n">
        <v>0</v>
      </c>
      <c r="BJ3285" t="n">
        <v>0</v>
      </c>
      <c r="BL3285" s="87">
        <f>INDEX('SEDS_MSN Descriptions'!$C:$C,MATCH($C3285,'SEDS_MSN Descriptions'!$B:$B,0))</f>
        <v/>
      </c>
      <c r="BM3285" s="89">
        <f>INDEX('SEDS_MSN Descriptions'!$D:$D,MATCH($C3285,'SEDS_MSN Descriptions'!$B:$B,0))</f>
        <v/>
      </c>
      <c r="BN3285" s="89">
        <f>IF(ISNUMBER(SEARCH("Transportation",BL3285)),"Transportation",IF(ISNUMBER(SEARCH("Industrial",BL3285)),"Industrial",IF(ISNUMBER(SEARCH("electric power",BL3285)),"electric power",IF(ISNUMBER(SEARCH("commercial",BL3285)),"commercial",IF(ISNUMBER(SEARCH("residential",BL3285)),"residential","other")))))</f>
        <v/>
      </c>
      <c r="BO3285" s="89">
        <f>IF(ISNUMBER(SEARCH("Aviation gasoline",BL3285)),"jet fuel",IF(ISNUMBER(SEARCH("Biodiesel",BL3285)),"biofuel diesel",IF(ISNUMBER(SEARCH("Coal",BL3285)),"NA",IF(ISNUMBER(SEARCH("Distillate fuel oil",BL3285)),"petroleum diesel",IF(ISNUMBER(SEARCH("Electricity",BL3285)),"electricity",IF(ISNUMBER(SEARCH("Fuel ethanol",BL3285)),"biofuel gasoline",IF(ISNUMBER(SEARCH("Hydrocarbon",BL3285)),"NA",IF(ISNUMBER(SEARCH("Jet fuel",BL3285)),"jet fuel",IF(ISNUMBER(SEARCH("Lubricants",BL3285)),"NA",IF(ISNUMBER(SEARCH("Motor gasoline",BL3285)),"petroleum gasoline",IF(ISNUMBER(SEARCH("Natural gas",BL3285)),"natural gas",IF(ISNUMBER(SEARCH("Propane",BL3285)),"LPG propane or butane",IF(ISNUMBER(SEARCH("Residual fuel oil",BL3285)),"heavy or residual fuel oil","other")))))))))))))</f>
        <v/>
      </c>
    </row>
    <row r="3286">
      <c r="A3286" t="inlineStr">
        <is>
          <t>2019P</t>
        </is>
      </c>
      <c r="B3286" t="inlineStr">
        <is>
          <t>IN</t>
        </is>
      </c>
      <c r="C3286" t="inlineStr">
        <is>
          <t>OPICB</t>
        </is>
      </c>
      <c r="D3286" t="n">
        <v>42832</v>
      </c>
      <c r="E3286" t="n">
        <v>40684</v>
      </c>
      <c r="F3286" t="n">
        <v>42215</v>
      </c>
      <c r="G3286" t="n">
        <v>41617</v>
      </c>
      <c r="H3286" t="n">
        <v>44710</v>
      </c>
      <c r="I3286" t="n">
        <v>45316</v>
      </c>
      <c r="J3286" t="n">
        <v>46997</v>
      </c>
      <c r="K3286" t="n">
        <v>45394</v>
      </c>
      <c r="L3286" t="n">
        <v>52694</v>
      </c>
      <c r="M3286" t="n">
        <v>55387</v>
      </c>
      <c r="N3286" t="n">
        <v>55172</v>
      </c>
      <c r="O3286" t="n">
        <v>48434</v>
      </c>
      <c r="P3286" t="n">
        <v>49161</v>
      </c>
      <c r="Q3286" t="n">
        <v>48507</v>
      </c>
      <c r="R3286" t="n">
        <v>48271</v>
      </c>
      <c r="S3286" t="n">
        <v>48642</v>
      </c>
      <c r="T3286" t="n">
        <v>47914</v>
      </c>
      <c r="U3286" t="n">
        <v>50256</v>
      </c>
      <c r="V3286" t="n">
        <v>51607</v>
      </c>
      <c r="W3286" t="n">
        <v>49216</v>
      </c>
      <c r="X3286" t="n">
        <v>47105</v>
      </c>
      <c r="Y3286" t="n">
        <v>26400</v>
      </c>
      <c r="Z3286" t="n">
        <v>26442</v>
      </c>
      <c r="AA3286" t="n">
        <v>32897</v>
      </c>
      <c r="AB3286" t="n">
        <v>31799</v>
      </c>
      <c r="AC3286" t="n">
        <v>26856</v>
      </c>
      <c r="AD3286" t="n">
        <v>25706</v>
      </c>
      <c r="AE3286" t="n">
        <v>29879</v>
      </c>
      <c r="AF3286" t="n">
        <v>36386</v>
      </c>
      <c r="AG3286" t="n">
        <v>36940</v>
      </c>
      <c r="AH3286" t="n">
        <v>36812</v>
      </c>
      <c r="AI3286" t="n">
        <v>34927</v>
      </c>
      <c r="AJ3286" t="n">
        <v>43497</v>
      </c>
      <c r="AK3286" t="n">
        <v>35582</v>
      </c>
      <c r="AL3286" t="n">
        <v>39094</v>
      </c>
      <c r="AM3286" t="n">
        <v>35518</v>
      </c>
      <c r="AN3286" t="n">
        <v>43057</v>
      </c>
      <c r="AO3286" t="n">
        <v>42754</v>
      </c>
      <c r="AP3286" t="n">
        <v>36634</v>
      </c>
      <c r="AQ3286" t="n">
        <v>37317</v>
      </c>
      <c r="AR3286" t="n">
        <v>33621</v>
      </c>
      <c r="AS3286" t="n">
        <v>40981</v>
      </c>
      <c r="AT3286" t="n">
        <v>39079</v>
      </c>
      <c r="AU3286" t="n">
        <v>42167</v>
      </c>
      <c r="AV3286" t="n">
        <v>40683</v>
      </c>
      <c r="AW3286" t="n">
        <v>42952</v>
      </c>
      <c r="AX3286" t="n">
        <v>44504</v>
      </c>
      <c r="AY3286" t="n">
        <v>43098</v>
      </c>
      <c r="AZ3286" t="n">
        <v>38371</v>
      </c>
      <c r="BA3286" t="n">
        <v>37455</v>
      </c>
      <c r="BB3286" t="n">
        <v>40371</v>
      </c>
      <c r="BC3286" t="n">
        <v>34900</v>
      </c>
      <c r="BD3286" t="n">
        <v>19703</v>
      </c>
      <c r="BE3286" t="n">
        <v>41151</v>
      </c>
      <c r="BF3286" t="n">
        <v>38035</v>
      </c>
      <c r="BG3286" t="n">
        <v>38294</v>
      </c>
      <c r="BH3286" t="n">
        <v>40998</v>
      </c>
      <c r="BI3286" t="n">
        <v>41915</v>
      </c>
      <c r="BJ3286" t="n">
        <v>42653</v>
      </c>
      <c r="BL3286" s="89">
        <f>INDEX('SEDS_MSN Descriptions'!$C:$C,MATCH($C3286,'SEDS_MSN Descriptions'!$B:$B,0))</f>
        <v/>
      </c>
      <c r="BM3286" s="89">
        <f>INDEX('SEDS_MSN Descriptions'!$D:$D,MATCH($C3286,'SEDS_MSN Descriptions'!$B:$B,0))</f>
        <v/>
      </c>
      <c r="BN3286" s="89">
        <f>IF(ISNUMBER(SEARCH("Transportation",BL3286)),"Transportation",IF(ISNUMBER(SEARCH("Industrial",BL3286)),"Industrial",IF(ISNUMBER(SEARCH("electric power",BL3286)),"electric power",IF(ISNUMBER(SEARCH("commercial",BL3286)),"commercial",IF(ISNUMBER(SEARCH("residential",BL3286)),"residential","other")))))</f>
        <v/>
      </c>
      <c r="BO3286" s="89">
        <f>IF(ISNUMBER(SEARCH("Aviation gasoline",BL3286)),"jet fuel",IF(ISNUMBER(SEARCH("Biodiesel",BL3286)),"biofuel diesel",IF(ISNUMBER(SEARCH("Coal",BL3286)),"NA",IF(ISNUMBER(SEARCH("Distillate fuel oil",BL3286)),"petroleum diesel",IF(ISNUMBER(SEARCH("Electricity",BL3286)),"electricity",IF(ISNUMBER(SEARCH("Fuel ethanol",BL3286)),"biofuel gasoline",IF(ISNUMBER(SEARCH("Hydrocarbon",BL3286)),"NA",IF(ISNUMBER(SEARCH("Jet fuel",BL3286)),"jet fuel",IF(ISNUMBER(SEARCH("Lubricants",BL3286)),"NA",IF(ISNUMBER(SEARCH("Motor gasoline",BL3286)),"petroleum gasoline",IF(ISNUMBER(SEARCH("Natural gas",BL3286)),"natural gas",IF(ISNUMBER(SEARCH("Propane",BL3286)),"LPG propane or butane",IF(ISNUMBER(SEARCH("Residual fuel oil",BL3286)),"heavy or residual fuel oil","other")))))))))))))</f>
        <v/>
      </c>
    </row>
    <row r="3287" ht="16" customHeight="1" s="104">
      <c r="A3287" t="inlineStr">
        <is>
          <t>2019P</t>
        </is>
      </c>
      <c r="B3287" t="inlineStr">
        <is>
          <t>IN</t>
        </is>
      </c>
      <c r="C3287" t="inlineStr">
        <is>
          <t>OPTCB</t>
        </is>
      </c>
      <c r="D3287" t="n">
        <v>42832</v>
      </c>
      <c r="E3287" t="n">
        <v>40684</v>
      </c>
      <c r="F3287" t="n">
        <v>42215</v>
      </c>
      <c r="G3287" t="n">
        <v>41617</v>
      </c>
      <c r="H3287" t="n">
        <v>44710</v>
      </c>
      <c r="I3287" t="n">
        <v>45316</v>
      </c>
      <c r="J3287" t="n">
        <v>46997</v>
      </c>
      <c r="K3287" t="n">
        <v>45394</v>
      </c>
      <c r="L3287" t="n">
        <v>52694</v>
      </c>
      <c r="M3287" t="n">
        <v>55387</v>
      </c>
      <c r="N3287" t="n">
        <v>55172</v>
      </c>
      <c r="O3287" t="n">
        <v>48434</v>
      </c>
      <c r="P3287" t="n">
        <v>49161</v>
      </c>
      <c r="Q3287" t="n">
        <v>48507</v>
      </c>
      <c r="R3287" t="n">
        <v>48271</v>
      </c>
      <c r="S3287" t="n">
        <v>48642</v>
      </c>
      <c r="T3287" t="n">
        <v>47914</v>
      </c>
      <c r="U3287" t="n">
        <v>50256</v>
      </c>
      <c r="V3287" t="n">
        <v>51607</v>
      </c>
      <c r="W3287" t="n">
        <v>49216</v>
      </c>
      <c r="X3287" t="n">
        <v>47105</v>
      </c>
      <c r="Y3287" t="n">
        <v>26400</v>
      </c>
      <c r="Z3287" t="n">
        <v>26442</v>
      </c>
      <c r="AA3287" t="n">
        <v>32897</v>
      </c>
      <c r="AB3287" t="n">
        <v>31799</v>
      </c>
      <c r="AC3287" t="n">
        <v>26856</v>
      </c>
      <c r="AD3287" t="n">
        <v>25706</v>
      </c>
      <c r="AE3287" t="n">
        <v>29879</v>
      </c>
      <c r="AF3287" t="n">
        <v>36386</v>
      </c>
      <c r="AG3287" t="n">
        <v>36940</v>
      </c>
      <c r="AH3287" t="n">
        <v>36812</v>
      </c>
      <c r="AI3287" t="n">
        <v>34927</v>
      </c>
      <c r="AJ3287" t="n">
        <v>43497</v>
      </c>
      <c r="AK3287" t="n">
        <v>35582</v>
      </c>
      <c r="AL3287" t="n">
        <v>39094</v>
      </c>
      <c r="AM3287" t="n">
        <v>35518</v>
      </c>
      <c r="AN3287" t="n">
        <v>43057</v>
      </c>
      <c r="AO3287" t="n">
        <v>42754</v>
      </c>
      <c r="AP3287" t="n">
        <v>36634</v>
      </c>
      <c r="AQ3287" t="n">
        <v>37317</v>
      </c>
      <c r="AR3287" t="n">
        <v>33621</v>
      </c>
      <c r="AS3287" t="n">
        <v>40981</v>
      </c>
      <c r="AT3287" t="n">
        <v>39079</v>
      </c>
      <c r="AU3287" t="n">
        <v>42167</v>
      </c>
      <c r="AV3287" t="n">
        <v>40683</v>
      </c>
      <c r="AW3287" t="n">
        <v>42952</v>
      </c>
      <c r="AX3287" t="n">
        <v>44504</v>
      </c>
      <c r="AY3287" t="n">
        <v>43098</v>
      </c>
      <c r="AZ3287" t="n">
        <v>38371</v>
      </c>
      <c r="BA3287" t="n">
        <v>37455</v>
      </c>
      <c r="BB3287" t="n">
        <v>40371</v>
      </c>
      <c r="BC3287" t="n">
        <v>34900</v>
      </c>
      <c r="BD3287" t="n">
        <v>19703</v>
      </c>
      <c r="BE3287" t="n">
        <v>41151</v>
      </c>
      <c r="BF3287" t="n">
        <v>38035</v>
      </c>
      <c r="BG3287" t="n">
        <v>38294</v>
      </c>
      <c r="BH3287" t="n">
        <v>40998</v>
      </c>
      <c r="BI3287" t="n">
        <v>41915</v>
      </c>
      <c r="BJ3287" t="n">
        <v>42653</v>
      </c>
      <c r="BL3287" s="87">
        <f>INDEX('SEDS_MSN Descriptions'!$C:$C,MATCH($C3287,'SEDS_MSN Descriptions'!$B:$B,0))</f>
        <v/>
      </c>
      <c r="BM3287" s="89">
        <f>INDEX('SEDS_MSN Descriptions'!$D:$D,MATCH($C3287,'SEDS_MSN Descriptions'!$B:$B,0))</f>
        <v/>
      </c>
      <c r="BN3287" s="89">
        <f>IF(ISNUMBER(SEARCH("Transportation",BL3287)),"Transportation",IF(ISNUMBER(SEARCH("Industrial",BL3287)),"Industrial",IF(ISNUMBER(SEARCH("electric power",BL3287)),"electric power",IF(ISNUMBER(SEARCH("commercial",BL3287)),"commercial",IF(ISNUMBER(SEARCH("residential",BL3287)),"residential","other")))))</f>
        <v/>
      </c>
      <c r="BO3287" s="89">
        <f>IF(ISNUMBER(SEARCH("Aviation gasoline",BL3287)),"jet fuel",IF(ISNUMBER(SEARCH("Biodiesel",BL3287)),"biofuel diesel",IF(ISNUMBER(SEARCH("Coal",BL3287)),"NA",IF(ISNUMBER(SEARCH("Distillate fuel oil",BL3287)),"petroleum diesel",IF(ISNUMBER(SEARCH("Electricity",BL3287)),"electricity",IF(ISNUMBER(SEARCH("Fuel ethanol",BL3287)),"biofuel gasoline",IF(ISNUMBER(SEARCH("Hydrocarbon",BL3287)),"NA",IF(ISNUMBER(SEARCH("Jet fuel",BL3287)),"jet fuel",IF(ISNUMBER(SEARCH("Lubricants",BL3287)),"NA",IF(ISNUMBER(SEARCH("Motor gasoline",BL3287)),"petroleum gasoline",IF(ISNUMBER(SEARCH("Natural gas",BL3287)),"natural gas",IF(ISNUMBER(SEARCH("Propane",BL3287)),"LPG propane or butane",IF(ISNUMBER(SEARCH("Residual fuel oil",BL3287)),"heavy or residual fuel oil","other")))))))))))))</f>
        <v/>
      </c>
    </row>
    <row r="3288" ht="16" customHeight="1" s="104">
      <c r="A3288" t="inlineStr">
        <is>
          <t>2019P</t>
        </is>
      </c>
      <c r="B3288" t="inlineStr">
        <is>
          <t>IN</t>
        </is>
      </c>
      <c r="C3288" t="inlineStr">
        <is>
          <t>OPTXB</t>
        </is>
      </c>
      <c r="D3288" t="n">
        <v>42832</v>
      </c>
      <c r="E3288" t="n">
        <v>40684</v>
      </c>
      <c r="F3288" t="n">
        <v>42215</v>
      </c>
      <c r="G3288" t="n">
        <v>41617</v>
      </c>
      <c r="H3288" t="n">
        <v>44710</v>
      </c>
      <c r="I3288" t="n">
        <v>45316</v>
      </c>
      <c r="J3288" t="n">
        <v>46997</v>
      </c>
      <c r="K3288" t="n">
        <v>45394</v>
      </c>
      <c r="L3288" t="n">
        <v>52694</v>
      </c>
      <c r="M3288" t="n">
        <v>55387</v>
      </c>
      <c r="N3288" t="n">
        <v>55172</v>
      </c>
      <c r="O3288" t="n">
        <v>48434</v>
      </c>
      <c r="P3288" t="n">
        <v>49161</v>
      </c>
      <c r="Q3288" t="n">
        <v>48507</v>
      </c>
      <c r="R3288" t="n">
        <v>48271</v>
      </c>
      <c r="S3288" t="n">
        <v>48642</v>
      </c>
      <c r="T3288" t="n">
        <v>47914</v>
      </c>
      <c r="U3288" t="n">
        <v>50256</v>
      </c>
      <c r="V3288" t="n">
        <v>51607</v>
      </c>
      <c r="W3288" t="n">
        <v>49216</v>
      </c>
      <c r="X3288" t="n">
        <v>47105</v>
      </c>
      <c r="Y3288" t="n">
        <v>26400</v>
      </c>
      <c r="Z3288" t="n">
        <v>26442</v>
      </c>
      <c r="AA3288" t="n">
        <v>32897</v>
      </c>
      <c r="AB3288" t="n">
        <v>31799</v>
      </c>
      <c r="AC3288" t="n">
        <v>26856</v>
      </c>
      <c r="AD3288" t="n">
        <v>25706</v>
      </c>
      <c r="AE3288" t="n">
        <v>29879</v>
      </c>
      <c r="AF3288" t="n">
        <v>36386</v>
      </c>
      <c r="AG3288" t="n">
        <v>36940</v>
      </c>
      <c r="AH3288" t="n">
        <v>36812</v>
      </c>
      <c r="AI3288" t="n">
        <v>34927</v>
      </c>
      <c r="AJ3288" t="n">
        <v>43497</v>
      </c>
      <c r="AK3288" t="n">
        <v>35582</v>
      </c>
      <c r="AL3288" t="n">
        <v>39094</v>
      </c>
      <c r="AM3288" t="n">
        <v>35518</v>
      </c>
      <c r="AN3288" t="n">
        <v>43057</v>
      </c>
      <c r="AO3288" t="n">
        <v>42754</v>
      </c>
      <c r="AP3288" t="n">
        <v>36634</v>
      </c>
      <c r="AQ3288" t="n">
        <v>37317</v>
      </c>
      <c r="AR3288" t="n">
        <v>33621</v>
      </c>
      <c r="AS3288" t="n">
        <v>40981</v>
      </c>
      <c r="AT3288" t="n">
        <v>39079</v>
      </c>
      <c r="AU3288" t="n">
        <v>42167</v>
      </c>
      <c r="AV3288" t="n">
        <v>40683</v>
      </c>
      <c r="AW3288" t="n">
        <v>42952</v>
      </c>
      <c r="AX3288" t="n">
        <v>44504</v>
      </c>
      <c r="AY3288" t="n">
        <v>43098</v>
      </c>
      <c r="AZ3288" t="n">
        <v>38371</v>
      </c>
      <c r="BA3288" t="n">
        <v>37455</v>
      </c>
      <c r="BB3288" t="n">
        <v>40371</v>
      </c>
      <c r="BC3288" t="n">
        <v>34900</v>
      </c>
      <c r="BD3288" t="n">
        <v>19703</v>
      </c>
      <c r="BE3288" t="n">
        <v>41151</v>
      </c>
      <c r="BF3288" t="n">
        <v>38035</v>
      </c>
      <c r="BG3288" t="n">
        <v>38294</v>
      </c>
      <c r="BH3288" t="n">
        <v>40998</v>
      </c>
      <c r="BI3288" t="n">
        <v>41915</v>
      </c>
      <c r="BJ3288" t="n">
        <v>42653</v>
      </c>
      <c r="BL3288" s="87">
        <f>INDEX('SEDS_MSN Descriptions'!$C:$C,MATCH($C3288,'SEDS_MSN Descriptions'!$B:$B,0))</f>
        <v/>
      </c>
      <c r="BM3288" s="89">
        <f>INDEX('SEDS_MSN Descriptions'!$D:$D,MATCH($C3288,'SEDS_MSN Descriptions'!$B:$B,0))</f>
        <v/>
      </c>
      <c r="BN3288" s="89">
        <f>IF(ISNUMBER(SEARCH("Transportation",BL3288)),"Transportation",IF(ISNUMBER(SEARCH("Industrial",BL3288)),"Industrial",IF(ISNUMBER(SEARCH("electric power",BL3288)),"electric power",IF(ISNUMBER(SEARCH("commercial",BL3288)),"commercial",IF(ISNUMBER(SEARCH("residential",BL3288)),"residential","other")))))</f>
        <v/>
      </c>
      <c r="BO3288" s="89">
        <f>IF(ISNUMBER(SEARCH("Aviation gasoline",BL3288)),"jet fuel",IF(ISNUMBER(SEARCH("Biodiesel",BL3288)),"biofuel diesel",IF(ISNUMBER(SEARCH("Coal",BL3288)),"NA",IF(ISNUMBER(SEARCH("Distillate fuel oil",BL3288)),"petroleum diesel",IF(ISNUMBER(SEARCH("Electricity",BL3288)),"electricity",IF(ISNUMBER(SEARCH("Fuel ethanol",BL3288)),"biofuel gasoline",IF(ISNUMBER(SEARCH("Hydrocarbon",BL3288)),"NA",IF(ISNUMBER(SEARCH("Jet fuel",BL3288)),"jet fuel",IF(ISNUMBER(SEARCH("Lubricants",BL3288)),"NA",IF(ISNUMBER(SEARCH("Motor gasoline",BL3288)),"petroleum gasoline",IF(ISNUMBER(SEARCH("Natural gas",BL3288)),"natural gas",IF(ISNUMBER(SEARCH("Propane",BL3288)),"LPG propane or butane",IF(ISNUMBER(SEARCH("Residual fuel oil",BL3288)),"heavy or residual fuel oil","other")))))))))))))</f>
        <v/>
      </c>
    </row>
    <row r="3289" ht="16" customHeight="1" s="104">
      <c r="A3289" t="inlineStr">
        <is>
          <t>2019P</t>
        </is>
      </c>
      <c r="B3289" t="inlineStr">
        <is>
          <t>IN</t>
        </is>
      </c>
      <c r="C3289" t="inlineStr">
        <is>
          <t>P1ICB</t>
        </is>
      </c>
      <c r="D3289" t="n">
        <v>83131</v>
      </c>
      <c r="E3289" t="n">
        <v>85246</v>
      </c>
      <c r="F3289" t="n">
        <v>89741</v>
      </c>
      <c r="G3289" t="n">
        <v>94681</v>
      </c>
      <c r="H3289" t="n">
        <v>99224</v>
      </c>
      <c r="I3289" t="n">
        <v>101435</v>
      </c>
      <c r="J3289" t="n">
        <v>105308</v>
      </c>
      <c r="K3289" t="n">
        <v>105852</v>
      </c>
      <c r="L3289" t="n">
        <v>115015</v>
      </c>
      <c r="M3289" t="n">
        <v>112411</v>
      </c>
      <c r="N3289" t="n">
        <v>122199</v>
      </c>
      <c r="O3289" t="n">
        <v>128637</v>
      </c>
      <c r="P3289" t="n">
        <v>125210</v>
      </c>
      <c r="Q3289" t="n">
        <v>138940</v>
      </c>
      <c r="R3289" t="n">
        <v>134891</v>
      </c>
      <c r="S3289" t="n">
        <v>119757</v>
      </c>
      <c r="T3289" t="n">
        <v>110983</v>
      </c>
      <c r="U3289" t="n">
        <v>121833</v>
      </c>
      <c r="V3289" t="n">
        <v>135859</v>
      </c>
      <c r="W3289" t="n">
        <v>124436</v>
      </c>
      <c r="X3289" t="n">
        <v>105504</v>
      </c>
      <c r="Y3289" t="n">
        <v>95382</v>
      </c>
      <c r="Z3289" t="n">
        <v>88692</v>
      </c>
      <c r="AA3289" t="n">
        <v>95442</v>
      </c>
      <c r="AB3289" t="n">
        <v>98856</v>
      </c>
      <c r="AC3289" t="n">
        <v>88816</v>
      </c>
      <c r="AD3289" t="n">
        <v>92503</v>
      </c>
      <c r="AE3289" t="n">
        <v>111966</v>
      </c>
      <c r="AF3289" t="n">
        <v>115342</v>
      </c>
      <c r="AG3289" t="n">
        <v>110301</v>
      </c>
      <c r="AH3289" t="n">
        <v>125314</v>
      </c>
      <c r="AI3289" t="n">
        <v>112127</v>
      </c>
      <c r="AJ3289" t="n">
        <v>121132</v>
      </c>
      <c r="AK3289" t="n">
        <v>130700</v>
      </c>
      <c r="AL3289" t="n">
        <v>141213</v>
      </c>
      <c r="AM3289" t="n">
        <v>115688</v>
      </c>
      <c r="AN3289" t="n">
        <v>134190</v>
      </c>
      <c r="AO3289" t="n">
        <v>134568</v>
      </c>
      <c r="AP3289" t="n">
        <v>125322</v>
      </c>
      <c r="AQ3289" t="n">
        <v>135973</v>
      </c>
      <c r="AR3289" t="n">
        <v>112275</v>
      </c>
      <c r="AS3289" t="n">
        <v>126220</v>
      </c>
      <c r="AT3289" t="n">
        <v>125362</v>
      </c>
      <c r="AU3289" t="n">
        <v>129181</v>
      </c>
      <c r="AV3289" t="n">
        <v>143435</v>
      </c>
      <c r="AW3289" t="n">
        <v>140366</v>
      </c>
      <c r="AX3289" t="n">
        <v>139298</v>
      </c>
      <c r="AY3289" t="n">
        <v>128730</v>
      </c>
      <c r="AZ3289" t="n">
        <v>117385</v>
      </c>
      <c r="BA3289" t="n">
        <v>117260</v>
      </c>
      <c r="BB3289" t="n">
        <v>98635</v>
      </c>
      <c r="BC3289" t="n">
        <v>88364</v>
      </c>
      <c r="BD3289" t="n">
        <v>76791</v>
      </c>
      <c r="BE3289" t="n">
        <v>88368</v>
      </c>
      <c r="BF3289" t="n">
        <v>85523</v>
      </c>
      <c r="BG3289" t="n">
        <v>96595</v>
      </c>
      <c r="BH3289" t="n">
        <v>87628</v>
      </c>
      <c r="BI3289" t="n">
        <v>86352</v>
      </c>
      <c r="BJ3289" t="n">
        <v>93394</v>
      </c>
      <c r="BL3289" s="87">
        <f>INDEX('SEDS_MSN Descriptions'!$C:$C,MATCH($C3289,'SEDS_MSN Descriptions'!$B:$B,0))</f>
        <v/>
      </c>
      <c r="BM3289" s="89">
        <f>INDEX('SEDS_MSN Descriptions'!$D:$D,MATCH($C3289,'SEDS_MSN Descriptions'!$B:$B,0))</f>
        <v/>
      </c>
      <c r="BN3289" s="89">
        <f>IF(ISNUMBER(SEARCH("Transportation",BL3289)),"Transportation",IF(ISNUMBER(SEARCH("Industrial",BL3289)),"Industrial",IF(ISNUMBER(SEARCH("electric power",BL3289)),"electric power",IF(ISNUMBER(SEARCH("commercial",BL3289)),"commercial",IF(ISNUMBER(SEARCH("residential",BL3289)),"residential","other")))))</f>
        <v/>
      </c>
      <c r="BO3289" s="89">
        <f>IF(ISNUMBER(SEARCH("Aviation gasoline",BL3289)),"jet fuel",IF(ISNUMBER(SEARCH("Biodiesel",BL3289)),"biofuel diesel",IF(ISNUMBER(SEARCH("Coal",BL3289)),"NA",IF(ISNUMBER(SEARCH("Distillate fuel oil",BL3289)),"petroleum diesel",IF(ISNUMBER(SEARCH("Electricity",BL3289)),"electricity",IF(ISNUMBER(SEARCH("Fuel ethanol",BL3289)),"biofuel gasoline",IF(ISNUMBER(SEARCH("Hydrocarbon",BL3289)),"NA",IF(ISNUMBER(SEARCH("Jet fuel",BL3289)),"jet fuel",IF(ISNUMBER(SEARCH("Lubricants",BL3289)),"NA",IF(ISNUMBER(SEARCH("Motor gasoline",BL3289)),"petroleum gasoline",IF(ISNUMBER(SEARCH("Natural gas",BL3289)),"natural gas",IF(ISNUMBER(SEARCH("Propane",BL3289)),"LPG propane or butane",IF(ISNUMBER(SEARCH("Residual fuel oil",BL3289)),"heavy or residual fuel oil","other")))))))))))))</f>
        <v/>
      </c>
    </row>
    <row r="3290" ht="16" customHeight="1" s="104">
      <c r="A3290" t="inlineStr">
        <is>
          <t>2019P</t>
        </is>
      </c>
      <c r="B3290" t="inlineStr">
        <is>
          <t>IN</t>
        </is>
      </c>
      <c r="C3290" t="inlineStr">
        <is>
          <t>P1TCB</t>
        </is>
      </c>
      <c r="D3290" t="n">
        <v>110580</v>
      </c>
      <c r="E3290" t="n">
        <v>110182</v>
      </c>
      <c r="F3290" t="n">
        <v>117141</v>
      </c>
      <c r="G3290" t="n">
        <v>119993</v>
      </c>
      <c r="H3290" t="n">
        <v>124162</v>
      </c>
      <c r="I3290" t="n">
        <v>126310</v>
      </c>
      <c r="J3290" t="n">
        <v>128358</v>
      </c>
      <c r="K3290" t="n">
        <v>120232</v>
      </c>
      <c r="L3290" t="n">
        <v>133455</v>
      </c>
      <c r="M3290" t="n">
        <v>131191</v>
      </c>
      <c r="N3290" t="n">
        <v>140708</v>
      </c>
      <c r="O3290" t="n">
        <v>146355</v>
      </c>
      <c r="P3290" t="n">
        <v>143808</v>
      </c>
      <c r="Q3290" t="n">
        <v>156739</v>
      </c>
      <c r="R3290" t="n">
        <v>149941</v>
      </c>
      <c r="S3290" t="n">
        <v>129937</v>
      </c>
      <c r="T3290" t="n">
        <v>124392</v>
      </c>
      <c r="U3290" t="n">
        <v>133910</v>
      </c>
      <c r="V3290" t="n">
        <v>149245</v>
      </c>
      <c r="W3290" t="n">
        <v>133776</v>
      </c>
      <c r="X3290" t="n">
        <v>113980</v>
      </c>
      <c r="Y3290" t="n">
        <v>103451</v>
      </c>
      <c r="Z3290" t="n">
        <v>95060</v>
      </c>
      <c r="AA3290" t="n">
        <v>104467</v>
      </c>
      <c r="AB3290" t="n">
        <v>107795</v>
      </c>
      <c r="AC3290" t="n">
        <v>98017</v>
      </c>
      <c r="AD3290" t="n">
        <v>102870</v>
      </c>
      <c r="AE3290" t="n">
        <v>122345</v>
      </c>
      <c r="AF3290" t="n">
        <v>126932</v>
      </c>
      <c r="AG3290" t="n">
        <v>121822</v>
      </c>
      <c r="AH3290" t="n">
        <v>138673</v>
      </c>
      <c r="AI3290" t="n">
        <v>121618</v>
      </c>
      <c r="AJ3290" t="n">
        <v>129524</v>
      </c>
      <c r="AK3290" t="n">
        <v>137419</v>
      </c>
      <c r="AL3290" t="n">
        <v>148075</v>
      </c>
      <c r="AM3290" t="n">
        <v>122626</v>
      </c>
      <c r="AN3290" t="n">
        <v>142852</v>
      </c>
      <c r="AO3290" t="n">
        <v>147133</v>
      </c>
      <c r="AP3290" t="n">
        <v>139679</v>
      </c>
      <c r="AQ3290" t="n">
        <v>155259</v>
      </c>
      <c r="AR3290" t="n">
        <v>126605</v>
      </c>
      <c r="AS3290" t="n">
        <v>134936</v>
      </c>
      <c r="AT3290" t="n">
        <v>135462</v>
      </c>
      <c r="AU3290" t="n">
        <v>137487</v>
      </c>
      <c r="AV3290" t="n">
        <v>152248</v>
      </c>
      <c r="AW3290" t="n">
        <v>147724</v>
      </c>
      <c r="AX3290" t="n">
        <v>144693</v>
      </c>
      <c r="AY3290" t="n">
        <v>133919</v>
      </c>
      <c r="AZ3290" t="n">
        <v>121777</v>
      </c>
      <c r="BA3290" t="n">
        <v>121761</v>
      </c>
      <c r="BB3290" t="n">
        <v>103922</v>
      </c>
      <c r="BC3290" t="n">
        <v>101295</v>
      </c>
      <c r="BD3290" t="n">
        <v>86738</v>
      </c>
      <c r="BE3290" t="n">
        <v>102507</v>
      </c>
      <c r="BF3290" t="n">
        <v>100751</v>
      </c>
      <c r="BG3290" t="n">
        <v>112495</v>
      </c>
      <c r="BH3290" t="n">
        <v>96763</v>
      </c>
      <c r="BI3290" t="n">
        <v>90319</v>
      </c>
      <c r="BJ3290" t="n">
        <v>97083</v>
      </c>
      <c r="BL3290" s="87">
        <f>INDEX('SEDS_MSN Descriptions'!$C:$C,MATCH($C3290,'SEDS_MSN Descriptions'!$B:$B,0))</f>
        <v/>
      </c>
      <c r="BM3290" s="89">
        <f>INDEX('SEDS_MSN Descriptions'!$D:$D,MATCH($C3290,'SEDS_MSN Descriptions'!$B:$B,0))</f>
        <v/>
      </c>
      <c r="BN3290" s="89">
        <f>IF(ISNUMBER(SEARCH("Transportation",BL3290)),"Transportation",IF(ISNUMBER(SEARCH("Industrial",BL3290)),"Industrial",IF(ISNUMBER(SEARCH("electric power",BL3290)),"electric power",IF(ISNUMBER(SEARCH("commercial",BL3290)),"commercial",IF(ISNUMBER(SEARCH("residential",BL3290)),"residential","other")))))</f>
        <v/>
      </c>
      <c r="BO3290" s="89">
        <f>IF(ISNUMBER(SEARCH("Aviation gasoline",BL3290)),"jet fuel",IF(ISNUMBER(SEARCH("Biodiesel",BL3290)),"biofuel diesel",IF(ISNUMBER(SEARCH("Coal",BL3290)),"NA",IF(ISNUMBER(SEARCH("Distillate fuel oil",BL3290)),"petroleum diesel",IF(ISNUMBER(SEARCH("Electricity",BL3290)),"electricity",IF(ISNUMBER(SEARCH("Fuel ethanol",BL3290)),"biofuel gasoline",IF(ISNUMBER(SEARCH("Hydrocarbon",BL3290)),"NA",IF(ISNUMBER(SEARCH("Jet fuel",BL3290)),"jet fuel",IF(ISNUMBER(SEARCH("Lubricants",BL3290)),"NA",IF(ISNUMBER(SEARCH("Motor gasoline",BL3290)),"petroleum gasoline",IF(ISNUMBER(SEARCH("Natural gas",BL3290)),"natural gas",IF(ISNUMBER(SEARCH("Propane",BL3290)),"LPG propane or butane",IF(ISNUMBER(SEARCH("Residual fuel oil",BL3290)),"heavy or residual fuel oil","other")))))))))))))</f>
        <v/>
      </c>
    </row>
    <row r="3291" ht="16" customHeight="1" s="104">
      <c r="A3291" t="inlineStr">
        <is>
          <t>2019P</t>
        </is>
      </c>
      <c r="B3291" t="inlineStr">
        <is>
          <t>IN</t>
        </is>
      </c>
      <c r="C3291" t="inlineStr">
        <is>
          <t>P1TXB</t>
        </is>
      </c>
      <c r="D3291" t="n">
        <v>110580</v>
      </c>
      <c r="E3291" t="n">
        <v>110182</v>
      </c>
      <c r="F3291" t="n">
        <v>117141</v>
      </c>
      <c r="G3291" t="n">
        <v>119993</v>
      </c>
      <c r="H3291" t="n">
        <v>124162</v>
      </c>
      <c r="I3291" t="n">
        <v>126310</v>
      </c>
      <c r="J3291" t="n">
        <v>128358</v>
      </c>
      <c r="K3291" t="n">
        <v>120232</v>
      </c>
      <c r="L3291" t="n">
        <v>133455</v>
      </c>
      <c r="M3291" t="n">
        <v>131191</v>
      </c>
      <c r="N3291" t="n">
        <v>139175</v>
      </c>
      <c r="O3291" t="n">
        <v>145299</v>
      </c>
      <c r="P3291" t="n">
        <v>142601</v>
      </c>
      <c r="Q3291" t="n">
        <v>152943</v>
      </c>
      <c r="R3291" t="n">
        <v>146235</v>
      </c>
      <c r="S3291" t="n">
        <v>129937</v>
      </c>
      <c r="T3291" t="n">
        <v>124392</v>
      </c>
      <c r="U3291" t="n">
        <v>133910</v>
      </c>
      <c r="V3291" t="n">
        <v>149245</v>
      </c>
      <c r="W3291" t="n">
        <v>133776</v>
      </c>
      <c r="X3291" t="n">
        <v>113980</v>
      </c>
      <c r="Y3291" t="n">
        <v>103451</v>
      </c>
      <c r="Z3291" t="n">
        <v>95060</v>
      </c>
      <c r="AA3291" t="n">
        <v>104467</v>
      </c>
      <c r="AB3291" t="n">
        <v>107795</v>
      </c>
      <c r="AC3291" t="n">
        <v>98017</v>
      </c>
      <c r="AD3291" t="n">
        <v>101433</v>
      </c>
      <c r="AE3291" t="n">
        <v>120663</v>
      </c>
      <c r="AF3291" t="n">
        <v>124981</v>
      </c>
      <c r="AG3291" t="n">
        <v>119171</v>
      </c>
      <c r="AH3291" t="n">
        <v>132914</v>
      </c>
      <c r="AI3291" t="n">
        <v>119532</v>
      </c>
      <c r="AJ3291" t="n">
        <v>127709</v>
      </c>
      <c r="AK3291" t="n">
        <v>137419</v>
      </c>
      <c r="AL3291" t="n">
        <v>148075</v>
      </c>
      <c r="AM3291" t="n">
        <v>122130</v>
      </c>
      <c r="AN3291" t="n">
        <v>141055</v>
      </c>
      <c r="AO3291" t="n">
        <v>141663</v>
      </c>
      <c r="AP3291" t="n">
        <v>132287</v>
      </c>
      <c r="AQ3291" t="n">
        <v>148783</v>
      </c>
      <c r="AR3291" t="n">
        <v>119535</v>
      </c>
      <c r="AS3291" t="n">
        <v>132846</v>
      </c>
      <c r="AT3291" t="n">
        <v>131725</v>
      </c>
      <c r="AU3291" t="n">
        <v>134737</v>
      </c>
      <c r="AV3291" t="n">
        <v>149371</v>
      </c>
      <c r="AW3291" t="n">
        <v>146635</v>
      </c>
      <c r="AX3291" t="n">
        <v>144693</v>
      </c>
      <c r="AY3291" t="n">
        <v>133919</v>
      </c>
      <c r="AZ3291" t="n">
        <v>121777</v>
      </c>
      <c r="BA3291" t="n">
        <v>121659</v>
      </c>
      <c r="BB3291" t="n">
        <v>103922</v>
      </c>
      <c r="BC3291" t="n">
        <v>93108</v>
      </c>
      <c r="BD3291" t="n">
        <v>80892</v>
      </c>
      <c r="BE3291" t="n">
        <v>92699</v>
      </c>
      <c r="BF3291" t="n">
        <v>90160</v>
      </c>
      <c r="BG3291" t="n">
        <v>101441</v>
      </c>
      <c r="BH3291" t="n">
        <v>92225</v>
      </c>
      <c r="BI3291" t="n">
        <v>90319</v>
      </c>
      <c r="BJ3291" t="n">
        <v>97083</v>
      </c>
      <c r="BL3291" s="87">
        <f>INDEX('SEDS_MSN Descriptions'!$C:$C,MATCH($C3291,'SEDS_MSN Descriptions'!$B:$B,0))</f>
        <v/>
      </c>
      <c r="BM3291" s="89">
        <f>INDEX('SEDS_MSN Descriptions'!$D:$D,MATCH($C3291,'SEDS_MSN Descriptions'!$B:$B,0))</f>
        <v/>
      </c>
      <c r="BN3291" s="89">
        <f>IF(ISNUMBER(SEARCH("Transportation",BL3291)),"Transportation",IF(ISNUMBER(SEARCH("Industrial",BL3291)),"Industrial",IF(ISNUMBER(SEARCH("electric power",BL3291)),"electric power",IF(ISNUMBER(SEARCH("commercial",BL3291)),"commercial",IF(ISNUMBER(SEARCH("residential",BL3291)),"residential","other")))))</f>
        <v/>
      </c>
      <c r="BO3291" s="89">
        <f>IF(ISNUMBER(SEARCH("Aviation gasoline",BL3291)),"jet fuel",IF(ISNUMBER(SEARCH("Biodiesel",BL3291)),"biofuel diesel",IF(ISNUMBER(SEARCH("Coal",BL3291)),"NA",IF(ISNUMBER(SEARCH("Distillate fuel oil",BL3291)),"petroleum diesel",IF(ISNUMBER(SEARCH("Electricity",BL3291)),"electricity",IF(ISNUMBER(SEARCH("Fuel ethanol",BL3291)),"biofuel gasoline",IF(ISNUMBER(SEARCH("Hydrocarbon",BL3291)),"NA",IF(ISNUMBER(SEARCH("Jet fuel",BL3291)),"jet fuel",IF(ISNUMBER(SEARCH("Lubricants",BL3291)),"NA",IF(ISNUMBER(SEARCH("Motor gasoline",BL3291)),"petroleum gasoline",IF(ISNUMBER(SEARCH("Natural gas",BL3291)),"natural gas",IF(ISNUMBER(SEARCH("Propane",BL3291)),"LPG propane or butane",IF(ISNUMBER(SEARCH("Residual fuel oil",BL3291)),"heavy or residual fuel oil","other")))))))))))))</f>
        <v/>
      </c>
    </row>
    <row r="3292" ht="16" customHeight="1" s="104">
      <c r="A3292" t="inlineStr">
        <is>
          <t>2019P</t>
        </is>
      </c>
      <c r="B3292" t="inlineStr">
        <is>
          <t>IN</t>
        </is>
      </c>
      <c r="C3292" t="inlineStr">
        <is>
          <t>PAACB</t>
        </is>
      </c>
      <c r="D3292" t="n">
        <v>253210</v>
      </c>
      <c r="E3292" t="n">
        <v>255390</v>
      </c>
      <c r="F3292" t="n">
        <v>268577</v>
      </c>
      <c r="G3292" t="n">
        <v>275361</v>
      </c>
      <c r="H3292" t="n">
        <v>279639</v>
      </c>
      <c r="I3292" t="n">
        <v>290613</v>
      </c>
      <c r="J3292" t="n">
        <v>304920</v>
      </c>
      <c r="K3292" t="n">
        <v>314168</v>
      </c>
      <c r="L3292" t="n">
        <v>331498</v>
      </c>
      <c r="M3292" t="n">
        <v>346927</v>
      </c>
      <c r="N3292" t="n">
        <v>365880</v>
      </c>
      <c r="O3292" t="n">
        <v>378367</v>
      </c>
      <c r="P3292" t="n">
        <v>410803</v>
      </c>
      <c r="Q3292" t="n">
        <v>428990</v>
      </c>
      <c r="R3292" t="n">
        <v>417995</v>
      </c>
      <c r="S3292" t="n">
        <v>420405</v>
      </c>
      <c r="T3292" t="n">
        <v>440723</v>
      </c>
      <c r="U3292" t="n">
        <v>448584</v>
      </c>
      <c r="V3292" t="n">
        <v>459140</v>
      </c>
      <c r="W3292" t="n">
        <v>461151</v>
      </c>
      <c r="X3292" t="n">
        <v>432855</v>
      </c>
      <c r="Y3292" t="n">
        <v>438417</v>
      </c>
      <c r="Z3292" t="n">
        <v>422783</v>
      </c>
      <c r="AA3292" t="n">
        <v>429858</v>
      </c>
      <c r="AB3292" t="n">
        <v>502627</v>
      </c>
      <c r="AC3292" t="n">
        <v>511486</v>
      </c>
      <c r="AD3292" t="n">
        <v>541632</v>
      </c>
      <c r="AE3292" t="n">
        <v>566393</v>
      </c>
      <c r="AF3292" t="n">
        <v>547584</v>
      </c>
      <c r="AG3292" t="n">
        <v>562784</v>
      </c>
      <c r="AH3292" t="n">
        <v>567784</v>
      </c>
      <c r="AI3292" t="n">
        <v>556866</v>
      </c>
      <c r="AJ3292" t="n">
        <v>547993</v>
      </c>
      <c r="AK3292" t="n">
        <v>573618</v>
      </c>
      <c r="AL3292" t="n">
        <v>596338</v>
      </c>
      <c r="AM3292" t="n">
        <v>613842</v>
      </c>
      <c r="AN3292" t="n">
        <v>594727</v>
      </c>
      <c r="AO3292" t="n">
        <v>597659</v>
      </c>
      <c r="AP3292" t="n">
        <v>605755</v>
      </c>
      <c r="AQ3292" t="n">
        <v>622004</v>
      </c>
      <c r="AR3292" t="n">
        <v>652263</v>
      </c>
      <c r="AS3292" t="n">
        <v>595886</v>
      </c>
      <c r="AT3292" t="n">
        <v>642403</v>
      </c>
      <c r="AU3292" t="n">
        <v>663946</v>
      </c>
      <c r="AV3292" t="n">
        <v>631637</v>
      </c>
      <c r="AW3292" t="n">
        <v>636576</v>
      </c>
      <c r="AX3292" t="n">
        <v>648745</v>
      </c>
      <c r="AY3292" t="n">
        <v>631985</v>
      </c>
      <c r="AZ3292" t="n">
        <v>592868</v>
      </c>
      <c r="BA3292" t="n">
        <v>574195</v>
      </c>
      <c r="BB3292" t="n">
        <v>580522</v>
      </c>
      <c r="BC3292" t="n">
        <v>570630</v>
      </c>
      <c r="BD3292" t="n">
        <v>562151</v>
      </c>
      <c r="BE3292" t="n">
        <v>589054</v>
      </c>
      <c r="BF3292" t="n">
        <v>601797</v>
      </c>
      <c r="BG3292" t="n">
        <v>604210</v>
      </c>
      <c r="BH3292" t="n">
        <v>599981</v>
      </c>
      <c r="BI3292" t="n">
        <v>575122</v>
      </c>
      <c r="BJ3292" t="n">
        <v>566294</v>
      </c>
      <c r="BL3292" s="87">
        <f>INDEX('SEDS_MSN Descriptions'!$C:$C,MATCH($C3292,'SEDS_MSN Descriptions'!$B:$B,0))</f>
        <v/>
      </c>
      <c r="BM3292" s="89">
        <f>INDEX('SEDS_MSN Descriptions'!$D:$D,MATCH($C3292,'SEDS_MSN Descriptions'!$B:$B,0))</f>
        <v/>
      </c>
      <c r="BN3292" s="89">
        <f>IF(ISNUMBER(SEARCH("Transportation",BL3292)),"Transportation",IF(ISNUMBER(SEARCH("Industrial",BL3292)),"Industrial",IF(ISNUMBER(SEARCH("electric power",BL3292)),"electric power",IF(ISNUMBER(SEARCH("commercial",BL3292)),"commercial",IF(ISNUMBER(SEARCH("residential",BL3292)),"residential","other")))))</f>
        <v/>
      </c>
      <c r="BO3292" s="89">
        <f>IF(ISNUMBER(SEARCH("Aviation gasoline",BL3292)),"jet fuel",IF(ISNUMBER(SEARCH("Biodiesel",BL3292)),"biofuel diesel",IF(ISNUMBER(SEARCH("Coal",BL3292)),"NA",IF(ISNUMBER(SEARCH("Distillate fuel oil",BL3292)),"petroleum diesel",IF(ISNUMBER(SEARCH("Electricity",BL3292)),"electricity",IF(ISNUMBER(SEARCH("Fuel ethanol",BL3292)),"biofuel gasoline",IF(ISNUMBER(SEARCH("Hydrocarbon",BL3292)),"NA",IF(ISNUMBER(SEARCH("Jet fuel",BL3292)),"jet fuel",IF(ISNUMBER(SEARCH("Lubricants",BL3292)),"NA",IF(ISNUMBER(SEARCH("Motor gasoline",BL3292)),"petroleum gasoline",IF(ISNUMBER(SEARCH("Natural gas",BL3292)),"natural gas",IF(ISNUMBER(SEARCH("Propane",BL3292)),"LPG propane or butane",IF(ISNUMBER(SEARCH("Residual fuel oil",BL3292)),"heavy or residual fuel oil","other")))))))))))))</f>
        <v/>
      </c>
    </row>
    <row r="3293" ht="16" customHeight="1" s="104">
      <c r="A3293" t="inlineStr">
        <is>
          <t>2019P</t>
        </is>
      </c>
      <c r="B3293" t="inlineStr">
        <is>
          <t>IN</t>
        </is>
      </c>
      <c r="C3293" t="inlineStr">
        <is>
          <t>PACCB</t>
        </is>
      </c>
      <c r="D3293" t="n">
        <v>30754</v>
      </c>
      <c r="E3293" t="n">
        <v>28625</v>
      </c>
      <c r="F3293" t="n">
        <v>28143</v>
      </c>
      <c r="G3293" t="n">
        <v>28779</v>
      </c>
      <c r="H3293" t="n">
        <v>29363</v>
      </c>
      <c r="I3293" t="n">
        <v>30644</v>
      </c>
      <c r="J3293" t="n">
        <v>29031</v>
      </c>
      <c r="K3293" t="n">
        <v>27277</v>
      </c>
      <c r="L3293" t="n">
        <v>29075</v>
      </c>
      <c r="M3293" t="n">
        <v>28186</v>
      </c>
      <c r="N3293" t="n">
        <v>27545</v>
      </c>
      <c r="O3293" t="n">
        <v>32713</v>
      </c>
      <c r="P3293" t="n">
        <v>34591</v>
      </c>
      <c r="Q3293" t="n">
        <v>35168</v>
      </c>
      <c r="R3293" t="n">
        <v>34053</v>
      </c>
      <c r="S3293" t="n">
        <v>32736</v>
      </c>
      <c r="T3293" t="n">
        <v>40739</v>
      </c>
      <c r="U3293" t="n">
        <v>42299</v>
      </c>
      <c r="V3293" t="n">
        <v>41542</v>
      </c>
      <c r="W3293" t="n">
        <v>32815</v>
      </c>
      <c r="X3293" t="n">
        <v>30135</v>
      </c>
      <c r="Y3293" t="n">
        <v>10248</v>
      </c>
      <c r="Z3293" t="n">
        <v>11835</v>
      </c>
      <c r="AA3293" t="n">
        <v>30743</v>
      </c>
      <c r="AB3293" t="n">
        <v>31131</v>
      </c>
      <c r="AC3293" t="n">
        <v>22348</v>
      </c>
      <c r="AD3293" t="n">
        <v>17647</v>
      </c>
      <c r="AE3293" t="n">
        <v>15142</v>
      </c>
      <c r="AF3293" t="n">
        <v>14501</v>
      </c>
      <c r="AG3293" t="n">
        <v>14878</v>
      </c>
      <c r="AH3293" t="n">
        <v>12799</v>
      </c>
      <c r="AI3293" t="n">
        <v>12234</v>
      </c>
      <c r="AJ3293" t="n">
        <v>12353</v>
      </c>
      <c r="AK3293" t="n">
        <v>13662</v>
      </c>
      <c r="AL3293" t="n">
        <v>12265</v>
      </c>
      <c r="AM3293" t="n">
        <v>10111</v>
      </c>
      <c r="AN3293" t="n">
        <v>9845</v>
      </c>
      <c r="AO3293" t="n">
        <v>10702</v>
      </c>
      <c r="AP3293" t="n">
        <v>12329</v>
      </c>
      <c r="AQ3293" t="n">
        <v>11280</v>
      </c>
      <c r="AR3293" t="n">
        <v>11470</v>
      </c>
      <c r="AS3293" t="n">
        <v>12884</v>
      </c>
      <c r="AT3293" t="n">
        <v>12375</v>
      </c>
      <c r="AU3293" t="n">
        <v>14899</v>
      </c>
      <c r="AV3293" t="n">
        <v>14835</v>
      </c>
      <c r="AW3293" t="n">
        <v>11849</v>
      </c>
      <c r="AX3293" t="n">
        <v>10861</v>
      </c>
      <c r="AY3293" t="n">
        <v>9226</v>
      </c>
      <c r="AZ3293" t="n">
        <v>12600</v>
      </c>
      <c r="BA3293" t="n">
        <v>12739</v>
      </c>
      <c r="BB3293" t="n">
        <v>9599</v>
      </c>
      <c r="BC3293" t="n">
        <v>9506</v>
      </c>
      <c r="BD3293" t="n">
        <v>9092</v>
      </c>
      <c r="BE3293" t="n">
        <v>9646</v>
      </c>
      <c r="BF3293" t="n">
        <v>10218</v>
      </c>
      <c r="BG3293" t="n">
        <v>15099</v>
      </c>
      <c r="BH3293" t="n">
        <v>14692</v>
      </c>
      <c r="BI3293" t="n">
        <v>13487</v>
      </c>
      <c r="BJ3293" t="n">
        <v>15090</v>
      </c>
      <c r="BL3293" s="87">
        <f>INDEX('SEDS_MSN Descriptions'!$C:$C,MATCH($C3293,'SEDS_MSN Descriptions'!$B:$B,0))</f>
        <v/>
      </c>
      <c r="BM3293" s="89">
        <f>INDEX('SEDS_MSN Descriptions'!$D:$D,MATCH($C3293,'SEDS_MSN Descriptions'!$B:$B,0))</f>
        <v/>
      </c>
      <c r="BN3293" s="89">
        <f>IF(ISNUMBER(SEARCH("Transportation",BL3293)),"Transportation",IF(ISNUMBER(SEARCH("Industrial",BL3293)),"Industrial",IF(ISNUMBER(SEARCH("electric power",BL3293)),"electric power",IF(ISNUMBER(SEARCH("commercial",BL3293)),"commercial",IF(ISNUMBER(SEARCH("residential",BL3293)),"residential","other")))))</f>
        <v/>
      </c>
      <c r="BO3293" s="89">
        <f>IF(ISNUMBER(SEARCH("Aviation gasoline",BL3293)),"jet fuel",IF(ISNUMBER(SEARCH("Biodiesel",BL3293)),"biofuel diesel",IF(ISNUMBER(SEARCH("Coal",BL3293)),"NA",IF(ISNUMBER(SEARCH("Distillate fuel oil",BL3293)),"petroleum diesel",IF(ISNUMBER(SEARCH("Electricity",BL3293)),"electricity",IF(ISNUMBER(SEARCH("Fuel ethanol",BL3293)),"biofuel gasoline",IF(ISNUMBER(SEARCH("Hydrocarbon",BL3293)),"NA",IF(ISNUMBER(SEARCH("Jet fuel",BL3293)),"jet fuel",IF(ISNUMBER(SEARCH("Lubricants",BL3293)),"NA",IF(ISNUMBER(SEARCH("Motor gasoline",BL3293)),"petroleum gasoline",IF(ISNUMBER(SEARCH("Natural gas",BL3293)),"natural gas",IF(ISNUMBER(SEARCH("Propane",BL3293)),"LPG propane or butane",IF(ISNUMBER(SEARCH("Residual fuel oil",BL3293)),"heavy or residual fuel oil","other")))))))))))))</f>
        <v/>
      </c>
    </row>
    <row r="3294" ht="16" customHeight="1" s="104">
      <c r="A3294" t="inlineStr">
        <is>
          <t>2019P</t>
        </is>
      </c>
      <c r="B3294" t="inlineStr">
        <is>
          <t>IN</t>
        </is>
      </c>
      <c r="C3294" t="inlineStr">
        <is>
          <t>PAEIB</t>
        </is>
      </c>
      <c r="D3294" t="n">
        <v>1399</v>
      </c>
      <c r="E3294" t="n">
        <v>1093</v>
      </c>
      <c r="F3294" t="n">
        <v>860</v>
      </c>
      <c r="G3294" t="n">
        <v>815</v>
      </c>
      <c r="H3294" t="n">
        <v>978</v>
      </c>
      <c r="I3294" t="n">
        <v>859</v>
      </c>
      <c r="J3294" t="n">
        <v>794</v>
      </c>
      <c r="K3294" t="n">
        <v>1035</v>
      </c>
      <c r="L3294" t="n">
        <v>1574</v>
      </c>
      <c r="M3294" t="n">
        <v>1832</v>
      </c>
      <c r="N3294" t="n">
        <v>4313</v>
      </c>
      <c r="O3294" t="n">
        <v>5248</v>
      </c>
      <c r="P3294" t="n">
        <v>7233</v>
      </c>
      <c r="Q3294" t="n">
        <v>9755</v>
      </c>
      <c r="R3294" t="n">
        <v>20825</v>
      </c>
      <c r="S3294" t="n">
        <v>11226</v>
      </c>
      <c r="T3294" t="n">
        <v>9773</v>
      </c>
      <c r="U3294" t="n">
        <v>14166</v>
      </c>
      <c r="V3294" t="n">
        <v>25263</v>
      </c>
      <c r="W3294" t="n">
        <v>8857</v>
      </c>
      <c r="X3294" t="n">
        <v>4252</v>
      </c>
      <c r="Y3294" t="n">
        <v>4329</v>
      </c>
      <c r="Z3294" t="n">
        <v>3057</v>
      </c>
      <c r="AA3294" t="n">
        <v>2074</v>
      </c>
      <c r="AB3294" t="n">
        <v>1785</v>
      </c>
      <c r="AC3294" t="n">
        <v>2412</v>
      </c>
      <c r="AD3294" t="n">
        <v>3318</v>
      </c>
      <c r="AE3294" t="n">
        <v>3735</v>
      </c>
      <c r="AF3294" t="n">
        <v>4157</v>
      </c>
      <c r="AG3294" t="n">
        <v>4804</v>
      </c>
      <c r="AH3294" t="n">
        <v>8224</v>
      </c>
      <c r="AI3294" t="n">
        <v>4132</v>
      </c>
      <c r="AJ3294" t="n">
        <v>3351</v>
      </c>
      <c r="AK3294" t="n">
        <v>2291</v>
      </c>
      <c r="AL3294" t="n">
        <v>2395</v>
      </c>
      <c r="AM3294" t="n">
        <v>2484</v>
      </c>
      <c r="AN3294" t="n">
        <v>3854</v>
      </c>
      <c r="AO3294" t="n">
        <v>7346</v>
      </c>
      <c r="AP3294" t="n">
        <v>9990</v>
      </c>
      <c r="AQ3294" t="n">
        <v>9703</v>
      </c>
      <c r="AR3294" t="n">
        <v>10154</v>
      </c>
      <c r="AS3294" t="n">
        <v>4335</v>
      </c>
      <c r="AT3294" t="n">
        <v>5620</v>
      </c>
      <c r="AU3294" t="n">
        <v>4828</v>
      </c>
      <c r="AV3294" t="n">
        <v>4514</v>
      </c>
      <c r="AW3294" t="n">
        <v>2968</v>
      </c>
      <c r="AX3294" t="n">
        <v>1551</v>
      </c>
      <c r="AY3294" t="n">
        <v>1643</v>
      </c>
      <c r="AZ3294" t="n">
        <v>1780</v>
      </c>
      <c r="BA3294" t="n">
        <v>1544</v>
      </c>
      <c r="BB3294" t="n">
        <v>1480</v>
      </c>
      <c r="BC3294" t="n">
        <v>9854</v>
      </c>
      <c r="BD3294" t="n">
        <v>7048</v>
      </c>
      <c r="BE3294" t="n">
        <v>11228</v>
      </c>
      <c r="BF3294" t="n">
        <v>12372</v>
      </c>
      <c r="BG3294" t="n">
        <v>12573</v>
      </c>
      <c r="BH3294" t="n">
        <v>5639</v>
      </c>
      <c r="BI3294" t="n">
        <v>1147</v>
      </c>
      <c r="BJ3294" t="n">
        <v>1236</v>
      </c>
      <c r="BL3294" s="87">
        <f>INDEX('SEDS_MSN Descriptions'!$C:$C,MATCH($C3294,'SEDS_MSN Descriptions'!$B:$B,0))</f>
        <v/>
      </c>
      <c r="BM3294" s="89">
        <f>INDEX('SEDS_MSN Descriptions'!$D:$D,MATCH($C3294,'SEDS_MSN Descriptions'!$B:$B,0))</f>
        <v/>
      </c>
      <c r="BN3294" s="89">
        <f>IF(ISNUMBER(SEARCH("Transportation",BL3294)),"Transportation",IF(ISNUMBER(SEARCH("Industrial",BL3294)),"Industrial",IF(ISNUMBER(SEARCH("electric power",BL3294)),"electric power",IF(ISNUMBER(SEARCH("commercial",BL3294)),"commercial",IF(ISNUMBER(SEARCH("residential",BL3294)),"residential","other")))))</f>
        <v/>
      </c>
      <c r="BO3294" s="89">
        <f>IF(ISNUMBER(SEARCH("Aviation gasoline",BL3294)),"jet fuel",IF(ISNUMBER(SEARCH("Biodiesel",BL3294)),"biofuel diesel",IF(ISNUMBER(SEARCH("Coal",BL3294)),"NA",IF(ISNUMBER(SEARCH("Distillate fuel oil",BL3294)),"petroleum diesel",IF(ISNUMBER(SEARCH("Electricity",BL3294)),"electricity",IF(ISNUMBER(SEARCH("Fuel ethanol",BL3294)),"biofuel gasoline",IF(ISNUMBER(SEARCH("Hydrocarbon",BL3294)),"NA",IF(ISNUMBER(SEARCH("Jet fuel",BL3294)),"jet fuel",IF(ISNUMBER(SEARCH("Lubricants",BL3294)),"NA",IF(ISNUMBER(SEARCH("Motor gasoline",BL3294)),"petroleum gasoline",IF(ISNUMBER(SEARCH("Natural gas",BL3294)),"natural gas",IF(ISNUMBER(SEARCH("Propane",BL3294)),"LPG propane or butane",IF(ISNUMBER(SEARCH("Residual fuel oil",BL3294)),"heavy or residual fuel oil","other")))))))))))))</f>
        <v/>
      </c>
    </row>
    <row r="3295" ht="16" customHeight="1" s="104">
      <c r="A3295" t="inlineStr">
        <is>
          <t>2019P</t>
        </is>
      </c>
      <c r="B3295" t="inlineStr">
        <is>
          <t>IN</t>
        </is>
      </c>
      <c r="C3295" t="inlineStr">
        <is>
          <t>PAICB</t>
        </is>
      </c>
      <c r="D3295" t="n">
        <v>233105</v>
      </c>
      <c r="E3295" t="n">
        <v>228142</v>
      </c>
      <c r="F3295" t="n">
        <v>223332</v>
      </c>
      <c r="G3295" t="n">
        <v>229208</v>
      </c>
      <c r="H3295" t="n">
        <v>233304</v>
      </c>
      <c r="I3295" t="n">
        <v>247961</v>
      </c>
      <c r="J3295" t="n">
        <v>247210</v>
      </c>
      <c r="K3295" t="n">
        <v>240951</v>
      </c>
      <c r="L3295" t="n">
        <v>259442</v>
      </c>
      <c r="M3295" t="n">
        <v>249799</v>
      </c>
      <c r="N3295" t="n">
        <v>251320</v>
      </c>
      <c r="O3295" t="n">
        <v>267784</v>
      </c>
      <c r="P3295" t="n">
        <v>277901</v>
      </c>
      <c r="Q3295" t="n">
        <v>298877</v>
      </c>
      <c r="R3295" t="n">
        <v>296008</v>
      </c>
      <c r="S3295" t="n">
        <v>269620</v>
      </c>
      <c r="T3295" t="n">
        <v>296024</v>
      </c>
      <c r="U3295" t="n">
        <v>315699</v>
      </c>
      <c r="V3295" t="n">
        <v>313183</v>
      </c>
      <c r="W3295" t="n">
        <v>284520</v>
      </c>
      <c r="X3295" t="n">
        <v>228087</v>
      </c>
      <c r="Y3295" t="n">
        <v>190556</v>
      </c>
      <c r="Z3295" t="n">
        <v>163073</v>
      </c>
      <c r="AA3295" t="n">
        <v>143950</v>
      </c>
      <c r="AB3295" t="n">
        <v>148908</v>
      </c>
      <c r="AC3295" t="n">
        <v>148830</v>
      </c>
      <c r="AD3295" t="n">
        <v>165270</v>
      </c>
      <c r="AE3295" t="n">
        <v>181637</v>
      </c>
      <c r="AF3295" t="n">
        <v>172088</v>
      </c>
      <c r="AG3295" t="n">
        <v>174934</v>
      </c>
      <c r="AH3295" t="n">
        <v>200148</v>
      </c>
      <c r="AI3295" t="n">
        <v>183242</v>
      </c>
      <c r="AJ3295" t="n">
        <v>190252</v>
      </c>
      <c r="AK3295" t="n">
        <v>189183</v>
      </c>
      <c r="AL3295" t="n">
        <v>198983</v>
      </c>
      <c r="AM3295" t="n">
        <v>165483</v>
      </c>
      <c r="AN3295" t="n">
        <v>180547</v>
      </c>
      <c r="AO3295" t="n">
        <v>179922</v>
      </c>
      <c r="AP3295" t="n">
        <v>170885</v>
      </c>
      <c r="AQ3295" t="n">
        <v>179297</v>
      </c>
      <c r="AR3295" t="n">
        <v>158388</v>
      </c>
      <c r="AS3295" t="n">
        <v>176775</v>
      </c>
      <c r="AT3295" t="n">
        <v>175795</v>
      </c>
      <c r="AU3295" t="n">
        <v>183914</v>
      </c>
      <c r="AV3295" t="n">
        <v>200468</v>
      </c>
      <c r="AW3295" t="n">
        <v>199299</v>
      </c>
      <c r="AX3295" t="n">
        <v>194992</v>
      </c>
      <c r="AY3295" t="n">
        <v>188117</v>
      </c>
      <c r="AZ3295" t="n">
        <v>169409</v>
      </c>
      <c r="BA3295" t="n">
        <v>163778</v>
      </c>
      <c r="BB3295" t="n">
        <v>135219</v>
      </c>
      <c r="BC3295" t="n">
        <v>130224</v>
      </c>
      <c r="BD3295" t="n">
        <v>121133</v>
      </c>
      <c r="BE3295" t="n">
        <v>130218</v>
      </c>
      <c r="BF3295" t="n">
        <v>128607</v>
      </c>
      <c r="BG3295" t="n">
        <v>138836</v>
      </c>
      <c r="BH3295" t="n">
        <v>129757</v>
      </c>
      <c r="BI3295" t="n">
        <v>131562</v>
      </c>
      <c r="BJ3295" t="n">
        <v>137614</v>
      </c>
      <c r="BL3295" s="87">
        <f>INDEX('SEDS_MSN Descriptions'!$C:$C,MATCH($C3295,'SEDS_MSN Descriptions'!$B:$B,0))</f>
        <v/>
      </c>
      <c r="BM3295" s="89">
        <f>INDEX('SEDS_MSN Descriptions'!$D:$D,MATCH($C3295,'SEDS_MSN Descriptions'!$B:$B,0))</f>
        <v/>
      </c>
      <c r="BN3295" s="89">
        <f>IF(ISNUMBER(SEARCH("Transportation",BL3295)),"Transportation",IF(ISNUMBER(SEARCH("Industrial",BL3295)),"Industrial",IF(ISNUMBER(SEARCH("electric power",BL3295)),"electric power",IF(ISNUMBER(SEARCH("commercial",BL3295)),"commercial",IF(ISNUMBER(SEARCH("residential",BL3295)),"residential","other")))))</f>
        <v/>
      </c>
      <c r="BO3295" s="89">
        <f>IF(ISNUMBER(SEARCH("Aviation gasoline",BL3295)),"jet fuel",IF(ISNUMBER(SEARCH("Biodiesel",BL3295)),"biofuel diesel",IF(ISNUMBER(SEARCH("Coal",BL3295)),"NA",IF(ISNUMBER(SEARCH("Distillate fuel oil",BL3295)),"petroleum diesel",IF(ISNUMBER(SEARCH("Electricity",BL3295)),"electricity",IF(ISNUMBER(SEARCH("Fuel ethanol",BL3295)),"biofuel gasoline",IF(ISNUMBER(SEARCH("Hydrocarbon",BL3295)),"NA",IF(ISNUMBER(SEARCH("Jet fuel",BL3295)),"jet fuel",IF(ISNUMBER(SEARCH("Lubricants",BL3295)),"NA",IF(ISNUMBER(SEARCH("Motor gasoline",BL3295)),"petroleum gasoline",IF(ISNUMBER(SEARCH("Natural gas",BL3295)),"natural gas",IF(ISNUMBER(SEARCH("Propane",BL3295)),"LPG propane or butane",IF(ISNUMBER(SEARCH("Residual fuel oil",BL3295)),"heavy or residual fuel oil","other")))))))))))))</f>
        <v/>
      </c>
    </row>
    <row r="3296" ht="16" customHeight="1" s="104">
      <c r="A3296" t="inlineStr">
        <is>
          <t>2019P</t>
        </is>
      </c>
      <c r="B3296" t="inlineStr">
        <is>
          <t>IN</t>
        </is>
      </c>
      <c r="C3296" t="inlineStr">
        <is>
          <t>PARCB</t>
        </is>
      </c>
      <c r="D3296" t="n">
        <v>82187</v>
      </c>
      <c r="E3296" t="n">
        <v>79979</v>
      </c>
      <c r="F3296" t="n">
        <v>82425</v>
      </c>
      <c r="G3296" t="n">
        <v>81092</v>
      </c>
      <c r="H3296" t="n">
        <v>77044</v>
      </c>
      <c r="I3296" t="n">
        <v>77349</v>
      </c>
      <c r="J3296" t="n">
        <v>77234</v>
      </c>
      <c r="K3296" t="n">
        <v>73862</v>
      </c>
      <c r="L3296" t="n">
        <v>79856</v>
      </c>
      <c r="M3296" t="n">
        <v>84376</v>
      </c>
      <c r="N3296" t="n">
        <v>82042</v>
      </c>
      <c r="O3296" t="n">
        <v>85158</v>
      </c>
      <c r="P3296" t="n">
        <v>93294</v>
      </c>
      <c r="Q3296" t="n">
        <v>89298</v>
      </c>
      <c r="R3296" t="n">
        <v>82689</v>
      </c>
      <c r="S3296" t="n">
        <v>80698</v>
      </c>
      <c r="T3296" t="n">
        <v>90171</v>
      </c>
      <c r="U3296" t="n">
        <v>90120</v>
      </c>
      <c r="V3296" t="n">
        <v>90456</v>
      </c>
      <c r="W3296" t="n">
        <v>63422</v>
      </c>
      <c r="X3296" t="n">
        <v>47438</v>
      </c>
      <c r="Y3296" t="n">
        <v>39916</v>
      </c>
      <c r="Z3296" t="n">
        <v>37856</v>
      </c>
      <c r="AA3296" t="n">
        <v>29849</v>
      </c>
      <c r="AB3296" t="n">
        <v>30563</v>
      </c>
      <c r="AC3296" t="n">
        <v>27331</v>
      </c>
      <c r="AD3296" t="n">
        <v>30156</v>
      </c>
      <c r="AE3296" t="n">
        <v>31711</v>
      </c>
      <c r="AF3296" t="n">
        <v>33423</v>
      </c>
      <c r="AG3296" t="n">
        <v>34808</v>
      </c>
      <c r="AH3296" t="n">
        <v>26982</v>
      </c>
      <c r="AI3296" t="n">
        <v>26800</v>
      </c>
      <c r="AJ3296" t="n">
        <v>25501</v>
      </c>
      <c r="AK3296" t="n">
        <v>28621</v>
      </c>
      <c r="AL3296" t="n">
        <v>25817</v>
      </c>
      <c r="AM3296" t="n">
        <v>24657</v>
      </c>
      <c r="AN3296" t="n">
        <v>29987</v>
      </c>
      <c r="AO3296" t="n">
        <v>28786</v>
      </c>
      <c r="AP3296" t="n">
        <v>22354</v>
      </c>
      <c r="AQ3296" t="n">
        <v>31222</v>
      </c>
      <c r="AR3296" t="n">
        <v>27597</v>
      </c>
      <c r="AS3296" t="n">
        <v>21161</v>
      </c>
      <c r="AT3296" t="n">
        <v>26761</v>
      </c>
      <c r="AU3296" t="n">
        <v>29448</v>
      </c>
      <c r="AV3296" t="n">
        <v>24827</v>
      </c>
      <c r="AW3296" t="n">
        <v>21729</v>
      </c>
      <c r="AX3296" t="n">
        <v>17723</v>
      </c>
      <c r="AY3296" t="n">
        <v>20095</v>
      </c>
      <c r="AZ3296" t="n">
        <v>23971</v>
      </c>
      <c r="BA3296" t="n">
        <v>21705</v>
      </c>
      <c r="BB3296" t="n">
        <v>19395</v>
      </c>
      <c r="BC3296" t="n">
        <v>18592</v>
      </c>
      <c r="BD3296" t="n">
        <v>13376</v>
      </c>
      <c r="BE3296" t="n">
        <v>15435</v>
      </c>
      <c r="BF3296" t="n">
        <v>15686</v>
      </c>
      <c r="BG3296" t="n">
        <v>13044</v>
      </c>
      <c r="BH3296" t="n">
        <v>12283</v>
      </c>
      <c r="BI3296" t="n">
        <v>11818</v>
      </c>
      <c r="BJ3296" t="n">
        <v>14775</v>
      </c>
      <c r="BL3296" s="87">
        <f>INDEX('SEDS_MSN Descriptions'!$C:$C,MATCH($C3296,'SEDS_MSN Descriptions'!$B:$B,0))</f>
        <v/>
      </c>
      <c r="BM3296" s="89">
        <f>INDEX('SEDS_MSN Descriptions'!$D:$D,MATCH($C3296,'SEDS_MSN Descriptions'!$B:$B,0))</f>
        <v/>
      </c>
      <c r="BN3296" s="89">
        <f>IF(ISNUMBER(SEARCH("Transportation",BL3296)),"Transportation",IF(ISNUMBER(SEARCH("Industrial",BL3296)),"Industrial",IF(ISNUMBER(SEARCH("electric power",BL3296)),"electric power",IF(ISNUMBER(SEARCH("commercial",BL3296)),"commercial",IF(ISNUMBER(SEARCH("residential",BL3296)),"residential","other")))))</f>
        <v/>
      </c>
      <c r="BO3296" s="89">
        <f>IF(ISNUMBER(SEARCH("Aviation gasoline",BL3296)),"jet fuel",IF(ISNUMBER(SEARCH("Biodiesel",BL3296)),"biofuel diesel",IF(ISNUMBER(SEARCH("Coal",BL3296)),"NA",IF(ISNUMBER(SEARCH("Distillate fuel oil",BL3296)),"petroleum diesel",IF(ISNUMBER(SEARCH("Electricity",BL3296)),"electricity",IF(ISNUMBER(SEARCH("Fuel ethanol",BL3296)),"biofuel gasoline",IF(ISNUMBER(SEARCH("Hydrocarbon",BL3296)),"NA",IF(ISNUMBER(SEARCH("Jet fuel",BL3296)),"jet fuel",IF(ISNUMBER(SEARCH("Lubricants",BL3296)),"NA",IF(ISNUMBER(SEARCH("Motor gasoline",BL3296)),"petroleum gasoline",IF(ISNUMBER(SEARCH("Natural gas",BL3296)),"natural gas",IF(ISNUMBER(SEARCH("Propane",BL3296)),"LPG propane or butane",IF(ISNUMBER(SEARCH("Residual fuel oil",BL3296)),"heavy or residual fuel oil","other")))))))))))))</f>
        <v/>
      </c>
    </row>
    <row r="3297" ht="16" customHeight="1" s="104">
      <c r="A3297" t="inlineStr">
        <is>
          <t>2019P</t>
        </is>
      </c>
      <c r="B3297" t="inlineStr">
        <is>
          <t>IN</t>
        </is>
      </c>
      <c r="C3297" t="inlineStr">
        <is>
          <t>PATCB</t>
        </is>
      </c>
      <c r="D3297" t="n">
        <v>600655</v>
      </c>
      <c r="E3297" t="n">
        <v>593230</v>
      </c>
      <c r="F3297" t="n">
        <v>603338</v>
      </c>
      <c r="G3297" t="n">
        <v>615254</v>
      </c>
      <c r="H3297" t="n">
        <v>620329</v>
      </c>
      <c r="I3297" t="n">
        <v>647426</v>
      </c>
      <c r="J3297" t="n">
        <v>659189</v>
      </c>
      <c r="K3297" t="n">
        <v>657294</v>
      </c>
      <c r="L3297" t="n">
        <v>701445</v>
      </c>
      <c r="M3297" t="n">
        <v>711119</v>
      </c>
      <c r="N3297" t="n">
        <v>731101</v>
      </c>
      <c r="O3297" t="n">
        <v>769271</v>
      </c>
      <c r="P3297" t="n">
        <v>823822</v>
      </c>
      <c r="Q3297" t="n">
        <v>862088</v>
      </c>
      <c r="R3297" t="n">
        <v>851571</v>
      </c>
      <c r="S3297" t="n">
        <v>814685</v>
      </c>
      <c r="T3297" t="n">
        <v>877430</v>
      </c>
      <c r="U3297" t="n">
        <v>910868</v>
      </c>
      <c r="V3297" t="n">
        <v>929585</v>
      </c>
      <c r="W3297" t="n">
        <v>850765</v>
      </c>
      <c r="X3297" t="n">
        <v>742766</v>
      </c>
      <c r="Y3297" t="n">
        <v>683466</v>
      </c>
      <c r="Z3297" t="n">
        <v>638602</v>
      </c>
      <c r="AA3297" t="n">
        <v>636475</v>
      </c>
      <c r="AB3297" t="n">
        <v>715014</v>
      </c>
      <c r="AC3297" t="n">
        <v>712406</v>
      </c>
      <c r="AD3297" t="n">
        <v>758023</v>
      </c>
      <c r="AE3297" t="n">
        <v>798618</v>
      </c>
      <c r="AF3297" t="n">
        <v>771753</v>
      </c>
      <c r="AG3297" t="n">
        <v>792209</v>
      </c>
      <c r="AH3297" t="n">
        <v>815938</v>
      </c>
      <c r="AI3297" t="n">
        <v>783275</v>
      </c>
      <c r="AJ3297" t="n">
        <v>779449</v>
      </c>
      <c r="AK3297" t="n">
        <v>807375</v>
      </c>
      <c r="AL3297" t="n">
        <v>835799</v>
      </c>
      <c r="AM3297" t="n">
        <v>816576</v>
      </c>
      <c r="AN3297" t="n">
        <v>818961</v>
      </c>
      <c r="AO3297" t="n">
        <v>824414</v>
      </c>
      <c r="AP3297" t="n">
        <v>821313</v>
      </c>
      <c r="AQ3297" t="n">
        <v>853506</v>
      </c>
      <c r="AR3297" t="n">
        <v>859872</v>
      </c>
      <c r="AS3297" t="n">
        <v>811041</v>
      </c>
      <c r="AT3297" t="n">
        <v>862954</v>
      </c>
      <c r="AU3297" t="n">
        <v>897035</v>
      </c>
      <c r="AV3297" t="n">
        <v>876281</v>
      </c>
      <c r="AW3297" t="n">
        <v>872420</v>
      </c>
      <c r="AX3297" t="n">
        <v>873873</v>
      </c>
      <c r="AY3297" t="n">
        <v>851065</v>
      </c>
      <c r="AZ3297" t="n">
        <v>800628</v>
      </c>
      <c r="BA3297" t="n">
        <v>773962</v>
      </c>
      <c r="BB3297" t="n">
        <v>746214</v>
      </c>
      <c r="BC3297" t="n">
        <v>738807</v>
      </c>
      <c r="BD3297" t="n">
        <v>712800</v>
      </c>
      <c r="BE3297" t="n">
        <v>755580</v>
      </c>
      <c r="BF3297" t="n">
        <v>768680</v>
      </c>
      <c r="BG3297" t="n">
        <v>783761</v>
      </c>
      <c r="BH3297" t="n">
        <v>762352</v>
      </c>
      <c r="BI3297" t="n">
        <v>733135</v>
      </c>
      <c r="BJ3297" t="n">
        <v>735008</v>
      </c>
      <c r="BL3297" s="87">
        <f>INDEX('SEDS_MSN Descriptions'!$C:$C,MATCH($C3297,'SEDS_MSN Descriptions'!$B:$B,0))</f>
        <v/>
      </c>
      <c r="BM3297" s="89">
        <f>INDEX('SEDS_MSN Descriptions'!$D:$D,MATCH($C3297,'SEDS_MSN Descriptions'!$B:$B,0))</f>
        <v/>
      </c>
      <c r="BN3297" s="89">
        <f>IF(ISNUMBER(SEARCH("Transportation",BL3297)),"Transportation",IF(ISNUMBER(SEARCH("Industrial",BL3297)),"Industrial",IF(ISNUMBER(SEARCH("electric power",BL3297)),"electric power",IF(ISNUMBER(SEARCH("commercial",BL3297)),"commercial",IF(ISNUMBER(SEARCH("residential",BL3297)),"residential","other")))))</f>
        <v/>
      </c>
      <c r="BO3297" s="89">
        <f>IF(ISNUMBER(SEARCH("Aviation gasoline",BL3297)),"jet fuel",IF(ISNUMBER(SEARCH("Biodiesel",BL3297)),"biofuel diesel",IF(ISNUMBER(SEARCH("Coal",BL3297)),"NA",IF(ISNUMBER(SEARCH("Distillate fuel oil",BL3297)),"petroleum diesel",IF(ISNUMBER(SEARCH("Electricity",BL3297)),"electricity",IF(ISNUMBER(SEARCH("Fuel ethanol",BL3297)),"biofuel gasoline",IF(ISNUMBER(SEARCH("Hydrocarbon",BL3297)),"NA",IF(ISNUMBER(SEARCH("Jet fuel",BL3297)),"jet fuel",IF(ISNUMBER(SEARCH("Lubricants",BL3297)),"NA",IF(ISNUMBER(SEARCH("Motor gasoline",BL3297)),"petroleum gasoline",IF(ISNUMBER(SEARCH("Natural gas",BL3297)),"natural gas",IF(ISNUMBER(SEARCH("Propane",BL3297)),"LPG propane or butane",IF(ISNUMBER(SEARCH("Residual fuel oil",BL3297)),"heavy or residual fuel oil","other")))))))))))))</f>
        <v/>
      </c>
    </row>
    <row r="3298" ht="16" customHeight="1" s="104">
      <c r="A3298" t="inlineStr">
        <is>
          <t>2019P</t>
        </is>
      </c>
      <c r="B3298" t="inlineStr">
        <is>
          <t>IN</t>
        </is>
      </c>
      <c r="C3298" t="inlineStr">
        <is>
          <t>PATPB</t>
        </is>
      </c>
      <c r="D3298" t="n">
        <v>129</v>
      </c>
      <c r="E3298" t="n">
        <v>125</v>
      </c>
      <c r="F3298" t="n">
        <v>127</v>
      </c>
      <c r="G3298" t="n">
        <v>128</v>
      </c>
      <c r="H3298" t="n">
        <v>128</v>
      </c>
      <c r="I3298" t="n">
        <v>132</v>
      </c>
      <c r="J3298" t="n">
        <v>132</v>
      </c>
      <c r="K3298" t="n">
        <v>130</v>
      </c>
      <c r="L3298" t="n">
        <v>138</v>
      </c>
      <c r="M3298" t="n">
        <v>138</v>
      </c>
      <c r="N3298" t="n">
        <v>141</v>
      </c>
      <c r="O3298" t="n">
        <v>146</v>
      </c>
      <c r="P3298" t="n">
        <v>155</v>
      </c>
      <c r="Q3298" t="n">
        <v>161</v>
      </c>
      <c r="R3298" t="n">
        <v>159</v>
      </c>
      <c r="S3298" t="n">
        <v>152</v>
      </c>
      <c r="T3298" t="n">
        <v>163</v>
      </c>
      <c r="U3298" t="n">
        <v>168</v>
      </c>
      <c r="V3298" t="n">
        <v>170</v>
      </c>
      <c r="W3298" t="n">
        <v>155</v>
      </c>
      <c r="X3298" t="n">
        <v>135</v>
      </c>
      <c r="Y3298" t="n">
        <v>125</v>
      </c>
      <c r="Z3298" t="n">
        <v>117</v>
      </c>
      <c r="AA3298" t="n">
        <v>117</v>
      </c>
      <c r="AB3298" t="n">
        <v>131</v>
      </c>
      <c r="AC3298" t="n">
        <v>130</v>
      </c>
      <c r="AD3298" t="n">
        <v>139</v>
      </c>
      <c r="AE3298" t="n">
        <v>146</v>
      </c>
      <c r="AF3298" t="n">
        <v>141</v>
      </c>
      <c r="AG3298" t="n">
        <v>143</v>
      </c>
      <c r="AH3298" t="n">
        <v>147</v>
      </c>
      <c r="AI3298" t="n">
        <v>139</v>
      </c>
      <c r="AJ3298" t="n">
        <v>137</v>
      </c>
      <c r="AK3298" t="n">
        <v>141</v>
      </c>
      <c r="AL3298" t="n">
        <v>144</v>
      </c>
      <c r="AM3298" t="n">
        <v>140</v>
      </c>
      <c r="AN3298" t="n">
        <v>139</v>
      </c>
      <c r="AO3298" t="n">
        <v>138</v>
      </c>
      <c r="AP3298" t="n">
        <v>137</v>
      </c>
      <c r="AQ3298" t="n">
        <v>141</v>
      </c>
      <c r="AR3298" t="n">
        <v>141</v>
      </c>
      <c r="AS3298" t="n">
        <v>132</v>
      </c>
      <c r="AT3298" t="n">
        <v>140</v>
      </c>
      <c r="AU3298" t="n">
        <v>145</v>
      </c>
      <c r="AV3298" t="n">
        <v>141</v>
      </c>
      <c r="AW3298" t="n">
        <v>139</v>
      </c>
      <c r="AX3298" t="n">
        <v>138</v>
      </c>
      <c r="AY3298" t="n">
        <v>133</v>
      </c>
      <c r="AZ3298" t="n">
        <v>125</v>
      </c>
      <c r="BA3298" t="n">
        <v>120</v>
      </c>
      <c r="BB3298" t="n">
        <v>115</v>
      </c>
      <c r="BC3298" t="n">
        <v>113</v>
      </c>
      <c r="BD3298" t="n">
        <v>109</v>
      </c>
      <c r="BE3298" t="n">
        <v>115</v>
      </c>
      <c r="BF3298" t="n">
        <v>117</v>
      </c>
      <c r="BG3298" t="n">
        <v>119</v>
      </c>
      <c r="BH3298" t="n">
        <v>115</v>
      </c>
      <c r="BI3298" t="n">
        <v>110</v>
      </c>
      <c r="BJ3298" t="n">
        <v>110</v>
      </c>
      <c r="BL3298" s="87">
        <f>INDEX('SEDS_MSN Descriptions'!$C:$C,MATCH($C3298,'SEDS_MSN Descriptions'!$B:$B,0))</f>
        <v/>
      </c>
      <c r="BM3298" s="89">
        <f>INDEX('SEDS_MSN Descriptions'!$D:$D,MATCH($C3298,'SEDS_MSN Descriptions'!$B:$B,0))</f>
        <v/>
      </c>
      <c r="BN3298" s="89">
        <f>IF(ISNUMBER(SEARCH("Transportation",BL3298)),"Transportation",IF(ISNUMBER(SEARCH("Industrial",BL3298)),"Industrial",IF(ISNUMBER(SEARCH("electric power",BL3298)),"electric power",IF(ISNUMBER(SEARCH("commercial",BL3298)),"commercial",IF(ISNUMBER(SEARCH("residential",BL3298)),"residential","other")))))</f>
        <v/>
      </c>
      <c r="BO3298" s="89">
        <f>IF(ISNUMBER(SEARCH("Aviation gasoline",BL3298)),"jet fuel",IF(ISNUMBER(SEARCH("Biodiesel",BL3298)),"biofuel diesel",IF(ISNUMBER(SEARCH("Coal",BL3298)),"NA",IF(ISNUMBER(SEARCH("Distillate fuel oil",BL3298)),"petroleum diesel",IF(ISNUMBER(SEARCH("Electricity",BL3298)),"electricity",IF(ISNUMBER(SEARCH("Fuel ethanol",BL3298)),"biofuel gasoline",IF(ISNUMBER(SEARCH("Hydrocarbon",BL3298)),"NA",IF(ISNUMBER(SEARCH("Jet fuel",BL3298)),"jet fuel",IF(ISNUMBER(SEARCH("Lubricants",BL3298)),"NA",IF(ISNUMBER(SEARCH("Motor gasoline",BL3298)),"petroleum gasoline",IF(ISNUMBER(SEARCH("Natural gas",BL3298)),"natural gas",IF(ISNUMBER(SEARCH("Propane",BL3298)),"LPG propane or butane",IF(ISNUMBER(SEARCH("Residual fuel oil",BL3298)),"heavy or residual fuel oil","other")))))))))))))</f>
        <v/>
      </c>
    </row>
    <row r="3299" ht="16" customHeight="1" s="104">
      <c r="A3299" t="inlineStr">
        <is>
          <t>2019P</t>
        </is>
      </c>
      <c r="B3299" t="inlineStr">
        <is>
          <t>IN</t>
        </is>
      </c>
      <c r="C3299" t="inlineStr">
        <is>
          <t>PATXB</t>
        </is>
      </c>
      <c r="D3299" t="n">
        <v>599255</v>
      </c>
      <c r="E3299" t="n">
        <v>592137</v>
      </c>
      <c r="F3299" t="n">
        <v>602478</v>
      </c>
      <c r="G3299" t="n">
        <v>614439</v>
      </c>
      <c r="H3299" t="n">
        <v>619351</v>
      </c>
      <c r="I3299" t="n">
        <v>646567</v>
      </c>
      <c r="J3299" t="n">
        <v>658395</v>
      </c>
      <c r="K3299" t="n">
        <v>656258</v>
      </c>
      <c r="L3299" t="n">
        <v>699871</v>
      </c>
      <c r="M3299" t="n">
        <v>709287</v>
      </c>
      <c r="N3299" t="n">
        <v>726788</v>
      </c>
      <c r="O3299" t="n">
        <v>764023</v>
      </c>
      <c r="P3299" t="n">
        <v>816588</v>
      </c>
      <c r="Q3299" t="n">
        <v>852333</v>
      </c>
      <c r="R3299" t="n">
        <v>830746</v>
      </c>
      <c r="S3299" t="n">
        <v>803459</v>
      </c>
      <c r="T3299" t="n">
        <v>867658</v>
      </c>
      <c r="U3299" t="n">
        <v>896702</v>
      </c>
      <c r="V3299" t="n">
        <v>904321</v>
      </c>
      <c r="W3299" t="n">
        <v>841908</v>
      </c>
      <c r="X3299" t="n">
        <v>738515</v>
      </c>
      <c r="Y3299" t="n">
        <v>679137</v>
      </c>
      <c r="Z3299" t="n">
        <v>635545</v>
      </c>
      <c r="AA3299" t="n">
        <v>634401</v>
      </c>
      <c r="AB3299" t="n">
        <v>713229</v>
      </c>
      <c r="AC3299" t="n">
        <v>709994</v>
      </c>
      <c r="AD3299" t="n">
        <v>754704</v>
      </c>
      <c r="AE3299" t="n">
        <v>794883</v>
      </c>
      <c r="AF3299" t="n">
        <v>767595</v>
      </c>
      <c r="AG3299" t="n">
        <v>787404</v>
      </c>
      <c r="AH3299" t="n">
        <v>807713</v>
      </c>
      <c r="AI3299" t="n">
        <v>779142</v>
      </c>
      <c r="AJ3299" t="n">
        <v>776099</v>
      </c>
      <c r="AK3299" t="n">
        <v>805084</v>
      </c>
      <c r="AL3299" t="n">
        <v>833404</v>
      </c>
      <c r="AM3299" t="n">
        <v>814092</v>
      </c>
      <c r="AN3299" t="n">
        <v>815107</v>
      </c>
      <c r="AO3299" t="n">
        <v>817068</v>
      </c>
      <c r="AP3299" t="n">
        <v>811323</v>
      </c>
      <c r="AQ3299" t="n">
        <v>843803</v>
      </c>
      <c r="AR3299" t="n">
        <v>849718</v>
      </c>
      <c r="AS3299" t="n">
        <v>806706</v>
      </c>
      <c r="AT3299" t="n">
        <v>857334</v>
      </c>
      <c r="AU3299" t="n">
        <v>892207</v>
      </c>
      <c r="AV3299" t="n">
        <v>871766</v>
      </c>
      <c r="AW3299" t="n">
        <v>869453</v>
      </c>
      <c r="AX3299" t="n">
        <v>872322</v>
      </c>
      <c r="AY3299" t="n">
        <v>849422</v>
      </c>
      <c r="AZ3299" t="n">
        <v>798848</v>
      </c>
      <c r="BA3299" t="n">
        <v>772418</v>
      </c>
      <c r="BB3299" t="n">
        <v>744734</v>
      </c>
      <c r="BC3299" t="n">
        <v>728953</v>
      </c>
      <c r="BD3299" t="n">
        <v>705752</v>
      </c>
      <c r="BE3299" t="n">
        <v>744352</v>
      </c>
      <c r="BF3299" t="n">
        <v>756308</v>
      </c>
      <c r="BG3299" t="n">
        <v>771189</v>
      </c>
      <c r="BH3299" t="n">
        <v>756713</v>
      </c>
      <c r="BI3299" t="n">
        <v>731988</v>
      </c>
      <c r="BJ3299" t="n">
        <v>733772</v>
      </c>
      <c r="BL3299" s="87">
        <f>INDEX('SEDS_MSN Descriptions'!$C:$C,MATCH($C3299,'SEDS_MSN Descriptions'!$B:$B,0))</f>
        <v/>
      </c>
      <c r="BM3299" s="89">
        <f>INDEX('SEDS_MSN Descriptions'!$D:$D,MATCH($C3299,'SEDS_MSN Descriptions'!$B:$B,0))</f>
        <v/>
      </c>
      <c r="BN3299" s="89">
        <f>IF(ISNUMBER(SEARCH("Transportation",BL3299)),"Transportation",IF(ISNUMBER(SEARCH("Industrial",BL3299)),"Industrial",IF(ISNUMBER(SEARCH("electric power",BL3299)),"electric power",IF(ISNUMBER(SEARCH("commercial",BL3299)),"commercial",IF(ISNUMBER(SEARCH("residential",BL3299)),"residential","other")))))</f>
        <v/>
      </c>
      <c r="BO3299" s="89">
        <f>IF(ISNUMBER(SEARCH("Aviation gasoline",BL3299)),"jet fuel",IF(ISNUMBER(SEARCH("Biodiesel",BL3299)),"biofuel diesel",IF(ISNUMBER(SEARCH("Coal",BL3299)),"NA",IF(ISNUMBER(SEARCH("Distillate fuel oil",BL3299)),"petroleum diesel",IF(ISNUMBER(SEARCH("Electricity",BL3299)),"electricity",IF(ISNUMBER(SEARCH("Fuel ethanol",BL3299)),"biofuel gasoline",IF(ISNUMBER(SEARCH("Hydrocarbon",BL3299)),"NA",IF(ISNUMBER(SEARCH("Jet fuel",BL3299)),"jet fuel",IF(ISNUMBER(SEARCH("Lubricants",BL3299)),"NA",IF(ISNUMBER(SEARCH("Motor gasoline",BL3299)),"petroleum gasoline",IF(ISNUMBER(SEARCH("Natural gas",BL3299)),"natural gas",IF(ISNUMBER(SEARCH("Propane",BL3299)),"LPG propane or butane",IF(ISNUMBER(SEARCH("Residual fuel oil",BL3299)),"heavy or residual fuel oil","other")))))))))))))</f>
        <v/>
      </c>
    </row>
    <row r="3300" ht="16" customHeight="1" s="104">
      <c r="A3300" t="inlineStr">
        <is>
          <t>2019P</t>
        </is>
      </c>
      <c r="B3300" t="inlineStr">
        <is>
          <t>IN</t>
        </is>
      </c>
      <c r="C3300" t="inlineStr">
        <is>
          <t>PCCCB</t>
        </is>
      </c>
      <c r="D3300" t="n">
        <v>0</v>
      </c>
      <c r="E3300" t="n">
        <v>0</v>
      </c>
      <c r="F3300" t="n">
        <v>0</v>
      </c>
      <c r="G3300" t="n">
        <v>0</v>
      </c>
      <c r="H3300" t="n">
        <v>0</v>
      </c>
      <c r="I3300" t="n">
        <v>0</v>
      </c>
      <c r="J3300" t="n">
        <v>0</v>
      </c>
      <c r="K3300" t="n">
        <v>0</v>
      </c>
      <c r="L3300" t="n">
        <v>0</v>
      </c>
      <c r="M3300" t="n">
        <v>0</v>
      </c>
      <c r="N3300" t="n">
        <v>0</v>
      </c>
      <c r="O3300" t="n">
        <v>0</v>
      </c>
      <c r="P3300" t="n">
        <v>0</v>
      </c>
      <c r="Q3300" t="n">
        <v>0</v>
      </c>
      <c r="R3300" t="n">
        <v>0</v>
      </c>
      <c r="S3300" t="n">
        <v>0</v>
      </c>
      <c r="T3300" t="n">
        <v>0</v>
      </c>
      <c r="U3300" t="n">
        <v>0</v>
      </c>
      <c r="V3300" t="n">
        <v>0</v>
      </c>
      <c r="W3300" t="n">
        <v>0</v>
      </c>
      <c r="X3300" t="n">
        <v>0</v>
      </c>
      <c r="Y3300" t="n">
        <v>0</v>
      </c>
      <c r="Z3300" t="n">
        <v>0</v>
      </c>
      <c r="AA3300" t="n">
        <v>0</v>
      </c>
      <c r="AB3300" t="n">
        <v>0</v>
      </c>
      <c r="AC3300" t="n">
        <v>0</v>
      </c>
      <c r="AD3300" t="n">
        <v>0</v>
      </c>
      <c r="AE3300" t="n">
        <v>0</v>
      </c>
      <c r="AF3300" t="n">
        <v>0</v>
      </c>
      <c r="AG3300" t="n">
        <v>0</v>
      </c>
      <c r="AH3300" t="n">
        <v>0</v>
      </c>
      <c r="AI3300" t="n">
        <v>0</v>
      </c>
      <c r="AJ3300" t="n">
        <v>0</v>
      </c>
      <c r="AK3300" t="n">
        <v>0</v>
      </c>
      <c r="AL3300" t="n">
        <v>0</v>
      </c>
      <c r="AM3300" t="n">
        <v>0</v>
      </c>
      <c r="AN3300" t="n">
        <v>0</v>
      </c>
      <c r="AO3300" t="n">
        <v>0</v>
      </c>
      <c r="AP3300" t="n">
        <v>0</v>
      </c>
      <c r="AQ3300" t="n">
        <v>0</v>
      </c>
      <c r="AR3300" t="n">
        <v>0</v>
      </c>
      <c r="AS3300" t="n">
        <v>0</v>
      </c>
      <c r="AT3300" t="n">
        <v>0</v>
      </c>
      <c r="AU3300" t="n">
        <v>0</v>
      </c>
      <c r="AV3300" t="n">
        <v>0</v>
      </c>
      <c r="AW3300" t="n">
        <v>0</v>
      </c>
      <c r="AX3300" t="n">
        <v>0</v>
      </c>
      <c r="AY3300" t="n">
        <v>0</v>
      </c>
      <c r="AZ3300" t="n">
        <v>0</v>
      </c>
      <c r="BA3300" t="n">
        <v>0</v>
      </c>
      <c r="BB3300" t="n">
        <v>0</v>
      </c>
      <c r="BC3300" t="n">
        <v>0</v>
      </c>
      <c r="BD3300" t="n">
        <v>0</v>
      </c>
      <c r="BE3300" t="n">
        <v>0</v>
      </c>
      <c r="BF3300" t="n">
        <v>0</v>
      </c>
      <c r="BG3300" t="n">
        <v>0</v>
      </c>
      <c r="BH3300" t="n">
        <v>0</v>
      </c>
      <c r="BI3300" t="n">
        <v>0</v>
      </c>
      <c r="BJ3300" t="n">
        <v>0</v>
      </c>
      <c r="BL3300" s="87">
        <f>INDEX('SEDS_MSN Descriptions'!$C:$C,MATCH($C3300,'SEDS_MSN Descriptions'!$B:$B,0))</f>
        <v/>
      </c>
      <c r="BM3300" s="89">
        <f>INDEX('SEDS_MSN Descriptions'!$D:$D,MATCH($C3300,'SEDS_MSN Descriptions'!$B:$B,0))</f>
        <v/>
      </c>
      <c r="BN3300" s="89">
        <f>IF(ISNUMBER(SEARCH("Transportation",BL3300)),"Transportation",IF(ISNUMBER(SEARCH("Industrial",BL3300)),"Industrial",IF(ISNUMBER(SEARCH("electric power",BL3300)),"electric power",IF(ISNUMBER(SEARCH("commercial",BL3300)),"commercial",IF(ISNUMBER(SEARCH("residential",BL3300)),"residential","other")))))</f>
        <v/>
      </c>
      <c r="BO3300" s="89">
        <f>IF(ISNUMBER(SEARCH("Aviation gasoline",BL3300)),"jet fuel",IF(ISNUMBER(SEARCH("Biodiesel",BL3300)),"biofuel diesel",IF(ISNUMBER(SEARCH("Coal",BL3300)),"NA",IF(ISNUMBER(SEARCH("Distillate fuel oil",BL3300)),"petroleum diesel",IF(ISNUMBER(SEARCH("Electricity",BL3300)),"electricity",IF(ISNUMBER(SEARCH("Fuel ethanol",BL3300)),"biofuel gasoline",IF(ISNUMBER(SEARCH("Hydrocarbon",BL3300)),"NA",IF(ISNUMBER(SEARCH("Jet fuel",BL3300)),"jet fuel",IF(ISNUMBER(SEARCH("Lubricants",BL3300)),"NA",IF(ISNUMBER(SEARCH("Motor gasoline",BL3300)),"petroleum gasoline",IF(ISNUMBER(SEARCH("Natural gas",BL3300)),"natural gas",IF(ISNUMBER(SEARCH("Propane",BL3300)),"LPG propane or butane",IF(ISNUMBER(SEARCH("Residual fuel oil",BL3300)),"heavy or residual fuel oil","other")))))))))))))</f>
        <v/>
      </c>
    </row>
    <row r="3301" ht="16" customHeight="1" s="104">
      <c r="A3301" t="inlineStr">
        <is>
          <t>2019P</t>
        </is>
      </c>
      <c r="B3301" t="inlineStr">
        <is>
          <t>IN</t>
        </is>
      </c>
      <c r="C3301" t="inlineStr">
        <is>
          <t>PCEIB</t>
        </is>
      </c>
      <c r="D3301" t="n">
        <v>0</v>
      </c>
      <c r="E3301" t="n">
        <v>0</v>
      </c>
      <c r="F3301" t="n">
        <v>0</v>
      </c>
      <c r="G3301" t="n">
        <v>0</v>
      </c>
      <c r="H3301" t="n">
        <v>0</v>
      </c>
      <c r="I3301" t="n">
        <v>0</v>
      </c>
      <c r="J3301" t="n">
        <v>0</v>
      </c>
      <c r="K3301" t="n">
        <v>0</v>
      </c>
      <c r="L3301" t="n">
        <v>0</v>
      </c>
      <c r="M3301" t="n">
        <v>0</v>
      </c>
      <c r="N3301" t="n">
        <v>1534</v>
      </c>
      <c r="O3301" t="n">
        <v>1055</v>
      </c>
      <c r="P3301" t="n">
        <v>1207</v>
      </c>
      <c r="Q3301" t="n">
        <v>3796</v>
      </c>
      <c r="R3301" t="n">
        <v>3706</v>
      </c>
      <c r="S3301" t="n">
        <v>0</v>
      </c>
      <c r="T3301" t="n">
        <v>0</v>
      </c>
      <c r="U3301" t="n">
        <v>0</v>
      </c>
      <c r="V3301" t="n">
        <v>0</v>
      </c>
      <c r="W3301" t="n">
        <v>0</v>
      </c>
      <c r="X3301" t="n">
        <v>0</v>
      </c>
      <c r="Y3301" t="n">
        <v>0</v>
      </c>
      <c r="Z3301" t="n">
        <v>0</v>
      </c>
      <c r="AA3301" t="n">
        <v>0</v>
      </c>
      <c r="AB3301" t="n">
        <v>0</v>
      </c>
      <c r="AC3301" t="n">
        <v>0</v>
      </c>
      <c r="AD3301" t="n">
        <v>1437</v>
      </c>
      <c r="AE3301" t="n">
        <v>1682</v>
      </c>
      <c r="AF3301" t="n">
        <v>1951</v>
      </c>
      <c r="AG3301" t="n">
        <v>2651</v>
      </c>
      <c r="AH3301" t="n">
        <v>5760</v>
      </c>
      <c r="AI3301" t="n">
        <v>2087</v>
      </c>
      <c r="AJ3301" t="n">
        <v>1815</v>
      </c>
      <c r="AK3301" t="n">
        <v>0</v>
      </c>
      <c r="AL3301" t="n">
        <v>0</v>
      </c>
      <c r="AM3301" t="n">
        <v>495</v>
      </c>
      <c r="AN3301" t="n">
        <v>1797</v>
      </c>
      <c r="AO3301" t="n">
        <v>5470</v>
      </c>
      <c r="AP3301" t="n">
        <v>7392</v>
      </c>
      <c r="AQ3301" t="n">
        <v>6476</v>
      </c>
      <c r="AR3301" t="n">
        <v>7070</v>
      </c>
      <c r="AS3301" t="n">
        <v>2090</v>
      </c>
      <c r="AT3301" t="n">
        <v>3737</v>
      </c>
      <c r="AU3301" t="n">
        <v>2750</v>
      </c>
      <c r="AV3301" t="n">
        <v>2877</v>
      </c>
      <c r="AW3301" t="n">
        <v>1088</v>
      </c>
      <c r="AX3301" t="n">
        <v>0</v>
      </c>
      <c r="AY3301" t="n">
        <v>0</v>
      </c>
      <c r="AZ3301" t="n">
        <v>0</v>
      </c>
      <c r="BA3301" t="n">
        <v>102</v>
      </c>
      <c r="BB3301" t="n">
        <v>0</v>
      </c>
      <c r="BC3301" t="n">
        <v>8187</v>
      </c>
      <c r="BD3301" t="n">
        <v>5846</v>
      </c>
      <c r="BE3301" t="n">
        <v>9808</v>
      </c>
      <c r="BF3301" t="n">
        <v>10591</v>
      </c>
      <c r="BG3301" t="n">
        <v>11054</v>
      </c>
      <c r="BH3301" t="n">
        <v>4538</v>
      </c>
      <c r="BI3301" t="n">
        <v>0</v>
      </c>
      <c r="BJ3301" t="n">
        <v>0</v>
      </c>
      <c r="BL3301" s="87">
        <f>INDEX('SEDS_MSN Descriptions'!$C:$C,MATCH($C3301,'SEDS_MSN Descriptions'!$B:$B,0))</f>
        <v/>
      </c>
      <c r="BM3301" s="89">
        <f>INDEX('SEDS_MSN Descriptions'!$D:$D,MATCH($C3301,'SEDS_MSN Descriptions'!$B:$B,0))</f>
        <v/>
      </c>
      <c r="BN3301" s="89">
        <f>IF(ISNUMBER(SEARCH("Transportation",BL3301)),"Transportation",IF(ISNUMBER(SEARCH("Industrial",BL3301)),"Industrial",IF(ISNUMBER(SEARCH("electric power",BL3301)),"electric power",IF(ISNUMBER(SEARCH("commercial",BL3301)),"commercial",IF(ISNUMBER(SEARCH("residential",BL3301)),"residential","other")))))</f>
        <v/>
      </c>
      <c r="BO3301" s="89">
        <f>IF(ISNUMBER(SEARCH("Aviation gasoline",BL3301)),"jet fuel",IF(ISNUMBER(SEARCH("Biodiesel",BL3301)),"biofuel diesel",IF(ISNUMBER(SEARCH("Coal",BL3301)),"NA",IF(ISNUMBER(SEARCH("Distillate fuel oil",BL3301)),"petroleum diesel",IF(ISNUMBER(SEARCH("Electricity",BL3301)),"electricity",IF(ISNUMBER(SEARCH("Fuel ethanol",BL3301)),"biofuel gasoline",IF(ISNUMBER(SEARCH("Hydrocarbon",BL3301)),"NA",IF(ISNUMBER(SEARCH("Jet fuel",BL3301)),"jet fuel",IF(ISNUMBER(SEARCH("Lubricants",BL3301)),"NA",IF(ISNUMBER(SEARCH("Motor gasoline",BL3301)),"petroleum gasoline",IF(ISNUMBER(SEARCH("Natural gas",BL3301)),"natural gas",IF(ISNUMBER(SEARCH("Propane",BL3301)),"LPG propane or butane",IF(ISNUMBER(SEARCH("Residual fuel oil",BL3301)),"heavy or residual fuel oil","other")))))))))))))</f>
        <v/>
      </c>
    </row>
    <row r="3302" ht="16" customHeight="1" s="104">
      <c r="A3302" t="inlineStr">
        <is>
          <t>2019P</t>
        </is>
      </c>
      <c r="B3302" t="inlineStr">
        <is>
          <t>IN</t>
        </is>
      </c>
      <c r="C3302" t="inlineStr">
        <is>
          <t>PCICB</t>
        </is>
      </c>
      <c r="D3302" t="n">
        <v>14446</v>
      </c>
      <c r="E3302" t="n">
        <v>15518</v>
      </c>
      <c r="F3302" t="n">
        <v>14898</v>
      </c>
      <c r="G3302" t="n">
        <v>15423</v>
      </c>
      <c r="H3302" t="n">
        <v>17271</v>
      </c>
      <c r="I3302" t="n">
        <v>18598</v>
      </c>
      <c r="J3302" t="n">
        <v>21796</v>
      </c>
      <c r="K3302" t="n">
        <v>21627</v>
      </c>
      <c r="L3302" t="n">
        <v>20476</v>
      </c>
      <c r="M3302" t="n">
        <v>22740</v>
      </c>
      <c r="N3302" t="n">
        <v>19987</v>
      </c>
      <c r="O3302" t="n">
        <v>20890</v>
      </c>
      <c r="P3302" t="n">
        <v>22479</v>
      </c>
      <c r="Q3302" t="n">
        <v>24837</v>
      </c>
      <c r="R3302" t="n">
        <v>23693</v>
      </c>
      <c r="S3302" t="n">
        <v>25439</v>
      </c>
      <c r="T3302" t="n">
        <v>21274</v>
      </c>
      <c r="U3302" t="n">
        <v>23626</v>
      </c>
      <c r="V3302" t="n">
        <v>20707</v>
      </c>
      <c r="W3302" t="n">
        <v>15594</v>
      </c>
      <c r="X3302" t="n">
        <v>16706</v>
      </c>
      <c r="Y3302" t="n">
        <v>23171</v>
      </c>
      <c r="Z3302" t="n">
        <v>19297</v>
      </c>
      <c r="AA3302" t="n">
        <v>16751</v>
      </c>
      <c r="AB3302" t="n">
        <v>19679</v>
      </c>
      <c r="AC3302" t="n">
        <v>19756</v>
      </c>
      <c r="AD3302" t="n">
        <v>19505</v>
      </c>
      <c r="AE3302" t="n">
        <v>24128</v>
      </c>
      <c r="AF3302" t="n">
        <v>25795</v>
      </c>
      <c r="AG3302" t="n">
        <v>23860</v>
      </c>
      <c r="AH3302" t="n">
        <v>24637</v>
      </c>
      <c r="AI3302" t="n">
        <v>24005</v>
      </c>
      <c r="AJ3302" t="n">
        <v>29915</v>
      </c>
      <c r="AK3302" t="n">
        <v>25488</v>
      </c>
      <c r="AL3302" t="n">
        <v>27206</v>
      </c>
      <c r="AM3302" t="n">
        <v>26401</v>
      </c>
      <c r="AN3302" t="n">
        <v>27759</v>
      </c>
      <c r="AO3302" t="n">
        <v>23485</v>
      </c>
      <c r="AP3302" t="n">
        <v>33565</v>
      </c>
      <c r="AQ3302" t="n">
        <v>41650</v>
      </c>
      <c r="AR3302" t="n">
        <v>31301</v>
      </c>
      <c r="AS3302" t="n">
        <v>42028</v>
      </c>
      <c r="AT3302" t="n">
        <v>38961</v>
      </c>
      <c r="AU3302" t="n">
        <v>37480</v>
      </c>
      <c r="AV3302" t="n">
        <v>49876</v>
      </c>
      <c r="AW3302" t="n">
        <v>48191</v>
      </c>
      <c r="AX3302" t="n">
        <v>53391</v>
      </c>
      <c r="AY3302" t="n">
        <v>48124</v>
      </c>
      <c r="AZ3302" t="n">
        <v>50088</v>
      </c>
      <c r="BA3302" t="n">
        <v>53246</v>
      </c>
      <c r="BB3302" t="n">
        <v>35559</v>
      </c>
      <c r="BC3302" t="n">
        <v>28813</v>
      </c>
      <c r="BD3302" t="n">
        <v>31269</v>
      </c>
      <c r="BE3302" t="n">
        <v>24551</v>
      </c>
      <c r="BF3302" t="n">
        <v>24606</v>
      </c>
      <c r="BG3302" t="n">
        <v>31979</v>
      </c>
      <c r="BH3302" t="n">
        <v>19696</v>
      </c>
      <c r="BI3302" t="n">
        <v>14649</v>
      </c>
      <c r="BJ3302" t="n">
        <v>22289</v>
      </c>
      <c r="BL3302" s="87">
        <f>INDEX('SEDS_MSN Descriptions'!$C:$C,MATCH($C3302,'SEDS_MSN Descriptions'!$B:$B,0))</f>
        <v/>
      </c>
      <c r="BM3302" s="89">
        <f>INDEX('SEDS_MSN Descriptions'!$D:$D,MATCH($C3302,'SEDS_MSN Descriptions'!$B:$B,0))</f>
        <v/>
      </c>
      <c r="BN3302" s="89">
        <f>IF(ISNUMBER(SEARCH("Transportation",BL3302)),"Transportation",IF(ISNUMBER(SEARCH("Industrial",BL3302)),"Industrial",IF(ISNUMBER(SEARCH("electric power",BL3302)),"electric power",IF(ISNUMBER(SEARCH("commercial",BL3302)),"commercial",IF(ISNUMBER(SEARCH("residential",BL3302)),"residential","other")))))</f>
        <v/>
      </c>
      <c r="BO3302" s="89">
        <f>IF(ISNUMBER(SEARCH("Aviation gasoline",BL3302)),"jet fuel",IF(ISNUMBER(SEARCH("Biodiesel",BL3302)),"biofuel diesel",IF(ISNUMBER(SEARCH("Coal",BL3302)),"NA",IF(ISNUMBER(SEARCH("Distillate fuel oil",BL3302)),"petroleum diesel",IF(ISNUMBER(SEARCH("Electricity",BL3302)),"electricity",IF(ISNUMBER(SEARCH("Fuel ethanol",BL3302)),"biofuel gasoline",IF(ISNUMBER(SEARCH("Hydrocarbon",BL3302)),"NA",IF(ISNUMBER(SEARCH("Jet fuel",BL3302)),"jet fuel",IF(ISNUMBER(SEARCH("Lubricants",BL3302)),"NA",IF(ISNUMBER(SEARCH("Motor gasoline",BL3302)),"petroleum gasoline",IF(ISNUMBER(SEARCH("Natural gas",BL3302)),"natural gas",IF(ISNUMBER(SEARCH("Propane",BL3302)),"LPG propane or butane",IF(ISNUMBER(SEARCH("Residual fuel oil",BL3302)),"heavy or residual fuel oil","other")))))))))))))</f>
        <v/>
      </c>
    </row>
    <row r="3303" ht="16" customHeight="1" s="104">
      <c r="A3303" t="inlineStr">
        <is>
          <t>2019P</t>
        </is>
      </c>
      <c r="B3303" t="inlineStr">
        <is>
          <t>IN</t>
        </is>
      </c>
      <c r="C3303" t="inlineStr">
        <is>
          <t>PCTCB</t>
        </is>
      </c>
      <c r="D3303" t="n">
        <v>14446</v>
      </c>
      <c r="E3303" t="n">
        <v>15518</v>
      </c>
      <c r="F3303" t="n">
        <v>14898</v>
      </c>
      <c r="G3303" t="n">
        <v>15423</v>
      </c>
      <c r="H3303" t="n">
        <v>17271</v>
      </c>
      <c r="I3303" t="n">
        <v>18598</v>
      </c>
      <c r="J3303" t="n">
        <v>21796</v>
      </c>
      <c r="K3303" t="n">
        <v>21627</v>
      </c>
      <c r="L3303" t="n">
        <v>20476</v>
      </c>
      <c r="M3303" t="n">
        <v>22740</v>
      </c>
      <c r="N3303" t="n">
        <v>21521</v>
      </c>
      <c r="O3303" t="n">
        <v>21945</v>
      </c>
      <c r="P3303" t="n">
        <v>23686</v>
      </c>
      <c r="Q3303" t="n">
        <v>28633</v>
      </c>
      <c r="R3303" t="n">
        <v>27400</v>
      </c>
      <c r="S3303" t="n">
        <v>25439</v>
      </c>
      <c r="T3303" t="n">
        <v>21274</v>
      </c>
      <c r="U3303" t="n">
        <v>23626</v>
      </c>
      <c r="V3303" t="n">
        <v>20707</v>
      </c>
      <c r="W3303" t="n">
        <v>15594</v>
      </c>
      <c r="X3303" t="n">
        <v>16706</v>
      </c>
      <c r="Y3303" t="n">
        <v>23171</v>
      </c>
      <c r="Z3303" t="n">
        <v>19297</v>
      </c>
      <c r="AA3303" t="n">
        <v>16751</v>
      </c>
      <c r="AB3303" t="n">
        <v>19679</v>
      </c>
      <c r="AC3303" t="n">
        <v>19756</v>
      </c>
      <c r="AD3303" t="n">
        <v>20942</v>
      </c>
      <c r="AE3303" t="n">
        <v>25811</v>
      </c>
      <c r="AF3303" t="n">
        <v>27746</v>
      </c>
      <c r="AG3303" t="n">
        <v>26510</v>
      </c>
      <c r="AH3303" t="n">
        <v>30396</v>
      </c>
      <c r="AI3303" t="n">
        <v>26092</v>
      </c>
      <c r="AJ3303" t="n">
        <v>31730</v>
      </c>
      <c r="AK3303" t="n">
        <v>25488</v>
      </c>
      <c r="AL3303" t="n">
        <v>27206</v>
      </c>
      <c r="AM3303" t="n">
        <v>26897</v>
      </c>
      <c r="AN3303" t="n">
        <v>29556</v>
      </c>
      <c r="AO3303" t="n">
        <v>28956</v>
      </c>
      <c r="AP3303" t="n">
        <v>40957</v>
      </c>
      <c r="AQ3303" t="n">
        <v>48126</v>
      </c>
      <c r="AR3303" t="n">
        <v>38371</v>
      </c>
      <c r="AS3303" t="n">
        <v>44118</v>
      </c>
      <c r="AT3303" t="n">
        <v>42698</v>
      </c>
      <c r="AU3303" t="n">
        <v>40230</v>
      </c>
      <c r="AV3303" t="n">
        <v>52753</v>
      </c>
      <c r="AW3303" t="n">
        <v>49279</v>
      </c>
      <c r="AX3303" t="n">
        <v>53391</v>
      </c>
      <c r="AY3303" t="n">
        <v>48124</v>
      </c>
      <c r="AZ3303" t="n">
        <v>50088</v>
      </c>
      <c r="BA3303" t="n">
        <v>53348</v>
      </c>
      <c r="BB3303" t="n">
        <v>35559</v>
      </c>
      <c r="BC3303" t="n">
        <v>37000</v>
      </c>
      <c r="BD3303" t="n">
        <v>37115</v>
      </c>
      <c r="BE3303" t="n">
        <v>34358</v>
      </c>
      <c r="BF3303" t="n">
        <v>35198</v>
      </c>
      <c r="BG3303" t="n">
        <v>43033</v>
      </c>
      <c r="BH3303" t="n">
        <v>24234</v>
      </c>
      <c r="BI3303" t="n">
        <v>14649</v>
      </c>
      <c r="BJ3303" t="n">
        <v>22289</v>
      </c>
      <c r="BL3303" s="87">
        <f>INDEX('SEDS_MSN Descriptions'!$C:$C,MATCH($C3303,'SEDS_MSN Descriptions'!$B:$B,0))</f>
        <v/>
      </c>
      <c r="BM3303" s="89">
        <f>INDEX('SEDS_MSN Descriptions'!$D:$D,MATCH($C3303,'SEDS_MSN Descriptions'!$B:$B,0))</f>
        <v/>
      </c>
      <c r="BN3303" s="89">
        <f>IF(ISNUMBER(SEARCH("Transportation",BL3303)),"Transportation",IF(ISNUMBER(SEARCH("Industrial",BL3303)),"Industrial",IF(ISNUMBER(SEARCH("electric power",BL3303)),"electric power",IF(ISNUMBER(SEARCH("commercial",BL3303)),"commercial",IF(ISNUMBER(SEARCH("residential",BL3303)),"residential","other")))))</f>
        <v/>
      </c>
      <c r="BO3303" s="89">
        <f>IF(ISNUMBER(SEARCH("Aviation gasoline",BL3303)),"jet fuel",IF(ISNUMBER(SEARCH("Biodiesel",BL3303)),"biofuel diesel",IF(ISNUMBER(SEARCH("Coal",BL3303)),"NA",IF(ISNUMBER(SEARCH("Distillate fuel oil",BL3303)),"petroleum diesel",IF(ISNUMBER(SEARCH("Electricity",BL3303)),"electricity",IF(ISNUMBER(SEARCH("Fuel ethanol",BL3303)),"biofuel gasoline",IF(ISNUMBER(SEARCH("Hydrocarbon",BL3303)),"NA",IF(ISNUMBER(SEARCH("Jet fuel",BL3303)),"jet fuel",IF(ISNUMBER(SEARCH("Lubricants",BL3303)),"NA",IF(ISNUMBER(SEARCH("Motor gasoline",BL3303)),"petroleum gasoline",IF(ISNUMBER(SEARCH("Natural gas",BL3303)),"natural gas",IF(ISNUMBER(SEARCH("Propane",BL3303)),"LPG propane or butane",IF(ISNUMBER(SEARCH("Residual fuel oil",BL3303)),"heavy or residual fuel oil","other")))))))))))))</f>
        <v/>
      </c>
    </row>
    <row r="3304" ht="16" customHeight="1" s="104">
      <c r="A3304" t="inlineStr">
        <is>
          <t>2019P</t>
        </is>
      </c>
      <c r="B3304" t="inlineStr">
        <is>
          <t>IN</t>
        </is>
      </c>
      <c r="C3304" t="inlineStr">
        <is>
          <t>PCTXB</t>
        </is>
      </c>
      <c r="D3304" t="n">
        <v>14446</v>
      </c>
      <c r="E3304" t="n">
        <v>15518</v>
      </c>
      <c r="F3304" t="n">
        <v>14898</v>
      </c>
      <c r="G3304" t="n">
        <v>15423</v>
      </c>
      <c r="H3304" t="n">
        <v>17271</v>
      </c>
      <c r="I3304" t="n">
        <v>18598</v>
      </c>
      <c r="J3304" t="n">
        <v>21796</v>
      </c>
      <c r="K3304" t="n">
        <v>21627</v>
      </c>
      <c r="L3304" t="n">
        <v>20476</v>
      </c>
      <c r="M3304" t="n">
        <v>22740</v>
      </c>
      <c r="N3304" t="n">
        <v>19987</v>
      </c>
      <c r="O3304" t="n">
        <v>20890</v>
      </c>
      <c r="P3304" t="n">
        <v>22479</v>
      </c>
      <c r="Q3304" t="n">
        <v>24837</v>
      </c>
      <c r="R3304" t="n">
        <v>23693</v>
      </c>
      <c r="S3304" t="n">
        <v>25439</v>
      </c>
      <c r="T3304" t="n">
        <v>21274</v>
      </c>
      <c r="U3304" t="n">
        <v>23626</v>
      </c>
      <c r="V3304" t="n">
        <v>20707</v>
      </c>
      <c r="W3304" t="n">
        <v>15594</v>
      </c>
      <c r="X3304" t="n">
        <v>16706</v>
      </c>
      <c r="Y3304" t="n">
        <v>23171</v>
      </c>
      <c r="Z3304" t="n">
        <v>19297</v>
      </c>
      <c r="AA3304" t="n">
        <v>16751</v>
      </c>
      <c r="AB3304" t="n">
        <v>19679</v>
      </c>
      <c r="AC3304" t="n">
        <v>19756</v>
      </c>
      <c r="AD3304" t="n">
        <v>19505</v>
      </c>
      <c r="AE3304" t="n">
        <v>24128</v>
      </c>
      <c r="AF3304" t="n">
        <v>25795</v>
      </c>
      <c r="AG3304" t="n">
        <v>23860</v>
      </c>
      <c r="AH3304" t="n">
        <v>24637</v>
      </c>
      <c r="AI3304" t="n">
        <v>24005</v>
      </c>
      <c r="AJ3304" t="n">
        <v>29915</v>
      </c>
      <c r="AK3304" t="n">
        <v>25488</v>
      </c>
      <c r="AL3304" t="n">
        <v>27206</v>
      </c>
      <c r="AM3304" t="n">
        <v>26401</v>
      </c>
      <c r="AN3304" t="n">
        <v>27759</v>
      </c>
      <c r="AO3304" t="n">
        <v>23485</v>
      </c>
      <c r="AP3304" t="n">
        <v>33565</v>
      </c>
      <c r="AQ3304" t="n">
        <v>41650</v>
      </c>
      <c r="AR3304" t="n">
        <v>31301</v>
      </c>
      <c r="AS3304" t="n">
        <v>42028</v>
      </c>
      <c r="AT3304" t="n">
        <v>38961</v>
      </c>
      <c r="AU3304" t="n">
        <v>37480</v>
      </c>
      <c r="AV3304" t="n">
        <v>49876</v>
      </c>
      <c r="AW3304" t="n">
        <v>48191</v>
      </c>
      <c r="AX3304" t="n">
        <v>53391</v>
      </c>
      <c r="AY3304" t="n">
        <v>48124</v>
      </c>
      <c r="AZ3304" t="n">
        <v>50088</v>
      </c>
      <c r="BA3304" t="n">
        <v>53246</v>
      </c>
      <c r="BB3304" t="n">
        <v>35559</v>
      </c>
      <c r="BC3304" t="n">
        <v>28813</v>
      </c>
      <c r="BD3304" t="n">
        <v>31269</v>
      </c>
      <c r="BE3304" t="n">
        <v>24551</v>
      </c>
      <c r="BF3304" t="n">
        <v>24606</v>
      </c>
      <c r="BG3304" t="n">
        <v>31979</v>
      </c>
      <c r="BH3304" t="n">
        <v>19696</v>
      </c>
      <c r="BI3304" t="n">
        <v>14649</v>
      </c>
      <c r="BJ3304" t="n">
        <v>22289</v>
      </c>
      <c r="BL3304" s="87">
        <f>INDEX('SEDS_MSN Descriptions'!$C:$C,MATCH($C3304,'SEDS_MSN Descriptions'!$B:$B,0))</f>
        <v/>
      </c>
      <c r="BM3304" s="89">
        <f>INDEX('SEDS_MSN Descriptions'!$D:$D,MATCH($C3304,'SEDS_MSN Descriptions'!$B:$B,0))</f>
        <v/>
      </c>
      <c r="BN3304" s="89">
        <f>IF(ISNUMBER(SEARCH("Transportation",BL3304)),"Transportation",IF(ISNUMBER(SEARCH("Industrial",BL3304)),"Industrial",IF(ISNUMBER(SEARCH("electric power",BL3304)),"electric power",IF(ISNUMBER(SEARCH("commercial",BL3304)),"commercial",IF(ISNUMBER(SEARCH("residential",BL3304)),"residential","other")))))</f>
        <v/>
      </c>
      <c r="BO3304" s="89">
        <f>IF(ISNUMBER(SEARCH("Aviation gasoline",BL3304)),"jet fuel",IF(ISNUMBER(SEARCH("Biodiesel",BL3304)),"biofuel diesel",IF(ISNUMBER(SEARCH("Coal",BL3304)),"NA",IF(ISNUMBER(SEARCH("Distillate fuel oil",BL3304)),"petroleum diesel",IF(ISNUMBER(SEARCH("Electricity",BL3304)),"electricity",IF(ISNUMBER(SEARCH("Fuel ethanol",BL3304)),"biofuel gasoline",IF(ISNUMBER(SEARCH("Hydrocarbon",BL3304)),"NA",IF(ISNUMBER(SEARCH("Jet fuel",BL3304)),"jet fuel",IF(ISNUMBER(SEARCH("Lubricants",BL3304)),"NA",IF(ISNUMBER(SEARCH("Motor gasoline",BL3304)),"petroleum gasoline",IF(ISNUMBER(SEARCH("Natural gas",BL3304)),"natural gas",IF(ISNUMBER(SEARCH("Propane",BL3304)),"LPG propane or butane",IF(ISNUMBER(SEARCH("Residual fuel oil",BL3304)),"heavy or residual fuel oil","other")))))))))))))</f>
        <v/>
      </c>
    </row>
    <row r="3305">
      <c r="A3305" t="inlineStr">
        <is>
          <t>2019P</t>
        </is>
      </c>
      <c r="B3305" t="inlineStr">
        <is>
          <t>IN</t>
        </is>
      </c>
      <c r="C3305" t="inlineStr">
        <is>
          <t>PLICB</t>
        </is>
      </c>
      <c r="D3305" t="n">
        <v>0</v>
      </c>
      <c r="E3305" t="n">
        <v>0</v>
      </c>
      <c r="F3305" t="n">
        <v>0</v>
      </c>
      <c r="G3305" t="n">
        <v>0</v>
      </c>
      <c r="H3305" t="n">
        <v>0</v>
      </c>
      <c r="I3305" t="n">
        <v>0</v>
      </c>
      <c r="J3305" t="n">
        <v>0</v>
      </c>
      <c r="K3305" t="n">
        <v>0</v>
      </c>
      <c r="L3305" t="n">
        <v>0</v>
      </c>
      <c r="M3305" t="n">
        <v>0</v>
      </c>
      <c r="N3305" t="n">
        <v>0</v>
      </c>
      <c r="O3305" t="n">
        <v>0</v>
      </c>
      <c r="P3305" t="n">
        <v>0</v>
      </c>
      <c r="Q3305" t="n">
        <v>0</v>
      </c>
      <c r="R3305" t="n">
        <v>0</v>
      </c>
      <c r="S3305" t="n">
        <v>0</v>
      </c>
      <c r="T3305" t="n">
        <v>0</v>
      </c>
      <c r="U3305" t="n">
        <v>0</v>
      </c>
      <c r="V3305" t="n">
        <v>0</v>
      </c>
      <c r="W3305" t="n">
        <v>0</v>
      </c>
      <c r="X3305" t="n">
        <v>0</v>
      </c>
      <c r="Y3305" t="n">
        <v>0</v>
      </c>
      <c r="Z3305" t="n">
        <v>0</v>
      </c>
      <c r="AA3305" t="n">
        <v>0</v>
      </c>
      <c r="AB3305" t="n">
        <v>0</v>
      </c>
      <c r="AC3305" t="n">
        <v>0</v>
      </c>
      <c r="AD3305" t="n">
        <v>0</v>
      </c>
      <c r="AE3305" t="n">
        <v>0</v>
      </c>
      <c r="AF3305" t="n">
        <v>0</v>
      </c>
      <c r="AG3305" t="n">
        <v>0</v>
      </c>
      <c r="AH3305" t="n">
        <v>0</v>
      </c>
      <c r="AI3305" t="n">
        <v>0</v>
      </c>
      <c r="AJ3305" t="n">
        <v>0</v>
      </c>
      <c r="AK3305" t="n">
        <v>0</v>
      </c>
      <c r="AL3305" t="n">
        <v>0</v>
      </c>
      <c r="AM3305" t="n">
        <v>0</v>
      </c>
      <c r="AN3305" t="n">
        <v>0</v>
      </c>
      <c r="AO3305" t="n">
        <v>0</v>
      </c>
      <c r="AP3305" t="n">
        <v>0</v>
      </c>
      <c r="AQ3305" t="n">
        <v>0</v>
      </c>
      <c r="AR3305" t="n">
        <v>0</v>
      </c>
      <c r="AS3305" t="n">
        <v>0</v>
      </c>
      <c r="AT3305" t="n">
        <v>0</v>
      </c>
      <c r="AU3305" t="n">
        <v>0</v>
      </c>
      <c r="AV3305" t="n">
        <v>0</v>
      </c>
      <c r="AW3305" t="n">
        <v>0</v>
      </c>
      <c r="AX3305" t="n">
        <v>0</v>
      </c>
      <c r="AY3305" t="n">
        <v>0</v>
      </c>
      <c r="AZ3305" t="n">
        <v>0</v>
      </c>
      <c r="BA3305" t="n">
        <v>0</v>
      </c>
      <c r="BB3305" t="n">
        <v>0</v>
      </c>
      <c r="BC3305" t="n">
        <v>0</v>
      </c>
      <c r="BD3305" t="n">
        <v>0</v>
      </c>
      <c r="BE3305" t="n">
        <v>0</v>
      </c>
      <c r="BF3305" t="n">
        <v>0</v>
      </c>
      <c r="BG3305" t="n">
        <v>0</v>
      </c>
      <c r="BH3305" t="n">
        <v>0</v>
      </c>
      <c r="BI3305" t="n">
        <v>0</v>
      </c>
      <c r="BJ3305" t="n">
        <v>0</v>
      </c>
      <c r="BL3305" s="89">
        <f>INDEX('SEDS_MSN Descriptions'!$C:$C,MATCH($C3305,'SEDS_MSN Descriptions'!$B:$B,0))</f>
        <v/>
      </c>
      <c r="BM3305" s="89">
        <f>INDEX('SEDS_MSN Descriptions'!$D:$D,MATCH($C3305,'SEDS_MSN Descriptions'!$B:$B,0))</f>
        <v/>
      </c>
      <c r="BN3305" s="89">
        <f>IF(ISNUMBER(SEARCH("Transportation",BL3305)),"Transportation",IF(ISNUMBER(SEARCH("Industrial",BL3305)),"Industrial",IF(ISNUMBER(SEARCH("electric power",BL3305)),"electric power",IF(ISNUMBER(SEARCH("commercial",BL3305)),"commercial",IF(ISNUMBER(SEARCH("residential",BL3305)),"residential","other")))))</f>
        <v/>
      </c>
      <c r="BO3305" s="89">
        <f>IF(ISNUMBER(SEARCH("Aviation gasoline",BL3305)),"jet fuel",IF(ISNUMBER(SEARCH("Biodiesel",BL3305)),"biofuel diesel",IF(ISNUMBER(SEARCH("Coal",BL3305)),"NA",IF(ISNUMBER(SEARCH("Distillate fuel oil",BL3305)),"petroleum diesel",IF(ISNUMBER(SEARCH("Electricity",BL3305)),"electricity",IF(ISNUMBER(SEARCH("Fuel ethanol",BL3305)),"biofuel gasoline",IF(ISNUMBER(SEARCH("Hydrocarbon",BL3305)),"NA",IF(ISNUMBER(SEARCH("Jet fuel",BL3305)),"jet fuel",IF(ISNUMBER(SEARCH("Lubricants",BL3305)),"NA",IF(ISNUMBER(SEARCH("Motor gasoline",BL3305)),"petroleum gasoline",IF(ISNUMBER(SEARCH("Natural gas",BL3305)),"natural gas",IF(ISNUMBER(SEARCH("Propane",BL3305)),"LPG propane or butane",IF(ISNUMBER(SEARCH("Residual fuel oil",BL3305)),"heavy or residual fuel oil","other")))))))))))))</f>
        <v/>
      </c>
    </row>
    <row r="3306">
      <c r="A3306" t="inlineStr">
        <is>
          <t>2019P</t>
        </is>
      </c>
      <c r="B3306" t="inlineStr">
        <is>
          <t>IN</t>
        </is>
      </c>
      <c r="C3306" t="inlineStr">
        <is>
          <t>PMTCB</t>
        </is>
      </c>
      <c r="D3306" t="n">
        <v>600655</v>
      </c>
      <c r="E3306" t="n">
        <v>593230</v>
      </c>
      <c r="F3306" t="n">
        <v>603338</v>
      </c>
      <c r="G3306" t="n">
        <v>615254</v>
      </c>
      <c r="H3306" t="n">
        <v>620329</v>
      </c>
      <c r="I3306" t="n">
        <v>647426</v>
      </c>
      <c r="J3306" t="n">
        <v>659189</v>
      </c>
      <c r="K3306" t="n">
        <v>657294</v>
      </c>
      <c r="L3306" t="n">
        <v>701445</v>
      </c>
      <c r="M3306" t="n">
        <v>711119</v>
      </c>
      <c r="N3306" t="n">
        <v>731101</v>
      </c>
      <c r="O3306" t="n">
        <v>769271</v>
      </c>
      <c r="P3306" t="n">
        <v>823822</v>
      </c>
      <c r="Q3306" t="n">
        <v>862088</v>
      </c>
      <c r="R3306" t="n">
        <v>851571</v>
      </c>
      <c r="S3306" t="n">
        <v>814685</v>
      </c>
      <c r="T3306" t="n">
        <v>877430</v>
      </c>
      <c r="U3306" t="n">
        <v>910868</v>
      </c>
      <c r="V3306" t="n">
        <v>929585</v>
      </c>
      <c r="W3306" t="n">
        <v>850765</v>
      </c>
      <c r="X3306" t="n">
        <v>742766</v>
      </c>
      <c r="Y3306" t="n">
        <v>683466</v>
      </c>
      <c r="Z3306" t="n">
        <v>638602</v>
      </c>
      <c r="AA3306" t="n">
        <v>636475</v>
      </c>
      <c r="AB3306" t="n">
        <v>715014</v>
      </c>
      <c r="AC3306" t="n">
        <v>712406</v>
      </c>
      <c r="AD3306" t="n">
        <v>758023</v>
      </c>
      <c r="AE3306" t="n">
        <v>798618</v>
      </c>
      <c r="AF3306" t="n">
        <v>771753</v>
      </c>
      <c r="AG3306" t="n">
        <v>792209</v>
      </c>
      <c r="AH3306" t="n">
        <v>815938</v>
      </c>
      <c r="AI3306" t="n">
        <v>783275</v>
      </c>
      <c r="AJ3306" t="n">
        <v>779449</v>
      </c>
      <c r="AK3306" t="n">
        <v>801174</v>
      </c>
      <c r="AL3306" t="n">
        <v>829694</v>
      </c>
      <c r="AM3306" t="n">
        <v>808870</v>
      </c>
      <c r="AN3306" t="n">
        <v>815036</v>
      </c>
      <c r="AO3306" t="n">
        <v>819146</v>
      </c>
      <c r="AP3306" t="n">
        <v>816296</v>
      </c>
      <c r="AQ3306" t="n">
        <v>844706</v>
      </c>
      <c r="AR3306" t="n">
        <v>850050</v>
      </c>
      <c r="AS3306" t="n">
        <v>801895</v>
      </c>
      <c r="AT3306" t="n">
        <v>852562</v>
      </c>
      <c r="AU3306" t="n">
        <v>885902</v>
      </c>
      <c r="AV3306" t="n">
        <v>865025</v>
      </c>
      <c r="AW3306" t="n">
        <v>859731</v>
      </c>
      <c r="AX3306" t="n">
        <v>860450</v>
      </c>
      <c r="AY3306" t="n">
        <v>834645</v>
      </c>
      <c r="AZ3306" t="n">
        <v>778521</v>
      </c>
      <c r="BA3306" t="n">
        <v>748168</v>
      </c>
      <c r="BB3306" t="n">
        <v>721081</v>
      </c>
      <c r="BC3306" t="n">
        <v>711021</v>
      </c>
      <c r="BD3306" t="n">
        <v>684307</v>
      </c>
      <c r="BE3306" t="n">
        <v>723153</v>
      </c>
      <c r="BF3306" t="n">
        <v>736899</v>
      </c>
      <c r="BG3306" t="n">
        <v>753453</v>
      </c>
      <c r="BH3306" t="n">
        <v>729438</v>
      </c>
      <c r="BI3306" t="n">
        <v>701687</v>
      </c>
      <c r="BJ3306" t="n">
        <v>705009</v>
      </c>
      <c r="BL3306" s="89">
        <f>INDEX('SEDS_MSN Descriptions'!$C:$C,MATCH($C3306,'SEDS_MSN Descriptions'!$B:$B,0))</f>
        <v/>
      </c>
      <c r="BM3306" s="89">
        <f>INDEX('SEDS_MSN Descriptions'!$D:$D,MATCH($C3306,'SEDS_MSN Descriptions'!$B:$B,0))</f>
        <v/>
      </c>
      <c r="BN3306" s="89">
        <f>IF(ISNUMBER(SEARCH("Transportation",BL3306)),"Transportation",IF(ISNUMBER(SEARCH("Industrial",BL3306)),"Industrial",IF(ISNUMBER(SEARCH("electric power",BL3306)),"electric power",IF(ISNUMBER(SEARCH("commercial",BL3306)),"commercial",IF(ISNUMBER(SEARCH("residential",BL3306)),"residential","other")))))</f>
        <v/>
      </c>
      <c r="BO3306" s="89">
        <f>IF(ISNUMBER(SEARCH("Aviation gasoline",BL3306)),"jet fuel",IF(ISNUMBER(SEARCH("Biodiesel",BL3306)),"biofuel diesel",IF(ISNUMBER(SEARCH("Coal",BL3306)),"NA",IF(ISNUMBER(SEARCH("Distillate fuel oil",BL3306)),"petroleum diesel",IF(ISNUMBER(SEARCH("Electricity",BL3306)),"electricity",IF(ISNUMBER(SEARCH("Fuel ethanol",BL3306)),"biofuel gasoline",IF(ISNUMBER(SEARCH("Hydrocarbon",BL3306)),"NA",IF(ISNUMBER(SEARCH("Jet fuel",BL3306)),"jet fuel",IF(ISNUMBER(SEARCH("Lubricants",BL3306)),"NA",IF(ISNUMBER(SEARCH("Motor gasoline",BL3306)),"petroleum gasoline",IF(ISNUMBER(SEARCH("Natural gas",BL3306)),"natural gas",IF(ISNUMBER(SEARCH("Propane",BL3306)),"LPG propane or butane",IF(ISNUMBER(SEARCH("Residual fuel oil",BL3306)),"heavy or residual fuel oil","other")))))))))))))</f>
        <v/>
      </c>
    </row>
    <row r="3307" ht="16" customHeight="1" s="104">
      <c r="A3307" t="inlineStr">
        <is>
          <t>2019P</t>
        </is>
      </c>
      <c r="B3307" t="inlineStr">
        <is>
          <t>IN</t>
        </is>
      </c>
      <c r="C3307" t="inlineStr">
        <is>
          <t>PPICB</t>
        </is>
      </c>
      <c r="D3307" t="n">
        <v>0</v>
      </c>
      <c r="E3307" t="n">
        <v>0</v>
      </c>
      <c r="F3307" t="n">
        <v>0</v>
      </c>
      <c r="G3307" t="n">
        <v>0</v>
      </c>
      <c r="H3307" t="n">
        <v>0</v>
      </c>
      <c r="I3307" t="n">
        <v>0</v>
      </c>
      <c r="J3307" t="n">
        <v>0</v>
      </c>
      <c r="K3307" t="n">
        <v>0</v>
      </c>
      <c r="L3307" t="n">
        <v>0</v>
      </c>
      <c r="M3307" t="n">
        <v>0</v>
      </c>
      <c r="N3307" t="n">
        <v>0</v>
      </c>
      <c r="O3307" t="n">
        <v>0</v>
      </c>
      <c r="P3307" t="n">
        <v>0</v>
      </c>
      <c r="Q3307" t="n">
        <v>0</v>
      </c>
      <c r="R3307" t="n">
        <v>0</v>
      </c>
      <c r="S3307" t="n">
        <v>0</v>
      </c>
      <c r="T3307" t="n">
        <v>0</v>
      </c>
      <c r="U3307" t="n">
        <v>0</v>
      </c>
      <c r="V3307" t="n">
        <v>0</v>
      </c>
      <c r="W3307" t="n">
        <v>0</v>
      </c>
      <c r="X3307" t="n">
        <v>0</v>
      </c>
      <c r="Y3307" t="n">
        <v>0</v>
      </c>
      <c r="Z3307" t="n">
        <v>0</v>
      </c>
      <c r="AA3307" t="n">
        <v>0</v>
      </c>
      <c r="AB3307" t="n">
        <v>0</v>
      </c>
      <c r="AC3307" t="n">
        <v>0</v>
      </c>
      <c r="AD3307" t="n">
        <v>0</v>
      </c>
      <c r="AE3307" t="n">
        <v>0</v>
      </c>
      <c r="AF3307" t="n">
        <v>0</v>
      </c>
      <c r="AG3307" t="n">
        <v>0</v>
      </c>
      <c r="AH3307" t="n">
        <v>0</v>
      </c>
      <c r="AI3307" t="n">
        <v>0</v>
      </c>
      <c r="AJ3307" t="n">
        <v>0</v>
      </c>
      <c r="AK3307" t="n">
        <v>0</v>
      </c>
      <c r="AL3307" t="n">
        <v>0</v>
      </c>
      <c r="AM3307" t="n">
        <v>0</v>
      </c>
      <c r="AN3307" t="n">
        <v>0</v>
      </c>
      <c r="AO3307" t="n">
        <v>0</v>
      </c>
      <c r="AP3307" t="n">
        <v>0</v>
      </c>
      <c r="AQ3307" t="n">
        <v>0</v>
      </c>
      <c r="AR3307" t="n">
        <v>0</v>
      </c>
      <c r="AS3307" t="n">
        <v>0</v>
      </c>
      <c r="AT3307" t="n">
        <v>0</v>
      </c>
      <c r="AU3307" t="n">
        <v>0</v>
      </c>
      <c r="AV3307" t="n">
        <v>0</v>
      </c>
      <c r="AW3307" t="n">
        <v>0</v>
      </c>
      <c r="AX3307" t="n">
        <v>0</v>
      </c>
      <c r="AY3307" t="n">
        <v>0</v>
      </c>
      <c r="AZ3307" t="n">
        <v>0</v>
      </c>
      <c r="BA3307" t="n">
        <v>0</v>
      </c>
      <c r="BB3307" t="n">
        <v>0</v>
      </c>
      <c r="BC3307" t="n">
        <v>0</v>
      </c>
      <c r="BD3307" t="n">
        <v>0</v>
      </c>
      <c r="BE3307" t="n">
        <v>0</v>
      </c>
      <c r="BF3307" t="n">
        <v>0</v>
      </c>
      <c r="BG3307" t="n">
        <v>0</v>
      </c>
      <c r="BH3307" t="n">
        <v>0</v>
      </c>
      <c r="BI3307" t="n">
        <v>0</v>
      </c>
      <c r="BJ3307" t="n">
        <v>0</v>
      </c>
      <c r="BL3307" s="87">
        <f>INDEX('SEDS_MSN Descriptions'!$C:$C,MATCH($C3307,'SEDS_MSN Descriptions'!$B:$B,0))</f>
        <v/>
      </c>
      <c r="BM3307" s="89">
        <f>INDEX('SEDS_MSN Descriptions'!$D:$D,MATCH($C3307,'SEDS_MSN Descriptions'!$B:$B,0))</f>
        <v/>
      </c>
      <c r="BN3307" s="89">
        <f>IF(ISNUMBER(SEARCH("Transportation",BL3307)),"Transportation",IF(ISNUMBER(SEARCH("Industrial",BL3307)),"Industrial",IF(ISNUMBER(SEARCH("electric power",BL3307)),"electric power",IF(ISNUMBER(SEARCH("commercial",BL3307)),"commercial",IF(ISNUMBER(SEARCH("residential",BL3307)),"residential","other")))))</f>
        <v/>
      </c>
      <c r="BO3307" s="89">
        <f>IF(ISNUMBER(SEARCH("Aviation gasoline",BL3307)),"jet fuel",IF(ISNUMBER(SEARCH("Biodiesel",BL3307)),"biofuel diesel",IF(ISNUMBER(SEARCH("Coal",BL3307)),"NA",IF(ISNUMBER(SEARCH("Distillate fuel oil",BL3307)),"petroleum diesel",IF(ISNUMBER(SEARCH("Electricity",BL3307)),"electricity",IF(ISNUMBER(SEARCH("Fuel ethanol",BL3307)),"biofuel gasoline",IF(ISNUMBER(SEARCH("Hydrocarbon",BL3307)),"NA",IF(ISNUMBER(SEARCH("Jet fuel",BL3307)),"jet fuel",IF(ISNUMBER(SEARCH("Lubricants",BL3307)),"NA",IF(ISNUMBER(SEARCH("Motor gasoline",BL3307)),"petroleum gasoline",IF(ISNUMBER(SEARCH("Natural gas",BL3307)),"natural gas",IF(ISNUMBER(SEARCH("Propane",BL3307)),"LPG propane or butane",IF(ISNUMBER(SEARCH("Residual fuel oil",BL3307)),"heavy or residual fuel oil","other")))))))))))))</f>
        <v/>
      </c>
    </row>
    <row r="3308" ht="16" customHeight="1" s="104">
      <c r="A3308" t="inlineStr">
        <is>
          <t>2019P</t>
        </is>
      </c>
      <c r="B3308" t="inlineStr">
        <is>
          <t>IN</t>
        </is>
      </c>
      <c r="C3308" t="inlineStr">
        <is>
          <t>PPTCB</t>
        </is>
      </c>
      <c r="D3308" t="n">
        <v>0</v>
      </c>
      <c r="E3308" t="n">
        <v>0</v>
      </c>
      <c r="F3308" t="n">
        <v>0</v>
      </c>
      <c r="G3308" t="n">
        <v>0</v>
      </c>
      <c r="H3308" t="n">
        <v>0</v>
      </c>
      <c r="I3308" t="n">
        <v>0</v>
      </c>
      <c r="J3308" t="n">
        <v>0</v>
      </c>
      <c r="K3308" t="n">
        <v>0</v>
      </c>
      <c r="L3308" t="n">
        <v>0</v>
      </c>
      <c r="M3308" t="n">
        <v>0</v>
      </c>
      <c r="N3308" t="n">
        <v>0</v>
      </c>
      <c r="O3308" t="n">
        <v>0</v>
      </c>
      <c r="P3308" t="n">
        <v>0</v>
      </c>
      <c r="Q3308" t="n">
        <v>0</v>
      </c>
      <c r="R3308" t="n">
        <v>0</v>
      </c>
      <c r="S3308" t="n">
        <v>0</v>
      </c>
      <c r="T3308" t="n">
        <v>0</v>
      </c>
      <c r="U3308" t="n">
        <v>0</v>
      </c>
      <c r="V3308" t="n">
        <v>0</v>
      </c>
      <c r="W3308" t="n">
        <v>0</v>
      </c>
      <c r="X3308" t="n">
        <v>0</v>
      </c>
      <c r="Y3308" t="n">
        <v>0</v>
      </c>
      <c r="Z3308" t="n">
        <v>0</v>
      </c>
      <c r="AA3308" t="n">
        <v>0</v>
      </c>
      <c r="AB3308" t="n">
        <v>0</v>
      </c>
      <c r="AC3308" t="n">
        <v>0</v>
      </c>
      <c r="AD3308" t="n">
        <v>0</v>
      </c>
      <c r="AE3308" t="n">
        <v>0</v>
      </c>
      <c r="AF3308" t="n">
        <v>0</v>
      </c>
      <c r="AG3308" t="n">
        <v>0</v>
      </c>
      <c r="AH3308" t="n">
        <v>0</v>
      </c>
      <c r="AI3308" t="n">
        <v>0</v>
      </c>
      <c r="AJ3308" t="n">
        <v>0</v>
      </c>
      <c r="AK3308" t="n">
        <v>0</v>
      </c>
      <c r="AL3308" t="n">
        <v>0</v>
      </c>
      <c r="AM3308" t="n">
        <v>0</v>
      </c>
      <c r="AN3308" t="n">
        <v>0</v>
      </c>
      <c r="AO3308" t="n">
        <v>0</v>
      </c>
      <c r="AP3308" t="n">
        <v>0</v>
      </c>
      <c r="AQ3308" t="n">
        <v>0</v>
      </c>
      <c r="AR3308" t="n">
        <v>0</v>
      </c>
      <c r="AS3308" t="n">
        <v>0</v>
      </c>
      <c r="AT3308" t="n">
        <v>0</v>
      </c>
      <c r="AU3308" t="n">
        <v>0</v>
      </c>
      <c r="AV3308" t="n">
        <v>0</v>
      </c>
      <c r="AW3308" t="n">
        <v>0</v>
      </c>
      <c r="AX3308" t="n">
        <v>0</v>
      </c>
      <c r="AY3308" t="n">
        <v>0</v>
      </c>
      <c r="AZ3308" t="n">
        <v>0</v>
      </c>
      <c r="BA3308" t="n">
        <v>0</v>
      </c>
      <c r="BB3308" t="n">
        <v>0</v>
      </c>
      <c r="BC3308" t="n">
        <v>0</v>
      </c>
      <c r="BD3308" t="n">
        <v>0</v>
      </c>
      <c r="BE3308" t="n">
        <v>0</v>
      </c>
      <c r="BF3308" t="n">
        <v>0</v>
      </c>
      <c r="BG3308" t="n">
        <v>0</v>
      </c>
      <c r="BH3308" t="n">
        <v>0</v>
      </c>
      <c r="BI3308" t="n">
        <v>0</v>
      </c>
      <c r="BJ3308" t="n">
        <v>0</v>
      </c>
      <c r="BL3308" s="87">
        <f>INDEX('SEDS_MSN Descriptions'!$C:$C,MATCH($C3308,'SEDS_MSN Descriptions'!$B:$B,0))</f>
        <v/>
      </c>
      <c r="BM3308" s="89">
        <f>INDEX('SEDS_MSN Descriptions'!$D:$D,MATCH($C3308,'SEDS_MSN Descriptions'!$B:$B,0))</f>
        <v/>
      </c>
      <c r="BN3308" s="89">
        <f>IF(ISNUMBER(SEARCH("Transportation",BL3308)),"Transportation",IF(ISNUMBER(SEARCH("Industrial",BL3308)),"Industrial",IF(ISNUMBER(SEARCH("electric power",BL3308)),"electric power",IF(ISNUMBER(SEARCH("commercial",BL3308)),"commercial",IF(ISNUMBER(SEARCH("residential",BL3308)),"residential","other")))))</f>
        <v/>
      </c>
      <c r="BO3308" s="89">
        <f>IF(ISNUMBER(SEARCH("Aviation gasoline",BL3308)),"jet fuel",IF(ISNUMBER(SEARCH("Biodiesel",BL3308)),"biofuel diesel",IF(ISNUMBER(SEARCH("Coal",BL3308)),"NA",IF(ISNUMBER(SEARCH("Distillate fuel oil",BL3308)),"petroleum diesel",IF(ISNUMBER(SEARCH("Electricity",BL3308)),"electricity",IF(ISNUMBER(SEARCH("Fuel ethanol",BL3308)),"biofuel gasoline",IF(ISNUMBER(SEARCH("Hydrocarbon",BL3308)),"NA",IF(ISNUMBER(SEARCH("Jet fuel",BL3308)),"jet fuel",IF(ISNUMBER(SEARCH("Lubricants",BL3308)),"NA",IF(ISNUMBER(SEARCH("Motor gasoline",BL3308)),"petroleum gasoline",IF(ISNUMBER(SEARCH("Natural gas",BL3308)),"natural gas",IF(ISNUMBER(SEARCH("Propane",BL3308)),"LPG propane or butane",IF(ISNUMBER(SEARCH("Residual fuel oil",BL3308)),"heavy or residual fuel oil","other")))))))))))))</f>
        <v/>
      </c>
    </row>
    <row r="3309" ht="16" customHeight="1" s="104">
      <c r="A3309" t="inlineStr">
        <is>
          <t>2019P</t>
        </is>
      </c>
      <c r="B3309" t="inlineStr">
        <is>
          <t>IN</t>
        </is>
      </c>
      <c r="C3309" t="inlineStr">
        <is>
          <t>PQACB</t>
        </is>
      </c>
      <c r="BB3309" t="n">
        <v>208</v>
      </c>
      <c r="BC3309" t="n">
        <v>217</v>
      </c>
      <c r="BD3309" t="n">
        <v>180</v>
      </c>
      <c r="BE3309" t="n">
        <v>202</v>
      </c>
      <c r="BF3309" t="n">
        <v>372</v>
      </c>
      <c r="BG3309" t="n">
        <v>237</v>
      </c>
      <c r="BH3309" t="n">
        <v>291</v>
      </c>
      <c r="BI3309" t="n">
        <v>144</v>
      </c>
      <c r="BJ3309" t="n">
        <v>138</v>
      </c>
      <c r="BL3309" s="87">
        <f>INDEX('SEDS_MSN Descriptions'!$C:$C,MATCH($C3309,'SEDS_MSN Descriptions'!$B:$B,0))</f>
        <v/>
      </c>
      <c r="BM3309" s="89">
        <f>INDEX('SEDS_MSN Descriptions'!$D:$D,MATCH($C3309,'SEDS_MSN Descriptions'!$B:$B,0))</f>
        <v/>
      </c>
      <c r="BN3309" s="89">
        <f>IF(ISNUMBER(SEARCH("Transportation",BL3309)),"Transportation",IF(ISNUMBER(SEARCH("Industrial",BL3309)),"Industrial",IF(ISNUMBER(SEARCH("electric power",BL3309)),"electric power",IF(ISNUMBER(SEARCH("commercial",BL3309)),"commercial",IF(ISNUMBER(SEARCH("residential",BL3309)),"residential","other")))))</f>
        <v/>
      </c>
      <c r="BO3309" s="89">
        <f>IF(ISNUMBER(SEARCH("Aviation gasoline",BL3309)),"jet fuel",IF(ISNUMBER(SEARCH("Biodiesel",BL3309)),"biofuel diesel",IF(ISNUMBER(SEARCH("Coal",BL3309)),"NA",IF(ISNUMBER(SEARCH("Distillate fuel oil",BL3309)),"petroleum diesel",IF(ISNUMBER(SEARCH("Electricity",BL3309)),"electricity",IF(ISNUMBER(SEARCH("Fuel ethanol",BL3309)),"biofuel gasoline",IF(ISNUMBER(SEARCH("Hydrocarbon",BL3309)),"NA",IF(ISNUMBER(SEARCH("Jet fuel",BL3309)),"jet fuel",IF(ISNUMBER(SEARCH("Lubricants",BL3309)),"NA",IF(ISNUMBER(SEARCH("Motor gasoline",BL3309)),"petroleum gasoline",IF(ISNUMBER(SEARCH("Natural gas",BL3309)),"natural gas",IF(ISNUMBER(SEARCH("Propane",BL3309)),"LPG propane or butane",IF(ISNUMBER(SEARCH("Residual fuel oil",BL3309)),"heavy or residual fuel oil","other")))))))))))))</f>
        <v/>
      </c>
    </row>
    <row r="3310" ht="16" customHeight="1" s="104">
      <c r="A3310" t="inlineStr">
        <is>
          <t>2019P</t>
        </is>
      </c>
      <c r="B3310" t="inlineStr">
        <is>
          <t>IN</t>
        </is>
      </c>
      <c r="C3310" t="inlineStr">
        <is>
          <t>PQCCB</t>
        </is>
      </c>
      <c r="BB3310" t="n">
        <v>2324</v>
      </c>
      <c r="BC3310" t="n">
        <v>2990</v>
      </c>
      <c r="BD3310" t="n">
        <v>2108</v>
      </c>
      <c r="BE3310" t="n">
        <v>2874</v>
      </c>
      <c r="BF3310" t="n">
        <v>2462</v>
      </c>
      <c r="BG3310" t="n">
        <v>2486</v>
      </c>
      <c r="BH3310" t="n">
        <v>2060</v>
      </c>
      <c r="BI3310" t="n">
        <v>2161</v>
      </c>
      <c r="BJ3310" t="n">
        <v>3216</v>
      </c>
      <c r="BL3310" s="87">
        <f>INDEX('SEDS_MSN Descriptions'!$C:$C,MATCH($C3310,'SEDS_MSN Descriptions'!$B:$B,0))</f>
        <v/>
      </c>
      <c r="BM3310" s="89">
        <f>INDEX('SEDS_MSN Descriptions'!$D:$D,MATCH($C3310,'SEDS_MSN Descriptions'!$B:$B,0))</f>
        <v/>
      </c>
      <c r="BN3310" s="89">
        <f>IF(ISNUMBER(SEARCH("Transportation",BL3310)),"Transportation",IF(ISNUMBER(SEARCH("Industrial",BL3310)),"Industrial",IF(ISNUMBER(SEARCH("electric power",BL3310)),"electric power",IF(ISNUMBER(SEARCH("commercial",BL3310)),"commercial",IF(ISNUMBER(SEARCH("residential",BL3310)),"residential","other")))))</f>
        <v/>
      </c>
      <c r="BO3310" s="89">
        <f>IF(ISNUMBER(SEARCH("Aviation gasoline",BL3310)),"jet fuel",IF(ISNUMBER(SEARCH("Biodiesel",BL3310)),"biofuel diesel",IF(ISNUMBER(SEARCH("Coal",BL3310)),"NA",IF(ISNUMBER(SEARCH("Distillate fuel oil",BL3310)),"petroleum diesel",IF(ISNUMBER(SEARCH("Electricity",BL3310)),"electricity",IF(ISNUMBER(SEARCH("Fuel ethanol",BL3310)),"biofuel gasoline",IF(ISNUMBER(SEARCH("Hydrocarbon",BL3310)),"NA",IF(ISNUMBER(SEARCH("Jet fuel",BL3310)),"jet fuel",IF(ISNUMBER(SEARCH("Lubricants",BL3310)),"NA",IF(ISNUMBER(SEARCH("Motor gasoline",BL3310)),"petroleum gasoline",IF(ISNUMBER(SEARCH("Natural gas",BL3310)),"natural gas",IF(ISNUMBER(SEARCH("Propane",BL3310)),"LPG propane or butane",IF(ISNUMBER(SEARCH("Residual fuel oil",BL3310)),"heavy or residual fuel oil","other")))))))))))))</f>
        <v/>
      </c>
    </row>
    <row r="3311" ht="16" customHeight="1" s="104">
      <c r="A3311" t="inlineStr">
        <is>
          <t>2019P</t>
        </is>
      </c>
      <c r="B3311" t="inlineStr">
        <is>
          <t>IN</t>
        </is>
      </c>
      <c r="C3311" t="inlineStr">
        <is>
          <t>PQICB</t>
        </is>
      </c>
      <c r="BB3311" t="n">
        <v>6385</v>
      </c>
      <c r="BC3311" t="n">
        <v>6159</v>
      </c>
      <c r="BD3311" t="n">
        <v>6653</v>
      </c>
      <c r="BE3311" t="n">
        <v>8090</v>
      </c>
      <c r="BF3311" t="n">
        <v>7403</v>
      </c>
      <c r="BG3311" t="n">
        <v>5475</v>
      </c>
      <c r="BH3311" t="n">
        <v>4959</v>
      </c>
      <c r="BI3311" t="n">
        <v>4777</v>
      </c>
      <c r="BJ3311" t="n">
        <v>4423</v>
      </c>
      <c r="BL3311" s="87">
        <f>INDEX('SEDS_MSN Descriptions'!$C:$C,MATCH($C3311,'SEDS_MSN Descriptions'!$B:$B,0))</f>
        <v/>
      </c>
      <c r="BM3311" s="89">
        <f>INDEX('SEDS_MSN Descriptions'!$D:$D,MATCH($C3311,'SEDS_MSN Descriptions'!$B:$B,0))</f>
        <v/>
      </c>
      <c r="BN3311" s="89">
        <f>IF(ISNUMBER(SEARCH("Transportation",BL3311)),"Transportation",IF(ISNUMBER(SEARCH("Industrial",BL3311)),"Industrial",IF(ISNUMBER(SEARCH("electric power",BL3311)),"electric power",IF(ISNUMBER(SEARCH("commercial",BL3311)),"commercial",IF(ISNUMBER(SEARCH("residential",BL3311)),"residential","other")))))</f>
        <v/>
      </c>
      <c r="BO3311" s="89">
        <f>IF(ISNUMBER(SEARCH("Aviation gasoline",BL3311)),"jet fuel",IF(ISNUMBER(SEARCH("Biodiesel",BL3311)),"biofuel diesel",IF(ISNUMBER(SEARCH("Coal",BL3311)),"NA",IF(ISNUMBER(SEARCH("Distillate fuel oil",BL3311)),"petroleum diesel",IF(ISNUMBER(SEARCH("Electricity",BL3311)),"electricity",IF(ISNUMBER(SEARCH("Fuel ethanol",BL3311)),"biofuel gasoline",IF(ISNUMBER(SEARCH("Hydrocarbon",BL3311)),"NA",IF(ISNUMBER(SEARCH("Jet fuel",BL3311)),"jet fuel",IF(ISNUMBER(SEARCH("Lubricants",BL3311)),"NA",IF(ISNUMBER(SEARCH("Motor gasoline",BL3311)),"petroleum gasoline",IF(ISNUMBER(SEARCH("Natural gas",BL3311)),"natural gas",IF(ISNUMBER(SEARCH("Propane",BL3311)),"LPG propane or butane",IF(ISNUMBER(SEARCH("Residual fuel oil",BL3311)),"heavy or residual fuel oil","other")))))))))))))</f>
        <v/>
      </c>
    </row>
    <row r="3312" ht="16" customHeight="1" s="104">
      <c r="A3312" t="inlineStr">
        <is>
          <t>2019P</t>
        </is>
      </c>
      <c r="B3312" t="inlineStr">
        <is>
          <t>IN</t>
        </is>
      </c>
      <c r="C3312" t="inlineStr">
        <is>
          <t>PQRCB</t>
        </is>
      </c>
      <c r="BB3312" t="n">
        <v>17305</v>
      </c>
      <c r="BC3312" t="n">
        <v>16631</v>
      </c>
      <c r="BD3312" t="n">
        <v>11899</v>
      </c>
      <c r="BE3312" t="n">
        <v>14078</v>
      </c>
      <c r="BF3312" t="n">
        <v>14261</v>
      </c>
      <c r="BG3312" t="n">
        <v>11647</v>
      </c>
      <c r="BH3312" t="n">
        <v>11136</v>
      </c>
      <c r="BI3312" t="n">
        <v>10762</v>
      </c>
      <c r="BJ3312" t="n">
        <v>13521</v>
      </c>
      <c r="BL3312" s="87">
        <f>INDEX('SEDS_MSN Descriptions'!$C:$C,MATCH($C3312,'SEDS_MSN Descriptions'!$B:$B,0))</f>
        <v/>
      </c>
      <c r="BM3312" s="89">
        <f>INDEX('SEDS_MSN Descriptions'!$D:$D,MATCH($C3312,'SEDS_MSN Descriptions'!$B:$B,0))</f>
        <v/>
      </c>
      <c r="BN3312" s="89">
        <f>IF(ISNUMBER(SEARCH("Transportation",BL3312)),"Transportation",IF(ISNUMBER(SEARCH("Industrial",BL3312)),"Industrial",IF(ISNUMBER(SEARCH("electric power",BL3312)),"electric power",IF(ISNUMBER(SEARCH("commercial",BL3312)),"commercial",IF(ISNUMBER(SEARCH("residential",BL3312)),"residential","other")))))</f>
        <v/>
      </c>
      <c r="BO3312" s="89">
        <f>IF(ISNUMBER(SEARCH("Aviation gasoline",BL3312)),"jet fuel",IF(ISNUMBER(SEARCH("Biodiesel",BL3312)),"biofuel diesel",IF(ISNUMBER(SEARCH("Coal",BL3312)),"NA",IF(ISNUMBER(SEARCH("Distillate fuel oil",BL3312)),"petroleum diesel",IF(ISNUMBER(SEARCH("Electricity",BL3312)),"electricity",IF(ISNUMBER(SEARCH("Fuel ethanol",BL3312)),"biofuel gasoline",IF(ISNUMBER(SEARCH("Hydrocarbon",BL3312)),"NA",IF(ISNUMBER(SEARCH("Jet fuel",BL3312)),"jet fuel",IF(ISNUMBER(SEARCH("Lubricants",BL3312)),"NA",IF(ISNUMBER(SEARCH("Motor gasoline",BL3312)),"petroleum gasoline",IF(ISNUMBER(SEARCH("Natural gas",BL3312)),"natural gas",IF(ISNUMBER(SEARCH("Propane",BL3312)),"LPG propane or butane",IF(ISNUMBER(SEARCH("Residual fuel oil",BL3312)),"heavy or residual fuel oil","other")))))))))))))</f>
        <v/>
      </c>
    </row>
    <row r="3313" ht="16" customHeight="1" s="104">
      <c r="A3313" t="inlineStr">
        <is>
          <t>2019P</t>
        </is>
      </c>
      <c r="B3313" t="inlineStr">
        <is>
          <t>IN</t>
        </is>
      </c>
      <c r="C3313" t="inlineStr">
        <is>
          <t>PQTCB</t>
        </is>
      </c>
      <c r="BB3313" t="n">
        <v>26223</v>
      </c>
      <c r="BC3313" t="n">
        <v>25996</v>
      </c>
      <c r="BD3313" t="n">
        <v>20841</v>
      </c>
      <c r="BE3313" t="n">
        <v>25245</v>
      </c>
      <c r="BF3313" t="n">
        <v>24497</v>
      </c>
      <c r="BG3313" t="n">
        <v>19845</v>
      </c>
      <c r="BH3313" t="n">
        <v>18445</v>
      </c>
      <c r="BI3313" t="n">
        <v>17844</v>
      </c>
      <c r="BJ3313" t="n">
        <v>21299</v>
      </c>
      <c r="BL3313" s="87">
        <f>INDEX('SEDS_MSN Descriptions'!$C:$C,MATCH($C3313,'SEDS_MSN Descriptions'!$B:$B,0))</f>
        <v/>
      </c>
      <c r="BM3313" s="89">
        <f>INDEX('SEDS_MSN Descriptions'!$D:$D,MATCH($C3313,'SEDS_MSN Descriptions'!$B:$B,0))</f>
        <v/>
      </c>
      <c r="BN3313" s="89">
        <f>IF(ISNUMBER(SEARCH("Transportation",BL3313)),"Transportation",IF(ISNUMBER(SEARCH("Industrial",BL3313)),"Industrial",IF(ISNUMBER(SEARCH("electric power",BL3313)),"electric power",IF(ISNUMBER(SEARCH("commercial",BL3313)),"commercial",IF(ISNUMBER(SEARCH("residential",BL3313)),"residential","other")))))</f>
        <v/>
      </c>
      <c r="BO3313" s="89">
        <f>IF(ISNUMBER(SEARCH("Aviation gasoline",BL3313)),"jet fuel",IF(ISNUMBER(SEARCH("Biodiesel",BL3313)),"biofuel diesel",IF(ISNUMBER(SEARCH("Coal",BL3313)),"NA",IF(ISNUMBER(SEARCH("Distillate fuel oil",BL3313)),"petroleum diesel",IF(ISNUMBER(SEARCH("Electricity",BL3313)),"electricity",IF(ISNUMBER(SEARCH("Fuel ethanol",BL3313)),"biofuel gasoline",IF(ISNUMBER(SEARCH("Hydrocarbon",BL3313)),"NA",IF(ISNUMBER(SEARCH("Jet fuel",BL3313)),"jet fuel",IF(ISNUMBER(SEARCH("Lubricants",BL3313)),"NA",IF(ISNUMBER(SEARCH("Motor gasoline",BL3313)),"petroleum gasoline",IF(ISNUMBER(SEARCH("Natural gas",BL3313)),"natural gas",IF(ISNUMBER(SEARCH("Propane",BL3313)),"LPG propane or butane",IF(ISNUMBER(SEARCH("Residual fuel oil",BL3313)),"heavy or residual fuel oil","other")))))))))))))</f>
        <v/>
      </c>
    </row>
    <row r="3314" ht="16" customHeight="1" s="104">
      <c r="A3314" t="inlineStr">
        <is>
          <t>2019P</t>
        </is>
      </c>
      <c r="B3314" t="inlineStr">
        <is>
          <t>IN</t>
        </is>
      </c>
      <c r="C3314" t="inlineStr">
        <is>
          <t>PQTXB</t>
        </is>
      </c>
      <c r="BB3314" t="n">
        <v>26223</v>
      </c>
      <c r="BC3314" t="n">
        <v>25996</v>
      </c>
      <c r="BD3314" t="n">
        <v>20841</v>
      </c>
      <c r="BE3314" t="n">
        <v>25245</v>
      </c>
      <c r="BF3314" t="n">
        <v>24497</v>
      </c>
      <c r="BG3314" t="n">
        <v>19845</v>
      </c>
      <c r="BH3314" t="n">
        <v>18445</v>
      </c>
      <c r="BI3314" t="n">
        <v>17844</v>
      </c>
      <c r="BJ3314" t="n">
        <v>21299</v>
      </c>
      <c r="BL3314" s="87">
        <f>INDEX('SEDS_MSN Descriptions'!$C:$C,MATCH($C3314,'SEDS_MSN Descriptions'!$B:$B,0))</f>
        <v/>
      </c>
      <c r="BM3314" s="89">
        <f>INDEX('SEDS_MSN Descriptions'!$D:$D,MATCH($C3314,'SEDS_MSN Descriptions'!$B:$B,0))</f>
        <v/>
      </c>
      <c r="BN3314" s="89">
        <f>IF(ISNUMBER(SEARCH("Transportation",BL3314)),"Transportation",IF(ISNUMBER(SEARCH("Industrial",BL3314)),"Industrial",IF(ISNUMBER(SEARCH("electric power",BL3314)),"electric power",IF(ISNUMBER(SEARCH("commercial",BL3314)),"commercial",IF(ISNUMBER(SEARCH("residential",BL3314)),"residential","other")))))</f>
        <v/>
      </c>
      <c r="BO3314" s="89">
        <f>IF(ISNUMBER(SEARCH("Aviation gasoline",BL3314)),"jet fuel",IF(ISNUMBER(SEARCH("Biodiesel",BL3314)),"biofuel diesel",IF(ISNUMBER(SEARCH("Coal",BL3314)),"NA",IF(ISNUMBER(SEARCH("Distillate fuel oil",BL3314)),"petroleum diesel",IF(ISNUMBER(SEARCH("Electricity",BL3314)),"electricity",IF(ISNUMBER(SEARCH("Fuel ethanol",BL3314)),"biofuel gasoline",IF(ISNUMBER(SEARCH("Hydrocarbon",BL3314)),"NA",IF(ISNUMBER(SEARCH("Jet fuel",BL3314)),"jet fuel",IF(ISNUMBER(SEARCH("Lubricants",BL3314)),"NA",IF(ISNUMBER(SEARCH("Motor gasoline",BL3314)),"petroleum gasoline",IF(ISNUMBER(SEARCH("Natural gas",BL3314)),"natural gas",IF(ISNUMBER(SEARCH("Propane",BL3314)),"LPG propane or butane",IF(ISNUMBER(SEARCH("Residual fuel oil",BL3314)),"heavy or residual fuel oil","other")))))))))))))</f>
        <v/>
      </c>
    </row>
    <row r="3315" ht="16" customHeight="1" s="104">
      <c r="A3315" t="inlineStr">
        <is>
          <t>2019P</t>
        </is>
      </c>
      <c r="B3315" t="inlineStr">
        <is>
          <t>IN</t>
        </is>
      </c>
      <c r="C3315" t="inlineStr">
        <is>
          <t>PYICB</t>
        </is>
      </c>
      <c r="BB3315" t="n">
        <v>0</v>
      </c>
      <c r="BC3315" t="n">
        <v>0</v>
      </c>
      <c r="BD3315" t="n">
        <v>0</v>
      </c>
      <c r="BE3315" t="n">
        <v>0</v>
      </c>
      <c r="BF3315" t="n">
        <v>0</v>
      </c>
      <c r="BG3315" t="n">
        <v>0</v>
      </c>
      <c r="BH3315" t="n">
        <v>0</v>
      </c>
      <c r="BI3315" t="n">
        <v>0</v>
      </c>
      <c r="BJ3315" t="n">
        <v>0</v>
      </c>
      <c r="BL3315" s="87">
        <f>INDEX('SEDS_MSN Descriptions'!$C:$C,MATCH($C3315,'SEDS_MSN Descriptions'!$B:$B,0))</f>
        <v/>
      </c>
      <c r="BM3315" s="89">
        <f>INDEX('SEDS_MSN Descriptions'!$D:$D,MATCH($C3315,'SEDS_MSN Descriptions'!$B:$B,0))</f>
        <v/>
      </c>
      <c r="BN3315" s="89">
        <f>IF(ISNUMBER(SEARCH("Transportation",BL3315)),"Transportation",IF(ISNUMBER(SEARCH("Industrial",BL3315)),"Industrial",IF(ISNUMBER(SEARCH("electric power",BL3315)),"electric power",IF(ISNUMBER(SEARCH("commercial",BL3315)),"commercial",IF(ISNUMBER(SEARCH("residential",BL3315)),"residential","other")))))</f>
        <v/>
      </c>
      <c r="BO3315" s="89">
        <f>IF(ISNUMBER(SEARCH("Aviation gasoline",BL3315)),"jet fuel",IF(ISNUMBER(SEARCH("Biodiesel",BL3315)),"biofuel diesel",IF(ISNUMBER(SEARCH("Coal",BL3315)),"NA",IF(ISNUMBER(SEARCH("Distillate fuel oil",BL3315)),"petroleum diesel",IF(ISNUMBER(SEARCH("Electricity",BL3315)),"electricity",IF(ISNUMBER(SEARCH("Fuel ethanol",BL3315)),"biofuel gasoline",IF(ISNUMBER(SEARCH("Hydrocarbon",BL3315)),"NA",IF(ISNUMBER(SEARCH("Jet fuel",BL3315)),"jet fuel",IF(ISNUMBER(SEARCH("Lubricants",BL3315)),"NA",IF(ISNUMBER(SEARCH("Motor gasoline",BL3315)),"petroleum gasoline",IF(ISNUMBER(SEARCH("Natural gas",BL3315)),"natural gas",IF(ISNUMBER(SEARCH("Propane",BL3315)),"LPG propane or butane",IF(ISNUMBER(SEARCH("Residual fuel oil",BL3315)),"heavy or residual fuel oil","other")))))))))))))</f>
        <v/>
      </c>
    </row>
    <row r="3316" ht="16" customHeight="1" s="104">
      <c r="A3316" t="inlineStr">
        <is>
          <t>2019P</t>
        </is>
      </c>
      <c r="B3316" t="inlineStr">
        <is>
          <t>IN</t>
        </is>
      </c>
      <c r="C3316" t="inlineStr">
        <is>
          <t>PYTCB</t>
        </is>
      </c>
      <c r="BB3316" t="n">
        <v>0</v>
      </c>
      <c r="BC3316" t="n">
        <v>0</v>
      </c>
      <c r="BD3316" t="n">
        <v>0</v>
      </c>
      <c r="BE3316" t="n">
        <v>0</v>
      </c>
      <c r="BF3316" t="n">
        <v>0</v>
      </c>
      <c r="BG3316" t="n">
        <v>0</v>
      </c>
      <c r="BH3316" t="n">
        <v>0</v>
      </c>
      <c r="BI3316" t="n">
        <v>0</v>
      </c>
      <c r="BJ3316" t="n">
        <v>0</v>
      </c>
      <c r="BL3316" s="87">
        <f>INDEX('SEDS_MSN Descriptions'!$C:$C,MATCH($C3316,'SEDS_MSN Descriptions'!$B:$B,0))</f>
        <v/>
      </c>
      <c r="BM3316" s="89">
        <f>INDEX('SEDS_MSN Descriptions'!$D:$D,MATCH($C3316,'SEDS_MSN Descriptions'!$B:$B,0))</f>
        <v/>
      </c>
      <c r="BN3316" s="89">
        <f>IF(ISNUMBER(SEARCH("Transportation",BL3316)),"Transportation",IF(ISNUMBER(SEARCH("Industrial",BL3316)),"Industrial",IF(ISNUMBER(SEARCH("electric power",BL3316)),"electric power",IF(ISNUMBER(SEARCH("commercial",BL3316)),"commercial",IF(ISNUMBER(SEARCH("residential",BL3316)),"residential","other")))))</f>
        <v/>
      </c>
      <c r="BO3316" s="89">
        <f>IF(ISNUMBER(SEARCH("Aviation gasoline",BL3316)),"jet fuel",IF(ISNUMBER(SEARCH("Biodiesel",BL3316)),"biofuel diesel",IF(ISNUMBER(SEARCH("Coal",BL3316)),"NA",IF(ISNUMBER(SEARCH("Distillate fuel oil",BL3316)),"petroleum diesel",IF(ISNUMBER(SEARCH("Electricity",BL3316)),"electricity",IF(ISNUMBER(SEARCH("Fuel ethanol",BL3316)),"biofuel gasoline",IF(ISNUMBER(SEARCH("Hydrocarbon",BL3316)),"NA",IF(ISNUMBER(SEARCH("Jet fuel",BL3316)),"jet fuel",IF(ISNUMBER(SEARCH("Lubricants",BL3316)),"NA",IF(ISNUMBER(SEARCH("Motor gasoline",BL3316)),"petroleum gasoline",IF(ISNUMBER(SEARCH("Natural gas",BL3316)),"natural gas",IF(ISNUMBER(SEARCH("Propane",BL3316)),"LPG propane or butane",IF(ISNUMBER(SEARCH("Residual fuel oil",BL3316)),"heavy or residual fuel oil","other")))))))))))))</f>
        <v/>
      </c>
    </row>
    <row r="3317" ht="16" customHeight="1" s="104">
      <c r="A3317" t="inlineStr">
        <is>
          <t>2019P</t>
        </is>
      </c>
      <c r="B3317" t="inlineStr">
        <is>
          <t>IN</t>
        </is>
      </c>
      <c r="C3317" t="inlineStr">
        <is>
          <t>RETCB</t>
        </is>
      </c>
      <c r="D3317" t="n">
        <v>24556</v>
      </c>
      <c r="E3317" t="n">
        <v>24199</v>
      </c>
      <c r="F3317" t="n">
        <v>24089</v>
      </c>
      <c r="G3317" t="n">
        <v>24007</v>
      </c>
      <c r="H3317" t="n">
        <v>23168</v>
      </c>
      <c r="I3317" t="n">
        <v>23060</v>
      </c>
      <c r="J3317" t="n">
        <v>24315</v>
      </c>
      <c r="K3317" t="n">
        <v>27363</v>
      </c>
      <c r="L3317" t="n">
        <v>28677</v>
      </c>
      <c r="M3317" t="n">
        <v>29971</v>
      </c>
      <c r="N3317" t="n">
        <v>28494</v>
      </c>
      <c r="O3317" t="n">
        <v>27156</v>
      </c>
      <c r="P3317" t="n">
        <v>30826</v>
      </c>
      <c r="Q3317" t="n">
        <v>32102</v>
      </c>
      <c r="R3317" t="n">
        <v>32017</v>
      </c>
      <c r="S3317" t="n">
        <v>31342</v>
      </c>
      <c r="T3317" t="n">
        <v>36021</v>
      </c>
      <c r="U3317" t="n">
        <v>38768</v>
      </c>
      <c r="V3317" t="n">
        <v>45814</v>
      </c>
      <c r="W3317" t="n">
        <v>51858</v>
      </c>
      <c r="X3317" t="n">
        <v>56145</v>
      </c>
      <c r="Y3317" t="n">
        <v>59181</v>
      </c>
      <c r="Z3317" t="n">
        <v>59095</v>
      </c>
      <c r="AA3317" t="n">
        <v>67925</v>
      </c>
      <c r="AB3317" t="n">
        <v>65106</v>
      </c>
      <c r="AC3317" t="n">
        <v>69669</v>
      </c>
      <c r="AD3317" t="n">
        <v>71973</v>
      </c>
      <c r="AE3317" t="n">
        <v>76758</v>
      </c>
      <c r="AF3317" t="n">
        <v>80134</v>
      </c>
      <c r="AG3317" t="n">
        <v>69984</v>
      </c>
      <c r="AH3317" t="n">
        <v>60812</v>
      </c>
      <c r="AI3317" t="n">
        <v>61906</v>
      </c>
      <c r="AJ3317" t="n">
        <v>63036</v>
      </c>
      <c r="AK3317" t="n">
        <v>53578</v>
      </c>
      <c r="AL3317" t="n">
        <v>51764</v>
      </c>
      <c r="AM3317" t="n">
        <v>54693</v>
      </c>
      <c r="AN3317" t="n">
        <v>49717</v>
      </c>
      <c r="AO3317" t="n">
        <v>47036</v>
      </c>
      <c r="AP3317" t="n">
        <v>44517</v>
      </c>
      <c r="AQ3317" t="n">
        <v>47598</v>
      </c>
      <c r="AR3317" t="n">
        <v>48674</v>
      </c>
      <c r="AS3317" t="n">
        <v>53158</v>
      </c>
      <c r="AT3317" t="n">
        <v>55332</v>
      </c>
      <c r="AU3317" t="n">
        <v>57491</v>
      </c>
      <c r="AV3317" t="n">
        <v>58085</v>
      </c>
      <c r="AW3317" t="n">
        <v>63826</v>
      </c>
      <c r="AX3317" t="n">
        <v>55594</v>
      </c>
      <c r="AY3317" t="n">
        <v>67602</v>
      </c>
      <c r="AZ3317" t="n">
        <v>99311</v>
      </c>
      <c r="BA3317" t="n">
        <v>118682</v>
      </c>
      <c r="BB3317" t="n">
        <v>140945</v>
      </c>
      <c r="BC3317" t="n">
        <v>153234</v>
      </c>
      <c r="BD3317" t="n">
        <v>148545</v>
      </c>
      <c r="BE3317" t="n">
        <v>158397</v>
      </c>
      <c r="BF3317" t="n">
        <v>163577</v>
      </c>
      <c r="BG3317" t="n">
        <v>176667</v>
      </c>
      <c r="BH3317" t="n">
        <v>185159</v>
      </c>
      <c r="BI3317" t="n">
        <v>182369</v>
      </c>
      <c r="BJ3317" t="n">
        <v>185892</v>
      </c>
      <c r="BL3317" s="87">
        <f>INDEX('SEDS_MSN Descriptions'!$C:$C,MATCH($C3317,'SEDS_MSN Descriptions'!$B:$B,0))</f>
        <v/>
      </c>
      <c r="BM3317" s="89">
        <f>INDEX('SEDS_MSN Descriptions'!$D:$D,MATCH($C3317,'SEDS_MSN Descriptions'!$B:$B,0))</f>
        <v/>
      </c>
      <c r="BN3317" s="89">
        <f>IF(ISNUMBER(SEARCH("Transportation",BL3317)),"Transportation",IF(ISNUMBER(SEARCH("Industrial",BL3317)),"Industrial",IF(ISNUMBER(SEARCH("electric power",BL3317)),"electric power",IF(ISNUMBER(SEARCH("commercial",BL3317)),"commercial",IF(ISNUMBER(SEARCH("residential",BL3317)),"residential","other")))))</f>
        <v/>
      </c>
      <c r="BO3317" s="89">
        <f>IF(ISNUMBER(SEARCH("Aviation gasoline",BL3317)),"jet fuel",IF(ISNUMBER(SEARCH("Biodiesel",BL3317)),"biofuel diesel",IF(ISNUMBER(SEARCH("Coal",BL3317)),"NA",IF(ISNUMBER(SEARCH("Distillate fuel oil",BL3317)),"petroleum diesel",IF(ISNUMBER(SEARCH("Electricity",BL3317)),"electricity",IF(ISNUMBER(SEARCH("Fuel ethanol",BL3317)),"biofuel gasoline",IF(ISNUMBER(SEARCH("Hydrocarbon",BL3317)),"NA",IF(ISNUMBER(SEARCH("Jet fuel",BL3317)),"jet fuel",IF(ISNUMBER(SEARCH("Lubricants",BL3317)),"NA",IF(ISNUMBER(SEARCH("Motor gasoline",BL3317)),"petroleum gasoline",IF(ISNUMBER(SEARCH("Natural gas",BL3317)),"natural gas",IF(ISNUMBER(SEARCH("Propane",BL3317)),"LPG propane or butane",IF(ISNUMBER(SEARCH("Residual fuel oil",BL3317)),"heavy or residual fuel oil","other")))))))))))))</f>
        <v/>
      </c>
    </row>
    <row r="3318">
      <c r="A3318" t="inlineStr">
        <is>
          <t>2019P</t>
        </is>
      </c>
      <c r="B3318" t="inlineStr">
        <is>
          <t>IN</t>
        </is>
      </c>
      <c r="C3318" t="inlineStr">
        <is>
          <t>RFACB</t>
        </is>
      </c>
      <c r="D3318" t="n">
        <v>2203</v>
      </c>
      <c r="E3318" t="n">
        <v>3515</v>
      </c>
      <c r="F3318" t="n">
        <v>4806</v>
      </c>
      <c r="G3318" t="n">
        <v>5164</v>
      </c>
      <c r="H3318" t="n">
        <v>5498</v>
      </c>
      <c r="I3318" t="n">
        <v>3668</v>
      </c>
      <c r="J3318" t="n">
        <v>3273</v>
      </c>
      <c r="K3318" t="n">
        <v>4184</v>
      </c>
      <c r="L3318" t="n">
        <v>2578</v>
      </c>
      <c r="M3318" t="n">
        <v>2528</v>
      </c>
      <c r="N3318" t="n">
        <v>2073</v>
      </c>
      <c r="O3318" t="n">
        <v>1508</v>
      </c>
      <c r="P3318" t="n">
        <v>1114</v>
      </c>
      <c r="Q3318" t="n">
        <v>805</v>
      </c>
      <c r="R3318" t="n">
        <v>1824</v>
      </c>
      <c r="S3318" t="n">
        <v>2078</v>
      </c>
      <c r="T3318" t="n">
        <v>1962</v>
      </c>
      <c r="U3318" t="n">
        <v>1917</v>
      </c>
      <c r="V3318" t="n">
        <v>1198</v>
      </c>
      <c r="W3318" t="n">
        <v>821</v>
      </c>
      <c r="X3318" t="n">
        <v>1255</v>
      </c>
      <c r="Y3318" t="n">
        <v>1189</v>
      </c>
      <c r="Z3318" t="n">
        <v>164</v>
      </c>
      <c r="AA3318" t="n">
        <v>575</v>
      </c>
      <c r="AB3318" t="n">
        <v>1028</v>
      </c>
      <c r="AC3318" t="n">
        <v>195</v>
      </c>
      <c r="AD3318" t="n">
        <v>308</v>
      </c>
      <c r="AE3318" t="n">
        <v>708</v>
      </c>
      <c r="AF3318" t="n">
        <v>969</v>
      </c>
      <c r="AG3318" t="n">
        <v>1321</v>
      </c>
      <c r="AH3318" t="n">
        <v>1224</v>
      </c>
      <c r="AI3318" t="n">
        <v>560</v>
      </c>
      <c r="AJ3318" t="n">
        <v>1293</v>
      </c>
      <c r="AK3318" t="n">
        <v>2110</v>
      </c>
      <c r="AL3318" t="n">
        <v>1401</v>
      </c>
      <c r="AM3318" t="n">
        <v>1476</v>
      </c>
      <c r="AN3318" t="n">
        <v>1840</v>
      </c>
      <c r="AO3318" t="n">
        <v>2481</v>
      </c>
      <c r="AP3318" t="n">
        <v>1902</v>
      </c>
      <c r="AQ3318" t="n">
        <v>1544</v>
      </c>
      <c r="AR3318" t="n">
        <v>1898</v>
      </c>
      <c r="AS3318" t="n">
        <v>1074</v>
      </c>
      <c r="AT3318" t="n">
        <v>1545</v>
      </c>
      <c r="AU3318" t="n">
        <v>484</v>
      </c>
      <c r="AV3318" t="n">
        <v>1012</v>
      </c>
      <c r="AW3318" t="n">
        <v>1206</v>
      </c>
      <c r="AX3318" t="n">
        <v>1114</v>
      </c>
      <c r="AY3318" t="n">
        <v>1804</v>
      </c>
      <c r="AZ3318" t="n">
        <v>2325</v>
      </c>
      <c r="BA3318" t="n">
        <v>626</v>
      </c>
      <c r="BB3318" t="n">
        <v>800</v>
      </c>
      <c r="BC3318" t="n">
        <v>1332</v>
      </c>
      <c r="BD3318" t="n">
        <v>916</v>
      </c>
      <c r="BE3318" t="n">
        <v>636</v>
      </c>
      <c r="BF3318" t="n">
        <v>605</v>
      </c>
      <c r="BG3318" t="n">
        <v>638</v>
      </c>
      <c r="BH3318" t="n">
        <v>1208</v>
      </c>
      <c r="BI3318" t="n">
        <v>2835</v>
      </c>
      <c r="BJ3318" t="n">
        <v>825</v>
      </c>
      <c r="BL3318" s="89">
        <f>INDEX('SEDS_MSN Descriptions'!$C:$C,MATCH($C3318,'SEDS_MSN Descriptions'!$B:$B,0))</f>
        <v/>
      </c>
      <c r="BM3318" s="89">
        <f>INDEX('SEDS_MSN Descriptions'!$D:$D,MATCH($C3318,'SEDS_MSN Descriptions'!$B:$B,0))</f>
        <v/>
      </c>
      <c r="BN3318" s="89">
        <f>IF(ISNUMBER(SEARCH("Transportation",BL3318)),"Transportation",IF(ISNUMBER(SEARCH("Industrial",BL3318)),"Industrial",IF(ISNUMBER(SEARCH("electric power",BL3318)),"electric power",IF(ISNUMBER(SEARCH("commercial",BL3318)),"commercial",IF(ISNUMBER(SEARCH("residential",BL3318)),"residential","other")))))</f>
        <v/>
      </c>
      <c r="BO3318" s="89">
        <f>IF(ISNUMBER(SEARCH("Aviation gasoline",BL3318)),"jet fuel",IF(ISNUMBER(SEARCH("Biodiesel",BL3318)),"biofuel diesel",IF(ISNUMBER(SEARCH("Coal",BL3318)),"NA",IF(ISNUMBER(SEARCH("Distillate fuel oil",BL3318)),"petroleum diesel",IF(ISNUMBER(SEARCH("Electricity",BL3318)),"electricity",IF(ISNUMBER(SEARCH("Fuel ethanol",BL3318)),"biofuel gasoline",IF(ISNUMBER(SEARCH("Hydrocarbon",BL3318)),"NA",IF(ISNUMBER(SEARCH("Jet fuel",BL3318)),"jet fuel",IF(ISNUMBER(SEARCH("Lubricants",BL3318)),"NA",IF(ISNUMBER(SEARCH("Motor gasoline",BL3318)),"petroleum gasoline",IF(ISNUMBER(SEARCH("Natural gas",BL3318)),"natural gas",IF(ISNUMBER(SEARCH("Propane",BL3318)),"LPG propane or butane",IF(ISNUMBER(SEARCH("Residual fuel oil",BL3318)),"heavy or residual fuel oil","other")))))))))))))</f>
        <v/>
      </c>
    </row>
    <row r="3319" ht="32" customHeight="1" s="104">
      <c r="A3319" t="inlineStr">
        <is>
          <t>2019P</t>
        </is>
      </c>
      <c r="B3319" t="inlineStr">
        <is>
          <t>IN</t>
        </is>
      </c>
      <c r="C3319" t="inlineStr">
        <is>
          <t>RFCCB</t>
        </is>
      </c>
      <c r="D3319" t="n">
        <v>8765</v>
      </c>
      <c r="E3319" t="n">
        <v>6893</v>
      </c>
      <c r="F3319" t="n">
        <v>5965</v>
      </c>
      <c r="G3319" t="n">
        <v>6946</v>
      </c>
      <c r="H3319" t="n">
        <v>8019</v>
      </c>
      <c r="I3319" t="n">
        <v>9558</v>
      </c>
      <c r="J3319" t="n">
        <v>8335</v>
      </c>
      <c r="K3319" t="n">
        <v>6709</v>
      </c>
      <c r="L3319" t="n">
        <v>7443</v>
      </c>
      <c r="M3319" t="n">
        <v>5756</v>
      </c>
      <c r="N3319" t="n">
        <v>5306</v>
      </c>
      <c r="O3319" t="n">
        <v>9569</v>
      </c>
      <c r="P3319" t="n">
        <v>9436</v>
      </c>
      <c r="Q3319" t="n">
        <v>10403</v>
      </c>
      <c r="R3319" t="n">
        <v>11127</v>
      </c>
      <c r="S3319" t="n">
        <v>10340</v>
      </c>
      <c r="T3319" t="n">
        <v>15777</v>
      </c>
      <c r="U3319" t="n">
        <v>16555</v>
      </c>
      <c r="V3319" t="n">
        <v>16108</v>
      </c>
      <c r="W3319" t="n">
        <v>13873</v>
      </c>
      <c r="X3319" t="n">
        <v>15284</v>
      </c>
      <c r="Y3319" t="n">
        <v>492</v>
      </c>
      <c r="Z3319" t="n">
        <v>557</v>
      </c>
      <c r="AA3319" t="n">
        <v>6754</v>
      </c>
      <c r="AB3319" t="n">
        <v>4507</v>
      </c>
      <c r="AC3319" t="n">
        <v>2442</v>
      </c>
      <c r="AD3319" t="n">
        <v>1528</v>
      </c>
      <c r="AE3319" t="n">
        <v>1750</v>
      </c>
      <c r="AF3319" t="n">
        <v>1513</v>
      </c>
      <c r="AG3319" t="n">
        <v>2198</v>
      </c>
      <c r="AH3319" t="n">
        <v>389</v>
      </c>
      <c r="AI3319" t="n">
        <v>1280</v>
      </c>
      <c r="AJ3319" t="n">
        <v>112</v>
      </c>
      <c r="AK3319" t="n">
        <v>235</v>
      </c>
      <c r="AL3319" t="n">
        <v>252</v>
      </c>
      <c r="AM3319" t="n">
        <v>199</v>
      </c>
      <c r="AN3319" t="n">
        <v>85</v>
      </c>
      <c r="AO3319" t="n">
        <v>55</v>
      </c>
      <c r="AP3319" t="n">
        <v>760</v>
      </c>
      <c r="AQ3319" t="n">
        <v>15</v>
      </c>
      <c r="AR3319" t="n">
        <v>10</v>
      </c>
      <c r="AS3319" t="n">
        <v>3</v>
      </c>
      <c r="AT3319" t="n">
        <v>4</v>
      </c>
      <c r="AU3319" t="n">
        <v>399</v>
      </c>
      <c r="AV3319" t="n">
        <v>718</v>
      </c>
      <c r="AW3319" t="n">
        <v>702</v>
      </c>
      <c r="AX3319" t="n">
        <v>0</v>
      </c>
      <c r="AY3319" t="n">
        <v>23</v>
      </c>
      <c r="AZ3319" t="n">
        <v>11</v>
      </c>
      <c r="BA3319" t="n">
        <v>54</v>
      </c>
      <c r="BB3319" t="n">
        <v>0</v>
      </c>
      <c r="BC3319" t="n">
        <v>0</v>
      </c>
      <c r="BD3319" t="n">
        <v>0</v>
      </c>
      <c r="BE3319" t="n">
        <v>0</v>
      </c>
      <c r="BF3319" t="n">
        <v>2</v>
      </c>
      <c r="BG3319" t="n">
        <v>3</v>
      </c>
      <c r="BH3319" t="n">
        <v>0</v>
      </c>
      <c r="BI3319" t="n">
        <v>0</v>
      </c>
      <c r="BJ3319" t="n">
        <v>48</v>
      </c>
      <c r="BL3319" s="87">
        <f>INDEX('SEDS_MSN Descriptions'!$C:$C,MATCH($C3319,'SEDS_MSN Descriptions'!$B:$B,0))</f>
        <v/>
      </c>
      <c r="BM3319" s="89">
        <f>INDEX('SEDS_MSN Descriptions'!$D:$D,MATCH($C3319,'SEDS_MSN Descriptions'!$B:$B,0))</f>
        <v/>
      </c>
      <c r="BN3319" s="89">
        <f>IF(ISNUMBER(SEARCH("Transportation",BL3319)),"Transportation",IF(ISNUMBER(SEARCH("Industrial",BL3319)),"Industrial",IF(ISNUMBER(SEARCH("electric power",BL3319)),"electric power",IF(ISNUMBER(SEARCH("commercial",BL3319)),"commercial",IF(ISNUMBER(SEARCH("residential",BL3319)),"residential","other")))))</f>
        <v/>
      </c>
      <c r="BO3319" s="89">
        <f>IF(ISNUMBER(SEARCH("Aviation gasoline",BL3319)),"jet fuel",IF(ISNUMBER(SEARCH("Biodiesel",BL3319)),"biofuel diesel",IF(ISNUMBER(SEARCH("Coal",BL3319)),"NA",IF(ISNUMBER(SEARCH("Distillate fuel oil",BL3319)),"petroleum diesel",IF(ISNUMBER(SEARCH("Electricity",BL3319)),"electricity",IF(ISNUMBER(SEARCH("Fuel ethanol",BL3319)),"biofuel gasoline",IF(ISNUMBER(SEARCH("Hydrocarbon",BL3319)),"NA",IF(ISNUMBER(SEARCH("Jet fuel",BL3319)),"jet fuel",IF(ISNUMBER(SEARCH("Lubricants",BL3319)),"NA",IF(ISNUMBER(SEARCH("Motor gasoline",BL3319)),"petroleum gasoline",IF(ISNUMBER(SEARCH("Natural gas",BL3319)),"natural gas",IF(ISNUMBER(SEARCH("Propane",BL3319)),"LPG propane or butane",IF(ISNUMBER(SEARCH("Residual fuel oil",BL3319)),"heavy or residual fuel oil","other")))))))))))))</f>
        <v/>
      </c>
    </row>
    <row r="3320" ht="32" customHeight="1" s="104">
      <c r="A3320" t="inlineStr">
        <is>
          <t>2019P</t>
        </is>
      </c>
      <c r="B3320" t="inlineStr">
        <is>
          <t>IN</t>
        </is>
      </c>
      <c r="C3320" t="inlineStr">
        <is>
          <t>RFEIB</t>
        </is>
      </c>
      <c r="D3320" t="n">
        <v>645</v>
      </c>
      <c r="E3320" t="n">
        <v>504</v>
      </c>
      <c r="F3320" t="n">
        <v>396</v>
      </c>
      <c r="G3320" t="n">
        <v>376</v>
      </c>
      <c r="H3320" t="n">
        <v>451</v>
      </c>
      <c r="I3320" t="n">
        <v>396</v>
      </c>
      <c r="J3320" t="n">
        <v>366</v>
      </c>
      <c r="K3320" t="n">
        <v>477</v>
      </c>
      <c r="L3320" t="n">
        <v>725</v>
      </c>
      <c r="M3320" t="n">
        <v>844</v>
      </c>
      <c r="N3320" t="n">
        <v>1280</v>
      </c>
      <c r="O3320" t="n">
        <v>2674</v>
      </c>
      <c r="P3320" t="n">
        <v>4212</v>
      </c>
      <c r="Q3320" t="n">
        <v>4962</v>
      </c>
      <c r="R3320" t="n">
        <v>15577</v>
      </c>
      <c r="S3320" t="n">
        <v>8450</v>
      </c>
      <c r="T3320" t="n">
        <v>7337</v>
      </c>
      <c r="U3320" t="n">
        <v>10406</v>
      </c>
      <c r="V3320" t="n">
        <v>20394</v>
      </c>
      <c r="W3320" t="n">
        <v>5695</v>
      </c>
      <c r="X3320" t="n">
        <v>0</v>
      </c>
      <c r="Y3320" t="n">
        <v>0</v>
      </c>
      <c r="Z3320" t="n">
        <v>0</v>
      </c>
      <c r="AA3320" t="n">
        <v>0</v>
      </c>
      <c r="AB3320" t="n">
        <v>0</v>
      </c>
      <c r="AC3320" t="n">
        <v>0</v>
      </c>
      <c r="AD3320" t="n">
        <v>0</v>
      </c>
      <c r="AE3320" t="n">
        <v>0</v>
      </c>
      <c r="AF3320" t="n">
        <v>0</v>
      </c>
      <c r="AG3320" t="n">
        <v>0</v>
      </c>
      <c r="AH3320" t="n">
        <v>0</v>
      </c>
      <c r="AI3320" t="n">
        <v>0</v>
      </c>
      <c r="AJ3320" t="n">
        <v>0</v>
      </c>
      <c r="AK3320" t="n">
        <v>0</v>
      </c>
      <c r="AL3320" t="n">
        <v>0</v>
      </c>
      <c r="AM3320" t="n">
        <v>0</v>
      </c>
      <c r="AN3320" t="n">
        <v>0</v>
      </c>
      <c r="AO3320" t="n">
        <v>0</v>
      </c>
      <c r="AP3320" t="n">
        <v>0</v>
      </c>
      <c r="AQ3320" t="n">
        <v>0</v>
      </c>
      <c r="AR3320" t="n">
        <v>0</v>
      </c>
      <c r="AS3320" t="n">
        <v>4</v>
      </c>
      <c r="AT3320" t="n">
        <v>6</v>
      </c>
      <c r="AU3320" t="n">
        <v>4</v>
      </c>
      <c r="AV3320" t="n">
        <v>6</v>
      </c>
      <c r="AW3320" t="n">
        <v>0</v>
      </c>
      <c r="AX3320" t="n">
        <v>0</v>
      </c>
      <c r="AY3320" t="n">
        <v>0</v>
      </c>
      <c r="AZ3320" t="n">
        <v>0</v>
      </c>
      <c r="BA3320" t="n">
        <v>0</v>
      </c>
      <c r="BB3320" t="n">
        <v>0</v>
      </c>
      <c r="BC3320" t="n">
        <v>0</v>
      </c>
      <c r="BD3320" t="n">
        <v>0</v>
      </c>
      <c r="BE3320" t="n">
        <v>0</v>
      </c>
      <c r="BF3320" t="n">
        <v>0</v>
      </c>
      <c r="BG3320" t="n">
        <v>0</v>
      </c>
      <c r="BH3320" t="n">
        <v>0</v>
      </c>
      <c r="BI3320" t="n">
        <v>0</v>
      </c>
      <c r="BJ3320" t="n">
        <v>0</v>
      </c>
      <c r="BL3320" s="87">
        <f>INDEX('SEDS_MSN Descriptions'!$C:$C,MATCH($C3320,'SEDS_MSN Descriptions'!$B:$B,0))</f>
        <v/>
      </c>
      <c r="BM3320" s="89">
        <f>INDEX('SEDS_MSN Descriptions'!$D:$D,MATCH($C3320,'SEDS_MSN Descriptions'!$B:$B,0))</f>
        <v/>
      </c>
      <c r="BN3320" s="89">
        <f>IF(ISNUMBER(SEARCH("Transportation",BL3320)),"Transportation",IF(ISNUMBER(SEARCH("Industrial",BL3320)),"Industrial",IF(ISNUMBER(SEARCH("electric power",BL3320)),"electric power",IF(ISNUMBER(SEARCH("commercial",BL3320)),"commercial",IF(ISNUMBER(SEARCH("residential",BL3320)),"residential","other")))))</f>
        <v/>
      </c>
      <c r="BO3320" s="89">
        <f>IF(ISNUMBER(SEARCH("Aviation gasoline",BL3320)),"jet fuel",IF(ISNUMBER(SEARCH("Biodiesel",BL3320)),"biofuel diesel",IF(ISNUMBER(SEARCH("Coal",BL3320)),"NA",IF(ISNUMBER(SEARCH("Distillate fuel oil",BL3320)),"petroleum diesel",IF(ISNUMBER(SEARCH("Electricity",BL3320)),"electricity",IF(ISNUMBER(SEARCH("Fuel ethanol",BL3320)),"biofuel gasoline",IF(ISNUMBER(SEARCH("Hydrocarbon",BL3320)),"NA",IF(ISNUMBER(SEARCH("Jet fuel",BL3320)),"jet fuel",IF(ISNUMBER(SEARCH("Lubricants",BL3320)),"NA",IF(ISNUMBER(SEARCH("Motor gasoline",BL3320)),"petroleum gasoline",IF(ISNUMBER(SEARCH("Natural gas",BL3320)),"natural gas",IF(ISNUMBER(SEARCH("Propane",BL3320)),"LPG propane or butane",IF(ISNUMBER(SEARCH("Residual fuel oil",BL3320)),"heavy or residual fuel oil","other")))))))))))))</f>
        <v/>
      </c>
    </row>
    <row r="3321" ht="32" customHeight="1" s="104">
      <c r="A3321" t="inlineStr">
        <is>
          <t>2019P</t>
        </is>
      </c>
      <c r="B3321" t="inlineStr">
        <is>
          <t>IN</t>
        </is>
      </c>
      <c r="C3321" t="inlineStr">
        <is>
          <t>RFICB</t>
        </is>
      </c>
      <c r="D3321" t="n">
        <v>70596</v>
      </c>
      <c r="E3321" t="n">
        <v>66077</v>
      </c>
      <c r="F3321" t="n">
        <v>56249</v>
      </c>
      <c r="G3321" t="n">
        <v>55400</v>
      </c>
      <c r="H3321" t="n">
        <v>57608</v>
      </c>
      <c r="I3321" t="n">
        <v>68317</v>
      </c>
      <c r="J3321" t="n">
        <v>64343</v>
      </c>
      <c r="K3321" t="n">
        <v>60755</v>
      </c>
      <c r="L3321" t="n">
        <v>61911</v>
      </c>
      <c r="M3321" t="n">
        <v>51201</v>
      </c>
      <c r="N3321" t="n">
        <v>52757</v>
      </c>
      <c r="O3321" t="n">
        <v>64264</v>
      </c>
      <c r="P3321" t="n">
        <v>76138</v>
      </c>
      <c r="Q3321" t="n">
        <v>82234</v>
      </c>
      <c r="R3321" t="n">
        <v>85979</v>
      </c>
      <c r="S3321" t="n">
        <v>73480</v>
      </c>
      <c r="T3321" t="n">
        <v>98112</v>
      </c>
      <c r="U3321" t="n">
        <v>102585</v>
      </c>
      <c r="V3321" t="n">
        <v>90618</v>
      </c>
      <c r="W3321" t="n">
        <v>93508</v>
      </c>
      <c r="X3321" t="n">
        <v>75343</v>
      </c>
      <c r="Y3321" t="n">
        <v>45865</v>
      </c>
      <c r="Z3321" t="n">
        <v>28703</v>
      </c>
      <c r="AA3321" t="n">
        <v>11567</v>
      </c>
      <c r="AB3321" t="n">
        <v>7718</v>
      </c>
      <c r="AC3321" t="n">
        <v>21051</v>
      </c>
      <c r="AD3321" t="n">
        <v>25247</v>
      </c>
      <c r="AE3321" t="n">
        <v>20136</v>
      </c>
      <c r="AF3321" t="n">
        <v>17196</v>
      </c>
      <c r="AG3321" t="n">
        <v>16776</v>
      </c>
      <c r="AH3321" t="n">
        <v>22447</v>
      </c>
      <c r="AI3321" t="n">
        <v>18403</v>
      </c>
      <c r="AJ3321" t="n">
        <v>24161</v>
      </c>
      <c r="AK3321" t="n">
        <v>15803</v>
      </c>
      <c r="AL3321" t="n">
        <v>17207</v>
      </c>
      <c r="AM3321" t="n">
        <v>9850</v>
      </c>
      <c r="AN3321" t="n">
        <v>6423</v>
      </c>
      <c r="AO3321" t="n">
        <v>6759</v>
      </c>
      <c r="AP3321" t="n">
        <v>4642</v>
      </c>
      <c r="AQ3321" t="n">
        <v>1972</v>
      </c>
      <c r="AR3321" t="n">
        <v>2916</v>
      </c>
      <c r="AS3321" t="n">
        <v>2466</v>
      </c>
      <c r="AT3321" t="n">
        <v>1077</v>
      </c>
      <c r="AU3321" t="n">
        <v>1962</v>
      </c>
      <c r="AV3321" t="n">
        <v>3347</v>
      </c>
      <c r="AW3321" t="n">
        <v>3483</v>
      </c>
      <c r="AX3321" t="n">
        <v>5805</v>
      </c>
      <c r="AY3321" t="n">
        <v>1977</v>
      </c>
      <c r="AZ3321" t="n">
        <v>2301</v>
      </c>
      <c r="BA3321" t="n">
        <v>812</v>
      </c>
      <c r="BB3321" t="n">
        <v>484</v>
      </c>
      <c r="BC3321" t="n">
        <v>243</v>
      </c>
      <c r="BD3321" t="n">
        <v>501</v>
      </c>
      <c r="BE3321" t="n">
        <v>290</v>
      </c>
      <c r="BF3321" t="n">
        <v>298</v>
      </c>
      <c r="BG3321" t="n">
        <v>423</v>
      </c>
      <c r="BH3321" t="n">
        <v>531</v>
      </c>
      <c r="BI3321" t="n">
        <v>795</v>
      </c>
      <c r="BJ3321" t="n">
        <v>591</v>
      </c>
      <c r="BL3321" s="87">
        <f>INDEX('SEDS_MSN Descriptions'!$C:$C,MATCH($C3321,'SEDS_MSN Descriptions'!$B:$B,0))</f>
        <v/>
      </c>
      <c r="BM3321" s="89">
        <f>INDEX('SEDS_MSN Descriptions'!$D:$D,MATCH($C3321,'SEDS_MSN Descriptions'!$B:$B,0))</f>
        <v/>
      </c>
      <c r="BN3321" s="89">
        <f>IF(ISNUMBER(SEARCH("Transportation",BL3321)),"Transportation",IF(ISNUMBER(SEARCH("Industrial",BL3321)),"Industrial",IF(ISNUMBER(SEARCH("electric power",BL3321)),"electric power",IF(ISNUMBER(SEARCH("commercial",BL3321)),"commercial",IF(ISNUMBER(SEARCH("residential",BL3321)),"residential","other")))))</f>
        <v/>
      </c>
      <c r="BO3321" s="89">
        <f>IF(ISNUMBER(SEARCH("Aviation gasoline",BL3321)),"jet fuel",IF(ISNUMBER(SEARCH("Biodiesel",BL3321)),"biofuel diesel",IF(ISNUMBER(SEARCH("Coal",BL3321)),"NA",IF(ISNUMBER(SEARCH("Distillate fuel oil",BL3321)),"petroleum diesel",IF(ISNUMBER(SEARCH("Electricity",BL3321)),"electricity",IF(ISNUMBER(SEARCH("Fuel ethanol",BL3321)),"biofuel gasoline",IF(ISNUMBER(SEARCH("Hydrocarbon",BL3321)),"NA",IF(ISNUMBER(SEARCH("Jet fuel",BL3321)),"jet fuel",IF(ISNUMBER(SEARCH("Lubricants",BL3321)),"NA",IF(ISNUMBER(SEARCH("Motor gasoline",BL3321)),"petroleum gasoline",IF(ISNUMBER(SEARCH("Natural gas",BL3321)),"natural gas",IF(ISNUMBER(SEARCH("Propane",BL3321)),"LPG propane or butane",IF(ISNUMBER(SEARCH("Residual fuel oil",BL3321)),"heavy or residual fuel oil","other")))))))))))))</f>
        <v/>
      </c>
    </row>
    <row r="3322" ht="16" customHeight="1" s="104">
      <c r="A3322" t="inlineStr">
        <is>
          <t>2019P</t>
        </is>
      </c>
      <c r="B3322" t="inlineStr">
        <is>
          <t>IN</t>
        </is>
      </c>
      <c r="C3322" t="inlineStr">
        <is>
          <t>RFTCB</t>
        </is>
      </c>
      <c r="D3322" t="n">
        <v>82209</v>
      </c>
      <c r="E3322" t="n">
        <v>76989</v>
      </c>
      <c r="F3322" t="n">
        <v>67415</v>
      </c>
      <c r="G3322" t="n">
        <v>67886</v>
      </c>
      <c r="H3322" t="n">
        <v>71577</v>
      </c>
      <c r="I3322" t="n">
        <v>81939</v>
      </c>
      <c r="J3322" t="n">
        <v>76316</v>
      </c>
      <c r="K3322" t="n">
        <v>72125</v>
      </c>
      <c r="L3322" t="n">
        <v>72658</v>
      </c>
      <c r="M3322" t="n">
        <v>60329</v>
      </c>
      <c r="N3322" t="n">
        <v>61416</v>
      </c>
      <c r="O3322" t="n">
        <v>78015</v>
      </c>
      <c r="P3322" t="n">
        <v>90900</v>
      </c>
      <c r="Q3322" t="n">
        <v>98404</v>
      </c>
      <c r="R3322" t="n">
        <v>114508</v>
      </c>
      <c r="S3322" t="n">
        <v>94349</v>
      </c>
      <c r="T3322" t="n">
        <v>123188</v>
      </c>
      <c r="U3322" t="n">
        <v>131464</v>
      </c>
      <c r="V3322" t="n">
        <v>128318</v>
      </c>
      <c r="W3322" t="n">
        <v>113897</v>
      </c>
      <c r="X3322" t="n">
        <v>91882</v>
      </c>
      <c r="Y3322" t="n">
        <v>47546</v>
      </c>
      <c r="Z3322" t="n">
        <v>29424</v>
      </c>
      <c r="AA3322" t="n">
        <v>18895</v>
      </c>
      <c r="AB3322" t="n">
        <v>13254</v>
      </c>
      <c r="AC3322" t="n">
        <v>23687</v>
      </c>
      <c r="AD3322" t="n">
        <v>27083</v>
      </c>
      <c r="AE3322" t="n">
        <v>22595</v>
      </c>
      <c r="AF3322" t="n">
        <v>19678</v>
      </c>
      <c r="AG3322" t="n">
        <v>20294</v>
      </c>
      <c r="AH3322" t="n">
        <v>24061</v>
      </c>
      <c r="AI3322" t="n">
        <v>20242</v>
      </c>
      <c r="AJ3322" t="n">
        <v>25565</v>
      </c>
      <c r="AK3322" t="n">
        <v>18148</v>
      </c>
      <c r="AL3322" t="n">
        <v>18860</v>
      </c>
      <c r="AM3322" t="n">
        <v>11526</v>
      </c>
      <c r="AN3322" t="n">
        <v>8349</v>
      </c>
      <c r="AO3322" t="n">
        <v>9295</v>
      </c>
      <c r="AP3322" t="n">
        <v>7303</v>
      </c>
      <c r="AQ3322" t="n">
        <v>3531</v>
      </c>
      <c r="AR3322" t="n">
        <v>4823</v>
      </c>
      <c r="AS3322" t="n">
        <v>3548</v>
      </c>
      <c r="AT3322" t="n">
        <v>2633</v>
      </c>
      <c r="AU3322" t="n">
        <v>2848</v>
      </c>
      <c r="AV3322" t="n">
        <v>5083</v>
      </c>
      <c r="AW3322" t="n">
        <v>5391</v>
      </c>
      <c r="AX3322" t="n">
        <v>6919</v>
      </c>
      <c r="AY3322" t="n">
        <v>3804</v>
      </c>
      <c r="AZ3322" t="n">
        <v>4637</v>
      </c>
      <c r="BA3322" t="n">
        <v>1492</v>
      </c>
      <c r="BB3322" t="n">
        <v>1284</v>
      </c>
      <c r="BC3322" t="n">
        <v>1574</v>
      </c>
      <c r="BD3322" t="n">
        <v>1416</v>
      </c>
      <c r="BE3322" t="n">
        <v>926</v>
      </c>
      <c r="BF3322" t="n">
        <v>905</v>
      </c>
      <c r="BG3322" t="n">
        <v>1064</v>
      </c>
      <c r="BH3322" t="n">
        <v>1739</v>
      </c>
      <c r="BI3322" t="n">
        <v>3631</v>
      </c>
      <c r="BJ3322" t="n">
        <v>1465</v>
      </c>
      <c r="BL3322" s="87">
        <f>INDEX('SEDS_MSN Descriptions'!$C:$C,MATCH($C3322,'SEDS_MSN Descriptions'!$B:$B,0))</f>
        <v/>
      </c>
      <c r="BM3322" s="89">
        <f>INDEX('SEDS_MSN Descriptions'!$D:$D,MATCH($C3322,'SEDS_MSN Descriptions'!$B:$B,0))</f>
        <v/>
      </c>
      <c r="BN3322" s="89">
        <f>IF(ISNUMBER(SEARCH("Transportation",BL3322)),"Transportation",IF(ISNUMBER(SEARCH("Industrial",BL3322)),"Industrial",IF(ISNUMBER(SEARCH("electric power",BL3322)),"electric power",IF(ISNUMBER(SEARCH("commercial",BL3322)),"commercial",IF(ISNUMBER(SEARCH("residential",BL3322)),"residential","other")))))</f>
        <v/>
      </c>
      <c r="BO3322" s="89">
        <f>IF(ISNUMBER(SEARCH("Aviation gasoline",BL3322)),"jet fuel",IF(ISNUMBER(SEARCH("Biodiesel",BL3322)),"biofuel diesel",IF(ISNUMBER(SEARCH("Coal",BL3322)),"NA",IF(ISNUMBER(SEARCH("Distillate fuel oil",BL3322)),"petroleum diesel",IF(ISNUMBER(SEARCH("Electricity",BL3322)),"electricity",IF(ISNUMBER(SEARCH("Fuel ethanol",BL3322)),"biofuel gasoline",IF(ISNUMBER(SEARCH("Hydrocarbon",BL3322)),"NA",IF(ISNUMBER(SEARCH("Jet fuel",BL3322)),"jet fuel",IF(ISNUMBER(SEARCH("Lubricants",BL3322)),"NA",IF(ISNUMBER(SEARCH("Motor gasoline",BL3322)),"petroleum gasoline",IF(ISNUMBER(SEARCH("Natural gas",BL3322)),"natural gas",IF(ISNUMBER(SEARCH("Propane",BL3322)),"LPG propane or butane",IF(ISNUMBER(SEARCH("Residual fuel oil",BL3322)),"heavy or residual fuel oil","other")))))))))))))</f>
        <v/>
      </c>
    </row>
    <row r="3323" ht="16" customHeight="1" s="104">
      <c r="A3323" t="inlineStr">
        <is>
          <t>2019P</t>
        </is>
      </c>
      <c r="B3323" t="inlineStr">
        <is>
          <t>IN</t>
        </is>
      </c>
      <c r="C3323" t="inlineStr">
        <is>
          <t>RFTXB</t>
        </is>
      </c>
      <c r="D3323" t="n">
        <v>81564</v>
      </c>
      <c r="E3323" t="n">
        <v>76486</v>
      </c>
      <c r="F3323" t="n">
        <v>67019</v>
      </c>
      <c r="G3323" t="n">
        <v>67510</v>
      </c>
      <c r="H3323" t="n">
        <v>71126</v>
      </c>
      <c r="I3323" t="n">
        <v>81544</v>
      </c>
      <c r="J3323" t="n">
        <v>75950</v>
      </c>
      <c r="K3323" t="n">
        <v>71648</v>
      </c>
      <c r="L3323" t="n">
        <v>71933</v>
      </c>
      <c r="M3323" t="n">
        <v>59484</v>
      </c>
      <c r="N3323" t="n">
        <v>60136</v>
      </c>
      <c r="O3323" t="n">
        <v>75341</v>
      </c>
      <c r="P3323" t="n">
        <v>86688</v>
      </c>
      <c r="Q3323" t="n">
        <v>93442</v>
      </c>
      <c r="R3323" t="n">
        <v>98930</v>
      </c>
      <c r="S3323" t="n">
        <v>85898</v>
      </c>
      <c r="T3323" t="n">
        <v>115851</v>
      </c>
      <c r="U3323" t="n">
        <v>121057</v>
      </c>
      <c r="V3323" t="n">
        <v>107924</v>
      </c>
      <c r="W3323" t="n">
        <v>108202</v>
      </c>
      <c r="X3323" t="n">
        <v>91882</v>
      </c>
      <c r="Y3323" t="n">
        <v>47546</v>
      </c>
      <c r="Z3323" t="n">
        <v>29424</v>
      </c>
      <c r="AA3323" t="n">
        <v>18895</v>
      </c>
      <c r="AB3323" t="n">
        <v>13254</v>
      </c>
      <c r="AC3323" t="n">
        <v>23687</v>
      </c>
      <c r="AD3323" t="n">
        <v>27083</v>
      </c>
      <c r="AE3323" t="n">
        <v>22595</v>
      </c>
      <c r="AF3323" t="n">
        <v>19678</v>
      </c>
      <c r="AG3323" t="n">
        <v>20294</v>
      </c>
      <c r="AH3323" t="n">
        <v>24061</v>
      </c>
      <c r="AI3323" t="n">
        <v>20242</v>
      </c>
      <c r="AJ3323" t="n">
        <v>25565</v>
      </c>
      <c r="AK3323" t="n">
        <v>18148</v>
      </c>
      <c r="AL3323" t="n">
        <v>18860</v>
      </c>
      <c r="AM3323" t="n">
        <v>11526</v>
      </c>
      <c r="AN3323" t="n">
        <v>8349</v>
      </c>
      <c r="AO3323" t="n">
        <v>9295</v>
      </c>
      <c r="AP3323" t="n">
        <v>7303</v>
      </c>
      <c r="AQ3323" t="n">
        <v>3531</v>
      </c>
      <c r="AR3323" t="n">
        <v>4823</v>
      </c>
      <c r="AS3323" t="n">
        <v>3543</v>
      </c>
      <c r="AT3323" t="n">
        <v>2627</v>
      </c>
      <c r="AU3323" t="n">
        <v>2844</v>
      </c>
      <c r="AV3323" t="n">
        <v>5077</v>
      </c>
      <c r="AW3323" t="n">
        <v>5391</v>
      </c>
      <c r="AX3323" t="n">
        <v>6919</v>
      </c>
      <c r="AY3323" t="n">
        <v>3804</v>
      </c>
      <c r="AZ3323" t="n">
        <v>4637</v>
      </c>
      <c r="BA3323" t="n">
        <v>1492</v>
      </c>
      <c r="BB3323" t="n">
        <v>1284</v>
      </c>
      <c r="BC3323" t="n">
        <v>1574</v>
      </c>
      <c r="BD3323" t="n">
        <v>1416</v>
      </c>
      <c r="BE3323" t="n">
        <v>926</v>
      </c>
      <c r="BF3323" t="n">
        <v>905</v>
      </c>
      <c r="BG3323" t="n">
        <v>1064</v>
      </c>
      <c r="BH3323" t="n">
        <v>1739</v>
      </c>
      <c r="BI3323" t="n">
        <v>3631</v>
      </c>
      <c r="BJ3323" t="n">
        <v>1465</v>
      </c>
      <c r="BL3323" s="87">
        <f>INDEX('SEDS_MSN Descriptions'!$C:$C,MATCH($C3323,'SEDS_MSN Descriptions'!$B:$B,0))</f>
        <v/>
      </c>
      <c r="BM3323" s="89">
        <f>INDEX('SEDS_MSN Descriptions'!$D:$D,MATCH($C3323,'SEDS_MSN Descriptions'!$B:$B,0))</f>
        <v/>
      </c>
      <c r="BN3323" s="89">
        <f>IF(ISNUMBER(SEARCH("Transportation",BL3323)),"Transportation",IF(ISNUMBER(SEARCH("Industrial",BL3323)),"Industrial",IF(ISNUMBER(SEARCH("electric power",BL3323)),"electric power",IF(ISNUMBER(SEARCH("commercial",BL3323)),"commercial",IF(ISNUMBER(SEARCH("residential",BL3323)),"residential","other")))))</f>
        <v/>
      </c>
      <c r="BO3323" s="89">
        <f>IF(ISNUMBER(SEARCH("Aviation gasoline",BL3323)),"jet fuel",IF(ISNUMBER(SEARCH("Biodiesel",BL3323)),"biofuel diesel",IF(ISNUMBER(SEARCH("Coal",BL3323)),"NA",IF(ISNUMBER(SEARCH("Distillate fuel oil",BL3323)),"petroleum diesel",IF(ISNUMBER(SEARCH("Electricity",BL3323)),"electricity",IF(ISNUMBER(SEARCH("Fuel ethanol",BL3323)),"biofuel gasoline",IF(ISNUMBER(SEARCH("Hydrocarbon",BL3323)),"NA",IF(ISNUMBER(SEARCH("Jet fuel",BL3323)),"jet fuel",IF(ISNUMBER(SEARCH("Lubricants",BL3323)),"NA",IF(ISNUMBER(SEARCH("Motor gasoline",BL3323)),"petroleum gasoline",IF(ISNUMBER(SEARCH("Natural gas",BL3323)),"natural gas",IF(ISNUMBER(SEARCH("Propane",BL3323)),"LPG propane or butane",IF(ISNUMBER(SEARCH("Residual fuel oil",BL3323)),"heavy or residual fuel oil","other")))))))))))))</f>
        <v/>
      </c>
    </row>
    <row r="3324" ht="16" customHeight="1" s="104">
      <c r="A3324" t="inlineStr">
        <is>
          <t>2019P</t>
        </is>
      </c>
      <c r="B3324" t="inlineStr">
        <is>
          <t>IN</t>
        </is>
      </c>
      <c r="C3324" t="inlineStr">
        <is>
          <t>SFCCB</t>
        </is>
      </c>
      <c r="X3324" t="n">
        <v>231</v>
      </c>
      <c r="Y3324" t="n">
        <v>733</v>
      </c>
      <c r="Z3324" t="n">
        <v>556</v>
      </c>
      <c r="AA3324" t="n">
        <v>647</v>
      </c>
      <c r="AB3324" t="n">
        <v>653</v>
      </c>
      <c r="AC3324" t="n">
        <v>445</v>
      </c>
      <c r="AD3324" t="n">
        <v>395</v>
      </c>
      <c r="AE3324" t="n">
        <v>626</v>
      </c>
      <c r="AF3324" t="n">
        <v>690</v>
      </c>
      <c r="AG3324" t="n">
        <v>579</v>
      </c>
      <c r="AH3324" t="n">
        <v>466</v>
      </c>
      <c r="AI3324" t="n">
        <v>471</v>
      </c>
      <c r="AJ3324" t="n">
        <v>539</v>
      </c>
      <c r="AK3324" t="n">
        <v>500</v>
      </c>
      <c r="AL3324" t="n">
        <v>368</v>
      </c>
      <c r="AM3324" t="n">
        <v>508</v>
      </c>
      <c r="AN3324" t="n">
        <v>504</v>
      </c>
      <c r="AO3324" t="n">
        <v>542</v>
      </c>
      <c r="AP3324" t="n">
        <v>455</v>
      </c>
      <c r="AQ3324" t="n">
        <v>1178</v>
      </c>
      <c r="AR3324" t="n">
        <v>1401</v>
      </c>
      <c r="AS3324" t="n">
        <v>1346</v>
      </c>
      <c r="AT3324" t="n">
        <v>768</v>
      </c>
      <c r="AU3324" t="n">
        <v>1019</v>
      </c>
      <c r="AV3324" t="n">
        <v>825</v>
      </c>
      <c r="AW3324" t="n">
        <v>750</v>
      </c>
      <c r="AX3324" t="n">
        <v>724</v>
      </c>
      <c r="AY3324" t="n">
        <v>541</v>
      </c>
      <c r="AZ3324" t="n">
        <v>484</v>
      </c>
      <c r="BA3324" t="n">
        <v>513</v>
      </c>
      <c r="BB3324" t="n">
        <v>447</v>
      </c>
      <c r="BC3324" t="n">
        <v>383</v>
      </c>
      <c r="BD3324" t="n">
        <v>331</v>
      </c>
      <c r="BE3324" t="n">
        <v>347</v>
      </c>
      <c r="BF3324" t="n">
        <v>390</v>
      </c>
      <c r="BG3324" t="n">
        <v>334</v>
      </c>
      <c r="BH3324" t="n">
        <v>297</v>
      </c>
      <c r="BI3324" t="n">
        <v>371</v>
      </c>
      <c r="BJ3324" t="n">
        <v>380</v>
      </c>
      <c r="BL3324" s="87">
        <f>INDEX('SEDS_MSN Descriptions'!$C:$C,MATCH($C3324,'SEDS_MSN Descriptions'!$B:$B,0))</f>
        <v/>
      </c>
      <c r="BM3324" s="89">
        <f>INDEX('SEDS_MSN Descriptions'!$D:$D,MATCH($C3324,'SEDS_MSN Descriptions'!$B:$B,0))</f>
        <v/>
      </c>
      <c r="BN3324" s="89">
        <f>IF(ISNUMBER(SEARCH("Transportation",BL3324)),"Transportation",IF(ISNUMBER(SEARCH("Industrial",BL3324)),"Industrial",IF(ISNUMBER(SEARCH("electric power",BL3324)),"electric power",IF(ISNUMBER(SEARCH("commercial",BL3324)),"commercial",IF(ISNUMBER(SEARCH("residential",BL3324)),"residential","other")))))</f>
        <v/>
      </c>
      <c r="BO3324" s="89">
        <f>IF(ISNUMBER(SEARCH("Aviation gasoline",BL3324)),"jet fuel",IF(ISNUMBER(SEARCH("Biodiesel",BL3324)),"biofuel diesel",IF(ISNUMBER(SEARCH("Coal",BL3324)),"NA",IF(ISNUMBER(SEARCH("Distillate fuel oil",BL3324)),"petroleum diesel",IF(ISNUMBER(SEARCH("Electricity",BL3324)),"electricity",IF(ISNUMBER(SEARCH("Fuel ethanol",BL3324)),"biofuel gasoline",IF(ISNUMBER(SEARCH("Hydrocarbon",BL3324)),"NA",IF(ISNUMBER(SEARCH("Jet fuel",BL3324)),"jet fuel",IF(ISNUMBER(SEARCH("Lubricants",BL3324)),"NA",IF(ISNUMBER(SEARCH("Motor gasoline",BL3324)),"petroleum gasoline",IF(ISNUMBER(SEARCH("Natural gas",BL3324)),"natural gas",IF(ISNUMBER(SEARCH("Propane",BL3324)),"LPG propane or butane",IF(ISNUMBER(SEARCH("Residual fuel oil",BL3324)),"heavy or residual fuel oil","other")))))))))))))</f>
        <v/>
      </c>
    </row>
    <row r="3325" ht="16" customHeight="1" s="104">
      <c r="A3325" t="inlineStr">
        <is>
          <t>2019P</t>
        </is>
      </c>
      <c r="B3325" t="inlineStr">
        <is>
          <t>IN</t>
        </is>
      </c>
      <c r="C3325" t="inlineStr">
        <is>
          <t>SFEIB</t>
        </is>
      </c>
      <c r="X3325" t="n">
        <v>6</v>
      </c>
      <c r="Y3325" t="n">
        <v>55</v>
      </c>
      <c r="Z3325" t="n">
        <v>21</v>
      </c>
      <c r="AA3325" t="n">
        <v>28</v>
      </c>
      <c r="AB3325" t="n">
        <v>13</v>
      </c>
      <c r="AC3325" t="n">
        <v>7</v>
      </c>
      <c r="AD3325" t="n">
        <v>7</v>
      </c>
      <c r="AE3325" t="n">
        <v>13</v>
      </c>
      <c r="AF3325" t="n">
        <v>33</v>
      </c>
      <c r="AG3325" t="n">
        <v>32</v>
      </c>
      <c r="AH3325" t="n">
        <v>45</v>
      </c>
      <c r="AI3325" t="n">
        <v>68</v>
      </c>
      <c r="AJ3325" t="n">
        <v>57</v>
      </c>
      <c r="AK3325" t="n">
        <v>36</v>
      </c>
      <c r="AL3325" t="n">
        <v>44</v>
      </c>
      <c r="AM3325" t="n">
        <v>52</v>
      </c>
      <c r="AN3325" t="n">
        <v>25</v>
      </c>
      <c r="AO3325" t="n">
        <v>31</v>
      </c>
      <c r="AP3325" t="n">
        <v>85</v>
      </c>
      <c r="AQ3325" t="n">
        <v>200</v>
      </c>
      <c r="AR3325" t="n">
        <v>223</v>
      </c>
      <c r="AS3325" t="n">
        <v>304</v>
      </c>
      <c r="AT3325" t="n">
        <v>333</v>
      </c>
      <c r="AU3325" t="n">
        <v>292</v>
      </c>
      <c r="AV3325" t="n">
        <v>225</v>
      </c>
      <c r="AW3325" t="n">
        <v>348</v>
      </c>
      <c r="AX3325" t="n">
        <v>277</v>
      </c>
      <c r="AY3325" t="n">
        <v>269</v>
      </c>
      <c r="AZ3325" t="n">
        <v>196</v>
      </c>
      <c r="BA3325" t="n">
        <v>238</v>
      </c>
      <c r="BB3325" t="n">
        <v>360</v>
      </c>
      <c r="BC3325" t="n">
        <v>429</v>
      </c>
      <c r="BD3325" t="n">
        <v>573</v>
      </c>
      <c r="BE3325" t="n">
        <v>342</v>
      </c>
      <c r="BF3325" t="n">
        <v>357</v>
      </c>
      <c r="BG3325" t="n">
        <v>563</v>
      </c>
      <c r="BH3325" t="n">
        <v>707</v>
      </c>
      <c r="BI3325" t="n">
        <v>663</v>
      </c>
      <c r="BJ3325" t="n">
        <v>868</v>
      </c>
      <c r="BL3325" s="87">
        <f>INDEX('SEDS_MSN Descriptions'!$C:$C,MATCH($C3325,'SEDS_MSN Descriptions'!$B:$B,0))</f>
        <v/>
      </c>
      <c r="BM3325" s="89">
        <f>INDEX('SEDS_MSN Descriptions'!$D:$D,MATCH($C3325,'SEDS_MSN Descriptions'!$B:$B,0))</f>
        <v/>
      </c>
      <c r="BN3325" s="89">
        <f>IF(ISNUMBER(SEARCH("Transportation",BL3325)),"Transportation",IF(ISNUMBER(SEARCH("Industrial",BL3325)),"Industrial",IF(ISNUMBER(SEARCH("electric power",BL3325)),"electric power",IF(ISNUMBER(SEARCH("commercial",BL3325)),"commercial",IF(ISNUMBER(SEARCH("residential",BL3325)),"residential","other")))))</f>
        <v/>
      </c>
      <c r="BO3325" s="89">
        <f>IF(ISNUMBER(SEARCH("Aviation gasoline",BL3325)),"jet fuel",IF(ISNUMBER(SEARCH("Biodiesel",BL3325)),"biofuel diesel",IF(ISNUMBER(SEARCH("Coal",BL3325)),"NA",IF(ISNUMBER(SEARCH("Distillate fuel oil",BL3325)),"petroleum diesel",IF(ISNUMBER(SEARCH("Electricity",BL3325)),"electricity",IF(ISNUMBER(SEARCH("Fuel ethanol",BL3325)),"biofuel gasoline",IF(ISNUMBER(SEARCH("Hydrocarbon",BL3325)),"NA",IF(ISNUMBER(SEARCH("Jet fuel",BL3325)),"jet fuel",IF(ISNUMBER(SEARCH("Lubricants",BL3325)),"NA",IF(ISNUMBER(SEARCH("Motor gasoline",BL3325)),"petroleum gasoline",IF(ISNUMBER(SEARCH("Natural gas",BL3325)),"natural gas",IF(ISNUMBER(SEARCH("Propane",BL3325)),"LPG propane or butane",IF(ISNUMBER(SEARCH("Residual fuel oil",BL3325)),"heavy or residual fuel oil","other")))))))))))))</f>
        <v/>
      </c>
    </row>
    <row r="3326" ht="16" customHeight="1" s="104">
      <c r="A3326" t="inlineStr">
        <is>
          <t>2019P</t>
        </is>
      </c>
      <c r="B3326" t="inlineStr">
        <is>
          <t>IN</t>
        </is>
      </c>
      <c r="C3326" t="inlineStr">
        <is>
          <t>SFINB</t>
        </is>
      </c>
      <c r="X3326" t="n">
        <v>807</v>
      </c>
      <c r="Y3326" t="n">
        <v>2596</v>
      </c>
      <c r="Z3326" t="n">
        <v>1737</v>
      </c>
      <c r="AA3326" t="n">
        <v>2055</v>
      </c>
      <c r="AB3326" t="n">
        <v>2012</v>
      </c>
      <c r="AC3326" t="n">
        <v>1348</v>
      </c>
      <c r="AD3326" t="n">
        <v>1117</v>
      </c>
      <c r="AE3326" t="n">
        <v>1944</v>
      </c>
      <c r="AF3326" t="n">
        <v>2105</v>
      </c>
      <c r="AG3326" t="n">
        <v>1731</v>
      </c>
      <c r="AH3326" t="n">
        <v>1583</v>
      </c>
      <c r="AI3326" t="n">
        <v>1570</v>
      </c>
      <c r="AJ3326" t="n">
        <v>1819</v>
      </c>
      <c r="AK3326" t="n">
        <v>1687</v>
      </c>
      <c r="AL3326" t="n">
        <v>1311</v>
      </c>
      <c r="AM3326" t="n">
        <v>1690</v>
      </c>
      <c r="AN3326" t="n">
        <v>1664</v>
      </c>
      <c r="AO3326" t="n">
        <v>1924</v>
      </c>
      <c r="AP3326" t="n">
        <v>1789</v>
      </c>
      <c r="AQ3326" t="n">
        <v>4986</v>
      </c>
      <c r="AR3326" t="n">
        <v>4626</v>
      </c>
      <c r="AS3326" t="n">
        <v>4301</v>
      </c>
      <c r="AT3326" t="n">
        <v>2415</v>
      </c>
      <c r="AU3326" t="n">
        <v>2904</v>
      </c>
      <c r="AV3326" t="n">
        <v>2556</v>
      </c>
      <c r="AW3326" t="n">
        <v>2598</v>
      </c>
      <c r="AX3326" t="n">
        <v>2687</v>
      </c>
      <c r="AY3326" t="n">
        <v>1952</v>
      </c>
      <c r="AZ3326" t="n">
        <v>1552</v>
      </c>
      <c r="BA3326" t="n">
        <v>1597</v>
      </c>
      <c r="BB3326" t="n">
        <v>1706</v>
      </c>
      <c r="BC3326" t="n">
        <v>1644</v>
      </c>
      <c r="BD3326" t="n">
        <v>1713</v>
      </c>
      <c r="BE3326" t="n">
        <v>1497</v>
      </c>
      <c r="BF3326" t="n">
        <v>1611</v>
      </c>
      <c r="BG3326" t="n">
        <v>1605</v>
      </c>
      <c r="BH3326" t="n">
        <v>1488</v>
      </c>
      <c r="BI3326" t="n">
        <v>1869</v>
      </c>
      <c r="BJ3326" t="n">
        <v>1846</v>
      </c>
      <c r="BL3326" s="87">
        <f>INDEX('SEDS_MSN Descriptions'!$C:$C,MATCH($C3326,'SEDS_MSN Descriptions'!$B:$B,0))</f>
        <v/>
      </c>
      <c r="BM3326" s="89">
        <f>INDEX('SEDS_MSN Descriptions'!$D:$D,MATCH($C3326,'SEDS_MSN Descriptions'!$B:$B,0))</f>
        <v/>
      </c>
      <c r="BN3326" s="89">
        <f>IF(ISNUMBER(SEARCH("Transportation",BL3326)),"Transportation",IF(ISNUMBER(SEARCH("Industrial",BL3326)),"Industrial",IF(ISNUMBER(SEARCH("electric power",BL3326)),"electric power",IF(ISNUMBER(SEARCH("commercial",BL3326)),"commercial",IF(ISNUMBER(SEARCH("residential",BL3326)),"residential","other")))))</f>
        <v/>
      </c>
      <c r="BO3326" s="89">
        <f>IF(ISNUMBER(SEARCH("Aviation gasoline",BL3326)),"jet fuel",IF(ISNUMBER(SEARCH("Biodiesel",BL3326)),"biofuel diesel",IF(ISNUMBER(SEARCH("Coal",BL3326)),"NA",IF(ISNUMBER(SEARCH("Distillate fuel oil",BL3326)),"petroleum diesel",IF(ISNUMBER(SEARCH("Electricity",BL3326)),"electricity",IF(ISNUMBER(SEARCH("Fuel ethanol",BL3326)),"biofuel gasoline",IF(ISNUMBER(SEARCH("Hydrocarbon",BL3326)),"NA",IF(ISNUMBER(SEARCH("Jet fuel",BL3326)),"jet fuel",IF(ISNUMBER(SEARCH("Lubricants",BL3326)),"NA",IF(ISNUMBER(SEARCH("Motor gasoline",BL3326)),"petroleum gasoline",IF(ISNUMBER(SEARCH("Natural gas",BL3326)),"natural gas",IF(ISNUMBER(SEARCH("Propane",BL3326)),"LPG propane or butane",IF(ISNUMBER(SEARCH("Residual fuel oil",BL3326)),"heavy or residual fuel oil","other")))))))))))))</f>
        <v/>
      </c>
    </row>
    <row r="3327" ht="16" customHeight="1" s="104">
      <c r="A3327" t="inlineStr">
        <is>
          <t>2019P</t>
        </is>
      </c>
      <c r="B3327" t="inlineStr">
        <is>
          <t>IN</t>
        </is>
      </c>
      <c r="C3327" t="inlineStr">
        <is>
          <t>SFRCB</t>
        </is>
      </c>
      <c r="X3327" t="n">
        <v>540</v>
      </c>
      <c r="Y3327" t="n">
        <v>1637</v>
      </c>
      <c r="Z3327" t="n">
        <v>1238</v>
      </c>
      <c r="AA3327" t="n">
        <v>1437</v>
      </c>
      <c r="AB3327" t="n">
        <v>1377</v>
      </c>
      <c r="AC3327" t="n">
        <v>934</v>
      </c>
      <c r="AD3327" t="n">
        <v>854</v>
      </c>
      <c r="AE3327" t="n">
        <v>1342</v>
      </c>
      <c r="AF3327" t="n">
        <v>1478</v>
      </c>
      <c r="AG3327" t="n">
        <v>1227</v>
      </c>
      <c r="AH3327" t="n">
        <v>975</v>
      </c>
      <c r="AI3327" t="n">
        <v>1010</v>
      </c>
      <c r="AJ3327" t="n">
        <v>1131</v>
      </c>
      <c r="AK3327" t="n">
        <v>1050</v>
      </c>
      <c r="AL3327" t="n">
        <v>765</v>
      </c>
      <c r="AM3327" t="n">
        <v>988</v>
      </c>
      <c r="AN3327" t="n">
        <v>1036</v>
      </c>
      <c r="AO3327" t="n">
        <v>1122</v>
      </c>
      <c r="AP3327" t="n">
        <v>873</v>
      </c>
      <c r="AQ3327" t="n">
        <v>2424</v>
      </c>
      <c r="AR3327" t="n">
        <v>2498</v>
      </c>
      <c r="AS3327" t="n">
        <v>2527</v>
      </c>
      <c r="AT3327" t="n">
        <v>1462</v>
      </c>
      <c r="AU3327" t="n">
        <v>1838</v>
      </c>
      <c r="AV3327" t="n">
        <v>1445</v>
      </c>
      <c r="AW3327" t="n">
        <v>1463</v>
      </c>
      <c r="AX3327" t="n">
        <v>1300</v>
      </c>
      <c r="AY3327" t="n">
        <v>1021</v>
      </c>
      <c r="AZ3327" t="n">
        <v>870</v>
      </c>
      <c r="BA3327" t="n">
        <v>911</v>
      </c>
      <c r="BB3327" t="n">
        <v>816</v>
      </c>
      <c r="BC3327" t="n">
        <v>665</v>
      </c>
      <c r="BD3327" t="n">
        <v>574</v>
      </c>
      <c r="BE3327" t="n">
        <v>606</v>
      </c>
      <c r="BF3327" t="n">
        <v>671</v>
      </c>
      <c r="BG3327" t="n">
        <v>573</v>
      </c>
      <c r="BH3327" t="n">
        <v>502</v>
      </c>
      <c r="BI3327" t="n">
        <v>610</v>
      </c>
      <c r="BJ3327" t="n">
        <v>635</v>
      </c>
      <c r="BL3327" s="87">
        <f>INDEX('SEDS_MSN Descriptions'!$C:$C,MATCH($C3327,'SEDS_MSN Descriptions'!$B:$B,0))</f>
        <v/>
      </c>
      <c r="BM3327" s="89">
        <f>INDEX('SEDS_MSN Descriptions'!$D:$D,MATCH($C3327,'SEDS_MSN Descriptions'!$B:$B,0))</f>
        <v/>
      </c>
      <c r="BN3327" s="89">
        <f>IF(ISNUMBER(SEARCH("Transportation",BL3327)),"Transportation",IF(ISNUMBER(SEARCH("Industrial",BL3327)),"Industrial",IF(ISNUMBER(SEARCH("electric power",BL3327)),"electric power",IF(ISNUMBER(SEARCH("commercial",BL3327)),"commercial",IF(ISNUMBER(SEARCH("residential",BL3327)),"residential","other")))))</f>
        <v/>
      </c>
      <c r="BO3327" s="89">
        <f>IF(ISNUMBER(SEARCH("Aviation gasoline",BL3327)),"jet fuel",IF(ISNUMBER(SEARCH("Biodiesel",BL3327)),"biofuel diesel",IF(ISNUMBER(SEARCH("Coal",BL3327)),"NA",IF(ISNUMBER(SEARCH("Distillate fuel oil",BL3327)),"petroleum diesel",IF(ISNUMBER(SEARCH("Electricity",BL3327)),"electricity",IF(ISNUMBER(SEARCH("Fuel ethanol",BL3327)),"biofuel gasoline",IF(ISNUMBER(SEARCH("Hydrocarbon",BL3327)),"NA",IF(ISNUMBER(SEARCH("Jet fuel",BL3327)),"jet fuel",IF(ISNUMBER(SEARCH("Lubricants",BL3327)),"NA",IF(ISNUMBER(SEARCH("Motor gasoline",BL3327)),"petroleum gasoline",IF(ISNUMBER(SEARCH("Natural gas",BL3327)),"natural gas",IF(ISNUMBER(SEARCH("Propane",BL3327)),"LPG propane or butane",IF(ISNUMBER(SEARCH("Residual fuel oil",BL3327)),"heavy or residual fuel oil","other")))))))))))))</f>
        <v/>
      </c>
    </row>
    <row r="3328" ht="16" customHeight="1" s="104">
      <c r="A3328" t="inlineStr">
        <is>
          <t>2019P</t>
        </is>
      </c>
      <c r="B3328" t="inlineStr">
        <is>
          <t>IN</t>
        </is>
      </c>
      <c r="C3328" t="inlineStr">
        <is>
          <t>SFTCB</t>
        </is>
      </c>
      <c r="X3328" t="n">
        <v>1584</v>
      </c>
      <c r="Y3328" t="n">
        <v>5021</v>
      </c>
      <c r="Z3328" t="n">
        <v>3552</v>
      </c>
      <c r="AA3328" t="n">
        <v>4167</v>
      </c>
      <c r="AB3328" t="n">
        <v>4055</v>
      </c>
      <c r="AC3328" t="n">
        <v>2733</v>
      </c>
      <c r="AD3328" t="n">
        <v>2372</v>
      </c>
      <c r="AE3328" t="n">
        <v>3925</v>
      </c>
      <c r="AF3328" t="n">
        <v>4307</v>
      </c>
      <c r="AG3328" t="n">
        <v>3568</v>
      </c>
      <c r="AH3328" t="n">
        <v>3069</v>
      </c>
      <c r="AI3328" t="n">
        <v>3120</v>
      </c>
      <c r="AJ3328" t="n">
        <v>3546</v>
      </c>
      <c r="AK3328" t="n">
        <v>3274</v>
      </c>
      <c r="AL3328" t="n">
        <v>2488</v>
      </c>
      <c r="AM3328" t="n">
        <v>3238</v>
      </c>
      <c r="AN3328" t="n">
        <v>3229</v>
      </c>
      <c r="AO3328" t="n">
        <v>3619</v>
      </c>
      <c r="AP3328" t="n">
        <v>3202</v>
      </c>
      <c r="AQ3328" t="n">
        <v>8788</v>
      </c>
      <c r="AR3328" t="n">
        <v>8748</v>
      </c>
      <c r="AS3328" t="n">
        <v>8478</v>
      </c>
      <c r="AT3328" t="n">
        <v>4978</v>
      </c>
      <c r="AU3328" t="n">
        <v>6052</v>
      </c>
      <c r="AV3328" t="n">
        <v>5050</v>
      </c>
      <c r="AW3328" t="n">
        <v>5159</v>
      </c>
      <c r="AX3328" t="n">
        <v>4987</v>
      </c>
      <c r="AY3328" t="n">
        <v>3783</v>
      </c>
      <c r="AZ3328" t="n">
        <v>3102</v>
      </c>
      <c r="BA3328" t="n">
        <v>3259</v>
      </c>
      <c r="BB3328" t="n">
        <v>3329</v>
      </c>
      <c r="BC3328" t="n">
        <v>3120</v>
      </c>
      <c r="BD3328" t="n">
        <v>3191</v>
      </c>
      <c r="BE3328" t="n">
        <v>2791</v>
      </c>
      <c r="BF3328" t="n">
        <v>3029</v>
      </c>
      <c r="BG3328" t="n">
        <v>3075</v>
      </c>
      <c r="BH3328" t="n">
        <v>2994</v>
      </c>
      <c r="BI3328" t="n">
        <v>3513</v>
      </c>
      <c r="BJ3328" t="n">
        <v>3730</v>
      </c>
      <c r="BL3328" s="87">
        <f>INDEX('SEDS_MSN Descriptions'!$C:$C,MATCH($C3328,'SEDS_MSN Descriptions'!$B:$B,0))</f>
        <v/>
      </c>
      <c r="BM3328" s="89">
        <f>INDEX('SEDS_MSN Descriptions'!$D:$D,MATCH($C3328,'SEDS_MSN Descriptions'!$B:$B,0))</f>
        <v/>
      </c>
      <c r="BN3328" s="89">
        <f>IF(ISNUMBER(SEARCH("Transportation",BL3328)),"Transportation",IF(ISNUMBER(SEARCH("Industrial",BL3328)),"Industrial",IF(ISNUMBER(SEARCH("electric power",BL3328)),"electric power",IF(ISNUMBER(SEARCH("commercial",BL3328)),"commercial",IF(ISNUMBER(SEARCH("residential",BL3328)),"residential","other")))))</f>
        <v/>
      </c>
      <c r="BO3328" s="89">
        <f>IF(ISNUMBER(SEARCH("Aviation gasoline",BL3328)),"jet fuel",IF(ISNUMBER(SEARCH("Biodiesel",BL3328)),"biofuel diesel",IF(ISNUMBER(SEARCH("Coal",BL3328)),"NA",IF(ISNUMBER(SEARCH("Distillate fuel oil",BL3328)),"petroleum diesel",IF(ISNUMBER(SEARCH("Electricity",BL3328)),"electricity",IF(ISNUMBER(SEARCH("Fuel ethanol",BL3328)),"biofuel gasoline",IF(ISNUMBER(SEARCH("Hydrocarbon",BL3328)),"NA",IF(ISNUMBER(SEARCH("Jet fuel",BL3328)),"jet fuel",IF(ISNUMBER(SEARCH("Lubricants",BL3328)),"NA",IF(ISNUMBER(SEARCH("Motor gasoline",BL3328)),"petroleum gasoline",IF(ISNUMBER(SEARCH("Natural gas",BL3328)),"natural gas",IF(ISNUMBER(SEARCH("Propane",BL3328)),"LPG propane or butane",IF(ISNUMBER(SEARCH("Residual fuel oil",BL3328)),"heavy or residual fuel oil","other")))))))))))))</f>
        <v/>
      </c>
    </row>
    <row r="3329" ht="16" customHeight="1" s="104">
      <c r="A3329" t="inlineStr">
        <is>
          <t>2019P</t>
        </is>
      </c>
      <c r="B3329" t="inlineStr">
        <is>
          <t>IN</t>
        </is>
      </c>
      <c r="C3329" t="inlineStr">
        <is>
          <t>SGICB</t>
        </is>
      </c>
      <c r="D3329" t="n">
        <v>39997</v>
      </c>
      <c r="E3329" t="n">
        <v>37541</v>
      </c>
      <c r="F3329" t="n">
        <v>38798</v>
      </c>
      <c r="G3329" t="n">
        <v>37476</v>
      </c>
      <c r="H3329" t="n">
        <v>37938</v>
      </c>
      <c r="I3329" t="n">
        <v>38070</v>
      </c>
      <c r="J3329" t="n">
        <v>39067</v>
      </c>
      <c r="K3329" t="n">
        <v>38390</v>
      </c>
      <c r="L3329" t="n">
        <v>44955</v>
      </c>
      <c r="M3329" t="n">
        <v>47451</v>
      </c>
      <c r="N3329" t="n">
        <v>46576</v>
      </c>
      <c r="O3329" t="n">
        <v>40136</v>
      </c>
      <c r="P3329" t="n">
        <v>41234</v>
      </c>
      <c r="Q3329" t="n">
        <v>40795</v>
      </c>
      <c r="R3329" t="n">
        <v>39765</v>
      </c>
      <c r="S3329" t="n">
        <v>39579</v>
      </c>
      <c r="T3329" t="n">
        <v>39371</v>
      </c>
      <c r="U3329" t="n">
        <v>41477</v>
      </c>
      <c r="V3329" t="n">
        <v>42099</v>
      </c>
      <c r="W3329" t="n">
        <v>41345</v>
      </c>
      <c r="X3329" t="n">
        <v>39064</v>
      </c>
      <c r="Y3329" t="n">
        <v>34799</v>
      </c>
      <c r="Z3329" t="n">
        <v>36015</v>
      </c>
      <c r="AA3329" t="n">
        <v>36197</v>
      </c>
      <c r="AB3329" t="n">
        <v>35693</v>
      </c>
      <c r="AC3329" t="n">
        <v>35030</v>
      </c>
      <c r="AD3329" t="n">
        <v>40017</v>
      </c>
      <c r="AE3329" t="n">
        <v>39625</v>
      </c>
      <c r="AF3329" t="n">
        <v>42059</v>
      </c>
      <c r="AG3329" t="n">
        <v>42581</v>
      </c>
      <c r="AH3329" t="n">
        <v>42339</v>
      </c>
      <c r="AI3329" t="n">
        <v>42886</v>
      </c>
      <c r="AJ3329" t="n">
        <v>46502</v>
      </c>
      <c r="AK3329" t="n">
        <v>40966</v>
      </c>
      <c r="AL3329" t="n">
        <v>41459</v>
      </c>
      <c r="AM3329" t="n">
        <v>39189</v>
      </c>
      <c r="AN3329" t="n">
        <v>40930</v>
      </c>
      <c r="AO3329" t="n">
        <v>40233</v>
      </c>
      <c r="AP3329" t="n">
        <v>38746</v>
      </c>
      <c r="AQ3329" t="n">
        <v>38141</v>
      </c>
      <c r="AR3329" t="n">
        <v>38423</v>
      </c>
      <c r="AS3329" t="n">
        <v>39088</v>
      </c>
      <c r="AT3329" t="n">
        <v>38380</v>
      </c>
      <c r="AU3329" t="n">
        <v>39693</v>
      </c>
      <c r="AV3329" t="n">
        <v>39366</v>
      </c>
      <c r="AW3329" t="n">
        <v>39476</v>
      </c>
      <c r="AX3329" t="n">
        <v>39570</v>
      </c>
      <c r="AY3329" t="n">
        <v>38380</v>
      </c>
      <c r="AZ3329" t="n">
        <v>36644</v>
      </c>
      <c r="BA3329" t="n">
        <v>37260</v>
      </c>
      <c r="BB3329" t="n">
        <v>37497</v>
      </c>
      <c r="BC3329" t="n">
        <v>31647</v>
      </c>
      <c r="BD3329" t="n">
        <v>17083</v>
      </c>
      <c r="BE3329" t="n">
        <v>38202</v>
      </c>
      <c r="BF3329" t="n">
        <v>37439</v>
      </c>
      <c r="BG3329" t="n">
        <v>36300</v>
      </c>
      <c r="BH3329" t="n">
        <v>38400</v>
      </c>
      <c r="BI3329" t="n">
        <v>37706</v>
      </c>
      <c r="BJ3329" t="n">
        <v>39542</v>
      </c>
      <c r="BL3329" s="87">
        <f>INDEX('SEDS_MSN Descriptions'!$C:$C,MATCH($C3329,'SEDS_MSN Descriptions'!$B:$B,0))</f>
        <v/>
      </c>
      <c r="BM3329" s="89">
        <f>INDEX('SEDS_MSN Descriptions'!$D:$D,MATCH($C3329,'SEDS_MSN Descriptions'!$B:$B,0))</f>
        <v/>
      </c>
      <c r="BN3329" s="89">
        <f>IF(ISNUMBER(SEARCH("Transportation",BL3329)),"Transportation",IF(ISNUMBER(SEARCH("Industrial",BL3329)),"Industrial",IF(ISNUMBER(SEARCH("electric power",BL3329)),"electric power",IF(ISNUMBER(SEARCH("commercial",BL3329)),"commercial",IF(ISNUMBER(SEARCH("residential",BL3329)),"residential","other")))))</f>
        <v/>
      </c>
      <c r="BO3329" s="89">
        <f>IF(ISNUMBER(SEARCH("Aviation gasoline",BL3329)),"jet fuel",IF(ISNUMBER(SEARCH("Biodiesel",BL3329)),"biofuel diesel",IF(ISNUMBER(SEARCH("Coal",BL3329)),"NA",IF(ISNUMBER(SEARCH("Distillate fuel oil",BL3329)),"petroleum diesel",IF(ISNUMBER(SEARCH("Electricity",BL3329)),"electricity",IF(ISNUMBER(SEARCH("Fuel ethanol",BL3329)),"biofuel gasoline",IF(ISNUMBER(SEARCH("Hydrocarbon",BL3329)),"NA",IF(ISNUMBER(SEARCH("Jet fuel",BL3329)),"jet fuel",IF(ISNUMBER(SEARCH("Lubricants",BL3329)),"NA",IF(ISNUMBER(SEARCH("Motor gasoline",BL3329)),"petroleum gasoline",IF(ISNUMBER(SEARCH("Natural gas",BL3329)),"natural gas",IF(ISNUMBER(SEARCH("Propane",BL3329)),"LPG propane or butane",IF(ISNUMBER(SEARCH("Residual fuel oil",BL3329)),"heavy or residual fuel oil","other")))))))))))))</f>
        <v/>
      </c>
    </row>
    <row r="3330" ht="16" customHeight="1" s="104">
      <c r="A3330" t="inlineStr">
        <is>
          <t>2019P</t>
        </is>
      </c>
      <c r="B3330" t="inlineStr">
        <is>
          <t>IN</t>
        </is>
      </c>
      <c r="C3330" t="inlineStr">
        <is>
          <t>SNICB</t>
        </is>
      </c>
      <c r="D3330" t="n">
        <v>0</v>
      </c>
      <c r="E3330" t="n">
        <v>0</v>
      </c>
      <c r="F3330" t="n">
        <v>0</v>
      </c>
      <c r="G3330" t="n">
        <v>0</v>
      </c>
      <c r="H3330" t="n">
        <v>2679</v>
      </c>
      <c r="I3330" t="n">
        <v>2901</v>
      </c>
      <c r="J3330" t="n">
        <v>3216</v>
      </c>
      <c r="K3330" t="n">
        <v>2678</v>
      </c>
      <c r="L3330" t="n">
        <v>2870</v>
      </c>
      <c r="M3330" t="n">
        <v>3145</v>
      </c>
      <c r="N3330" t="n">
        <v>3336</v>
      </c>
      <c r="O3330" t="n">
        <v>2511</v>
      </c>
      <c r="P3330" t="n">
        <v>2688</v>
      </c>
      <c r="Q3330" t="n">
        <v>2719</v>
      </c>
      <c r="R3330" t="n">
        <v>2697</v>
      </c>
      <c r="S3330" t="n">
        <v>2319</v>
      </c>
      <c r="T3330" t="n">
        <v>2627</v>
      </c>
      <c r="U3330" t="n">
        <v>2739</v>
      </c>
      <c r="V3330" t="n">
        <v>3293</v>
      </c>
      <c r="W3330" t="n">
        <v>3335</v>
      </c>
      <c r="X3330" t="n">
        <v>3207</v>
      </c>
      <c r="Y3330" t="n">
        <v>2124</v>
      </c>
      <c r="Z3330" t="n">
        <v>1977</v>
      </c>
      <c r="AA3330" t="n">
        <v>2323</v>
      </c>
      <c r="AB3330" t="n">
        <v>3106</v>
      </c>
      <c r="AC3330" t="n">
        <v>2388</v>
      </c>
      <c r="AD3330" t="n">
        <v>1945</v>
      </c>
      <c r="AE3330" t="n">
        <v>2169</v>
      </c>
      <c r="AF3330" t="n">
        <v>1708</v>
      </c>
      <c r="AG3330" t="n">
        <v>1607</v>
      </c>
      <c r="AH3330" t="n">
        <v>1604</v>
      </c>
      <c r="AI3330" t="n">
        <v>2505</v>
      </c>
      <c r="AJ3330" t="n">
        <v>2977</v>
      </c>
      <c r="AK3330" t="n">
        <v>2977</v>
      </c>
      <c r="AL3330" t="n">
        <v>2307</v>
      </c>
      <c r="AM3330" t="n">
        <v>2016</v>
      </c>
      <c r="AN3330" t="n">
        <v>1437</v>
      </c>
      <c r="AO3330" t="n">
        <v>1393</v>
      </c>
      <c r="AP3330" t="n">
        <v>2067</v>
      </c>
      <c r="AQ3330" t="n">
        <v>2802</v>
      </c>
      <c r="AR3330" t="n">
        <v>1877</v>
      </c>
      <c r="AS3330" t="n">
        <v>1328</v>
      </c>
      <c r="AT3330" t="n">
        <v>1732</v>
      </c>
      <c r="AU3330" t="n">
        <v>1362</v>
      </c>
      <c r="AV3330" t="n">
        <v>863</v>
      </c>
      <c r="AW3330" t="n">
        <v>1058</v>
      </c>
      <c r="AX3330" t="n">
        <v>1075</v>
      </c>
      <c r="AY3330" t="n">
        <v>1198</v>
      </c>
      <c r="AZ3330" t="n">
        <v>1303</v>
      </c>
      <c r="BA3330" t="n">
        <v>709</v>
      </c>
      <c r="BB3330" t="n">
        <v>401</v>
      </c>
      <c r="BC3330" t="n">
        <v>347</v>
      </c>
      <c r="BD3330" t="n">
        <v>226</v>
      </c>
      <c r="BE3330" t="n">
        <v>1133</v>
      </c>
      <c r="BF3330" t="n">
        <v>1203</v>
      </c>
      <c r="BG3330" t="n">
        <v>1125</v>
      </c>
      <c r="BH3330" t="n">
        <v>1060</v>
      </c>
      <c r="BI3330" t="n">
        <v>1137</v>
      </c>
      <c r="BJ3330" t="n">
        <v>1043</v>
      </c>
      <c r="BL3330" s="87">
        <f>INDEX('SEDS_MSN Descriptions'!$C:$C,MATCH($C3330,'SEDS_MSN Descriptions'!$B:$B,0))</f>
        <v/>
      </c>
      <c r="BM3330" s="89">
        <f>INDEX('SEDS_MSN Descriptions'!$D:$D,MATCH($C3330,'SEDS_MSN Descriptions'!$B:$B,0))</f>
        <v/>
      </c>
      <c r="BN3330" s="89">
        <f>IF(ISNUMBER(SEARCH("Transportation",BL3330)),"Transportation",IF(ISNUMBER(SEARCH("Industrial",BL3330)),"Industrial",IF(ISNUMBER(SEARCH("electric power",BL3330)),"electric power",IF(ISNUMBER(SEARCH("commercial",BL3330)),"commercial",IF(ISNUMBER(SEARCH("residential",BL3330)),"residential","other")))))</f>
        <v/>
      </c>
      <c r="BO3330" s="89">
        <f>IF(ISNUMBER(SEARCH("Aviation gasoline",BL3330)),"jet fuel",IF(ISNUMBER(SEARCH("Biodiesel",BL3330)),"biofuel diesel",IF(ISNUMBER(SEARCH("Coal",BL3330)),"NA",IF(ISNUMBER(SEARCH("Distillate fuel oil",BL3330)),"petroleum diesel",IF(ISNUMBER(SEARCH("Electricity",BL3330)),"electricity",IF(ISNUMBER(SEARCH("Fuel ethanol",BL3330)),"biofuel gasoline",IF(ISNUMBER(SEARCH("Hydrocarbon",BL3330)),"NA",IF(ISNUMBER(SEARCH("Jet fuel",BL3330)),"jet fuel",IF(ISNUMBER(SEARCH("Lubricants",BL3330)),"NA",IF(ISNUMBER(SEARCH("Motor gasoline",BL3330)),"petroleum gasoline",IF(ISNUMBER(SEARCH("Natural gas",BL3330)),"natural gas",IF(ISNUMBER(SEARCH("Propane",BL3330)),"LPG propane or butane",IF(ISNUMBER(SEARCH("Residual fuel oil",BL3330)),"heavy or residual fuel oil","other")))))))))))))</f>
        <v/>
      </c>
    </row>
    <row r="3331" ht="16" customHeight="1" s="104">
      <c r="A3331" t="inlineStr">
        <is>
          <t>2019P</t>
        </is>
      </c>
      <c r="B3331" t="inlineStr">
        <is>
          <t>IN</t>
        </is>
      </c>
      <c r="C3331" t="inlineStr">
        <is>
          <t>SOCCB</t>
        </is>
      </c>
      <c r="D3331" t="n">
        <v>0</v>
      </c>
      <c r="E3331" t="n">
        <v>0</v>
      </c>
      <c r="F3331" t="n">
        <v>0</v>
      </c>
      <c r="G3331" t="n">
        <v>0</v>
      </c>
      <c r="H3331" t="n">
        <v>0</v>
      </c>
      <c r="I3331" t="n">
        <v>0</v>
      </c>
      <c r="J3331" t="n">
        <v>0</v>
      </c>
      <c r="K3331" t="n">
        <v>0</v>
      </c>
      <c r="L3331" t="n">
        <v>0</v>
      </c>
      <c r="M3331" t="n">
        <v>0</v>
      </c>
      <c r="N3331" t="n">
        <v>0</v>
      </c>
      <c r="O3331" t="n">
        <v>0</v>
      </c>
      <c r="P3331" t="n">
        <v>0</v>
      </c>
      <c r="Q3331" t="n">
        <v>0</v>
      </c>
      <c r="R3331" t="n">
        <v>0</v>
      </c>
      <c r="S3331" t="n">
        <v>0</v>
      </c>
      <c r="T3331" t="n">
        <v>0</v>
      </c>
      <c r="U3331" t="n">
        <v>0</v>
      </c>
      <c r="V3331" t="n">
        <v>0</v>
      </c>
      <c r="W3331" t="n">
        <v>0</v>
      </c>
      <c r="X3331" t="n">
        <v>0</v>
      </c>
      <c r="Y3331" t="n">
        <v>0</v>
      </c>
      <c r="Z3331" t="n">
        <v>0</v>
      </c>
      <c r="AA3331" t="n">
        <v>0</v>
      </c>
      <c r="AB3331" t="n">
        <v>0</v>
      </c>
      <c r="AC3331" t="n">
        <v>0</v>
      </c>
      <c r="AD3331" t="n">
        <v>0</v>
      </c>
      <c r="AE3331" t="n">
        <v>0</v>
      </c>
      <c r="AF3331" t="n">
        <v>0</v>
      </c>
      <c r="AG3331" t="n">
        <v>0</v>
      </c>
      <c r="AH3331" t="n">
        <v>0</v>
      </c>
      <c r="AI3331" t="n">
        <v>0</v>
      </c>
      <c r="AJ3331" t="n">
        <v>0</v>
      </c>
      <c r="AK3331" t="n">
        <v>0</v>
      </c>
      <c r="AL3331" t="n">
        <v>0</v>
      </c>
      <c r="AM3331" t="n">
        <v>0</v>
      </c>
      <c r="AN3331" t="n">
        <v>0</v>
      </c>
      <c r="AO3331" t="n">
        <v>0</v>
      </c>
      <c r="AP3331" t="n">
        <v>0</v>
      </c>
      <c r="AQ3331" t="n">
        <v>0</v>
      </c>
      <c r="AR3331" t="n">
        <v>0</v>
      </c>
      <c r="AS3331" t="n">
        <v>0</v>
      </c>
      <c r="AT3331" t="n">
        <v>0</v>
      </c>
      <c r="AU3331" t="n">
        <v>0</v>
      </c>
      <c r="AV3331" t="n">
        <v>0</v>
      </c>
      <c r="AW3331" t="n">
        <v>0</v>
      </c>
      <c r="AX3331" t="n">
        <v>0</v>
      </c>
      <c r="AY3331" t="n">
        <v>0</v>
      </c>
      <c r="AZ3331" t="n">
        <v>0</v>
      </c>
      <c r="BA3331" t="n">
        <v>0</v>
      </c>
      <c r="BB3331" t="n">
        <v>1</v>
      </c>
      <c r="BC3331" t="n">
        <v>27</v>
      </c>
      <c r="BD3331" t="n">
        <v>34</v>
      </c>
      <c r="BE3331" t="n">
        <v>34</v>
      </c>
      <c r="BF3331" t="n">
        <v>57</v>
      </c>
      <c r="BG3331" t="n">
        <v>61</v>
      </c>
      <c r="BH3331" t="n">
        <v>68</v>
      </c>
      <c r="BI3331" t="n">
        <v>159</v>
      </c>
      <c r="BJ3331" t="n">
        <v>600</v>
      </c>
      <c r="BL3331" s="87">
        <f>INDEX('SEDS_MSN Descriptions'!$C:$C,MATCH($C3331,'SEDS_MSN Descriptions'!$B:$B,0))</f>
        <v/>
      </c>
      <c r="BM3331" s="89">
        <f>INDEX('SEDS_MSN Descriptions'!$D:$D,MATCH($C3331,'SEDS_MSN Descriptions'!$B:$B,0))</f>
        <v/>
      </c>
      <c r="BN3331" s="89">
        <f>IF(ISNUMBER(SEARCH("Transportation",BL3331)),"Transportation",IF(ISNUMBER(SEARCH("Industrial",BL3331)),"Industrial",IF(ISNUMBER(SEARCH("electric power",BL3331)),"electric power",IF(ISNUMBER(SEARCH("commercial",BL3331)),"commercial",IF(ISNUMBER(SEARCH("residential",BL3331)),"residential","other")))))</f>
        <v/>
      </c>
      <c r="BO3331" s="89">
        <f>IF(ISNUMBER(SEARCH("Aviation gasoline",BL3331)),"jet fuel",IF(ISNUMBER(SEARCH("Biodiesel",BL3331)),"biofuel diesel",IF(ISNUMBER(SEARCH("Coal",BL3331)),"NA",IF(ISNUMBER(SEARCH("Distillate fuel oil",BL3331)),"petroleum diesel",IF(ISNUMBER(SEARCH("Electricity",BL3331)),"electricity",IF(ISNUMBER(SEARCH("Fuel ethanol",BL3331)),"biofuel gasoline",IF(ISNUMBER(SEARCH("Hydrocarbon",BL3331)),"NA",IF(ISNUMBER(SEARCH("Jet fuel",BL3331)),"jet fuel",IF(ISNUMBER(SEARCH("Lubricants",BL3331)),"NA",IF(ISNUMBER(SEARCH("Motor gasoline",BL3331)),"petroleum gasoline",IF(ISNUMBER(SEARCH("Natural gas",BL3331)),"natural gas",IF(ISNUMBER(SEARCH("Propane",BL3331)),"LPG propane or butane",IF(ISNUMBER(SEARCH("Residual fuel oil",BL3331)),"heavy or residual fuel oil","other")))))))))))))</f>
        <v/>
      </c>
    </row>
    <row r="3332" ht="16" customHeight="1" s="104">
      <c r="A3332" t="inlineStr">
        <is>
          <t>2019P</t>
        </is>
      </c>
      <c r="B3332" t="inlineStr">
        <is>
          <t>IN</t>
        </is>
      </c>
      <c r="C3332" t="inlineStr">
        <is>
          <t>SOEGB</t>
        </is>
      </c>
      <c r="D3332" t="n">
        <v>0</v>
      </c>
      <c r="E3332" t="n">
        <v>0</v>
      </c>
      <c r="F3332" t="n">
        <v>0</v>
      </c>
      <c r="G3332" t="n">
        <v>0</v>
      </c>
      <c r="H3332" t="n">
        <v>0</v>
      </c>
      <c r="I3332" t="n">
        <v>0</v>
      </c>
      <c r="J3332" t="n">
        <v>0</v>
      </c>
      <c r="K3332" t="n">
        <v>0</v>
      </c>
      <c r="L3332" t="n">
        <v>0</v>
      </c>
      <c r="M3332" t="n">
        <v>0</v>
      </c>
      <c r="N3332" t="n">
        <v>0</v>
      </c>
      <c r="O3332" t="n">
        <v>0</v>
      </c>
      <c r="P3332" t="n">
        <v>0</v>
      </c>
      <c r="Q3332" t="n">
        <v>0</v>
      </c>
      <c r="R3332" t="n">
        <v>0</v>
      </c>
      <c r="S3332" t="n">
        <v>0</v>
      </c>
      <c r="T3332" t="n">
        <v>0</v>
      </c>
      <c r="U3332" t="n">
        <v>0</v>
      </c>
      <c r="V3332" t="n">
        <v>0</v>
      </c>
      <c r="W3332" t="n">
        <v>0</v>
      </c>
      <c r="X3332" t="n">
        <v>0</v>
      </c>
      <c r="Y3332" t="n">
        <v>0</v>
      </c>
      <c r="Z3332" t="n">
        <v>0</v>
      </c>
      <c r="AA3332" t="n">
        <v>0</v>
      </c>
      <c r="AB3332" t="n">
        <v>0</v>
      </c>
      <c r="AC3332" t="n">
        <v>0</v>
      </c>
      <c r="AD3332" t="n">
        <v>0</v>
      </c>
      <c r="AE3332" t="n">
        <v>0</v>
      </c>
      <c r="AF3332" t="n">
        <v>0</v>
      </c>
      <c r="AG3332" t="n">
        <v>0</v>
      </c>
      <c r="AH3332" t="n">
        <v>0</v>
      </c>
      <c r="AI3332" t="n">
        <v>0</v>
      </c>
      <c r="AJ3332" t="n">
        <v>0</v>
      </c>
      <c r="AK3332" t="n">
        <v>0</v>
      </c>
      <c r="AL3332" t="n">
        <v>0</v>
      </c>
      <c r="AM3332" t="n">
        <v>0</v>
      </c>
      <c r="AN3332" t="n">
        <v>0</v>
      </c>
      <c r="AO3332" t="n">
        <v>0</v>
      </c>
      <c r="AP3332" t="n">
        <v>0</v>
      </c>
      <c r="AQ3332" t="n">
        <v>0</v>
      </c>
      <c r="AR3332" t="n">
        <v>0</v>
      </c>
      <c r="AS3332" t="n">
        <v>0</v>
      </c>
      <c r="AT3332" t="n">
        <v>0</v>
      </c>
      <c r="AU3332" t="n">
        <v>0</v>
      </c>
      <c r="AV3332" t="n">
        <v>0</v>
      </c>
      <c r="AW3332" t="n">
        <v>0</v>
      </c>
      <c r="AX3332" t="n">
        <v>0</v>
      </c>
      <c r="AY3332" t="n">
        <v>0</v>
      </c>
      <c r="AZ3332" t="n">
        <v>0</v>
      </c>
      <c r="BA3332" t="n">
        <v>0</v>
      </c>
      <c r="BB3332" t="n">
        <v>0</v>
      </c>
      <c r="BC3332" t="n">
        <v>0</v>
      </c>
      <c r="BD3332" t="n">
        <v>2</v>
      </c>
      <c r="BE3332" t="n">
        <v>291</v>
      </c>
      <c r="BF3332" t="n">
        <v>971</v>
      </c>
      <c r="BG3332" t="n">
        <v>1455</v>
      </c>
      <c r="BH3332" t="n">
        <v>2085</v>
      </c>
      <c r="BI3332" t="n">
        <v>2558</v>
      </c>
      <c r="BJ3332" t="n">
        <v>2647</v>
      </c>
      <c r="BL3332" s="87">
        <f>INDEX('SEDS_MSN Descriptions'!$C:$C,MATCH($C3332,'SEDS_MSN Descriptions'!$B:$B,0))</f>
        <v/>
      </c>
      <c r="BM3332" s="89">
        <f>INDEX('SEDS_MSN Descriptions'!$D:$D,MATCH($C3332,'SEDS_MSN Descriptions'!$B:$B,0))</f>
        <v/>
      </c>
      <c r="BN3332" s="89">
        <f>IF(ISNUMBER(SEARCH("Transportation",BL3332)),"Transportation",IF(ISNUMBER(SEARCH("Industrial",BL3332)),"Industrial",IF(ISNUMBER(SEARCH("electric power",BL3332)),"electric power",IF(ISNUMBER(SEARCH("commercial",BL3332)),"commercial",IF(ISNUMBER(SEARCH("residential",BL3332)),"residential","other")))))</f>
        <v/>
      </c>
      <c r="BO3332" s="89">
        <f>IF(ISNUMBER(SEARCH("Aviation gasoline",BL3332)),"jet fuel",IF(ISNUMBER(SEARCH("Biodiesel",BL3332)),"biofuel diesel",IF(ISNUMBER(SEARCH("Coal",BL3332)),"NA",IF(ISNUMBER(SEARCH("Distillate fuel oil",BL3332)),"petroleum diesel",IF(ISNUMBER(SEARCH("Electricity",BL3332)),"electricity",IF(ISNUMBER(SEARCH("Fuel ethanol",BL3332)),"biofuel gasoline",IF(ISNUMBER(SEARCH("Hydrocarbon",BL3332)),"NA",IF(ISNUMBER(SEARCH("Jet fuel",BL3332)),"jet fuel",IF(ISNUMBER(SEARCH("Lubricants",BL3332)),"NA",IF(ISNUMBER(SEARCH("Motor gasoline",BL3332)),"petroleum gasoline",IF(ISNUMBER(SEARCH("Natural gas",BL3332)),"natural gas",IF(ISNUMBER(SEARCH("Propane",BL3332)),"LPG propane or butane",IF(ISNUMBER(SEARCH("Residual fuel oil",BL3332)),"heavy or residual fuel oil","other")))))))))))))</f>
        <v/>
      </c>
    </row>
    <row r="3333" ht="16" customHeight="1" s="104">
      <c r="A3333" t="inlineStr">
        <is>
          <t>2019P</t>
        </is>
      </c>
      <c r="B3333" t="inlineStr">
        <is>
          <t>IN</t>
        </is>
      </c>
      <c r="C3333" t="inlineStr">
        <is>
          <t>SOICB</t>
        </is>
      </c>
      <c r="D3333" t="n">
        <v>0</v>
      </c>
      <c r="E3333" t="n">
        <v>0</v>
      </c>
      <c r="F3333" t="n">
        <v>0</v>
      </c>
      <c r="G3333" t="n">
        <v>0</v>
      </c>
      <c r="H3333" t="n">
        <v>0</v>
      </c>
      <c r="I3333" t="n">
        <v>0</v>
      </c>
      <c r="J3333" t="n">
        <v>0</v>
      </c>
      <c r="K3333" t="n">
        <v>0</v>
      </c>
      <c r="L3333" t="n">
        <v>0</v>
      </c>
      <c r="M3333" t="n">
        <v>0</v>
      </c>
      <c r="N3333" t="n">
        <v>0</v>
      </c>
      <c r="O3333" t="n">
        <v>0</v>
      </c>
      <c r="P3333" t="n">
        <v>0</v>
      </c>
      <c r="Q3333" t="n">
        <v>0</v>
      </c>
      <c r="R3333" t="n">
        <v>0</v>
      </c>
      <c r="S3333" t="n">
        <v>0</v>
      </c>
      <c r="T3333" t="n">
        <v>0</v>
      </c>
      <c r="U3333" t="n">
        <v>0</v>
      </c>
      <c r="V3333" t="n">
        <v>0</v>
      </c>
      <c r="W3333" t="n">
        <v>0</v>
      </c>
      <c r="X3333" t="n">
        <v>0</v>
      </c>
      <c r="Y3333" t="n">
        <v>0</v>
      </c>
      <c r="Z3333" t="n">
        <v>0</v>
      </c>
      <c r="AA3333" t="n">
        <v>0</v>
      </c>
      <c r="AB3333" t="n">
        <v>0</v>
      </c>
      <c r="AC3333" t="n">
        <v>0</v>
      </c>
      <c r="AD3333" t="n">
        <v>0</v>
      </c>
      <c r="AE3333" t="n">
        <v>0</v>
      </c>
      <c r="AF3333" t="n">
        <v>0</v>
      </c>
      <c r="AG3333" t="n">
        <v>0</v>
      </c>
      <c r="AH3333" t="n">
        <v>0</v>
      </c>
      <c r="AI3333" t="n">
        <v>0</v>
      </c>
      <c r="AJ3333" t="n">
        <v>0</v>
      </c>
      <c r="AK3333" t="n">
        <v>0</v>
      </c>
      <c r="AL3333" t="n">
        <v>0</v>
      </c>
      <c r="AM3333" t="n">
        <v>0</v>
      </c>
      <c r="AN3333" t="n">
        <v>0</v>
      </c>
      <c r="AO3333" t="n">
        <v>0</v>
      </c>
      <c r="AP3333" t="n">
        <v>0</v>
      </c>
      <c r="AQ3333" t="n">
        <v>0</v>
      </c>
      <c r="AR3333" t="n">
        <v>0</v>
      </c>
      <c r="AS3333" t="n">
        <v>0</v>
      </c>
      <c r="AT3333" t="n">
        <v>0</v>
      </c>
      <c r="AU3333" t="n">
        <v>0</v>
      </c>
      <c r="AV3333" t="n">
        <v>0</v>
      </c>
      <c r="AW3333" t="n">
        <v>0</v>
      </c>
      <c r="AX3333" t="n">
        <v>0</v>
      </c>
      <c r="AY3333" t="n">
        <v>0</v>
      </c>
      <c r="AZ3333" t="n">
        <v>0</v>
      </c>
      <c r="BA3333" t="n">
        <v>0</v>
      </c>
      <c r="BB3333" t="n">
        <v>0</v>
      </c>
      <c r="BC3333" t="n">
        <v>0</v>
      </c>
      <c r="BD3333" t="n">
        <v>0</v>
      </c>
      <c r="BE3333" t="n">
        <v>0</v>
      </c>
      <c r="BF3333" t="n">
        <v>0</v>
      </c>
      <c r="BG3333" t="n">
        <v>0</v>
      </c>
      <c r="BH3333" t="n">
        <v>9</v>
      </c>
      <c r="BI3333" t="n">
        <v>11</v>
      </c>
      <c r="BJ3333" t="n">
        <v>27</v>
      </c>
      <c r="BL3333" s="87">
        <f>INDEX('SEDS_MSN Descriptions'!$C:$C,MATCH($C3333,'SEDS_MSN Descriptions'!$B:$B,0))</f>
        <v/>
      </c>
      <c r="BM3333" s="89">
        <f>INDEX('SEDS_MSN Descriptions'!$D:$D,MATCH($C3333,'SEDS_MSN Descriptions'!$B:$B,0))</f>
        <v/>
      </c>
      <c r="BN3333" s="89">
        <f>IF(ISNUMBER(SEARCH("Transportation",BL3333)),"Transportation",IF(ISNUMBER(SEARCH("Industrial",BL3333)),"Industrial",IF(ISNUMBER(SEARCH("electric power",BL3333)),"electric power",IF(ISNUMBER(SEARCH("commercial",BL3333)),"commercial",IF(ISNUMBER(SEARCH("residential",BL3333)),"residential","other")))))</f>
        <v/>
      </c>
      <c r="BO3333" s="89">
        <f>IF(ISNUMBER(SEARCH("Aviation gasoline",BL3333)),"jet fuel",IF(ISNUMBER(SEARCH("Biodiesel",BL3333)),"biofuel diesel",IF(ISNUMBER(SEARCH("Coal",BL3333)),"NA",IF(ISNUMBER(SEARCH("Distillate fuel oil",BL3333)),"petroleum diesel",IF(ISNUMBER(SEARCH("Electricity",BL3333)),"electricity",IF(ISNUMBER(SEARCH("Fuel ethanol",BL3333)),"biofuel gasoline",IF(ISNUMBER(SEARCH("Hydrocarbon",BL3333)),"NA",IF(ISNUMBER(SEARCH("Jet fuel",BL3333)),"jet fuel",IF(ISNUMBER(SEARCH("Lubricants",BL3333)),"NA",IF(ISNUMBER(SEARCH("Motor gasoline",BL3333)),"petroleum gasoline",IF(ISNUMBER(SEARCH("Natural gas",BL3333)),"natural gas",IF(ISNUMBER(SEARCH("Propane",BL3333)),"LPG propane or butane",IF(ISNUMBER(SEARCH("Residual fuel oil",BL3333)),"heavy or residual fuel oil","other")))))))))))))</f>
        <v/>
      </c>
    </row>
    <row r="3334" ht="16" customHeight="1" s="104">
      <c r="A3334" t="inlineStr">
        <is>
          <t>2019P</t>
        </is>
      </c>
      <c r="B3334" t="inlineStr">
        <is>
          <t>IN</t>
        </is>
      </c>
      <c r="C3334" t="inlineStr">
        <is>
          <t>SORCB</t>
        </is>
      </c>
      <c r="D3334" t="n">
        <v>0</v>
      </c>
      <c r="E3334" t="n">
        <v>0</v>
      </c>
      <c r="F3334" t="n">
        <v>0</v>
      </c>
      <c r="G3334" t="n">
        <v>0</v>
      </c>
      <c r="H3334" t="n">
        <v>0</v>
      </c>
      <c r="I3334" t="n">
        <v>0</v>
      </c>
      <c r="J3334" t="n">
        <v>0</v>
      </c>
      <c r="K3334" t="n">
        <v>0</v>
      </c>
      <c r="L3334" t="n">
        <v>0</v>
      </c>
      <c r="M3334" t="n">
        <v>0</v>
      </c>
      <c r="N3334" t="n">
        <v>0</v>
      </c>
      <c r="O3334" t="n">
        <v>0</v>
      </c>
      <c r="P3334" t="n">
        <v>0</v>
      </c>
      <c r="Q3334" t="n">
        <v>0</v>
      </c>
      <c r="R3334" t="n">
        <v>0</v>
      </c>
      <c r="S3334" t="n">
        <v>0</v>
      </c>
      <c r="T3334" t="n">
        <v>0</v>
      </c>
      <c r="U3334" t="n">
        <v>0</v>
      </c>
      <c r="V3334" t="n">
        <v>0</v>
      </c>
      <c r="W3334" t="n">
        <v>0</v>
      </c>
      <c r="X3334" t="n">
        <v>0</v>
      </c>
      <c r="Y3334" t="n">
        <v>0</v>
      </c>
      <c r="Z3334" t="n">
        <v>0</v>
      </c>
      <c r="AA3334" t="n">
        <v>0</v>
      </c>
      <c r="AB3334" t="n">
        <v>0</v>
      </c>
      <c r="AC3334" t="n">
        <v>0</v>
      </c>
      <c r="AD3334" t="n">
        <v>0</v>
      </c>
      <c r="AE3334" t="n">
        <v>0</v>
      </c>
      <c r="AF3334" t="n">
        <v>0</v>
      </c>
      <c r="AG3334" t="n">
        <v>12</v>
      </c>
      <c r="AH3334" t="n">
        <v>13</v>
      </c>
      <c r="AI3334" t="n">
        <v>13</v>
      </c>
      <c r="AJ3334" t="n">
        <v>16</v>
      </c>
      <c r="AK3334" t="n">
        <v>20</v>
      </c>
      <c r="AL3334" t="n">
        <v>24</v>
      </c>
      <c r="AM3334" t="n">
        <v>25</v>
      </c>
      <c r="AN3334" t="n">
        <v>32</v>
      </c>
      <c r="AO3334" t="n">
        <v>32</v>
      </c>
      <c r="AP3334" t="n">
        <v>33</v>
      </c>
      <c r="AQ3334" t="n">
        <v>34</v>
      </c>
      <c r="AR3334" t="n">
        <v>33</v>
      </c>
      <c r="AS3334" t="n">
        <v>35</v>
      </c>
      <c r="AT3334" t="n">
        <v>38</v>
      </c>
      <c r="AU3334" t="n">
        <v>37</v>
      </c>
      <c r="AV3334" t="n">
        <v>63</v>
      </c>
      <c r="AW3334" t="n">
        <v>78</v>
      </c>
      <c r="AX3334" t="n">
        <v>91</v>
      </c>
      <c r="AY3334" t="n">
        <v>100</v>
      </c>
      <c r="AZ3334" t="n">
        <v>102</v>
      </c>
      <c r="BA3334" t="n">
        <v>128</v>
      </c>
      <c r="BB3334" t="n">
        <v>133</v>
      </c>
      <c r="BC3334" t="n">
        <v>140</v>
      </c>
      <c r="BD3334" t="n">
        <v>149</v>
      </c>
      <c r="BE3334" t="n">
        <v>163</v>
      </c>
      <c r="BF3334" t="n">
        <v>177</v>
      </c>
      <c r="BG3334" t="n">
        <v>198</v>
      </c>
      <c r="BH3334" t="n">
        <v>230</v>
      </c>
      <c r="BI3334" t="n">
        <v>303</v>
      </c>
      <c r="BJ3334" t="n">
        <v>420</v>
      </c>
      <c r="BL3334" s="87">
        <f>INDEX('SEDS_MSN Descriptions'!$C:$C,MATCH($C3334,'SEDS_MSN Descriptions'!$B:$B,0))</f>
        <v/>
      </c>
      <c r="BM3334" s="89">
        <f>INDEX('SEDS_MSN Descriptions'!$D:$D,MATCH($C3334,'SEDS_MSN Descriptions'!$B:$B,0))</f>
        <v/>
      </c>
      <c r="BN3334" s="89">
        <f>IF(ISNUMBER(SEARCH("Transportation",BL3334)),"Transportation",IF(ISNUMBER(SEARCH("Industrial",BL3334)),"Industrial",IF(ISNUMBER(SEARCH("electric power",BL3334)),"electric power",IF(ISNUMBER(SEARCH("commercial",BL3334)),"commercial",IF(ISNUMBER(SEARCH("residential",BL3334)),"residential","other")))))</f>
        <v/>
      </c>
      <c r="BO3334" s="89">
        <f>IF(ISNUMBER(SEARCH("Aviation gasoline",BL3334)),"jet fuel",IF(ISNUMBER(SEARCH("Biodiesel",BL3334)),"biofuel diesel",IF(ISNUMBER(SEARCH("Coal",BL3334)),"NA",IF(ISNUMBER(SEARCH("Distillate fuel oil",BL3334)),"petroleum diesel",IF(ISNUMBER(SEARCH("Electricity",BL3334)),"electricity",IF(ISNUMBER(SEARCH("Fuel ethanol",BL3334)),"biofuel gasoline",IF(ISNUMBER(SEARCH("Hydrocarbon",BL3334)),"NA",IF(ISNUMBER(SEARCH("Jet fuel",BL3334)),"jet fuel",IF(ISNUMBER(SEARCH("Lubricants",BL3334)),"NA",IF(ISNUMBER(SEARCH("Motor gasoline",BL3334)),"petroleum gasoline",IF(ISNUMBER(SEARCH("Natural gas",BL3334)),"natural gas",IF(ISNUMBER(SEARCH("Propane",BL3334)),"LPG propane or butane",IF(ISNUMBER(SEARCH("Residual fuel oil",BL3334)),"heavy or residual fuel oil","other")))))))))))))</f>
        <v/>
      </c>
    </row>
    <row r="3335" ht="16" customHeight="1" s="104">
      <c r="A3335" t="inlineStr">
        <is>
          <t>2019P</t>
        </is>
      </c>
      <c r="B3335" t="inlineStr">
        <is>
          <t>IN</t>
        </is>
      </c>
      <c r="C3335" t="inlineStr">
        <is>
          <t>SOTCB</t>
        </is>
      </c>
      <c r="D3335" t="n">
        <v>0</v>
      </c>
      <c r="E3335" t="n">
        <v>0</v>
      </c>
      <c r="F3335" t="n">
        <v>0</v>
      </c>
      <c r="G3335" t="n">
        <v>0</v>
      </c>
      <c r="H3335" t="n">
        <v>0</v>
      </c>
      <c r="I3335" t="n">
        <v>0</v>
      </c>
      <c r="J3335" t="n">
        <v>0</v>
      </c>
      <c r="K3335" t="n">
        <v>0</v>
      </c>
      <c r="L3335" t="n">
        <v>0</v>
      </c>
      <c r="M3335" t="n">
        <v>0</v>
      </c>
      <c r="N3335" t="n">
        <v>0</v>
      </c>
      <c r="O3335" t="n">
        <v>0</v>
      </c>
      <c r="P3335" t="n">
        <v>0</v>
      </c>
      <c r="Q3335" t="n">
        <v>0</v>
      </c>
      <c r="R3335" t="n">
        <v>0</v>
      </c>
      <c r="S3335" t="n">
        <v>0</v>
      </c>
      <c r="T3335" t="n">
        <v>0</v>
      </c>
      <c r="U3335" t="n">
        <v>0</v>
      </c>
      <c r="V3335" t="n">
        <v>0</v>
      </c>
      <c r="W3335" t="n">
        <v>0</v>
      </c>
      <c r="X3335" t="n">
        <v>0</v>
      </c>
      <c r="Y3335" t="n">
        <v>0</v>
      </c>
      <c r="Z3335" t="n">
        <v>0</v>
      </c>
      <c r="AA3335" t="n">
        <v>0</v>
      </c>
      <c r="AB3335" t="n">
        <v>0</v>
      </c>
      <c r="AC3335" t="n">
        <v>0</v>
      </c>
      <c r="AD3335" t="n">
        <v>0</v>
      </c>
      <c r="AE3335" t="n">
        <v>0</v>
      </c>
      <c r="AF3335" t="n">
        <v>0</v>
      </c>
      <c r="AG3335" t="n">
        <v>12</v>
      </c>
      <c r="AH3335" t="n">
        <v>13</v>
      </c>
      <c r="AI3335" t="n">
        <v>13</v>
      </c>
      <c r="AJ3335" t="n">
        <v>16</v>
      </c>
      <c r="AK3335" t="n">
        <v>20</v>
      </c>
      <c r="AL3335" t="n">
        <v>24</v>
      </c>
      <c r="AM3335" t="n">
        <v>25</v>
      </c>
      <c r="AN3335" t="n">
        <v>32</v>
      </c>
      <c r="AO3335" t="n">
        <v>32</v>
      </c>
      <c r="AP3335" t="n">
        <v>33</v>
      </c>
      <c r="AQ3335" t="n">
        <v>34</v>
      </c>
      <c r="AR3335" t="n">
        <v>33</v>
      </c>
      <c r="AS3335" t="n">
        <v>35</v>
      </c>
      <c r="AT3335" t="n">
        <v>38</v>
      </c>
      <c r="AU3335" t="n">
        <v>37</v>
      </c>
      <c r="AV3335" t="n">
        <v>63</v>
      </c>
      <c r="AW3335" t="n">
        <v>78</v>
      </c>
      <c r="AX3335" t="n">
        <v>91</v>
      </c>
      <c r="AY3335" t="n">
        <v>100</v>
      </c>
      <c r="AZ3335" t="n">
        <v>102</v>
      </c>
      <c r="BA3335" t="n">
        <v>128</v>
      </c>
      <c r="BB3335" t="n">
        <v>134</v>
      </c>
      <c r="BC3335" t="n">
        <v>168</v>
      </c>
      <c r="BD3335" t="n">
        <v>185</v>
      </c>
      <c r="BE3335" t="n">
        <v>488</v>
      </c>
      <c r="BF3335" t="n">
        <v>1205</v>
      </c>
      <c r="BG3335" t="n">
        <v>1714</v>
      </c>
      <c r="BH3335" t="n">
        <v>2391</v>
      </c>
      <c r="BI3335" t="n">
        <v>3032</v>
      </c>
      <c r="BJ3335" t="n">
        <v>3694</v>
      </c>
      <c r="BL3335" s="87">
        <f>INDEX('SEDS_MSN Descriptions'!$C:$C,MATCH($C3335,'SEDS_MSN Descriptions'!$B:$B,0))</f>
        <v/>
      </c>
      <c r="BM3335" s="89">
        <f>INDEX('SEDS_MSN Descriptions'!$D:$D,MATCH($C3335,'SEDS_MSN Descriptions'!$B:$B,0))</f>
        <v/>
      </c>
      <c r="BN3335" s="89">
        <f>IF(ISNUMBER(SEARCH("Transportation",BL3335)),"Transportation",IF(ISNUMBER(SEARCH("Industrial",BL3335)),"Industrial",IF(ISNUMBER(SEARCH("electric power",BL3335)),"electric power",IF(ISNUMBER(SEARCH("commercial",BL3335)),"commercial",IF(ISNUMBER(SEARCH("residential",BL3335)),"residential","other")))))</f>
        <v/>
      </c>
      <c r="BO3335" s="89">
        <f>IF(ISNUMBER(SEARCH("Aviation gasoline",BL3335)),"jet fuel",IF(ISNUMBER(SEARCH("Biodiesel",BL3335)),"biofuel diesel",IF(ISNUMBER(SEARCH("Coal",BL3335)),"NA",IF(ISNUMBER(SEARCH("Distillate fuel oil",BL3335)),"petroleum diesel",IF(ISNUMBER(SEARCH("Electricity",BL3335)),"electricity",IF(ISNUMBER(SEARCH("Fuel ethanol",BL3335)),"biofuel gasoline",IF(ISNUMBER(SEARCH("Hydrocarbon",BL3335)),"NA",IF(ISNUMBER(SEARCH("Jet fuel",BL3335)),"jet fuel",IF(ISNUMBER(SEARCH("Lubricants",BL3335)),"NA",IF(ISNUMBER(SEARCH("Motor gasoline",BL3335)),"petroleum gasoline",IF(ISNUMBER(SEARCH("Natural gas",BL3335)),"natural gas",IF(ISNUMBER(SEARCH("Propane",BL3335)),"LPG propane or butane",IF(ISNUMBER(SEARCH("Residual fuel oil",BL3335)),"heavy or residual fuel oil","other")))))))))))))</f>
        <v/>
      </c>
    </row>
    <row r="3336" ht="16" customHeight="1" s="104">
      <c r="A3336" t="inlineStr">
        <is>
          <t>2019P</t>
        </is>
      </c>
      <c r="B3336" t="inlineStr">
        <is>
          <t>IN</t>
        </is>
      </c>
      <c r="C3336" t="inlineStr">
        <is>
          <t>SOTXB</t>
        </is>
      </c>
      <c r="D3336" t="n">
        <v>0</v>
      </c>
      <c r="E3336" t="n">
        <v>0</v>
      </c>
      <c r="F3336" t="n">
        <v>0</v>
      </c>
      <c r="G3336" t="n">
        <v>0</v>
      </c>
      <c r="H3336" t="n">
        <v>0</v>
      </c>
      <c r="I3336" t="n">
        <v>0</v>
      </c>
      <c r="J3336" t="n">
        <v>0</v>
      </c>
      <c r="K3336" t="n">
        <v>0</v>
      </c>
      <c r="L3336" t="n">
        <v>0</v>
      </c>
      <c r="M3336" t="n">
        <v>0</v>
      </c>
      <c r="N3336" t="n">
        <v>0</v>
      </c>
      <c r="O3336" t="n">
        <v>0</v>
      </c>
      <c r="P3336" t="n">
        <v>0</v>
      </c>
      <c r="Q3336" t="n">
        <v>0</v>
      </c>
      <c r="R3336" t="n">
        <v>0</v>
      </c>
      <c r="S3336" t="n">
        <v>0</v>
      </c>
      <c r="T3336" t="n">
        <v>0</v>
      </c>
      <c r="U3336" t="n">
        <v>0</v>
      </c>
      <c r="V3336" t="n">
        <v>0</v>
      </c>
      <c r="W3336" t="n">
        <v>0</v>
      </c>
      <c r="X3336" t="n">
        <v>0</v>
      </c>
      <c r="Y3336" t="n">
        <v>0</v>
      </c>
      <c r="Z3336" t="n">
        <v>0</v>
      </c>
      <c r="AA3336" t="n">
        <v>0</v>
      </c>
      <c r="AB3336" t="n">
        <v>0</v>
      </c>
      <c r="AC3336" t="n">
        <v>0</v>
      </c>
      <c r="AD3336" t="n">
        <v>0</v>
      </c>
      <c r="AE3336" t="n">
        <v>0</v>
      </c>
      <c r="AF3336" t="n">
        <v>0</v>
      </c>
      <c r="AG3336" t="n">
        <v>12</v>
      </c>
      <c r="AH3336" t="n">
        <v>13</v>
      </c>
      <c r="AI3336" t="n">
        <v>13</v>
      </c>
      <c r="AJ3336" t="n">
        <v>16</v>
      </c>
      <c r="AK3336" t="n">
        <v>20</v>
      </c>
      <c r="AL3336" t="n">
        <v>24</v>
      </c>
      <c r="AM3336" t="n">
        <v>25</v>
      </c>
      <c r="AN3336" t="n">
        <v>32</v>
      </c>
      <c r="AO3336" t="n">
        <v>32</v>
      </c>
      <c r="AP3336" t="n">
        <v>33</v>
      </c>
      <c r="AQ3336" t="n">
        <v>34</v>
      </c>
      <c r="AR3336" t="n">
        <v>33</v>
      </c>
      <c r="AS3336" t="n">
        <v>35</v>
      </c>
      <c r="AT3336" t="n">
        <v>38</v>
      </c>
      <c r="AU3336" t="n">
        <v>37</v>
      </c>
      <c r="AV3336" t="n">
        <v>63</v>
      </c>
      <c r="AW3336" t="n">
        <v>78</v>
      </c>
      <c r="AX3336" t="n">
        <v>91</v>
      </c>
      <c r="AY3336" t="n">
        <v>100</v>
      </c>
      <c r="AZ3336" t="n">
        <v>102</v>
      </c>
      <c r="BA3336" t="n">
        <v>128</v>
      </c>
      <c r="BB3336" t="n">
        <v>134</v>
      </c>
      <c r="BC3336" t="n">
        <v>168</v>
      </c>
      <c r="BD3336" t="n">
        <v>183</v>
      </c>
      <c r="BE3336" t="n">
        <v>197</v>
      </c>
      <c r="BF3336" t="n">
        <v>234</v>
      </c>
      <c r="BG3336" t="n">
        <v>259</v>
      </c>
      <c r="BH3336" t="n">
        <v>307</v>
      </c>
      <c r="BI3336" t="n">
        <v>474</v>
      </c>
      <c r="BJ3336" t="n">
        <v>1047</v>
      </c>
      <c r="BL3336" s="87">
        <f>INDEX('SEDS_MSN Descriptions'!$C:$C,MATCH($C3336,'SEDS_MSN Descriptions'!$B:$B,0))</f>
        <v/>
      </c>
      <c r="BM3336" s="89">
        <f>INDEX('SEDS_MSN Descriptions'!$D:$D,MATCH($C3336,'SEDS_MSN Descriptions'!$B:$B,0))</f>
        <v/>
      </c>
      <c r="BN3336" s="89">
        <f>IF(ISNUMBER(SEARCH("Transportation",BL3336)),"Transportation",IF(ISNUMBER(SEARCH("Industrial",BL3336)),"Industrial",IF(ISNUMBER(SEARCH("electric power",BL3336)),"electric power",IF(ISNUMBER(SEARCH("commercial",BL3336)),"commercial",IF(ISNUMBER(SEARCH("residential",BL3336)),"residential","other")))))</f>
        <v/>
      </c>
      <c r="BO3336" s="89">
        <f>IF(ISNUMBER(SEARCH("Aviation gasoline",BL3336)),"jet fuel",IF(ISNUMBER(SEARCH("Biodiesel",BL3336)),"biofuel diesel",IF(ISNUMBER(SEARCH("Coal",BL3336)),"NA",IF(ISNUMBER(SEARCH("Distillate fuel oil",BL3336)),"petroleum diesel",IF(ISNUMBER(SEARCH("Electricity",BL3336)),"electricity",IF(ISNUMBER(SEARCH("Fuel ethanol",BL3336)),"biofuel gasoline",IF(ISNUMBER(SEARCH("Hydrocarbon",BL3336)),"NA",IF(ISNUMBER(SEARCH("Jet fuel",BL3336)),"jet fuel",IF(ISNUMBER(SEARCH("Lubricants",BL3336)),"NA",IF(ISNUMBER(SEARCH("Motor gasoline",BL3336)),"petroleum gasoline",IF(ISNUMBER(SEARCH("Natural gas",BL3336)),"natural gas",IF(ISNUMBER(SEARCH("Propane",BL3336)),"LPG propane or butane",IF(ISNUMBER(SEARCH("Residual fuel oil",BL3336)),"heavy or residual fuel oil","other")))))))))))))</f>
        <v/>
      </c>
    </row>
    <row r="3337" ht="16" customHeight="1" s="104">
      <c r="A3337" t="inlineStr">
        <is>
          <t>2019P</t>
        </is>
      </c>
      <c r="B3337" t="inlineStr">
        <is>
          <t>IN</t>
        </is>
      </c>
      <c r="C3337" t="inlineStr">
        <is>
          <t>TEACB</t>
        </is>
      </c>
      <c r="D3337" t="n">
        <v>265284</v>
      </c>
      <c r="E3337" t="n">
        <v>262745</v>
      </c>
      <c r="F3337" t="n">
        <v>277217</v>
      </c>
      <c r="G3337" t="n">
        <v>284318</v>
      </c>
      <c r="H3337" t="n">
        <v>289382</v>
      </c>
      <c r="I3337" t="n">
        <v>300042</v>
      </c>
      <c r="J3337" t="n">
        <v>316147</v>
      </c>
      <c r="K3337" t="n">
        <v>326392</v>
      </c>
      <c r="L3337" t="n">
        <v>342193</v>
      </c>
      <c r="M3337" t="n">
        <v>359239</v>
      </c>
      <c r="N3337" t="n">
        <v>377796</v>
      </c>
      <c r="O3337" t="n">
        <v>391294</v>
      </c>
      <c r="P3337" t="n">
        <v>424550</v>
      </c>
      <c r="Q3337" t="n">
        <v>441971</v>
      </c>
      <c r="R3337" t="n">
        <v>430689</v>
      </c>
      <c r="S3337" t="n">
        <v>429976</v>
      </c>
      <c r="T3337" t="n">
        <v>445748</v>
      </c>
      <c r="U3337" t="n">
        <v>453325</v>
      </c>
      <c r="V3337" t="n">
        <v>463957</v>
      </c>
      <c r="W3337" t="n">
        <v>470907</v>
      </c>
      <c r="X3337" t="n">
        <v>441657</v>
      </c>
      <c r="Y3337" t="n">
        <v>446984</v>
      </c>
      <c r="Z3337" t="n">
        <v>432620</v>
      </c>
      <c r="AA3337" t="n">
        <v>439574</v>
      </c>
      <c r="AB3337" t="n">
        <v>513196</v>
      </c>
      <c r="AC3337" t="n">
        <v>520787</v>
      </c>
      <c r="AD3337" t="n">
        <v>552469</v>
      </c>
      <c r="AE3337" t="n">
        <v>578042</v>
      </c>
      <c r="AF3337" t="n">
        <v>562368</v>
      </c>
      <c r="AG3337" t="n">
        <v>577378</v>
      </c>
      <c r="AH3337" t="n">
        <v>581671</v>
      </c>
      <c r="AI3337" t="n">
        <v>567839</v>
      </c>
      <c r="AJ3337" t="n">
        <v>558794</v>
      </c>
      <c r="AK3337" t="n">
        <v>580696</v>
      </c>
      <c r="AL3337" t="n">
        <v>603534</v>
      </c>
      <c r="AM3337" t="n">
        <v>621793</v>
      </c>
      <c r="AN3337" t="n">
        <v>607597</v>
      </c>
      <c r="AO3337" t="n">
        <v>608935</v>
      </c>
      <c r="AP3337" t="n">
        <v>613596</v>
      </c>
      <c r="AQ3337" t="n">
        <v>629856</v>
      </c>
      <c r="AR3337" t="n">
        <v>658504</v>
      </c>
      <c r="AS3337" t="n">
        <v>603613</v>
      </c>
      <c r="AT3337" t="n">
        <v>648275</v>
      </c>
      <c r="AU3337" t="n">
        <v>671909</v>
      </c>
      <c r="AV3337" t="n">
        <v>639334</v>
      </c>
      <c r="AW3337" t="n">
        <v>644040</v>
      </c>
      <c r="AX3337" t="n">
        <v>656664</v>
      </c>
      <c r="AY3337" t="n">
        <v>641109</v>
      </c>
      <c r="AZ3337" t="n">
        <v>601725</v>
      </c>
      <c r="BA3337" t="n">
        <v>581204</v>
      </c>
      <c r="BB3337" t="n">
        <v>589588</v>
      </c>
      <c r="BC3337" t="n">
        <v>581269</v>
      </c>
      <c r="BD3337" t="n">
        <v>569694</v>
      </c>
      <c r="BE3337" t="n">
        <v>596858</v>
      </c>
      <c r="BF3337" t="n">
        <v>609528</v>
      </c>
      <c r="BG3337" t="n">
        <v>611780</v>
      </c>
      <c r="BH3337" t="n">
        <v>609644</v>
      </c>
      <c r="BI3337" t="n">
        <v>584849</v>
      </c>
      <c r="BJ3337" t="n">
        <v>574843</v>
      </c>
      <c r="BL3337" s="87">
        <f>INDEX('SEDS_MSN Descriptions'!$C:$C,MATCH($C3337,'SEDS_MSN Descriptions'!$B:$B,0))</f>
        <v/>
      </c>
      <c r="BM3337" s="89">
        <f>INDEX('SEDS_MSN Descriptions'!$D:$D,MATCH($C3337,'SEDS_MSN Descriptions'!$B:$B,0))</f>
        <v/>
      </c>
      <c r="BN3337" s="89">
        <f>IF(ISNUMBER(SEARCH("Transportation",BL3337)),"Transportation",IF(ISNUMBER(SEARCH("Industrial",BL3337)),"Industrial",IF(ISNUMBER(SEARCH("electric power",BL3337)),"electric power",IF(ISNUMBER(SEARCH("commercial",BL3337)),"commercial",IF(ISNUMBER(SEARCH("residential",BL3337)),"residential","other")))))</f>
        <v/>
      </c>
      <c r="BO3337" s="89">
        <f>IF(ISNUMBER(SEARCH("Aviation gasoline",BL3337)),"jet fuel",IF(ISNUMBER(SEARCH("Biodiesel",BL3337)),"biofuel diesel",IF(ISNUMBER(SEARCH("Coal",BL3337)),"NA",IF(ISNUMBER(SEARCH("Distillate fuel oil",BL3337)),"petroleum diesel",IF(ISNUMBER(SEARCH("Electricity",BL3337)),"electricity",IF(ISNUMBER(SEARCH("Fuel ethanol",BL3337)),"biofuel gasoline",IF(ISNUMBER(SEARCH("Hydrocarbon",BL3337)),"NA",IF(ISNUMBER(SEARCH("Jet fuel",BL3337)),"jet fuel",IF(ISNUMBER(SEARCH("Lubricants",BL3337)),"NA",IF(ISNUMBER(SEARCH("Motor gasoline",BL3337)),"petroleum gasoline",IF(ISNUMBER(SEARCH("Natural gas",BL3337)),"natural gas",IF(ISNUMBER(SEARCH("Propane",BL3337)),"LPG propane or butane",IF(ISNUMBER(SEARCH("Residual fuel oil",BL3337)),"heavy or residual fuel oil","other")))))))))))))</f>
        <v/>
      </c>
    </row>
    <row r="3338" ht="16" customHeight="1" s="104">
      <c r="A3338" t="inlineStr">
        <is>
          <t>2019P</t>
        </is>
      </c>
      <c r="B3338" t="inlineStr">
        <is>
          <t>IN</t>
        </is>
      </c>
      <c r="C3338" t="inlineStr">
        <is>
          <t>TEAPB</t>
        </is>
      </c>
      <c r="D3338" t="n">
        <v>56.8</v>
      </c>
      <c r="E3338" t="n">
        <v>55.5</v>
      </c>
      <c r="F3338" t="n">
        <v>58.5</v>
      </c>
      <c r="G3338" t="n">
        <v>59.2</v>
      </c>
      <c r="H3338" t="n">
        <v>59.6</v>
      </c>
      <c r="I3338" t="n">
        <v>61</v>
      </c>
      <c r="J3338" t="n">
        <v>63.2</v>
      </c>
      <c r="K3338" t="n">
        <v>64.59999999999999</v>
      </c>
      <c r="L3338" t="n">
        <v>67.2</v>
      </c>
      <c r="M3338" t="n">
        <v>69.90000000000001</v>
      </c>
      <c r="N3338" t="n">
        <v>72.59999999999999</v>
      </c>
      <c r="O3338" t="n">
        <v>74.5</v>
      </c>
      <c r="P3338" t="n">
        <v>80.09999999999999</v>
      </c>
      <c r="Q3338" t="n">
        <v>82.8</v>
      </c>
      <c r="R3338" t="n">
        <v>80.3</v>
      </c>
      <c r="S3338" t="n">
        <v>80.09999999999999</v>
      </c>
      <c r="T3338" t="n">
        <v>82.7</v>
      </c>
      <c r="U3338" t="n">
        <v>83.59999999999999</v>
      </c>
      <c r="V3338" t="n">
        <v>84.8</v>
      </c>
      <c r="W3338" t="n">
        <v>85.59999999999999</v>
      </c>
      <c r="X3338" t="n">
        <v>80.40000000000001</v>
      </c>
      <c r="Y3338" t="n">
        <v>81.59999999999999</v>
      </c>
      <c r="Z3338" t="n">
        <v>79.09999999999999</v>
      </c>
      <c r="AA3338" t="n">
        <v>80.7</v>
      </c>
      <c r="AB3338" t="n">
        <v>94</v>
      </c>
      <c r="AC3338" t="n">
        <v>95.40000000000001</v>
      </c>
      <c r="AD3338" t="n">
        <v>101.3</v>
      </c>
      <c r="AE3338" t="n">
        <v>105.6</v>
      </c>
      <c r="AF3338" t="n">
        <v>102.4</v>
      </c>
      <c r="AG3338" t="n">
        <v>104.5</v>
      </c>
      <c r="AH3338" t="n">
        <v>104.7</v>
      </c>
      <c r="AI3338" t="n">
        <v>101.1</v>
      </c>
      <c r="AJ3338" t="n">
        <v>98.5</v>
      </c>
      <c r="AK3338" t="n">
        <v>101.2</v>
      </c>
      <c r="AL3338" t="n">
        <v>104.2</v>
      </c>
      <c r="AM3338" t="n">
        <v>106.3</v>
      </c>
      <c r="AN3338" t="n">
        <v>102.9</v>
      </c>
      <c r="AO3338" t="n">
        <v>102.3</v>
      </c>
      <c r="AP3338" t="n">
        <v>102.3</v>
      </c>
      <c r="AQ3338" t="n">
        <v>104.2</v>
      </c>
      <c r="AR3338" t="n">
        <v>108.1</v>
      </c>
      <c r="AS3338" t="n">
        <v>98.5</v>
      </c>
      <c r="AT3338" t="n">
        <v>105.3</v>
      </c>
      <c r="AU3338" t="n">
        <v>108.4</v>
      </c>
      <c r="AV3338" t="n">
        <v>102.6</v>
      </c>
      <c r="AW3338" t="n">
        <v>102.6</v>
      </c>
      <c r="AX3338" t="n">
        <v>103.7</v>
      </c>
      <c r="AY3338" t="n">
        <v>100.5</v>
      </c>
      <c r="AZ3338" t="n">
        <v>93.7</v>
      </c>
      <c r="BA3338" t="n">
        <v>90</v>
      </c>
      <c r="BB3338" t="n">
        <v>90.8</v>
      </c>
      <c r="BC3338" t="n">
        <v>89.2</v>
      </c>
      <c r="BD3338" t="n">
        <v>87.09999999999999</v>
      </c>
      <c r="BE3338" t="n">
        <v>90.90000000000001</v>
      </c>
      <c r="BF3338" t="n">
        <v>92.40000000000001</v>
      </c>
      <c r="BG3338" t="n">
        <v>92.59999999999999</v>
      </c>
      <c r="BH3338" t="n">
        <v>91.90000000000001</v>
      </c>
      <c r="BI3338" t="n">
        <v>87.8</v>
      </c>
      <c r="BJ3338" t="n">
        <v>85.90000000000001</v>
      </c>
      <c r="BL3338" s="87">
        <f>INDEX('SEDS_MSN Descriptions'!$C:$C,MATCH($C3338,'SEDS_MSN Descriptions'!$B:$B,0))</f>
        <v/>
      </c>
      <c r="BM3338" s="89">
        <f>INDEX('SEDS_MSN Descriptions'!$D:$D,MATCH($C3338,'SEDS_MSN Descriptions'!$B:$B,0))</f>
        <v/>
      </c>
      <c r="BN3338" s="89">
        <f>IF(ISNUMBER(SEARCH("Transportation",BL3338)),"Transportation",IF(ISNUMBER(SEARCH("Industrial",BL3338)),"Industrial",IF(ISNUMBER(SEARCH("electric power",BL3338)),"electric power",IF(ISNUMBER(SEARCH("commercial",BL3338)),"commercial",IF(ISNUMBER(SEARCH("residential",BL3338)),"residential","other")))))</f>
        <v/>
      </c>
      <c r="BO3338" s="89">
        <f>IF(ISNUMBER(SEARCH("Aviation gasoline",BL3338)),"jet fuel",IF(ISNUMBER(SEARCH("Biodiesel",BL3338)),"biofuel diesel",IF(ISNUMBER(SEARCH("Coal",BL3338)),"NA",IF(ISNUMBER(SEARCH("Distillate fuel oil",BL3338)),"petroleum diesel",IF(ISNUMBER(SEARCH("Electricity",BL3338)),"electricity",IF(ISNUMBER(SEARCH("Fuel ethanol",BL3338)),"biofuel gasoline",IF(ISNUMBER(SEARCH("Hydrocarbon",BL3338)),"NA",IF(ISNUMBER(SEARCH("Jet fuel",BL3338)),"jet fuel",IF(ISNUMBER(SEARCH("Lubricants",BL3338)),"NA",IF(ISNUMBER(SEARCH("Motor gasoline",BL3338)),"petroleum gasoline",IF(ISNUMBER(SEARCH("Natural gas",BL3338)),"natural gas",IF(ISNUMBER(SEARCH("Propane",BL3338)),"LPG propane or butane",IF(ISNUMBER(SEARCH("Residual fuel oil",BL3338)),"heavy or residual fuel oil","other")))))))))))))</f>
        <v/>
      </c>
    </row>
    <row r="3339" ht="16" customHeight="1" s="104">
      <c r="A3339" t="inlineStr">
        <is>
          <t>2019P</t>
        </is>
      </c>
      <c r="B3339" t="inlineStr">
        <is>
          <t>IN</t>
        </is>
      </c>
      <c r="C3339" t="inlineStr">
        <is>
          <t>TECCB</t>
        </is>
      </c>
      <c r="D3339" t="n">
        <v>107067</v>
      </c>
      <c r="E3339" t="n">
        <v>109372</v>
      </c>
      <c r="F3339" t="n">
        <v>115774</v>
      </c>
      <c r="G3339" t="n">
        <v>119903</v>
      </c>
      <c r="H3339" t="n">
        <v>124171</v>
      </c>
      <c r="I3339" t="n">
        <v>133280</v>
      </c>
      <c r="J3339" t="n">
        <v>142933</v>
      </c>
      <c r="K3339" t="n">
        <v>153455</v>
      </c>
      <c r="L3339" t="n">
        <v>162647</v>
      </c>
      <c r="M3339" t="n">
        <v>177011</v>
      </c>
      <c r="N3339" t="n">
        <v>188984</v>
      </c>
      <c r="O3339" t="n">
        <v>200659</v>
      </c>
      <c r="P3339" t="n">
        <v>219551</v>
      </c>
      <c r="Q3339" t="n">
        <v>213177</v>
      </c>
      <c r="R3339" t="n">
        <v>213588</v>
      </c>
      <c r="S3339" t="n">
        <v>221872</v>
      </c>
      <c r="T3339" t="n">
        <v>228373</v>
      </c>
      <c r="U3339" t="n">
        <v>227910</v>
      </c>
      <c r="V3339" t="n">
        <v>225845</v>
      </c>
      <c r="W3339" t="n">
        <v>226988</v>
      </c>
      <c r="X3339" t="n">
        <v>224625</v>
      </c>
      <c r="Y3339" t="n">
        <v>210203</v>
      </c>
      <c r="Z3339" t="n">
        <v>225246</v>
      </c>
      <c r="AA3339" t="n">
        <v>240018</v>
      </c>
      <c r="AB3339" t="n">
        <v>248509</v>
      </c>
      <c r="AC3339" t="n">
        <v>239436</v>
      </c>
      <c r="AD3339" t="n">
        <v>235917</v>
      </c>
      <c r="AE3339" t="n">
        <v>237872</v>
      </c>
      <c r="AF3339" t="n">
        <v>271036</v>
      </c>
      <c r="AG3339" t="n">
        <v>285880</v>
      </c>
      <c r="AH3339" t="n">
        <v>278404</v>
      </c>
      <c r="AI3339" t="n">
        <v>285701</v>
      </c>
      <c r="AJ3339" t="n">
        <v>286285</v>
      </c>
      <c r="AK3339" t="n">
        <v>303498</v>
      </c>
      <c r="AL3339" t="n">
        <v>304501</v>
      </c>
      <c r="AM3339" t="n">
        <v>315623</v>
      </c>
      <c r="AN3339" t="n">
        <v>324872</v>
      </c>
      <c r="AO3339" t="n">
        <v>322013</v>
      </c>
      <c r="AP3339" t="n">
        <v>323682</v>
      </c>
      <c r="AQ3339" t="n">
        <v>330648</v>
      </c>
      <c r="AR3339" t="n">
        <v>351134</v>
      </c>
      <c r="AS3339" t="n">
        <v>392245</v>
      </c>
      <c r="AT3339" t="n">
        <v>349170</v>
      </c>
      <c r="AU3339" t="n">
        <v>369574</v>
      </c>
      <c r="AV3339" t="n">
        <v>368962</v>
      </c>
      <c r="AW3339" t="n">
        <v>367094</v>
      </c>
      <c r="AX3339" t="n">
        <v>353824</v>
      </c>
      <c r="AY3339" t="n">
        <v>377537</v>
      </c>
      <c r="AZ3339" t="n">
        <v>400046</v>
      </c>
      <c r="BA3339" t="n">
        <v>383796</v>
      </c>
      <c r="BB3339" t="n">
        <v>383707</v>
      </c>
      <c r="BC3339" t="n">
        <v>376554</v>
      </c>
      <c r="BD3339" t="n">
        <v>360837</v>
      </c>
      <c r="BE3339" t="n">
        <v>384892</v>
      </c>
      <c r="BF3339" t="n">
        <v>390447</v>
      </c>
      <c r="BG3339" t="n">
        <v>375685</v>
      </c>
      <c r="BH3339" t="n">
        <v>369281</v>
      </c>
      <c r="BI3339" t="n">
        <v>356564</v>
      </c>
      <c r="BJ3339" t="n">
        <v>376359</v>
      </c>
      <c r="BL3339" s="87">
        <f>INDEX('SEDS_MSN Descriptions'!$C:$C,MATCH($C3339,'SEDS_MSN Descriptions'!$B:$B,0))</f>
        <v/>
      </c>
      <c r="BM3339" s="89">
        <f>INDEX('SEDS_MSN Descriptions'!$D:$D,MATCH($C3339,'SEDS_MSN Descriptions'!$B:$B,0))</f>
        <v/>
      </c>
      <c r="BN3339" s="89">
        <f>IF(ISNUMBER(SEARCH("Transportation",BL3339)),"Transportation",IF(ISNUMBER(SEARCH("Industrial",BL3339)),"Industrial",IF(ISNUMBER(SEARCH("electric power",BL3339)),"electric power",IF(ISNUMBER(SEARCH("commercial",BL3339)),"commercial",IF(ISNUMBER(SEARCH("residential",BL3339)),"residential","other")))))</f>
        <v/>
      </c>
      <c r="BO3339" s="89">
        <f>IF(ISNUMBER(SEARCH("Aviation gasoline",BL3339)),"jet fuel",IF(ISNUMBER(SEARCH("Biodiesel",BL3339)),"biofuel diesel",IF(ISNUMBER(SEARCH("Coal",BL3339)),"NA",IF(ISNUMBER(SEARCH("Distillate fuel oil",BL3339)),"petroleum diesel",IF(ISNUMBER(SEARCH("Electricity",BL3339)),"electricity",IF(ISNUMBER(SEARCH("Fuel ethanol",BL3339)),"biofuel gasoline",IF(ISNUMBER(SEARCH("Hydrocarbon",BL3339)),"NA",IF(ISNUMBER(SEARCH("Jet fuel",BL3339)),"jet fuel",IF(ISNUMBER(SEARCH("Lubricants",BL3339)),"NA",IF(ISNUMBER(SEARCH("Motor gasoline",BL3339)),"petroleum gasoline",IF(ISNUMBER(SEARCH("Natural gas",BL3339)),"natural gas",IF(ISNUMBER(SEARCH("Propane",BL3339)),"LPG propane or butane",IF(ISNUMBER(SEARCH("Residual fuel oil",BL3339)),"heavy or residual fuel oil","other")))))))))))))</f>
        <v/>
      </c>
    </row>
    <row r="3340" ht="16" customHeight="1" s="104">
      <c r="A3340" t="inlineStr">
        <is>
          <t>2019P</t>
        </is>
      </c>
      <c r="B3340" t="inlineStr">
        <is>
          <t>IN</t>
        </is>
      </c>
      <c r="C3340" t="inlineStr">
        <is>
          <t>TECPB</t>
        </is>
      </c>
      <c r="D3340" t="n">
        <v>22.9</v>
      </c>
      <c r="E3340" t="n">
        <v>23.1</v>
      </c>
      <c r="F3340" t="n">
        <v>24.4</v>
      </c>
      <c r="G3340" t="n">
        <v>25</v>
      </c>
      <c r="H3340" t="n">
        <v>25.6</v>
      </c>
      <c r="I3340" t="n">
        <v>27.1</v>
      </c>
      <c r="J3340" t="n">
        <v>28.6</v>
      </c>
      <c r="K3340" t="n">
        <v>30.4</v>
      </c>
      <c r="L3340" t="n">
        <v>31.9</v>
      </c>
      <c r="M3340" t="n">
        <v>34.4</v>
      </c>
      <c r="N3340" t="n">
        <v>36.3</v>
      </c>
      <c r="O3340" t="n">
        <v>38.2</v>
      </c>
      <c r="P3340" t="n">
        <v>41.4</v>
      </c>
      <c r="Q3340" t="n">
        <v>39.9</v>
      </c>
      <c r="R3340" t="n">
        <v>39.8</v>
      </c>
      <c r="S3340" t="n">
        <v>41.3</v>
      </c>
      <c r="T3340" t="n">
        <v>42.4</v>
      </c>
      <c r="U3340" t="n">
        <v>42</v>
      </c>
      <c r="V3340" t="n">
        <v>41.3</v>
      </c>
      <c r="W3340" t="n">
        <v>41.3</v>
      </c>
      <c r="X3340" t="n">
        <v>40.9</v>
      </c>
      <c r="Y3340" t="n">
        <v>38.4</v>
      </c>
      <c r="Z3340" t="n">
        <v>41.2</v>
      </c>
      <c r="AA3340" t="n">
        <v>44</v>
      </c>
      <c r="AB3340" t="n">
        <v>45.5</v>
      </c>
      <c r="AC3340" t="n">
        <v>43.9</v>
      </c>
      <c r="AD3340" t="n">
        <v>43.3</v>
      </c>
      <c r="AE3340" t="n">
        <v>43.5</v>
      </c>
      <c r="AF3340" t="n">
        <v>49.4</v>
      </c>
      <c r="AG3340" t="n">
        <v>51.8</v>
      </c>
      <c r="AH3340" t="n">
        <v>50.1</v>
      </c>
      <c r="AI3340" t="n">
        <v>50.9</v>
      </c>
      <c r="AJ3340" t="n">
        <v>50.5</v>
      </c>
      <c r="AK3340" t="n">
        <v>52.9</v>
      </c>
      <c r="AL3340" t="n">
        <v>52.6</v>
      </c>
      <c r="AM3340" t="n">
        <v>53.9</v>
      </c>
      <c r="AN3340" t="n">
        <v>55</v>
      </c>
      <c r="AO3340" t="n">
        <v>54.1</v>
      </c>
      <c r="AP3340" t="n">
        <v>54</v>
      </c>
      <c r="AQ3340" t="n">
        <v>54.7</v>
      </c>
      <c r="AR3340" t="n">
        <v>57.6</v>
      </c>
      <c r="AS3340" t="n">
        <v>64</v>
      </c>
      <c r="AT3340" t="n">
        <v>56.7</v>
      </c>
      <c r="AU3340" t="n">
        <v>59.6</v>
      </c>
      <c r="AV3340" t="n">
        <v>59.2</v>
      </c>
      <c r="AW3340" t="n">
        <v>58.5</v>
      </c>
      <c r="AX3340" t="n">
        <v>55.9</v>
      </c>
      <c r="AY3340" t="n">
        <v>59.2</v>
      </c>
      <c r="AZ3340" t="n">
        <v>62.3</v>
      </c>
      <c r="BA3340" t="n">
        <v>59.4</v>
      </c>
      <c r="BB3340" t="n">
        <v>59.1</v>
      </c>
      <c r="BC3340" t="n">
        <v>57.8</v>
      </c>
      <c r="BD3340" t="n">
        <v>55.2</v>
      </c>
      <c r="BE3340" t="n">
        <v>58.6</v>
      </c>
      <c r="BF3340" t="n">
        <v>59.2</v>
      </c>
      <c r="BG3340" t="n">
        <v>56.8</v>
      </c>
      <c r="BH3340" t="n">
        <v>55.7</v>
      </c>
      <c r="BI3340" t="n">
        <v>53.6</v>
      </c>
      <c r="BJ3340" t="n">
        <v>56.2</v>
      </c>
      <c r="BL3340" s="87">
        <f>INDEX('SEDS_MSN Descriptions'!$C:$C,MATCH($C3340,'SEDS_MSN Descriptions'!$B:$B,0))</f>
        <v/>
      </c>
      <c r="BM3340" s="89">
        <f>INDEX('SEDS_MSN Descriptions'!$D:$D,MATCH($C3340,'SEDS_MSN Descriptions'!$B:$B,0))</f>
        <v/>
      </c>
      <c r="BN3340" s="89">
        <f>IF(ISNUMBER(SEARCH("Transportation",BL3340)),"Transportation",IF(ISNUMBER(SEARCH("Industrial",BL3340)),"Industrial",IF(ISNUMBER(SEARCH("electric power",BL3340)),"electric power",IF(ISNUMBER(SEARCH("commercial",BL3340)),"commercial",IF(ISNUMBER(SEARCH("residential",BL3340)),"residential","other")))))</f>
        <v/>
      </c>
      <c r="BO3340" s="89">
        <f>IF(ISNUMBER(SEARCH("Aviation gasoline",BL3340)),"jet fuel",IF(ISNUMBER(SEARCH("Biodiesel",BL3340)),"biofuel diesel",IF(ISNUMBER(SEARCH("Coal",BL3340)),"NA",IF(ISNUMBER(SEARCH("Distillate fuel oil",BL3340)),"petroleum diesel",IF(ISNUMBER(SEARCH("Electricity",BL3340)),"electricity",IF(ISNUMBER(SEARCH("Fuel ethanol",BL3340)),"biofuel gasoline",IF(ISNUMBER(SEARCH("Hydrocarbon",BL3340)),"NA",IF(ISNUMBER(SEARCH("Jet fuel",BL3340)),"jet fuel",IF(ISNUMBER(SEARCH("Lubricants",BL3340)),"NA",IF(ISNUMBER(SEARCH("Motor gasoline",BL3340)),"petroleum gasoline",IF(ISNUMBER(SEARCH("Natural gas",BL3340)),"natural gas",IF(ISNUMBER(SEARCH("Propane",BL3340)),"LPG propane or butane",IF(ISNUMBER(SEARCH("Residual fuel oil",BL3340)),"heavy or residual fuel oil","other")))))))))))))</f>
        <v/>
      </c>
    </row>
    <row r="3341" ht="16" customHeight="1" s="104">
      <c r="A3341" t="inlineStr">
        <is>
          <t>2019P</t>
        </is>
      </c>
      <c r="B3341" t="inlineStr">
        <is>
          <t>IN</t>
        </is>
      </c>
      <c r="C3341" t="inlineStr">
        <is>
          <t>TEEIB</t>
        </is>
      </c>
      <c r="D3341" t="n">
        <v>316821</v>
      </c>
      <c r="E3341" t="n">
        <v>329677</v>
      </c>
      <c r="F3341" t="n">
        <v>348135</v>
      </c>
      <c r="G3341" t="n">
        <v>366770</v>
      </c>
      <c r="H3341" t="n">
        <v>389502</v>
      </c>
      <c r="I3341" t="n">
        <v>422030</v>
      </c>
      <c r="J3341" t="n">
        <v>456095</v>
      </c>
      <c r="K3341" t="n">
        <v>445606</v>
      </c>
      <c r="L3341" t="n">
        <v>485040</v>
      </c>
      <c r="M3341" t="n">
        <v>533252</v>
      </c>
      <c r="N3341" t="n">
        <v>538137</v>
      </c>
      <c r="O3341" t="n">
        <v>540142</v>
      </c>
      <c r="P3341" t="n">
        <v>554072</v>
      </c>
      <c r="Q3341" t="n">
        <v>607209</v>
      </c>
      <c r="R3341" t="n">
        <v>583243</v>
      </c>
      <c r="S3341" t="n">
        <v>606418</v>
      </c>
      <c r="T3341" t="n">
        <v>639239</v>
      </c>
      <c r="U3341" t="n">
        <v>660396</v>
      </c>
      <c r="V3341" t="n">
        <v>648782</v>
      </c>
      <c r="W3341" t="n">
        <v>700113</v>
      </c>
      <c r="X3341" t="n">
        <v>739308</v>
      </c>
      <c r="Y3341" t="n">
        <v>712232</v>
      </c>
      <c r="Z3341" t="n">
        <v>675819</v>
      </c>
      <c r="AA3341" t="n">
        <v>743443</v>
      </c>
      <c r="AB3341" t="n">
        <v>836201</v>
      </c>
      <c r="AC3341" t="n">
        <v>824505</v>
      </c>
      <c r="AD3341" t="n">
        <v>806545</v>
      </c>
      <c r="AE3341" t="n">
        <v>815033</v>
      </c>
      <c r="AF3341" t="n">
        <v>880165</v>
      </c>
      <c r="AG3341" t="n">
        <v>926471</v>
      </c>
      <c r="AH3341" t="n">
        <v>1026080</v>
      </c>
      <c r="AI3341" t="n">
        <v>1025950</v>
      </c>
      <c r="AJ3341" t="n">
        <v>1009223</v>
      </c>
      <c r="AK3341" t="n">
        <v>1043352</v>
      </c>
      <c r="AL3341" t="n">
        <v>1079116</v>
      </c>
      <c r="AM3341" t="n">
        <v>1095858</v>
      </c>
      <c r="AN3341" t="n">
        <v>1111007</v>
      </c>
      <c r="AO3341" t="n">
        <v>1162238</v>
      </c>
      <c r="AP3341" t="n">
        <v>1190228</v>
      </c>
      <c r="AQ3341" t="n">
        <v>1219727</v>
      </c>
      <c r="AR3341" t="n">
        <v>1290983</v>
      </c>
      <c r="AS3341" t="n">
        <v>1238748</v>
      </c>
      <c r="AT3341" t="n">
        <v>1237107</v>
      </c>
      <c r="AU3341" t="n">
        <v>1252513</v>
      </c>
      <c r="AV3341" t="n">
        <v>1277544</v>
      </c>
      <c r="AW3341" t="n">
        <v>1314950</v>
      </c>
      <c r="AX3341" t="n">
        <v>1313008</v>
      </c>
      <c r="AY3341" t="n">
        <v>1317607</v>
      </c>
      <c r="AZ3341" t="n">
        <v>1322423</v>
      </c>
      <c r="BA3341" t="n">
        <v>1192778</v>
      </c>
      <c r="BB3341" t="n">
        <v>1273473</v>
      </c>
      <c r="BC3341" t="n">
        <v>1227230</v>
      </c>
      <c r="BD3341" t="n">
        <v>1134591</v>
      </c>
      <c r="BE3341" t="n">
        <v>1119066</v>
      </c>
      <c r="BF3341" t="n">
        <v>1172073</v>
      </c>
      <c r="BG3341" t="n">
        <v>1033907</v>
      </c>
      <c r="BH3341" t="n">
        <v>1020625</v>
      </c>
      <c r="BI3341" t="n">
        <v>965928</v>
      </c>
      <c r="BJ3341" t="n">
        <v>1093626</v>
      </c>
      <c r="BL3341" s="87">
        <f>INDEX('SEDS_MSN Descriptions'!$C:$C,MATCH($C3341,'SEDS_MSN Descriptions'!$B:$B,0))</f>
        <v/>
      </c>
      <c r="BM3341" s="89">
        <f>INDEX('SEDS_MSN Descriptions'!$D:$D,MATCH($C3341,'SEDS_MSN Descriptions'!$B:$B,0))</f>
        <v/>
      </c>
      <c r="BN3341" s="89">
        <f>IF(ISNUMBER(SEARCH("Transportation",BL3341)),"Transportation",IF(ISNUMBER(SEARCH("Industrial",BL3341)),"Industrial",IF(ISNUMBER(SEARCH("electric power",BL3341)),"electric power",IF(ISNUMBER(SEARCH("commercial",BL3341)),"commercial",IF(ISNUMBER(SEARCH("residential",BL3341)),"residential","other")))))</f>
        <v/>
      </c>
      <c r="BO3341" s="89">
        <f>IF(ISNUMBER(SEARCH("Aviation gasoline",BL3341)),"jet fuel",IF(ISNUMBER(SEARCH("Biodiesel",BL3341)),"biofuel diesel",IF(ISNUMBER(SEARCH("Coal",BL3341)),"NA",IF(ISNUMBER(SEARCH("Distillate fuel oil",BL3341)),"petroleum diesel",IF(ISNUMBER(SEARCH("Electricity",BL3341)),"electricity",IF(ISNUMBER(SEARCH("Fuel ethanol",BL3341)),"biofuel gasoline",IF(ISNUMBER(SEARCH("Hydrocarbon",BL3341)),"NA",IF(ISNUMBER(SEARCH("Jet fuel",BL3341)),"jet fuel",IF(ISNUMBER(SEARCH("Lubricants",BL3341)),"NA",IF(ISNUMBER(SEARCH("Motor gasoline",BL3341)),"petroleum gasoline",IF(ISNUMBER(SEARCH("Natural gas",BL3341)),"natural gas",IF(ISNUMBER(SEARCH("Propane",BL3341)),"LPG propane or butane",IF(ISNUMBER(SEARCH("Residual fuel oil",BL3341)),"heavy or residual fuel oil","other")))))))))))))</f>
        <v/>
      </c>
    </row>
    <row r="3342" ht="16" customHeight="1" s="104">
      <c r="A3342" t="inlineStr">
        <is>
          <t>2019P</t>
        </is>
      </c>
      <c r="B3342" t="inlineStr">
        <is>
          <t>IN</t>
        </is>
      </c>
      <c r="C3342" t="inlineStr">
        <is>
          <t>TEICB</t>
        </is>
      </c>
      <c r="D3342" t="n">
        <v>876250</v>
      </c>
      <c r="E3342" t="n">
        <v>890166</v>
      </c>
      <c r="F3342" t="n">
        <v>882651</v>
      </c>
      <c r="G3342" t="n">
        <v>927107</v>
      </c>
      <c r="H3342" t="n">
        <v>994567</v>
      </c>
      <c r="I3342" t="n">
        <v>1047109</v>
      </c>
      <c r="J3342" t="n">
        <v>1122995</v>
      </c>
      <c r="K3342" t="n">
        <v>1115741</v>
      </c>
      <c r="L3342" t="n">
        <v>1159122</v>
      </c>
      <c r="M3342" t="n">
        <v>1215604</v>
      </c>
      <c r="N3342" t="n">
        <v>1233514</v>
      </c>
      <c r="O3342" t="n">
        <v>1210036</v>
      </c>
      <c r="P3342" t="n">
        <v>1332020</v>
      </c>
      <c r="Q3342" t="n">
        <v>1373403</v>
      </c>
      <c r="R3342" t="n">
        <v>1340383</v>
      </c>
      <c r="S3342" t="n">
        <v>1276907</v>
      </c>
      <c r="T3342" t="n">
        <v>1284639</v>
      </c>
      <c r="U3342" t="n">
        <v>1338002</v>
      </c>
      <c r="V3342" t="n">
        <v>1355296</v>
      </c>
      <c r="W3342" t="n">
        <v>1416977</v>
      </c>
      <c r="X3342" t="n">
        <v>1275857</v>
      </c>
      <c r="Y3342" t="n">
        <v>1260785</v>
      </c>
      <c r="Z3342" t="n">
        <v>1069955</v>
      </c>
      <c r="AA3342" t="n">
        <v>1084467</v>
      </c>
      <c r="AB3342" t="n">
        <v>1073780</v>
      </c>
      <c r="AC3342" t="n">
        <v>1116683</v>
      </c>
      <c r="AD3342" t="n">
        <v>1050293</v>
      </c>
      <c r="AE3342" t="n">
        <v>1134419</v>
      </c>
      <c r="AF3342" t="n">
        <v>1186934</v>
      </c>
      <c r="AG3342" t="n">
        <v>1180638</v>
      </c>
      <c r="AH3342" t="n">
        <v>1195614</v>
      </c>
      <c r="AI3342" t="n">
        <v>1156135</v>
      </c>
      <c r="AJ3342" t="n">
        <v>1163889</v>
      </c>
      <c r="AK3342" t="n">
        <v>1200679</v>
      </c>
      <c r="AL3342" t="n">
        <v>1173749</v>
      </c>
      <c r="AM3342" t="n">
        <v>1190657</v>
      </c>
      <c r="AN3342" t="n">
        <v>1247199</v>
      </c>
      <c r="AO3342" t="n">
        <v>1249059</v>
      </c>
      <c r="AP3342" t="n">
        <v>1259678</v>
      </c>
      <c r="AQ3342" t="n">
        <v>1312090</v>
      </c>
      <c r="AR3342" t="n">
        <v>1340873</v>
      </c>
      <c r="AS3342" t="n">
        <v>1270441</v>
      </c>
      <c r="AT3342" t="n">
        <v>1323190</v>
      </c>
      <c r="AU3342" t="n">
        <v>1346427</v>
      </c>
      <c r="AV3342" t="n">
        <v>1391281</v>
      </c>
      <c r="AW3342" t="n">
        <v>1352389</v>
      </c>
      <c r="AX3342" t="n">
        <v>1332223</v>
      </c>
      <c r="AY3342" t="n">
        <v>1361509</v>
      </c>
      <c r="AZ3342" t="n">
        <v>1324342</v>
      </c>
      <c r="BA3342" t="n">
        <v>1188829</v>
      </c>
      <c r="BB3342" t="n">
        <v>1289953</v>
      </c>
      <c r="BC3342" t="n">
        <v>1306008</v>
      </c>
      <c r="BD3342" t="n">
        <v>1294839</v>
      </c>
      <c r="BE3342" t="n">
        <v>1321379</v>
      </c>
      <c r="BF3342" t="n">
        <v>1329615</v>
      </c>
      <c r="BG3342" t="n">
        <v>1308315</v>
      </c>
      <c r="BH3342" t="n">
        <v>1273491</v>
      </c>
      <c r="BI3342" t="n">
        <v>1233404</v>
      </c>
      <c r="BJ3342" t="n">
        <v>1293794</v>
      </c>
      <c r="BL3342" s="87">
        <f>INDEX('SEDS_MSN Descriptions'!$C:$C,MATCH($C3342,'SEDS_MSN Descriptions'!$B:$B,0))</f>
        <v/>
      </c>
      <c r="BM3342" s="89">
        <f>INDEX('SEDS_MSN Descriptions'!$D:$D,MATCH($C3342,'SEDS_MSN Descriptions'!$B:$B,0))</f>
        <v/>
      </c>
      <c r="BN3342" s="89">
        <f>IF(ISNUMBER(SEARCH("Transportation",BL3342)),"Transportation",IF(ISNUMBER(SEARCH("Industrial",BL3342)),"Industrial",IF(ISNUMBER(SEARCH("electric power",BL3342)),"electric power",IF(ISNUMBER(SEARCH("commercial",BL3342)),"commercial",IF(ISNUMBER(SEARCH("residential",BL3342)),"residential","other")))))</f>
        <v/>
      </c>
      <c r="BO3342" s="89">
        <f>IF(ISNUMBER(SEARCH("Aviation gasoline",BL3342)),"jet fuel",IF(ISNUMBER(SEARCH("Biodiesel",BL3342)),"biofuel diesel",IF(ISNUMBER(SEARCH("Coal",BL3342)),"NA",IF(ISNUMBER(SEARCH("Distillate fuel oil",BL3342)),"petroleum diesel",IF(ISNUMBER(SEARCH("Electricity",BL3342)),"electricity",IF(ISNUMBER(SEARCH("Fuel ethanol",BL3342)),"biofuel gasoline",IF(ISNUMBER(SEARCH("Hydrocarbon",BL3342)),"NA",IF(ISNUMBER(SEARCH("Jet fuel",BL3342)),"jet fuel",IF(ISNUMBER(SEARCH("Lubricants",BL3342)),"NA",IF(ISNUMBER(SEARCH("Motor gasoline",BL3342)),"petroleum gasoline",IF(ISNUMBER(SEARCH("Natural gas",BL3342)),"natural gas",IF(ISNUMBER(SEARCH("Propane",BL3342)),"LPG propane or butane",IF(ISNUMBER(SEARCH("Residual fuel oil",BL3342)),"heavy or residual fuel oil","other")))))))))))))</f>
        <v/>
      </c>
    </row>
    <row r="3343" ht="16" customHeight="1" s="104">
      <c r="A3343" t="inlineStr">
        <is>
          <t>2019P</t>
        </is>
      </c>
      <c r="B3343" t="inlineStr">
        <is>
          <t>IN</t>
        </is>
      </c>
      <c r="C3343" t="inlineStr">
        <is>
          <t>TEIPB</t>
        </is>
      </c>
      <c r="D3343" t="n">
        <v>187.5</v>
      </c>
      <c r="E3343" t="n">
        <v>188.2</v>
      </c>
      <c r="F3343" t="n">
        <v>186.4</v>
      </c>
      <c r="G3343" t="n">
        <v>193.2</v>
      </c>
      <c r="H3343" t="n">
        <v>204.8</v>
      </c>
      <c r="I3343" t="n">
        <v>212.7</v>
      </c>
      <c r="J3343" t="n">
        <v>224.6</v>
      </c>
      <c r="K3343" t="n">
        <v>220.8</v>
      </c>
      <c r="L3343" t="n">
        <v>227.6</v>
      </c>
      <c r="M3343" t="n">
        <v>236.4</v>
      </c>
      <c r="N3343" t="n">
        <v>237.1</v>
      </c>
      <c r="O3343" t="n">
        <v>230.3</v>
      </c>
      <c r="P3343" t="n">
        <v>251.2</v>
      </c>
      <c r="Q3343" t="n">
        <v>257.3</v>
      </c>
      <c r="R3343" t="n">
        <v>250</v>
      </c>
      <c r="S3343" t="n">
        <v>238</v>
      </c>
      <c r="T3343" t="n">
        <v>238.4</v>
      </c>
      <c r="U3343" t="n">
        <v>246.6</v>
      </c>
      <c r="V3343" t="n">
        <v>247.8</v>
      </c>
      <c r="W3343" t="n">
        <v>257.6</v>
      </c>
      <c r="X3343" t="n">
        <v>232.4</v>
      </c>
      <c r="Y3343" t="n">
        <v>230.1</v>
      </c>
      <c r="Z3343" t="n">
        <v>195.7</v>
      </c>
      <c r="AA3343" t="n">
        <v>199</v>
      </c>
      <c r="AB3343" t="n">
        <v>196.7</v>
      </c>
      <c r="AC3343" t="n">
        <v>204.6</v>
      </c>
      <c r="AD3343" t="n">
        <v>192.6</v>
      </c>
      <c r="AE3343" t="n">
        <v>207.3</v>
      </c>
      <c r="AF3343" t="n">
        <v>216.1</v>
      </c>
      <c r="AG3343" t="n">
        <v>213.7</v>
      </c>
      <c r="AH3343" t="n">
        <v>215.1</v>
      </c>
      <c r="AI3343" t="n">
        <v>205.9</v>
      </c>
      <c r="AJ3343" t="n">
        <v>205.1</v>
      </c>
      <c r="AK3343" t="n">
        <v>209.2</v>
      </c>
      <c r="AL3343" t="n">
        <v>202.6</v>
      </c>
      <c r="AM3343" t="n">
        <v>203.5</v>
      </c>
      <c r="AN3343" t="n">
        <v>211.2</v>
      </c>
      <c r="AO3343" t="n">
        <v>209.7</v>
      </c>
      <c r="AP3343" t="n">
        <v>210</v>
      </c>
      <c r="AQ3343" t="n">
        <v>217.1</v>
      </c>
      <c r="AR3343" t="n">
        <v>220.1</v>
      </c>
      <c r="AS3343" t="n">
        <v>207.3</v>
      </c>
      <c r="AT3343" t="n">
        <v>214.9</v>
      </c>
      <c r="AU3343" t="n">
        <v>217.3</v>
      </c>
      <c r="AV3343" t="n">
        <v>223.2</v>
      </c>
      <c r="AW3343" t="n">
        <v>215.4</v>
      </c>
      <c r="AX3343" t="n">
        <v>210.4</v>
      </c>
      <c r="AY3343" t="n">
        <v>213.4</v>
      </c>
      <c r="AZ3343" t="n">
        <v>206.1</v>
      </c>
      <c r="BA3343" t="n">
        <v>184</v>
      </c>
      <c r="BB3343" t="n">
        <v>198.7</v>
      </c>
      <c r="BC3343" t="n">
        <v>200.4</v>
      </c>
      <c r="BD3343" t="n">
        <v>198.1</v>
      </c>
      <c r="BE3343" t="n">
        <v>201.2</v>
      </c>
      <c r="BF3343" t="n">
        <v>201.7</v>
      </c>
      <c r="BG3343" t="n">
        <v>198</v>
      </c>
      <c r="BH3343" t="n">
        <v>192</v>
      </c>
      <c r="BI3343" t="n">
        <v>185.2</v>
      </c>
      <c r="BJ3343" t="n">
        <v>193.2</v>
      </c>
      <c r="BL3343" s="87">
        <f>INDEX('SEDS_MSN Descriptions'!$C:$C,MATCH($C3343,'SEDS_MSN Descriptions'!$B:$B,0))</f>
        <v/>
      </c>
      <c r="BM3343" s="89">
        <f>INDEX('SEDS_MSN Descriptions'!$D:$D,MATCH($C3343,'SEDS_MSN Descriptions'!$B:$B,0))</f>
        <v/>
      </c>
      <c r="BN3343" s="89">
        <f>IF(ISNUMBER(SEARCH("Transportation",BL3343)),"Transportation",IF(ISNUMBER(SEARCH("Industrial",BL3343)),"Industrial",IF(ISNUMBER(SEARCH("electric power",BL3343)),"electric power",IF(ISNUMBER(SEARCH("commercial",BL3343)),"commercial",IF(ISNUMBER(SEARCH("residential",BL3343)),"residential","other")))))</f>
        <v/>
      </c>
      <c r="BO3343" s="89">
        <f>IF(ISNUMBER(SEARCH("Aviation gasoline",BL3343)),"jet fuel",IF(ISNUMBER(SEARCH("Biodiesel",BL3343)),"biofuel diesel",IF(ISNUMBER(SEARCH("Coal",BL3343)),"NA",IF(ISNUMBER(SEARCH("Distillate fuel oil",BL3343)),"petroleum diesel",IF(ISNUMBER(SEARCH("Electricity",BL3343)),"electricity",IF(ISNUMBER(SEARCH("Fuel ethanol",BL3343)),"biofuel gasoline",IF(ISNUMBER(SEARCH("Hydrocarbon",BL3343)),"NA",IF(ISNUMBER(SEARCH("Jet fuel",BL3343)),"jet fuel",IF(ISNUMBER(SEARCH("Lubricants",BL3343)),"NA",IF(ISNUMBER(SEARCH("Motor gasoline",BL3343)),"petroleum gasoline",IF(ISNUMBER(SEARCH("Natural gas",BL3343)),"natural gas",IF(ISNUMBER(SEARCH("Propane",BL3343)),"LPG propane or butane",IF(ISNUMBER(SEARCH("Residual fuel oil",BL3343)),"heavy or residual fuel oil","other")))))))))))))</f>
        <v/>
      </c>
    </row>
    <row r="3344" ht="16" customHeight="1" s="104">
      <c r="A3344" t="inlineStr">
        <is>
          <t>2019P</t>
        </is>
      </c>
      <c r="B3344" t="inlineStr">
        <is>
          <t>IN</t>
        </is>
      </c>
      <c r="C3344" t="inlineStr">
        <is>
          <t>TERCB</t>
        </is>
      </c>
      <c r="D3344" t="n">
        <v>281836</v>
      </c>
      <c r="E3344" t="n">
        <v>288808</v>
      </c>
      <c r="F3344" t="n">
        <v>305346</v>
      </c>
      <c r="G3344" t="n">
        <v>303701</v>
      </c>
      <c r="H3344" t="n">
        <v>306681</v>
      </c>
      <c r="I3344" t="n">
        <v>317961</v>
      </c>
      <c r="J3344" t="n">
        <v>337291</v>
      </c>
      <c r="K3344" t="n">
        <v>356455</v>
      </c>
      <c r="L3344" t="n">
        <v>379447</v>
      </c>
      <c r="M3344" t="n">
        <v>405239</v>
      </c>
      <c r="N3344" t="n">
        <v>419481</v>
      </c>
      <c r="O3344" t="n">
        <v>434228</v>
      </c>
      <c r="P3344" t="n">
        <v>459762</v>
      </c>
      <c r="Q3344" t="n">
        <v>445924</v>
      </c>
      <c r="R3344" t="n">
        <v>447363</v>
      </c>
      <c r="S3344" t="n">
        <v>449010</v>
      </c>
      <c r="T3344" t="n">
        <v>451480</v>
      </c>
      <c r="U3344" t="n">
        <v>466359</v>
      </c>
      <c r="V3344" t="n">
        <v>490438</v>
      </c>
      <c r="W3344" t="n">
        <v>470892</v>
      </c>
      <c r="X3344" t="n">
        <v>458058</v>
      </c>
      <c r="Y3344" t="n">
        <v>441301</v>
      </c>
      <c r="Z3344" t="n">
        <v>449633</v>
      </c>
      <c r="AA3344" t="n">
        <v>433699</v>
      </c>
      <c r="AB3344" t="n">
        <v>435516</v>
      </c>
      <c r="AC3344" t="n">
        <v>424387</v>
      </c>
      <c r="AD3344" t="n">
        <v>423852</v>
      </c>
      <c r="AE3344" t="n">
        <v>430358</v>
      </c>
      <c r="AF3344" t="n">
        <v>464020</v>
      </c>
      <c r="AG3344" t="n">
        <v>473156</v>
      </c>
      <c r="AH3344" t="n">
        <v>433309</v>
      </c>
      <c r="AI3344" t="n">
        <v>461403</v>
      </c>
      <c r="AJ3344" t="n">
        <v>450909</v>
      </c>
      <c r="AK3344" t="n">
        <v>484308</v>
      </c>
      <c r="AL3344" t="n">
        <v>473736</v>
      </c>
      <c r="AM3344" t="n">
        <v>493141</v>
      </c>
      <c r="AN3344" t="n">
        <v>523153</v>
      </c>
      <c r="AO3344" t="n">
        <v>503200</v>
      </c>
      <c r="AP3344" t="n">
        <v>475932</v>
      </c>
      <c r="AQ3344" t="n">
        <v>510617</v>
      </c>
      <c r="AR3344" t="n">
        <v>516771</v>
      </c>
      <c r="AS3344" t="n">
        <v>504156</v>
      </c>
      <c r="AT3344" t="n">
        <v>535447</v>
      </c>
      <c r="AU3344" t="n">
        <v>549291</v>
      </c>
      <c r="AV3344" t="n">
        <v>530675</v>
      </c>
      <c r="AW3344" t="n">
        <v>560655</v>
      </c>
      <c r="AX3344" t="n">
        <v>516999</v>
      </c>
      <c r="AY3344" t="n">
        <v>578370</v>
      </c>
      <c r="AZ3344" t="n">
        <v>591028</v>
      </c>
      <c r="BA3344" t="n">
        <v>559092</v>
      </c>
      <c r="BB3344" t="n">
        <v>582485</v>
      </c>
      <c r="BC3344" t="n">
        <v>557600</v>
      </c>
      <c r="BD3344" t="n">
        <v>520078</v>
      </c>
      <c r="BE3344" t="n">
        <v>568875</v>
      </c>
      <c r="BF3344" t="n">
        <v>582543</v>
      </c>
      <c r="BG3344" t="n">
        <v>535028</v>
      </c>
      <c r="BH3344" t="n">
        <v>525300</v>
      </c>
      <c r="BI3344" t="n">
        <v>497647</v>
      </c>
      <c r="BJ3344" t="n">
        <v>556494</v>
      </c>
      <c r="BL3344" s="87">
        <f>INDEX('SEDS_MSN Descriptions'!$C:$C,MATCH($C3344,'SEDS_MSN Descriptions'!$B:$B,0))</f>
        <v/>
      </c>
      <c r="BM3344" s="89">
        <f>INDEX('SEDS_MSN Descriptions'!$D:$D,MATCH($C3344,'SEDS_MSN Descriptions'!$B:$B,0))</f>
        <v/>
      </c>
      <c r="BN3344" s="89">
        <f>IF(ISNUMBER(SEARCH("Transportation",BL3344)),"Transportation",IF(ISNUMBER(SEARCH("Industrial",BL3344)),"Industrial",IF(ISNUMBER(SEARCH("electric power",BL3344)),"electric power",IF(ISNUMBER(SEARCH("commercial",BL3344)),"commercial",IF(ISNUMBER(SEARCH("residential",BL3344)),"residential","other")))))</f>
        <v/>
      </c>
      <c r="BO3344" s="89">
        <f>IF(ISNUMBER(SEARCH("Aviation gasoline",BL3344)),"jet fuel",IF(ISNUMBER(SEARCH("Biodiesel",BL3344)),"biofuel diesel",IF(ISNUMBER(SEARCH("Coal",BL3344)),"NA",IF(ISNUMBER(SEARCH("Distillate fuel oil",BL3344)),"petroleum diesel",IF(ISNUMBER(SEARCH("Electricity",BL3344)),"electricity",IF(ISNUMBER(SEARCH("Fuel ethanol",BL3344)),"biofuel gasoline",IF(ISNUMBER(SEARCH("Hydrocarbon",BL3344)),"NA",IF(ISNUMBER(SEARCH("Jet fuel",BL3344)),"jet fuel",IF(ISNUMBER(SEARCH("Lubricants",BL3344)),"NA",IF(ISNUMBER(SEARCH("Motor gasoline",BL3344)),"petroleum gasoline",IF(ISNUMBER(SEARCH("Natural gas",BL3344)),"natural gas",IF(ISNUMBER(SEARCH("Propane",BL3344)),"LPG propane or butane",IF(ISNUMBER(SEARCH("Residual fuel oil",BL3344)),"heavy or residual fuel oil","other")))))))))))))</f>
        <v/>
      </c>
    </row>
    <row r="3345" ht="16" customHeight="1" s="104">
      <c r="A3345" t="inlineStr">
        <is>
          <t>2019P</t>
        </is>
      </c>
      <c r="B3345" t="inlineStr">
        <is>
          <t>IN</t>
        </is>
      </c>
      <c r="C3345" t="inlineStr">
        <is>
          <t>TERPB</t>
        </is>
      </c>
      <c r="D3345" t="n">
        <v>60.3</v>
      </c>
      <c r="E3345" t="n">
        <v>61.1</v>
      </c>
      <c r="F3345" t="n">
        <v>64.5</v>
      </c>
      <c r="G3345" t="n">
        <v>63.3</v>
      </c>
      <c r="H3345" t="n">
        <v>63.2</v>
      </c>
      <c r="I3345" t="n">
        <v>64.59999999999999</v>
      </c>
      <c r="J3345" t="n">
        <v>67.5</v>
      </c>
      <c r="K3345" t="n">
        <v>70.5</v>
      </c>
      <c r="L3345" t="n">
        <v>74.5</v>
      </c>
      <c r="M3345" t="n">
        <v>78.8</v>
      </c>
      <c r="N3345" t="n">
        <v>80.59999999999999</v>
      </c>
      <c r="O3345" t="n">
        <v>82.7</v>
      </c>
      <c r="P3345" t="n">
        <v>86.7</v>
      </c>
      <c r="Q3345" t="n">
        <v>83.5</v>
      </c>
      <c r="R3345" t="n">
        <v>83.40000000000001</v>
      </c>
      <c r="S3345" t="n">
        <v>83.7</v>
      </c>
      <c r="T3345" t="n">
        <v>83.8</v>
      </c>
      <c r="U3345" t="n">
        <v>86</v>
      </c>
      <c r="V3345" t="n">
        <v>89.7</v>
      </c>
      <c r="W3345" t="n">
        <v>85.59999999999999</v>
      </c>
      <c r="X3345" t="n">
        <v>83.40000000000001</v>
      </c>
      <c r="Y3345" t="n">
        <v>80.5</v>
      </c>
      <c r="Z3345" t="n">
        <v>82.2</v>
      </c>
      <c r="AA3345" t="n">
        <v>79.59999999999999</v>
      </c>
      <c r="AB3345" t="n">
        <v>79.8</v>
      </c>
      <c r="AC3345" t="n">
        <v>77.7</v>
      </c>
      <c r="AD3345" t="n">
        <v>77.7</v>
      </c>
      <c r="AE3345" t="n">
        <v>78.59999999999999</v>
      </c>
      <c r="AF3345" t="n">
        <v>84.5</v>
      </c>
      <c r="AG3345" t="n">
        <v>85.7</v>
      </c>
      <c r="AH3345" t="n">
        <v>78</v>
      </c>
      <c r="AI3345" t="n">
        <v>82.2</v>
      </c>
      <c r="AJ3345" t="n">
        <v>79.5</v>
      </c>
      <c r="AK3345" t="n">
        <v>84.40000000000001</v>
      </c>
      <c r="AL3345" t="n">
        <v>81.8</v>
      </c>
      <c r="AM3345" t="n">
        <v>84.3</v>
      </c>
      <c r="AN3345" t="n">
        <v>88.59999999999999</v>
      </c>
      <c r="AO3345" t="n">
        <v>84.5</v>
      </c>
      <c r="AP3345" t="n">
        <v>79.3</v>
      </c>
      <c r="AQ3345" t="n">
        <v>84.5</v>
      </c>
      <c r="AR3345" t="n">
        <v>84.8</v>
      </c>
      <c r="AS3345" t="n">
        <v>82.3</v>
      </c>
      <c r="AT3345" t="n">
        <v>87</v>
      </c>
      <c r="AU3345" t="n">
        <v>88.59999999999999</v>
      </c>
      <c r="AV3345" t="n">
        <v>85.09999999999999</v>
      </c>
      <c r="AW3345" t="n">
        <v>89.3</v>
      </c>
      <c r="AX3345" t="n">
        <v>81.59999999999999</v>
      </c>
      <c r="AY3345" t="n">
        <v>90.7</v>
      </c>
      <c r="AZ3345" t="n">
        <v>92</v>
      </c>
      <c r="BA3345" t="n">
        <v>86.59999999999999</v>
      </c>
      <c r="BB3345" t="n">
        <v>89.7</v>
      </c>
      <c r="BC3345" t="n">
        <v>85.59999999999999</v>
      </c>
      <c r="BD3345" t="n">
        <v>79.59999999999999</v>
      </c>
      <c r="BE3345" t="n">
        <v>86.59999999999999</v>
      </c>
      <c r="BF3345" t="n">
        <v>88.3</v>
      </c>
      <c r="BG3345" t="n">
        <v>81</v>
      </c>
      <c r="BH3345" t="n">
        <v>79.2</v>
      </c>
      <c r="BI3345" t="n">
        <v>74.7</v>
      </c>
      <c r="BJ3345" t="n">
        <v>83.09999999999999</v>
      </c>
      <c r="BL3345" s="87">
        <f>INDEX('SEDS_MSN Descriptions'!$C:$C,MATCH($C3345,'SEDS_MSN Descriptions'!$B:$B,0))</f>
        <v/>
      </c>
      <c r="BM3345" s="89">
        <f>INDEX('SEDS_MSN Descriptions'!$D:$D,MATCH($C3345,'SEDS_MSN Descriptions'!$B:$B,0))</f>
        <v/>
      </c>
      <c r="BN3345" s="89">
        <f>IF(ISNUMBER(SEARCH("Transportation",BL3345)),"Transportation",IF(ISNUMBER(SEARCH("Industrial",BL3345)),"Industrial",IF(ISNUMBER(SEARCH("electric power",BL3345)),"electric power",IF(ISNUMBER(SEARCH("commercial",BL3345)),"commercial",IF(ISNUMBER(SEARCH("residential",BL3345)),"residential","other")))))</f>
        <v/>
      </c>
      <c r="BO3345" s="89">
        <f>IF(ISNUMBER(SEARCH("Aviation gasoline",BL3345)),"jet fuel",IF(ISNUMBER(SEARCH("Biodiesel",BL3345)),"biofuel diesel",IF(ISNUMBER(SEARCH("Coal",BL3345)),"NA",IF(ISNUMBER(SEARCH("Distillate fuel oil",BL3345)),"petroleum diesel",IF(ISNUMBER(SEARCH("Electricity",BL3345)),"electricity",IF(ISNUMBER(SEARCH("Fuel ethanol",BL3345)),"biofuel gasoline",IF(ISNUMBER(SEARCH("Hydrocarbon",BL3345)),"NA",IF(ISNUMBER(SEARCH("Jet fuel",BL3345)),"jet fuel",IF(ISNUMBER(SEARCH("Lubricants",BL3345)),"NA",IF(ISNUMBER(SEARCH("Motor gasoline",BL3345)),"petroleum gasoline",IF(ISNUMBER(SEARCH("Natural gas",BL3345)),"natural gas",IF(ISNUMBER(SEARCH("Propane",BL3345)),"LPG propane or butane",IF(ISNUMBER(SEARCH("Residual fuel oil",BL3345)),"heavy or residual fuel oil","other")))))))))))))</f>
        <v/>
      </c>
    </row>
    <row r="3346" ht="16" customHeight="1" s="104">
      <c r="A3346" t="inlineStr">
        <is>
          <t>2019P</t>
        </is>
      </c>
      <c r="B3346" t="inlineStr">
        <is>
          <t>IN</t>
        </is>
      </c>
      <c r="C3346" t="inlineStr">
        <is>
          <t>TETCB</t>
        </is>
      </c>
      <c r="D3346" t="n">
        <v>1530437</v>
      </c>
      <c r="E3346" t="n">
        <v>1551091</v>
      </c>
      <c r="F3346" t="n">
        <v>1580987</v>
      </c>
      <c r="G3346" t="n">
        <v>1635028</v>
      </c>
      <c r="H3346" t="n">
        <v>1714801</v>
      </c>
      <c r="I3346" t="n">
        <v>1798393</v>
      </c>
      <c r="J3346" t="n">
        <v>1919366</v>
      </c>
      <c r="K3346" t="n">
        <v>1952042</v>
      </c>
      <c r="L3346" t="n">
        <v>2043409</v>
      </c>
      <c r="M3346" t="n">
        <v>2157093</v>
      </c>
      <c r="N3346" t="n">
        <v>2219775</v>
      </c>
      <c r="O3346" t="n">
        <v>2236217</v>
      </c>
      <c r="P3346" t="n">
        <v>2435885</v>
      </c>
      <c r="Q3346" t="n">
        <v>2474472</v>
      </c>
      <c r="R3346" t="n">
        <v>2432022</v>
      </c>
      <c r="S3346" t="n">
        <v>2377767</v>
      </c>
      <c r="T3346" t="n">
        <v>2410240</v>
      </c>
      <c r="U3346" t="n">
        <v>2485596</v>
      </c>
      <c r="V3346" t="n">
        <v>2535537</v>
      </c>
      <c r="W3346" t="n">
        <v>2585762</v>
      </c>
      <c r="X3346" t="n">
        <v>2400197</v>
      </c>
      <c r="Y3346" t="n">
        <v>2359274</v>
      </c>
      <c r="Z3346" t="n">
        <v>2177454</v>
      </c>
      <c r="AA3346" t="n">
        <v>2197757</v>
      </c>
      <c r="AB3346" t="n">
        <v>2271002</v>
      </c>
      <c r="AC3346" t="n">
        <v>2301292</v>
      </c>
      <c r="AD3346" t="n">
        <v>2262531</v>
      </c>
      <c r="AE3346" t="n">
        <v>2380691</v>
      </c>
      <c r="AF3346" t="n">
        <v>2484357</v>
      </c>
      <c r="AG3346" t="n">
        <v>2517053</v>
      </c>
      <c r="AH3346" t="n">
        <v>2488999</v>
      </c>
      <c r="AI3346" t="n">
        <v>2471077</v>
      </c>
      <c r="AJ3346" t="n">
        <v>2459877</v>
      </c>
      <c r="AK3346" t="n">
        <v>2569179</v>
      </c>
      <c r="AL3346" t="n">
        <v>2555521</v>
      </c>
      <c r="AM3346" t="n">
        <v>2621213</v>
      </c>
      <c r="AN3346" t="n">
        <v>2702821</v>
      </c>
      <c r="AO3346" t="n">
        <v>2683207</v>
      </c>
      <c r="AP3346" t="n">
        <v>2672890</v>
      </c>
      <c r="AQ3346" t="n">
        <v>2783212</v>
      </c>
      <c r="AR3346" t="n">
        <v>2867279</v>
      </c>
      <c r="AS3346" t="n">
        <v>2770456</v>
      </c>
      <c r="AT3346" t="n">
        <v>2856081</v>
      </c>
      <c r="AU3346" t="n">
        <v>2937199</v>
      </c>
      <c r="AV3346" t="n">
        <v>2930253</v>
      </c>
      <c r="AW3346" t="n">
        <v>2924177</v>
      </c>
      <c r="AX3346" t="n">
        <v>2859709</v>
      </c>
      <c r="AY3346" t="n">
        <v>2958525</v>
      </c>
      <c r="AZ3346" t="n">
        <v>2917143</v>
      </c>
      <c r="BA3346" t="n">
        <v>2712923</v>
      </c>
      <c r="BB3346" t="n">
        <v>2845732</v>
      </c>
      <c r="BC3346" t="n">
        <v>2821431</v>
      </c>
      <c r="BD3346" t="n">
        <v>2745447</v>
      </c>
      <c r="BE3346" t="n">
        <v>2872003</v>
      </c>
      <c r="BF3346" t="n">
        <v>2912134</v>
      </c>
      <c r="BG3346" t="n">
        <v>2830807</v>
      </c>
      <c r="BH3346" t="n">
        <v>2777718</v>
      </c>
      <c r="BI3346" t="n">
        <v>2672463</v>
      </c>
      <c r="BJ3346" t="n">
        <v>2801487</v>
      </c>
      <c r="BL3346" s="87">
        <f>INDEX('SEDS_MSN Descriptions'!$C:$C,MATCH($C3346,'SEDS_MSN Descriptions'!$B:$B,0))</f>
        <v/>
      </c>
      <c r="BM3346" s="89">
        <f>INDEX('SEDS_MSN Descriptions'!$D:$D,MATCH($C3346,'SEDS_MSN Descriptions'!$B:$B,0))</f>
        <v/>
      </c>
      <c r="BN3346" s="89">
        <f>IF(ISNUMBER(SEARCH("Transportation",BL3346)),"Transportation",IF(ISNUMBER(SEARCH("Industrial",BL3346)),"Industrial",IF(ISNUMBER(SEARCH("electric power",BL3346)),"electric power",IF(ISNUMBER(SEARCH("commercial",BL3346)),"commercial",IF(ISNUMBER(SEARCH("residential",BL3346)),"residential","other")))))</f>
        <v/>
      </c>
      <c r="BO3346" s="89">
        <f>IF(ISNUMBER(SEARCH("Aviation gasoline",BL3346)),"jet fuel",IF(ISNUMBER(SEARCH("Biodiesel",BL3346)),"biofuel diesel",IF(ISNUMBER(SEARCH("Coal",BL3346)),"NA",IF(ISNUMBER(SEARCH("Distillate fuel oil",BL3346)),"petroleum diesel",IF(ISNUMBER(SEARCH("Electricity",BL3346)),"electricity",IF(ISNUMBER(SEARCH("Fuel ethanol",BL3346)),"biofuel gasoline",IF(ISNUMBER(SEARCH("Hydrocarbon",BL3346)),"NA",IF(ISNUMBER(SEARCH("Jet fuel",BL3346)),"jet fuel",IF(ISNUMBER(SEARCH("Lubricants",BL3346)),"NA",IF(ISNUMBER(SEARCH("Motor gasoline",BL3346)),"petroleum gasoline",IF(ISNUMBER(SEARCH("Natural gas",BL3346)),"natural gas",IF(ISNUMBER(SEARCH("Propane",BL3346)),"LPG propane or butane",IF(ISNUMBER(SEARCH("Residual fuel oil",BL3346)),"heavy or residual fuel oil","other")))))))))))))</f>
        <v/>
      </c>
    </row>
    <row r="3347" ht="16" customHeight="1" s="104">
      <c r="A3347" t="inlineStr">
        <is>
          <t>2019P</t>
        </is>
      </c>
      <c r="B3347" t="inlineStr">
        <is>
          <t>IN</t>
        </is>
      </c>
      <c r="C3347" t="inlineStr">
        <is>
          <t>TETGR</t>
        </is>
      </c>
      <c r="AO3347" t="n">
        <v>11.55</v>
      </c>
      <c r="AP3347" t="n">
        <v>10.85</v>
      </c>
      <c r="AQ3347" t="n">
        <v>10.94</v>
      </c>
      <c r="AR3347" t="n">
        <v>10.87</v>
      </c>
      <c r="AS3347" t="n">
        <v>10.71</v>
      </c>
      <c r="AT3347" t="n">
        <v>10.77</v>
      </c>
      <c r="AU3347" t="n">
        <v>10.67</v>
      </c>
      <c r="AV3347" t="n">
        <v>10.29</v>
      </c>
      <c r="AW3347" t="n">
        <v>10.24</v>
      </c>
      <c r="AX3347" t="n">
        <v>9.82</v>
      </c>
      <c r="AY3347" t="n">
        <v>9.880000000000001</v>
      </c>
      <c r="AZ3347" t="n">
        <v>9.779999999999999</v>
      </c>
      <c r="BA3347" t="n">
        <v>9.779999999999999</v>
      </c>
      <c r="BB3347" t="n">
        <v>9.640000000000001</v>
      </c>
      <c r="BC3347" t="n">
        <v>9.52</v>
      </c>
      <c r="BD3347" t="n">
        <v>9.23</v>
      </c>
      <c r="BE3347" t="n">
        <v>9.449999999999999</v>
      </c>
      <c r="BF3347" t="n">
        <v>9.279999999999999</v>
      </c>
      <c r="BG3347" t="n">
        <v>9.08</v>
      </c>
      <c r="BH3347" t="n">
        <v>8.77</v>
      </c>
      <c r="BI3347" t="n">
        <v>8.279999999999999</v>
      </c>
      <c r="BJ3347" t="n">
        <v>8.51</v>
      </c>
      <c r="BL3347" s="87">
        <f>INDEX('SEDS_MSN Descriptions'!$C:$C,MATCH($C3347,'SEDS_MSN Descriptions'!$B:$B,0))</f>
        <v/>
      </c>
      <c r="BM3347" s="89">
        <f>INDEX('SEDS_MSN Descriptions'!$D:$D,MATCH($C3347,'SEDS_MSN Descriptions'!$B:$B,0))</f>
        <v/>
      </c>
      <c r="BN3347" s="89">
        <f>IF(ISNUMBER(SEARCH("Transportation",BL3347)),"Transportation",IF(ISNUMBER(SEARCH("Industrial",BL3347)),"Industrial",IF(ISNUMBER(SEARCH("electric power",BL3347)),"electric power",IF(ISNUMBER(SEARCH("commercial",BL3347)),"commercial",IF(ISNUMBER(SEARCH("residential",BL3347)),"residential","other")))))</f>
        <v/>
      </c>
      <c r="BO3347" s="89">
        <f>IF(ISNUMBER(SEARCH("Aviation gasoline",BL3347)),"jet fuel",IF(ISNUMBER(SEARCH("Biodiesel",BL3347)),"biofuel diesel",IF(ISNUMBER(SEARCH("Coal",BL3347)),"NA",IF(ISNUMBER(SEARCH("Distillate fuel oil",BL3347)),"petroleum diesel",IF(ISNUMBER(SEARCH("Electricity",BL3347)),"electricity",IF(ISNUMBER(SEARCH("Fuel ethanol",BL3347)),"biofuel gasoline",IF(ISNUMBER(SEARCH("Hydrocarbon",BL3347)),"NA",IF(ISNUMBER(SEARCH("Jet fuel",BL3347)),"jet fuel",IF(ISNUMBER(SEARCH("Lubricants",BL3347)),"NA",IF(ISNUMBER(SEARCH("Motor gasoline",BL3347)),"petroleum gasoline",IF(ISNUMBER(SEARCH("Natural gas",BL3347)),"natural gas",IF(ISNUMBER(SEARCH("Propane",BL3347)),"LPG propane or butane",IF(ISNUMBER(SEARCH("Residual fuel oil",BL3347)),"heavy or residual fuel oil","other")))))))))))))</f>
        <v/>
      </c>
    </row>
    <row r="3348" ht="16" customHeight="1" s="104">
      <c r="A3348" t="inlineStr">
        <is>
          <t>2019P</t>
        </is>
      </c>
      <c r="B3348" t="inlineStr">
        <is>
          <t>IN</t>
        </is>
      </c>
      <c r="C3348" t="inlineStr">
        <is>
          <t>TETPB</t>
        </is>
      </c>
      <c r="D3348" t="n">
        <v>327.4</v>
      </c>
      <c r="E3348" t="n">
        <v>327.9</v>
      </c>
      <c r="F3348" t="n">
        <v>333.8</v>
      </c>
      <c r="G3348" t="n">
        <v>340.7</v>
      </c>
      <c r="H3348" t="n">
        <v>353.1</v>
      </c>
      <c r="I3348" t="n">
        <v>365.4</v>
      </c>
      <c r="J3348" t="n">
        <v>384</v>
      </c>
      <c r="K3348" t="n">
        <v>386.3</v>
      </c>
      <c r="L3348" t="n">
        <v>401.2</v>
      </c>
      <c r="M3348" t="n">
        <v>419.4</v>
      </c>
      <c r="N3348" t="n">
        <v>426.7</v>
      </c>
      <c r="O3348" t="n">
        <v>425.7</v>
      </c>
      <c r="P3348" t="n">
        <v>459.4</v>
      </c>
      <c r="Q3348" t="n">
        <v>463.5</v>
      </c>
      <c r="R3348" t="n">
        <v>453.6</v>
      </c>
      <c r="S3348" t="n">
        <v>443.1</v>
      </c>
      <c r="T3348" t="n">
        <v>447.2</v>
      </c>
      <c r="U3348" t="n">
        <v>458.1</v>
      </c>
      <c r="V3348" t="n">
        <v>463.5</v>
      </c>
      <c r="W3348" t="n">
        <v>470</v>
      </c>
      <c r="X3348" t="n">
        <v>437.1</v>
      </c>
      <c r="Y3348" t="n">
        <v>430.5</v>
      </c>
      <c r="Z3348" t="n">
        <v>398.2</v>
      </c>
      <c r="AA3348" t="n">
        <v>403.2</v>
      </c>
      <c r="AB3348" t="n">
        <v>416.1</v>
      </c>
      <c r="AC3348" t="n">
        <v>421.5</v>
      </c>
      <c r="AD3348" t="n">
        <v>414.8</v>
      </c>
      <c r="AE3348" t="n">
        <v>435</v>
      </c>
      <c r="AF3348" t="n">
        <v>452.4</v>
      </c>
      <c r="AG3348" t="n">
        <v>455.7</v>
      </c>
      <c r="AH3348" t="n">
        <v>447.8</v>
      </c>
      <c r="AI3348" t="n">
        <v>440</v>
      </c>
      <c r="AJ3348" t="n">
        <v>433.5</v>
      </c>
      <c r="AK3348" t="n">
        <v>447.7</v>
      </c>
      <c r="AL3348" t="n">
        <v>441.1</v>
      </c>
      <c r="AM3348" t="n">
        <v>448</v>
      </c>
      <c r="AN3348" t="n">
        <v>457.6</v>
      </c>
      <c r="AO3348" t="n">
        <v>450.6</v>
      </c>
      <c r="AP3348" t="n">
        <v>445.6</v>
      </c>
      <c r="AQ3348" t="n">
        <v>460.4</v>
      </c>
      <c r="AR3348" t="n">
        <v>470.7</v>
      </c>
      <c r="AS3348" t="n">
        <v>452.1</v>
      </c>
      <c r="AT3348" t="n">
        <v>464</v>
      </c>
      <c r="AU3348" t="n">
        <v>474</v>
      </c>
      <c r="AV3348" t="n">
        <v>470.1</v>
      </c>
      <c r="AW3348" t="n">
        <v>465.7</v>
      </c>
      <c r="AX3348" t="n">
        <v>451.6</v>
      </c>
      <c r="AY3348" t="n">
        <v>463.7</v>
      </c>
      <c r="AZ3348" t="n">
        <v>454</v>
      </c>
      <c r="BA3348" t="n">
        <v>420</v>
      </c>
      <c r="BB3348" t="n">
        <v>438.5</v>
      </c>
      <c r="BC3348" t="n">
        <v>433</v>
      </c>
      <c r="BD3348" t="n">
        <v>419.9</v>
      </c>
      <c r="BE3348" t="n">
        <v>437.2</v>
      </c>
      <c r="BF3348" t="n">
        <v>441.7</v>
      </c>
      <c r="BG3348" t="n">
        <v>428.4</v>
      </c>
      <c r="BH3348" t="n">
        <v>418.7</v>
      </c>
      <c r="BI3348" t="n">
        <v>401.4</v>
      </c>
      <c r="BJ3348" t="n">
        <v>418.4</v>
      </c>
      <c r="BL3348" s="87">
        <f>INDEX('SEDS_MSN Descriptions'!$C:$C,MATCH($C3348,'SEDS_MSN Descriptions'!$B:$B,0))</f>
        <v/>
      </c>
      <c r="BM3348" s="89">
        <f>INDEX('SEDS_MSN Descriptions'!$D:$D,MATCH($C3348,'SEDS_MSN Descriptions'!$B:$B,0))</f>
        <v/>
      </c>
      <c r="BN3348" s="89">
        <f>IF(ISNUMBER(SEARCH("Transportation",BL3348)),"Transportation",IF(ISNUMBER(SEARCH("Industrial",BL3348)),"Industrial",IF(ISNUMBER(SEARCH("electric power",BL3348)),"electric power",IF(ISNUMBER(SEARCH("commercial",BL3348)),"commercial",IF(ISNUMBER(SEARCH("residential",BL3348)),"residential","other")))))</f>
        <v/>
      </c>
      <c r="BO3348" s="89">
        <f>IF(ISNUMBER(SEARCH("Aviation gasoline",BL3348)),"jet fuel",IF(ISNUMBER(SEARCH("Biodiesel",BL3348)),"biofuel diesel",IF(ISNUMBER(SEARCH("Coal",BL3348)),"NA",IF(ISNUMBER(SEARCH("Distillate fuel oil",BL3348)),"petroleum diesel",IF(ISNUMBER(SEARCH("Electricity",BL3348)),"electricity",IF(ISNUMBER(SEARCH("Fuel ethanol",BL3348)),"biofuel gasoline",IF(ISNUMBER(SEARCH("Hydrocarbon",BL3348)),"NA",IF(ISNUMBER(SEARCH("Jet fuel",BL3348)),"jet fuel",IF(ISNUMBER(SEARCH("Lubricants",BL3348)),"NA",IF(ISNUMBER(SEARCH("Motor gasoline",BL3348)),"petroleum gasoline",IF(ISNUMBER(SEARCH("Natural gas",BL3348)),"natural gas",IF(ISNUMBER(SEARCH("Propane",BL3348)),"LPG propane or butane",IF(ISNUMBER(SEARCH("Residual fuel oil",BL3348)),"heavy or residual fuel oil","other")))))))))))))</f>
        <v/>
      </c>
    </row>
    <row r="3349" ht="16" customHeight="1" s="104">
      <c r="A3349" t="inlineStr">
        <is>
          <t>2019P</t>
        </is>
      </c>
      <c r="B3349" t="inlineStr">
        <is>
          <t>IN</t>
        </is>
      </c>
      <c r="C3349" t="inlineStr">
        <is>
          <t>TETXB</t>
        </is>
      </c>
      <c r="D3349" t="n">
        <v>1530437</v>
      </c>
      <c r="E3349" t="n">
        <v>1551091</v>
      </c>
      <c r="F3349" t="n">
        <v>1580987</v>
      </c>
      <c r="G3349" t="n">
        <v>1635028</v>
      </c>
      <c r="H3349" t="n">
        <v>1714801</v>
      </c>
      <c r="I3349" t="n">
        <v>1798393</v>
      </c>
      <c r="J3349" t="n">
        <v>1919366</v>
      </c>
      <c r="K3349" t="n">
        <v>1952042</v>
      </c>
      <c r="L3349" t="n">
        <v>2043409</v>
      </c>
      <c r="M3349" t="n">
        <v>2157093</v>
      </c>
      <c r="N3349" t="n">
        <v>2219775</v>
      </c>
      <c r="O3349" t="n">
        <v>2236217</v>
      </c>
      <c r="P3349" t="n">
        <v>2435883</v>
      </c>
      <c r="Q3349" t="n">
        <v>2474475</v>
      </c>
      <c r="R3349" t="n">
        <v>2432023</v>
      </c>
      <c r="S3349" t="n">
        <v>2377765</v>
      </c>
      <c r="T3349" t="n">
        <v>2410239</v>
      </c>
      <c r="U3349" t="n">
        <v>2485595</v>
      </c>
      <c r="V3349" t="n">
        <v>2535535</v>
      </c>
      <c r="W3349" t="n">
        <v>2585764</v>
      </c>
      <c r="X3349" t="n">
        <v>2400197</v>
      </c>
      <c r="Y3349" t="n">
        <v>2359273</v>
      </c>
      <c r="Z3349" t="n">
        <v>2177454</v>
      </c>
      <c r="AA3349" t="n">
        <v>2197758</v>
      </c>
      <c r="AB3349" t="n">
        <v>2271001</v>
      </c>
      <c r="AC3349" t="n">
        <v>2301293</v>
      </c>
      <c r="AD3349" t="n">
        <v>2262532</v>
      </c>
      <c r="AE3349" t="n">
        <v>2380690</v>
      </c>
      <c r="AF3349" t="n">
        <v>2484358</v>
      </c>
      <c r="AG3349" t="n">
        <v>2517052</v>
      </c>
      <c r="AH3349" t="n">
        <v>2488998</v>
      </c>
      <c r="AI3349" t="n">
        <v>2471079</v>
      </c>
      <c r="AJ3349" t="n">
        <v>2459877</v>
      </c>
      <c r="AK3349" t="n">
        <v>2569180</v>
      </c>
      <c r="AL3349" t="n">
        <v>2555520</v>
      </c>
      <c r="AM3349" t="n">
        <v>2621215</v>
      </c>
      <c r="AN3349" t="n">
        <v>2702821</v>
      </c>
      <c r="AO3349" t="n">
        <v>2683206</v>
      </c>
      <c r="AP3349" t="n">
        <v>2672888</v>
      </c>
      <c r="AQ3349" t="n">
        <v>2783211</v>
      </c>
      <c r="AR3349" t="n">
        <v>2867281</v>
      </c>
      <c r="AS3349" t="n">
        <v>2770454</v>
      </c>
      <c r="AT3349" t="n">
        <v>2856082</v>
      </c>
      <c r="AU3349" t="n">
        <v>2937202</v>
      </c>
      <c r="AV3349" t="n">
        <v>2930252</v>
      </c>
      <c r="AW3349" t="n">
        <v>2924178</v>
      </c>
      <c r="AX3349" t="n">
        <v>2859710</v>
      </c>
      <c r="AY3349" t="n">
        <v>2958525</v>
      </c>
      <c r="AZ3349" t="n">
        <v>2917142</v>
      </c>
      <c r="BA3349" t="n">
        <v>2712921</v>
      </c>
      <c r="BB3349" t="n">
        <v>2845732</v>
      </c>
      <c r="BC3349" t="n">
        <v>2821431</v>
      </c>
      <c r="BD3349" t="n">
        <v>2745448</v>
      </c>
      <c r="BE3349" t="n">
        <v>2872004</v>
      </c>
      <c r="BF3349" t="n">
        <v>2912133</v>
      </c>
      <c r="BG3349" t="n">
        <v>2830808</v>
      </c>
      <c r="BH3349" t="n">
        <v>2777716</v>
      </c>
      <c r="BI3349" t="n">
        <v>2672464</v>
      </c>
      <c r="BJ3349" t="n">
        <v>2801490</v>
      </c>
      <c r="BL3349" s="87">
        <f>INDEX('SEDS_MSN Descriptions'!$C:$C,MATCH($C3349,'SEDS_MSN Descriptions'!$B:$B,0))</f>
        <v/>
      </c>
      <c r="BM3349" s="89">
        <f>INDEX('SEDS_MSN Descriptions'!$D:$D,MATCH($C3349,'SEDS_MSN Descriptions'!$B:$B,0))</f>
        <v/>
      </c>
      <c r="BN3349" s="89">
        <f>IF(ISNUMBER(SEARCH("Transportation",BL3349)),"Transportation",IF(ISNUMBER(SEARCH("Industrial",BL3349)),"Industrial",IF(ISNUMBER(SEARCH("electric power",BL3349)),"electric power",IF(ISNUMBER(SEARCH("commercial",BL3349)),"commercial",IF(ISNUMBER(SEARCH("residential",BL3349)),"residential","other")))))</f>
        <v/>
      </c>
      <c r="BO3349" s="89">
        <f>IF(ISNUMBER(SEARCH("Aviation gasoline",BL3349)),"jet fuel",IF(ISNUMBER(SEARCH("Biodiesel",BL3349)),"biofuel diesel",IF(ISNUMBER(SEARCH("Coal",BL3349)),"NA",IF(ISNUMBER(SEARCH("Distillate fuel oil",BL3349)),"petroleum diesel",IF(ISNUMBER(SEARCH("Electricity",BL3349)),"electricity",IF(ISNUMBER(SEARCH("Fuel ethanol",BL3349)),"biofuel gasoline",IF(ISNUMBER(SEARCH("Hydrocarbon",BL3349)),"NA",IF(ISNUMBER(SEARCH("Jet fuel",BL3349)),"jet fuel",IF(ISNUMBER(SEARCH("Lubricants",BL3349)),"NA",IF(ISNUMBER(SEARCH("Motor gasoline",BL3349)),"petroleum gasoline",IF(ISNUMBER(SEARCH("Natural gas",BL3349)),"natural gas",IF(ISNUMBER(SEARCH("Propane",BL3349)),"LPG propane or butane",IF(ISNUMBER(SEARCH("Residual fuel oil",BL3349)),"heavy or residual fuel oil","other")))))))))))))</f>
        <v/>
      </c>
    </row>
    <row r="3350">
      <c r="A3350" t="inlineStr">
        <is>
          <t>2019P</t>
        </is>
      </c>
      <c r="B3350" t="inlineStr">
        <is>
          <t>IN</t>
        </is>
      </c>
      <c r="C3350" t="inlineStr">
        <is>
          <t>TNACB</t>
        </is>
      </c>
      <c r="D3350" t="n">
        <v>265276</v>
      </c>
      <c r="E3350" t="n">
        <v>262745</v>
      </c>
      <c r="F3350" t="n">
        <v>277217</v>
      </c>
      <c r="G3350" t="n">
        <v>284318</v>
      </c>
      <c r="H3350" t="n">
        <v>289382</v>
      </c>
      <c r="I3350" t="n">
        <v>300042</v>
      </c>
      <c r="J3350" t="n">
        <v>316147</v>
      </c>
      <c r="K3350" t="n">
        <v>326392</v>
      </c>
      <c r="L3350" t="n">
        <v>342193</v>
      </c>
      <c r="M3350" t="n">
        <v>359239</v>
      </c>
      <c r="N3350" t="n">
        <v>377796</v>
      </c>
      <c r="O3350" t="n">
        <v>391294</v>
      </c>
      <c r="P3350" t="n">
        <v>424550</v>
      </c>
      <c r="Q3350" t="n">
        <v>441971</v>
      </c>
      <c r="R3350" t="n">
        <v>430689</v>
      </c>
      <c r="S3350" t="n">
        <v>429976</v>
      </c>
      <c r="T3350" t="n">
        <v>445748</v>
      </c>
      <c r="U3350" t="n">
        <v>453325</v>
      </c>
      <c r="V3350" t="n">
        <v>463957</v>
      </c>
      <c r="W3350" t="n">
        <v>470907</v>
      </c>
      <c r="X3350" t="n">
        <v>441657</v>
      </c>
      <c r="Y3350" t="n">
        <v>446984</v>
      </c>
      <c r="Z3350" t="n">
        <v>432620</v>
      </c>
      <c r="AA3350" t="n">
        <v>439574</v>
      </c>
      <c r="AB3350" t="n">
        <v>513196</v>
      </c>
      <c r="AC3350" t="n">
        <v>520787</v>
      </c>
      <c r="AD3350" t="n">
        <v>552469</v>
      </c>
      <c r="AE3350" t="n">
        <v>578042</v>
      </c>
      <c r="AF3350" t="n">
        <v>562368</v>
      </c>
      <c r="AG3350" t="n">
        <v>577378</v>
      </c>
      <c r="AH3350" t="n">
        <v>581577</v>
      </c>
      <c r="AI3350" t="n">
        <v>567743</v>
      </c>
      <c r="AJ3350" t="n">
        <v>558696</v>
      </c>
      <c r="AK3350" t="n">
        <v>580586</v>
      </c>
      <c r="AL3350" t="n">
        <v>603424</v>
      </c>
      <c r="AM3350" t="n">
        <v>621678</v>
      </c>
      <c r="AN3350" t="n">
        <v>607477</v>
      </c>
      <c r="AO3350" t="n">
        <v>608812</v>
      </c>
      <c r="AP3350" t="n">
        <v>613480</v>
      </c>
      <c r="AQ3350" t="n">
        <v>629738</v>
      </c>
      <c r="AR3350" t="n">
        <v>658383</v>
      </c>
      <c r="AS3350" t="n">
        <v>603489</v>
      </c>
      <c r="AT3350" t="n">
        <v>648153</v>
      </c>
      <c r="AU3350" t="n">
        <v>671784</v>
      </c>
      <c r="AV3350" t="n">
        <v>639206</v>
      </c>
      <c r="AW3350" t="n">
        <v>643907</v>
      </c>
      <c r="AX3350" t="n">
        <v>656525</v>
      </c>
      <c r="AY3350" t="n">
        <v>640956</v>
      </c>
      <c r="AZ3350" t="n">
        <v>601564</v>
      </c>
      <c r="BA3350" t="n">
        <v>581039</v>
      </c>
      <c r="BB3350" t="n">
        <v>589426</v>
      </c>
      <c r="BC3350" t="n">
        <v>581102</v>
      </c>
      <c r="BD3350" t="n">
        <v>569532</v>
      </c>
      <c r="BE3350" t="n">
        <v>596683</v>
      </c>
      <c r="BF3350" t="n">
        <v>609361</v>
      </c>
      <c r="BG3350" t="n">
        <v>611612</v>
      </c>
      <c r="BH3350" t="n">
        <v>609482</v>
      </c>
      <c r="BI3350" t="n">
        <v>584700</v>
      </c>
      <c r="BJ3350" t="n">
        <v>574686</v>
      </c>
      <c r="BL3350" s="89">
        <f>INDEX('SEDS_MSN Descriptions'!$C:$C,MATCH($C3350,'SEDS_MSN Descriptions'!$B:$B,0))</f>
        <v/>
      </c>
      <c r="BM3350" s="89">
        <f>INDEX('SEDS_MSN Descriptions'!$D:$D,MATCH($C3350,'SEDS_MSN Descriptions'!$B:$B,0))</f>
        <v/>
      </c>
      <c r="BN3350" s="89">
        <f>IF(ISNUMBER(SEARCH("Transportation",BL3350)),"Transportation",IF(ISNUMBER(SEARCH("Industrial",BL3350)),"Industrial",IF(ISNUMBER(SEARCH("electric power",BL3350)),"electric power",IF(ISNUMBER(SEARCH("commercial",BL3350)),"commercial",IF(ISNUMBER(SEARCH("residential",BL3350)),"residential","other")))))</f>
        <v/>
      </c>
      <c r="BO3350" s="89">
        <f>IF(ISNUMBER(SEARCH("Aviation gasoline",BL3350)),"jet fuel",IF(ISNUMBER(SEARCH("Biodiesel",BL3350)),"biofuel diesel",IF(ISNUMBER(SEARCH("Coal",BL3350)),"NA",IF(ISNUMBER(SEARCH("Distillate fuel oil",BL3350)),"petroleum diesel",IF(ISNUMBER(SEARCH("Electricity",BL3350)),"electricity",IF(ISNUMBER(SEARCH("Fuel ethanol",BL3350)),"biofuel gasoline",IF(ISNUMBER(SEARCH("Hydrocarbon",BL3350)),"NA",IF(ISNUMBER(SEARCH("Jet fuel",BL3350)),"jet fuel",IF(ISNUMBER(SEARCH("Lubricants",BL3350)),"NA",IF(ISNUMBER(SEARCH("Motor gasoline",BL3350)),"petroleum gasoline",IF(ISNUMBER(SEARCH("Natural gas",BL3350)),"natural gas",IF(ISNUMBER(SEARCH("Propane",BL3350)),"LPG propane or butane",IF(ISNUMBER(SEARCH("Residual fuel oil",BL3350)),"heavy or residual fuel oil","other")))))))))))))</f>
        <v/>
      </c>
    </row>
    <row r="3351" ht="16" customHeight="1" s="104">
      <c r="A3351" t="inlineStr">
        <is>
          <t>2019P</t>
        </is>
      </c>
      <c r="B3351" t="inlineStr">
        <is>
          <t>IN</t>
        </is>
      </c>
      <c r="C3351" t="inlineStr">
        <is>
          <t>TNCCB</t>
        </is>
      </c>
      <c r="D3351" t="n">
        <v>82598</v>
      </c>
      <c r="E3351" t="n">
        <v>83703</v>
      </c>
      <c r="F3351" t="n">
        <v>87930</v>
      </c>
      <c r="G3351" t="n">
        <v>90330</v>
      </c>
      <c r="H3351" t="n">
        <v>92533</v>
      </c>
      <c r="I3351" t="n">
        <v>98716</v>
      </c>
      <c r="J3351" t="n">
        <v>104943</v>
      </c>
      <c r="K3351" t="n">
        <v>112963</v>
      </c>
      <c r="L3351" t="n">
        <v>118028</v>
      </c>
      <c r="M3351" t="n">
        <v>128055</v>
      </c>
      <c r="N3351" t="n">
        <v>135167</v>
      </c>
      <c r="O3351" t="n">
        <v>143133</v>
      </c>
      <c r="P3351" t="n">
        <v>157199</v>
      </c>
      <c r="Q3351" t="n">
        <v>146888</v>
      </c>
      <c r="R3351" t="n">
        <v>146035</v>
      </c>
      <c r="S3351" t="n">
        <v>147628</v>
      </c>
      <c r="T3351" t="n">
        <v>150356</v>
      </c>
      <c r="U3351" t="n">
        <v>146065</v>
      </c>
      <c r="V3351" t="n">
        <v>146896</v>
      </c>
      <c r="W3351" t="n">
        <v>144214</v>
      </c>
      <c r="X3351" t="n">
        <v>139190</v>
      </c>
      <c r="Y3351" t="n">
        <v>123658</v>
      </c>
      <c r="Z3351" t="n">
        <v>134165</v>
      </c>
      <c r="AA3351" t="n">
        <v>148536</v>
      </c>
      <c r="AB3351" t="n">
        <v>155799</v>
      </c>
      <c r="AC3351" t="n">
        <v>143651</v>
      </c>
      <c r="AD3351" t="n">
        <v>136924</v>
      </c>
      <c r="AE3351" t="n">
        <v>136266</v>
      </c>
      <c r="AF3351" t="n">
        <v>152314</v>
      </c>
      <c r="AG3351" t="n">
        <v>160929</v>
      </c>
      <c r="AH3351" t="n">
        <v>154652</v>
      </c>
      <c r="AI3351" t="n">
        <v>155513</v>
      </c>
      <c r="AJ3351" t="n">
        <v>158894</v>
      </c>
      <c r="AK3351" t="n">
        <v>167230</v>
      </c>
      <c r="AL3351" t="n">
        <v>165788</v>
      </c>
      <c r="AM3351" t="n">
        <v>171152</v>
      </c>
      <c r="AN3351" t="n">
        <v>177736</v>
      </c>
      <c r="AO3351" t="n">
        <v>174187</v>
      </c>
      <c r="AP3351" t="n">
        <v>169902</v>
      </c>
      <c r="AQ3351" t="n">
        <v>171302</v>
      </c>
      <c r="AR3351" t="n">
        <v>188477</v>
      </c>
      <c r="AS3351" t="n">
        <v>192073</v>
      </c>
      <c r="AT3351" t="n">
        <v>183077</v>
      </c>
      <c r="AU3351" t="n">
        <v>198477</v>
      </c>
      <c r="AV3351" t="n">
        <v>192527</v>
      </c>
      <c r="AW3351" t="n">
        <v>182241</v>
      </c>
      <c r="AX3351" t="n">
        <v>171331</v>
      </c>
      <c r="AY3351" t="n">
        <v>177274</v>
      </c>
      <c r="AZ3351" t="n">
        <v>197154</v>
      </c>
      <c r="BA3351" t="n">
        <v>187392</v>
      </c>
      <c r="BB3351" t="n">
        <v>184015</v>
      </c>
      <c r="BC3351" t="n">
        <v>181781</v>
      </c>
      <c r="BD3351" t="n">
        <v>168912</v>
      </c>
      <c r="BE3351" t="n">
        <v>184708</v>
      </c>
      <c r="BF3351" t="n">
        <v>193413</v>
      </c>
      <c r="BG3351" t="n">
        <v>183754</v>
      </c>
      <c r="BH3351" t="n">
        <v>182018</v>
      </c>
      <c r="BI3351" t="n">
        <v>179809</v>
      </c>
      <c r="BJ3351" t="n">
        <v>196192</v>
      </c>
      <c r="BL3351" s="87">
        <f>INDEX('SEDS_MSN Descriptions'!$C:$C,MATCH($C3351,'SEDS_MSN Descriptions'!$B:$B,0))</f>
        <v/>
      </c>
      <c r="BM3351" s="89">
        <f>INDEX('SEDS_MSN Descriptions'!$D:$D,MATCH($C3351,'SEDS_MSN Descriptions'!$B:$B,0))</f>
        <v/>
      </c>
      <c r="BN3351" s="89">
        <f>IF(ISNUMBER(SEARCH("Transportation",BL3351)),"Transportation",IF(ISNUMBER(SEARCH("Industrial",BL3351)),"Industrial",IF(ISNUMBER(SEARCH("electric power",BL3351)),"electric power",IF(ISNUMBER(SEARCH("commercial",BL3351)),"commercial",IF(ISNUMBER(SEARCH("residential",BL3351)),"residential","other")))))</f>
        <v/>
      </c>
      <c r="BO3351" s="89">
        <f>IF(ISNUMBER(SEARCH("Aviation gasoline",BL3351)),"jet fuel",IF(ISNUMBER(SEARCH("Biodiesel",BL3351)),"biofuel diesel",IF(ISNUMBER(SEARCH("Coal",BL3351)),"NA",IF(ISNUMBER(SEARCH("Distillate fuel oil",BL3351)),"petroleum diesel",IF(ISNUMBER(SEARCH("Electricity",BL3351)),"electricity",IF(ISNUMBER(SEARCH("Fuel ethanol",BL3351)),"biofuel gasoline",IF(ISNUMBER(SEARCH("Hydrocarbon",BL3351)),"NA",IF(ISNUMBER(SEARCH("Jet fuel",BL3351)),"jet fuel",IF(ISNUMBER(SEARCH("Lubricants",BL3351)),"NA",IF(ISNUMBER(SEARCH("Motor gasoline",BL3351)),"petroleum gasoline",IF(ISNUMBER(SEARCH("Natural gas",BL3351)),"natural gas",IF(ISNUMBER(SEARCH("Propane",BL3351)),"LPG propane or butane",IF(ISNUMBER(SEARCH("Residual fuel oil",BL3351)),"heavy or residual fuel oil","other")))))))))))))</f>
        <v/>
      </c>
    </row>
    <row r="3352" ht="16" customHeight="1" s="104">
      <c r="A3352" t="inlineStr">
        <is>
          <t>2019P</t>
        </is>
      </c>
      <c r="B3352" t="inlineStr">
        <is>
          <t>IN</t>
        </is>
      </c>
      <c r="C3352" t="inlineStr">
        <is>
          <t>TNICB</t>
        </is>
      </c>
      <c r="D3352" t="n">
        <v>806840</v>
      </c>
      <c r="E3352" t="n">
        <v>818070</v>
      </c>
      <c r="F3352" t="n">
        <v>803348</v>
      </c>
      <c r="G3352" t="n">
        <v>842434</v>
      </c>
      <c r="H3352" t="n">
        <v>903689</v>
      </c>
      <c r="I3352" t="n">
        <v>946437</v>
      </c>
      <c r="J3352" t="n">
        <v>1009527</v>
      </c>
      <c r="K3352" t="n">
        <v>994553</v>
      </c>
      <c r="L3352" t="n">
        <v>1026054</v>
      </c>
      <c r="M3352" t="n">
        <v>1068917</v>
      </c>
      <c r="N3352" t="n">
        <v>1085333</v>
      </c>
      <c r="O3352" t="n">
        <v>1055503</v>
      </c>
      <c r="P3352" t="n">
        <v>1164112</v>
      </c>
      <c r="Q3352" t="n">
        <v>1186261</v>
      </c>
      <c r="R3352" t="n">
        <v>1145902</v>
      </c>
      <c r="S3352" t="n">
        <v>1058589</v>
      </c>
      <c r="T3352" t="n">
        <v>1038870</v>
      </c>
      <c r="U3352" t="n">
        <v>1079067</v>
      </c>
      <c r="V3352" t="n">
        <v>1090993</v>
      </c>
      <c r="W3352" t="n">
        <v>1146954</v>
      </c>
      <c r="X3352" t="n">
        <v>1023971</v>
      </c>
      <c r="Y3352" t="n">
        <v>1016284</v>
      </c>
      <c r="Z3352" t="n">
        <v>841268</v>
      </c>
      <c r="AA3352" t="n">
        <v>840154</v>
      </c>
      <c r="AB3352" t="n">
        <v>860501</v>
      </c>
      <c r="AC3352" t="n">
        <v>868301</v>
      </c>
      <c r="AD3352" t="n">
        <v>813383</v>
      </c>
      <c r="AE3352" t="n">
        <v>885218</v>
      </c>
      <c r="AF3352" t="n">
        <v>934053</v>
      </c>
      <c r="AG3352" t="n">
        <v>906943</v>
      </c>
      <c r="AH3352" t="n">
        <v>921148</v>
      </c>
      <c r="AI3352" t="n">
        <v>882306</v>
      </c>
      <c r="AJ3352" t="n">
        <v>878100</v>
      </c>
      <c r="AK3352" t="n">
        <v>894175</v>
      </c>
      <c r="AL3352" t="n">
        <v>859312</v>
      </c>
      <c r="AM3352" t="n">
        <v>867106</v>
      </c>
      <c r="AN3352" t="n">
        <v>909474</v>
      </c>
      <c r="AO3352" t="n">
        <v>910769</v>
      </c>
      <c r="AP3352" t="n">
        <v>912428</v>
      </c>
      <c r="AQ3352" t="n">
        <v>948247</v>
      </c>
      <c r="AR3352" t="n">
        <v>970017</v>
      </c>
      <c r="AS3352" t="n">
        <v>949174</v>
      </c>
      <c r="AT3352" t="n">
        <v>970540</v>
      </c>
      <c r="AU3352" t="n">
        <v>985926</v>
      </c>
      <c r="AV3352" t="n">
        <v>1015242</v>
      </c>
      <c r="AW3352" t="n">
        <v>974759</v>
      </c>
      <c r="AX3352" t="n">
        <v>952918</v>
      </c>
      <c r="AY3352" t="n">
        <v>957325</v>
      </c>
      <c r="AZ3352" t="n">
        <v>924570</v>
      </c>
      <c r="BA3352" t="n">
        <v>831855</v>
      </c>
      <c r="BB3352" t="n">
        <v>908416</v>
      </c>
      <c r="BC3352" t="n">
        <v>920085</v>
      </c>
      <c r="BD3352" t="n">
        <v>910004</v>
      </c>
      <c r="BE3352" t="n">
        <v>926759</v>
      </c>
      <c r="BF3352" t="n">
        <v>928775</v>
      </c>
      <c r="BG3352" t="n">
        <v>924559</v>
      </c>
      <c r="BH3352" t="n">
        <v>914643</v>
      </c>
      <c r="BI3352" t="n">
        <v>906617</v>
      </c>
      <c r="BJ3352" t="n">
        <v>958049</v>
      </c>
      <c r="BL3352" s="87">
        <f>INDEX('SEDS_MSN Descriptions'!$C:$C,MATCH($C3352,'SEDS_MSN Descriptions'!$B:$B,0))</f>
        <v/>
      </c>
      <c r="BM3352" s="89">
        <f>INDEX('SEDS_MSN Descriptions'!$D:$D,MATCH($C3352,'SEDS_MSN Descriptions'!$B:$B,0))</f>
        <v/>
      </c>
      <c r="BN3352" s="89">
        <f>IF(ISNUMBER(SEARCH("Transportation",BL3352)),"Transportation",IF(ISNUMBER(SEARCH("Industrial",BL3352)),"Industrial",IF(ISNUMBER(SEARCH("electric power",BL3352)),"electric power",IF(ISNUMBER(SEARCH("commercial",BL3352)),"commercial",IF(ISNUMBER(SEARCH("residential",BL3352)),"residential","other")))))</f>
        <v/>
      </c>
      <c r="BO3352" s="89">
        <f>IF(ISNUMBER(SEARCH("Aviation gasoline",BL3352)),"jet fuel",IF(ISNUMBER(SEARCH("Biodiesel",BL3352)),"biofuel diesel",IF(ISNUMBER(SEARCH("Coal",BL3352)),"NA",IF(ISNUMBER(SEARCH("Distillate fuel oil",BL3352)),"petroleum diesel",IF(ISNUMBER(SEARCH("Electricity",BL3352)),"electricity",IF(ISNUMBER(SEARCH("Fuel ethanol",BL3352)),"biofuel gasoline",IF(ISNUMBER(SEARCH("Hydrocarbon",BL3352)),"NA",IF(ISNUMBER(SEARCH("Jet fuel",BL3352)),"jet fuel",IF(ISNUMBER(SEARCH("Lubricants",BL3352)),"NA",IF(ISNUMBER(SEARCH("Motor gasoline",BL3352)),"petroleum gasoline",IF(ISNUMBER(SEARCH("Natural gas",BL3352)),"natural gas",IF(ISNUMBER(SEARCH("Propane",BL3352)),"LPG propane or butane",IF(ISNUMBER(SEARCH("Residual fuel oil",BL3352)),"heavy or residual fuel oil","other")))))))))))))</f>
        <v/>
      </c>
    </row>
    <row r="3353">
      <c r="A3353" t="inlineStr">
        <is>
          <t>2019P</t>
        </is>
      </c>
      <c r="B3353" t="inlineStr">
        <is>
          <t>IN</t>
        </is>
      </c>
      <c r="C3353" t="inlineStr">
        <is>
          <t>TNRCB</t>
        </is>
      </c>
      <c r="D3353" t="n">
        <v>228079</v>
      </c>
      <c r="E3353" t="n">
        <v>232852</v>
      </c>
      <c r="F3353" t="n">
        <v>246664</v>
      </c>
      <c r="G3353" t="n">
        <v>242226</v>
      </c>
      <c r="H3353" t="n">
        <v>241473</v>
      </c>
      <c r="I3353" t="n">
        <v>247493</v>
      </c>
      <c r="J3353" t="n">
        <v>259752</v>
      </c>
      <c r="K3353" t="n">
        <v>273176</v>
      </c>
      <c r="L3353" t="n">
        <v>287723</v>
      </c>
      <c r="M3353" t="n">
        <v>303800</v>
      </c>
      <c r="N3353" t="n">
        <v>308147</v>
      </c>
      <c r="O3353" t="n">
        <v>315981</v>
      </c>
      <c r="P3353" t="n">
        <v>334496</v>
      </c>
      <c r="Q3353" t="n">
        <v>313533</v>
      </c>
      <c r="R3353" t="n">
        <v>310875</v>
      </c>
      <c r="S3353" t="n">
        <v>314988</v>
      </c>
      <c r="T3353" t="n">
        <v>315350</v>
      </c>
      <c r="U3353" t="n">
        <v>319175</v>
      </c>
      <c r="V3353" t="n">
        <v>339547</v>
      </c>
      <c r="W3353" t="n">
        <v>321713</v>
      </c>
      <c r="X3353" t="n">
        <v>300173</v>
      </c>
      <c r="Y3353" t="n">
        <v>288554</v>
      </c>
      <c r="Z3353" t="n">
        <v>293878</v>
      </c>
      <c r="AA3353" t="n">
        <v>273771</v>
      </c>
      <c r="AB3353" t="n">
        <v>278400</v>
      </c>
      <c r="AC3353" t="n">
        <v>269630</v>
      </c>
      <c r="AD3353" t="n">
        <v>266874</v>
      </c>
      <c r="AE3353" t="n">
        <v>270482</v>
      </c>
      <c r="AF3353" t="n">
        <v>294146</v>
      </c>
      <c r="AG3353" t="n">
        <v>297649</v>
      </c>
      <c r="AH3353" t="n">
        <v>263522</v>
      </c>
      <c r="AI3353" t="n">
        <v>276079</v>
      </c>
      <c r="AJ3353" t="n">
        <v>276581</v>
      </c>
      <c r="AK3353" t="n">
        <v>290069</v>
      </c>
      <c r="AL3353" t="n">
        <v>280518</v>
      </c>
      <c r="AM3353" t="n">
        <v>287440</v>
      </c>
      <c r="AN3353" t="n">
        <v>313180</v>
      </c>
      <c r="AO3353" t="n">
        <v>296959</v>
      </c>
      <c r="AP3353" t="n">
        <v>264289</v>
      </c>
      <c r="AQ3353" t="n">
        <v>288710</v>
      </c>
      <c r="AR3353" t="n">
        <v>295613</v>
      </c>
      <c r="AS3353" t="n">
        <v>279544</v>
      </c>
      <c r="AT3353" t="n">
        <v>300988</v>
      </c>
      <c r="AU3353" t="n">
        <v>315030</v>
      </c>
      <c r="AV3353" t="n">
        <v>290948</v>
      </c>
      <c r="AW3353" t="n">
        <v>301193</v>
      </c>
      <c r="AX3353" t="n">
        <v>269746</v>
      </c>
      <c r="AY3353" t="n">
        <v>298234</v>
      </c>
      <c r="AZ3353" t="n">
        <v>310423</v>
      </c>
      <c r="BA3353" t="n">
        <v>289233</v>
      </c>
      <c r="BB3353" t="n">
        <v>295147</v>
      </c>
      <c r="BC3353" t="n">
        <v>283655</v>
      </c>
      <c r="BD3353" t="n">
        <v>256715</v>
      </c>
      <c r="BE3353" t="n">
        <v>293126</v>
      </c>
      <c r="BF3353" t="n">
        <v>307328</v>
      </c>
      <c r="BG3353" t="n">
        <v>275821</v>
      </c>
      <c r="BH3353" t="n">
        <v>270045</v>
      </c>
      <c r="BI3353" t="n">
        <v>261907</v>
      </c>
      <c r="BJ3353" t="n">
        <v>300202</v>
      </c>
      <c r="BL3353" s="89">
        <f>INDEX('SEDS_MSN Descriptions'!$C:$C,MATCH($C3353,'SEDS_MSN Descriptions'!$B:$B,0))</f>
        <v/>
      </c>
      <c r="BM3353" s="89">
        <f>INDEX('SEDS_MSN Descriptions'!$D:$D,MATCH($C3353,'SEDS_MSN Descriptions'!$B:$B,0))</f>
        <v/>
      </c>
      <c r="BN3353" s="89">
        <f>IF(ISNUMBER(SEARCH("Transportation",BL3353)),"Transportation",IF(ISNUMBER(SEARCH("Industrial",BL3353)),"Industrial",IF(ISNUMBER(SEARCH("electric power",BL3353)),"electric power",IF(ISNUMBER(SEARCH("commercial",BL3353)),"commercial",IF(ISNUMBER(SEARCH("residential",BL3353)),"residential","other")))))</f>
        <v/>
      </c>
      <c r="BO3353" s="89">
        <f>IF(ISNUMBER(SEARCH("Aviation gasoline",BL3353)),"jet fuel",IF(ISNUMBER(SEARCH("Biodiesel",BL3353)),"biofuel diesel",IF(ISNUMBER(SEARCH("Coal",BL3353)),"NA",IF(ISNUMBER(SEARCH("Distillate fuel oil",BL3353)),"petroleum diesel",IF(ISNUMBER(SEARCH("Electricity",BL3353)),"electricity",IF(ISNUMBER(SEARCH("Fuel ethanol",BL3353)),"biofuel gasoline",IF(ISNUMBER(SEARCH("Hydrocarbon",BL3353)),"NA",IF(ISNUMBER(SEARCH("Jet fuel",BL3353)),"jet fuel",IF(ISNUMBER(SEARCH("Lubricants",BL3353)),"NA",IF(ISNUMBER(SEARCH("Motor gasoline",BL3353)),"petroleum gasoline",IF(ISNUMBER(SEARCH("Natural gas",BL3353)),"natural gas",IF(ISNUMBER(SEARCH("Propane",BL3353)),"LPG propane or butane",IF(ISNUMBER(SEARCH("Residual fuel oil",BL3353)),"heavy or residual fuel oil","other")))))))))))))</f>
        <v/>
      </c>
    </row>
    <row r="3354" ht="16" customHeight="1" s="104">
      <c r="A3354" t="inlineStr">
        <is>
          <t>2019P</t>
        </is>
      </c>
      <c r="B3354" t="inlineStr">
        <is>
          <t>IN</t>
        </is>
      </c>
      <c r="C3354" t="inlineStr">
        <is>
          <t>TNTXB</t>
        </is>
      </c>
      <c r="D3354" t="n">
        <v>1382793</v>
      </c>
      <c r="E3354" t="n">
        <v>1397371</v>
      </c>
      <c r="F3354" t="n">
        <v>1415158</v>
      </c>
      <c r="G3354" t="n">
        <v>1459308</v>
      </c>
      <c r="H3354" t="n">
        <v>1527078</v>
      </c>
      <c r="I3354" t="n">
        <v>1592688</v>
      </c>
      <c r="J3354" t="n">
        <v>1690370</v>
      </c>
      <c r="K3354" t="n">
        <v>1707083</v>
      </c>
      <c r="L3354" t="n">
        <v>1773998</v>
      </c>
      <c r="M3354" t="n">
        <v>1860010</v>
      </c>
      <c r="N3354" t="n">
        <v>1906443</v>
      </c>
      <c r="O3354" t="n">
        <v>1905912</v>
      </c>
      <c r="P3354" t="n">
        <v>2080358</v>
      </c>
      <c r="Q3354" t="n">
        <v>2088653</v>
      </c>
      <c r="R3354" t="n">
        <v>2033501</v>
      </c>
      <c r="S3354" t="n">
        <v>1951181</v>
      </c>
      <c r="T3354" t="n">
        <v>1950324</v>
      </c>
      <c r="U3354" t="n">
        <v>1997632</v>
      </c>
      <c r="V3354" t="n">
        <v>2041394</v>
      </c>
      <c r="W3354" t="n">
        <v>2083788</v>
      </c>
      <c r="X3354" t="n">
        <v>1904991</v>
      </c>
      <c r="Y3354" t="n">
        <v>1875480</v>
      </c>
      <c r="Z3354" t="n">
        <v>1701931</v>
      </c>
      <c r="AA3354" t="n">
        <v>1702036</v>
      </c>
      <c r="AB3354" t="n">
        <v>1807895</v>
      </c>
      <c r="AC3354" t="n">
        <v>1802370</v>
      </c>
      <c r="AD3354" t="n">
        <v>1769649</v>
      </c>
      <c r="AE3354" t="n">
        <v>1870007</v>
      </c>
      <c r="AF3354" t="n">
        <v>1942881</v>
      </c>
      <c r="AG3354" t="n">
        <v>1942899</v>
      </c>
      <c r="AH3354" t="n">
        <v>1920899</v>
      </c>
      <c r="AI3354" t="n">
        <v>1881641</v>
      </c>
      <c r="AJ3354" t="n">
        <v>1872272</v>
      </c>
      <c r="AK3354" t="n">
        <v>1932061</v>
      </c>
      <c r="AL3354" t="n">
        <v>1909043</v>
      </c>
      <c r="AM3354" t="n">
        <v>1947376</v>
      </c>
      <c r="AN3354" t="n">
        <v>2007867</v>
      </c>
      <c r="AO3354" t="n">
        <v>1990726</v>
      </c>
      <c r="AP3354" t="n">
        <v>1960098</v>
      </c>
      <c r="AQ3354" t="n">
        <v>2037997</v>
      </c>
      <c r="AR3354" t="n">
        <v>2112490</v>
      </c>
      <c r="AS3354" t="n">
        <v>2024281</v>
      </c>
      <c r="AT3354" t="n">
        <v>2102758</v>
      </c>
      <c r="AU3354" t="n">
        <v>2171217</v>
      </c>
      <c r="AV3354" t="n">
        <v>2137923</v>
      </c>
      <c r="AW3354" t="n">
        <v>2102100</v>
      </c>
      <c r="AX3354" t="n">
        <v>2050520</v>
      </c>
      <c r="AY3354" t="n">
        <v>2073789</v>
      </c>
      <c r="AZ3354" t="n">
        <v>2033711</v>
      </c>
      <c r="BA3354" t="n">
        <v>1889518</v>
      </c>
      <c r="BB3354" t="n">
        <v>1977005</v>
      </c>
      <c r="BC3354" t="n">
        <v>1966623</v>
      </c>
      <c r="BD3354" t="n">
        <v>1905163</v>
      </c>
      <c r="BE3354" t="n">
        <v>2001276</v>
      </c>
      <c r="BF3354" t="n">
        <v>2038876</v>
      </c>
      <c r="BG3354" t="n">
        <v>1995746</v>
      </c>
      <c r="BH3354" t="n">
        <v>1976188</v>
      </c>
      <c r="BI3354" t="n">
        <v>1933033</v>
      </c>
      <c r="BJ3354" t="n">
        <v>2029129</v>
      </c>
      <c r="BL3354" s="87">
        <f>INDEX('SEDS_MSN Descriptions'!$C:$C,MATCH($C3354,'SEDS_MSN Descriptions'!$B:$B,0))</f>
        <v/>
      </c>
      <c r="BM3354" s="89">
        <f>INDEX('SEDS_MSN Descriptions'!$D:$D,MATCH($C3354,'SEDS_MSN Descriptions'!$B:$B,0))</f>
        <v/>
      </c>
      <c r="BN3354" s="89">
        <f>IF(ISNUMBER(SEARCH("Transportation",BL3354)),"Transportation",IF(ISNUMBER(SEARCH("Industrial",BL3354)),"Industrial",IF(ISNUMBER(SEARCH("electric power",BL3354)),"electric power",IF(ISNUMBER(SEARCH("commercial",BL3354)),"commercial",IF(ISNUMBER(SEARCH("residential",BL3354)),"residential","other")))))</f>
        <v/>
      </c>
      <c r="BO3354" s="89">
        <f>IF(ISNUMBER(SEARCH("Aviation gasoline",BL3354)),"jet fuel",IF(ISNUMBER(SEARCH("Biodiesel",BL3354)),"biofuel diesel",IF(ISNUMBER(SEARCH("Coal",BL3354)),"NA",IF(ISNUMBER(SEARCH("Distillate fuel oil",BL3354)),"petroleum diesel",IF(ISNUMBER(SEARCH("Electricity",BL3354)),"electricity",IF(ISNUMBER(SEARCH("Fuel ethanol",BL3354)),"biofuel gasoline",IF(ISNUMBER(SEARCH("Hydrocarbon",BL3354)),"NA",IF(ISNUMBER(SEARCH("Jet fuel",BL3354)),"jet fuel",IF(ISNUMBER(SEARCH("Lubricants",BL3354)),"NA",IF(ISNUMBER(SEARCH("Motor gasoline",BL3354)),"petroleum gasoline",IF(ISNUMBER(SEARCH("Natural gas",BL3354)),"natural gas",IF(ISNUMBER(SEARCH("Propane",BL3354)),"LPG propane or butane",IF(ISNUMBER(SEARCH("Residual fuel oil",BL3354)),"heavy or residual fuel oil","other")))))))))))))</f>
        <v/>
      </c>
    </row>
    <row r="3355" ht="16" customHeight="1" s="104">
      <c r="A3355" t="inlineStr">
        <is>
          <t>2019P</t>
        </is>
      </c>
      <c r="B3355" t="inlineStr">
        <is>
          <t>IN</t>
        </is>
      </c>
      <c r="C3355" t="inlineStr">
        <is>
          <t>TPOPP</t>
        </is>
      </c>
      <c r="D3355" t="n">
        <v>4674</v>
      </c>
      <c r="E3355" t="n">
        <v>4730</v>
      </c>
      <c r="F3355" t="n">
        <v>4736</v>
      </c>
      <c r="G3355" t="n">
        <v>4799</v>
      </c>
      <c r="H3355" t="n">
        <v>4856</v>
      </c>
      <c r="I3355" t="n">
        <v>4922</v>
      </c>
      <c r="J3355" t="n">
        <v>4999</v>
      </c>
      <c r="K3355" t="n">
        <v>5053</v>
      </c>
      <c r="L3355" t="n">
        <v>5093</v>
      </c>
      <c r="M3355" t="n">
        <v>5143</v>
      </c>
      <c r="N3355" t="n">
        <v>5202</v>
      </c>
      <c r="O3355" t="n">
        <v>5253</v>
      </c>
      <c r="P3355" t="n">
        <v>5302</v>
      </c>
      <c r="Q3355" t="n">
        <v>5338</v>
      </c>
      <c r="R3355" t="n">
        <v>5362</v>
      </c>
      <c r="S3355" t="n">
        <v>5366</v>
      </c>
      <c r="T3355" t="n">
        <v>5389</v>
      </c>
      <c r="U3355" t="n">
        <v>5426</v>
      </c>
      <c r="V3355" t="n">
        <v>5470</v>
      </c>
      <c r="W3355" t="n">
        <v>5501</v>
      </c>
      <c r="X3355" t="n">
        <v>5491</v>
      </c>
      <c r="Y3355" t="n">
        <v>5480</v>
      </c>
      <c r="Z3355" t="n">
        <v>5468</v>
      </c>
      <c r="AA3355" t="n">
        <v>5450</v>
      </c>
      <c r="AB3355" t="n">
        <v>5458</v>
      </c>
      <c r="AC3355" t="n">
        <v>5459</v>
      </c>
      <c r="AD3355" t="n">
        <v>5454</v>
      </c>
      <c r="AE3355" t="n">
        <v>5473</v>
      </c>
      <c r="AF3355" t="n">
        <v>5492</v>
      </c>
      <c r="AG3355" t="n">
        <v>5524</v>
      </c>
      <c r="AH3355" t="n">
        <v>5558</v>
      </c>
      <c r="AI3355" t="n">
        <v>5616</v>
      </c>
      <c r="AJ3355" t="n">
        <v>5675</v>
      </c>
      <c r="AK3355" t="n">
        <v>5739</v>
      </c>
      <c r="AL3355" t="n">
        <v>5794</v>
      </c>
      <c r="AM3355" t="n">
        <v>5851</v>
      </c>
      <c r="AN3355" t="n">
        <v>5906</v>
      </c>
      <c r="AO3355" t="n">
        <v>5955</v>
      </c>
      <c r="AP3355" t="n">
        <v>5999</v>
      </c>
      <c r="AQ3355" t="n">
        <v>6045</v>
      </c>
      <c r="AR3355" t="n">
        <v>6092</v>
      </c>
      <c r="AS3355" t="n">
        <v>6128</v>
      </c>
      <c r="AT3355" t="n">
        <v>6156</v>
      </c>
      <c r="AU3355" t="n">
        <v>6197</v>
      </c>
      <c r="AV3355" t="n">
        <v>6233</v>
      </c>
      <c r="AW3355" t="n">
        <v>6279</v>
      </c>
      <c r="AX3355" t="n">
        <v>6333</v>
      </c>
      <c r="AY3355" t="n">
        <v>6380</v>
      </c>
      <c r="AZ3355" t="n">
        <v>6425</v>
      </c>
      <c r="BA3355" t="n">
        <v>6459</v>
      </c>
      <c r="BB3355" t="n">
        <v>6490</v>
      </c>
      <c r="BC3355" t="n">
        <v>6516</v>
      </c>
      <c r="BD3355" t="n">
        <v>6538</v>
      </c>
      <c r="BE3355" t="n">
        <v>6569</v>
      </c>
      <c r="BF3355" t="n">
        <v>6594</v>
      </c>
      <c r="BG3355" t="n">
        <v>6608</v>
      </c>
      <c r="BH3355" t="n">
        <v>6634</v>
      </c>
      <c r="BI3355" t="n">
        <v>6658</v>
      </c>
      <c r="BJ3355" t="n">
        <v>6695</v>
      </c>
      <c r="BL3355" s="87">
        <f>INDEX('SEDS_MSN Descriptions'!$C:$C,MATCH($C3355,'SEDS_MSN Descriptions'!$B:$B,0))</f>
        <v/>
      </c>
      <c r="BM3355" s="89">
        <f>INDEX('SEDS_MSN Descriptions'!$D:$D,MATCH($C3355,'SEDS_MSN Descriptions'!$B:$B,0))</f>
        <v/>
      </c>
      <c r="BN3355" s="89">
        <f>IF(ISNUMBER(SEARCH("Transportation",BL3355)),"Transportation",IF(ISNUMBER(SEARCH("Industrial",BL3355)),"Industrial",IF(ISNUMBER(SEARCH("electric power",BL3355)),"electric power",IF(ISNUMBER(SEARCH("commercial",BL3355)),"commercial",IF(ISNUMBER(SEARCH("residential",BL3355)),"residential","other")))))</f>
        <v/>
      </c>
      <c r="BO3355" s="89">
        <f>IF(ISNUMBER(SEARCH("Aviation gasoline",BL3355)),"jet fuel",IF(ISNUMBER(SEARCH("Biodiesel",BL3355)),"biofuel diesel",IF(ISNUMBER(SEARCH("Coal",BL3355)),"NA",IF(ISNUMBER(SEARCH("Distillate fuel oil",BL3355)),"petroleum diesel",IF(ISNUMBER(SEARCH("Electricity",BL3355)),"electricity",IF(ISNUMBER(SEARCH("Fuel ethanol",BL3355)),"biofuel gasoline",IF(ISNUMBER(SEARCH("Hydrocarbon",BL3355)),"NA",IF(ISNUMBER(SEARCH("Jet fuel",BL3355)),"jet fuel",IF(ISNUMBER(SEARCH("Lubricants",BL3355)),"NA",IF(ISNUMBER(SEARCH("Motor gasoline",BL3355)),"petroleum gasoline",IF(ISNUMBER(SEARCH("Natural gas",BL3355)),"natural gas",IF(ISNUMBER(SEARCH("Propane",BL3355)),"LPG propane or butane",IF(ISNUMBER(SEARCH("Residual fuel oil",BL3355)),"heavy or residual fuel oil","other")))))))))))))</f>
        <v/>
      </c>
    </row>
    <row r="3356" ht="16" customHeight="1" s="104">
      <c r="A3356" t="inlineStr">
        <is>
          <t>2019P</t>
        </is>
      </c>
      <c r="B3356" t="inlineStr">
        <is>
          <t>IN</t>
        </is>
      </c>
      <c r="C3356" t="inlineStr">
        <is>
          <t>UOICB</t>
        </is>
      </c>
      <c r="D3356" t="n">
        <v>0</v>
      </c>
      <c r="E3356" t="n">
        <v>0</v>
      </c>
      <c r="F3356" t="n">
        <v>0</v>
      </c>
      <c r="G3356" t="n">
        <v>0</v>
      </c>
      <c r="H3356" t="n">
        <v>0</v>
      </c>
      <c r="I3356" t="n">
        <v>0</v>
      </c>
      <c r="J3356" t="n">
        <v>0</v>
      </c>
      <c r="K3356" t="n">
        <v>0</v>
      </c>
      <c r="L3356" t="n">
        <v>0</v>
      </c>
      <c r="M3356" t="n">
        <v>0</v>
      </c>
      <c r="N3356" t="n">
        <v>0</v>
      </c>
      <c r="O3356" t="n">
        <v>0</v>
      </c>
      <c r="P3356" t="n">
        <v>0</v>
      </c>
      <c r="Q3356" t="n">
        <v>0</v>
      </c>
      <c r="R3356" t="n">
        <v>0</v>
      </c>
      <c r="S3356" t="n">
        <v>0</v>
      </c>
      <c r="T3356" t="n">
        <v>0</v>
      </c>
      <c r="U3356" t="n">
        <v>0</v>
      </c>
      <c r="V3356" t="n">
        <v>0</v>
      </c>
      <c r="W3356" t="n">
        <v>0</v>
      </c>
      <c r="X3356" t="n">
        <v>0</v>
      </c>
      <c r="Y3356" t="n">
        <v>-8663</v>
      </c>
      <c r="Z3356" t="n">
        <v>-10359</v>
      </c>
      <c r="AA3356" t="n">
        <v>-6090</v>
      </c>
      <c r="AB3356" t="n">
        <v>-9894</v>
      </c>
      <c r="AC3356" t="n">
        <v>-9849</v>
      </c>
      <c r="AD3356" t="n">
        <v>-10057</v>
      </c>
      <c r="AE3356" t="n">
        <v>-10209</v>
      </c>
      <c r="AF3356" t="n">
        <v>-7929</v>
      </c>
      <c r="AG3356" t="n">
        <v>-10981</v>
      </c>
      <c r="AH3356" t="n">
        <v>-10604</v>
      </c>
      <c r="AI3356" t="n">
        <v>-13535</v>
      </c>
      <c r="AJ3356" t="n">
        <v>-11404</v>
      </c>
      <c r="AK3356" t="n">
        <v>-11343</v>
      </c>
      <c r="AL3356" t="n">
        <v>-8043</v>
      </c>
      <c r="AM3356" t="n">
        <v>-8872</v>
      </c>
      <c r="AN3356" t="n">
        <v>-3214</v>
      </c>
      <c r="AO3356" t="n">
        <v>-2860</v>
      </c>
      <c r="AP3356" t="n">
        <v>-8464</v>
      </c>
      <c r="AQ3356" t="n">
        <v>-7641</v>
      </c>
      <c r="AR3356" t="n">
        <v>-10643</v>
      </c>
      <c r="AS3356" t="n">
        <v>-2010</v>
      </c>
      <c r="AT3356" t="n">
        <v>-3564</v>
      </c>
      <c r="AU3356" t="n">
        <v>-1302</v>
      </c>
      <c r="AV3356" t="n">
        <v>-1924</v>
      </c>
      <c r="AW3356" t="n">
        <v>73</v>
      </c>
      <c r="AX3356" t="n">
        <v>1792</v>
      </c>
      <c r="AY3356" t="n">
        <v>1639</v>
      </c>
      <c r="AZ3356" t="n">
        <v>-1339</v>
      </c>
      <c r="BA3356" t="n">
        <v>-1992</v>
      </c>
      <c r="BB3356" t="n">
        <v>712</v>
      </c>
      <c r="BC3356" t="n">
        <v>1194</v>
      </c>
      <c r="BD3356" t="n">
        <v>693</v>
      </c>
      <c r="BE3356" t="n">
        <v>415</v>
      </c>
      <c r="BF3356" t="n">
        <v>-1989</v>
      </c>
      <c r="BG3356" t="n">
        <v>-432</v>
      </c>
      <c r="BH3356" t="n">
        <v>205</v>
      </c>
      <c r="BI3356" t="n">
        <v>1819</v>
      </c>
      <c r="BJ3356" t="n">
        <v>757</v>
      </c>
      <c r="BL3356" s="87">
        <f>INDEX('SEDS_MSN Descriptions'!$C:$C,MATCH($C3356,'SEDS_MSN Descriptions'!$B:$B,0))</f>
        <v/>
      </c>
      <c r="BM3356" s="89">
        <f>INDEX('SEDS_MSN Descriptions'!$D:$D,MATCH($C3356,'SEDS_MSN Descriptions'!$B:$B,0))</f>
        <v/>
      </c>
      <c r="BN3356" s="89">
        <f>IF(ISNUMBER(SEARCH("Transportation",BL3356)),"Transportation",IF(ISNUMBER(SEARCH("Industrial",BL3356)),"Industrial",IF(ISNUMBER(SEARCH("electric power",BL3356)),"electric power",IF(ISNUMBER(SEARCH("commercial",BL3356)),"commercial",IF(ISNUMBER(SEARCH("residential",BL3356)),"residential","other")))))</f>
        <v/>
      </c>
      <c r="BO3356" s="89">
        <f>IF(ISNUMBER(SEARCH("Aviation gasoline",BL3356)),"jet fuel",IF(ISNUMBER(SEARCH("Biodiesel",BL3356)),"biofuel diesel",IF(ISNUMBER(SEARCH("Coal",BL3356)),"NA",IF(ISNUMBER(SEARCH("Distillate fuel oil",BL3356)),"petroleum diesel",IF(ISNUMBER(SEARCH("Electricity",BL3356)),"electricity",IF(ISNUMBER(SEARCH("Fuel ethanol",BL3356)),"biofuel gasoline",IF(ISNUMBER(SEARCH("Hydrocarbon",BL3356)),"NA",IF(ISNUMBER(SEARCH("Jet fuel",BL3356)),"jet fuel",IF(ISNUMBER(SEARCH("Lubricants",BL3356)),"NA",IF(ISNUMBER(SEARCH("Motor gasoline",BL3356)),"petroleum gasoline",IF(ISNUMBER(SEARCH("Natural gas",BL3356)),"natural gas",IF(ISNUMBER(SEARCH("Propane",BL3356)),"LPG propane or butane",IF(ISNUMBER(SEARCH("Residual fuel oil",BL3356)),"heavy or residual fuel oil","other")))))))))))))</f>
        <v/>
      </c>
    </row>
    <row r="3357" ht="16" customHeight="1" s="104">
      <c r="A3357" t="inlineStr">
        <is>
          <t>2019P</t>
        </is>
      </c>
      <c r="B3357" t="inlineStr">
        <is>
          <t>IN</t>
        </is>
      </c>
      <c r="C3357" t="inlineStr">
        <is>
          <t>USICB</t>
        </is>
      </c>
      <c r="D3357" t="n">
        <v>0</v>
      </c>
      <c r="E3357" t="n">
        <v>0</v>
      </c>
      <c r="F3357" t="n">
        <v>0</v>
      </c>
      <c r="G3357" t="n">
        <v>0</v>
      </c>
      <c r="H3357" t="n">
        <v>0</v>
      </c>
      <c r="I3357" t="n">
        <v>0</v>
      </c>
      <c r="J3357" t="n">
        <v>0</v>
      </c>
      <c r="K3357" t="n">
        <v>0</v>
      </c>
      <c r="L3357" t="n">
        <v>0</v>
      </c>
      <c r="M3357" t="n">
        <v>0</v>
      </c>
      <c r="N3357" t="n">
        <v>0</v>
      </c>
      <c r="O3357" t="n">
        <v>0</v>
      </c>
      <c r="P3357" t="n">
        <v>0</v>
      </c>
      <c r="Q3357" t="n">
        <v>0</v>
      </c>
      <c r="R3357" t="n">
        <v>0</v>
      </c>
      <c r="S3357" t="n">
        <v>0</v>
      </c>
      <c r="T3357" t="n">
        <v>0</v>
      </c>
      <c r="U3357" t="n">
        <v>0</v>
      </c>
      <c r="V3357" t="n">
        <v>0</v>
      </c>
      <c r="W3357" t="n">
        <v>0</v>
      </c>
      <c r="X3357" t="n">
        <v>0</v>
      </c>
      <c r="Y3357" t="n">
        <v>0</v>
      </c>
      <c r="Z3357" t="n">
        <v>0</v>
      </c>
      <c r="AA3357" t="n">
        <v>0</v>
      </c>
      <c r="AB3357" t="n">
        <v>0</v>
      </c>
      <c r="AC3357" t="n">
        <v>0</v>
      </c>
      <c r="AD3357" t="n">
        <v>0</v>
      </c>
      <c r="AE3357" t="n">
        <v>0</v>
      </c>
      <c r="AF3357" t="n">
        <v>0</v>
      </c>
      <c r="AG3357" t="n">
        <v>0</v>
      </c>
      <c r="AH3357" t="n">
        <v>0</v>
      </c>
      <c r="AI3357" t="n">
        <v>0</v>
      </c>
      <c r="AJ3357" t="n">
        <v>0</v>
      </c>
      <c r="AK3357" t="n">
        <v>0</v>
      </c>
      <c r="AL3357" t="n">
        <v>0</v>
      </c>
      <c r="AM3357" t="n">
        <v>0</v>
      </c>
      <c r="AN3357" t="n">
        <v>0</v>
      </c>
      <c r="AO3357" t="n">
        <v>0</v>
      </c>
      <c r="AP3357" t="n">
        <v>0</v>
      </c>
      <c r="AQ3357" t="n">
        <v>0</v>
      </c>
      <c r="AR3357" t="n">
        <v>0</v>
      </c>
      <c r="AS3357" t="n">
        <v>0</v>
      </c>
      <c r="AT3357" t="n">
        <v>0</v>
      </c>
      <c r="AU3357" t="n">
        <v>0</v>
      </c>
      <c r="AV3357" t="n">
        <v>0</v>
      </c>
      <c r="AW3357" t="n">
        <v>0</v>
      </c>
      <c r="AX3357" t="n">
        <v>0</v>
      </c>
      <c r="AY3357" t="n">
        <v>0</v>
      </c>
      <c r="AZ3357" t="n">
        <v>0</v>
      </c>
      <c r="BA3357" t="n">
        <v>0</v>
      </c>
      <c r="BB3357" t="n">
        <v>0</v>
      </c>
      <c r="BC3357" t="n">
        <v>0</v>
      </c>
      <c r="BD3357" t="n">
        <v>0</v>
      </c>
      <c r="BE3357" t="n">
        <v>0</v>
      </c>
      <c r="BF3357" t="n">
        <v>0</v>
      </c>
      <c r="BG3357" t="n">
        <v>0</v>
      </c>
      <c r="BH3357" t="n">
        <v>0</v>
      </c>
      <c r="BI3357" t="n">
        <v>0</v>
      </c>
      <c r="BJ3357" t="n">
        <v>0</v>
      </c>
      <c r="BL3357" s="87">
        <f>INDEX('SEDS_MSN Descriptions'!$C:$C,MATCH($C3357,'SEDS_MSN Descriptions'!$B:$B,0))</f>
        <v/>
      </c>
      <c r="BM3357" s="89">
        <f>INDEX('SEDS_MSN Descriptions'!$D:$D,MATCH($C3357,'SEDS_MSN Descriptions'!$B:$B,0))</f>
        <v/>
      </c>
      <c r="BN3357" s="89">
        <f>IF(ISNUMBER(SEARCH("Transportation",BL3357)),"Transportation",IF(ISNUMBER(SEARCH("Industrial",BL3357)),"Industrial",IF(ISNUMBER(SEARCH("electric power",BL3357)),"electric power",IF(ISNUMBER(SEARCH("commercial",BL3357)),"commercial",IF(ISNUMBER(SEARCH("residential",BL3357)),"residential","other")))))</f>
        <v/>
      </c>
      <c r="BO3357" s="89">
        <f>IF(ISNUMBER(SEARCH("Aviation gasoline",BL3357)),"jet fuel",IF(ISNUMBER(SEARCH("Biodiesel",BL3357)),"biofuel diesel",IF(ISNUMBER(SEARCH("Coal",BL3357)),"NA",IF(ISNUMBER(SEARCH("Distillate fuel oil",BL3357)),"petroleum diesel",IF(ISNUMBER(SEARCH("Electricity",BL3357)),"electricity",IF(ISNUMBER(SEARCH("Fuel ethanol",BL3357)),"biofuel gasoline",IF(ISNUMBER(SEARCH("Hydrocarbon",BL3357)),"NA",IF(ISNUMBER(SEARCH("Jet fuel",BL3357)),"jet fuel",IF(ISNUMBER(SEARCH("Lubricants",BL3357)),"NA",IF(ISNUMBER(SEARCH("Motor gasoline",BL3357)),"petroleum gasoline",IF(ISNUMBER(SEARCH("Natural gas",BL3357)),"natural gas",IF(ISNUMBER(SEARCH("Propane",BL3357)),"LPG propane or butane",IF(ISNUMBER(SEARCH("Residual fuel oil",BL3357)),"heavy or residual fuel oil","other")))))))))))))</f>
        <v/>
      </c>
    </row>
    <row r="3358" ht="16" customHeight="1" s="104">
      <c r="A3358" t="inlineStr">
        <is>
          <t>2019P</t>
        </is>
      </c>
      <c r="B3358" t="inlineStr">
        <is>
          <t>IN</t>
        </is>
      </c>
      <c r="C3358" t="inlineStr">
        <is>
          <t>WDCCB</t>
        </is>
      </c>
      <c r="D3358" t="n">
        <v>292</v>
      </c>
      <c r="E3358" t="n">
        <v>272</v>
      </c>
      <c r="F3358" t="n">
        <v>262</v>
      </c>
      <c r="G3358" t="n">
        <v>260</v>
      </c>
      <c r="H3358" t="n">
        <v>232</v>
      </c>
      <c r="I3358" t="n">
        <v>219</v>
      </c>
      <c r="J3358" t="n">
        <v>225</v>
      </c>
      <c r="K3358" t="n">
        <v>218</v>
      </c>
      <c r="L3358" t="n">
        <v>219</v>
      </c>
      <c r="M3358" t="n">
        <v>220</v>
      </c>
      <c r="N3358" t="n">
        <v>213</v>
      </c>
      <c r="O3358" t="n">
        <v>197</v>
      </c>
      <c r="P3358" t="n">
        <v>202</v>
      </c>
      <c r="Q3358" t="n">
        <v>183</v>
      </c>
      <c r="R3358" t="n">
        <v>194</v>
      </c>
      <c r="S3358" t="n">
        <v>213</v>
      </c>
      <c r="T3358" t="n">
        <v>244</v>
      </c>
      <c r="U3358" t="n">
        <v>280</v>
      </c>
      <c r="V3358" t="n">
        <v>366</v>
      </c>
      <c r="W3358" t="n">
        <v>448</v>
      </c>
      <c r="X3358" t="n">
        <v>612</v>
      </c>
      <c r="Y3358" t="n">
        <v>622</v>
      </c>
      <c r="Z3358" t="n">
        <v>601</v>
      </c>
      <c r="AA3358" t="n">
        <v>652</v>
      </c>
      <c r="AB3358" t="n">
        <v>559</v>
      </c>
      <c r="AC3358" t="n">
        <v>610</v>
      </c>
      <c r="AD3358" t="n">
        <v>686</v>
      </c>
      <c r="AE3358" t="n">
        <v>842</v>
      </c>
      <c r="AF3358" t="n">
        <v>929</v>
      </c>
      <c r="AG3358" t="n">
        <v>2163</v>
      </c>
      <c r="AH3358" t="n">
        <v>1752</v>
      </c>
      <c r="AI3358" t="n">
        <v>1829</v>
      </c>
      <c r="AJ3358" t="n">
        <v>1929</v>
      </c>
      <c r="AK3358" t="n">
        <v>1235</v>
      </c>
      <c r="AL3358" t="n">
        <v>1182</v>
      </c>
      <c r="AM3358" t="n">
        <v>1193</v>
      </c>
      <c r="AN3358" t="n">
        <v>1240</v>
      </c>
      <c r="AO3358" t="n">
        <v>1007</v>
      </c>
      <c r="AP3358" t="n">
        <v>879</v>
      </c>
      <c r="AQ3358" t="n">
        <v>925</v>
      </c>
      <c r="AR3358" t="n">
        <v>989</v>
      </c>
      <c r="AS3358" t="n">
        <v>1424</v>
      </c>
      <c r="AT3358" t="n">
        <v>1458</v>
      </c>
      <c r="AU3358" t="n">
        <v>1518</v>
      </c>
      <c r="AV3358" t="n">
        <v>1484</v>
      </c>
      <c r="AW3358" t="n">
        <v>2045</v>
      </c>
      <c r="AX3358" t="n">
        <v>1898</v>
      </c>
      <c r="AY3358" t="n">
        <v>2015</v>
      </c>
      <c r="AZ3358" t="n">
        <v>2127</v>
      </c>
      <c r="BA3358" t="n">
        <v>1712</v>
      </c>
      <c r="BB3358" t="n">
        <v>1690</v>
      </c>
      <c r="BC3358" t="n">
        <v>1627</v>
      </c>
      <c r="BD3358" t="n">
        <v>1425</v>
      </c>
      <c r="BE3358" t="n">
        <v>1651</v>
      </c>
      <c r="BF3358" t="n">
        <v>1721</v>
      </c>
      <c r="BG3358" t="n">
        <v>1828</v>
      </c>
      <c r="BH3358" t="n">
        <v>2137</v>
      </c>
      <c r="BI3358" t="n">
        <v>1863</v>
      </c>
      <c r="BJ3358" t="n">
        <v>1981</v>
      </c>
      <c r="BL3358" s="87">
        <f>INDEX('SEDS_MSN Descriptions'!$C:$C,MATCH($C3358,'SEDS_MSN Descriptions'!$B:$B,0))</f>
        <v/>
      </c>
      <c r="BM3358" s="89">
        <f>INDEX('SEDS_MSN Descriptions'!$D:$D,MATCH($C3358,'SEDS_MSN Descriptions'!$B:$B,0))</f>
        <v/>
      </c>
      <c r="BN3358" s="89">
        <f>IF(ISNUMBER(SEARCH("Transportation",BL3358)),"Transportation",IF(ISNUMBER(SEARCH("Industrial",BL3358)),"Industrial",IF(ISNUMBER(SEARCH("electric power",BL3358)),"electric power",IF(ISNUMBER(SEARCH("commercial",BL3358)),"commercial",IF(ISNUMBER(SEARCH("residential",BL3358)),"residential","other")))))</f>
        <v/>
      </c>
      <c r="BO3358" s="89">
        <f>IF(ISNUMBER(SEARCH("Aviation gasoline",BL3358)),"jet fuel",IF(ISNUMBER(SEARCH("Biodiesel",BL3358)),"biofuel diesel",IF(ISNUMBER(SEARCH("Coal",BL3358)),"NA",IF(ISNUMBER(SEARCH("Distillate fuel oil",BL3358)),"petroleum diesel",IF(ISNUMBER(SEARCH("Electricity",BL3358)),"electricity",IF(ISNUMBER(SEARCH("Fuel ethanol",BL3358)),"biofuel gasoline",IF(ISNUMBER(SEARCH("Hydrocarbon",BL3358)),"NA",IF(ISNUMBER(SEARCH("Jet fuel",BL3358)),"jet fuel",IF(ISNUMBER(SEARCH("Lubricants",BL3358)),"NA",IF(ISNUMBER(SEARCH("Motor gasoline",BL3358)),"petroleum gasoline",IF(ISNUMBER(SEARCH("Natural gas",BL3358)),"natural gas",IF(ISNUMBER(SEARCH("Propane",BL3358)),"LPG propane or butane",IF(ISNUMBER(SEARCH("Residual fuel oil",BL3358)),"heavy or residual fuel oil","other")))))))))))))</f>
        <v/>
      </c>
    </row>
    <row r="3359" ht="16" customHeight="1" s="104">
      <c r="A3359" t="inlineStr">
        <is>
          <t>2019P</t>
        </is>
      </c>
      <c r="B3359" t="inlineStr">
        <is>
          <t>IN</t>
        </is>
      </c>
      <c r="C3359" t="inlineStr">
        <is>
          <t>WDEIB</t>
        </is>
      </c>
      <c r="D3359" t="n">
        <v>0</v>
      </c>
      <c r="E3359" t="n">
        <v>0</v>
      </c>
      <c r="F3359" t="n">
        <v>0</v>
      </c>
      <c r="G3359" t="n">
        <v>0</v>
      </c>
      <c r="H3359" t="n">
        <v>0</v>
      </c>
      <c r="I3359" t="n">
        <v>0</v>
      </c>
      <c r="J3359" t="n">
        <v>0</v>
      </c>
      <c r="K3359" t="n">
        <v>0</v>
      </c>
      <c r="L3359" t="n">
        <v>0</v>
      </c>
      <c r="M3359" t="n">
        <v>0</v>
      </c>
      <c r="N3359" t="n">
        <v>0</v>
      </c>
      <c r="O3359" t="n">
        <v>0</v>
      </c>
      <c r="P3359" t="n">
        <v>0</v>
      </c>
      <c r="Q3359" t="n">
        <v>0</v>
      </c>
      <c r="R3359" t="n">
        <v>0</v>
      </c>
      <c r="S3359" t="n">
        <v>0</v>
      </c>
      <c r="T3359" t="n">
        <v>0</v>
      </c>
      <c r="U3359" t="n">
        <v>0</v>
      </c>
      <c r="V3359" t="n">
        <v>0</v>
      </c>
      <c r="W3359" t="n">
        <v>0</v>
      </c>
      <c r="X3359" t="n">
        <v>0</v>
      </c>
      <c r="Y3359" t="n">
        <v>0</v>
      </c>
      <c r="Z3359" t="n">
        <v>0</v>
      </c>
      <c r="AA3359" t="n">
        <v>0</v>
      </c>
      <c r="AB3359" t="n">
        <v>0</v>
      </c>
      <c r="AC3359" t="n">
        <v>0</v>
      </c>
      <c r="AD3359" t="n">
        <v>0</v>
      </c>
      <c r="AE3359" t="n">
        <v>0</v>
      </c>
      <c r="AF3359" t="n">
        <v>0</v>
      </c>
      <c r="AG3359" t="n">
        <v>0</v>
      </c>
      <c r="AH3359" t="n">
        <v>0</v>
      </c>
      <c r="AI3359" t="n">
        <v>0</v>
      </c>
      <c r="AJ3359" t="n">
        <v>0</v>
      </c>
      <c r="AK3359" t="n">
        <v>0</v>
      </c>
      <c r="AL3359" t="n">
        <v>0</v>
      </c>
      <c r="AM3359" t="n">
        <v>0</v>
      </c>
      <c r="AN3359" t="n">
        <v>0</v>
      </c>
      <c r="AO3359" t="n">
        <v>0</v>
      </c>
      <c r="AP3359" t="n">
        <v>0</v>
      </c>
      <c r="AQ3359" t="n">
        <v>0</v>
      </c>
      <c r="AR3359" t="n">
        <v>0</v>
      </c>
      <c r="AS3359" t="n">
        <v>0</v>
      </c>
      <c r="AT3359" t="n">
        <v>0</v>
      </c>
      <c r="AU3359" t="n">
        <v>0</v>
      </c>
      <c r="AV3359" t="n">
        <v>0</v>
      </c>
      <c r="AW3359" t="n">
        <v>0</v>
      </c>
      <c r="AX3359" t="n">
        <v>0</v>
      </c>
      <c r="AY3359" t="n">
        <v>0</v>
      </c>
      <c r="AZ3359" t="n">
        <v>0</v>
      </c>
      <c r="BA3359" t="n">
        <v>0</v>
      </c>
      <c r="BB3359" t="n">
        <v>0</v>
      </c>
      <c r="BC3359" t="n">
        <v>0</v>
      </c>
      <c r="BD3359" t="n">
        <v>0</v>
      </c>
      <c r="BE3359" t="n">
        <v>0</v>
      </c>
      <c r="BF3359" t="n">
        <v>0</v>
      </c>
      <c r="BG3359" t="n">
        <v>0</v>
      </c>
      <c r="BH3359" t="n">
        <v>0</v>
      </c>
      <c r="BI3359" t="n">
        <v>0</v>
      </c>
      <c r="BJ3359" t="n">
        <v>0</v>
      </c>
      <c r="BL3359" s="87">
        <f>INDEX('SEDS_MSN Descriptions'!$C:$C,MATCH($C3359,'SEDS_MSN Descriptions'!$B:$B,0))</f>
        <v/>
      </c>
      <c r="BM3359" s="89">
        <f>INDEX('SEDS_MSN Descriptions'!$D:$D,MATCH($C3359,'SEDS_MSN Descriptions'!$B:$B,0))</f>
        <v/>
      </c>
      <c r="BN3359" s="89">
        <f>IF(ISNUMBER(SEARCH("Transportation",BL3359)),"Transportation",IF(ISNUMBER(SEARCH("Industrial",BL3359)),"Industrial",IF(ISNUMBER(SEARCH("electric power",BL3359)),"electric power",IF(ISNUMBER(SEARCH("commercial",BL3359)),"commercial",IF(ISNUMBER(SEARCH("residential",BL3359)),"residential","other")))))</f>
        <v/>
      </c>
      <c r="BO3359" s="89">
        <f>IF(ISNUMBER(SEARCH("Aviation gasoline",BL3359)),"jet fuel",IF(ISNUMBER(SEARCH("Biodiesel",BL3359)),"biofuel diesel",IF(ISNUMBER(SEARCH("Coal",BL3359)),"NA",IF(ISNUMBER(SEARCH("Distillate fuel oil",BL3359)),"petroleum diesel",IF(ISNUMBER(SEARCH("Electricity",BL3359)),"electricity",IF(ISNUMBER(SEARCH("Fuel ethanol",BL3359)),"biofuel gasoline",IF(ISNUMBER(SEARCH("Hydrocarbon",BL3359)),"NA",IF(ISNUMBER(SEARCH("Jet fuel",BL3359)),"jet fuel",IF(ISNUMBER(SEARCH("Lubricants",BL3359)),"NA",IF(ISNUMBER(SEARCH("Motor gasoline",BL3359)),"petroleum gasoline",IF(ISNUMBER(SEARCH("Natural gas",BL3359)),"natural gas",IF(ISNUMBER(SEARCH("Propane",BL3359)),"LPG propane or butane",IF(ISNUMBER(SEARCH("Residual fuel oil",BL3359)),"heavy or residual fuel oil","other")))))))))))))</f>
        <v/>
      </c>
    </row>
    <row r="3360" ht="16" customHeight="1" s="104">
      <c r="A3360" t="inlineStr">
        <is>
          <t>2019P</t>
        </is>
      </c>
      <c r="B3360" t="inlineStr">
        <is>
          <t>IN</t>
        </is>
      </c>
      <c r="C3360" t="inlineStr">
        <is>
          <t>WDICB</t>
        </is>
      </c>
      <c r="D3360" t="n">
        <v>7792</v>
      </c>
      <c r="E3360" t="n">
        <v>8462</v>
      </c>
      <c r="F3360" t="n">
        <v>9236</v>
      </c>
      <c r="G3360" t="n">
        <v>9477</v>
      </c>
      <c r="H3360" t="n">
        <v>10200</v>
      </c>
      <c r="I3360" t="n">
        <v>10268</v>
      </c>
      <c r="J3360" t="n">
        <v>11197</v>
      </c>
      <c r="K3360" t="n">
        <v>10905</v>
      </c>
      <c r="L3360" t="n">
        <v>11541</v>
      </c>
      <c r="M3360" t="n">
        <v>11988</v>
      </c>
      <c r="N3360" t="n">
        <v>11748</v>
      </c>
      <c r="O3360" t="n">
        <v>11988</v>
      </c>
      <c r="P3360" t="n">
        <v>15944</v>
      </c>
      <c r="Q3360" t="n">
        <v>17269</v>
      </c>
      <c r="R3360" t="n">
        <v>16925</v>
      </c>
      <c r="S3360" t="n">
        <v>15256</v>
      </c>
      <c r="T3360" t="n">
        <v>17905</v>
      </c>
      <c r="U3360" t="n">
        <v>19814</v>
      </c>
      <c r="V3360" t="n">
        <v>22463</v>
      </c>
      <c r="W3360" t="n">
        <v>23237</v>
      </c>
      <c r="X3360" t="n">
        <v>25927</v>
      </c>
      <c r="Y3360" t="n">
        <v>25959</v>
      </c>
      <c r="Z3360" t="n">
        <v>24565</v>
      </c>
      <c r="AA3360" t="n">
        <v>27385</v>
      </c>
      <c r="AB3360" t="n">
        <v>27207</v>
      </c>
      <c r="AC3360" t="n">
        <v>26656</v>
      </c>
      <c r="AD3360" t="n">
        <v>10196</v>
      </c>
      <c r="AE3360" t="n">
        <v>9981</v>
      </c>
      <c r="AF3360" t="n">
        <v>10291</v>
      </c>
      <c r="AG3360" t="n">
        <v>4164</v>
      </c>
      <c r="AH3360" t="n">
        <v>3857</v>
      </c>
      <c r="AI3360" t="n">
        <v>4060</v>
      </c>
      <c r="AJ3360" t="n">
        <v>3655</v>
      </c>
      <c r="AK3360" t="n">
        <v>3821</v>
      </c>
      <c r="AL3360" t="n">
        <v>3589</v>
      </c>
      <c r="AM3360" t="n">
        <v>4291</v>
      </c>
      <c r="AN3360" t="n">
        <v>3367</v>
      </c>
      <c r="AO3360" t="n">
        <v>3662</v>
      </c>
      <c r="AP3360" t="n">
        <v>2939</v>
      </c>
      <c r="AQ3360" t="n">
        <v>3041</v>
      </c>
      <c r="AR3360" t="n">
        <v>2932</v>
      </c>
      <c r="AS3360" t="n">
        <v>3785</v>
      </c>
      <c r="AT3360" t="n">
        <v>2334</v>
      </c>
      <c r="AU3360" t="n">
        <v>2383</v>
      </c>
      <c r="AV3360" t="n">
        <v>2528</v>
      </c>
      <c r="AW3360" t="n">
        <v>2555</v>
      </c>
      <c r="AX3360" t="n">
        <v>2077</v>
      </c>
      <c r="AY3360" t="n">
        <v>2151</v>
      </c>
      <c r="AZ3360" t="n">
        <v>2065</v>
      </c>
      <c r="BA3360" t="n">
        <v>1808</v>
      </c>
      <c r="BB3360" t="n">
        <v>3082</v>
      </c>
      <c r="BC3360" t="n">
        <v>3542</v>
      </c>
      <c r="BD3360" t="n">
        <v>3542</v>
      </c>
      <c r="BE3360" t="n">
        <v>3542</v>
      </c>
      <c r="BF3360" t="n">
        <v>3744</v>
      </c>
      <c r="BG3360" t="n">
        <v>3744</v>
      </c>
      <c r="BH3360" t="n">
        <v>3744</v>
      </c>
      <c r="BI3360" t="n">
        <v>3744</v>
      </c>
      <c r="BJ3360" t="n">
        <v>3744</v>
      </c>
      <c r="BL3360" s="87">
        <f>INDEX('SEDS_MSN Descriptions'!$C:$C,MATCH($C3360,'SEDS_MSN Descriptions'!$B:$B,0))</f>
        <v/>
      </c>
      <c r="BM3360" s="89">
        <f>INDEX('SEDS_MSN Descriptions'!$D:$D,MATCH($C3360,'SEDS_MSN Descriptions'!$B:$B,0))</f>
        <v/>
      </c>
      <c r="BN3360" s="89">
        <f>IF(ISNUMBER(SEARCH("Transportation",BL3360)),"Transportation",IF(ISNUMBER(SEARCH("Industrial",BL3360)),"Industrial",IF(ISNUMBER(SEARCH("electric power",BL3360)),"electric power",IF(ISNUMBER(SEARCH("commercial",BL3360)),"commercial",IF(ISNUMBER(SEARCH("residential",BL3360)),"residential","other")))))</f>
        <v/>
      </c>
      <c r="BO3360" s="89">
        <f>IF(ISNUMBER(SEARCH("Aviation gasoline",BL3360)),"jet fuel",IF(ISNUMBER(SEARCH("Biodiesel",BL3360)),"biofuel diesel",IF(ISNUMBER(SEARCH("Coal",BL3360)),"NA",IF(ISNUMBER(SEARCH("Distillate fuel oil",BL3360)),"petroleum diesel",IF(ISNUMBER(SEARCH("Electricity",BL3360)),"electricity",IF(ISNUMBER(SEARCH("Fuel ethanol",BL3360)),"biofuel gasoline",IF(ISNUMBER(SEARCH("Hydrocarbon",BL3360)),"NA",IF(ISNUMBER(SEARCH("Jet fuel",BL3360)),"jet fuel",IF(ISNUMBER(SEARCH("Lubricants",BL3360)),"NA",IF(ISNUMBER(SEARCH("Motor gasoline",BL3360)),"petroleum gasoline",IF(ISNUMBER(SEARCH("Natural gas",BL3360)),"natural gas",IF(ISNUMBER(SEARCH("Propane",BL3360)),"LPG propane or butane",IF(ISNUMBER(SEARCH("Residual fuel oil",BL3360)),"heavy or residual fuel oil","other")))))))))))))</f>
        <v/>
      </c>
    </row>
    <row r="3361" ht="16" customHeight="1" s="104">
      <c r="A3361" t="inlineStr">
        <is>
          <t>2019P</t>
        </is>
      </c>
      <c r="B3361" t="inlineStr">
        <is>
          <t>IN</t>
        </is>
      </c>
      <c r="C3361" t="inlineStr">
        <is>
          <t>WDRCB</t>
        </is>
      </c>
      <c r="D3361" t="n">
        <v>15394</v>
      </c>
      <c r="E3361" t="n">
        <v>14328</v>
      </c>
      <c r="F3361" t="n">
        <v>13794</v>
      </c>
      <c r="G3361" t="n">
        <v>13726</v>
      </c>
      <c r="H3361" t="n">
        <v>12264</v>
      </c>
      <c r="I3361" t="n">
        <v>11593</v>
      </c>
      <c r="J3361" t="n">
        <v>11902</v>
      </c>
      <c r="K3361" t="n">
        <v>11352</v>
      </c>
      <c r="L3361" t="n">
        <v>11472</v>
      </c>
      <c r="M3361" t="n">
        <v>11593</v>
      </c>
      <c r="N3361" t="n">
        <v>11335</v>
      </c>
      <c r="O3361" t="n">
        <v>10458</v>
      </c>
      <c r="P3361" t="n">
        <v>10681</v>
      </c>
      <c r="Q3361" t="n">
        <v>9666</v>
      </c>
      <c r="R3361" t="n">
        <v>10251</v>
      </c>
      <c r="S3361" t="n">
        <v>11249</v>
      </c>
      <c r="T3361" t="n">
        <v>12900</v>
      </c>
      <c r="U3361" t="n">
        <v>14775</v>
      </c>
      <c r="V3361" t="n">
        <v>19247</v>
      </c>
      <c r="W3361" t="n">
        <v>23633</v>
      </c>
      <c r="X3361" t="n">
        <v>24678</v>
      </c>
      <c r="Y3361" t="n">
        <v>25878</v>
      </c>
      <c r="Z3361" t="n">
        <v>26554</v>
      </c>
      <c r="AA3361" t="n">
        <v>28738</v>
      </c>
      <c r="AB3361" t="n">
        <v>24927</v>
      </c>
      <c r="AC3361" t="n">
        <v>25678</v>
      </c>
      <c r="AD3361" t="n">
        <v>23390</v>
      </c>
      <c r="AE3361" t="n">
        <v>24749</v>
      </c>
      <c r="AF3361" t="n">
        <v>26412</v>
      </c>
      <c r="AG3361" t="n">
        <v>26702</v>
      </c>
      <c r="AH3361" t="n">
        <v>16030</v>
      </c>
      <c r="AI3361" t="n">
        <v>16805</v>
      </c>
      <c r="AJ3361" t="n">
        <v>17632</v>
      </c>
      <c r="AK3361" t="n">
        <v>9173</v>
      </c>
      <c r="AL3361" t="n">
        <v>8707</v>
      </c>
      <c r="AM3361" t="n">
        <v>8707</v>
      </c>
      <c r="AN3361" t="n">
        <v>9042</v>
      </c>
      <c r="AO3361" t="n">
        <v>6025</v>
      </c>
      <c r="AP3361" t="n">
        <v>5354</v>
      </c>
      <c r="AQ3361" t="n">
        <v>5495</v>
      </c>
      <c r="AR3361" t="n">
        <v>5918</v>
      </c>
      <c r="AS3361" t="n">
        <v>8093</v>
      </c>
      <c r="AT3361" t="n">
        <v>8215</v>
      </c>
      <c r="AU3361" t="n">
        <v>8647</v>
      </c>
      <c r="AV3361" t="n">
        <v>8863</v>
      </c>
      <c r="AW3361" t="n">
        <v>12744</v>
      </c>
      <c r="AX3361" t="n">
        <v>11303</v>
      </c>
      <c r="AY3361" t="n">
        <v>12493</v>
      </c>
      <c r="AZ3361" t="n">
        <v>13980</v>
      </c>
      <c r="BA3361" t="n">
        <v>12117</v>
      </c>
      <c r="BB3361" t="n">
        <v>12996</v>
      </c>
      <c r="BC3361" t="n">
        <v>12605</v>
      </c>
      <c r="BD3361" t="n">
        <v>10533</v>
      </c>
      <c r="BE3361" t="n">
        <v>13745</v>
      </c>
      <c r="BF3361" t="n">
        <v>13910</v>
      </c>
      <c r="BG3361" t="n">
        <v>12488</v>
      </c>
      <c r="BH3361" t="n">
        <v>12002</v>
      </c>
      <c r="BI3361" t="n">
        <v>10057</v>
      </c>
      <c r="BJ3361" t="n">
        <v>13014</v>
      </c>
      <c r="BL3361" s="87">
        <f>INDEX('SEDS_MSN Descriptions'!$C:$C,MATCH($C3361,'SEDS_MSN Descriptions'!$B:$B,0))</f>
        <v/>
      </c>
      <c r="BM3361" s="89">
        <f>INDEX('SEDS_MSN Descriptions'!$D:$D,MATCH($C3361,'SEDS_MSN Descriptions'!$B:$B,0))</f>
        <v/>
      </c>
      <c r="BN3361" s="89">
        <f>IF(ISNUMBER(SEARCH("Transportation",BL3361)),"Transportation",IF(ISNUMBER(SEARCH("Industrial",BL3361)),"Industrial",IF(ISNUMBER(SEARCH("electric power",BL3361)),"electric power",IF(ISNUMBER(SEARCH("commercial",BL3361)),"commercial",IF(ISNUMBER(SEARCH("residential",BL3361)),"residential","other")))))</f>
        <v/>
      </c>
      <c r="BO3361" s="89">
        <f>IF(ISNUMBER(SEARCH("Aviation gasoline",BL3361)),"jet fuel",IF(ISNUMBER(SEARCH("Biodiesel",BL3361)),"biofuel diesel",IF(ISNUMBER(SEARCH("Coal",BL3361)),"NA",IF(ISNUMBER(SEARCH("Distillate fuel oil",BL3361)),"petroleum diesel",IF(ISNUMBER(SEARCH("Electricity",BL3361)),"electricity",IF(ISNUMBER(SEARCH("Fuel ethanol",BL3361)),"biofuel gasoline",IF(ISNUMBER(SEARCH("Hydrocarbon",BL3361)),"NA",IF(ISNUMBER(SEARCH("Jet fuel",BL3361)),"jet fuel",IF(ISNUMBER(SEARCH("Lubricants",BL3361)),"NA",IF(ISNUMBER(SEARCH("Motor gasoline",BL3361)),"petroleum gasoline",IF(ISNUMBER(SEARCH("Natural gas",BL3361)),"natural gas",IF(ISNUMBER(SEARCH("Propane",BL3361)),"LPG propane or butane",IF(ISNUMBER(SEARCH("Residual fuel oil",BL3361)),"heavy or residual fuel oil","other")))))))))))))</f>
        <v/>
      </c>
    </row>
    <row r="3362">
      <c r="A3362" t="inlineStr">
        <is>
          <t>2019P</t>
        </is>
      </c>
      <c r="B3362" t="inlineStr">
        <is>
          <t>IN</t>
        </is>
      </c>
      <c r="C3362" t="inlineStr">
        <is>
          <t>WDTCB</t>
        </is>
      </c>
      <c r="D3362" t="n">
        <v>23477</v>
      </c>
      <c r="E3362" t="n">
        <v>23062</v>
      </c>
      <c r="F3362" t="n">
        <v>23293</v>
      </c>
      <c r="G3362" t="n">
        <v>23463</v>
      </c>
      <c r="H3362" t="n">
        <v>22696</v>
      </c>
      <c r="I3362" t="n">
        <v>22081</v>
      </c>
      <c r="J3362" t="n">
        <v>23325</v>
      </c>
      <c r="K3362" t="n">
        <v>22475</v>
      </c>
      <c r="L3362" t="n">
        <v>23233</v>
      </c>
      <c r="M3362" t="n">
        <v>23801</v>
      </c>
      <c r="N3362" t="n">
        <v>23295</v>
      </c>
      <c r="O3362" t="n">
        <v>22643</v>
      </c>
      <c r="P3362" t="n">
        <v>26828</v>
      </c>
      <c r="Q3362" t="n">
        <v>27118</v>
      </c>
      <c r="R3362" t="n">
        <v>27370</v>
      </c>
      <c r="S3362" t="n">
        <v>26719</v>
      </c>
      <c r="T3362" t="n">
        <v>31049</v>
      </c>
      <c r="U3362" t="n">
        <v>34870</v>
      </c>
      <c r="V3362" t="n">
        <v>42076</v>
      </c>
      <c r="W3362" t="n">
        <v>47318</v>
      </c>
      <c r="X3362" t="n">
        <v>51217</v>
      </c>
      <c r="Y3362" t="n">
        <v>52459</v>
      </c>
      <c r="Z3362" t="n">
        <v>51721</v>
      </c>
      <c r="AA3362" t="n">
        <v>56775</v>
      </c>
      <c r="AB3362" t="n">
        <v>52693</v>
      </c>
      <c r="AC3362" t="n">
        <v>52944</v>
      </c>
      <c r="AD3362" t="n">
        <v>34272</v>
      </c>
      <c r="AE3362" t="n">
        <v>35571</v>
      </c>
      <c r="AF3362" t="n">
        <v>37632</v>
      </c>
      <c r="AG3362" t="n">
        <v>33030</v>
      </c>
      <c r="AH3362" t="n">
        <v>21639</v>
      </c>
      <c r="AI3362" t="n">
        <v>22695</v>
      </c>
      <c r="AJ3362" t="n">
        <v>23216</v>
      </c>
      <c r="AK3362" t="n">
        <v>14229</v>
      </c>
      <c r="AL3362" t="n">
        <v>13478</v>
      </c>
      <c r="AM3362" t="n">
        <v>14192</v>
      </c>
      <c r="AN3362" t="n">
        <v>13649</v>
      </c>
      <c r="AO3362" t="n">
        <v>10694</v>
      </c>
      <c r="AP3362" t="n">
        <v>9172</v>
      </c>
      <c r="AQ3362" t="n">
        <v>9461</v>
      </c>
      <c r="AR3362" t="n">
        <v>9840</v>
      </c>
      <c r="AS3362" t="n">
        <v>13302</v>
      </c>
      <c r="AT3362" t="n">
        <v>12007</v>
      </c>
      <c r="AU3362" t="n">
        <v>12548</v>
      </c>
      <c r="AV3362" t="n">
        <v>12875</v>
      </c>
      <c r="AW3362" t="n">
        <v>17344</v>
      </c>
      <c r="AX3362" t="n">
        <v>15277</v>
      </c>
      <c r="AY3362" t="n">
        <v>16660</v>
      </c>
      <c r="AZ3362" t="n">
        <v>18171</v>
      </c>
      <c r="BA3362" t="n">
        <v>15637</v>
      </c>
      <c r="BB3362" t="n">
        <v>17768</v>
      </c>
      <c r="BC3362" t="n">
        <v>17774</v>
      </c>
      <c r="BD3362" t="n">
        <v>15500</v>
      </c>
      <c r="BE3362" t="n">
        <v>18938</v>
      </c>
      <c r="BF3362" t="n">
        <v>19375</v>
      </c>
      <c r="BG3362" t="n">
        <v>18061</v>
      </c>
      <c r="BH3362" t="n">
        <v>17884</v>
      </c>
      <c r="BI3362" t="n">
        <v>15663</v>
      </c>
      <c r="BJ3362" t="n">
        <v>18739</v>
      </c>
      <c r="BL3362" s="89">
        <f>INDEX('SEDS_MSN Descriptions'!$C:$C,MATCH($C3362,'SEDS_MSN Descriptions'!$B:$B,0))</f>
        <v/>
      </c>
      <c r="BM3362" s="89">
        <f>INDEX('SEDS_MSN Descriptions'!$D:$D,MATCH($C3362,'SEDS_MSN Descriptions'!$B:$B,0))</f>
        <v/>
      </c>
      <c r="BN3362" s="89">
        <f>IF(ISNUMBER(SEARCH("Transportation",BL3362)),"Transportation",IF(ISNUMBER(SEARCH("Industrial",BL3362)),"Industrial",IF(ISNUMBER(SEARCH("electric power",BL3362)),"electric power",IF(ISNUMBER(SEARCH("commercial",BL3362)),"commercial",IF(ISNUMBER(SEARCH("residential",BL3362)),"residential","other")))))</f>
        <v/>
      </c>
      <c r="BO3362" s="89">
        <f>IF(ISNUMBER(SEARCH("Aviation gasoline",BL3362)),"jet fuel",IF(ISNUMBER(SEARCH("Biodiesel",BL3362)),"biofuel diesel",IF(ISNUMBER(SEARCH("Coal",BL3362)),"NA",IF(ISNUMBER(SEARCH("Distillate fuel oil",BL3362)),"petroleum diesel",IF(ISNUMBER(SEARCH("Electricity",BL3362)),"electricity",IF(ISNUMBER(SEARCH("Fuel ethanol",BL3362)),"biofuel gasoline",IF(ISNUMBER(SEARCH("Hydrocarbon",BL3362)),"NA",IF(ISNUMBER(SEARCH("Jet fuel",BL3362)),"jet fuel",IF(ISNUMBER(SEARCH("Lubricants",BL3362)),"NA",IF(ISNUMBER(SEARCH("Motor gasoline",BL3362)),"petroleum gasoline",IF(ISNUMBER(SEARCH("Natural gas",BL3362)),"natural gas",IF(ISNUMBER(SEARCH("Propane",BL3362)),"LPG propane or butane",IF(ISNUMBER(SEARCH("Residual fuel oil",BL3362)),"heavy or residual fuel oil","other")))))))))))))</f>
        <v/>
      </c>
    </row>
    <row r="3363" ht="16" customHeight="1" s="104">
      <c r="A3363" t="inlineStr">
        <is>
          <t>2019P</t>
        </is>
      </c>
      <c r="B3363" t="inlineStr">
        <is>
          <t>IN</t>
        </is>
      </c>
      <c r="C3363" t="inlineStr">
        <is>
          <t>WSCCB</t>
        </is>
      </c>
      <c r="D3363" t="n">
        <v>0</v>
      </c>
      <c r="E3363" t="n">
        <v>0</v>
      </c>
      <c r="F3363" t="n">
        <v>0</v>
      </c>
      <c r="G3363" t="n">
        <v>0</v>
      </c>
      <c r="H3363" t="n">
        <v>0</v>
      </c>
      <c r="I3363" t="n">
        <v>0</v>
      </c>
      <c r="J3363" t="n">
        <v>0</v>
      </c>
      <c r="K3363" t="n">
        <v>0</v>
      </c>
      <c r="L3363" t="n">
        <v>0</v>
      </c>
      <c r="M3363" t="n">
        <v>0</v>
      </c>
      <c r="N3363" t="n">
        <v>0</v>
      </c>
      <c r="O3363" t="n">
        <v>0</v>
      </c>
      <c r="P3363" t="n">
        <v>0</v>
      </c>
      <c r="Q3363" t="n">
        <v>0</v>
      </c>
      <c r="R3363" t="n">
        <v>0</v>
      </c>
      <c r="S3363" t="n">
        <v>0</v>
      </c>
      <c r="T3363" t="n">
        <v>0</v>
      </c>
      <c r="U3363" t="n">
        <v>0</v>
      </c>
      <c r="V3363" t="n">
        <v>0</v>
      </c>
      <c r="W3363" t="n">
        <v>0</v>
      </c>
      <c r="X3363" t="n">
        <v>0</v>
      </c>
      <c r="Y3363" t="n">
        <v>0</v>
      </c>
      <c r="Z3363" t="n">
        <v>0</v>
      </c>
      <c r="AA3363" t="n">
        <v>0</v>
      </c>
      <c r="AB3363" t="n">
        <v>0</v>
      </c>
      <c r="AC3363" t="n">
        <v>0</v>
      </c>
      <c r="AD3363" t="n">
        <v>0</v>
      </c>
      <c r="AE3363" t="n">
        <v>0</v>
      </c>
      <c r="AF3363" t="n">
        <v>0</v>
      </c>
      <c r="AG3363" t="n">
        <v>6350</v>
      </c>
      <c r="AH3363" t="n">
        <v>7186</v>
      </c>
      <c r="AI3363" t="n">
        <v>6506</v>
      </c>
      <c r="AJ3363" t="n">
        <v>7075</v>
      </c>
      <c r="AK3363" t="n">
        <v>7696</v>
      </c>
      <c r="AL3363" t="n">
        <v>7614</v>
      </c>
      <c r="AM3363" t="n">
        <v>7329</v>
      </c>
      <c r="AN3363" t="n">
        <v>7405</v>
      </c>
      <c r="AO3363" t="n">
        <v>7471</v>
      </c>
      <c r="AP3363" t="n">
        <v>7297</v>
      </c>
      <c r="AQ3363" t="n">
        <v>6974</v>
      </c>
      <c r="AR3363" t="n">
        <v>6896</v>
      </c>
      <c r="AS3363" t="n">
        <v>4072</v>
      </c>
      <c r="AT3363" t="n">
        <v>3994</v>
      </c>
      <c r="AU3363" t="n">
        <v>4093</v>
      </c>
      <c r="AV3363" t="n">
        <v>4059</v>
      </c>
      <c r="AW3363" t="n">
        <v>3999</v>
      </c>
      <c r="AX3363" t="n">
        <v>4035</v>
      </c>
      <c r="AY3363" t="n">
        <v>756</v>
      </c>
      <c r="AZ3363" t="n">
        <v>4702</v>
      </c>
      <c r="BA3363" t="n">
        <v>4569</v>
      </c>
      <c r="BB3363" t="n">
        <v>4623</v>
      </c>
      <c r="BC3363" t="n">
        <v>3967</v>
      </c>
      <c r="BD3363" t="n">
        <v>4010</v>
      </c>
      <c r="BE3363" t="n">
        <v>3361</v>
      </c>
      <c r="BF3363" t="n">
        <v>2996</v>
      </c>
      <c r="BG3363" t="n">
        <v>3574</v>
      </c>
      <c r="BH3363" t="n">
        <v>3624</v>
      </c>
      <c r="BI3363" t="n">
        <v>3484</v>
      </c>
      <c r="BJ3363" t="n">
        <v>3589</v>
      </c>
      <c r="BL3363" s="87">
        <f>INDEX('SEDS_MSN Descriptions'!$C:$C,MATCH($C3363,'SEDS_MSN Descriptions'!$B:$B,0))</f>
        <v/>
      </c>
      <c r="BM3363" s="89">
        <f>INDEX('SEDS_MSN Descriptions'!$D:$D,MATCH($C3363,'SEDS_MSN Descriptions'!$B:$B,0))</f>
        <v/>
      </c>
      <c r="BN3363" s="89">
        <f>IF(ISNUMBER(SEARCH("Transportation",BL3363)),"Transportation",IF(ISNUMBER(SEARCH("Industrial",BL3363)),"Industrial",IF(ISNUMBER(SEARCH("electric power",BL3363)),"electric power",IF(ISNUMBER(SEARCH("commercial",BL3363)),"commercial",IF(ISNUMBER(SEARCH("residential",BL3363)),"residential","other")))))</f>
        <v/>
      </c>
      <c r="BO3363" s="89">
        <f>IF(ISNUMBER(SEARCH("Aviation gasoline",BL3363)),"jet fuel",IF(ISNUMBER(SEARCH("Biodiesel",BL3363)),"biofuel diesel",IF(ISNUMBER(SEARCH("Coal",BL3363)),"NA",IF(ISNUMBER(SEARCH("Distillate fuel oil",BL3363)),"petroleum diesel",IF(ISNUMBER(SEARCH("Electricity",BL3363)),"electricity",IF(ISNUMBER(SEARCH("Fuel ethanol",BL3363)),"biofuel gasoline",IF(ISNUMBER(SEARCH("Hydrocarbon",BL3363)),"NA",IF(ISNUMBER(SEARCH("Jet fuel",BL3363)),"jet fuel",IF(ISNUMBER(SEARCH("Lubricants",BL3363)),"NA",IF(ISNUMBER(SEARCH("Motor gasoline",BL3363)),"petroleum gasoline",IF(ISNUMBER(SEARCH("Natural gas",BL3363)),"natural gas",IF(ISNUMBER(SEARCH("Propane",BL3363)),"LPG propane or butane",IF(ISNUMBER(SEARCH("Residual fuel oil",BL3363)),"heavy or residual fuel oil","other")))))))))))))</f>
        <v/>
      </c>
    </row>
    <row r="3364" ht="16" customHeight="1" s="104">
      <c r="A3364" t="inlineStr">
        <is>
          <t>2019P</t>
        </is>
      </c>
      <c r="B3364" t="inlineStr">
        <is>
          <t>IN</t>
        </is>
      </c>
      <c r="C3364" t="inlineStr">
        <is>
          <t>WSEIB</t>
        </is>
      </c>
      <c r="D3364" t="n">
        <v>0</v>
      </c>
      <c r="E3364" t="n">
        <v>0</v>
      </c>
      <c r="F3364" t="n">
        <v>0</v>
      </c>
      <c r="G3364" t="n">
        <v>0</v>
      </c>
      <c r="H3364" t="n">
        <v>0</v>
      </c>
      <c r="I3364" t="n">
        <v>0</v>
      </c>
      <c r="J3364" t="n">
        <v>0</v>
      </c>
      <c r="K3364" t="n">
        <v>0</v>
      </c>
      <c r="L3364" t="n">
        <v>0</v>
      </c>
      <c r="M3364" t="n">
        <v>0</v>
      </c>
      <c r="N3364" t="n">
        <v>0</v>
      </c>
      <c r="O3364" t="n">
        <v>0</v>
      </c>
      <c r="P3364" t="n">
        <v>0</v>
      </c>
      <c r="Q3364" t="n">
        <v>0</v>
      </c>
      <c r="R3364" t="n">
        <v>0</v>
      </c>
      <c r="S3364" t="n">
        <v>0</v>
      </c>
      <c r="T3364" t="n">
        <v>0</v>
      </c>
      <c r="U3364" t="n">
        <v>0</v>
      </c>
      <c r="V3364" t="n">
        <v>0</v>
      </c>
      <c r="W3364" t="n">
        <v>0</v>
      </c>
      <c r="X3364" t="n">
        <v>0</v>
      </c>
      <c r="Y3364" t="n">
        <v>0</v>
      </c>
      <c r="Z3364" t="n">
        <v>0</v>
      </c>
      <c r="AA3364" t="n">
        <v>0</v>
      </c>
      <c r="AB3364" t="n">
        <v>0</v>
      </c>
      <c r="AC3364" t="n">
        <v>0</v>
      </c>
      <c r="AD3364" t="n">
        <v>0</v>
      </c>
      <c r="AE3364" t="n">
        <v>0</v>
      </c>
      <c r="AF3364" t="n">
        <v>0</v>
      </c>
      <c r="AG3364" t="n">
        <v>0</v>
      </c>
      <c r="AH3364" t="n">
        <v>0</v>
      </c>
      <c r="AI3364" t="n">
        <v>0</v>
      </c>
      <c r="AJ3364" t="n">
        <v>0</v>
      </c>
      <c r="AK3364" t="n">
        <v>0</v>
      </c>
      <c r="AL3364" t="n">
        <v>0</v>
      </c>
      <c r="AM3364" t="n">
        <v>534</v>
      </c>
      <c r="AN3364" t="n">
        <v>850</v>
      </c>
      <c r="AO3364" t="n">
        <v>1024</v>
      </c>
      <c r="AP3364" t="n">
        <v>1033</v>
      </c>
      <c r="AQ3364" t="n">
        <v>1032</v>
      </c>
      <c r="AR3364" t="n">
        <v>1088</v>
      </c>
      <c r="AS3364" t="n">
        <v>1105</v>
      </c>
      <c r="AT3364" t="n">
        <v>1084</v>
      </c>
      <c r="AU3364" t="n">
        <v>995</v>
      </c>
      <c r="AV3364" t="n">
        <v>1025</v>
      </c>
      <c r="AW3364" t="n">
        <v>242</v>
      </c>
      <c r="AX3364" t="n">
        <v>2169</v>
      </c>
      <c r="AY3364" t="n">
        <v>2255</v>
      </c>
      <c r="AZ3364" t="n">
        <v>3104</v>
      </c>
      <c r="BA3364" t="n">
        <v>3029</v>
      </c>
      <c r="BB3364" t="n">
        <v>3202</v>
      </c>
      <c r="BC3364" t="n">
        <v>3600</v>
      </c>
      <c r="BD3364" t="n">
        <v>3459</v>
      </c>
      <c r="BE3364" t="n">
        <v>3820</v>
      </c>
      <c r="BF3364" t="n">
        <v>3746</v>
      </c>
      <c r="BG3364" t="n">
        <v>4128</v>
      </c>
      <c r="BH3364" t="n">
        <v>3964</v>
      </c>
      <c r="BI3364" t="n">
        <v>4359</v>
      </c>
      <c r="BJ3364" t="n">
        <v>4382</v>
      </c>
      <c r="BL3364" s="87">
        <f>INDEX('SEDS_MSN Descriptions'!$C:$C,MATCH($C3364,'SEDS_MSN Descriptions'!$B:$B,0))</f>
        <v/>
      </c>
      <c r="BM3364" s="89">
        <f>INDEX('SEDS_MSN Descriptions'!$D:$D,MATCH($C3364,'SEDS_MSN Descriptions'!$B:$B,0))</f>
        <v/>
      </c>
      <c r="BN3364" s="89">
        <f>IF(ISNUMBER(SEARCH("Transportation",BL3364)),"Transportation",IF(ISNUMBER(SEARCH("Industrial",BL3364)),"Industrial",IF(ISNUMBER(SEARCH("electric power",BL3364)),"electric power",IF(ISNUMBER(SEARCH("commercial",BL3364)),"commercial",IF(ISNUMBER(SEARCH("residential",BL3364)),"residential","other")))))</f>
        <v/>
      </c>
      <c r="BO3364" s="89">
        <f>IF(ISNUMBER(SEARCH("Aviation gasoline",BL3364)),"jet fuel",IF(ISNUMBER(SEARCH("Biodiesel",BL3364)),"biofuel diesel",IF(ISNUMBER(SEARCH("Coal",BL3364)),"NA",IF(ISNUMBER(SEARCH("Distillate fuel oil",BL3364)),"petroleum diesel",IF(ISNUMBER(SEARCH("Electricity",BL3364)),"electricity",IF(ISNUMBER(SEARCH("Fuel ethanol",BL3364)),"biofuel gasoline",IF(ISNUMBER(SEARCH("Hydrocarbon",BL3364)),"NA",IF(ISNUMBER(SEARCH("Jet fuel",BL3364)),"jet fuel",IF(ISNUMBER(SEARCH("Lubricants",BL3364)),"NA",IF(ISNUMBER(SEARCH("Motor gasoline",BL3364)),"petroleum gasoline",IF(ISNUMBER(SEARCH("Natural gas",BL3364)),"natural gas",IF(ISNUMBER(SEARCH("Propane",BL3364)),"LPG propane or butane",IF(ISNUMBER(SEARCH("Residual fuel oil",BL3364)),"heavy or residual fuel oil","other")))))))))))))</f>
        <v/>
      </c>
    </row>
    <row r="3365" ht="16" customHeight="1" s="104">
      <c r="A3365" t="inlineStr">
        <is>
          <t>2019P</t>
        </is>
      </c>
      <c r="B3365" t="inlineStr">
        <is>
          <t>IN</t>
        </is>
      </c>
      <c r="C3365" t="inlineStr">
        <is>
          <t>WSICB</t>
        </is>
      </c>
      <c r="D3365" t="n">
        <v>0</v>
      </c>
      <c r="E3365" t="n">
        <v>0</v>
      </c>
      <c r="F3365" t="n">
        <v>0</v>
      </c>
      <c r="G3365" t="n">
        <v>0</v>
      </c>
      <c r="H3365" t="n">
        <v>0</v>
      </c>
      <c r="I3365" t="n">
        <v>0</v>
      </c>
      <c r="J3365" t="n">
        <v>0</v>
      </c>
      <c r="K3365" t="n">
        <v>0</v>
      </c>
      <c r="L3365" t="n">
        <v>0</v>
      </c>
      <c r="M3365" t="n">
        <v>0</v>
      </c>
      <c r="N3365" t="n">
        <v>0</v>
      </c>
      <c r="O3365" t="n">
        <v>0</v>
      </c>
      <c r="P3365" t="n">
        <v>0</v>
      </c>
      <c r="Q3365" t="n">
        <v>0</v>
      </c>
      <c r="R3365" t="n">
        <v>0</v>
      </c>
      <c r="S3365" t="n">
        <v>0</v>
      </c>
      <c r="T3365" t="n">
        <v>0</v>
      </c>
      <c r="U3365" t="n">
        <v>0</v>
      </c>
      <c r="V3365" t="n">
        <v>0</v>
      </c>
      <c r="W3365" t="n">
        <v>0</v>
      </c>
      <c r="X3365" t="n">
        <v>0</v>
      </c>
      <c r="Y3365" t="n">
        <v>1405</v>
      </c>
      <c r="Z3365" t="n">
        <v>1907</v>
      </c>
      <c r="AA3365" t="n">
        <v>2516</v>
      </c>
      <c r="AB3365" t="n">
        <v>3299</v>
      </c>
      <c r="AC3365" t="n">
        <v>3721</v>
      </c>
      <c r="AD3365" t="n">
        <v>23154</v>
      </c>
      <c r="AE3365" t="n">
        <v>25515</v>
      </c>
      <c r="AF3365" t="n">
        <v>27863</v>
      </c>
      <c r="AG3365" t="n">
        <v>15014</v>
      </c>
      <c r="AH3365" t="n">
        <v>18063</v>
      </c>
      <c r="AI3365" t="n">
        <v>17591</v>
      </c>
      <c r="AJ3365" t="n">
        <v>16704</v>
      </c>
      <c r="AK3365" t="n">
        <v>16173</v>
      </c>
      <c r="AL3365" t="n">
        <v>15243</v>
      </c>
      <c r="AM3365" t="n">
        <v>15149</v>
      </c>
      <c r="AN3365" t="n">
        <v>16715</v>
      </c>
      <c r="AO3365" t="n">
        <v>12963</v>
      </c>
      <c r="AP3365" t="n">
        <v>12661</v>
      </c>
      <c r="AQ3365" t="n">
        <v>12896</v>
      </c>
      <c r="AR3365" t="n">
        <v>10137</v>
      </c>
      <c r="AS3365" t="n">
        <v>14267</v>
      </c>
      <c r="AT3365" t="n">
        <v>16699</v>
      </c>
      <c r="AU3365" t="n">
        <v>16202</v>
      </c>
      <c r="AV3365" t="n">
        <v>16640</v>
      </c>
      <c r="AW3365" t="n">
        <v>17126</v>
      </c>
      <c r="AX3365" t="n">
        <v>6770</v>
      </c>
      <c r="AY3365" t="n">
        <v>7629</v>
      </c>
      <c r="AZ3365" t="n">
        <v>7491</v>
      </c>
      <c r="BA3365" t="n">
        <v>8275</v>
      </c>
      <c r="BB3365" t="n">
        <v>8349</v>
      </c>
      <c r="BC3365" t="n">
        <v>8120</v>
      </c>
      <c r="BD3365" t="n">
        <v>7471</v>
      </c>
      <c r="BE3365" t="n">
        <v>8259</v>
      </c>
      <c r="BF3365" t="n">
        <v>8688</v>
      </c>
      <c r="BG3365" t="n">
        <v>8837</v>
      </c>
      <c r="BH3365" t="n">
        <v>8789</v>
      </c>
      <c r="BI3365" t="n">
        <v>8667</v>
      </c>
      <c r="BJ3365" t="n">
        <v>8662</v>
      </c>
      <c r="BL3365" s="87">
        <f>INDEX('SEDS_MSN Descriptions'!$C:$C,MATCH($C3365,'SEDS_MSN Descriptions'!$B:$B,0))</f>
        <v/>
      </c>
      <c r="BM3365" s="89">
        <f>INDEX('SEDS_MSN Descriptions'!$D:$D,MATCH($C3365,'SEDS_MSN Descriptions'!$B:$B,0))</f>
        <v/>
      </c>
      <c r="BN3365" s="89">
        <f>IF(ISNUMBER(SEARCH("Transportation",BL3365)),"Transportation",IF(ISNUMBER(SEARCH("Industrial",BL3365)),"Industrial",IF(ISNUMBER(SEARCH("electric power",BL3365)),"electric power",IF(ISNUMBER(SEARCH("commercial",BL3365)),"commercial",IF(ISNUMBER(SEARCH("residential",BL3365)),"residential","other")))))</f>
        <v/>
      </c>
      <c r="BO3365" s="89">
        <f>IF(ISNUMBER(SEARCH("Aviation gasoline",BL3365)),"jet fuel",IF(ISNUMBER(SEARCH("Biodiesel",BL3365)),"biofuel diesel",IF(ISNUMBER(SEARCH("Coal",BL3365)),"NA",IF(ISNUMBER(SEARCH("Distillate fuel oil",BL3365)),"petroleum diesel",IF(ISNUMBER(SEARCH("Electricity",BL3365)),"electricity",IF(ISNUMBER(SEARCH("Fuel ethanol",BL3365)),"biofuel gasoline",IF(ISNUMBER(SEARCH("Hydrocarbon",BL3365)),"NA",IF(ISNUMBER(SEARCH("Jet fuel",BL3365)),"jet fuel",IF(ISNUMBER(SEARCH("Lubricants",BL3365)),"NA",IF(ISNUMBER(SEARCH("Motor gasoline",BL3365)),"petroleum gasoline",IF(ISNUMBER(SEARCH("Natural gas",BL3365)),"natural gas",IF(ISNUMBER(SEARCH("Propane",BL3365)),"LPG propane or butane",IF(ISNUMBER(SEARCH("Residual fuel oil",BL3365)),"heavy or residual fuel oil","other")))))))))))))</f>
        <v/>
      </c>
    </row>
    <row r="3366" ht="16" customHeight="1" s="104">
      <c r="A3366" t="inlineStr">
        <is>
          <t>2019P</t>
        </is>
      </c>
      <c r="B3366" t="inlineStr">
        <is>
          <t>IN</t>
        </is>
      </c>
      <c r="C3366" t="inlineStr">
        <is>
          <t>WSTCB</t>
        </is>
      </c>
      <c r="D3366" t="n">
        <v>0</v>
      </c>
      <c r="E3366" t="n">
        <v>0</v>
      </c>
      <c r="F3366" t="n">
        <v>0</v>
      </c>
      <c r="G3366" t="n">
        <v>0</v>
      </c>
      <c r="H3366" t="n">
        <v>0</v>
      </c>
      <c r="I3366" t="n">
        <v>0</v>
      </c>
      <c r="J3366" t="n">
        <v>0</v>
      </c>
      <c r="K3366" t="n">
        <v>0</v>
      </c>
      <c r="L3366" t="n">
        <v>0</v>
      </c>
      <c r="M3366" t="n">
        <v>0</v>
      </c>
      <c r="N3366" t="n">
        <v>0</v>
      </c>
      <c r="O3366" t="n">
        <v>0</v>
      </c>
      <c r="P3366" t="n">
        <v>0</v>
      </c>
      <c r="Q3366" t="n">
        <v>0</v>
      </c>
      <c r="R3366" t="n">
        <v>0</v>
      </c>
      <c r="S3366" t="n">
        <v>0</v>
      </c>
      <c r="T3366" t="n">
        <v>0</v>
      </c>
      <c r="U3366" t="n">
        <v>0</v>
      </c>
      <c r="V3366" t="n">
        <v>0</v>
      </c>
      <c r="W3366" t="n">
        <v>0</v>
      </c>
      <c r="X3366" t="n">
        <v>0</v>
      </c>
      <c r="Y3366" t="n">
        <v>1405</v>
      </c>
      <c r="Z3366" t="n">
        <v>1907</v>
      </c>
      <c r="AA3366" t="n">
        <v>2516</v>
      </c>
      <c r="AB3366" t="n">
        <v>3299</v>
      </c>
      <c r="AC3366" t="n">
        <v>3721</v>
      </c>
      <c r="AD3366" t="n">
        <v>23154</v>
      </c>
      <c r="AE3366" t="n">
        <v>25515</v>
      </c>
      <c r="AF3366" t="n">
        <v>27863</v>
      </c>
      <c r="AG3366" t="n">
        <v>21364</v>
      </c>
      <c r="AH3366" t="n">
        <v>25249</v>
      </c>
      <c r="AI3366" t="n">
        <v>24097</v>
      </c>
      <c r="AJ3366" t="n">
        <v>23779</v>
      </c>
      <c r="AK3366" t="n">
        <v>23869</v>
      </c>
      <c r="AL3366" t="n">
        <v>22857</v>
      </c>
      <c r="AM3366" t="n">
        <v>23012</v>
      </c>
      <c r="AN3366" t="n">
        <v>24970</v>
      </c>
      <c r="AO3366" t="n">
        <v>21458</v>
      </c>
      <c r="AP3366" t="n">
        <v>20991</v>
      </c>
      <c r="AQ3366" t="n">
        <v>20902</v>
      </c>
      <c r="AR3366" t="n">
        <v>18121</v>
      </c>
      <c r="AS3366" t="n">
        <v>19445</v>
      </c>
      <c r="AT3366" t="n">
        <v>21777</v>
      </c>
      <c r="AU3366" t="n">
        <v>21290</v>
      </c>
      <c r="AV3366" t="n">
        <v>21724</v>
      </c>
      <c r="AW3366" t="n">
        <v>21367</v>
      </c>
      <c r="AX3366" t="n">
        <v>12975</v>
      </c>
      <c r="AY3366" t="n">
        <v>10640</v>
      </c>
      <c r="AZ3366" t="n">
        <v>15298</v>
      </c>
      <c r="BA3366" t="n">
        <v>15872</v>
      </c>
      <c r="BB3366" t="n">
        <v>16174</v>
      </c>
      <c r="BC3366" t="n">
        <v>15687</v>
      </c>
      <c r="BD3366" t="n">
        <v>14941</v>
      </c>
      <c r="BE3366" t="n">
        <v>15439</v>
      </c>
      <c r="BF3366" t="n">
        <v>15430</v>
      </c>
      <c r="BG3366" t="n">
        <v>16538</v>
      </c>
      <c r="BH3366" t="n">
        <v>16378</v>
      </c>
      <c r="BI3366" t="n">
        <v>16510</v>
      </c>
      <c r="BJ3366" t="n">
        <v>16634</v>
      </c>
      <c r="BL3366" s="87">
        <f>INDEX('SEDS_MSN Descriptions'!$C:$C,MATCH($C3366,'SEDS_MSN Descriptions'!$B:$B,0))</f>
        <v/>
      </c>
      <c r="BM3366" s="89">
        <f>INDEX('SEDS_MSN Descriptions'!$D:$D,MATCH($C3366,'SEDS_MSN Descriptions'!$B:$B,0))</f>
        <v/>
      </c>
      <c r="BN3366" s="89">
        <f>IF(ISNUMBER(SEARCH("Transportation",BL3366)),"Transportation",IF(ISNUMBER(SEARCH("Industrial",BL3366)),"Industrial",IF(ISNUMBER(SEARCH("electric power",BL3366)),"electric power",IF(ISNUMBER(SEARCH("commercial",BL3366)),"commercial",IF(ISNUMBER(SEARCH("residential",BL3366)),"residential","other")))))</f>
        <v/>
      </c>
      <c r="BO3366" s="89">
        <f>IF(ISNUMBER(SEARCH("Aviation gasoline",BL3366)),"jet fuel",IF(ISNUMBER(SEARCH("Biodiesel",BL3366)),"biofuel diesel",IF(ISNUMBER(SEARCH("Coal",BL3366)),"NA",IF(ISNUMBER(SEARCH("Distillate fuel oil",BL3366)),"petroleum diesel",IF(ISNUMBER(SEARCH("Electricity",BL3366)),"electricity",IF(ISNUMBER(SEARCH("Fuel ethanol",BL3366)),"biofuel gasoline",IF(ISNUMBER(SEARCH("Hydrocarbon",BL3366)),"NA",IF(ISNUMBER(SEARCH("Jet fuel",BL3366)),"jet fuel",IF(ISNUMBER(SEARCH("Lubricants",BL3366)),"NA",IF(ISNUMBER(SEARCH("Motor gasoline",BL3366)),"petroleum gasoline",IF(ISNUMBER(SEARCH("Natural gas",BL3366)),"natural gas",IF(ISNUMBER(SEARCH("Propane",BL3366)),"LPG propane or butane",IF(ISNUMBER(SEARCH("Residual fuel oil",BL3366)),"heavy or residual fuel oil","other")))))))))))))</f>
        <v/>
      </c>
    </row>
    <row r="3367" ht="16" customHeight="1" s="104">
      <c r="A3367" t="inlineStr">
        <is>
          <t>2019P</t>
        </is>
      </c>
      <c r="B3367" t="inlineStr">
        <is>
          <t>IN</t>
        </is>
      </c>
      <c r="C3367" t="inlineStr">
        <is>
          <t>WWCCB</t>
        </is>
      </c>
      <c r="D3367" t="n">
        <v>292</v>
      </c>
      <c r="E3367" t="n">
        <v>272</v>
      </c>
      <c r="F3367" t="n">
        <v>262</v>
      </c>
      <c r="G3367" t="n">
        <v>260</v>
      </c>
      <c r="H3367" t="n">
        <v>232</v>
      </c>
      <c r="I3367" t="n">
        <v>219</v>
      </c>
      <c r="J3367" t="n">
        <v>225</v>
      </c>
      <c r="K3367" t="n">
        <v>218</v>
      </c>
      <c r="L3367" t="n">
        <v>219</v>
      </c>
      <c r="M3367" t="n">
        <v>220</v>
      </c>
      <c r="N3367" t="n">
        <v>213</v>
      </c>
      <c r="O3367" t="n">
        <v>197</v>
      </c>
      <c r="P3367" t="n">
        <v>202</v>
      </c>
      <c r="Q3367" t="n">
        <v>183</v>
      </c>
      <c r="R3367" t="n">
        <v>194</v>
      </c>
      <c r="S3367" t="n">
        <v>213</v>
      </c>
      <c r="T3367" t="n">
        <v>244</v>
      </c>
      <c r="U3367" t="n">
        <v>280</v>
      </c>
      <c r="V3367" t="n">
        <v>366</v>
      </c>
      <c r="W3367" t="n">
        <v>448</v>
      </c>
      <c r="X3367" t="n">
        <v>612</v>
      </c>
      <c r="Y3367" t="n">
        <v>622</v>
      </c>
      <c r="Z3367" t="n">
        <v>601</v>
      </c>
      <c r="AA3367" t="n">
        <v>652</v>
      </c>
      <c r="AB3367" t="n">
        <v>559</v>
      </c>
      <c r="AC3367" t="n">
        <v>610</v>
      </c>
      <c r="AD3367" t="n">
        <v>686</v>
      </c>
      <c r="AE3367" t="n">
        <v>842</v>
      </c>
      <c r="AF3367" t="n">
        <v>929</v>
      </c>
      <c r="AG3367" t="n">
        <v>8513</v>
      </c>
      <c r="AH3367" t="n">
        <v>8938</v>
      </c>
      <c r="AI3367" t="n">
        <v>8335</v>
      </c>
      <c r="AJ3367" t="n">
        <v>9004</v>
      </c>
      <c r="AK3367" t="n">
        <v>8931</v>
      </c>
      <c r="AL3367" t="n">
        <v>8796</v>
      </c>
      <c r="AM3367" t="n">
        <v>8522</v>
      </c>
      <c r="AN3367" t="n">
        <v>8645</v>
      </c>
      <c r="AO3367" t="n">
        <v>8478</v>
      </c>
      <c r="AP3367" t="n">
        <v>8176</v>
      </c>
      <c r="AQ3367" t="n">
        <v>7899</v>
      </c>
      <c r="AR3367" t="n">
        <v>7885</v>
      </c>
      <c r="AS3367" t="n">
        <v>5496</v>
      </c>
      <c r="AT3367" t="n">
        <v>5453</v>
      </c>
      <c r="AU3367" t="n">
        <v>5612</v>
      </c>
      <c r="AV3367" t="n">
        <v>5543</v>
      </c>
      <c r="AW3367" t="n">
        <v>6045</v>
      </c>
      <c r="AX3367" t="n">
        <v>5933</v>
      </c>
      <c r="AY3367" t="n">
        <v>2771</v>
      </c>
      <c r="AZ3367" t="n">
        <v>6829</v>
      </c>
      <c r="BA3367" t="n">
        <v>6280</v>
      </c>
      <c r="BB3367" t="n">
        <v>6313</v>
      </c>
      <c r="BC3367" t="n">
        <v>5594</v>
      </c>
      <c r="BD3367" t="n">
        <v>5435</v>
      </c>
      <c r="BE3367" t="n">
        <v>5012</v>
      </c>
      <c r="BF3367" t="n">
        <v>4717</v>
      </c>
      <c r="BG3367" t="n">
        <v>5402</v>
      </c>
      <c r="BH3367" t="n">
        <v>5762</v>
      </c>
      <c r="BI3367" t="n">
        <v>5346</v>
      </c>
      <c r="BJ3367" t="n">
        <v>5570</v>
      </c>
      <c r="BL3367" s="87">
        <f>INDEX('SEDS_MSN Descriptions'!$C:$C,MATCH($C3367,'SEDS_MSN Descriptions'!$B:$B,0))</f>
        <v/>
      </c>
      <c r="BM3367" s="89">
        <f>INDEX('SEDS_MSN Descriptions'!$D:$D,MATCH($C3367,'SEDS_MSN Descriptions'!$B:$B,0))</f>
        <v/>
      </c>
      <c r="BN3367" s="89">
        <f>IF(ISNUMBER(SEARCH("Transportation",BL3367)),"Transportation",IF(ISNUMBER(SEARCH("Industrial",BL3367)),"Industrial",IF(ISNUMBER(SEARCH("electric power",BL3367)),"electric power",IF(ISNUMBER(SEARCH("commercial",BL3367)),"commercial",IF(ISNUMBER(SEARCH("residential",BL3367)),"residential","other")))))</f>
        <v/>
      </c>
      <c r="BO3367" s="89">
        <f>IF(ISNUMBER(SEARCH("Aviation gasoline",BL3367)),"jet fuel",IF(ISNUMBER(SEARCH("Biodiesel",BL3367)),"biofuel diesel",IF(ISNUMBER(SEARCH("Coal",BL3367)),"NA",IF(ISNUMBER(SEARCH("Distillate fuel oil",BL3367)),"petroleum diesel",IF(ISNUMBER(SEARCH("Electricity",BL3367)),"electricity",IF(ISNUMBER(SEARCH("Fuel ethanol",BL3367)),"biofuel gasoline",IF(ISNUMBER(SEARCH("Hydrocarbon",BL3367)),"NA",IF(ISNUMBER(SEARCH("Jet fuel",BL3367)),"jet fuel",IF(ISNUMBER(SEARCH("Lubricants",BL3367)),"NA",IF(ISNUMBER(SEARCH("Motor gasoline",BL3367)),"petroleum gasoline",IF(ISNUMBER(SEARCH("Natural gas",BL3367)),"natural gas",IF(ISNUMBER(SEARCH("Propane",BL3367)),"LPG propane or butane",IF(ISNUMBER(SEARCH("Residual fuel oil",BL3367)),"heavy or residual fuel oil","other")))))))))))))</f>
        <v/>
      </c>
    </row>
    <row r="3368" ht="16" customHeight="1" s="104">
      <c r="A3368" t="inlineStr">
        <is>
          <t>2019P</t>
        </is>
      </c>
      <c r="B3368" t="inlineStr">
        <is>
          <t>IN</t>
        </is>
      </c>
      <c r="C3368" t="inlineStr">
        <is>
          <t>WWEIB</t>
        </is>
      </c>
      <c r="D3368" t="n">
        <v>0</v>
      </c>
      <c r="E3368" t="n">
        <v>0</v>
      </c>
      <c r="F3368" t="n">
        <v>0</v>
      </c>
      <c r="G3368" t="n">
        <v>0</v>
      </c>
      <c r="H3368" t="n">
        <v>0</v>
      </c>
      <c r="I3368" t="n">
        <v>0</v>
      </c>
      <c r="J3368" t="n">
        <v>0</v>
      </c>
      <c r="K3368" t="n">
        <v>0</v>
      </c>
      <c r="L3368" t="n">
        <v>0</v>
      </c>
      <c r="M3368" t="n">
        <v>0</v>
      </c>
      <c r="N3368" t="n">
        <v>0</v>
      </c>
      <c r="O3368" t="n">
        <v>0</v>
      </c>
      <c r="P3368" t="n">
        <v>0</v>
      </c>
      <c r="Q3368" t="n">
        <v>0</v>
      </c>
      <c r="R3368" t="n">
        <v>0</v>
      </c>
      <c r="S3368" t="n">
        <v>0</v>
      </c>
      <c r="T3368" t="n">
        <v>0</v>
      </c>
      <c r="U3368" t="n">
        <v>0</v>
      </c>
      <c r="V3368" t="n">
        <v>0</v>
      </c>
      <c r="W3368" t="n">
        <v>0</v>
      </c>
      <c r="X3368" t="n">
        <v>0</v>
      </c>
      <c r="Y3368" t="n">
        <v>0</v>
      </c>
      <c r="Z3368" t="n">
        <v>0</v>
      </c>
      <c r="AA3368" t="n">
        <v>0</v>
      </c>
      <c r="AB3368" t="n">
        <v>0</v>
      </c>
      <c r="AC3368" t="n">
        <v>0</v>
      </c>
      <c r="AD3368" t="n">
        <v>0</v>
      </c>
      <c r="AE3368" t="n">
        <v>0</v>
      </c>
      <c r="AF3368" t="n">
        <v>0</v>
      </c>
      <c r="AG3368" t="n">
        <v>0</v>
      </c>
      <c r="AH3368" t="n">
        <v>0</v>
      </c>
      <c r="AI3368" t="n">
        <v>0</v>
      </c>
      <c r="AJ3368" t="n">
        <v>0</v>
      </c>
      <c r="AK3368" t="n">
        <v>0</v>
      </c>
      <c r="AL3368" t="n">
        <v>0</v>
      </c>
      <c r="AM3368" t="n">
        <v>534</v>
      </c>
      <c r="AN3368" t="n">
        <v>850</v>
      </c>
      <c r="AO3368" t="n">
        <v>1024</v>
      </c>
      <c r="AP3368" t="n">
        <v>1033</v>
      </c>
      <c r="AQ3368" t="n">
        <v>1032</v>
      </c>
      <c r="AR3368" t="n">
        <v>1088</v>
      </c>
      <c r="AS3368" t="n">
        <v>1105</v>
      </c>
      <c r="AT3368" t="n">
        <v>1084</v>
      </c>
      <c r="AU3368" t="n">
        <v>995</v>
      </c>
      <c r="AV3368" t="n">
        <v>1025</v>
      </c>
      <c r="AW3368" t="n">
        <v>242</v>
      </c>
      <c r="AX3368" t="n">
        <v>2169</v>
      </c>
      <c r="AY3368" t="n">
        <v>2255</v>
      </c>
      <c r="AZ3368" t="n">
        <v>3104</v>
      </c>
      <c r="BA3368" t="n">
        <v>3029</v>
      </c>
      <c r="BB3368" t="n">
        <v>3202</v>
      </c>
      <c r="BC3368" t="n">
        <v>3600</v>
      </c>
      <c r="BD3368" t="n">
        <v>3459</v>
      </c>
      <c r="BE3368" t="n">
        <v>3820</v>
      </c>
      <c r="BF3368" t="n">
        <v>3746</v>
      </c>
      <c r="BG3368" t="n">
        <v>4128</v>
      </c>
      <c r="BH3368" t="n">
        <v>3964</v>
      </c>
      <c r="BI3368" t="n">
        <v>4359</v>
      </c>
      <c r="BJ3368" t="n">
        <v>4382</v>
      </c>
      <c r="BL3368" s="87">
        <f>INDEX('SEDS_MSN Descriptions'!$C:$C,MATCH($C3368,'SEDS_MSN Descriptions'!$B:$B,0))</f>
        <v/>
      </c>
      <c r="BM3368" s="89">
        <f>INDEX('SEDS_MSN Descriptions'!$D:$D,MATCH($C3368,'SEDS_MSN Descriptions'!$B:$B,0))</f>
        <v/>
      </c>
      <c r="BN3368" s="89">
        <f>IF(ISNUMBER(SEARCH("Transportation",BL3368)),"Transportation",IF(ISNUMBER(SEARCH("Industrial",BL3368)),"Industrial",IF(ISNUMBER(SEARCH("electric power",BL3368)),"electric power",IF(ISNUMBER(SEARCH("commercial",BL3368)),"commercial",IF(ISNUMBER(SEARCH("residential",BL3368)),"residential","other")))))</f>
        <v/>
      </c>
      <c r="BO3368" s="89">
        <f>IF(ISNUMBER(SEARCH("Aviation gasoline",BL3368)),"jet fuel",IF(ISNUMBER(SEARCH("Biodiesel",BL3368)),"biofuel diesel",IF(ISNUMBER(SEARCH("Coal",BL3368)),"NA",IF(ISNUMBER(SEARCH("Distillate fuel oil",BL3368)),"petroleum diesel",IF(ISNUMBER(SEARCH("Electricity",BL3368)),"electricity",IF(ISNUMBER(SEARCH("Fuel ethanol",BL3368)),"biofuel gasoline",IF(ISNUMBER(SEARCH("Hydrocarbon",BL3368)),"NA",IF(ISNUMBER(SEARCH("Jet fuel",BL3368)),"jet fuel",IF(ISNUMBER(SEARCH("Lubricants",BL3368)),"NA",IF(ISNUMBER(SEARCH("Motor gasoline",BL3368)),"petroleum gasoline",IF(ISNUMBER(SEARCH("Natural gas",BL3368)),"natural gas",IF(ISNUMBER(SEARCH("Propane",BL3368)),"LPG propane or butane",IF(ISNUMBER(SEARCH("Residual fuel oil",BL3368)),"heavy or residual fuel oil","other")))))))))))))</f>
        <v/>
      </c>
    </row>
    <row r="3369" ht="16" customHeight="1" s="104">
      <c r="A3369" t="inlineStr">
        <is>
          <t>2019P</t>
        </is>
      </c>
      <c r="B3369" t="inlineStr">
        <is>
          <t>IN</t>
        </is>
      </c>
      <c r="C3369" t="inlineStr">
        <is>
          <t>WWICB</t>
        </is>
      </c>
      <c r="D3369" t="n">
        <v>7792</v>
      </c>
      <c r="E3369" t="n">
        <v>8462</v>
      </c>
      <c r="F3369" t="n">
        <v>9236</v>
      </c>
      <c r="G3369" t="n">
        <v>9477</v>
      </c>
      <c r="H3369" t="n">
        <v>10200</v>
      </c>
      <c r="I3369" t="n">
        <v>10268</v>
      </c>
      <c r="J3369" t="n">
        <v>11197</v>
      </c>
      <c r="K3369" t="n">
        <v>10905</v>
      </c>
      <c r="L3369" t="n">
        <v>11541</v>
      </c>
      <c r="M3369" t="n">
        <v>11988</v>
      </c>
      <c r="N3369" t="n">
        <v>11748</v>
      </c>
      <c r="O3369" t="n">
        <v>11988</v>
      </c>
      <c r="P3369" t="n">
        <v>15944</v>
      </c>
      <c r="Q3369" t="n">
        <v>17269</v>
      </c>
      <c r="R3369" t="n">
        <v>16925</v>
      </c>
      <c r="S3369" t="n">
        <v>15256</v>
      </c>
      <c r="T3369" t="n">
        <v>17905</v>
      </c>
      <c r="U3369" t="n">
        <v>19814</v>
      </c>
      <c r="V3369" t="n">
        <v>22463</v>
      </c>
      <c r="W3369" t="n">
        <v>23237</v>
      </c>
      <c r="X3369" t="n">
        <v>25927</v>
      </c>
      <c r="Y3369" t="n">
        <v>27364</v>
      </c>
      <c r="Z3369" t="n">
        <v>26473</v>
      </c>
      <c r="AA3369" t="n">
        <v>29901</v>
      </c>
      <c r="AB3369" t="n">
        <v>30505</v>
      </c>
      <c r="AC3369" t="n">
        <v>30377</v>
      </c>
      <c r="AD3369" t="n">
        <v>33350</v>
      </c>
      <c r="AE3369" t="n">
        <v>35495</v>
      </c>
      <c r="AF3369" t="n">
        <v>38154</v>
      </c>
      <c r="AG3369" t="n">
        <v>19178</v>
      </c>
      <c r="AH3369" t="n">
        <v>21920</v>
      </c>
      <c r="AI3369" t="n">
        <v>21651</v>
      </c>
      <c r="AJ3369" t="n">
        <v>20359</v>
      </c>
      <c r="AK3369" t="n">
        <v>19995</v>
      </c>
      <c r="AL3369" t="n">
        <v>18832</v>
      </c>
      <c r="AM3369" t="n">
        <v>19440</v>
      </c>
      <c r="AN3369" t="n">
        <v>20082</v>
      </c>
      <c r="AO3369" t="n">
        <v>16625</v>
      </c>
      <c r="AP3369" t="n">
        <v>15599</v>
      </c>
      <c r="AQ3369" t="n">
        <v>15937</v>
      </c>
      <c r="AR3369" t="n">
        <v>13069</v>
      </c>
      <c r="AS3369" t="n">
        <v>18052</v>
      </c>
      <c r="AT3369" t="n">
        <v>19033</v>
      </c>
      <c r="AU3369" t="n">
        <v>18585</v>
      </c>
      <c r="AV3369" t="n">
        <v>19168</v>
      </c>
      <c r="AW3369" t="n">
        <v>19680</v>
      </c>
      <c r="AX3369" t="n">
        <v>8847</v>
      </c>
      <c r="AY3369" t="n">
        <v>9781</v>
      </c>
      <c r="AZ3369" t="n">
        <v>9556</v>
      </c>
      <c r="BA3369" t="n">
        <v>10082</v>
      </c>
      <c r="BB3369" t="n">
        <v>11431</v>
      </c>
      <c r="BC3369" t="n">
        <v>11662</v>
      </c>
      <c r="BD3369" t="n">
        <v>11014</v>
      </c>
      <c r="BE3369" t="n">
        <v>11801</v>
      </c>
      <c r="BF3369" t="n">
        <v>12432</v>
      </c>
      <c r="BG3369" t="n">
        <v>12581</v>
      </c>
      <c r="BH3369" t="n">
        <v>12534</v>
      </c>
      <c r="BI3369" t="n">
        <v>12412</v>
      </c>
      <c r="BJ3369" t="n">
        <v>12407</v>
      </c>
      <c r="BL3369" s="87">
        <f>INDEX('SEDS_MSN Descriptions'!$C:$C,MATCH($C3369,'SEDS_MSN Descriptions'!$B:$B,0))</f>
        <v/>
      </c>
      <c r="BM3369" s="89">
        <f>INDEX('SEDS_MSN Descriptions'!$D:$D,MATCH($C3369,'SEDS_MSN Descriptions'!$B:$B,0))</f>
        <v/>
      </c>
      <c r="BN3369" s="89">
        <f>IF(ISNUMBER(SEARCH("Transportation",BL3369)),"Transportation",IF(ISNUMBER(SEARCH("Industrial",BL3369)),"Industrial",IF(ISNUMBER(SEARCH("electric power",BL3369)),"electric power",IF(ISNUMBER(SEARCH("commercial",BL3369)),"commercial",IF(ISNUMBER(SEARCH("residential",BL3369)),"residential","other")))))</f>
        <v/>
      </c>
      <c r="BO3369" s="89">
        <f>IF(ISNUMBER(SEARCH("Aviation gasoline",BL3369)),"jet fuel",IF(ISNUMBER(SEARCH("Biodiesel",BL3369)),"biofuel diesel",IF(ISNUMBER(SEARCH("Coal",BL3369)),"NA",IF(ISNUMBER(SEARCH("Distillate fuel oil",BL3369)),"petroleum diesel",IF(ISNUMBER(SEARCH("Electricity",BL3369)),"electricity",IF(ISNUMBER(SEARCH("Fuel ethanol",BL3369)),"biofuel gasoline",IF(ISNUMBER(SEARCH("Hydrocarbon",BL3369)),"NA",IF(ISNUMBER(SEARCH("Jet fuel",BL3369)),"jet fuel",IF(ISNUMBER(SEARCH("Lubricants",BL3369)),"NA",IF(ISNUMBER(SEARCH("Motor gasoline",BL3369)),"petroleum gasoline",IF(ISNUMBER(SEARCH("Natural gas",BL3369)),"natural gas",IF(ISNUMBER(SEARCH("Propane",BL3369)),"LPG propane or butane",IF(ISNUMBER(SEARCH("Residual fuel oil",BL3369)),"heavy or residual fuel oil","other")))))))))))))</f>
        <v/>
      </c>
    </row>
    <row r="3370" ht="16" customHeight="1" s="104">
      <c r="A3370" t="inlineStr">
        <is>
          <t>2019P</t>
        </is>
      </c>
      <c r="B3370" t="inlineStr">
        <is>
          <t>IN</t>
        </is>
      </c>
      <c r="C3370" t="inlineStr">
        <is>
          <t>WWTCB</t>
        </is>
      </c>
      <c r="D3370" t="n">
        <v>23477</v>
      </c>
      <c r="E3370" t="n">
        <v>23062</v>
      </c>
      <c r="F3370" t="n">
        <v>23293</v>
      </c>
      <c r="G3370" t="n">
        <v>23463</v>
      </c>
      <c r="H3370" t="n">
        <v>22696</v>
      </c>
      <c r="I3370" t="n">
        <v>22081</v>
      </c>
      <c r="J3370" t="n">
        <v>23325</v>
      </c>
      <c r="K3370" t="n">
        <v>22475</v>
      </c>
      <c r="L3370" t="n">
        <v>23233</v>
      </c>
      <c r="M3370" t="n">
        <v>23801</v>
      </c>
      <c r="N3370" t="n">
        <v>23295</v>
      </c>
      <c r="O3370" t="n">
        <v>22643</v>
      </c>
      <c r="P3370" t="n">
        <v>26828</v>
      </c>
      <c r="Q3370" t="n">
        <v>27118</v>
      </c>
      <c r="R3370" t="n">
        <v>27370</v>
      </c>
      <c r="S3370" t="n">
        <v>26719</v>
      </c>
      <c r="T3370" t="n">
        <v>31049</v>
      </c>
      <c r="U3370" t="n">
        <v>34870</v>
      </c>
      <c r="V3370" t="n">
        <v>42076</v>
      </c>
      <c r="W3370" t="n">
        <v>47318</v>
      </c>
      <c r="X3370" t="n">
        <v>51217</v>
      </c>
      <c r="Y3370" t="n">
        <v>53864</v>
      </c>
      <c r="Z3370" t="n">
        <v>53628</v>
      </c>
      <c r="AA3370" t="n">
        <v>59291</v>
      </c>
      <c r="AB3370" t="n">
        <v>55992</v>
      </c>
      <c r="AC3370" t="n">
        <v>56665</v>
      </c>
      <c r="AD3370" t="n">
        <v>57426</v>
      </c>
      <c r="AE3370" t="n">
        <v>61086</v>
      </c>
      <c r="AF3370" t="n">
        <v>65495</v>
      </c>
      <c r="AG3370" t="n">
        <v>54394</v>
      </c>
      <c r="AH3370" t="n">
        <v>46888</v>
      </c>
      <c r="AI3370" t="n">
        <v>46791</v>
      </c>
      <c r="AJ3370" t="n">
        <v>46995</v>
      </c>
      <c r="AK3370" t="n">
        <v>38098</v>
      </c>
      <c r="AL3370" t="n">
        <v>36335</v>
      </c>
      <c r="AM3370" t="n">
        <v>37204</v>
      </c>
      <c r="AN3370" t="n">
        <v>38619</v>
      </c>
      <c r="AO3370" t="n">
        <v>32152</v>
      </c>
      <c r="AP3370" t="n">
        <v>30163</v>
      </c>
      <c r="AQ3370" t="n">
        <v>30363</v>
      </c>
      <c r="AR3370" t="n">
        <v>27960</v>
      </c>
      <c r="AS3370" t="n">
        <v>32747</v>
      </c>
      <c r="AT3370" t="n">
        <v>33785</v>
      </c>
      <c r="AU3370" t="n">
        <v>33839</v>
      </c>
      <c r="AV3370" t="n">
        <v>34600</v>
      </c>
      <c r="AW3370" t="n">
        <v>38712</v>
      </c>
      <c r="AX3370" t="n">
        <v>28252</v>
      </c>
      <c r="AY3370" t="n">
        <v>27300</v>
      </c>
      <c r="AZ3370" t="n">
        <v>33469</v>
      </c>
      <c r="BA3370" t="n">
        <v>31509</v>
      </c>
      <c r="BB3370" t="n">
        <v>33942</v>
      </c>
      <c r="BC3370" t="n">
        <v>33461</v>
      </c>
      <c r="BD3370" t="n">
        <v>30441</v>
      </c>
      <c r="BE3370" t="n">
        <v>34377</v>
      </c>
      <c r="BF3370" t="n">
        <v>34805</v>
      </c>
      <c r="BG3370" t="n">
        <v>34599</v>
      </c>
      <c r="BH3370" t="n">
        <v>34261</v>
      </c>
      <c r="BI3370" t="n">
        <v>32173</v>
      </c>
      <c r="BJ3370" t="n">
        <v>35373</v>
      </c>
      <c r="BL3370" s="87">
        <f>INDEX('SEDS_MSN Descriptions'!$C:$C,MATCH($C3370,'SEDS_MSN Descriptions'!$B:$B,0))</f>
        <v/>
      </c>
      <c r="BM3370" s="89">
        <f>INDEX('SEDS_MSN Descriptions'!$D:$D,MATCH($C3370,'SEDS_MSN Descriptions'!$B:$B,0))</f>
        <v/>
      </c>
      <c r="BN3370" s="89">
        <f>IF(ISNUMBER(SEARCH("Transportation",BL3370)),"Transportation",IF(ISNUMBER(SEARCH("Industrial",BL3370)),"Industrial",IF(ISNUMBER(SEARCH("electric power",BL3370)),"electric power",IF(ISNUMBER(SEARCH("commercial",BL3370)),"commercial",IF(ISNUMBER(SEARCH("residential",BL3370)),"residential","other")))))</f>
        <v/>
      </c>
      <c r="BO3370" s="89">
        <f>IF(ISNUMBER(SEARCH("Aviation gasoline",BL3370)),"jet fuel",IF(ISNUMBER(SEARCH("Biodiesel",BL3370)),"biofuel diesel",IF(ISNUMBER(SEARCH("Coal",BL3370)),"NA",IF(ISNUMBER(SEARCH("Distillate fuel oil",BL3370)),"petroleum diesel",IF(ISNUMBER(SEARCH("Electricity",BL3370)),"electricity",IF(ISNUMBER(SEARCH("Fuel ethanol",BL3370)),"biofuel gasoline",IF(ISNUMBER(SEARCH("Hydrocarbon",BL3370)),"NA",IF(ISNUMBER(SEARCH("Jet fuel",BL3370)),"jet fuel",IF(ISNUMBER(SEARCH("Lubricants",BL3370)),"NA",IF(ISNUMBER(SEARCH("Motor gasoline",BL3370)),"petroleum gasoline",IF(ISNUMBER(SEARCH("Natural gas",BL3370)),"natural gas",IF(ISNUMBER(SEARCH("Propane",BL3370)),"LPG propane or butane",IF(ISNUMBER(SEARCH("Residual fuel oil",BL3370)),"heavy or residual fuel oil","other")))))))))))))</f>
        <v/>
      </c>
    </row>
    <row r="3371" ht="16" customHeight="1" s="104">
      <c r="A3371" t="inlineStr">
        <is>
          <t>2019P</t>
        </is>
      </c>
      <c r="B3371" t="inlineStr">
        <is>
          <t>IN</t>
        </is>
      </c>
      <c r="C3371" t="inlineStr">
        <is>
          <t>WWTXB</t>
        </is>
      </c>
      <c r="D3371" t="n">
        <v>23477</v>
      </c>
      <c r="E3371" t="n">
        <v>23062</v>
      </c>
      <c r="F3371" t="n">
        <v>23293</v>
      </c>
      <c r="G3371" t="n">
        <v>23463</v>
      </c>
      <c r="H3371" t="n">
        <v>22696</v>
      </c>
      <c r="I3371" t="n">
        <v>22081</v>
      </c>
      <c r="J3371" t="n">
        <v>23325</v>
      </c>
      <c r="K3371" t="n">
        <v>22475</v>
      </c>
      <c r="L3371" t="n">
        <v>23233</v>
      </c>
      <c r="M3371" t="n">
        <v>23801</v>
      </c>
      <c r="N3371" t="n">
        <v>23295</v>
      </c>
      <c r="O3371" t="n">
        <v>22643</v>
      </c>
      <c r="P3371" t="n">
        <v>26828</v>
      </c>
      <c r="Q3371" t="n">
        <v>27118</v>
      </c>
      <c r="R3371" t="n">
        <v>27370</v>
      </c>
      <c r="S3371" t="n">
        <v>26719</v>
      </c>
      <c r="T3371" t="n">
        <v>31049</v>
      </c>
      <c r="U3371" t="n">
        <v>34870</v>
      </c>
      <c r="V3371" t="n">
        <v>42076</v>
      </c>
      <c r="W3371" t="n">
        <v>47318</v>
      </c>
      <c r="X3371" t="n">
        <v>51217</v>
      </c>
      <c r="Y3371" t="n">
        <v>53864</v>
      </c>
      <c r="Z3371" t="n">
        <v>53628</v>
      </c>
      <c r="AA3371" t="n">
        <v>59291</v>
      </c>
      <c r="AB3371" t="n">
        <v>55992</v>
      </c>
      <c r="AC3371" t="n">
        <v>56665</v>
      </c>
      <c r="AD3371" t="n">
        <v>57426</v>
      </c>
      <c r="AE3371" t="n">
        <v>61086</v>
      </c>
      <c r="AF3371" t="n">
        <v>65495</v>
      </c>
      <c r="AG3371" t="n">
        <v>54394</v>
      </c>
      <c r="AH3371" t="n">
        <v>46888</v>
      </c>
      <c r="AI3371" t="n">
        <v>46791</v>
      </c>
      <c r="AJ3371" t="n">
        <v>46995</v>
      </c>
      <c r="AK3371" t="n">
        <v>38098</v>
      </c>
      <c r="AL3371" t="n">
        <v>36335</v>
      </c>
      <c r="AM3371" t="n">
        <v>36670</v>
      </c>
      <c r="AN3371" t="n">
        <v>37769</v>
      </c>
      <c r="AO3371" t="n">
        <v>31128</v>
      </c>
      <c r="AP3371" t="n">
        <v>29130</v>
      </c>
      <c r="AQ3371" t="n">
        <v>29331</v>
      </c>
      <c r="AR3371" t="n">
        <v>26872</v>
      </c>
      <c r="AS3371" t="n">
        <v>31642</v>
      </c>
      <c r="AT3371" t="n">
        <v>32701</v>
      </c>
      <c r="AU3371" t="n">
        <v>32844</v>
      </c>
      <c r="AV3371" t="n">
        <v>33575</v>
      </c>
      <c r="AW3371" t="n">
        <v>38470</v>
      </c>
      <c r="AX3371" t="n">
        <v>26083</v>
      </c>
      <c r="AY3371" t="n">
        <v>25045</v>
      </c>
      <c r="AZ3371" t="n">
        <v>30365</v>
      </c>
      <c r="BA3371" t="n">
        <v>28480</v>
      </c>
      <c r="BB3371" t="n">
        <v>30739</v>
      </c>
      <c r="BC3371" t="n">
        <v>29861</v>
      </c>
      <c r="BD3371" t="n">
        <v>26982</v>
      </c>
      <c r="BE3371" t="n">
        <v>30557</v>
      </c>
      <c r="BF3371" t="n">
        <v>31059</v>
      </c>
      <c r="BG3371" t="n">
        <v>30471</v>
      </c>
      <c r="BH3371" t="n">
        <v>30297</v>
      </c>
      <c r="BI3371" t="n">
        <v>27814</v>
      </c>
      <c r="BJ3371" t="n">
        <v>30990</v>
      </c>
      <c r="BL3371" s="87">
        <f>INDEX('SEDS_MSN Descriptions'!$C:$C,MATCH($C3371,'SEDS_MSN Descriptions'!$B:$B,0))</f>
        <v/>
      </c>
      <c r="BM3371" s="89">
        <f>INDEX('SEDS_MSN Descriptions'!$D:$D,MATCH($C3371,'SEDS_MSN Descriptions'!$B:$B,0))</f>
        <v/>
      </c>
      <c r="BN3371" s="89">
        <f>IF(ISNUMBER(SEARCH("Transportation",BL3371)),"Transportation",IF(ISNUMBER(SEARCH("Industrial",BL3371)),"Industrial",IF(ISNUMBER(SEARCH("electric power",BL3371)),"electric power",IF(ISNUMBER(SEARCH("commercial",BL3371)),"commercial",IF(ISNUMBER(SEARCH("residential",BL3371)),"residential","other")))))</f>
        <v/>
      </c>
      <c r="BO3371" s="89">
        <f>IF(ISNUMBER(SEARCH("Aviation gasoline",BL3371)),"jet fuel",IF(ISNUMBER(SEARCH("Biodiesel",BL3371)),"biofuel diesel",IF(ISNUMBER(SEARCH("Coal",BL3371)),"NA",IF(ISNUMBER(SEARCH("Distillate fuel oil",BL3371)),"petroleum diesel",IF(ISNUMBER(SEARCH("Electricity",BL3371)),"electricity",IF(ISNUMBER(SEARCH("Fuel ethanol",BL3371)),"biofuel gasoline",IF(ISNUMBER(SEARCH("Hydrocarbon",BL3371)),"NA",IF(ISNUMBER(SEARCH("Jet fuel",BL3371)),"jet fuel",IF(ISNUMBER(SEARCH("Lubricants",BL3371)),"NA",IF(ISNUMBER(SEARCH("Motor gasoline",BL3371)),"petroleum gasoline",IF(ISNUMBER(SEARCH("Natural gas",BL3371)),"natural gas",IF(ISNUMBER(SEARCH("Propane",BL3371)),"LPG propane or butane",IF(ISNUMBER(SEARCH("Residual fuel oil",BL3371)),"heavy or residual fuel oil","other")))))))))))))</f>
        <v/>
      </c>
    </row>
    <row r="3372">
      <c r="A3372" t="inlineStr">
        <is>
          <t>2019P</t>
        </is>
      </c>
      <c r="B3372" t="inlineStr">
        <is>
          <t>IN</t>
        </is>
      </c>
      <c r="C3372" t="inlineStr">
        <is>
          <t>WXICB</t>
        </is>
      </c>
      <c r="D3372" t="n">
        <v>173</v>
      </c>
      <c r="E3372" t="n">
        <v>171</v>
      </c>
      <c r="F3372" t="n">
        <v>154</v>
      </c>
      <c r="G3372" t="n">
        <v>148</v>
      </c>
      <c r="H3372" t="n">
        <v>140</v>
      </c>
      <c r="I3372" t="n">
        <v>149</v>
      </c>
      <c r="J3372" t="n">
        <v>390</v>
      </c>
      <c r="K3372" t="n">
        <v>385</v>
      </c>
      <c r="L3372" t="n">
        <v>434</v>
      </c>
      <c r="M3372" t="n">
        <v>456</v>
      </c>
      <c r="N3372" t="n">
        <v>458</v>
      </c>
      <c r="O3372" t="n">
        <v>418</v>
      </c>
      <c r="P3372" t="n">
        <v>431</v>
      </c>
      <c r="Q3372" t="n">
        <v>553</v>
      </c>
      <c r="R3372" t="n">
        <v>542</v>
      </c>
      <c r="S3372" t="n">
        <v>484</v>
      </c>
      <c r="T3372" t="n">
        <v>573</v>
      </c>
      <c r="U3372" t="n">
        <v>479</v>
      </c>
      <c r="V3372" t="n">
        <v>493</v>
      </c>
      <c r="W3372" t="n">
        <v>483</v>
      </c>
      <c r="X3372" t="n">
        <v>472</v>
      </c>
      <c r="Y3372" t="n">
        <v>362</v>
      </c>
      <c r="Z3372" t="n">
        <v>283</v>
      </c>
      <c r="AA3372" t="n">
        <v>307</v>
      </c>
      <c r="AB3372" t="n">
        <v>304</v>
      </c>
      <c r="AC3372" t="n">
        <v>312</v>
      </c>
      <c r="AD3372" t="n">
        <v>304</v>
      </c>
      <c r="AE3372" t="n">
        <v>325</v>
      </c>
      <c r="AF3372" t="n">
        <v>337</v>
      </c>
      <c r="AG3372" t="n">
        <v>332</v>
      </c>
      <c r="AH3372" t="n">
        <v>330</v>
      </c>
      <c r="AI3372" t="n">
        <v>1130</v>
      </c>
      <c r="AJ3372" t="n">
        <v>1198</v>
      </c>
      <c r="AK3372" t="n">
        <v>1287</v>
      </c>
      <c r="AL3372" t="n">
        <v>1305</v>
      </c>
      <c r="AM3372" t="n">
        <v>1305</v>
      </c>
      <c r="AN3372" t="n">
        <v>1667</v>
      </c>
      <c r="AO3372" t="n">
        <v>1498</v>
      </c>
      <c r="AP3372" t="n">
        <v>1451</v>
      </c>
      <c r="AQ3372" t="n">
        <v>1282</v>
      </c>
      <c r="AR3372" t="n">
        <v>1133</v>
      </c>
      <c r="AS3372" t="n">
        <v>1376</v>
      </c>
      <c r="AT3372" t="n">
        <v>1218</v>
      </c>
      <c r="AU3372" t="n">
        <v>1175</v>
      </c>
      <c r="AV3372" t="n">
        <v>1165</v>
      </c>
      <c r="AW3372" t="n">
        <v>1188</v>
      </c>
      <c r="AX3372" t="n">
        <v>1218</v>
      </c>
      <c r="AY3372" t="n">
        <v>1019</v>
      </c>
      <c r="AZ3372" t="n">
        <v>891</v>
      </c>
      <c r="BA3372" t="n">
        <v>569</v>
      </c>
      <c r="BB3372" t="n">
        <v>796</v>
      </c>
      <c r="BC3372" t="n">
        <v>702</v>
      </c>
      <c r="BD3372" t="n">
        <v>712</v>
      </c>
      <c r="BE3372" t="n">
        <v>698</v>
      </c>
      <c r="BF3372" t="n">
        <v>626</v>
      </c>
      <c r="BG3372" t="n">
        <v>523</v>
      </c>
      <c r="BH3372" t="n">
        <v>544</v>
      </c>
      <c r="BI3372" t="n">
        <v>430</v>
      </c>
      <c r="BJ3372" t="n">
        <v>525</v>
      </c>
      <c r="BL3372" s="89">
        <f>INDEX('SEDS_MSN Descriptions'!$C:$C,MATCH($C3372,'SEDS_MSN Descriptions'!$B:$B,0))</f>
        <v/>
      </c>
      <c r="BM3372" s="89">
        <f>INDEX('SEDS_MSN Descriptions'!$D:$D,MATCH($C3372,'SEDS_MSN Descriptions'!$B:$B,0))</f>
        <v/>
      </c>
      <c r="BN3372" s="89">
        <f>IF(ISNUMBER(SEARCH("Transportation",BL3372)),"Transportation",IF(ISNUMBER(SEARCH("Industrial",BL3372)),"Industrial",IF(ISNUMBER(SEARCH("electric power",BL3372)),"electric power",IF(ISNUMBER(SEARCH("commercial",BL3372)),"commercial",IF(ISNUMBER(SEARCH("residential",BL3372)),"residential","other")))))</f>
        <v/>
      </c>
      <c r="BO3372" s="89">
        <f>IF(ISNUMBER(SEARCH("Aviation gasoline",BL3372)),"jet fuel",IF(ISNUMBER(SEARCH("Biodiesel",BL3372)),"biofuel diesel",IF(ISNUMBER(SEARCH("Coal",BL3372)),"NA",IF(ISNUMBER(SEARCH("Distillate fuel oil",BL3372)),"petroleum diesel",IF(ISNUMBER(SEARCH("Electricity",BL3372)),"electricity",IF(ISNUMBER(SEARCH("Fuel ethanol",BL3372)),"biofuel gasoline",IF(ISNUMBER(SEARCH("Hydrocarbon",BL3372)),"NA",IF(ISNUMBER(SEARCH("Jet fuel",BL3372)),"jet fuel",IF(ISNUMBER(SEARCH("Lubricants",BL3372)),"NA",IF(ISNUMBER(SEARCH("Motor gasoline",BL3372)),"petroleum gasoline",IF(ISNUMBER(SEARCH("Natural gas",BL3372)),"natural gas",IF(ISNUMBER(SEARCH("Propane",BL3372)),"LPG propane or butane",IF(ISNUMBER(SEARCH("Residual fuel oil",BL3372)),"heavy or residual fuel oil","other")))))))))))))</f>
        <v/>
      </c>
    </row>
    <row r="3373" ht="16" customHeight="1" s="104">
      <c r="A3373" t="inlineStr">
        <is>
          <t>2019P</t>
        </is>
      </c>
      <c r="B3373" t="inlineStr">
        <is>
          <t>IN</t>
        </is>
      </c>
      <c r="C3373" t="inlineStr">
        <is>
          <t>WYCCB</t>
        </is>
      </c>
      <c r="D3373" t="n">
        <v>0</v>
      </c>
      <c r="E3373" t="n">
        <v>0</v>
      </c>
      <c r="F3373" t="n">
        <v>0</v>
      </c>
      <c r="G3373" t="n">
        <v>0</v>
      </c>
      <c r="H3373" t="n">
        <v>0</v>
      </c>
      <c r="I3373" t="n">
        <v>0</v>
      </c>
      <c r="J3373" t="n">
        <v>0</v>
      </c>
      <c r="K3373" t="n">
        <v>0</v>
      </c>
      <c r="L3373" t="n">
        <v>0</v>
      </c>
      <c r="M3373" t="n">
        <v>0</v>
      </c>
      <c r="N3373" t="n">
        <v>0</v>
      </c>
      <c r="O3373" t="n">
        <v>0</v>
      </c>
      <c r="P3373" t="n">
        <v>0</v>
      </c>
      <c r="Q3373" t="n">
        <v>0</v>
      </c>
      <c r="R3373" t="n">
        <v>0</v>
      </c>
      <c r="S3373" t="n">
        <v>0</v>
      </c>
      <c r="T3373" t="n">
        <v>0</v>
      </c>
      <c r="U3373" t="n">
        <v>0</v>
      </c>
      <c r="V3373" t="n">
        <v>0</v>
      </c>
      <c r="W3373" t="n">
        <v>0</v>
      </c>
      <c r="X3373" t="n">
        <v>0</v>
      </c>
      <c r="Y3373" t="n">
        <v>0</v>
      </c>
      <c r="Z3373" t="n">
        <v>0</v>
      </c>
      <c r="AA3373" t="n">
        <v>0</v>
      </c>
      <c r="AB3373" t="n">
        <v>0</v>
      </c>
      <c r="AC3373" t="n">
        <v>0</v>
      </c>
      <c r="AD3373" t="n">
        <v>0</v>
      </c>
      <c r="AE3373" t="n">
        <v>0</v>
      </c>
      <c r="AF3373" t="n">
        <v>0</v>
      </c>
      <c r="AG3373" t="n">
        <v>0</v>
      </c>
      <c r="AH3373" t="n">
        <v>0</v>
      </c>
      <c r="AI3373" t="n">
        <v>0</v>
      </c>
      <c r="AJ3373" t="n">
        <v>0</v>
      </c>
      <c r="AK3373" t="n">
        <v>0</v>
      </c>
      <c r="AL3373" t="n">
        <v>0</v>
      </c>
      <c r="AM3373" t="n">
        <v>0</v>
      </c>
      <c r="AN3373" t="n">
        <v>0</v>
      </c>
      <c r="AO3373" t="n">
        <v>0</v>
      </c>
      <c r="AP3373" t="n">
        <v>0</v>
      </c>
      <c r="AQ3373" t="n">
        <v>0</v>
      </c>
      <c r="AR3373" t="n">
        <v>0</v>
      </c>
      <c r="AS3373" t="n">
        <v>0</v>
      </c>
      <c r="AT3373" t="n">
        <v>0</v>
      </c>
      <c r="AU3373" t="n">
        <v>0</v>
      </c>
      <c r="AV3373" t="n">
        <v>0</v>
      </c>
      <c r="AW3373" t="n">
        <v>0</v>
      </c>
      <c r="AX3373" t="n">
        <v>0</v>
      </c>
      <c r="AY3373" t="n">
        <v>0</v>
      </c>
      <c r="AZ3373" t="n">
        <v>0</v>
      </c>
      <c r="BA3373" t="n">
        <v>0</v>
      </c>
      <c r="BB3373" t="n">
        <v>20</v>
      </c>
      <c r="BC3373" t="n">
        <v>12</v>
      </c>
      <c r="BD3373" t="n">
        <v>11</v>
      </c>
      <c r="BE3373" t="n">
        <v>8</v>
      </c>
      <c r="BF3373" t="n">
        <v>11</v>
      </c>
      <c r="BG3373" t="n">
        <v>9</v>
      </c>
      <c r="BH3373" t="n">
        <v>7</v>
      </c>
      <c r="BI3373" t="n">
        <v>7</v>
      </c>
      <c r="BJ3373" t="n">
        <v>0</v>
      </c>
      <c r="BL3373" s="87">
        <f>INDEX('SEDS_MSN Descriptions'!$C:$C,MATCH($C3373,'SEDS_MSN Descriptions'!$B:$B,0))</f>
        <v/>
      </c>
      <c r="BM3373" s="89">
        <f>INDEX('SEDS_MSN Descriptions'!$D:$D,MATCH($C3373,'SEDS_MSN Descriptions'!$B:$B,0))</f>
        <v/>
      </c>
      <c r="BN3373" s="89">
        <f>IF(ISNUMBER(SEARCH("Transportation",BL3373)),"Transportation",IF(ISNUMBER(SEARCH("Industrial",BL3373)),"Industrial",IF(ISNUMBER(SEARCH("electric power",BL3373)),"electric power",IF(ISNUMBER(SEARCH("commercial",BL3373)),"commercial",IF(ISNUMBER(SEARCH("residential",BL3373)),"residential","other")))))</f>
        <v/>
      </c>
      <c r="BO3373" s="89">
        <f>IF(ISNUMBER(SEARCH("Aviation gasoline",BL3373)),"jet fuel",IF(ISNUMBER(SEARCH("Biodiesel",BL3373)),"biofuel diesel",IF(ISNUMBER(SEARCH("Coal",BL3373)),"NA",IF(ISNUMBER(SEARCH("Distillate fuel oil",BL3373)),"petroleum diesel",IF(ISNUMBER(SEARCH("Electricity",BL3373)),"electricity",IF(ISNUMBER(SEARCH("Fuel ethanol",BL3373)),"biofuel gasoline",IF(ISNUMBER(SEARCH("Hydrocarbon",BL3373)),"NA",IF(ISNUMBER(SEARCH("Jet fuel",BL3373)),"jet fuel",IF(ISNUMBER(SEARCH("Lubricants",BL3373)),"NA",IF(ISNUMBER(SEARCH("Motor gasoline",BL3373)),"petroleum gasoline",IF(ISNUMBER(SEARCH("Natural gas",BL3373)),"natural gas",IF(ISNUMBER(SEARCH("Propane",BL3373)),"LPG propane or butane",IF(ISNUMBER(SEARCH("Residual fuel oil",BL3373)),"heavy or residual fuel oil","other")))))))))))))</f>
        <v/>
      </c>
    </row>
    <row r="3374" ht="16" customHeight="1" s="104">
      <c r="A3374" t="inlineStr">
        <is>
          <t>2019P</t>
        </is>
      </c>
      <c r="B3374" t="inlineStr">
        <is>
          <t>IN</t>
        </is>
      </c>
      <c r="C3374" t="inlineStr">
        <is>
          <t>WYEGB</t>
        </is>
      </c>
      <c r="D3374" t="n">
        <v>0</v>
      </c>
      <c r="E3374" t="n">
        <v>0</v>
      </c>
      <c r="F3374" t="n">
        <v>0</v>
      </c>
      <c r="G3374" t="n">
        <v>0</v>
      </c>
      <c r="H3374" t="n">
        <v>0</v>
      </c>
      <c r="I3374" t="n">
        <v>0</v>
      </c>
      <c r="J3374" t="n">
        <v>0</v>
      </c>
      <c r="K3374" t="n">
        <v>0</v>
      </c>
      <c r="L3374" t="n">
        <v>0</v>
      </c>
      <c r="M3374" t="n">
        <v>0</v>
      </c>
      <c r="N3374" t="n">
        <v>0</v>
      </c>
      <c r="O3374" t="n">
        <v>0</v>
      </c>
      <c r="P3374" t="n">
        <v>0</v>
      </c>
      <c r="Q3374" t="n">
        <v>0</v>
      </c>
      <c r="R3374" t="n">
        <v>0</v>
      </c>
      <c r="S3374" t="n">
        <v>0</v>
      </c>
      <c r="T3374" t="n">
        <v>0</v>
      </c>
      <c r="U3374" t="n">
        <v>0</v>
      </c>
      <c r="V3374" t="n">
        <v>0</v>
      </c>
      <c r="W3374" t="n">
        <v>0</v>
      </c>
      <c r="X3374" t="n">
        <v>0</v>
      </c>
      <c r="Y3374" t="n">
        <v>0</v>
      </c>
      <c r="Z3374" t="n">
        <v>0</v>
      </c>
      <c r="AA3374" t="n">
        <v>0</v>
      </c>
      <c r="AB3374" t="n">
        <v>0</v>
      </c>
      <c r="AC3374" t="n">
        <v>0</v>
      </c>
      <c r="AD3374" t="n">
        <v>0</v>
      </c>
      <c r="AE3374" t="n">
        <v>0</v>
      </c>
      <c r="AF3374" t="n">
        <v>0</v>
      </c>
      <c r="AG3374" t="n">
        <v>0</v>
      </c>
      <c r="AH3374" t="n">
        <v>0</v>
      </c>
      <c r="AI3374" t="n">
        <v>0</v>
      </c>
      <c r="AJ3374" t="n">
        <v>0</v>
      </c>
      <c r="AK3374" t="n">
        <v>0</v>
      </c>
      <c r="AL3374" t="n">
        <v>0</v>
      </c>
      <c r="AM3374" t="n">
        <v>0</v>
      </c>
      <c r="AN3374" t="n">
        <v>0</v>
      </c>
      <c r="AO3374" t="n">
        <v>0</v>
      </c>
      <c r="AP3374" t="n">
        <v>0</v>
      </c>
      <c r="AQ3374" t="n">
        <v>0</v>
      </c>
      <c r="AR3374" t="n">
        <v>0</v>
      </c>
      <c r="AS3374" t="n">
        <v>0</v>
      </c>
      <c r="AT3374" t="n">
        <v>0</v>
      </c>
      <c r="AU3374" t="n">
        <v>0</v>
      </c>
      <c r="AV3374" t="n">
        <v>0</v>
      </c>
      <c r="AW3374" t="n">
        <v>0</v>
      </c>
      <c r="AX3374" t="n">
        <v>0</v>
      </c>
      <c r="AY3374" t="n">
        <v>0</v>
      </c>
      <c r="AZ3374" t="n">
        <v>2349</v>
      </c>
      <c r="BA3374" t="n">
        <v>13695</v>
      </c>
      <c r="BB3374" t="n">
        <v>28604</v>
      </c>
      <c r="BC3374" t="n">
        <v>31909</v>
      </c>
      <c r="BD3374" t="n">
        <v>30536</v>
      </c>
      <c r="BE3374" t="n">
        <v>33205</v>
      </c>
      <c r="BF3374" t="n">
        <v>33237</v>
      </c>
      <c r="BG3374" t="n">
        <v>42068</v>
      </c>
      <c r="BH3374" t="n">
        <v>45225</v>
      </c>
      <c r="BI3374" t="n">
        <v>46881</v>
      </c>
      <c r="BJ3374" t="n">
        <v>49500</v>
      </c>
      <c r="BL3374" s="87">
        <f>INDEX('SEDS_MSN Descriptions'!$C:$C,MATCH($C3374,'SEDS_MSN Descriptions'!$B:$B,0))</f>
        <v/>
      </c>
      <c r="BM3374" s="89">
        <f>INDEX('SEDS_MSN Descriptions'!$D:$D,MATCH($C3374,'SEDS_MSN Descriptions'!$B:$B,0))</f>
        <v/>
      </c>
      <c r="BN3374" s="89">
        <f>IF(ISNUMBER(SEARCH("Transportation",BL3374)),"Transportation",IF(ISNUMBER(SEARCH("Industrial",BL3374)),"Industrial",IF(ISNUMBER(SEARCH("electric power",BL3374)),"electric power",IF(ISNUMBER(SEARCH("commercial",BL3374)),"commercial",IF(ISNUMBER(SEARCH("residential",BL3374)),"residential","other")))))</f>
        <v/>
      </c>
      <c r="BO3374" s="89">
        <f>IF(ISNUMBER(SEARCH("Aviation gasoline",BL3374)),"jet fuel",IF(ISNUMBER(SEARCH("Biodiesel",BL3374)),"biofuel diesel",IF(ISNUMBER(SEARCH("Coal",BL3374)),"NA",IF(ISNUMBER(SEARCH("Distillate fuel oil",BL3374)),"petroleum diesel",IF(ISNUMBER(SEARCH("Electricity",BL3374)),"electricity",IF(ISNUMBER(SEARCH("Fuel ethanol",BL3374)),"biofuel gasoline",IF(ISNUMBER(SEARCH("Hydrocarbon",BL3374)),"NA",IF(ISNUMBER(SEARCH("Jet fuel",BL3374)),"jet fuel",IF(ISNUMBER(SEARCH("Lubricants",BL3374)),"NA",IF(ISNUMBER(SEARCH("Motor gasoline",BL3374)),"petroleum gasoline",IF(ISNUMBER(SEARCH("Natural gas",BL3374)),"natural gas",IF(ISNUMBER(SEARCH("Propane",BL3374)),"LPG propane or butane",IF(ISNUMBER(SEARCH("Residual fuel oil",BL3374)),"heavy or residual fuel oil","other")))))))))))))</f>
        <v/>
      </c>
    </row>
    <row r="3375" ht="16" customHeight="1" s="104">
      <c r="A3375" t="inlineStr">
        <is>
          <t>2019P</t>
        </is>
      </c>
      <c r="B3375" t="inlineStr">
        <is>
          <t>IN</t>
        </is>
      </c>
      <c r="C3375" t="inlineStr">
        <is>
          <t>WYICB</t>
        </is>
      </c>
      <c r="D3375" t="n">
        <v>0</v>
      </c>
      <c r="E3375" t="n">
        <v>0</v>
      </c>
      <c r="F3375" t="n">
        <v>0</v>
      </c>
      <c r="G3375" t="n">
        <v>0</v>
      </c>
      <c r="H3375" t="n">
        <v>0</v>
      </c>
      <c r="I3375" t="n">
        <v>0</v>
      </c>
      <c r="J3375" t="n">
        <v>0</v>
      </c>
      <c r="K3375" t="n">
        <v>0</v>
      </c>
      <c r="L3375" t="n">
        <v>0</v>
      </c>
      <c r="M3375" t="n">
        <v>0</v>
      </c>
      <c r="N3375" t="n">
        <v>0</v>
      </c>
      <c r="O3375" t="n">
        <v>0</v>
      </c>
      <c r="P3375" t="n">
        <v>0</v>
      </c>
      <c r="Q3375" t="n">
        <v>0</v>
      </c>
      <c r="R3375" t="n">
        <v>0</v>
      </c>
      <c r="S3375" t="n">
        <v>0</v>
      </c>
      <c r="T3375" t="n">
        <v>0</v>
      </c>
      <c r="U3375" t="n">
        <v>0</v>
      </c>
      <c r="V3375" t="n">
        <v>0</v>
      </c>
      <c r="W3375" t="n">
        <v>0</v>
      </c>
      <c r="X3375" t="n">
        <v>0</v>
      </c>
      <c r="Y3375" t="n">
        <v>0</v>
      </c>
      <c r="Z3375" t="n">
        <v>0</v>
      </c>
      <c r="AA3375" t="n">
        <v>0</v>
      </c>
      <c r="AB3375" t="n">
        <v>0</v>
      </c>
      <c r="AC3375" t="n">
        <v>0</v>
      </c>
      <c r="AD3375" t="n">
        <v>0</v>
      </c>
      <c r="AE3375" t="n">
        <v>0</v>
      </c>
      <c r="AF3375" t="n">
        <v>0</v>
      </c>
      <c r="AG3375" t="n">
        <v>0</v>
      </c>
      <c r="AH3375" t="n">
        <v>0</v>
      </c>
      <c r="AI3375" t="n">
        <v>0</v>
      </c>
      <c r="AJ3375" t="n">
        <v>0</v>
      </c>
      <c r="AK3375" t="n">
        <v>0</v>
      </c>
      <c r="AL3375" t="n">
        <v>0</v>
      </c>
      <c r="AM3375" t="n">
        <v>0</v>
      </c>
      <c r="AN3375" t="n">
        <v>0</v>
      </c>
      <c r="AO3375" t="n">
        <v>0</v>
      </c>
      <c r="AP3375" t="n">
        <v>0</v>
      </c>
      <c r="AQ3375" t="n">
        <v>0</v>
      </c>
      <c r="AR3375" t="n">
        <v>0</v>
      </c>
      <c r="AS3375" t="n">
        <v>0</v>
      </c>
      <c r="AT3375" t="n">
        <v>0</v>
      </c>
      <c r="AU3375" t="n">
        <v>0</v>
      </c>
      <c r="AV3375" t="n">
        <v>0</v>
      </c>
      <c r="AW3375" t="n">
        <v>0</v>
      </c>
      <c r="AX3375" t="n">
        <v>0</v>
      </c>
      <c r="AY3375" t="n">
        <v>0</v>
      </c>
      <c r="AZ3375" t="n">
        <v>0</v>
      </c>
      <c r="BA3375" t="n">
        <v>0</v>
      </c>
      <c r="BB3375" t="n">
        <v>0</v>
      </c>
      <c r="BC3375" t="n">
        <v>0</v>
      </c>
      <c r="BD3375" t="n">
        <v>0</v>
      </c>
      <c r="BE3375" t="n">
        <v>0</v>
      </c>
      <c r="BF3375" t="n">
        <v>0</v>
      </c>
      <c r="BG3375" t="n">
        <v>0</v>
      </c>
      <c r="BH3375" t="n">
        <v>0</v>
      </c>
      <c r="BI3375" t="n">
        <v>0</v>
      </c>
      <c r="BJ3375" t="n">
        <v>0</v>
      </c>
      <c r="BL3375" s="87">
        <f>INDEX('SEDS_MSN Descriptions'!$C:$C,MATCH($C3375,'SEDS_MSN Descriptions'!$B:$B,0))</f>
        <v/>
      </c>
      <c r="BM3375" s="89">
        <f>INDEX('SEDS_MSN Descriptions'!$D:$D,MATCH($C3375,'SEDS_MSN Descriptions'!$B:$B,0))</f>
        <v/>
      </c>
      <c r="BN3375" s="89">
        <f>IF(ISNUMBER(SEARCH("Transportation",BL3375)),"Transportation",IF(ISNUMBER(SEARCH("Industrial",BL3375)),"Industrial",IF(ISNUMBER(SEARCH("electric power",BL3375)),"electric power",IF(ISNUMBER(SEARCH("commercial",BL3375)),"commercial",IF(ISNUMBER(SEARCH("residential",BL3375)),"residential","other")))))</f>
        <v/>
      </c>
      <c r="BO3375" s="89">
        <f>IF(ISNUMBER(SEARCH("Aviation gasoline",BL3375)),"jet fuel",IF(ISNUMBER(SEARCH("Biodiesel",BL3375)),"biofuel diesel",IF(ISNUMBER(SEARCH("Coal",BL3375)),"NA",IF(ISNUMBER(SEARCH("Distillate fuel oil",BL3375)),"petroleum diesel",IF(ISNUMBER(SEARCH("Electricity",BL3375)),"electricity",IF(ISNUMBER(SEARCH("Fuel ethanol",BL3375)),"biofuel gasoline",IF(ISNUMBER(SEARCH("Hydrocarbon",BL3375)),"NA",IF(ISNUMBER(SEARCH("Jet fuel",BL3375)),"jet fuel",IF(ISNUMBER(SEARCH("Lubricants",BL3375)),"NA",IF(ISNUMBER(SEARCH("Motor gasoline",BL3375)),"petroleum gasoline",IF(ISNUMBER(SEARCH("Natural gas",BL3375)),"natural gas",IF(ISNUMBER(SEARCH("Propane",BL3375)),"LPG propane or butane",IF(ISNUMBER(SEARCH("Residual fuel oil",BL3375)),"heavy or residual fuel oil","other")))))))))))))</f>
        <v/>
      </c>
    </row>
    <row r="3376" ht="16" customHeight="1" s="104">
      <c r="A3376" t="inlineStr">
        <is>
          <t>2019P</t>
        </is>
      </c>
      <c r="B3376" t="inlineStr">
        <is>
          <t>IN</t>
        </is>
      </c>
      <c r="C3376" t="inlineStr">
        <is>
          <t>WYTCB</t>
        </is>
      </c>
      <c r="D3376" t="n">
        <v>0</v>
      </c>
      <c r="E3376" t="n">
        <v>0</v>
      </c>
      <c r="F3376" t="n">
        <v>0</v>
      </c>
      <c r="G3376" t="n">
        <v>0</v>
      </c>
      <c r="H3376" t="n">
        <v>0</v>
      </c>
      <c r="I3376" t="n">
        <v>0</v>
      </c>
      <c r="J3376" t="n">
        <v>0</v>
      </c>
      <c r="K3376" t="n">
        <v>0</v>
      </c>
      <c r="L3376" t="n">
        <v>0</v>
      </c>
      <c r="M3376" t="n">
        <v>0</v>
      </c>
      <c r="N3376" t="n">
        <v>0</v>
      </c>
      <c r="O3376" t="n">
        <v>0</v>
      </c>
      <c r="P3376" t="n">
        <v>0</v>
      </c>
      <c r="Q3376" t="n">
        <v>0</v>
      </c>
      <c r="R3376" t="n">
        <v>0</v>
      </c>
      <c r="S3376" t="n">
        <v>0</v>
      </c>
      <c r="T3376" t="n">
        <v>0</v>
      </c>
      <c r="U3376" t="n">
        <v>0</v>
      </c>
      <c r="V3376" t="n">
        <v>0</v>
      </c>
      <c r="W3376" t="n">
        <v>0</v>
      </c>
      <c r="X3376" t="n">
        <v>0</v>
      </c>
      <c r="Y3376" t="n">
        <v>0</v>
      </c>
      <c r="Z3376" t="n">
        <v>0</v>
      </c>
      <c r="AA3376" t="n">
        <v>0</v>
      </c>
      <c r="AB3376" t="n">
        <v>0</v>
      </c>
      <c r="AC3376" t="n">
        <v>0</v>
      </c>
      <c r="AD3376" t="n">
        <v>0</v>
      </c>
      <c r="AE3376" t="n">
        <v>0</v>
      </c>
      <c r="AF3376" t="n">
        <v>0</v>
      </c>
      <c r="AG3376" t="n">
        <v>0</v>
      </c>
      <c r="AH3376" t="n">
        <v>0</v>
      </c>
      <c r="AI3376" t="n">
        <v>0</v>
      </c>
      <c r="AJ3376" t="n">
        <v>0</v>
      </c>
      <c r="AK3376" t="n">
        <v>0</v>
      </c>
      <c r="AL3376" t="n">
        <v>0</v>
      </c>
      <c r="AM3376" t="n">
        <v>0</v>
      </c>
      <c r="AN3376" t="n">
        <v>0</v>
      </c>
      <c r="AO3376" t="n">
        <v>0</v>
      </c>
      <c r="AP3376" t="n">
        <v>0</v>
      </c>
      <c r="AQ3376" t="n">
        <v>0</v>
      </c>
      <c r="AR3376" t="n">
        <v>0</v>
      </c>
      <c r="AS3376" t="n">
        <v>0</v>
      </c>
      <c r="AT3376" t="n">
        <v>0</v>
      </c>
      <c r="AU3376" t="n">
        <v>0</v>
      </c>
      <c r="AV3376" t="n">
        <v>0</v>
      </c>
      <c r="AW3376" t="n">
        <v>0</v>
      </c>
      <c r="AX3376" t="n">
        <v>0</v>
      </c>
      <c r="AY3376" t="n">
        <v>0</v>
      </c>
      <c r="AZ3376" t="n">
        <v>2349</v>
      </c>
      <c r="BA3376" t="n">
        <v>13695</v>
      </c>
      <c r="BB3376" t="n">
        <v>28625</v>
      </c>
      <c r="BC3376" t="n">
        <v>31921</v>
      </c>
      <c r="BD3376" t="n">
        <v>30547</v>
      </c>
      <c r="BE3376" t="n">
        <v>33213</v>
      </c>
      <c r="BF3376" t="n">
        <v>33247</v>
      </c>
      <c r="BG3376" t="n">
        <v>42077</v>
      </c>
      <c r="BH3376" t="n">
        <v>45232</v>
      </c>
      <c r="BI3376" t="n">
        <v>46889</v>
      </c>
      <c r="BJ3376" t="n">
        <v>49500</v>
      </c>
      <c r="BL3376" s="87">
        <f>INDEX('SEDS_MSN Descriptions'!$C:$C,MATCH($C3376,'SEDS_MSN Descriptions'!$B:$B,0))</f>
        <v/>
      </c>
      <c r="BM3376" s="89">
        <f>INDEX('SEDS_MSN Descriptions'!$D:$D,MATCH($C3376,'SEDS_MSN Descriptions'!$B:$B,0))</f>
        <v/>
      </c>
      <c r="BN3376" s="89">
        <f>IF(ISNUMBER(SEARCH("Transportation",BL3376)),"Transportation",IF(ISNUMBER(SEARCH("Industrial",BL3376)),"Industrial",IF(ISNUMBER(SEARCH("electric power",BL3376)),"electric power",IF(ISNUMBER(SEARCH("commercial",BL3376)),"commercial",IF(ISNUMBER(SEARCH("residential",BL3376)),"residential","other")))))</f>
        <v/>
      </c>
      <c r="BO3376" s="89">
        <f>IF(ISNUMBER(SEARCH("Aviation gasoline",BL3376)),"jet fuel",IF(ISNUMBER(SEARCH("Biodiesel",BL3376)),"biofuel diesel",IF(ISNUMBER(SEARCH("Coal",BL3376)),"NA",IF(ISNUMBER(SEARCH("Distillate fuel oil",BL3376)),"petroleum diesel",IF(ISNUMBER(SEARCH("Electricity",BL3376)),"electricity",IF(ISNUMBER(SEARCH("Fuel ethanol",BL3376)),"biofuel gasoline",IF(ISNUMBER(SEARCH("Hydrocarbon",BL3376)),"NA",IF(ISNUMBER(SEARCH("Jet fuel",BL3376)),"jet fuel",IF(ISNUMBER(SEARCH("Lubricants",BL3376)),"NA",IF(ISNUMBER(SEARCH("Motor gasoline",BL3376)),"petroleum gasoline",IF(ISNUMBER(SEARCH("Natural gas",BL3376)),"natural gas",IF(ISNUMBER(SEARCH("Propane",BL3376)),"LPG propane or butane",IF(ISNUMBER(SEARCH("Residual fuel oil",BL3376)),"heavy or residual fuel oil","other")))))))))))))</f>
        <v/>
      </c>
    </row>
    <row r="3377" ht="16" customHeight="1" s="104">
      <c r="A3377" t="inlineStr">
        <is>
          <t>2019P</t>
        </is>
      </c>
      <c r="B3377" t="inlineStr">
        <is>
          <t>IN</t>
        </is>
      </c>
      <c r="C3377" t="inlineStr">
        <is>
          <t>WYTXB</t>
        </is>
      </c>
      <c r="D3377" t="n">
        <v>0</v>
      </c>
      <c r="E3377" t="n">
        <v>0</v>
      </c>
      <c r="F3377" t="n">
        <v>0</v>
      </c>
      <c r="G3377" t="n">
        <v>0</v>
      </c>
      <c r="H3377" t="n">
        <v>0</v>
      </c>
      <c r="I3377" t="n">
        <v>0</v>
      </c>
      <c r="J3377" t="n">
        <v>0</v>
      </c>
      <c r="K3377" t="n">
        <v>0</v>
      </c>
      <c r="L3377" t="n">
        <v>0</v>
      </c>
      <c r="M3377" t="n">
        <v>0</v>
      </c>
      <c r="N3377" t="n">
        <v>0</v>
      </c>
      <c r="O3377" t="n">
        <v>0</v>
      </c>
      <c r="P3377" t="n">
        <v>0</v>
      </c>
      <c r="Q3377" t="n">
        <v>0</v>
      </c>
      <c r="R3377" t="n">
        <v>0</v>
      </c>
      <c r="S3377" t="n">
        <v>0</v>
      </c>
      <c r="T3377" t="n">
        <v>0</v>
      </c>
      <c r="U3377" t="n">
        <v>0</v>
      </c>
      <c r="V3377" t="n">
        <v>0</v>
      </c>
      <c r="W3377" t="n">
        <v>0</v>
      </c>
      <c r="X3377" t="n">
        <v>0</v>
      </c>
      <c r="Y3377" t="n">
        <v>0</v>
      </c>
      <c r="Z3377" t="n">
        <v>0</v>
      </c>
      <c r="AA3377" t="n">
        <v>0</v>
      </c>
      <c r="AB3377" t="n">
        <v>0</v>
      </c>
      <c r="AC3377" t="n">
        <v>0</v>
      </c>
      <c r="AD3377" t="n">
        <v>0</v>
      </c>
      <c r="AE3377" t="n">
        <v>0</v>
      </c>
      <c r="AF3377" t="n">
        <v>0</v>
      </c>
      <c r="AG3377" t="n">
        <v>0</v>
      </c>
      <c r="AH3377" t="n">
        <v>0</v>
      </c>
      <c r="AI3377" t="n">
        <v>0</v>
      </c>
      <c r="AJ3377" t="n">
        <v>0</v>
      </c>
      <c r="AK3377" t="n">
        <v>0</v>
      </c>
      <c r="AL3377" t="n">
        <v>0</v>
      </c>
      <c r="AM3377" t="n">
        <v>0</v>
      </c>
      <c r="AN3377" t="n">
        <v>0</v>
      </c>
      <c r="AO3377" t="n">
        <v>0</v>
      </c>
      <c r="AP3377" t="n">
        <v>0</v>
      </c>
      <c r="AQ3377" t="n">
        <v>0</v>
      </c>
      <c r="AR3377" t="n">
        <v>0</v>
      </c>
      <c r="AS3377" t="n">
        <v>0</v>
      </c>
      <c r="AT3377" t="n">
        <v>0</v>
      </c>
      <c r="AU3377" t="n">
        <v>0</v>
      </c>
      <c r="AV3377" t="n">
        <v>0</v>
      </c>
      <c r="AW3377" t="n">
        <v>0</v>
      </c>
      <c r="AX3377" t="n">
        <v>0</v>
      </c>
      <c r="AY3377" t="n">
        <v>0</v>
      </c>
      <c r="AZ3377" t="n">
        <v>0</v>
      </c>
      <c r="BA3377" t="n">
        <v>0</v>
      </c>
      <c r="BB3377" t="n">
        <v>20</v>
      </c>
      <c r="BC3377" t="n">
        <v>12</v>
      </c>
      <c r="BD3377" t="n">
        <v>11</v>
      </c>
      <c r="BE3377" t="n">
        <v>8</v>
      </c>
      <c r="BF3377" t="n">
        <v>11</v>
      </c>
      <c r="BG3377" t="n">
        <v>9</v>
      </c>
      <c r="BH3377" t="n">
        <v>7</v>
      </c>
      <c r="BI3377" t="n">
        <v>7</v>
      </c>
      <c r="BJ3377" t="n">
        <v>0</v>
      </c>
      <c r="BL3377" s="87">
        <f>INDEX('SEDS_MSN Descriptions'!$C:$C,MATCH($C3377,'SEDS_MSN Descriptions'!$B:$B,0))</f>
        <v/>
      </c>
      <c r="BM3377" s="89">
        <f>INDEX('SEDS_MSN Descriptions'!$D:$D,MATCH($C3377,'SEDS_MSN Descriptions'!$B:$B,0))</f>
        <v/>
      </c>
      <c r="BN3377" s="89">
        <f>IF(ISNUMBER(SEARCH("Transportation",BL3377)),"Transportation",IF(ISNUMBER(SEARCH("Industrial",BL3377)),"Industrial",IF(ISNUMBER(SEARCH("electric power",BL3377)),"electric power",IF(ISNUMBER(SEARCH("commercial",BL3377)),"commercial",IF(ISNUMBER(SEARCH("residential",BL3377)),"residential","other")))))</f>
        <v/>
      </c>
      <c r="BO3377" s="89">
        <f>IF(ISNUMBER(SEARCH("Aviation gasoline",BL3377)),"jet fuel",IF(ISNUMBER(SEARCH("Biodiesel",BL3377)),"biofuel diesel",IF(ISNUMBER(SEARCH("Coal",BL3377)),"NA",IF(ISNUMBER(SEARCH("Distillate fuel oil",BL3377)),"petroleum diesel",IF(ISNUMBER(SEARCH("Electricity",BL3377)),"electricity",IF(ISNUMBER(SEARCH("Fuel ethanol",BL3377)),"biofuel gasoline",IF(ISNUMBER(SEARCH("Hydrocarbon",BL3377)),"NA",IF(ISNUMBER(SEARCH("Jet fuel",BL3377)),"jet fuel",IF(ISNUMBER(SEARCH("Lubricants",BL3377)),"NA",IF(ISNUMBER(SEARCH("Motor gasoline",BL3377)),"petroleum gasoline",IF(ISNUMBER(SEARCH("Natural gas",BL3377)),"natural gas",IF(ISNUMBER(SEARCH("Propane",BL3377)),"LPG propane or butane",IF(ISNUMBER(SEARCH("Residual fuel oil",BL3377)),"heavy or residual fuel oil","other")))))))))))))</f>
        <v/>
      </c>
    </row>
    <row r="3378" ht="16" customHeight="1" s="104">
      <c r="A3378" t="inlineStr">
        <is>
          <t>2019P</t>
        </is>
      </c>
      <c r="B3378" t="inlineStr">
        <is>
          <t>KS</t>
        </is>
      </c>
      <c r="C3378" t="inlineStr">
        <is>
          <t>ABICB</t>
        </is>
      </c>
      <c r="D3378" t="n">
        <v>0</v>
      </c>
      <c r="E3378" t="n">
        <v>0</v>
      </c>
      <c r="F3378" t="n">
        <v>0</v>
      </c>
      <c r="G3378" t="n">
        <v>0</v>
      </c>
      <c r="H3378" t="n">
        <v>0</v>
      </c>
      <c r="I3378" t="n">
        <v>0</v>
      </c>
      <c r="J3378" t="n">
        <v>0</v>
      </c>
      <c r="K3378" t="n">
        <v>0</v>
      </c>
      <c r="L3378" t="n">
        <v>0</v>
      </c>
      <c r="M3378" t="n">
        <v>0</v>
      </c>
      <c r="N3378" t="n">
        <v>0</v>
      </c>
      <c r="O3378" t="n">
        <v>0</v>
      </c>
      <c r="P3378" t="n">
        <v>0</v>
      </c>
      <c r="Q3378" t="n">
        <v>0</v>
      </c>
      <c r="R3378" t="n">
        <v>0</v>
      </c>
      <c r="S3378" t="n">
        <v>0</v>
      </c>
      <c r="T3378" t="n">
        <v>0</v>
      </c>
      <c r="U3378" t="n">
        <v>0</v>
      </c>
      <c r="V3378" t="n">
        <v>0</v>
      </c>
      <c r="W3378" t="n">
        <v>0</v>
      </c>
      <c r="X3378" t="n">
        <v>0</v>
      </c>
      <c r="Y3378" t="n">
        <v>145</v>
      </c>
      <c r="Z3378" t="n">
        <v>108</v>
      </c>
      <c r="AA3378" t="n">
        <v>15</v>
      </c>
      <c r="AB3378" t="n">
        <v>2</v>
      </c>
      <c r="AC3378" t="n">
        <v>82</v>
      </c>
      <c r="AD3378" t="n">
        <v>13</v>
      </c>
      <c r="AE3378" t="n">
        <v>1</v>
      </c>
      <c r="AF3378" t="n">
        <v>-25</v>
      </c>
      <c r="AG3378" t="n">
        <v>2</v>
      </c>
      <c r="AH3378" t="n">
        <v>6</v>
      </c>
      <c r="AI3378" t="n">
        <v>-2</v>
      </c>
      <c r="AJ3378" t="n">
        <v>3</v>
      </c>
      <c r="AK3378" t="n">
        <v>3</v>
      </c>
      <c r="AL3378" t="n">
        <v>119</v>
      </c>
      <c r="AM3378" t="n">
        <v>103</v>
      </c>
      <c r="AN3378" t="n">
        <v>130</v>
      </c>
      <c r="AO3378" t="n">
        <v>166</v>
      </c>
      <c r="AP3378" t="n">
        <v>71</v>
      </c>
      <c r="AQ3378" t="n">
        <v>115</v>
      </c>
      <c r="AR3378" t="n">
        <v>69</v>
      </c>
      <c r="AS3378" t="n">
        <v>112</v>
      </c>
      <c r="AT3378" t="n">
        <v>135</v>
      </c>
      <c r="AU3378" t="n">
        <v>132</v>
      </c>
      <c r="AV3378" t="n">
        <v>185</v>
      </c>
      <c r="AW3378" t="n">
        <v>152</v>
      </c>
      <c r="AX3378" t="n">
        <v>11</v>
      </c>
      <c r="AY3378" t="n">
        <v>32</v>
      </c>
      <c r="AZ3378" t="n">
        <v>2</v>
      </c>
      <c r="BA3378" t="n">
        <v>-16</v>
      </c>
      <c r="BB3378" t="n">
        <v>-5</v>
      </c>
      <c r="BC3378" t="n">
        <v>0</v>
      </c>
      <c r="BD3378" t="n">
        <v>0</v>
      </c>
      <c r="BE3378" t="n">
        <v>-7</v>
      </c>
      <c r="BF3378" t="n">
        <v>-3</v>
      </c>
      <c r="BG3378" t="n">
        <v>-7</v>
      </c>
      <c r="BH3378" t="n">
        <v>-6</v>
      </c>
      <c r="BI3378" t="n">
        <v>-4</v>
      </c>
      <c r="BJ3378" t="n">
        <v>-33</v>
      </c>
      <c r="BL3378" s="87">
        <f>INDEX('SEDS_MSN Descriptions'!$C:$C,MATCH($C3378,'SEDS_MSN Descriptions'!$B:$B,0))</f>
        <v/>
      </c>
      <c r="BM3378" s="89">
        <f>INDEX('SEDS_MSN Descriptions'!$D:$D,MATCH($C3378,'SEDS_MSN Descriptions'!$B:$B,0))</f>
        <v/>
      </c>
      <c r="BN3378" s="89">
        <f>IF(ISNUMBER(SEARCH("Transportation",BL3378)),"Transportation",IF(ISNUMBER(SEARCH("Industrial",BL3378)),"Industrial",IF(ISNUMBER(SEARCH("electric power",BL3378)),"electric power",IF(ISNUMBER(SEARCH("commercial",BL3378)),"commercial",IF(ISNUMBER(SEARCH("residential",BL3378)),"residential","other")))))</f>
        <v/>
      </c>
      <c r="BO3378" s="89">
        <f>IF(ISNUMBER(SEARCH("Aviation gasoline",BL3378)),"jet fuel",IF(ISNUMBER(SEARCH("Biodiesel",BL3378)),"biofuel diesel",IF(ISNUMBER(SEARCH("Coal",BL3378)),"NA",IF(ISNUMBER(SEARCH("Distillate fuel oil",BL3378)),"petroleum diesel",IF(ISNUMBER(SEARCH("Electricity",BL3378)),"electricity",IF(ISNUMBER(SEARCH("Fuel ethanol",BL3378)),"biofuel gasoline",IF(ISNUMBER(SEARCH("Hydrocarbon",BL3378)),"NA",IF(ISNUMBER(SEARCH("Jet fuel",BL3378)),"jet fuel",IF(ISNUMBER(SEARCH("Lubricants",BL3378)),"NA",IF(ISNUMBER(SEARCH("Motor gasoline",BL3378)),"petroleum gasoline",IF(ISNUMBER(SEARCH("Natural gas",BL3378)),"natural gas",IF(ISNUMBER(SEARCH("Propane",BL3378)),"LPG propane or butane",IF(ISNUMBER(SEARCH("Residual fuel oil",BL3378)),"heavy or residual fuel oil","other")))))))))))))</f>
        <v/>
      </c>
    </row>
    <row r="3379" ht="16" customHeight="1" s="104">
      <c r="A3379" t="inlineStr">
        <is>
          <t>2019P</t>
        </is>
      </c>
      <c r="B3379" t="inlineStr">
        <is>
          <t>KS</t>
        </is>
      </c>
      <c r="C3379" t="inlineStr">
        <is>
          <t>ARICB</t>
        </is>
      </c>
      <c r="D3379" t="n">
        <v>14586</v>
      </c>
      <c r="E3379" t="n">
        <v>18039</v>
      </c>
      <c r="F3379" t="n">
        <v>20131</v>
      </c>
      <c r="G3379" t="n">
        <v>18972</v>
      </c>
      <c r="H3379" t="n">
        <v>19767</v>
      </c>
      <c r="I3379" t="n">
        <v>20315</v>
      </c>
      <c r="J3379" t="n">
        <v>18981</v>
      </c>
      <c r="K3379" t="n">
        <v>15589</v>
      </c>
      <c r="L3379" t="n">
        <v>13164</v>
      </c>
      <c r="M3379" t="n">
        <v>13576</v>
      </c>
      <c r="N3379" t="n">
        <v>14521</v>
      </c>
      <c r="O3379" t="n">
        <v>16947</v>
      </c>
      <c r="P3379" t="n">
        <v>15824</v>
      </c>
      <c r="Q3379" t="n">
        <v>17440</v>
      </c>
      <c r="R3379" t="n">
        <v>18201</v>
      </c>
      <c r="S3379" t="n">
        <v>14345</v>
      </c>
      <c r="T3379" t="n">
        <v>15548</v>
      </c>
      <c r="U3379" t="n">
        <v>17231</v>
      </c>
      <c r="V3379" t="n">
        <v>22414</v>
      </c>
      <c r="W3379" t="n">
        <v>20994</v>
      </c>
      <c r="X3379" t="n">
        <v>20033</v>
      </c>
      <c r="Y3379" t="n">
        <v>12400</v>
      </c>
      <c r="Z3379" t="n">
        <v>12542</v>
      </c>
      <c r="AA3379" t="n">
        <v>9622</v>
      </c>
      <c r="AB3379" t="n">
        <v>12793</v>
      </c>
      <c r="AC3379" t="n">
        <v>11283</v>
      </c>
      <c r="AD3379" t="n">
        <v>17629</v>
      </c>
      <c r="AE3379" t="n">
        <v>17345</v>
      </c>
      <c r="AF3379" t="n">
        <v>29050</v>
      </c>
      <c r="AG3379" t="n">
        <v>20630</v>
      </c>
      <c r="AH3379" t="n">
        <v>25713</v>
      </c>
      <c r="AI3379" t="n">
        <v>24695</v>
      </c>
      <c r="AJ3379" t="n">
        <v>24652</v>
      </c>
      <c r="AK3379" t="n">
        <v>24120</v>
      </c>
      <c r="AL3379" t="n">
        <v>31459</v>
      </c>
      <c r="AM3379" t="n">
        <v>25953</v>
      </c>
      <c r="AN3379" t="n">
        <v>23765</v>
      </c>
      <c r="AO3379" t="n">
        <v>14032</v>
      </c>
      <c r="AP3379" t="n">
        <v>17913</v>
      </c>
      <c r="AQ3379" t="n">
        <v>15648</v>
      </c>
      <c r="AR3379" t="n">
        <v>16392</v>
      </c>
      <c r="AS3379" t="n">
        <v>27588</v>
      </c>
      <c r="AT3379" t="n">
        <v>24996</v>
      </c>
      <c r="AU3379" t="n">
        <v>20416</v>
      </c>
      <c r="AV3379" t="n">
        <v>23702</v>
      </c>
      <c r="AW3379" t="n">
        <v>15257</v>
      </c>
      <c r="AX3379" t="n">
        <v>15336</v>
      </c>
      <c r="AY3379" t="n">
        <v>13055</v>
      </c>
      <c r="AZ3379" t="n">
        <v>9115</v>
      </c>
      <c r="BA3379" t="n">
        <v>9963</v>
      </c>
      <c r="BB3379" t="n">
        <v>16750</v>
      </c>
      <c r="BC3379" t="n">
        <v>9272</v>
      </c>
      <c r="BD3379" t="n">
        <v>10245</v>
      </c>
      <c r="BE3379" t="n">
        <v>9459</v>
      </c>
      <c r="BF3379" t="n">
        <v>8810</v>
      </c>
      <c r="BG3379" t="n">
        <v>9434</v>
      </c>
      <c r="BH3379" t="n">
        <v>8039</v>
      </c>
      <c r="BI3379" t="n">
        <v>4498</v>
      </c>
      <c r="BJ3379" t="n">
        <v>5186</v>
      </c>
      <c r="BK3379" t="n">
        <v>5624</v>
      </c>
      <c r="BL3379" s="87">
        <f>INDEX('SEDS_MSN Descriptions'!$C:$C,MATCH($C3379,'SEDS_MSN Descriptions'!$B:$B,0))</f>
        <v/>
      </c>
      <c r="BM3379" s="89">
        <f>INDEX('SEDS_MSN Descriptions'!$D:$D,MATCH($C3379,'SEDS_MSN Descriptions'!$B:$B,0))</f>
        <v/>
      </c>
      <c r="BN3379" s="89">
        <f>IF(ISNUMBER(SEARCH("Transportation",BL3379)),"Transportation",IF(ISNUMBER(SEARCH("Industrial",BL3379)),"Industrial",IF(ISNUMBER(SEARCH("electric power",BL3379)),"electric power",IF(ISNUMBER(SEARCH("commercial",BL3379)),"commercial",IF(ISNUMBER(SEARCH("residential",BL3379)),"residential","other")))))</f>
        <v/>
      </c>
      <c r="BO3379" s="89">
        <f>IF(ISNUMBER(SEARCH("Aviation gasoline",BL3379)),"jet fuel",IF(ISNUMBER(SEARCH("Biodiesel",BL3379)),"biofuel diesel",IF(ISNUMBER(SEARCH("Coal",BL3379)),"NA",IF(ISNUMBER(SEARCH("Distillate fuel oil",BL3379)),"petroleum diesel",IF(ISNUMBER(SEARCH("Electricity",BL3379)),"electricity",IF(ISNUMBER(SEARCH("Fuel ethanol",BL3379)),"biofuel gasoline",IF(ISNUMBER(SEARCH("Hydrocarbon",BL3379)),"NA",IF(ISNUMBER(SEARCH("Jet fuel",BL3379)),"jet fuel",IF(ISNUMBER(SEARCH("Lubricants",BL3379)),"NA",IF(ISNUMBER(SEARCH("Motor gasoline",BL3379)),"petroleum gasoline",IF(ISNUMBER(SEARCH("Natural gas",BL3379)),"natural gas",IF(ISNUMBER(SEARCH("Propane",BL3379)),"LPG propane or butane",IF(ISNUMBER(SEARCH("Residual fuel oil",BL3379)),"heavy or residual fuel oil","other")))))))))))))</f>
        <v/>
      </c>
    </row>
    <row r="3380" ht="16" customHeight="1" s="104">
      <c r="A3380" t="inlineStr">
        <is>
          <t>2019P</t>
        </is>
      </c>
      <c r="B3380" t="inlineStr">
        <is>
          <t>KS</t>
        </is>
      </c>
      <c r="C3380" t="inlineStr">
        <is>
          <t>ARTCB</t>
        </is>
      </c>
      <c r="D3380" t="n">
        <v>14586</v>
      </c>
      <c r="E3380" t="n">
        <v>18039</v>
      </c>
      <c r="F3380" t="n">
        <v>20131</v>
      </c>
      <c r="G3380" t="n">
        <v>18972</v>
      </c>
      <c r="H3380" t="n">
        <v>19767</v>
      </c>
      <c r="I3380" t="n">
        <v>20315</v>
      </c>
      <c r="J3380" t="n">
        <v>18981</v>
      </c>
      <c r="K3380" t="n">
        <v>15589</v>
      </c>
      <c r="L3380" t="n">
        <v>13164</v>
      </c>
      <c r="M3380" t="n">
        <v>13576</v>
      </c>
      <c r="N3380" t="n">
        <v>14521</v>
      </c>
      <c r="O3380" t="n">
        <v>16947</v>
      </c>
      <c r="P3380" t="n">
        <v>15824</v>
      </c>
      <c r="Q3380" t="n">
        <v>17440</v>
      </c>
      <c r="R3380" t="n">
        <v>18201</v>
      </c>
      <c r="S3380" t="n">
        <v>14345</v>
      </c>
      <c r="T3380" t="n">
        <v>15548</v>
      </c>
      <c r="U3380" t="n">
        <v>17231</v>
      </c>
      <c r="V3380" t="n">
        <v>22414</v>
      </c>
      <c r="W3380" t="n">
        <v>20994</v>
      </c>
      <c r="X3380" t="n">
        <v>20033</v>
      </c>
      <c r="Y3380" t="n">
        <v>12400</v>
      </c>
      <c r="Z3380" t="n">
        <v>12542</v>
      </c>
      <c r="AA3380" t="n">
        <v>9622</v>
      </c>
      <c r="AB3380" t="n">
        <v>12793</v>
      </c>
      <c r="AC3380" t="n">
        <v>11283</v>
      </c>
      <c r="AD3380" t="n">
        <v>17629</v>
      </c>
      <c r="AE3380" t="n">
        <v>17345</v>
      </c>
      <c r="AF3380" t="n">
        <v>29050</v>
      </c>
      <c r="AG3380" t="n">
        <v>20630</v>
      </c>
      <c r="AH3380" t="n">
        <v>25713</v>
      </c>
      <c r="AI3380" t="n">
        <v>24695</v>
      </c>
      <c r="AJ3380" t="n">
        <v>24652</v>
      </c>
      <c r="AK3380" t="n">
        <v>24120</v>
      </c>
      <c r="AL3380" t="n">
        <v>31459</v>
      </c>
      <c r="AM3380" t="n">
        <v>25953</v>
      </c>
      <c r="AN3380" t="n">
        <v>23765</v>
      </c>
      <c r="AO3380" t="n">
        <v>14032</v>
      </c>
      <c r="AP3380" t="n">
        <v>17913</v>
      </c>
      <c r="AQ3380" t="n">
        <v>15648</v>
      </c>
      <c r="AR3380" t="n">
        <v>16392</v>
      </c>
      <c r="AS3380" t="n">
        <v>27588</v>
      </c>
      <c r="AT3380" t="n">
        <v>24996</v>
      </c>
      <c r="AU3380" t="n">
        <v>20416</v>
      </c>
      <c r="AV3380" t="n">
        <v>23702</v>
      </c>
      <c r="AW3380" t="n">
        <v>15257</v>
      </c>
      <c r="AX3380" t="n">
        <v>15336</v>
      </c>
      <c r="AY3380" t="n">
        <v>13055</v>
      </c>
      <c r="AZ3380" t="n">
        <v>9115</v>
      </c>
      <c r="BA3380" t="n">
        <v>9963</v>
      </c>
      <c r="BB3380" t="n">
        <v>16750</v>
      </c>
      <c r="BC3380" t="n">
        <v>9272</v>
      </c>
      <c r="BD3380" t="n">
        <v>10245</v>
      </c>
      <c r="BE3380" t="n">
        <v>9459</v>
      </c>
      <c r="BF3380" t="n">
        <v>8810</v>
      </c>
      <c r="BG3380" t="n">
        <v>9434</v>
      </c>
      <c r="BH3380" t="n">
        <v>8039</v>
      </c>
      <c r="BI3380" t="n">
        <v>4498</v>
      </c>
      <c r="BJ3380" t="n">
        <v>5186</v>
      </c>
      <c r="BK3380" t="n">
        <v>5624</v>
      </c>
      <c r="BL3380" s="87">
        <f>INDEX('SEDS_MSN Descriptions'!$C:$C,MATCH($C3380,'SEDS_MSN Descriptions'!$B:$B,0))</f>
        <v/>
      </c>
      <c r="BM3380" s="89">
        <f>INDEX('SEDS_MSN Descriptions'!$D:$D,MATCH($C3380,'SEDS_MSN Descriptions'!$B:$B,0))</f>
        <v/>
      </c>
      <c r="BN3380" s="89">
        <f>IF(ISNUMBER(SEARCH("Transportation",BL3380)),"Transportation",IF(ISNUMBER(SEARCH("Industrial",BL3380)),"Industrial",IF(ISNUMBER(SEARCH("electric power",BL3380)),"electric power",IF(ISNUMBER(SEARCH("commercial",BL3380)),"commercial",IF(ISNUMBER(SEARCH("residential",BL3380)),"residential","other")))))</f>
        <v/>
      </c>
      <c r="BO3380" s="89">
        <f>IF(ISNUMBER(SEARCH("Aviation gasoline",BL3380)),"jet fuel",IF(ISNUMBER(SEARCH("Biodiesel",BL3380)),"biofuel diesel",IF(ISNUMBER(SEARCH("Coal",BL3380)),"NA",IF(ISNUMBER(SEARCH("Distillate fuel oil",BL3380)),"petroleum diesel",IF(ISNUMBER(SEARCH("Electricity",BL3380)),"electricity",IF(ISNUMBER(SEARCH("Fuel ethanol",BL3380)),"biofuel gasoline",IF(ISNUMBER(SEARCH("Hydrocarbon",BL3380)),"NA",IF(ISNUMBER(SEARCH("Jet fuel",BL3380)),"jet fuel",IF(ISNUMBER(SEARCH("Lubricants",BL3380)),"NA",IF(ISNUMBER(SEARCH("Motor gasoline",BL3380)),"petroleum gasoline",IF(ISNUMBER(SEARCH("Natural gas",BL3380)),"natural gas",IF(ISNUMBER(SEARCH("Propane",BL3380)),"LPG propane or butane",IF(ISNUMBER(SEARCH("Residual fuel oil",BL3380)),"heavy or residual fuel oil","other")))))))))))))</f>
        <v/>
      </c>
    </row>
    <row r="3381" ht="16" customHeight="1" s="104">
      <c r="A3381" t="inlineStr">
        <is>
          <t>2019P</t>
        </is>
      </c>
      <c r="B3381" t="inlineStr">
        <is>
          <t>KS</t>
        </is>
      </c>
      <c r="C3381" t="inlineStr">
        <is>
          <t>ARTXB</t>
        </is>
      </c>
      <c r="D3381" t="n">
        <v>14586</v>
      </c>
      <c r="E3381" t="n">
        <v>18039</v>
      </c>
      <c r="F3381" t="n">
        <v>20131</v>
      </c>
      <c r="G3381" t="n">
        <v>18972</v>
      </c>
      <c r="H3381" t="n">
        <v>19767</v>
      </c>
      <c r="I3381" t="n">
        <v>20315</v>
      </c>
      <c r="J3381" t="n">
        <v>18981</v>
      </c>
      <c r="K3381" t="n">
        <v>15589</v>
      </c>
      <c r="L3381" t="n">
        <v>13164</v>
      </c>
      <c r="M3381" t="n">
        <v>13576</v>
      </c>
      <c r="N3381" t="n">
        <v>14521</v>
      </c>
      <c r="O3381" t="n">
        <v>16947</v>
      </c>
      <c r="P3381" t="n">
        <v>15824</v>
      </c>
      <c r="Q3381" t="n">
        <v>17440</v>
      </c>
      <c r="R3381" t="n">
        <v>18201</v>
      </c>
      <c r="S3381" t="n">
        <v>14345</v>
      </c>
      <c r="T3381" t="n">
        <v>15548</v>
      </c>
      <c r="U3381" t="n">
        <v>17231</v>
      </c>
      <c r="V3381" t="n">
        <v>22414</v>
      </c>
      <c r="W3381" t="n">
        <v>20994</v>
      </c>
      <c r="X3381" t="n">
        <v>20033</v>
      </c>
      <c r="Y3381" t="n">
        <v>12400</v>
      </c>
      <c r="Z3381" t="n">
        <v>12542</v>
      </c>
      <c r="AA3381" t="n">
        <v>9622</v>
      </c>
      <c r="AB3381" t="n">
        <v>12793</v>
      </c>
      <c r="AC3381" t="n">
        <v>11283</v>
      </c>
      <c r="AD3381" t="n">
        <v>17629</v>
      </c>
      <c r="AE3381" t="n">
        <v>17345</v>
      </c>
      <c r="AF3381" t="n">
        <v>29050</v>
      </c>
      <c r="AG3381" t="n">
        <v>20630</v>
      </c>
      <c r="AH3381" t="n">
        <v>25713</v>
      </c>
      <c r="AI3381" t="n">
        <v>24695</v>
      </c>
      <c r="AJ3381" t="n">
        <v>24652</v>
      </c>
      <c r="AK3381" t="n">
        <v>24120</v>
      </c>
      <c r="AL3381" t="n">
        <v>31459</v>
      </c>
      <c r="AM3381" t="n">
        <v>25953</v>
      </c>
      <c r="AN3381" t="n">
        <v>23765</v>
      </c>
      <c r="AO3381" t="n">
        <v>14032</v>
      </c>
      <c r="AP3381" t="n">
        <v>17913</v>
      </c>
      <c r="AQ3381" t="n">
        <v>15648</v>
      </c>
      <c r="AR3381" t="n">
        <v>16392</v>
      </c>
      <c r="AS3381" t="n">
        <v>27588</v>
      </c>
      <c r="AT3381" t="n">
        <v>24996</v>
      </c>
      <c r="AU3381" t="n">
        <v>20416</v>
      </c>
      <c r="AV3381" t="n">
        <v>23702</v>
      </c>
      <c r="AW3381" t="n">
        <v>15257</v>
      </c>
      <c r="AX3381" t="n">
        <v>15336</v>
      </c>
      <c r="AY3381" t="n">
        <v>13055</v>
      </c>
      <c r="AZ3381" t="n">
        <v>9115</v>
      </c>
      <c r="BA3381" t="n">
        <v>9963</v>
      </c>
      <c r="BB3381" t="n">
        <v>16750</v>
      </c>
      <c r="BC3381" t="n">
        <v>9272</v>
      </c>
      <c r="BD3381" t="n">
        <v>10245</v>
      </c>
      <c r="BE3381" t="n">
        <v>9459</v>
      </c>
      <c r="BF3381" t="n">
        <v>8810</v>
      </c>
      <c r="BG3381" t="n">
        <v>9434</v>
      </c>
      <c r="BH3381" t="n">
        <v>8039</v>
      </c>
      <c r="BI3381" t="n">
        <v>4498</v>
      </c>
      <c r="BJ3381" t="n">
        <v>5186</v>
      </c>
      <c r="BK3381" t="n">
        <v>5624</v>
      </c>
      <c r="BL3381" s="87">
        <f>INDEX('SEDS_MSN Descriptions'!$C:$C,MATCH($C3381,'SEDS_MSN Descriptions'!$B:$B,0))</f>
        <v/>
      </c>
      <c r="BM3381" s="89">
        <f>INDEX('SEDS_MSN Descriptions'!$D:$D,MATCH($C3381,'SEDS_MSN Descriptions'!$B:$B,0))</f>
        <v/>
      </c>
      <c r="BN3381" s="89">
        <f>IF(ISNUMBER(SEARCH("Transportation",BL3381)),"Transportation",IF(ISNUMBER(SEARCH("Industrial",BL3381)),"Industrial",IF(ISNUMBER(SEARCH("electric power",BL3381)),"electric power",IF(ISNUMBER(SEARCH("commercial",BL3381)),"commercial",IF(ISNUMBER(SEARCH("residential",BL3381)),"residential","other")))))</f>
        <v/>
      </c>
      <c r="BO3381" s="89">
        <f>IF(ISNUMBER(SEARCH("Aviation gasoline",BL3381)),"jet fuel",IF(ISNUMBER(SEARCH("Biodiesel",BL3381)),"biofuel diesel",IF(ISNUMBER(SEARCH("Coal",BL3381)),"NA",IF(ISNUMBER(SEARCH("Distillate fuel oil",BL3381)),"petroleum diesel",IF(ISNUMBER(SEARCH("Electricity",BL3381)),"electricity",IF(ISNUMBER(SEARCH("Fuel ethanol",BL3381)),"biofuel gasoline",IF(ISNUMBER(SEARCH("Hydrocarbon",BL3381)),"NA",IF(ISNUMBER(SEARCH("Jet fuel",BL3381)),"jet fuel",IF(ISNUMBER(SEARCH("Lubricants",BL3381)),"NA",IF(ISNUMBER(SEARCH("Motor gasoline",BL3381)),"petroleum gasoline",IF(ISNUMBER(SEARCH("Natural gas",BL3381)),"natural gas",IF(ISNUMBER(SEARCH("Propane",BL3381)),"LPG propane or butane",IF(ISNUMBER(SEARCH("Residual fuel oil",BL3381)),"heavy or residual fuel oil","other")))))))))))))</f>
        <v/>
      </c>
    </row>
    <row r="3382" ht="32" customHeight="1" s="104">
      <c r="A3382" t="inlineStr">
        <is>
          <t>2019P</t>
        </is>
      </c>
      <c r="B3382" t="inlineStr">
        <is>
          <t>KS</t>
        </is>
      </c>
      <c r="C3382" t="inlineStr">
        <is>
          <t>AVACB</t>
        </is>
      </c>
      <c r="D3382" t="n">
        <v>859</v>
      </c>
      <c r="E3382" t="n">
        <v>871</v>
      </c>
      <c r="F3382" t="n">
        <v>1565</v>
      </c>
      <c r="G3382" t="n">
        <v>1852</v>
      </c>
      <c r="H3382" t="n">
        <v>2149</v>
      </c>
      <c r="I3382" t="n">
        <v>2487</v>
      </c>
      <c r="J3382" t="n">
        <v>2297</v>
      </c>
      <c r="K3382" t="n">
        <v>1884</v>
      </c>
      <c r="L3382" t="n">
        <v>1974</v>
      </c>
      <c r="M3382" t="n">
        <v>1593</v>
      </c>
      <c r="N3382" t="n">
        <v>1645</v>
      </c>
      <c r="O3382" t="n">
        <v>1507</v>
      </c>
      <c r="P3382" t="n">
        <v>1322</v>
      </c>
      <c r="Q3382" t="n">
        <v>1071</v>
      </c>
      <c r="R3382" t="n">
        <v>1189</v>
      </c>
      <c r="S3382" t="n">
        <v>893</v>
      </c>
      <c r="T3382" t="n">
        <v>1165</v>
      </c>
      <c r="U3382" t="n">
        <v>1276</v>
      </c>
      <c r="V3382" t="n">
        <v>1065</v>
      </c>
      <c r="W3382" t="n">
        <v>1232</v>
      </c>
      <c r="X3382" t="n">
        <v>1115</v>
      </c>
      <c r="Y3382" t="n">
        <v>1081</v>
      </c>
      <c r="Z3382" t="n">
        <v>958</v>
      </c>
      <c r="AA3382" t="n">
        <v>891</v>
      </c>
      <c r="AB3382" t="n">
        <v>776</v>
      </c>
      <c r="AC3382" t="n">
        <v>692</v>
      </c>
      <c r="AD3382" t="n">
        <v>816</v>
      </c>
      <c r="AE3382" t="n">
        <v>608</v>
      </c>
      <c r="AF3382" t="n">
        <v>745</v>
      </c>
      <c r="AG3382" t="n">
        <v>788</v>
      </c>
      <c r="AH3382" t="n">
        <v>689</v>
      </c>
      <c r="AI3382" t="n">
        <v>626</v>
      </c>
      <c r="AJ3382" t="n">
        <v>717</v>
      </c>
      <c r="AK3382" t="n">
        <v>762</v>
      </c>
      <c r="AL3382" t="n">
        <v>719</v>
      </c>
      <c r="AM3382" t="n">
        <v>737</v>
      </c>
      <c r="AN3382" t="n">
        <v>892</v>
      </c>
      <c r="AO3382" t="n">
        <v>1249</v>
      </c>
      <c r="AP3382" t="n">
        <v>1006</v>
      </c>
      <c r="AQ3382" t="n">
        <v>1212</v>
      </c>
      <c r="AR3382" t="n">
        <v>1083</v>
      </c>
      <c r="AS3382" t="n">
        <v>990</v>
      </c>
      <c r="AT3382" t="n">
        <v>643</v>
      </c>
      <c r="AU3382" t="n">
        <v>517</v>
      </c>
      <c r="AV3382" t="n">
        <v>582</v>
      </c>
      <c r="AW3382" t="n">
        <v>1080</v>
      </c>
      <c r="AX3382" t="n">
        <v>1100</v>
      </c>
      <c r="AY3382" t="n">
        <v>832</v>
      </c>
      <c r="AZ3382" t="n">
        <v>927</v>
      </c>
      <c r="BA3382" t="n">
        <v>676</v>
      </c>
      <c r="BB3382" t="n">
        <v>883</v>
      </c>
      <c r="BC3382" t="n">
        <v>772</v>
      </c>
      <c r="BD3382" t="n">
        <v>364</v>
      </c>
      <c r="BE3382" t="n">
        <v>317</v>
      </c>
      <c r="BF3382" t="n">
        <v>295</v>
      </c>
      <c r="BG3382" t="n">
        <v>323</v>
      </c>
      <c r="BH3382" t="n">
        <v>297</v>
      </c>
      <c r="BI3382" t="n">
        <v>284</v>
      </c>
      <c r="BJ3382" t="n">
        <v>302</v>
      </c>
      <c r="BL3382" s="87">
        <f>INDEX('SEDS_MSN Descriptions'!$C:$C,MATCH($C3382,'SEDS_MSN Descriptions'!$B:$B,0))</f>
        <v/>
      </c>
      <c r="BM3382" s="89">
        <f>INDEX('SEDS_MSN Descriptions'!$D:$D,MATCH($C3382,'SEDS_MSN Descriptions'!$B:$B,0))</f>
        <v/>
      </c>
      <c r="BN3382" s="89">
        <f>IF(ISNUMBER(SEARCH("Transportation",BL3382)),"Transportation",IF(ISNUMBER(SEARCH("Industrial",BL3382)),"Industrial",IF(ISNUMBER(SEARCH("electric power",BL3382)),"electric power",IF(ISNUMBER(SEARCH("commercial",BL3382)),"commercial",IF(ISNUMBER(SEARCH("residential",BL3382)),"residential","other")))))</f>
        <v/>
      </c>
      <c r="BO3382" s="89">
        <f>IF(ISNUMBER(SEARCH("Aviation gasoline",BL3382)),"jet fuel",IF(ISNUMBER(SEARCH("Biodiesel",BL3382)),"biofuel diesel",IF(ISNUMBER(SEARCH("Coal",BL3382)),"NA",IF(ISNUMBER(SEARCH("Distillate fuel oil",BL3382)),"petroleum diesel",IF(ISNUMBER(SEARCH("Electricity",BL3382)),"electricity",IF(ISNUMBER(SEARCH("Fuel ethanol",BL3382)),"biofuel gasoline",IF(ISNUMBER(SEARCH("Hydrocarbon",BL3382)),"NA",IF(ISNUMBER(SEARCH("Jet fuel",BL3382)),"jet fuel",IF(ISNUMBER(SEARCH("Lubricants",BL3382)),"NA",IF(ISNUMBER(SEARCH("Motor gasoline",BL3382)),"petroleum gasoline",IF(ISNUMBER(SEARCH("Natural gas",BL3382)),"natural gas",IF(ISNUMBER(SEARCH("Propane",BL3382)),"LPG propane or butane",IF(ISNUMBER(SEARCH("Residual fuel oil",BL3382)),"heavy or residual fuel oil","other")))))))))))))</f>
        <v/>
      </c>
    </row>
    <row r="3383" ht="16" customHeight="1" s="104">
      <c r="A3383" t="inlineStr">
        <is>
          <t>2019P</t>
        </is>
      </c>
      <c r="B3383" t="inlineStr">
        <is>
          <t>KS</t>
        </is>
      </c>
      <c r="C3383" t="inlineStr">
        <is>
          <t>AVTCB</t>
        </is>
      </c>
      <c r="D3383" t="n">
        <v>859</v>
      </c>
      <c r="E3383" t="n">
        <v>871</v>
      </c>
      <c r="F3383" t="n">
        <v>1565</v>
      </c>
      <c r="G3383" t="n">
        <v>1852</v>
      </c>
      <c r="H3383" t="n">
        <v>2149</v>
      </c>
      <c r="I3383" t="n">
        <v>2487</v>
      </c>
      <c r="J3383" t="n">
        <v>2297</v>
      </c>
      <c r="K3383" t="n">
        <v>1884</v>
      </c>
      <c r="L3383" t="n">
        <v>1974</v>
      </c>
      <c r="M3383" t="n">
        <v>1593</v>
      </c>
      <c r="N3383" t="n">
        <v>1645</v>
      </c>
      <c r="O3383" t="n">
        <v>1507</v>
      </c>
      <c r="P3383" t="n">
        <v>1322</v>
      </c>
      <c r="Q3383" t="n">
        <v>1071</v>
      </c>
      <c r="R3383" t="n">
        <v>1189</v>
      </c>
      <c r="S3383" t="n">
        <v>893</v>
      </c>
      <c r="T3383" t="n">
        <v>1165</v>
      </c>
      <c r="U3383" t="n">
        <v>1276</v>
      </c>
      <c r="V3383" t="n">
        <v>1065</v>
      </c>
      <c r="W3383" t="n">
        <v>1232</v>
      </c>
      <c r="X3383" t="n">
        <v>1115</v>
      </c>
      <c r="Y3383" t="n">
        <v>1081</v>
      </c>
      <c r="Z3383" t="n">
        <v>958</v>
      </c>
      <c r="AA3383" t="n">
        <v>891</v>
      </c>
      <c r="AB3383" t="n">
        <v>776</v>
      </c>
      <c r="AC3383" t="n">
        <v>692</v>
      </c>
      <c r="AD3383" t="n">
        <v>816</v>
      </c>
      <c r="AE3383" t="n">
        <v>608</v>
      </c>
      <c r="AF3383" t="n">
        <v>745</v>
      </c>
      <c r="AG3383" t="n">
        <v>788</v>
      </c>
      <c r="AH3383" t="n">
        <v>689</v>
      </c>
      <c r="AI3383" t="n">
        <v>626</v>
      </c>
      <c r="AJ3383" t="n">
        <v>717</v>
      </c>
      <c r="AK3383" t="n">
        <v>762</v>
      </c>
      <c r="AL3383" t="n">
        <v>719</v>
      </c>
      <c r="AM3383" t="n">
        <v>737</v>
      </c>
      <c r="AN3383" t="n">
        <v>892</v>
      </c>
      <c r="AO3383" t="n">
        <v>1249</v>
      </c>
      <c r="AP3383" t="n">
        <v>1006</v>
      </c>
      <c r="AQ3383" t="n">
        <v>1212</v>
      </c>
      <c r="AR3383" t="n">
        <v>1083</v>
      </c>
      <c r="AS3383" t="n">
        <v>990</v>
      </c>
      <c r="AT3383" t="n">
        <v>643</v>
      </c>
      <c r="AU3383" t="n">
        <v>517</v>
      </c>
      <c r="AV3383" t="n">
        <v>582</v>
      </c>
      <c r="AW3383" t="n">
        <v>1080</v>
      </c>
      <c r="AX3383" t="n">
        <v>1100</v>
      </c>
      <c r="AY3383" t="n">
        <v>832</v>
      </c>
      <c r="AZ3383" t="n">
        <v>927</v>
      </c>
      <c r="BA3383" t="n">
        <v>676</v>
      </c>
      <c r="BB3383" t="n">
        <v>883</v>
      </c>
      <c r="BC3383" t="n">
        <v>772</v>
      </c>
      <c r="BD3383" t="n">
        <v>364</v>
      </c>
      <c r="BE3383" t="n">
        <v>317</v>
      </c>
      <c r="BF3383" t="n">
        <v>295</v>
      </c>
      <c r="BG3383" t="n">
        <v>323</v>
      </c>
      <c r="BH3383" t="n">
        <v>297</v>
      </c>
      <c r="BI3383" t="n">
        <v>284</v>
      </c>
      <c r="BJ3383" t="n">
        <v>302</v>
      </c>
      <c r="BL3383" s="87">
        <f>INDEX('SEDS_MSN Descriptions'!$C:$C,MATCH($C3383,'SEDS_MSN Descriptions'!$B:$B,0))</f>
        <v/>
      </c>
      <c r="BM3383" s="89">
        <f>INDEX('SEDS_MSN Descriptions'!$D:$D,MATCH($C3383,'SEDS_MSN Descriptions'!$B:$B,0))</f>
        <v/>
      </c>
      <c r="BN3383" s="89">
        <f>IF(ISNUMBER(SEARCH("Transportation",BL3383)),"Transportation",IF(ISNUMBER(SEARCH("Industrial",BL3383)),"Industrial",IF(ISNUMBER(SEARCH("electric power",BL3383)),"electric power",IF(ISNUMBER(SEARCH("commercial",BL3383)),"commercial",IF(ISNUMBER(SEARCH("residential",BL3383)),"residential","other")))))</f>
        <v/>
      </c>
      <c r="BO3383" s="89">
        <f>IF(ISNUMBER(SEARCH("Aviation gasoline",BL3383)),"jet fuel",IF(ISNUMBER(SEARCH("Biodiesel",BL3383)),"biofuel diesel",IF(ISNUMBER(SEARCH("Coal",BL3383)),"NA",IF(ISNUMBER(SEARCH("Distillate fuel oil",BL3383)),"petroleum diesel",IF(ISNUMBER(SEARCH("Electricity",BL3383)),"electricity",IF(ISNUMBER(SEARCH("Fuel ethanol",BL3383)),"biofuel gasoline",IF(ISNUMBER(SEARCH("Hydrocarbon",BL3383)),"NA",IF(ISNUMBER(SEARCH("Jet fuel",BL3383)),"jet fuel",IF(ISNUMBER(SEARCH("Lubricants",BL3383)),"NA",IF(ISNUMBER(SEARCH("Motor gasoline",BL3383)),"petroleum gasoline",IF(ISNUMBER(SEARCH("Natural gas",BL3383)),"natural gas",IF(ISNUMBER(SEARCH("Propane",BL3383)),"LPG propane or butane",IF(ISNUMBER(SEARCH("Residual fuel oil",BL3383)),"heavy or residual fuel oil","other")))))))))))))</f>
        <v/>
      </c>
    </row>
    <row r="3384">
      <c r="A3384" t="inlineStr">
        <is>
          <t>2019P</t>
        </is>
      </c>
      <c r="B3384" t="inlineStr">
        <is>
          <t>KS</t>
        </is>
      </c>
      <c r="C3384" t="inlineStr">
        <is>
          <t>AVTXB</t>
        </is>
      </c>
      <c r="D3384" t="n">
        <v>859</v>
      </c>
      <c r="E3384" t="n">
        <v>871</v>
      </c>
      <c r="F3384" t="n">
        <v>1565</v>
      </c>
      <c r="G3384" t="n">
        <v>1852</v>
      </c>
      <c r="H3384" t="n">
        <v>2149</v>
      </c>
      <c r="I3384" t="n">
        <v>2487</v>
      </c>
      <c r="J3384" t="n">
        <v>2297</v>
      </c>
      <c r="K3384" t="n">
        <v>1884</v>
      </c>
      <c r="L3384" t="n">
        <v>1974</v>
      </c>
      <c r="M3384" t="n">
        <v>1593</v>
      </c>
      <c r="N3384" t="n">
        <v>1645</v>
      </c>
      <c r="O3384" t="n">
        <v>1507</v>
      </c>
      <c r="P3384" t="n">
        <v>1322</v>
      </c>
      <c r="Q3384" t="n">
        <v>1071</v>
      </c>
      <c r="R3384" t="n">
        <v>1189</v>
      </c>
      <c r="S3384" t="n">
        <v>893</v>
      </c>
      <c r="T3384" t="n">
        <v>1165</v>
      </c>
      <c r="U3384" t="n">
        <v>1276</v>
      </c>
      <c r="V3384" t="n">
        <v>1065</v>
      </c>
      <c r="W3384" t="n">
        <v>1232</v>
      </c>
      <c r="X3384" t="n">
        <v>1115</v>
      </c>
      <c r="Y3384" t="n">
        <v>1081</v>
      </c>
      <c r="Z3384" t="n">
        <v>958</v>
      </c>
      <c r="AA3384" t="n">
        <v>891</v>
      </c>
      <c r="AB3384" t="n">
        <v>776</v>
      </c>
      <c r="AC3384" t="n">
        <v>692</v>
      </c>
      <c r="AD3384" t="n">
        <v>816</v>
      </c>
      <c r="AE3384" t="n">
        <v>608</v>
      </c>
      <c r="AF3384" t="n">
        <v>745</v>
      </c>
      <c r="AG3384" t="n">
        <v>788</v>
      </c>
      <c r="AH3384" t="n">
        <v>689</v>
      </c>
      <c r="AI3384" t="n">
        <v>626</v>
      </c>
      <c r="AJ3384" t="n">
        <v>717</v>
      </c>
      <c r="AK3384" t="n">
        <v>762</v>
      </c>
      <c r="AL3384" t="n">
        <v>719</v>
      </c>
      <c r="AM3384" t="n">
        <v>737</v>
      </c>
      <c r="AN3384" t="n">
        <v>892</v>
      </c>
      <c r="AO3384" t="n">
        <v>1249</v>
      </c>
      <c r="AP3384" t="n">
        <v>1006</v>
      </c>
      <c r="AQ3384" t="n">
        <v>1212</v>
      </c>
      <c r="AR3384" t="n">
        <v>1083</v>
      </c>
      <c r="AS3384" t="n">
        <v>990</v>
      </c>
      <c r="AT3384" t="n">
        <v>643</v>
      </c>
      <c r="AU3384" t="n">
        <v>517</v>
      </c>
      <c r="AV3384" t="n">
        <v>582</v>
      </c>
      <c r="AW3384" t="n">
        <v>1080</v>
      </c>
      <c r="AX3384" t="n">
        <v>1100</v>
      </c>
      <c r="AY3384" t="n">
        <v>832</v>
      </c>
      <c r="AZ3384" t="n">
        <v>927</v>
      </c>
      <c r="BA3384" t="n">
        <v>676</v>
      </c>
      <c r="BB3384" t="n">
        <v>883</v>
      </c>
      <c r="BC3384" t="n">
        <v>772</v>
      </c>
      <c r="BD3384" t="n">
        <v>364</v>
      </c>
      <c r="BE3384" t="n">
        <v>317</v>
      </c>
      <c r="BF3384" t="n">
        <v>295</v>
      </c>
      <c r="BG3384" t="n">
        <v>323</v>
      </c>
      <c r="BH3384" t="n">
        <v>297</v>
      </c>
      <c r="BI3384" t="n">
        <v>284</v>
      </c>
      <c r="BJ3384" t="n">
        <v>302</v>
      </c>
      <c r="BL3384" s="89">
        <f>INDEX('SEDS_MSN Descriptions'!$C:$C,MATCH($C3384,'SEDS_MSN Descriptions'!$B:$B,0))</f>
        <v/>
      </c>
      <c r="BM3384" s="89">
        <f>INDEX('SEDS_MSN Descriptions'!$D:$D,MATCH($C3384,'SEDS_MSN Descriptions'!$B:$B,0))</f>
        <v/>
      </c>
      <c r="BN3384" s="89">
        <f>IF(ISNUMBER(SEARCH("Transportation",BL3384)),"Transportation",IF(ISNUMBER(SEARCH("Industrial",BL3384)),"Industrial",IF(ISNUMBER(SEARCH("electric power",BL3384)),"electric power",IF(ISNUMBER(SEARCH("commercial",BL3384)),"commercial",IF(ISNUMBER(SEARCH("residential",BL3384)),"residential","other")))))</f>
        <v/>
      </c>
      <c r="BO3384" s="89">
        <f>IF(ISNUMBER(SEARCH("Aviation gasoline",BL3384)),"jet fuel",IF(ISNUMBER(SEARCH("Biodiesel",BL3384)),"biofuel diesel",IF(ISNUMBER(SEARCH("Coal",BL3384)),"NA",IF(ISNUMBER(SEARCH("Distillate fuel oil",BL3384)),"petroleum diesel",IF(ISNUMBER(SEARCH("Electricity",BL3384)),"electricity",IF(ISNUMBER(SEARCH("Fuel ethanol",BL3384)),"biofuel gasoline",IF(ISNUMBER(SEARCH("Hydrocarbon",BL3384)),"NA",IF(ISNUMBER(SEARCH("Jet fuel",BL3384)),"jet fuel",IF(ISNUMBER(SEARCH("Lubricants",BL3384)),"NA",IF(ISNUMBER(SEARCH("Motor gasoline",BL3384)),"petroleum gasoline",IF(ISNUMBER(SEARCH("Natural gas",BL3384)),"natural gas",IF(ISNUMBER(SEARCH("Propane",BL3384)),"LPG propane or butane",IF(ISNUMBER(SEARCH("Residual fuel oil",BL3384)),"heavy or residual fuel oil","other")))))))))))))</f>
        <v/>
      </c>
    </row>
    <row r="3385" ht="16" customHeight="1" s="104">
      <c r="A3385" t="inlineStr">
        <is>
          <t>2019P</t>
        </is>
      </c>
      <c r="B3385" t="inlineStr">
        <is>
          <t>KS</t>
        </is>
      </c>
      <c r="C3385" t="inlineStr">
        <is>
          <t>BDACB</t>
        </is>
      </c>
      <c r="D3385" t="n">
        <v>0</v>
      </c>
      <c r="E3385" t="n">
        <v>0</v>
      </c>
      <c r="F3385" t="n">
        <v>0</v>
      </c>
      <c r="G3385" t="n">
        <v>0</v>
      </c>
      <c r="H3385" t="n">
        <v>0</v>
      </c>
      <c r="I3385" t="n">
        <v>0</v>
      </c>
      <c r="J3385" t="n">
        <v>0</v>
      </c>
      <c r="K3385" t="n">
        <v>0</v>
      </c>
      <c r="L3385" t="n">
        <v>0</v>
      </c>
      <c r="M3385" t="n">
        <v>0</v>
      </c>
      <c r="N3385" t="n">
        <v>0</v>
      </c>
      <c r="O3385" t="n">
        <v>0</v>
      </c>
      <c r="P3385" t="n">
        <v>0</v>
      </c>
      <c r="Q3385" t="n">
        <v>0</v>
      </c>
      <c r="R3385" t="n">
        <v>0</v>
      </c>
      <c r="S3385" t="n">
        <v>0</v>
      </c>
      <c r="T3385" t="n">
        <v>0</v>
      </c>
      <c r="U3385" t="n">
        <v>0</v>
      </c>
      <c r="V3385" t="n">
        <v>0</v>
      </c>
      <c r="W3385" t="n">
        <v>0</v>
      </c>
      <c r="X3385" t="n">
        <v>0</v>
      </c>
      <c r="Y3385" t="n">
        <v>0</v>
      </c>
      <c r="Z3385" t="n">
        <v>0</v>
      </c>
      <c r="AA3385" t="n">
        <v>0</v>
      </c>
      <c r="AB3385" t="n">
        <v>0</v>
      </c>
      <c r="AC3385" t="n">
        <v>0</v>
      </c>
      <c r="AD3385" t="n">
        <v>0</v>
      </c>
      <c r="AE3385" t="n">
        <v>0</v>
      </c>
      <c r="AF3385" t="n">
        <v>0</v>
      </c>
      <c r="AG3385" t="n">
        <v>0</v>
      </c>
      <c r="AH3385" t="n">
        <v>0</v>
      </c>
      <c r="AI3385" t="n">
        <v>0</v>
      </c>
      <c r="AJ3385" t="n">
        <v>0</v>
      </c>
      <c r="AK3385" t="n">
        <v>0</v>
      </c>
      <c r="AL3385" t="n">
        <v>0</v>
      </c>
      <c r="AM3385" t="n">
        <v>0</v>
      </c>
      <c r="AN3385" t="n">
        <v>0</v>
      </c>
      <c r="AO3385" t="n">
        <v>0</v>
      </c>
      <c r="AP3385" t="n">
        <v>0</v>
      </c>
      <c r="AQ3385" t="n">
        <v>0</v>
      </c>
      <c r="AR3385" t="n">
        <v>0</v>
      </c>
      <c r="AS3385" t="n">
        <v>22</v>
      </c>
      <c r="AT3385" t="n">
        <v>35</v>
      </c>
      <c r="AU3385" t="n">
        <v>29</v>
      </c>
      <c r="AV3385" t="n">
        <v>57</v>
      </c>
      <c r="AW3385" t="n">
        <v>194</v>
      </c>
      <c r="AX3385" t="n">
        <v>558</v>
      </c>
      <c r="AY3385" t="n">
        <v>756</v>
      </c>
      <c r="AZ3385" t="n">
        <v>649</v>
      </c>
      <c r="BA3385" t="n">
        <v>688</v>
      </c>
      <c r="BB3385" t="n">
        <v>556</v>
      </c>
      <c r="BC3385" t="n">
        <v>1895</v>
      </c>
      <c r="BD3385" t="n">
        <v>1871</v>
      </c>
      <c r="BE3385" t="n">
        <v>3453</v>
      </c>
      <c r="BF3385" t="n">
        <v>3504</v>
      </c>
      <c r="BG3385" t="n">
        <v>2873</v>
      </c>
      <c r="BH3385" t="n">
        <v>3924</v>
      </c>
      <c r="BI3385" t="n">
        <v>3370</v>
      </c>
      <c r="BJ3385" t="n">
        <v>3200</v>
      </c>
      <c r="BL3385" s="87">
        <f>INDEX('SEDS_MSN Descriptions'!$C:$C,MATCH($C3385,'SEDS_MSN Descriptions'!$B:$B,0))</f>
        <v/>
      </c>
      <c r="BM3385" s="89">
        <f>INDEX('SEDS_MSN Descriptions'!$D:$D,MATCH($C3385,'SEDS_MSN Descriptions'!$B:$B,0))</f>
        <v/>
      </c>
      <c r="BN3385" s="89">
        <f>IF(ISNUMBER(SEARCH("Transportation",BL3385)),"Transportation",IF(ISNUMBER(SEARCH("Industrial",BL3385)),"Industrial",IF(ISNUMBER(SEARCH("electric power",BL3385)),"electric power",IF(ISNUMBER(SEARCH("commercial",BL3385)),"commercial",IF(ISNUMBER(SEARCH("residential",BL3385)),"residential","other")))))</f>
        <v/>
      </c>
      <c r="BO3385" s="89">
        <f>IF(ISNUMBER(SEARCH("Aviation gasoline",BL3385)),"jet fuel",IF(ISNUMBER(SEARCH("Biodiesel",BL3385)),"biofuel diesel",IF(ISNUMBER(SEARCH("Coal",BL3385)),"NA",IF(ISNUMBER(SEARCH("Distillate fuel oil",BL3385)),"petroleum diesel",IF(ISNUMBER(SEARCH("Electricity",BL3385)),"electricity",IF(ISNUMBER(SEARCH("Fuel ethanol",BL3385)),"biofuel gasoline",IF(ISNUMBER(SEARCH("Hydrocarbon",BL3385)),"NA",IF(ISNUMBER(SEARCH("Jet fuel",BL3385)),"jet fuel",IF(ISNUMBER(SEARCH("Lubricants",BL3385)),"NA",IF(ISNUMBER(SEARCH("Motor gasoline",BL3385)),"petroleum gasoline",IF(ISNUMBER(SEARCH("Natural gas",BL3385)),"natural gas",IF(ISNUMBER(SEARCH("Propane",BL3385)),"LPG propane or butane",IF(ISNUMBER(SEARCH("Residual fuel oil",BL3385)),"heavy or residual fuel oil","other")))))))))))))</f>
        <v/>
      </c>
    </row>
    <row r="3386" ht="16" customHeight="1" s="104">
      <c r="A3386" t="inlineStr">
        <is>
          <t>2019P</t>
        </is>
      </c>
      <c r="B3386" t="inlineStr">
        <is>
          <t>KS</t>
        </is>
      </c>
      <c r="C3386" t="inlineStr">
        <is>
          <t>BDLCB</t>
        </is>
      </c>
      <c r="D3386" t="n">
        <v>0</v>
      </c>
      <c r="E3386" t="n">
        <v>0</v>
      </c>
      <c r="F3386" t="n">
        <v>0</v>
      </c>
      <c r="G3386" t="n">
        <v>0</v>
      </c>
      <c r="H3386" t="n">
        <v>0</v>
      </c>
      <c r="I3386" t="n">
        <v>0</v>
      </c>
      <c r="J3386" t="n">
        <v>0</v>
      </c>
      <c r="K3386" t="n">
        <v>0</v>
      </c>
      <c r="L3386" t="n">
        <v>0</v>
      </c>
      <c r="M3386" t="n">
        <v>0</v>
      </c>
      <c r="N3386" t="n">
        <v>0</v>
      </c>
      <c r="O3386" t="n">
        <v>0</v>
      </c>
      <c r="P3386" t="n">
        <v>0</v>
      </c>
      <c r="Q3386" t="n">
        <v>0</v>
      </c>
      <c r="R3386" t="n">
        <v>0</v>
      </c>
      <c r="S3386" t="n">
        <v>0</v>
      </c>
      <c r="T3386" t="n">
        <v>0</v>
      </c>
      <c r="U3386" t="n">
        <v>0</v>
      </c>
      <c r="V3386" t="n">
        <v>0</v>
      </c>
      <c r="W3386" t="n">
        <v>0</v>
      </c>
      <c r="X3386" t="n">
        <v>0</v>
      </c>
      <c r="Y3386" t="n">
        <v>0</v>
      </c>
      <c r="Z3386" t="n">
        <v>0</v>
      </c>
      <c r="AA3386" t="n">
        <v>0</v>
      </c>
      <c r="AB3386" t="n">
        <v>0</v>
      </c>
      <c r="AC3386" t="n">
        <v>0</v>
      </c>
      <c r="AD3386" t="n">
        <v>0</v>
      </c>
      <c r="AE3386" t="n">
        <v>0</v>
      </c>
      <c r="AF3386" t="n">
        <v>0</v>
      </c>
      <c r="AG3386" t="n">
        <v>0</v>
      </c>
      <c r="AH3386" t="n">
        <v>0</v>
      </c>
      <c r="AI3386" t="n">
        <v>0</v>
      </c>
      <c r="AJ3386" t="n">
        <v>0</v>
      </c>
      <c r="AK3386" t="n">
        <v>0</v>
      </c>
      <c r="AL3386" t="n">
        <v>0</v>
      </c>
      <c r="AM3386" t="n">
        <v>0</v>
      </c>
      <c r="AN3386" t="n">
        <v>0</v>
      </c>
      <c r="AO3386" t="n">
        <v>0</v>
      </c>
      <c r="AP3386" t="n">
        <v>0</v>
      </c>
      <c r="AQ3386" t="n">
        <v>0</v>
      </c>
      <c r="AR3386" t="n">
        <v>0</v>
      </c>
      <c r="AS3386" t="n">
        <v>0</v>
      </c>
      <c r="AT3386" t="n">
        <v>0</v>
      </c>
      <c r="AU3386" t="n">
        <v>0</v>
      </c>
      <c r="AV3386" t="n">
        <v>0</v>
      </c>
      <c r="AW3386" t="n">
        <v>0</v>
      </c>
      <c r="AX3386" t="n">
        <v>0</v>
      </c>
      <c r="AY3386" t="n">
        <v>1</v>
      </c>
      <c r="AZ3386" t="n">
        <v>2</v>
      </c>
      <c r="BA3386" t="n">
        <v>0</v>
      </c>
      <c r="BB3386" t="n">
        <v>1</v>
      </c>
      <c r="BC3386" t="n">
        <v>2</v>
      </c>
      <c r="BD3386" t="n">
        <v>2</v>
      </c>
      <c r="BE3386" t="n">
        <v>2</v>
      </c>
      <c r="BF3386" t="n">
        <v>2</v>
      </c>
      <c r="BG3386" t="n">
        <v>4</v>
      </c>
      <c r="BH3386" t="n">
        <v>2</v>
      </c>
      <c r="BI3386" t="n">
        <v>2</v>
      </c>
      <c r="BJ3386" t="n">
        <v>1</v>
      </c>
      <c r="BL3386" s="87">
        <f>INDEX('SEDS_MSN Descriptions'!$C:$C,MATCH($C3386,'SEDS_MSN Descriptions'!$B:$B,0))</f>
        <v/>
      </c>
      <c r="BM3386" s="89">
        <f>INDEX('SEDS_MSN Descriptions'!$D:$D,MATCH($C3386,'SEDS_MSN Descriptions'!$B:$B,0))</f>
        <v/>
      </c>
      <c r="BN3386" s="89">
        <f>IF(ISNUMBER(SEARCH("Transportation",BL3386)),"Transportation",IF(ISNUMBER(SEARCH("Industrial",BL3386)),"Industrial",IF(ISNUMBER(SEARCH("electric power",BL3386)),"electric power",IF(ISNUMBER(SEARCH("commercial",BL3386)),"commercial",IF(ISNUMBER(SEARCH("residential",BL3386)),"residential","other")))))</f>
        <v/>
      </c>
      <c r="BO3386" s="89">
        <f>IF(ISNUMBER(SEARCH("Aviation gasoline",BL3386)),"jet fuel",IF(ISNUMBER(SEARCH("Biodiesel",BL3386)),"biofuel diesel",IF(ISNUMBER(SEARCH("Coal",BL3386)),"NA",IF(ISNUMBER(SEARCH("Distillate fuel oil",BL3386)),"petroleum diesel",IF(ISNUMBER(SEARCH("Electricity",BL3386)),"electricity",IF(ISNUMBER(SEARCH("Fuel ethanol",BL3386)),"biofuel gasoline",IF(ISNUMBER(SEARCH("Hydrocarbon",BL3386)),"NA",IF(ISNUMBER(SEARCH("Jet fuel",BL3386)),"jet fuel",IF(ISNUMBER(SEARCH("Lubricants",BL3386)),"NA",IF(ISNUMBER(SEARCH("Motor gasoline",BL3386)),"petroleum gasoline",IF(ISNUMBER(SEARCH("Natural gas",BL3386)),"natural gas",IF(ISNUMBER(SEARCH("Propane",BL3386)),"LPG propane or butane",IF(ISNUMBER(SEARCH("Residual fuel oil",BL3386)),"heavy or residual fuel oil","other")))))))))))))</f>
        <v/>
      </c>
    </row>
    <row r="3387" ht="16" customHeight="1" s="104">
      <c r="A3387" t="inlineStr">
        <is>
          <t>2019P</t>
        </is>
      </c>
      <c r="B3387" t="inlineStr">
        <is>
          <t>KS</t>
        </is>
      </c>
      <c r="C3387" t="inlineStr">
        <is>
          <t>BDTCB</t>
        </is>
      </c>
      <c r="D3387" t="n">
        <v>0</v>
      </c>
      <c r="E3387" t="n">
        <v>0</v>
      </c>
      <c r="F3387" t="n">
        <v>0</v>
      </c>
      <c r="G3387" t="n">
        <v>0</v>
      </c>
      <c r="H3387" t="n">
        <v>0</v>
      </c>
      <c r="I3387" t="n">
        <v>0</v>
      </c>
      <c r="J3387" t="n">
        <v>0</v>
      </c>
      <c r="K3387" t="n">
        <v>0</v>
      </c>
      <c r="L3387" t="n">
        <v>0</v>
      </c>
      <c r="M3387" t="n">
        <v>0</v>
      </c>
      <c r="N3387" t="n">
        <v>0</v>
      </c>
      <c r="O3387" t="n">
        <v>0</v>
      </c>
      <c r="P3387" t="n">
        <v>0</v>
      </c>
      <c r="Q3387" t="n">
        <v>0</v>
      </c>
      <c r="R3387" t="n">
        <v>0</v>
      </c>
      <c r="S3387" t="n">
        <v>0</v>
      </c>
      <c r="T3387" t="n">
        <v>0</v>
      </c>
      <c r="U3387" t="n">
        <v>0</v>
      </c>
      <c r="V3387" t="n">
        <v>0</v>
      </c>
      <c r="W3387" t="n">
        <v>0</v>
      </c>
      <c r="X3387" t="n">
        <v>0</v>
      </c>
      <c r="Y3387" t="n">
        <v>0</v>
      </c>
      <c r="Z3387" t="n">
        <v>0</v>
      </c>
      <c r="AA3387" t="n">
        <v>0</v>
      </c>
      <c r="AB3387" t="n">
        <v>0</v>
      </c>
      <c r="AC3387" t="n">
        <v>0</v>
      </c>
      <c r="AD3387" t="n">
        <v>0</v>
      </c>
      <c r="AE3387" t="n">
        <v>0</v>
      </c>
      <c r="AF3387" t="n">
        <v>0</v>
      </c>
      <c r="AG3387" t="n">
        <v>0</v>
      </c>
      <c r="AH3387" t="n">
        <v>0</v>
      </c>
      <c r="AI3387" t="n">
        <v>0</v>
      </c>
      <c r="AJ3387" t="n">
        <v>0</v>
      </c>
      <c r="AK3387" t="n">
        <v>0</v>
      </c>
      <c r="AL3387" t="n">
        <v>0</v>
      </c>
      <c r="AM3387" t="n">
        <v>0</v>
      </c>
      <c r="AN3387" t="n">
        <v>0</v>
      </c>
      <c r="AO3387" t="n">
        <v>0</v>
      </c>
      <c r="AP3387" t="n">
        <v>0</v>
      </c>
      <c r="AQ3387" t="n">
        <v>0</v>
      </c>
      <c r="AR3387" t="n">
        <v>0</v>
      </c>
      <c r="AS3387" t="n">
        <v>22</v>
      </c>
      <c r="AT3387" t="n">
        <v>35</v>
      </c>
      <c r="AU3387" t="n">
        <v>29</v>
      </c>
      <c r="AV3387" t="n">
        <v>57</v>
      </c>
      <c r="AW3387" t="n">
        <v>194</v>
      </c>
      <c r="AX3387" t="n">
        <v>558</v>
      </c>
      <c r="AY3387" t="n">
        <v>756</v>
      </c>
      <c r="AZ3387" t="n">
        <v>649</v>
      </c>
      <c r="BA3387" t="n">
        <v>688</v>
      </c>
      <c r="BB3387" t="n">
        <v>556</v>
      </c>
      <c r="BC3387" t="n">
        <v>1895</v>
      </c>
      <c r="BD3387" t="n">
        <v>1871</v>
      </c>
      <c r="BE3387" t="n">
        <v>3453</v>
      </c>
      <c r="BF3387" t="n">
        <v>3504</v>
      </c>
      <c r="BG3387" t="n">
        <v>2873</v>
      </c>
      <c r="BH3387" t="n">
        <v>3924</v>
      </c>
      <c r="BI3387" t="n">
        <v>3370</v>
      </c>
      <c r="BJ3387" t="n">
        <v>3200</v>
      </c>
      <c r="BL3387" s="87">
        <f>INDEX('SEDS_MSN Descriptions'!$C:$C,MATCH($C3387,'SEDS_MSN Descriptions'!$B:$B,0))</f>
        <v/>
      </c>
      <c r="BM3387" s="89">
        <f>INDEX('SEDS_MSN Descriptions'!$D:$D,MATCH($C3387,'SEDS_MSN Descriptions'!$B:$B,0))</f>
        <v/>
      </c>
      <c r="BN3387" s="89">
        <f>IF(ISNUMBER(SEARCH("Transportation",BL3387)),"Transportation",IF(ISNUMBER(SEARCH("Industrial",BL3387)),"Industrial",IF(ISNUMBER(SEARCH("electric power",BL3387)),"electric power",IF(ISNUMBER(SEARCH("commercial",BL3387)),"commercial",IF(ISNUMBER(SEARCH("residential",BL3387)),"residential","other")))))</f>
        <v/>
      </c>
      <c r="BO3387" s="89">
        <f>IF(ISNUMBER(SEARCH("Aviation gasoline",BL3387)),"jet fuel",IF(ISNUMBER(SEARCH("Biodiesel",BL3387)),"biofuel diesel",IF(ISNUMBER(SEARCH("Coal",BL3387)),"NA",IF(ISNUMBER(SEARCH("Distillate fuel oil",BL3387)),"petroleum diesel",IF(ISNUMBER(SEARCH("Electricity",BL3387)),"electricity",IF(ISNUMBER(SEARCH("Fuel ethanol",BL3387)),"biofuel gasoline",IF(ISNUMBER(SEARCH("Hydrocarbon",BL3387)),"NA",IF(ISNUMBER(SEARCH("Jet fuel",BL3387)),"jet fuel",IF(ISNUMBER(SEARCH("Lubricants",BL3387)),"NA",IF(ISNUMBER(SEARCH("Motor gasoline",BL3387)),"petroleum gasoline",IF(ISNUMBER(SEARCH("Natural gas",BL3387)),"natural gas",IF(ISNUMBER(SEARCH("Propane",BL3387)),"LPG propane or butane",IF(ISNUMBER(SEARCH("Residual fuel oil",BL3387)),"heavy or residual fuel oil","other")))))))))))))</f>
        <v/>
      </c>
    </row>
    <row r="3388" ht="16" customHeight="1" s="104">
      <c r="A3388" t="inlineStr">
        <is>
          <t>2019P</t>
        </is>
      </c>
      <c r="B3388" t="inlineStr">
        <is>
          <t>KS</t>
        </is>
      </c>
      <c r="C3388" t="inlineStr">
        <is>
          <t>BFLCB</t>
        </is>
      </c>
      <c r="D3388" t="n">
        <v>0</v>
      </c>
      <c r="E3388" t="n">
        <v>0</v>
      </c>
      <c r="F3388" t="n">
        <v>0</v>
      </c>
      <c r="G3388" t="n">
        <v>0</v>
      </c>
      <c r="H3388" t="n">
        <v>0</v>
      </c>
      <c r="I3388" t="n">
        <v>0</v>
      </c>
      <c r="J3388" t="n">
        <v>0</v>
      </c>
      <c r="K3388" t="n">
        <v>0</v>
      </c>
      <c r="L3388" t="n">
        <v>0</v>
      </c>
      <c r="M3388" t="n">
        <v>0</v>
      </c>
      <c r="N3388" t="n">
        <v>0</v>
      </c>
      <c r="O3388" t="n">
        <v>0</v>
      </c>
      <c r="P3388" t="n">
        <v>0</v>
      </c>
      <c r="Q3388" t="n">
        <v>0</v>
      </c>
      <c r="R3388" t="n">
        <v>0</v>
      </c>
      <c r="S3388" t="n">
        <v>0</v>
      </c>
      <c r="T3388" t="n">
        <v>0</v>
      </c>
      <c r="U3388" t="n">
        <v>0</v>
      </c>
      <c r="V3388" t="n">
        <v>0</v>
      </c>
      <c r="W3388" t="n">
        <v>0</v>
      </c>
      <c r="X3388" t="n">
        <v>0</v>
      </c>
      <c r="Y3388" t="n">
        <v>183</v>
      </c>
      <c r="Z3388" t="n">
        <v>609</v>
      </c>
      <c r="AA3388" t="n">
        <v>1140</v>
      </c>
      <c r="AB3388" t="n">
        <v>1355</v>
      </c>
      <c r="AC3388" t="n">
        <v>1447</v>
      </c>
      <c r="AD3388" t="n">
        <v>1523</v>
      </c>
      <c r="AE3388" t="n">
        <v>1657</v>
      </c>
      <c r="AF3388" t="n">
        <v>1655</v>
      </c>
      <c r="AG3388" t="n">
        <v>1553</v>
      </c>
      <c r="AH3388" t="n">
        <v>1295</v>
      </c>
      <c r="AI3388" t="n">
        <v>1507</v>
      </c>
      <c r="AJ3388" t="n">
        <v>1335</v>
      </c>
      <c r="AK3388" t="n">
        <v>1914</v>
      </c>
      <c r="AL3388" t="n">
        <v>2057</v>
      </c>
      <c r="AM3388" t="n">
        <v>1927</v>
      </c>
      <c r="AN3388" t="n">
        <v>772</v>
      </c>
      <c r="AO3388" t="n">
        <v>1331</v>
      </c>
      <c r="AP3388" t="n">
        <v>1530</v>
      </c>
      <c r="AQ3388" t="n">
        <v>1389</v>
      </c>
      <c r="AR3388" t="n">
        <v>1634</v>
      </c>
      <c r="AS3388" t="n">
        <v>1756</v>
      </c>
      <c r="AT3388" t="n">
        <v>3763</v>
      </c>
      <c r="AU3388" t="n">
        <v>5857</v>
      </c>
      <c r="AV3388" t="n">
        <v>6559</v>
      </c>
      <c r="AW3388" t="n">
        <v>7679</v>
      </c>
      <c r="AX3388" t="n">
        <v>10023</v>
      </c>
      <c r="AY3388" t="n">
        <v>13117</v>
      </c>
      <c r="AZ3388" t="n">
        <v>24694</v>
      </c>
      <c r="BA3388" t="n">
        <v>22598</v>
      </c>
      <c r="BB3388" t="n">
        <v>24872</v>
      </c>
      <c r="BC3388" t="n">
        <v>24274</v>
      </c>
      <c r="BD3388" t="n">
        <v>22831</v>
      </c>
      <c r="BE3388" t="n">
        <v>23852</v>
      </c>
      <c r="BF3388" t="n">
        <v>28018</v>
      </c>
      <c r="BG3388" t="n">
        <v>26802</v>
      </c>
      <c r="BH3388" t="n">
        <v>26447</v>
      </c>
      <c r="BI3388" t="n">
        <v>26188</v>
      </c>
      <c r="BJ3388" t="n">
        <v>25318</v>
      </c>
      <c r="BL3388" s="87">
        <f>INDEX('SEDS_MSN Descriptions'!$C:$C,MATCH($C3388,'SEDS_MSN Descriptions'!$B:$B,0))</f>
        <v/>
      </c>
      <c r="BM3388" s="89">
        <f>INDEX('SEDS_MSN Descriptions'!$D:$D,MATCH($C3388,'SEDS_MSN Descriptions'!$B:$B,0))</f>
        <v/>
      </c>
      <c r="BN3388" s="89">
        <f>IF(ISNUMBER(SEARCH("Transportation",BL3388)),"Transportation",IF(ISNUMBER(SEARCH("Industrial",BL3388)),"Industrial",IF(ISNUMBER(SEARCH("electric power",BL3388)),"electric power",IF(ISNUMBER(SEARCH("commercial",BL3388)),"commercial",IF(ISNUMBER(SEARCH("residential",BL3388)),"residential","other")))))</f>
        <v/>
      </c>
      <c r="BO3388" s="89">
        <f>IF(ISNUMBER(SEARCH("Aviation gasoline",BL3388)),"jet fuel",IF(ISNUMBER(SEARCH("Biodiesel",BL3388)),"biofuel diesel",IF(ISNUMBER(SEARCH("Coal",BL3388)),"NA",IF(ISNUMBER(SEARCH("Distillate fuel oil",BL3388)),"petroleum diesel",IF(ISNUMBER(SEARCH("Electricity",BL3388)),"electricity",IF(ISNUMBER(SEARCH("Fuel ethanol",BL3388)),"biofuel gasoline",IF(ISNUMBER(SEARCH("Hydrocarbon",BL3388)),"NA",IF(ISNUMBER(SEARCH("Jet fuel",BL3388)),"jet fuel",IF(ISNUMBER(SEARCH("Lubricants",BL3388)),"NA",IF(ISNUMBER(SEARCH("Motor gasoline",BL3388)),"petroleum gasoline",IF(ISNUMBER(SEARCH("Natural gas",BL3388)),"natural gas",IF(ISNUMBER(SEARCH("Propane",BL3388)),"LPG propane or butane",IF(ISNUMBER(SEARCH("Residual fuel oil",BL3388)),"heavy or residual fuel oil","other")))))))))))))</f>
        <v/>
      </c>
    </row>
    <row r="3389" ht="16" customHeight="1" s="104">
      <c r="A3389" t="inlineStr">
        <is>
          <t>2019P</t>
        </is>
      </c>
      <c r="B3389" t="inlineStr">
        <is>
          <t>KS</t>
        </is>
      </c>
      <c r="C3389" t="inlineStr">
        <is>
          <t>BFTCB</t>
        </is>
      </c>
      <c r="D3389" t="n">
        <v>0</v>
      </c>
      <c r="E3389" t="n">
        <v>0</v>
      </c>
      <c r="F3389" t="n">
        <v>0</v>
      </c>
      <c r="G3389" t="n">
        <v>0</v>
      </c>
      <c r="H3389" t="n">
        <v>0</v>
      </c>
      <c r="I3389" t="n">
        <v>0</v>
      </c>
      <c r="J3389" t="n">
        <v>0</v>
      </c>
      <c r="K3389" t="n">
        <v>0</v>
      </c>
      <c r="L3389" t="n">
        <v>0</v>
      </c>
      <c r="M3389" t="n">
        <v>0</v>
      </c>
      <c r="N3389" t="n">
        <v>0</v>
      </c>
      <c r="O3389" t="n">
        <v>0</v>
      </c>
      <c r="P3389" t="n">
        <v>0</v>
      </c>
      <c r="Q3389" t="n">
        <v>0</v>
      </c>
      <c r="R3389" t="n">
        <v>0</v>
      </c>
      <c r="S3389" t="n">
        <v>0</v>
      </c>
      <c r="T3389" t="n">
        <v>0</v>
      </c>
      <c r="U3389" t="n">
        <v>0</v>
      </c>
      <c r="V3389" t="n">
        <v>0</v>
      </c>
      <c r="W3389" t="n">
        <v>0</v>
      </c>
      <c r="X3389" t="n">
        <v>0</v>
      </c>
      <c r="Y3389" t="n">
        <v>319</v>
      </c>
      <c r="Z3389" t="n">
        <v>671</v>
      </c>
      <c r="AA3389" t="n">
        <v>1683</v>
      </c>
      <c r="AB3389" t="n">
        <v>3478</v>
      </c>
      <c r="AC3389" t="n">
        <v>3283</v>
      </c>
      <c r="AD3389" t="n">
        <v>3275</v>
      </c>
      <c r="AE3389" t="n">
        <v>2839</v>
      </c>
      <c r="AF3389" t="n">
        <v>2673</v>
      </c>
      <c r="AG3389" t="n">
        <v>2544</v>
      </c>
      <c r="AH3389" t="n">
        <v>1901</v>
      </c>
      <c r="AI3389" t="n">
        <v>2098</v>
      </c>
      <c r="AJ3389" t="n">
        <v>1915</v>
      </c>
      <c r="AK3389" t="n">
        <v>2419</v>
      </c>
      <c r="AL3389" t="n">
        <v>2532</v>
      </c>
      <c r="AM3389" t="n">
        <v>2309</v>
      </c>
      <c r="AN3389" t="n">
        <v>1007</v>
      </c>
      <c r="AO3389" t="n">
        <v>1566</v>
      </c>
      <c r="AP3389" t="n">
        <v>1821</v>
      </c>
      <c r="AQ3389" t="n">
        <v>1875</v>
      </c>
      <c r="AR3389" t="n">
        <v>1848</v>
      </c>
      <c r="AS3389" t="n">
        <v>1980</v>
      </c>
      <c r="AT3389" t="n">
        <v>6241</v>
      </c>
      <c r="AU3389" t="n">
        <v>9352</v>
      </c>
      <c r="AV3389" t="n">
        <v>6964</v>
      </c>
      <c r="AW3389" t="n">
        <v>10464</v>
      </c>
      <c r="AX3389" t="n">
        <v>13192</v>
      </c>
      <c r="AY3389" t="n">
        <v>18895</v>
      </c>
      <c r="AZ3389" t="n">
        <v>34456</v>
      </c>
      <c r="BA3389" t="n">
        <v>32050</v>
      </c>
      <c r="BB3389" t="n">
        <v>34158</v>
      </c>
      <c r="BC3389" t="n">
        <v>34969</v>
      </c>
      <c r="BD3389" t="n">
        <v>33012</v>
      </c>
      <c r="BE3389" t="n">
        <v>35790</v>
      </c>
      <c r="BF3389" t="n">
        <v>40860</v>
      </c>
      <c r="BG3389" t="n">
        <v>39902</v>
      </c>
      <c r="BH3389" t="n">
        <v>41095</v>
      </c>
      <c r="BI3389" t="n">
        <v>39938</v>
      </c>
      <c r="BJ3389" t="n">
        <v>38655</v>
      </c>
      <c r="BL3389" s="87">
        <f>INDEX('SEDS_MSN Descriptions'!$C:$C,MATCH($C3389,'SEDS_MSN Descriptions'!$B:$B,0))</f>
        <v/>
      </c>
      <c r="BM3389" s="89">
        <f>INDEX('SEDS_MSN Descriptions'!$D:$D,MATCH($C3389,'SEDS_MSN Descriptions'!$B:$B,0))</f>
        <v/>
      </c>
      <c r="BN3389" s="89">
        <f>IF(ISNUMBER(SEARCH("Transportation",BL3389)),"Transportation",IF(ISNUMBER(SEARCH("Industrial",BL3389)),"Industrial",IF(ISNUMBER(SEARCH("electric power",BL3389)),"electric power",IF(ISNUMBER(SEARCH("commercial",BL3389)),"commercial",IF(ISNUMBER(SEARCH("residential",BL3389)),"residential","other")))))</f>
        <v/>
      </c>
      <c r="BO3389" s="89">
        <f>IF(ISNUMBER(SEARCH("Aviation gasoline",BL3389)),"jet fuel",IF(ISNUMBER(SEARCH("Biodiesel",BL3389)),"biofuel diesel",IF(ISNUMBER(SEARCH("Coal",BL3389)),"NA",IF(ISNUMBER(SEARCH("Distillate fuel oil",BL3389)),"petroleum diesel",IF(ISNUMBER(SEARCH("Electricity",BL3389)),"electricity",IF(ISNUMBER(SEARCH("Fuel ethanol",BL3389)),"biofuel gasoline",IF(ISNUMBER(SEARCH("Hydrocarbon",BL3389)),"NA",IF(ISNUMBER(SEARCH("Jet fuel",BL3389)),"jet fuel",IF(ISNUMBER(SEARCH("Lubricants",BL3389)),"NA",IF(ISNUMBER(SEARCH("Motor gasoline",BL3389)),"petroleum gasoline",IF(ISNUMBER(SEARCH("Natural gas",BL3389)),"natural gas",IF(ISNUMBER(SEARCH("Propane",BL3389)),"LPG propane or butane",IF(ISNUMBER(SEARCH("Residual fuel oil",BL3389)),"heavy or residual fuel oil","other")))))))))))))</f>
        <v/>
      </c>
    </row>
    <row r="3390" ht="16" customHeight="1" s="104">
      <c r="A3390" t="inlineStr">
        <is>
          <t>2019P</t>
        </is>
      </c>
      <c r="B3390" t="inlineStr">
        <is>
          <t>KS</t>
        </is>
      </c>
      <c r="C3390" t="inlineStr">
        <is>
          <t>BMTCB</t>
        </is>
      </c>
      <c r="D3390" t="n">
        <v>3912</v>
      </c>
      <c r="E3390" t="n">
        <v>3684</v>
      </c>
      <c r="F3390" t="n">
        <v>3508</v>
      </c>
      <c r="G3390" t="n">
        <v>3624</v>
      </c>
      <c r="H3390" t="n">
        <v>3534</v>
      </c>
      <c r="I3390" t="n">
        <v>3358</v>
      </c>
      <c r="J3390" t="n">
        <v>3391</v>
      </c>
      <c r="K3390" t="n">
        <v>3252</v>
      </c>
      <c r="L3390" t="n">
        <v>3353</v>
      </c>
      <c r="M3390" t="n">
        <v>3214</v>
      </c>
      <c r="N3390" t="n">
        <v>3659</v>
      </c>
      <c r="O3390" t="n">
        <v>3866</v>
      </c>
      <c r="P3390" t="n">
        <v>5654</v>
      </c>
      <c r="Q3390" t="n">
        <v>5999</v>
      </c>
      <c r="R3390" t="n">
        <v>5846</v>
      </c>
      <c r="S3390" t="n">
        <v>5763</v>
      </c>
      <c r="T3390" t="n">
        <v>6472</v>
      </c>
      <c r="U3390" t="n">
        <v>6820</v>
      </c>
      <c r="V3390" t="n">
        <v>7491</v>
      </c>
      <c r="W3390" t="n">
        <v>7891</v>
      </c>
      <c r="X3390" t="n">
        <v>9002</v>
      </c>
      <c r="Y3390" t="n">
        <v>8403</v>
      </c>
      <c r="Z3390" t="n">
        <v>10323</v>
      </c>
      <c r="AA3390" t="n">
        <v>10649</v>
      </c>
      <c r="AB3390" t="n">
        <v>14596</v>
      </c>
      <c r="AC3390" t="n">
        <v>14750</v>
      </c>
      <c r="AD3390" t="n">
        <v>21730</v>
      </c>
      <c r="AE3390" t="n">
        <v>20424</v>
      </c>
      <c r="AF3390" t="n">
        <v>21607</v>
      </c>
      <c r="AG3390" t="n">
        <v>17552</v>
      </c>
      <c r="AH3390" t="n">
        <v>13652</v>
      </c>
      <c r="AI3390" t="n">
        <v>14097</v>
      </c>
      <c r="AJ3390" t="n">
        <v>14026</v>
      </c>
      <c r="AK3390" t="n">
        <v>13322</v>
      </c>
      <c r="AL3390" t="n">
        <v>12823</v>
      </c>
      <c r="AM3390" t="n">
        <v>12656</v>
      </c>
      <c r="AN3390" t="n">
        <v>11467</v>
      </c>
      <c r="AO3390" t="n">
        <v>9977</v>
      </c>
      <c r="AP3390" t="n">
        <v>9495</v>
      </c>
      <c r="AQ3390" t="n">
        <v>9731</v>
      </c>
      <c r="AR3390" t="n">
        <v>9482</v>
      </c>
      <c r="AS3390" t="n">
        <v>9951</v>
      </c>
      <c r="AT3390" t="n">
        <v>14359</v>
      </c>
      <c r="AU3390" t="n">
        <v>17657</v>
      </c>
      <c r="AV3390" t="n">
        <v>15375</v>
      </c>
      <c r="AW3390" t="n">
        <v>18057</v>
      </c>
      <c r="AX3390" t="n">
        <v>17884</v>
      </c>
      <c r="AY3390" t="n">
        <v>24031</v>
      </c>
      <c r="AZ3390" t="n">
        <v>40070</v>
      </c>
      <c r="BA3390" t="n">
        <v>37770</v>
      </c>
      <c r="BB3390" t="n">
        <v>41042</v>
      </c>
      <c r="BC3390" t="n">
        <v>43738</v>
      </c>
      <c r="BD3390" t="n">
        <v>40586</v>
      </c>
      <c r="BE3390" t="n">
        <v>44291</v>
      </c>
      <c r="BF3390" t="n">
        <v>49337</v>
      </c>
      <c r="BG3390" t="n">
        <v>47060</v>
      </c>
      <c r="BH3390" t="n">
        <v>47468</v>
      </c>
      <c r="BI3390" t="n">
        <v>46129</v>
      </c>
      <c r="BJ3390" t="n">
        <v>46640</v>
      </c>
      <c r="BL3390" s="87">
        <f>INDEX('SEDS_MSN Descriptions'!$C:$C,MATCH($C3390,'SEDS_MSN Descriptions'!$B:$B,0))</f>
        <v/>
      </c>
      <c r="BM3390" s="89">
        <f>INDEX('SEDS_MSN Descriptions'!$D:$D,MATCH($C3390,'SEDS_MSN Descriptions'!$B:$B,0))</f>
        <v/>
      </c>
      <c r="BN3390" s="89">
        <f>IF(ISNUMBER(SEARCH("Transportation",BL3390)),"Transportation",IF(ISNUMBER(SEARCH("Industrial",BL3390)),"Industrial",IF(ISNUMBER(SEARCH("electric power",BL3390)),"electric power",IF(ISNUMBER(SEARCH("commercial",BL3390)),"commercial",IF(ISNUMBER(SEARCH("residential",BL3390)),"residential","other")))))</f>
        <v/>
      </c>
      <c r="BO3390" s="89">
        <f>IF(ISNUMBER(SEARCH("Aviation gasoline",BL3390)),"jet fuel",IF(ISNUMBER(SEARCH("Biodiesel",BL3390)),"biofuel diesel",IF(ISNUMBER(SEARCH("Coal",BL3390)),"NA",IF(ISNUMBER(SEARCH("Distillate fuel oil",BL3390)),"petroleum diesel",IF(ISNUMBER(SEARCH("Electricity",BL3390)),"electricity",IF(ISNUMBER(SEARCH("Fuel ethanol",BL3390)),"biofuel gasoline",IF(ISNUMBER(SEARCH("Hydrocarbon",BL3390)),"NA",IF(ISNUMBER(SEARCH("Jet fuel",BL3390)),"jet fuel",IF(ISNUMBER(SEARCH("Lubricants",BL3390)),"NA",IF(ISNUMBER(SEARCH("Motor gasoline",BL3390)),"petroleum gasoline",IF(ISNUMBER(SEARCH("Natural gas",BL3390)),"natural gas",IF(ISNUMBER(SEARCH("Propane",BL3390)),"LPG propane or butane",IF(ISNUMBER(SEARCH("Residual fuel oil",BL3390)),"heavy or residual fuel oil","other")))))))))))))</f>
        <v/>
      </c>
    </row>
    <row r="3391">
      <c r="A3391" t="inlineStr">
        <is>
          <t>2019P</t>
        </is>
      </c>
      <c r="B3391" t="inlineStr">
        <is>
          <t>KS</t>
        </is>
      </c>
      <c r="C3391" t="inlineStr">
        <is>
          <t>BQICB</t>
        </is>
      </c>
      <c r="BB3391" t="n">
        <v>0</v>
      </c>
      <c r="BC3391" t="n">
        <v>0</v>
      </c>
      <c r="BD3391" t="n">
        <v>0</v>
      </c>
      <c r="BE3391" t="n">
        <v>0</v>
      </c>
      <c r="BF3391" t="n">
        <v>0</v>
      </c>
      <c r="BG3391" t="n">
        <v>0</v>
      </c>
      <c r="BH3391" t="n">
        <v>0</v>
      </c>
      <c r="BI3391" t="n">
        <v>0</v>
      </c>
      <c r="BJ3391" t="n">
        <v>0</v>
      </c>
      <c r="BL3391" s="89">
        <f>INDEX('SEDS_MSN Descriptions'!$C:$C,MATCH($C3391,'SEDS_MSN Descriptions'!$B:$B,0))</f>
        <v/>
      </c>
      <c r="BM3391" s="89">
        <f>INDEX('SEDS_MSN Descriptions'!$D:$D,MATCH($C3391,'SEDS_MSN Descriptions'!$B:$B,0))</f>
        <v/>
      </c>
      <c r="BN3391" s="89">
        <f>IF(ISNUMBER(SEARCH("Transportation",BL3391)),"Transportation",IF(ISNUMBER(SEARCH("Industrial",BL3391)),"Industrial",IF(ISNUMBER(SEARCH("electric power",BL3391)),"electric power",IF(ISNUMBER(SEARCH("commercial",BL3391)),"commercial",IF(ISNUMBER(SEARCH("residential",BL3391)),"residential","other")))))</f>
        <v/>
      </c>
      <c r="BO3391" s="89">
        <f>IF(ISNUMBER(SEARCH("Aviation gasoline",BL3391)),"jet fuel",IF(ISNUMBER(SEARCH("Biodiesel",BL3391)),"biofuel diesel",IF(ISNUMBER(SEARCH("Coal",BL3391)),"NA",IF(ISNUMBER(SEARCH("Distillate fuel oil",BL3391)),"petroleum diesel",IF(ISNUMBER(SEARCH("Electricity",BL3391)),"electricity",IF(ISNUMBER(SEARCH("Fuel ethanol",BL3391)),"biofuel gasoline",IF(ISNUMBER(SEARCH("Hydrocarbon",BL3391)),"NA",IF(ISNUMBER(SEARCH("Jet fuel",BL3391)),"jet fuel",IF(ISNUMBER(SEARCH("Lubricants",BL3391)),"NA",IF(ISNUMBER(SEARCH("Motor gasoline",BL3391)),"petroleum gasoline",IF(ISNUMBER(SEARCH("Natural gas",BL3391)),"natural gas",IF(ISNUMBER(SEARCH("Propane",BL3391)),"LPG propane or butane",IF(ISNUMBER(SEARCH("Residual fuel oil",BL3391)),"heavy or residual fuel oil","other")))))))))))))</f>
        <v/>
      </c>
    </row>
    <row r="3392" ht="16" customHeight="1" s="104">
      <c r="A3392" t="inlineStr">
        <is>
          <t>2019P</t>
        </is>
      </c>
      <c r="B3392" t="inlineStr">
        <is>
          <t>KS</t>
        </is>
      </c>
      <c r="C3392" t="inlineStr">
        <is>
          <t>BQTCB</t>
        </is>
      </c>
      <c r="BB3392" t="n">
        <v>0</v>
      </c>
      <c r="BC3392" t="n">
        <v>0</v>
      </c>
      <c r="BD3392" t="n">
        <v>0</v>
      </c>
      <c r="BE3392" t="n">
        <v>0</v>
      </c>
      <c r="BF3392" t="n">
        <v>0</v>
      </c>
      <c r="BG3392" t="n">
        <v>0</v>
      </c>
      <c r="BH3392" t="n">
        <v>0</v>
      </c>
      <c r="BI3392" t="n">
        <v>0</v>
      </c>
      <c r="BJ3392" t="n">
        <v>0</v>
      </c>
      <c r="BL3392" s="87">
        <f>INDEX('SEDS_MSN Descriptions'!$C:$C,MATCH($C3392,'SEDS_MSN Descriptions'!$B:$B,0))</f>
        <v/>
      </c>
      <c r="BM3392" s="89">
        <f>INDEX('SEDS_MSN Descriptions'!$D:$D,MATCH($C3392,'SEDS_MSN Descriptions'!$B:$B,0))</f>
        <v/>
      </c>
      <c r="BN3392" s="89">
        <f>IF(ISNUMBER(SEARCH("Transportation",BL3392)),"Transportation",IF(ISNUMBER(SEARCH("Industrial",BL3392)),"Industrial",IF(ISNUMBER(SEARCH("electric power",BL3392)),"electric power",IF(ISNUMBER(SEARCH("commercial",BL3392)),"commercial",IF(ISNUMBER(SEARCH("residential",BL3392)),"residential","other")))))</f>
        <v/>
      </c>
      <c r="BO3392" s="89">
        <f>IF(ISNUMBER(SEARCH("Aviation gasoline",BL3392)),"jet fuel",IF(ISNUMBER(SEARCH("Biodiesel",BL3392)),"biofuel diesel",IF(ISNUMBER(SEARCH("Coal",BL3392)),"NA",IF(ISNUMBER(SEARCH("Distillate fuel oil",BL3392)),"petroleum diesel",IF(ISNUMBER(SEARCH("Electricity",BL3392)),"electricity",IF(ISNUMBER(SEARCH("Fuel ethanol",BL3392)),"biofuel gasoline",IF(ISNUMBER(SEARCH("Hydrocarbon",BL3392)),"NA",IF(ISNUMBER(SEARCH("Jet fuel",BL3392)),"jet fuel",IF(ISNUMBER(SEARCH("Lubricants",BL3392)),"NA",IF(ISNUMBER(SEARCH("Motor gasoline",BL3392)),"petroleum gasoline",IF(ISNUMBER(SEARCH("Natural gas",BL3392)),"natural gas",IF(ISNUMBER(SEARCH("Propane",BL3392)),"LPG propane or butane",IF(ISNUMBER(SEARCH("Residual fuel oil",BL3392)),"heavy or residual fuel oil","other")))))))))))))</f>
        <v/>
      </c>
    </row>
    <row r="3393" ht="16" customHeight="1" s="104">
      <c r="A3393" t="inlineStr">
        <is>
          <t>2019P</t>
        </is>
      </c>
      <c r="B3393" t="inlineStr">
        <is>
          <t>KS</t>
        </is>
      </c>
      <c r="C3393" t="inlineStr">
        <is>
          <t>BYICB</t>
        </is>
      </c>
      <c r="BB3393" t="n">
        <v>0</v>
      </c>
      <c r="BC3393" t="n">
        <v>0</v>
      </c>
      <c r="BD3393" t="n">
        <v>0</v>
      </c>
      <c r="BE3393" t="n">
        <v>0</v>
      </c>
      <c r="BF3393" t="n">
        <v>0</v>
      </c>
      <c r="BG3393" t="n">
        <v>0</v>
      </c>
      <c r="BH3393" t="n">
        <v>0</v>
      </c>
      <c r="BI3393" t="n">
        <v>0</v>
      </c>
      <c r="BJ3393" t="n">
        <v>0</v>
      </c>
      <c r="BL3393" s="87">
        <f>INDEX('SEDS_MSN Descriptions'!$C:$C,MATCH($C3393,'SEDS_MSN Descriptions'!$B:$B,0))</f>
        <v/>
      </c>
      <c r="BM3393" s="89">
        <f>INDEX('SEDS_MSN Descriptions'!$D:$D,MATCH($C3393,'SEDS_MSN Descriptions'!$B:$B,0))</f>
        <v/>
      </c>
      <c r="BN3393" s="89">
        <f>IF(ISNUMBER(SEARCH("Transportation",BL3393)),"Transportation",IF(ISNUMBER(SEARCH("Industrial",BL3393)),"Industrial",IF(ISNUMBER(SEARCH("electric power",BL3393)),"electric power",IF(ISNUMBER(SEARCH("commercial",BL3393)),"commercial",IF(ISNUMBER(SEARCH("residential",BL3393)),"residential","other")))))</f>
        <v/>
      </c>
      <c r="BO3393" s="89">
        <f>IF(ISNUMBER(SEARCH("Aviation gasoline",BL3393)),"jet fuel",IF(ISNUMBER(SEARCH("Biodiesel",BL3393)),"biofuel diesel",IF(ISNUMBER(SEARCH("Coal",BL3393)),"NA",IF(ISNUMBER(SEARCH("Distillate fuel oil",BL3393)),"petroleum diesel",IF(ISNUMBER(SEARCH("Electricity",BL3393)),"electricity",IF(ISNUMBER(SEARCH("Fuel ethanol",BL3393)),"biofuel gasoline",IF(ISNUMBER(SEARCH("Hydrocarbon",BL3393)),"NA",IF(ISNUMBER(SEARCH("Jet fuel",BL3393)),"jet fuel",IF(ISNUMBER(SEARCH("Lubricants",BL3393)),"NA",IF(ISNUMBER(SEARCH("Motor gasoline",BL3393)),"petroleum gasoline",IF(ISNUMBER(SEARCH("Natural gas",BL3393)),"natural gas",IF(ISNUMBER(SEARCH("Propane",BL3393)),"LPG propane or butane",IF(ISNUMBER(SEARCH("Residual fuel oil",BL3393)),"heavy or residual fuel oil","other")))))))))))))</f>
        <v/>
      </c>
    </row>
    <row r="3394" ht="16" customHeight="1" s="104">
      <c r="A3394" t="inlineStr">
        <is>
          <t>2019P</t>
        </is>
      </c>
      <c r="B3394" t="inlineStr">
        <is>
          <t>KS</t>
        </is>
      </c>
      <c r="C3394" t="inlineStr">
        <is>
          <t>BYTCB</t>
        </is>
      </c>
      <c r="BB3394" t="n">
        <v>0</v>
      </c>
      <c r="BC3394" t="n">
        <v>0</v>
      </c>
      <c r="BD3394" t="n">
        <v>0</v>
      </c>
      <c r="BE3394" t="n">
        <v>0</v>
      </c>
      <c r="BF3394" t="n">
        <v>0</v>
      </c>
      <c r="BG3394" t="n">
        <v>0</v>
      </c>
      <c r="BH3394" t="n">
        <v>0</v>
      </c>
      <c r="BI3394" t="n">
        <v>0</v>
      </c>
      <c r="BJ3394" t="n">
        <v>0</v>
      </c>
      <c r="BL3394" s="87">
        <f>INDEX('SEDS_MSN Descriptions'!$C:$C,MATCH($C3394,'SEDS_MSN Descriptions'!$B:$B,0))</f>
        <v/>
      </c>
      <c r="BM3394" s="89">
        <f>INDEX('SEDS_MSN Descriptions'!$D:$D,MATCH($C3394,'SEDS_MSN Descriptions'!$B:$B,0))</f>
        <v/>
      </c>
      <c r="BN3394" s="89">
        <f>IF(ISNUMBER(SEARCH("Transportation",BL3394)),"Transportation",IF(ISNUMBER(SEARCH("Industrial",BL3394)),"Industrial",IF(ISNUMBER(SEARCH("electric power",BL3394)),"electric power",IF(ISNUMBER(SEARCH("commercial",BL3394)),"commercial",IF(ISNUMBER(SEARCH("residential",BL3394)),"residential","other")))))</f>
        <v/>
      </c>
      <c r="BO3394" s="89">
        <f>IF(ISNUMBER(SEARCH("Aviation gasoline",BL3394)),"jet fuel",IF(ISNUMBER(SEARCH("Biodiesel",BL3394)),"biofuel diesel",IF(ISNUMBER(SEARCH("Coal",BL3394)),"NA",IF(ISNUMBER(SEARCH("Distillate fuel oil",BL3394)),"petroleum diesel",IF(ISNUMBER(SEARCH("Electricity",BL3394)),"electricity",IF(ISNUMBER(SEARCH("Fuel ethanol",BL3394)),"biofuel gasoline",IF(ISNUMBER(SEARCH("Hydrocarbon",BL3394)),"NA",IF(ISNUMBER(SEARCH("Jet fuel",BL3394)),"jet fuel",IF(ISNUMBER(SEARCH("Lubricants",BL3394)),"NA",IF(ISNUMBER(SEARCH("Motor gasoline",BL3394)),"petroleum gasoline",IF(ISNUMBER(SEARCH("Natural gas",BL3394)),"natural gas",IF(ISNUMBER(SEARCH("Propane",BL3394)),"LPG propane or butane",IF(ISNUMBER(SEARCH("Residual fuel oil",BL3394)),"heavy or residual fuel oil","other")))))))))))))</f>
        <v/>
      </c>
    </row>
    <row r="3395" ht="16" customHeight="1" s="104">
      <c r="A3395" t="inlineStr">
        <is>
          <t>2019P</t>
        </is>
      </c>
      <c r="B3395" t="inlineStr">
        <is>
          <t>KS</t>
        </is>
      </c>
      <c r="C3395" t="inlineStr">
        <is>
          <t>CLACB</t>
        </is>
      </c>
      <c r="D3395" t="n">
        <v>68</v>
      </c>
      <c r="E3395" t="n">
        <v>20</v>
      </c>
      <c r="F3395" t="n">
        <v>18</v>
      </c>
      <c r="G3395" t="n">
        <v>18</v>
      </c>
      <c r="H3395" t="n">
        <v>16</v>
      </c>
      <c r="I3395" t="n">
        <v>11</v>
      </c>
      <c r="J3395" t="n">
        <v>11</v>
      </c>
      <c r="K3395" t="n">
        <v>6</v>
      </c>
      <c r="L3395" t="n">
        <v>3</v>
      </c>
      <c r="M3395" t="n">
        <v>3</v>
      </c>
      <c r="N3395" t="n">
        <v>3</v>
      </c>
      <c r="O3395" t="n">
        <v>2</v>
      </c>
      <c r="P3395" t="n">
        <v>2</v>
      </c>
      <c r="Q3395" t="n">
        <v>2</v>
      </c>
      <c r="R3395" t="n">
        <v>2</v>
      </c>
      <c r="S3395" t="n">
        <v>0</v>
      </c>
      <c r="T3395" t="n">
        <v>0</v>
      </c>
      <c r="U3395" t="n">
        <v>0</v>
      </c>
      <c r="V3395" t="n">
        <v>0</v>
      </c>
      <c r="W3395" t="n">
        <v>0</v>
      </c>
      <c r="X3395" t="n">
        <v>0</v>
      </c>
      <c r="Y3395" t="n">
        <v>0</v>
      </c>
      <c r="Z3395" t="n">
        <v>0</v>
      </c>
      <c r="AA3395" t="n">
        <v>0</v>
      </c>
      <c r="AB3395" t="n">
        <v>0</v>
      </c>
      <c r="AC3395" t="n">
        <v>0</v>
      </c>
      <c r="AD3395" t="n">
        <v>0</v>
      </c>
      <c r="AE3395" t="n">
        <v>0</v>
      </c>
      <c r="AF3395" t="n">
        <v>0</v>
      </c>
      <c r="AG3395" t="n">
        <v>0</v>
      </c>
      <c r="AH3395" t="n">
        <v>0</v>
      </c>
      <c r="AI3395" t="n">
        <v>0</v>
      </c>
      <c r="AJ3395" t="n">
        <v>0</v>
      </c>
      <c r="AK3395" t="n">
        <v>0</v>
      </c>
      <c r="AL3395" t="n">
        <v>0</v>
      </c>
      <c r="AM3395" t="n">
        <v>0</v>
      </c>
      <c r="AN3395" t="n">
        <v>0</v>
      </c>
      <c r="AO3395" t="n">
        <v>0</v>
      </c>
      <c r="AP3395" t="n">
        <v>0</v>
      </c>
      <c r="AQ3395" t="n">
        <v>0</v>
      </c>
      <c r="AR3395" t="n">
        <v>0</v>
      </c>
      <c r="AS3395" t="n">
        <v>0</v>
      </c>
      <c r="AT3395" t="n">
        <v>0</v>
      </c>
      <c r="AU3395" t="n">
        <v>0</v>
      </c>
      <c r="AV3395" t="n">
        <v>0</v>
      </c>
      <c r="AW3395" t="n">
        <v>0</v>
      </c>
      <c r="AX3395" t="n">
        <v>0</v>
      </c>
      <c r="AY3395" t="n">
        <v>0</v>
      </c>
      <c r="AZ3395" t="n">
        <v>0</v>
      </c>
      <c r="BA3395" t="n">
        <v>0</v>
      </c>
      <c r="BB3395" t="n">
        <v>0</v>
      </c>
      <c r="BC3395" t="n">
        <v>0</v>
      </c>
      <c r="BD3395" t="n">
        <v>0</v>
      </c>
      <c r="BE3395" t="n">
        <v>0</v>
      </c>
      <c r="BF3395" t="n">
        <v>0</v>
      </c>
      <c r="BG3395" t="n">
        <v>0</v>
      </c>
      <c r="BH3395" t="n">
        <v>0</v>
      </c>
      <c r="BI3395" t="n">
        <v>0</v>
      </c>
      <c r="BJ3395" t="n">
        <v>0</v>
      </c>
      <c r="BL3395" s="87">
        <f>INDEX('SEDS_MSN Descriptions'!$C:$C,MATCH($C3395,'SEDS_MSN Descriptions'!$B:$B,0))</f>
        <v/>
      </c>
      <c r="BM3395" s="89">
        <f>INDEX('SEDS_MSN Descriptions'!$D:$D,MATCH($C3395,'SEDS_MSN Descriptions'!$B:$B,0))</f>
        <v/>
      </c>
      <c r="BN3395" s="89">
        <f>IF(ISNUMBER(SEARCH("Transportation",BL3395)),"Transportation",IF(ISNUMBER(SEARCH("Industrial",BL3395)),"Industrial",IF(ISNUMBER(SEARCH("electric power",BL3395)),"electric power",IF(ISNUMBER(SEARCH("commercial",BL3395)),"commercial",IF(ISNUMBER(SEARCH("residential",BL3395)),"residential","other")))))</f>
        <v/>
      </c>
      <c r="BO3395" s="89">
        <f>IF(ISNUMBER(SEARCH("Aviation gasoline",BL3395)),"jet fuel",IF(ISNUMBER(SEARCH("Biodiesel",BL3395)),"biofuel diesel",IF(ISNUMBER(SEARCH("Coal",BL3395)),"NA",IF(ISNUMBER(SEARCH("Distillate fuel oil",BL3395)),"petroleum diesel",IF(ISNUMBER(SEARCH("Electricity",BL3395)),"electricity",IF(ISNUMBER(SEARCH("Fuel ethanol",BL3395)),"biofuel gasoline",IF(ISNUMBER(SEARCH("Hydrocarbon",BL3395)),"NA",IF(ISNUMBER(SEARCH("Jet fuel",BL3395)),"jet fuel",IF(ISNUMBER(SEARCH("Lubricants",BL3395)),"NA",IF(ISNUMBER(SEARCH("Motor gasoline",BL3395)),"petroleum gasoline",IF(ISNUMBER(SEARCH("Natural gas",BL3395)),"natural gas",IF(ISNUMBER(SEARCH("Propane",BL3395)),"LPG propane or butane",IF(ISNUMBER(SEARCH("Residual fuel oil",BL3395)),"heavy or residual fuel oil","other")))))))))))))</f>
        <v/>
      </c>
    </row>
    <row r="3396" ht="16" customHeight="1" s="104">
      <c r="A3396" t="inlineStr">
        <is>
          <t>2019P</t>
        </is>
      </c>
      <c r="B3396" t="inlineStr">
        <is>
          <t>KS</t>
        </is>
      </c>
      <c r="C3396" t="inlineStr">
        <is>
          <t>CLCCB</t>
        </is>
      </c>
      <c r="D3396" t="n">
        <v>554</v>
      </c>
      <c r="E3396" t="n">
        <v>381</v>
      </c>
      <c r="F3396" t="n">
        <v>396</v>
      </c>
      <c r="G3396" t="n">
        <v>282</v>
      </c>
      <c r="H3396" t="n">
        <v>200</v>
      </c>
      <c r="I3396" t="n">
        <v>161</v>
      </c>
      <c r="J3396" t="n">
        <v>120</v>
      </c>
      <c r="K3396" t="n">
        <v>86</v>
      </c>
      <c r="L3396" t="n">
        <v>93</v>
      </c>
      <c r="M3396" t="n">
        <v>192</v>
      </c>
      <c r="N3396" t="n">
        <v>94</v>
      </c>
      <c r="O3396" t="n">
        <v>100</v>
      </c>
      <c r="P3396" t="n">
        <v>135</v>
      </c>
      <c r="Q3396" t="n">
        <v>83</v>
      </c>
      <c r="R3396" t="n">
        <v>56</v>
      </c>
      <c r="S3396" t="n">
        <v>0</v>
      </c>
      <c r="T3396" t="n">
        <v>0</v>
      </c>
      <c r="U3396" t="n">
        <v>0</v>
      </c>
      <c r="V3396" t="n">
        <v>257</v>
      </c>
      <c r="W3396" t="n">
        <v>500</v>
      </c>
      <c r="X3396" t="n">
        <v>84</v>
      </c>
      <c r="Y3396" t="n">
        <v>57</v>
      </c>
      <c r="Z3396" t="n">
        <v>214</v>
      </c>
      <c r="AA3396" t="n">
        <v>54</v>
      </c>
      <c r="AB3396" t="n">
        <v>47</v>
      </c>
      <c r="AC3396" t="n">
        <v>21</v>
      </c>
      <c r="AD3396" t="n">
        <v>16</v>
      </c>
      <c r="AE3396" t="n">
        <v>13</v>
      </c>
      <c r="AF3396" t="n">
        <v>11</v>
      </c>
      <c r="AG3396" t="n">
        <v>109</v>
      </c>
      <c r="AH3396" t="n">
        <v>7</v>
      </c>
      <c r="AI3396" t="n">
        <v>7</v>
      </c>
      <c r="AJ3396" t="n">
        <v>4</v>
      </c>
      <c r="AK3396" t="n">
        <v>429</v>
      </c>
      <c r="AL3396" t="n">
        <v>675</v>
      </c>
      <c r="AM3396" t="n">
        <v>786</v>
      </c>
      <c r="AN3396" t="n">
        <v>1658</v>
      </c>
      <c r="AO3396" t="n">
        <v>47</v>
      </c>
      <c r="AP3396" t="n">
        <v>1</v>
      </c>
      <c r="AQ3396" t="n">
        <v>145</v>
      </c>
      <c r="AR3396" t="n">
        <v>237</v>
      </c>
      <c r="AS3396" t="n">
        <v>8</v>
      </c>
      <c r="AT3396" t="n">
        <v>8</v>
      </c>
      <c r="AU3396" t="n">
        <v>2</v>
      </c>
      <c r="AV3396" t="n">
        <v>0</v>
      </c>
      <c r="AW3396" t="n">
        <v>0</v>
      </c>
      <c r="AX3396" t="n">
        <v>1</v>
      </c>
      <c r="AY3396" t="n">
        <v>0</v>
      </c>
      <c r="AZ3396" t="n">
        <v>0</v>
      </c>
      <c r="BA3396" t="n">
        <v>0</v>
      </c>
      <c r="BB3396" t="n">
        <v>0</v>
      </c>
      <c r="BC3396" t="n">
        <v>0</v>
      </c>
      <c r="BD3396" t="n">
        <v>0</v>
      </c>
      <c r="BE3396" t="n">
        <v>0</v>
      </c>
      <c r="BF3396" t="n">
        <v>0</v>
      </c>
      <c r="BG3396" t="n">
        <v>0</v>
      </c>
      <c r="BH3396" t="n">
        <v>0</v>
      </c>
      <c r="BI3396" t="n">
        <v>0</v>
      </c>
      <c r="BJ3396" t="n">
        <v>0</v>
      </c>
      <c r="BL3396" s="87">
        <f>INDEX('SEDS_MSN Descriptions'!$C:$C,MATCH($C3396,'SEDS_MSN Descriptions'!$B:$B,0))</f>
        <v/>
      </c>
      <c r="BM3396" s="89">
        <f>INDEX('SEDS_MSN Descriptions'!$D:$D,MATCH($C3396,'SEDS_MSN Descriptions'!$B:$B,0))</f>
        <v/>
      </c>
      <c r="BN3396" s="89">
        <f>IF(ISNUMBER(SEARCH("Transportation",BL3396)),"Transportation",IF(ISNUMBER(SEARCH("Industrial",BL3396)),"Industrial",IF(ISNUMBER(SEARCH("electric power",BL3396)),"electric power",IF(ISNUMBER(SEARCH("commercial",BL3396)),"commercial",IF(ISNUMBER(SEARCH("residential",BL3396)),"residential","other")))))</f>
        <v/>
      </c>
      <c r="BO3396" s="89">
        <f>IF(ISNUMBER(SEARCH("Aviation gasoline",BL3396)),"jet fuel",IF(ISNUMBER(SEARCH("Biodiesel",BL3396)),"biofuel diesel",IF(ISNUMBER(SEARCH("Coal",BL3396)),"NA",IF(ISNUMBER(SEARCH("Distillate fuel oil",BL3396)),"petroleum diesel",IF(ISNUMBER(SEARCH("Electricity",BL3396)),"electricity",IF(ISNUMBER(SEARCH("Fuel ethanol",BL3396)),"biofuel gasoline",IF(ISNUMBER(SEARCH("Hydrocarbon",BL3396)),"NA",IF(ISNUMBER(SEARCH("Jet fuel",BL3396)),"jet fuel",IF(ISNUMBER(SEARCH("Lubricants",BL3396)),"NA",IF(ISNUMBER(SEARCH("Motor gasoline",BL3396)),"petroleum gasoline",IF(ISNUMBER(SEARCH("Natural gas",BL3396)),"natural gas",IF(ISNUMBER(SEARCH("Propane",BL3396)),"LPG propane or butane",IF(ISNUMBER(SEARCH("Residual fuel oil",BL3396)),"heavy or residual fuel oil","other")))))))))))))</f>
        <v/>
      </c>
    </row>
    <row r="3397" ht="16" customHeight="1" s="104">
      <c r="A3397" t="inlineStr">
        <is>
          <t>2019P</t>
        </is>
      </c>
      <c r="B3397" t="inlineStr">
        <is>
          <t>KS</t>
        </is>
      </c>
      <c r="C3397" t="inlineStr">
        <is>
          <t>CLEIB</t>
        </is>
      </c>
      <c r="D3397" t="n">
        <v>10342</v>
      </c>
      <c r="E3397" t="n">
        <v>8178</v>
      </c>
      <c r="F3397" t="n">
        <v>9096</v>
      </c>
      <c r="G3397" t="n">
        <v>11198</v>
      </c>
      <c r="H3397" t="n">
        <v>10010</v>
      </c>
      <c r="I3397" t="n">
        <v>11560</v>
      </c>
      <c r="J3397" t="n">
        <v>9625</v>
      </c>
      <c r="K3397" t="n">
        <v>9619</v>
      </c>
      <c r="L3397" t="n">
        <v>11020</v>
      </c>
      <c r="M3397" t="n">
        <v>7709</v>
      </c>
      <c r="N3397" t="n">
        <v>8297</v>
      </c>
      <c r="O3397" t="n">
        <v>8893</v>
      </c>
      <c r="P3397" t="n">
        <v>10228</v>
      </c>
      <c r="Q3397" t="n">
        <v>21714</v>
      </c>
      <c r="R3397" t="n">
        <v>36075</v>
      </c>
      <c r="S3397" t="n">
        <v>59530</v>
      </c>
      <c r="T3397" t="n">
        <v>71486</v>
      </c>
      <c r="U3397" t="n">
        <v>85936</v>
      </c>
      <c r="V3397" t="n">
        <v>134289</v>
      </c>
      <c r="W3397" t="n">
        <v>142241</v>
      </c>
      <c r="X3397" t="n">
        <v>184329</v>
      </c>
      <c r="Y3397" t="n">
        <v>205270</v>
      </c>
      <c r="Z3397" t="n">
        <v>204279</v>
      </c>
      <c r="AA3397" t="n">
        <v>224954</v>
      </c>
      <c r="AB3397" t="n">
        <v>268131</v>
      </c>
      <c r="AC3397" t="n">
        <v>251665</v>
      </c>
      <c r="AD3397" t="n">
        <v>246083</v>
      </c>
      <c r="AE3397" t="n">
        <v>261919</v>
      </c>
      <c r="AF3397" t="n">
        <v>264720</v>
      </c>
      <c r="AG3397" t="n">
        <v>263717</v>
      </c>
      <c r="AH3397" t="n">
        <v>267931</v>
      </c>
      <c r="AI3397" t="n">
        <v>264902</v>
      </c>
      <c r="AJ3397" t="n">
        <v>249426</v>
      </c>
      <c r="AK3397" t="n">
        <v>298816</v>
      </c>
      <c r="AL3397" t="n">
        <v>296874</v>
      </c>
      <c r="AM3397" t="n">
        <v>285468</v>
      </c>
      <c r="AN3397" t="n">
        <v>332514</v>
      </c>
      <c r="AO3397" t="n">
        <v>307497</v>
      </c>
      <c r="AP3397" t="n">
        <v>306667</v>
      </c>
      <c r="AQ3397" t="n">
        <v>326457</v>
      </c>
      <c r="AR3397" t="n">
        <v>359291</v>
      </c>
      <c r="AS3397" t="n">
        <v>350776</v>
      </c>
      <c r="AT3397" t="n">
        <v>387378</v>
      </c>
      <c r="AU3397" t="n">
        <v>385618</v>
      </c>
      <c r="AV3397" t="n">
        <v>380456</v>
      </c>
      <c r="AW3397" t="n">
        <v>374808</v>
      </c>
      <c r="AX3397" t="n">
        <v>358530</v>
      </c>
      <c r="AY3397" t="n">
        <v>390566</v>
      </c>
      <c r="AZ3397" t="n">
        <v>367795</v>
      </c>
      <c r="BA3397" t="n">
        <v>353604</v>
      </c>
      <c r="BB3397" t="n">
        <v>357256</v>
      </c>
      <c r="BC3397" t="n">
        <v>344017</v>
      </c>
      <c r="BD3397" t="n">
        <v>305586</v>
      </c>
      <c r="BE3397" t="n">
        <v>324784</v>
      </c>
      <c r="BF3397" t="n">
        <v>313624</v>
      </c>
      <c r="BG3397" t="n">
        <v>270652</v>
      </c>
      <c r="BH3397" t="n">
        <v>250840</v>
      </c>
      <c r="BI3397" t="n">
        <v>214311</v>
      </c>
      <c r="BJ3397" t="n">
        <v>225138</v>
      </c>
      <c r="BL3397" s="87">
        <f>INDEX('SEDS_MSN Descriptions'!$C:$C,MATCH($C3397,'SEDS_MSN Descriptions'!$B:$B,0))</f>
        <v/>
      </c>
      <c r="BM3397" s="89">
        <f>INDEX('SEDS_MSN Descriptions'!$D:$D,MATCH($C3397,'SEDS_MSN Descriptions'!$B:$B,0))</f>
        <v/>
      </c>
      <c r="BN3397" s="89">
        <f>IF(ISNUMBER(SEARCH("Transportation",BL3397)),"Transportation",IF(ISNUMBER(SEARCH("Industrial",BL3397)),"Industrial",IF(ISNUMBER(SEARCH("electric power",BL3397)),"electric power",IF(ISNUMBER(SEARCH("commercial",BL3397)),"commercial",IF(ISNUMBER(SEARCH("residential",BL3397)),"residential","other")))))</f>
        <v/>
      </c>
      <c r="BO3397" s="89">
        <f>IF(ISNUMBER(SEARCH("Aviation gasoline",BL3397)),"jet fuel",IF(ISNUMBER(SEARCH("Biodiesel",BL3397)),"biofuel diesel",IF(ISNUMBER(SEARCH("Coal",BL3397)),"NA",IF(ISNUMBER(SEARCH("Distillate fuel oil",BL3397)),"petroleum diesel",IF(ISNUMBER(SEARCH("Electricity",BL3397)),"electricity",IF(ISNUMBER(SEARCH("Fuel ethanol",BL3397)),"biofuel gasoline",IF(ISNUMBER(SEARCH("Hydrocarbon",BL3397)),"NA",IF(ISNUMBER(SEARCH("Jet fuel",BL3397)),"jet fuel",IF(ISNUMBER(SEARCH("Lubricants",BL3397)),"NA",IF(ISNUMBER(SEARCH("Motor gasoline",BL3397)),"petroleum gasoline",IF(ISNUMBER(SEARCH("Natural gas",BL3397)),"natural gas",IF(ISNUMBER(SEARCH("Propane",BL3397)),"LPG propane or butane",IF(ISNUMBER(SEARCH("Residual fuel oil",BL3397)),"heavy or residual fuel oil","other")))))))))))))</f>
        <v/>
      </c>
    </row>
    <row r="3398" ht="16" customHeight="1" s="104">
      <c r="A3398" t="inlineStr">
        <is>
          <t>2019P</t>
        </is>
      </c>
      <c r="B3398" t="inlineStr">
        <is>
          <t>KS</t>
        </is>
      </c>
      <c r="C3398" t="inlineStr">
        <is>
          <t>CLICB</t>
        </is>
      </c>
      <c r="D3398" t="n">
        <v>3962</v>
      </c>
      <c r="E3398" t="n">
        <v>4351</v>
      </c>
      <c r="F3398" t="n">
        <v>4515</v>
      </c>
      <c r="G3398" t="n">
        <v>4828</v>
      </c>
      <c r="H3398" t="n">
        <v>4323</v>
      </c>
      <c r="I3398" t="n">
        <v>3336</v>
      </c>
      <c r="J3398" t="n">
        <v>3764</v>
      </c>
      <c r="K3398" t="n">
        <v>2405</v>
      </c>
      <c r="L3398" t="n">
        <v>1507</v>
      </c>
      <c r="M3398" t="n">
        <v>1624</v>
      </c>
      <c r="N3398" t="n">
        <v>2188</v>
      </c>
      <c r="O3398" t="n">
        <v>1725</v>
      </c>
      <c r="P3398" t="n">
        <v>1948</v>
      </c>
      <c r="Q3398" t="n">
        <v>2777</v>
      </c>
      <c r="R3398" t="n">
        <v>2948</v>
      </c>
      <c r="S3398" t="n">
        <v>2749</v>
      </c>
      <c r="T3398" t="n">
        <v>1892</v>
      </c>
      <c r="U3398" t="n">
        <v>3580</v>
      </c>
      <c r="V3398" t="n">
        <v>2226</v>
      </c>
      <c r="W3398" t="n">
        <v>4616</v>
      </c>
      <c r="X3398" t="n">
        <v>7139</v>
      </c>
      <c r="Y3398" t="n">
        <v>7592</v>
      </c>
      <c r="Z3398" t="n">
        <v>7974</v>
      </c>
      <c r="AA3398" t="n">
        <v>6138</v>
      </c>
      <c r="AB3398" t="n">
        <v>6654</v>
      </c>
      <c r="AC3398" t="n">
        <v>7810</v>
      </c>
      <c r="AD3398" t="n">
        <v>5588</v>
      </c>
      <c r="AE3398" t="n">
        <v>5470</v>
      </c>
      <c r="AF3398" t="n">
        <v>4560</v>
      </c>
      <c r="AG3398" t="n">
        <v>4071</v>
      </c>
      <c r="AH3398" t="n">
        <v>3801</v>
      </c>
      <c r="AI3398" t="n">
        <v>3627</v>
      </c>
      <c r="AJ3398" t="n">
        <v>3873</v>
      </c>
      <c r="AK3398" t="n">
        <v>3232</v>
      </c>
      <c r="AL3398" t="n">
        <v>3287</v>
      </c>
      <c r="AM3398" t="n">
        <v>3337</v>
      </c>
      <c r="AN3398" t="n">
        <v>3915</v>
      </c>
      <c r="AO3398" t="n">
        <v>3357</v>
      </c>
      <c r="AP3398" t="n">
        <v>2714</v>
      </c>
      <c r="AQ3398" t="n">
        <v>2686</v>
      </c>
      <c r="AR3398" t="n">
        <v>3240</v>
      </c>
      <c r="AS3398" t="n">
        <v>3862</v>
      </c>
      <c r="AT3398" t="n">
        <v>4277</v>
      </c>
      <c r="AU3398" t="n">
        <v>3843</v>
      </c>
      <c r="AV3398" t="n">
        <v>5042</v>
      </c>
      <c r="AW3398" t="n">
        <v>5015</v>
      </c>
      <c r="AX3398" t="n">
        <v>5681</v>
      </c>
      <c r="AY3398" t="n">
        <v>5767</v>
      </c>
      <c r="AZ3398" t="n">
        <v>4009</v>
      </c>
      <c r="BA3398" t="n">
        <v>2475</v>
      </c>
      <c r="BB3398" t="n">
        <v>2652</v>
      </c>
      <c r="BC3398" t="n">
        <v>2504</v>
      </c>
      <c r="BD3398" t="n">
        <v>1999</v>
      </c>
      <c r="BE3398" t="n">
        <v>2032</v>
      </c>
      <c r="BF3398" t="n">
        <v>2948</v>
      </c>
      <c r="BG3398" t="n">
        <v>2765</v>
      </c>
      <c r="BH3398" t="n">
        <v>2281</v>
      </c>
      <c r="BI3398" t="n">
        <v>2436</v>
      </c>
      <c r="BJ3398" t="n">
        <v>2528</v>
      </c>
      <c r="BL3398" s="87">
        <f>INDEX('SEDS_MSN Descriptions'!$C:$C,MATCH($C3398,'SEDS_MSN Descriptions'!$B:$B,0))</f>
        <v/>
      </c>
      <c r="BM3398" s="89">
        <f>INDEX('SEDS_MSN Descriptions'!$D:$D,MATCH($C3398,'SEDS_MSN Descriptions'!$B:$B,0))</f>
        <v/>
      </c>
      <c r="BN3398" s="89">
        <f>IF(ISNUMBER(SEARCH("Transportation",BL3398)),"Transportation",IF(ISNUMBER(SEARCH("Industrial",BL3398)),"Industrial",IF(ISNUMBER(SEARCH("electric power",BL3398)),"electric power",IF(ISNUMBER(SEARCH("commercial",BL3398)),"commercial",IF(ISNUMBER(SEARCH("residential",BL3398)),"residential","other")))))</f>
        <v/>
      </c>
      <c r="BO3398" s="89">
        <f>IF(ISNUMBER(SEARCH("Aviation gasoline",BL3398)),"jet fuel",IF(ISNUMBER(SEARCH("Biodiesel",BL3398)),"biofuel diesel",IF(ISNUMBER(SEARCH("Coal",BL3398)),"NA",IF(ISNUMBER(SEARCH("Distillate fuel oil",BL3398)),"petroleum diesel",IF(ISNUMBER(SEARCH("Electricity",BL3398)),"electricity",IF(ISNUMBER(SEARCH("Fuel ethanol",BL3398)),"biofuel gasoline",IF(ISNUMBER(SEARCH("Hydrocarbon",BL3398)),"NA",IF(ISNUMBER(SEARCH("Jet fuel",BL3398)),"jet fuel",IF(ISNUMBER(SEARCH("Lubricants",BL3398)),"NA",IF(ISNUMBER(SEARCH("Motor gasoline",BL3398)),"petroleum gasoline",IF(ISNUMBER(SEARCH("Natural gas",BL3398)),"natural gas",IF(ISNUMBER(SEARCH("Propane",BL3398)),"LPG propane or butane",IF(ISNUMBER(SEARCH("Residual fuel oil",BL3398)),"heavy or residual fuel oil","other")))))))))))))</f>
        <v/>
      </c>
    </row>
    <row r="3399" ht="16" customHeight="1" s="104">
      <c r="A3399" t="inlineStr">
        <is>
          <t>2019P</t>
        </is>
      </c>
      <c r="B3399" t="inlineStr">
        <is>
          <t>KS</t>
        </is>
      </c>
      <c r="C3399" t="inlineStr">
        <is>
          <t>CLKCB</t>
        </is>
      </c>
      <c r="D3399" t="n">
        <v>0</v>
      </c>
      <c r="E3399" t="n">
        <v>0</v>
      </c>
      <c r="F3399" t="n">
        <v>0</v>
      </c>
      <c r="G3399" t="n">
        <v>0</v>
      </c>
      <c r="H3399" t="n">
        <v>0</v>
      </c>
      <c r="I3399" t="n">
        <v>0</v>
      </c>
      <c r="J3399" t="n">
        <v>0</v>
      </c>
      <c r="K3399" t="n">
        <v>0</v>
      </c>
      <c r="L3399" t="n">
        <v>0</v>
      </c>
      <c r="M3399" t="n">
        <v>0</v>
      </c>
      <c r="N3399" t="n">
        <v>0</v>
      </c>
      <c r="O3399" t="n">
        <v>0</v>
      </c>
      <c r="P3399" t="n">
        <v>0</v>
      </c>
      <c r="Q3399" t="n">
        <v>0</v>
      </c>
      <c r="R3399" t="n">
        <v>0</v>
      </c>
      <c r="S3399" t="n">
        <v>0</v>
      </c>
      <c r="T3399" t="n">
        <v>0</v>
      </c>
      <c r="U3399" t="n">
        <v>0</v>
      </c>
      <c r="V3399" t="n">
        <v>0</v>
      </c>
      <c r="W3399" t="n">
        <v>0</v>
      </c>
      <c r="X3399" t="n">
        <v>0</v>
      </c>
      <c r="Y3399" t="n">
        <v>0</v>
      </c>
      <c r="Z3399" t="n">
        <v>0</v>
      </c>
      <c r="AA3399" t="n">
        <v>0</v>
      </c>
      <c r="AB3399" t="n">
        <v>0</v>
      </c>
      <c r="AC3399" t="n">
        <v>0</v>
      </c>
      <c r="AD3399" t="n">
        <v>0</v>
      </c>
      <c r="AE3399" t="n">
        <v>0</v>
      </c>
      <c r="AF3399" t="n">
        <v>0</v>
      </c>
      <c r="AG3399" t="n">
        <v>0</v>
      </c>
      <c r="AH3399" t="n">
        <v>0</v>
      </c>
      <c r="AI3399" t="n">
        <v>0</v>
      </c>
      <c r="AJ3399" t="n">
        <v>0</v>
      </c>
      <c r="AK3399" t="n">
        <v>0</v>
      </c>
      <c r="AL3399" t="n">
        <v>0</v>
      </c>
      <c r="AM3399" t="n">
        <v>0</v>
      </c>
      <c r="AN3399" t="n">
        <v>0</v>
      </c>
      <c r="AO3399" t="n">
        <v>0</v>
      </c>
      <c r="AP3399" t="n">
        <v>0</v>
      </c>
      <c r="AQ3399" t="n">
        <v>0</v>
      </c>
      <c r="AR3399" t="n">
        <v>0</v>
      </c>
      <c r="AS3399" t="n">
        <v>0</v>
      </c>
      <c r="AT3399" t="n">
        <v>0</v>
      </c>
      <c r="AU3399" t="n">
        <v>0</v>
      </c>
      <c r="AV3399" t="n">
        <v>0</v>
      </c>
      <c r="AW3399" t="n">
        <v>0</v>
      </c>
      <c r="AX3399" t="n">
        <v>0</v>
      </c>
      <c r="AY3399" t="n">
        <v>0</v>
      </c>
      <c r="AZ3399" t="n">
        <v>0</v>
      </c>
      <c r="BA3399" t="n">
        <v>0</v>
      </c>
      <c r="BB3399" t="n">
        <v>0</v>
      </c>
      <c r="BC3399" t="n">
        <v>0</v>
      </c>
      <c r="BD3399" t="n">
        <v>0</v>
      </c>
      <c r="BE3399" t="n">
        <v>0</v>
      </c>
      <c r="BF3399" t="n">
        <v>0</v>
      </c>
      <c r="BG3399" t="n">
        <v>0</v>
      </c>
      <c r="BH3399" t="n">
        <v>0</v>
      </c>
      <c r="BI3399" t="n">
        <v>0</v>
      </c>
      <c r="BJ3399" t="n">
        <v>0</v>
      </c>
      <c r="BL3399" s="87">
        <f>INDEX('SEDS_MSN Descriptions'!$C:$C,MATCH($C3399,'SEDS_MSN Descriptions'!$B:$B,0))</f>
        <v/>
      </c>
      <c r="BM3399" s="89">
        <f>INDEX('SEDS_MSN Descriptions'!$D:$D,MATCH($C3399,'SEDS_MSN Descriptions'!$B:$B,0))</f>
        <v/>
      </c>
      <c r="BN3399" s="89">
        <f>IF(ISNUMBER(SEARCH("Transportation",BL3399)),"Transportation",IF(ISNUMBER(SEARCH("Industrial",BL3399)),"Industrial",IF(ISNUMBER(SEARCH("electric power",BL3399)),"electric power",IF(ISNUMBER(SEARCH("commercial",BL3399)),"commercial",IF(ISNUMBER(SEARCH("residential",BL3399)),"residential","other")))))</f>
        <v/>
      </c>
      <c r="BO3399" s="89">
        <f>IF(ISNUMBER(SEARCH("Aviation gasoline",BL3399)),"jet fuel",IF(ISNUMBER(SEARCH("Biodiesel",BL3399)),"biofuel diesel",IF(ISNUMBER(SEARCH("Coal",BL3399)),"NA",IF(ISNUMBER(SEARCH("Distillate fuel oil",BL3399)),"petroleum diesel",IF(ISNUMBER(SEARCH("Electricity",BL3399)),"electricity",IF(ISNUMBER(SEARCH("Fuel ethanol",BL3399)),"biofuel gasoline",IF(ISNUMBER(SEARCH("Hydrocarbon",BL3399)),"NA",IF(ISNUMBER(SEARCH("Jet fuel",BL3399)),"jet fuel",IF(ISNUMBER(SEARCH("Lubricants",BL3399)),"NA",IF(ISNUMBER(SEARCH("Motor gasoline",BL3399)),"petroleum gasoline",IF(ISNUMBER(SEARCH("Natural gas",BL3399)),"natural gas",IF(ISNUMBER(SEARCH("Propane",BL3399)),"LPG propane or butane",IF(ISNUMBER(SEARCH("Residual fuel oil",BL3399)),"heavy or residual fuel oil","other")))))))))))))</f>
        <v/>
      </c>
    </row>
    <row r="3400" ht="32" customHeight="1" s="104">
      <c r="A3400" t="inlineStr">
        <is>
          <t>2019P</t>
        </is>
      </c>
      <c r="B3400" t="inlineStr">
        <is>
          <t>KS</t>
        </is>
      </c>
      <c r="C3400" t="inlineStr">
        <is>
          <t>CLOCB</t>
        </is>
      </c>
      <c r="D3400" t="n">
        <v>3962</v>
      </c>
      <c r="E3400" t="n">
        <v>4351</v>
      </c>
      <c r="F3400" t="n">
        <v>4515</v>
      </c>
      <c r="G3400" t="n">
        <v>4828</v>
      </c>
      <c r="H3400" t="n">
        <v>4323</v>
      </c>
      <c r="I3400" t="n">
        <v>3336</v>
      </c>
      <c r="J3400" t="n">
        <v>3764</v>
      </c>
      <c r="K3400" t="n">
        <v>2405</v>
      </c>
      <c r="L3400" t="n">
        <v>1507</v>
      </c>
      <c r="M3400" t="n">
        <v>1624</v>
      </c>
      <c r="N3400" t="n">
        <v>2188</v>
      </c>
      <c r="O3400" t="n">
        <v>1725</v>
      </c>
      <c r="P3400" t="n">
        <v>1948</v>
      </c>
      <c r="Q3400" t="n">
        <v>2777</v>
      </c>
      <c r="R3400" t="n">
        <v>2948</v>
      </c>
      <c r="S3400" t="n">
        <v>2749</v>
      </c>
      <c r="T3400" t="n">
        <v>1892</v>
      </c>
      <c r="U3400" t="n">
        <v>3580</v>
      </c>
      <c r="V3400" t="n">
        <v>2226</v>
      </c>
      <c r="W3400" t="n">
        <v>4616</v>
      </c>
      <c r="X3400" t="n">
        <v>7139</v>
      </c>
      <c r="Y3400" t="n">
        <v>7592</v>
      </c>
      <c r="Z3400" t="n">
        <v>7974</v>
      </c>
      <c r="AA3400" t="n">
        <v>6138</v>
      </c>
      <c r="AB3400" t="n">
        <v>6654</v>
      </c>
      <c r="AC3400" t="n">
        <v>7810</v>
      </c>
      <c r="AD3400" t="n">
        <v>5588</v>
      </c>
      <c r="AE3400" t="n">
        <v>5470</v>
      </c>
      <c r="AF3400" t="n">
        <v>4560</v>
      </c>
      <c r="AG3400" t="n">
        <v>4071</v>
      </c>
      <c r="AH3400" t="n">
        <v>3801</v>
      </c>
      <c r="AI3400" t="n">
        <v>3627</v>
      </c>
      <c r="AJ3400" t="n">
        <v>3873</v>
      </c>
      <c r="AK3400" t="n">
        <v>3232</v>
      </c>
      <c r="AL3400" t="n">
        <v>3287</v>
      </c>
      <c r="AM3400" t="n">
        <v>3337</v>
      </c>
      <c r="AN3400" t="n">
        <v>3915</v>
      </c>
      <c r="AO3400" t="n">
        <v>3357</v>
      </c>
      <c r="AP3400" t="n">
        <v>2714</v>
      </c>
      <c r="AQ3400" t="n">
        <v>2686</v>
      </c>
      <c r="AR3400" t="n">
        <v>3240</v>
      </c>
      <c r="AS3400" t="n">
        <v>3862</v>
      </c>
      <c r="AT3400" t="n">
        <v>4277</v>
      </c>
      <c r="AU3400" t="n">
        <v>3843</v>
      </c>
      <c r="AV3400" t="n">
        <v>5042</v>
      </c>
      <c r="AW3400" t="n">
        <v>5015</v>
      </c>
      <c r="AX3400" t="n">
        <v>5681</v>
      </c>
      <c r="AY3400" t="n">
        <v>5767</v>
      </c>
      <c r="AZ3400" t="n">
        <v>4009</v>
      </c>
      <c r="BA3400" t="n">
        <v>2475</v>
      </c>
      <c r="BB3400" t="n">
        <v>2652</v>
      </c>
      <c r="BC3400" t="n">
        <v>2504</v>
      </c>
      <c r="BD3400" t="n">
        <v>1999</v>
      </c>
      <c r="BE3400" t="n">
        <v>2032</v>
      </c>
      <c r="BF3400" t="n">
        <v>2948</v>
      </c>
      <c r="BG3400" t="n">
        <v>2765</v>
      </c>
      <c r="BH3400" t="n">
        <v>2281</v>
      </c>
      <c r="BI3400" t="n">
        <v>2436</v>
      </c>
      <c r="BJ3400" t="n">
        <v>2528</v>
      </c>
      <c r="BL3400" s="87">
        <f>INDEX('SEDS_MSN Descriptions'!$C:$C,MATCH($C3400,'SEDS_MSN Descriptions'!$B:$B,0))</f>
        <v/>
      </c>
      <c r="BM3400" s="89">
        <f>INDEX('SEDS_MSN Descriptions'!$D:$D,MATCH($C3400,'SEDS_MSN Descriptions'!$B:$B,0))</f>
        <v/>
      </c>
      <c r="BN3400" s="89">
        <f>IF(ISNUMBER(SEARCH("Transportation",BL3400)),"Transportation",IF(ISNUMBER(SEARCH("Industrial",BL3400)),"Industrial",IF(ISNUMBER(SEARCH("electric power",BL3400)),"electric power",IF(ISNUMBER(SEARCH("commercial",BL3400)),"commercial",IF(ISNUMBER(SEARCH("residential",BL3400)),"residential","other")))))</f>
        <v/>
      </c>
      <c r="BO3400" s="89">
        <f>IF(ISNUMBER(SEARCH("Aviation gasoline",BL3400)),"jet fuel",IF(ISNUMBER(SEARCH("Biodiesel",BL3400)),"biofuel diesel",IF(ISNUMBER(SEARCH("Coal",BL3400)),"NA",IF(ISNUMBER(SEARCH("Distillate fuel oil",BL3400)),"petroleum diesel",IF(ISNUMBER(SEARCH("Electricity",BL3400)),"electricity",IF(ISNUMBER(SEARCH("Fuel ethanol",BL3400)),"biofuel gasoline",IF(ISNUMBER(SEARCH("Hydrocarbon",BL3400)),"NA",IF(ISNUMBER(SEARCH("Jet fuel",BL3400)),"jet fuel",IF(ISNUMBER(SEARCH("Lubricants",BL3400)),"NA",IF(ISNUMBER(SEARCH("Motor gasoline",BL3400)),"petroleum gasoline",IF(ISNUMBER(SEARCH("Natural gas",BL3400)),"natural gas",IF(ISNUMBER(SEARCH("Propane",BL3400)),"LPG propane or butane",IF(ISNUMBER(SEARCH("Residual fuel oil",BL3400)),"heavy or residual fuel oil","other")))))))))))))</f>
        <v/>
      </c>
    </row>
    <row r="3401" ht="32" customHeight="1" s="104">
      <c r="A3401" t="inlineStr">
        <is>
          <t>2019P</t>
        </is>
      </c>
      <c r="B3401" t="inlineStr">
        <is>
          <t>KS</t>
        </is>
      </c>
      <c r="C3401" t="inlineStr">
        <is>
          <t>CLRCB</t>
        </is>
      </c>
      <c r="D3401" t="n">
        <v>797</v>
      </c>
      <c r="E3401" t="n">
        <v>548</v>
      </c>
      <c r="F3401" t="n">
        <v>570</v>
      </c>
      <c r="G3401" t="n">
        <v>389</v>
      </c>
      <c r="H3401" t="n">
        <v>277</v>
      </c>
      <c r="I3401" t="n">
        <v>214</v>
      </c>
      <c r="J3401" t="n">
        <v>159</v>
      </c>
      <c r="K3401" t="n">
        <v>115</v>
      </c>
      <c r="L3401" t="n">
        <v>118</v>
      </c>
      <c r="M3401" t="n">
        <v>244</v>
      </c>
      <c r="N3401" t="n">
        <v>119</v>
      </c>
      <c r="O3401" t="n">
        <v>96</v>
      </c>
      <c r="P3401" t="n">
        <v>102</v>
      </c>
      <c r="Q3401" t="n">
        <v>49</v>
      </c>
      <c r="R3401" t="n">
        <v>26</v>
      </c>
      <c r="S3401" t="n">
        <v>0</v>
      </c>
      <c r="T3401" t="n">
        <v>0</v>
      </c>
      <c r="U3401" t="n">
        <v>0</v>
      </c>
      <c r="V3401" t="n">
        <v>77</v>
      </c>
      <c r="W3401" t="n">
        <v>125</v>
      </c>
      <c r="X3401" t="n">
        <v>22</v>
      </c>
      <c r="Y3401" t="n">
        <v>13</v>
      </c>
      <c r="Z3401" t="n">
        <v>44</v>
      </c>
      <c r="AA3401" t="n">
        <v>10</v>
      </c>
      <c r="AB3401" t="n">
        <v>11</v>
      </c>
      <c r="AC3401" t="n">
        <v>6</v>
      </c>
      <c r="AD3401" t="n">
        <v>5</v>
      </c>
      <c r="AE3401" t="n">
        <v>4</v>
      </c>
      <c r="AF3401" t="n">
        <v>3</v>
      </c>
      <c r="AG3401" t="n">
        <v>29</v>
      </c>
      <c r="AH3401" t="n">
        <v>2</v>
      </c>
      <c r="AI3401" t="n">
        <v>2</v>
      </c>
      <c r="AJ3401" t="n">
        <v>1</v>
      </c>
      <c r="AK3401" t="n">
        <v>94</v>
      </c>
      <c r="AL3401" t="n">
        <v>119</v>
      </c>
      <c r="AM3401" t="n">
        <v>117</v>
      </c>
      <c r="AN3401" t="n">
        <v>226</v>
      </c>
      <c r="AO3401" t="n">
        <v>6</v>
      </c>
      <c r="AP3401" t="n">
        <v>0</v>
      </c>
      <c r="AQ3401" t="n">
        <v>20</v>
      </c>
      <c r="AR3401" t="n">
        <v>29</v>
      </c>
      <c r="AS3401" t="n">
        <v>1</v>
      </c>
      <c r="AT3401" t="n">
        <v>1</v>
      </c>
      <c r="AU3401" t="n">
        <v>0</v>
      </c>
      <c r="AV3401" t="n">
        <v>0</v>
      </c>
      <c r="AW3401" t="n">
        <v>0</v>
      </c>
      <c r="AX3401" t="n">
        <v>0</v>
      </c>
      <c r="AY3401" t="n">
        <v>0</v>
      </c>
      <c r="AZ3401" t="n">
        <v>0</v>
      </c>
      <c r="BA3401" t="n">
        <v>0</v>
      </c>
      <c r="BB3401" t="n">
        <v>0</v>
      </c>
      <c r="BC3401" t="n">
        <v>0</v>
      </c>
      <c r="BD3401" t="n">
        <v>0</v>
      </c>
      <c r="BE3401" t="n">
        <v>0</v>
      </c>
      <c r="BF3401" t="n">
        <v>0</v>
      </c>
      <c r="BG3401" t="n">
        <v>0</v>
      </c>
      <c r="BH3401" t="n">
        <v>0</v>
      </c>
      <c r="BI3401" t="n">
        <v>0</v>
      </c>
      <c r="BJ3401" t="n">
        <v>0</v>
      </c>
      <c r="BL3401" s="87">
        <f>INDEX('SEDS_MSN Descriptions'!$C:$C,MATCH($C3401,'SEDS_MSN Descriptions'!$B:$B,0))</f>
        <v/>
      </c>
      <c r="BM3401" s="89">
        <f>INDEX('SEDS_MSN Descriptions'!$D:$D,MATCH($C3401,'SEDS_MSN Descriptions'!$B:$B,0))</f>
        <v/>
      </c>
      <c r="BN3401" s="89">
        <f>IF(ISNUMBER(SEARCH("Transportation",BL3401)),"Transportation",IF(ISNUMBER(SEARCH("Industrial",BL3401)),"Industrial",IF(ISNUMBER(SEARCH("electric power",BL3401)),"electric power",IF(ISNUMBER(SEARCH("commercial",BL3401)),"commercial",IF(ISNUMBER(SEARCH("residential",BL3401)),"residential","other")))))</f>
        <v/>
      </c>
      <c r="BO3401" s="89">
        <f>IF(ISNUMBER(SEARCH("Aviation gasoline",BL3401)),"jet fuel",IF(ISNUMBER(SEARCH("Biodiesel",BL3401)),"biofuel diesel",IF(ISNUMBER(SEARCH("Coal",BL3401)),"NA",IF(ISNUMBER(SEARCH("Distillate fuel oil",BL3401)),"petroleum diesel",IF(ISNUMBER(SEARCH("Electricity",BL3401)),"electricity",IF(ISNUMBER(SEARCH("Fuel ethanol",BL3401)),"biofuel gasoline",IF(ISNUMBER(SEARCH("Hydrocarbon",BL3401)),"NA",IF(ISNUMBER(SEARCH("Jet fuel",BL3401)),"jet fuel",IF(ISNUMBER(SEARCH("Lubricants",BL3401)),"NA",IF(ISNUMBER(SEARCH("Motor gasoline",BL3401)),"petroleum gasoline",IF(ISNUMBER(SEARCH("Natural gas",BL3401)),"natural gas",IF(ISNUMBER(SEARCH("Propane",BL3401)),"LPG propane or butane",IF(ISNUMBER(SEARCH("Residual fuel oil",BL3401)),"heavy or residual fuel oil","other")))))))))))))</f>
        <v/>
      </c>
    </row>
    <row r="3402" ht="32" customHeight="1" s="104">
      <c r="A3402" t="inlineStr">
        <is>
          <t>2019P</t>
        </is>
      </c>
      <c r="B3402" t="inlineStr">
        <is>
          <t>KS</t>
        </is>
      </c>
      <c r="C3402" t="inlineStr">
        <is>
          <t>CLTCB</t>
        </is>
      </c>
      <c r="D3402" t="n">
        <v>15724</v>
      </c>
      <c r="E3402" t="n">
        <v>13478</v>
      </c>
      <c r="F3402" t="n">
        <v>14595</v>
      </c>
      <c r="G3402" t="n">
        <v>16716</v>
      </c>
      <c r="H3402" t="n">
        <v>14827</v>
      </c>
      <c r="I3402" t="n">
        <v>15282</v>
      </c>
      <c r="J3402" t="n">
        <v>13680</v>
      </c>
      <c r="K3402" t="n">
        <v>12231</v>
      </c>
      <c r="L3402" t="n">
        <v>12740</v>
      </c>
      <c r="M3402" t="n">
        <v>9771</v>
      </c>
      <c r="N3402" t="n">
        <v>10701</v>
      </c>
      <c r="O3402" t="n">
        <v>10817</v>
      </c>
      <c r="P3402" t="n">
        <v>12416</v>
      </c>
      <c r="Q3402" t="n">
        <v>24625</v>
      </c>
      <c r="R3402" t="n">
        <v>39107</v>
      </c>
      <c r="S3402" t="n">
        <v>62280</v>
      </c>
      <c r="T3402" t="n">
        <v>73379</v>
      </c>
      <c r="U3402" t="n">
        <v>89517</v>
      </c>
      <c r="V3402" t="n">
        <v>136849</v>
      </c>
      <c r="W3402" t="n">
        <v>147482</v>
      </c>
      <c r="X3402" t="n">
        <v>191574</v>
      </c>
      <c r="Y3402" t="n">
        <v>212932</v>
      </c>
      <c r="Z3402" t="n">
        <v>212511</v>
      </c>
      <c r="AA3402" t="n">
        <v>231156</v>
      </c>
      <c r="AB3402" t="n">
        <v>274843</v>
      </c>
      <c r="AC3402" t="n">
        <v>259501</v>
      </c>
      <c r="AD3402" t="n">
        <v>251692</v>
      </c>
      <c r="AE3402" t="n">
        <v>267406</v>
      </c>
      <c r="AF3402" t="n">
        <v>269294</v>
      </c>
      <c r="AG3402" t="n">
        <v>267926</v>
      </c>
      <c r="AH3402" t="n">
        <v>271741</v>
      </c>
      <c r="AI3402" t="n">
        <v>268537</v>
      </c>
      <c r="AJ3402" t="n">
        <v>253303</v>
      </c>
      <c r="AK3402" t="n">
        <v>302570</v>
      </c>
      <c r="AL3402" t="n">
        <v>300955</v>
      </c>
      <c r="AM3402" t="n">
        <v>289709</v>
      </c>
      <c r="AN3402" t="n">
        <v>338314</v>
      </c>
      <c r="AO3402" t="n">
        <v>310907</v>
      </c>
      <c r="AP3402" t="n">
        <v>309382</v>
      </c>
      <c r="AQ3402" t="n">
        <v>329308</v>
      </c>
      <c r="AR3402" t="n">
        <v>362797</v>
      </c>
      <c r="AS3402" t="n">
        <v>354647</v>
      </c>
      <c r="AT3402" t="n">
        <v>391664</v>
      </c>
      <c r="AU3402" t="n">
        <v>389464</v>
      </c>
      <c r="AV3402" t="n">
        <v>385498</v>
      </c>
      <c r="AW3402" t="n">
        <v>379823</v>
      </c>
      <c r="AX3402" t="n">
        <v>364212</v>
      </c>
      <c r="AY3402" t="n">
        <v>396333</v>
      </c>
      <c r="AZ3402" t="n">
        <v>371804</v>
      </c>
      <c r="BA3402" t="n">
        <v>356079</v>
      </c>
      <c r="BB3402" t="n">
        <v>359908</v>
      </c>
      <c r="BC3402" t="n">
        <v>346521</v>
      </c>
      <c r="BD3402" t="n">
        <v>307585</v>
      </c>
      <c r="BE3402" t="n">
        <v>326817</v>
      </c>
      <c r="BF3402" t="n">
        <v>316572</v>
      </c>
      <c r="BG3402" t="n">
        <v>273416</v>
      </c>
      <c r="BH3402" t="n">
        <v>253121</v>
      </c>
      <c r="BI3402" t="n">
        <v>216747</v>
      </c>
      <c r="BJ3402" t="n">
        <v>227665</v>
      </c>
      <c r="BL3402" s="87">
        <f>INDEX('SEDS_MSN Descriptions'!$C:$C,MATCH($C3402,'SEDS_MSN Descriptions'!$B:$B,0))</f>
        <v/>
      </c>
      <c r="BM3402" s="89">
        <f>INDEX('SEDS_MSN Descriptions'!$D:$D,MATCH($C3402,'SEDS_MSN Descriptions'!$B:$B,0))</f>
        <v/>
      </c>
      <c r="BN3402" s="89">
        <f>IF(ISNUMBER(SEARCH("Transportation",BL3402)),"Transportation",IF(ISNUMBER(SEARCH("Industrial",BL3402)),"Industrial",IF(ISNUMBER(SEARCH("electric power",BL3402)),"electric power",IF(ISNUMBER(SEARCH("commercial",BL3402)),"commercial",IF(ISNUMBER(SEARCH("residential",BL3402)),"residential","other")))))</f>
        <v/>
      </c>
      <c r="BO3402" s="89">
        <f>IF(ISNUMBER(SEARCH("Aviation gasoline",BL3402)),"jet fuel",IF(ISNUMBER(SEARCH("Biodiesel",BL3402)),"biofuel diesel",IF(ISNUMBER(SEARCH("Coal",BL3402)),"NA",IF(ISNUMBER(SEARCH("Distillate fuel oil",BL3402)),"petroleum diesel",IF(ISNUMBER(SEARCH("Electricity",BL3402)),"electricity",IF(ISNUMBER(SEARCH("Fuel ethanol",BL3402)),"biofuel gasoline",IF(ISNUMBER(SEARCH("Hydrocarbon",BL3402)),"NA",IF(ISNUMBER(SEARCH("Jet fuel",BL3402)),"jet fuel",IF(ISNUMBER(SEARCH("Lubricants",BL3402)),"NA",IF(ISNUMBER(SEARCH("Motor gasoline",BL3402)),"petroleum gasoline",IF(ISNUMBER(SEARCH("Natural gas",BL3402)),"natural gas",IF(ISNUMBER(SEARCH("Propane",BL3402)),"LPG propane or butane",IF(ISNUMBER(SEARCH("Residual fuel oil",BL3402)),"heavy or residual fuel oil","other")))))))))))))</f>
        <v/>
      </c>
    </row>
    <row r="3403" ht="16" customHeight="1" s="104">
      <c r="A3403" t="inlineStr">
        <is>
          <t>2019P</t>
        </is>
      </c>
      <c r="B3403" t="inlineStr">
        <is>
          <t>KS</t>
        </is>
      </c>
      <c r="C3403" t="inlineStr">
        <is>
          <t>CLTXB</t>
        </is>
      </c>
      <c r="D3403" t="n">
        <v>5382</v>
      </c>
      <c r="E3403" t="n">
        <v>5299</v>
      </c>
      <c r="F3403" t="n">
        <v>5499</v>
      </c>
      <c r="G3403" t="n">
        <v>5518</v>
      </c>
      <c r="H3403" t="n">
        <v>4816</v>
      </c>
      <c r="I3403" t="n">
        <v>3722</v>
      </c>
      <c r="J3403" t="n">
        <v>4055</v>
      </c>
      <c r="K3403" t="n">
        <v>2612</v>
      </c>
      <c r="L3403" t="n">
        <v>1720</v>
      </c>
      <c r="M3403" t="n">
        <v>2062</v>
      </c>
      <c r="N3403" t="n">
        <v>2404</v>
      </c>
      <c r="O3403" t="n">
        <v>1924</v>
      </c>
      <c r="P3403" t="n">
        <v>2188</v>
      </c>
      <c r="Q3403" t="n">
        <v>2911</v>
      </c>
      <c r="R3403" t="n">
        <v>3032</v>
      </c>
      <c r="S3403" t="n">
        <v>2750</v>
      </c>
      <c r="T3403" t="n">
        <v>1892</v>
      </c>
      <c r="U3403" t="n">
        <v>3581</v>
      </c>
      <c r="V3403" t="n">
        <v>2560</v>
      </c>
      <c r="W3403" t="n">
        <v>5241</v>
      </c>
      <c r="X3403" t="n">
        <v>7245</v>
      </c>
      <c r="Y3403" t="n">
        <v>7662</v>
      </c>
      <c r="Z3403" t="n">
        <v>8232</v>
      </c>
      <c r="AA3403" t="n">
        <v>6202</v>
      </c>
      <c r="AB3403" t="n">
        <v>6711</v>
      </c>
      <c r="AC3403" t="n">
        <v>7836</v>
      </c>
      <c r="AD3403" t="n">
        <v>5609</v>
      </c>
      <c r="AE3403" t="n">
        <v>5487</v>
      </c>
      <c r="AF3403" t="n">
        <v>4574</v>
      </c>
      <c r="AG3403" t="n">
        <v>4209</v>
      </c>
      <c r="AH3403" t="n">
        <v>3809</v>
      </c>
      <c r="AI3403" t="n">
        <v>3635</v>
      </c>
      <c r="AJ3403" t="n">
        <v>3877</v>
      </c>
      <c r="AK3403" t="n">
        <v>3754</v>
      </c>
      <c r="AL3403" t="n">
        <v>4081</v>
      </c>
      <c r="AM3403" t="n">
        <v>4241</v>
      </c>
      <c r="AN3403" t="n">
        <v>5800</v>
      </c>
      <c r="AO3403" t="n">
        <v>3410</v>
      </c>
      <c r="AP3403" t="n">
        <v>2715</v>
      </c>
      <c r="AQ3403" t="n">
        <v>2851</v>
      </c>
      <c r="AR3403" t="n">
        <v>3506</v>
      </c>
      <c r="AS3403" t="n">
        <v>3871</v>
      </c>
      <c r="AT3403" t="n">
        <v>4286</v>
      </c>
      <c r="AU3403" t="n">
        <v>3846</v>
      </c>
      <c r="AV3403" t="n">
        <v>5042</v>
      </c>
      <c r="AW3403" t="n">
        <v>5015</v>
      </c>
      <c r="AX3403" t="n">
        <v>5682</v>
      </c>
      <c r="AY3403" t="n">
        <v>5767</v>
      </c>
      <c r="AZ3403" t="n">
        <v>4009</v>
      </c>
      <c r="BA3403" t="n">
        <v>2475</v>
      </c>
      <c r="BB3403" t="n">
        <v>2652</v>
      </c>
      <c r="BC3403" t="n">
        <v>2504</v>
      </c>
      <c r="BD3403" t="n">
        <v>1999</v>
      </c>
      <c r="BE3403" t="n">
        <v>2032</v>
      </c>
      <c r="BF3403" t="n">
        <v>2948</v>
      </c>
      <c r="BG3403" t="n">
        <v>2765</v>
      </c>
      <c r="BH3403" t="n">
        <v>2281</v>
      </c>
      <c r="BI3403" t="n">
        <v>2436</v>
      </c>
      <c r="BJ3403" t="n">
        <v>2528</v>
      </c>
      <c r="BL3403" s="87">
        <f>INDEX('SEDS_MSN Descriptions'!$C:$C,MATCH($C3403,'SEDS_MSN Descriptions'!$B:$B,0))</f>
        <v/>
      </c>
      <c r="BM3403" s="89">
        <f>INDEX('SEDS_MSN Descriptions'!$D:$D,MATCH($C3403,'SEDS_MSN Descriptions'!$B:$B,0))</f>
        <v/>
      </c>
      <c r="BN3403" s="89">
        <f>IF(ISNUMBER(SEARCH("Transportation",BL3403)),"Transportation",IF(ISNUMBER(SEARCH("Industrial",BL3403)),"Industrial",IF(ISNUMBER(SEARCH("electric power",BL3403)),"electric power",IF(ISNUMBER(SEARCH("commercial",BL3403)),"commercial",IF(ISNUMBER(SEARCH("residential",BL3403)),"residential","other")))))</f>
        <v/>
      </c>
      <c r="BO3403" s="89">
        <f>IF(ISNUMBER(SEARCH("Aviation gasoline",BL3403)),"jet fuel",IF(ISNUMBER(SEARCH("Biodiesel",BL3403)),"biofuel diesel",IF(ISNUMBER(SEARCH("Coal",BL3403)),"NA",IF(ISNUMBER(SEARCH("Distillate fuel oil",BL3403)),"petroleum diesel",IF(ISNUMBER(SEARCH("Electricity",BL3403)),"electricity",IF(ISNUMBER(SEARCH("Fuel ethanol",BL3403)),"biofuel gasoline",IF(ISNUMBER(SEARCH("Hydrocarbon",BL3403)),"NA",IF(ISNUMBER(SEARCH("Jet fuel",BL3403)),"jet fuel",IF(ISNUMBER(SEARCH("Lubricants",BL3403)),"NA",IF(ISNUMBER(SEARCH("Motor gasoline",BL3403)),"petroleum gasoline",IF(ISNUMBER(SEARCH("Natural gas",BL3403)),"natural gas",IF(ISNUMBER(SEARCH("Propane",BL3403)),"LPG propane or butane",IF(ISNUMBER(SEARCH("Residual fuel oil",BL3403)),"heavy or residual fuel oil","other")))))))))))))</f>
        <v/>
      </c>
    </row>
    <row r="3404" ht="16" customHeight="1" s="104">
      <c r="A3404" t="inlineStr">
        <is>
          <t>2019P</t>
        </is>
      </c>
      <c r="B3404" t="inlineStr">
        <is>
          <t>KS</t>
        </is>
      </c>
      <c r="C3404" t="inlineStr">
        <is>
          <t>COICB</t>
        </is>
      </c>
      <c r="D3404" t="n">
        <v>0</v>
      </c>
      <c r="E3404" t="n">
        <v>0</v>
      </c>
      <c r="F3404" t="n">
        <v>0</v>
      </c>
      <c r="G3404" t="n">
        <v>0</v>
      </c>
      <c r="H3404" t="n">
        <v>0</v>
      </c>
      <c r="I3404" t="n">
        <v>0</v>
      </c>
      <c r="J3404" t="n">
        <v>0</v>
      </c>
      <c r="K3404" t="n">
        <v>0</v>
      </c>
      <c r="L3404" t="n">
        <v>0</v>
      </c>
      <c r="M3404" t="n">
        <v>0</v>
      </c>
      <c r="N3404" t="n">
        <v>0</v>
      </c>
      <c r="O3404" t="n">
        <v>0</v>
      </c>
      <c r="P3404" t="n">
        <v>0</v>
      </c>
      <c r="Q3404" t="n">
        <v>0</v>
      </c>
      <c r="R3404" t="n">
        <v>0</v>
      </c>
      <c r="S3404" t="n">
        <v>0</v>
      </c>
      <c r="T3404" t="n">
        <v>0</v>
      </c>
      <c r="U3404" t="n">
        <v>0</v>
      </c>
      <c r="V3404" t="n">
        <v>0</v>
      </c>
      <c r="W3404" t="n">
        <v>0</v>
      </c>
      <c r="X3404" t="n">
        <v>0</v>
      </c>
      <c r="Y3404" t="n">
        <v>0</v>
      </c>
      <c r="Z3404" t="n">
        <v>0</v>
      </c>
      <c r="AA3404" t="n">
        <v>0</v>
      </c>
      <c r="AB3404" t="n">
        <v>0</v>
      </c>
      <c r="AC3404" t="n">
        <v>0</v>
      </c>
      <c r="AD3404" t="n">
        <v>0</v>
      </c>
      <c r="AE3404" t="n">
        <v>0</v>
      </c>
      <c r="AF3404" t="n">
        <v>0</v>
      </c>
      <c r="AG3404" t="n">
        <v>0</v>
      </c>
      <c r="AH3404" t="n">
        <v>0</v>
      </c>
      <c r="AI3404" t="n">
        <v>0</v>
      </c>
      <c r="AJ3404" t="n">
        <v>0</v>
      </c>
      <c r="AK3404" t="n">
        <v>0</v>
      </c>
      <c r="AL3404" t="n">
        <v>0</v>
      </c>
      <c r="AM3404" t="n">
        <v>0</v>
      </c>
      <c r="AN3404" t="n">
        <v>0</v>
      </c>
      <c r="AO3404" t="n">
        <v>0</v>
      </c>
      <c r="AP3404" t="n">
        <v>0</v>
      </c>
      <c r="AQ3404" t="n">
        <v>0</v>
      </c>
      <c r="AR3404" t="n">
        <v>0</v>
      </c>
      <c r="AS3404" t="n">
        <v>0</v>
      </c>
      <c r="AT3404" t="n">
        <v>0</v>
      </c>
      <c r="AU3404" t="n">
        <v>0</v>
      </c>
      <c r="AV3404" t="n">
        <v>0</v>
      </c>
      <c r="AW3404" t="n">
        <v>0</v>
      </c>
      <c r="AX3404" t="n">
        <v>0</v>
      </c>
      <c r="AY3404" t="n">
        <v>0</v>
      </c>
      <c r="AZ3404" t="n">
        <v>0</v>
      </c>
      <c r="BA3404" t="n">
        <v>0</v>
      </c>
      <c r="BB3404" t="n">
        <v>0</v>
      </c>
      <c r="BC3404" t="n">
        <v>0</v>
      </c>
      <c r="BD3404" t="n">
        <v>0</v>
      </c>
      <c r="BE3404" t="n">
        <v>0</v>
      </c>
      <c r="BF3404" t="n">
        <v>0</v>
      </c>
      <c r="BG3404" t="n">
        <v>0</v>
      </c>
      <c r="BH3404" t="n">
        <v>0</v>
      </c>
      <c r="BI3404" t="n">
        <v>0</v>
      </c>
      <c r="BJ3404" t="n">
        <v>0</v>
      </c>
      <c r="BL3404" s="87">
        <f>INDEX('SEDS_MSN Descriptions'!$C:$C,MATCH($C3404,'SEDS_MSN Descriptions'!$B:$B,0))</f>
        <v/>
      </c>
      <c r="BM3404" s="89">
        <f>INDEX('SEDS_MSN Descriptions'!$D:$D,MATCH($C3404,'SEDS_MSN Descriptions'!$B:$B,0))</f>
        <v/>
      </c>
      <c r="BN3404" s="89">
        <f>IF(ISNUMBER(SEARCH("Transportation",BL3404)),"Transportation",IF(ISNUMBER(SEARCH("Industrial",BL3404)),"Industrial",IF(ISNUMBER(SEARCH("electric power",BL3404)),"electric power",IF(ISNUMBER(SEARCH("commercial",BL3404)),"commercial",IF(ISNUMBER(SEARCH("residential",BL3404)),"residential","other")))))</f>
        <v/>
      </c>
      <c r="BO3404" s="89">
        <f>IF(ISNUMBER(SEARCH("Aviation gasoline",BL3404)),"jet fuel",IF(ISNUMBER(SEARCH("Biodiesel",BL3404)),"biofuel diesel",IF(ISNUMBER(SEARCH("Coal",BL3404)),"NA",IF(ISNUMBER(SEARCH("Distillate fuel oil",BL3404)),"petroleum diesel",IF(ISNUMBER(SEARCH("Electricity",BL3404)),"electricity",IF(ISNUMBER(SEARCH("Fuel ethanol",BL3404)),"biofuel gasoline",IF(ISNUMBER(SEARCH("Hydrocarbon",BL3404)),"NA",IF(ISNUMBER(SEARCH("Jet fuel",BL3404)),"jet fuel",IF(ISNUMBER(SEARCH("Lubricants",BL3404)),"NA",IF(ISNUMBER(SEARCH("Motor gasoline",BL3404)),"petroleum gasoline",IF(ISNUMBER(SEARCH("Natural gas",BL3404)),"natural gas",IF(ISNUMBER(SEARCH("Propane",BL3404)),"LPG propane or butane",IF(ISNUMBER(SEARCH("Residual fuel oil",BL3404)),"heavy or residual fuel oil","other")))))))))))))</f>
        <v/>
      </c>
    </row>
    <row r="3405" ht="16" customHeight="1" s="104">
      <c r="A3405" t="inlineStr">
        <is>
          <t>2019P</t>
        </is>
      </c>
      <c r="B3405" t="inlineStr">
        <is>
          <t>KS</t>
        </is>
      </c>
      <c r="C3405" t="inlineStr">
        <is>
          <t>DFACB</t>
        </is>
      </c>
      <c r="D3405" t="n">
        <v>17800</v>
      </c>
      <c r="E3405" t="n">
        <v>19971</v>
      </c>
      <c r="F3405" t="n">
        <v>19479</v>
      </c>
      <c r="G3405" t="n">
        <v>22869</v>
      </c>
      <c r="H3405" t="n">
        <v>22505</v>
      </c>
      <c r="I3405" t="n">
        <v>20232</v>
      </c>
      <c r="J3405" t="n">
        <v>22105</v>
      </c>
      <c r="K3405" t="n">
        <v>20437</v>
      </c>
      <c r="L3405" t="n">
        <v>23664</v>
      </c>
      <c r="M3405" t="n">
        <v>24578</v>
      </c>
      <c r="N3405" t="n">
        <v>27326</v>
      </c>
      <c r="O3405" t="n">
        <v>30236</v>
      </c>
      <c r="P3405" t="n">
        <v>30562</v>
      </c>
      <c r="Q3405" t="n">
        <v>34515</v>
      </c>
      <c r="R3405" t="n">
        <v>35455</v>
      </c>
      <c r="S3405" t="n">
        <v>34355</v>
      </c>
      <c r="T3405" t="n">
        <v>33263</v>
      </c>
      <c r="U3405" t="n">
        <v>37478</v>
      </c>
      <c r="V3405" t="n">
        <v>44230</v>
      </c>
      <c r="W3405" t="n">
        <v>62030</v>
      </c>
      <c r="X3405" t="n">
        <v>60562</v>
      </c>
      <c r="Y3405" t="n">
        <v>54131</v>
      </c>
      <c r="Z3405" t="n">
        <v>54147</v>
      </c>
      <c r="AA3405" t="n">
        <v>54508</v>
      </c>
      <c r="AB3405" t="n">
        <v>53354</v>
      </c>
      <c r="AC3405" t="n">
        <v>57413</v>
      </c>
      <c r="AD3405" t="n">
        <v>51575</v>
      </c>
      <c r="AE3405" t="n">
        <v>69221</v>
      </c>
      <c r="AF3405" t="n">
        <v>66737</v>
      </c>
      <c r="AG3405" t="n">
        <v>63529</v>
      </c>
      <c r="AH3405" t="n">
        <v>67949</v>
      </c>
      <c r="AI3405" t="n">
        <v>61266</v>
      </c>
      <c r="AJ3405" t="n">
        <v>56825</v>
      </c>
      <c r="AK3405" t="n">
        <v>58803</v>
      </c>
      <c r="AL3405" t="n">
        <v>53385</v>
      </c>
      <c r="AM3405" t="n">
        <v>73788</v>
      </c>
      <c r="AN3405" t="n">
        <v>64008</v>
      </c>
      <c r="AO3405" t="n">
        <v>60734</v>
      </c>
      <c r="AP3405" t="n">
        <v>60130</v>
      </c>
      <c r="AQ3405" t="n">
        <v>58506</v>
      </c>
      <c r="AR3405" t="n">
        <v>55356</v>
      </c>
      <c r="AS3405" t="n">
        <v>55881</v>
      </c>
      <c r="AT3405" t="n">
        <v>64575</v>
      </c>
      <c r="AU3405" t="n">
        <v>65945</v>
      </c>
      <c r="AV3405" t="n">
        <v>64342</v>
      </c>
      <c r="AW3405" t="n">
        <v>74628</v>
      </c>
      <c r="AX3405" t="n">
        <v>75762</v>
      </c>
      <c r="AY3405" t="n">
        <v>81710</v>
      </c>
      <c r="AZ3405" t="n">
        <v>82239</v>
      </c>
      <c r="BA3405" t="n">
        <v>83507</v>
      </c>
      <c r="BB3405" t="n">
        <v>79215</v>
      </c>
      <c r="BC3405" t="n">
        <v>78997</v>
      </c>
      <c r="BD3405" t="n">
        <v>79629</v>
      </c>
      <c r="BE3405" t="n">
        <v>97172</v>
      </c>
      <c r="BF3405" t="n">
        <v>109296</v>
      </c>
      <c r="BG3405" t="n">
        <v>99704</v>
      </c>
      <c r="BH3405" t="n">
        <v>87950</v>
      </c>
      <c r="BI3405" t="n">
        <v>88488</v>
      </c>
      <c r="BJ3405" t="n">
        <v>95671</v>
      </c>
      <c r="BL3405" s="87">
        <f>INDEX('SEDS_MSN Descriptions'!$C:$C,MATCH($C3405,'SEDS_MSN Descriptions'!$B:$B,0))</f>
        <v/>
      </c>
      <c r="BM3405" s="89">
        <f>INDEX('SEDS_MSN Descriptions'!$D:$D,MATCH($C3405,'SEDS_MSN Descriptions'!$B:$B,0))</f>
        <v/>
      </c>
      <c r="BN3405" s="89">
        <f>IF(ISNUMBER(SEARCH("Transportation",BL3405)),"Transportation",IF(ISNUMBER(SEARCH("Industrial",BL3405)),"Industrial",IF(ISNUMBER(SEARCH("electric power",BL3405)),"electric power",IF(ISNUMBER(SEARCH("commercial",BL3405)),"commercial",IF(ISNUMBER(SEARCH("residential",BL3405)),"residential","other")))))</f>
        <v/>
      </c>
      <c r="BO3405" s="89">
        <f>IF(ISNUMBER(SEARCH("Aviation gasoline",BL3405)),"jet fuel",IF(ISNUMBER(SEARCH("Biodiesel",BL3405)),"biofuel diesel",IF(ISNUMBER(SEARCH("Coal",BL3405)),"NA",IF(ISNUMBER(SEARCH("Distillate fuel oil",BL3405)),"petroleum diesel",IF(ISNUMBER(SEARCH("Electricity",BL3405)),"electricity",IF(ISNUMBER(SEARCH("Fuel ethanol",BL3405)),"biofuel gasoline",IF(ISNUMBER(SEARCH("Hydrocarbon",BL3405)),"NA",IF(ISNUMBER(SEARCH("Jet fuel",BL3405)),"jet fuel",IF(ISNUMBER(SEARCH("Lubricants",BL3405)),"NA",IF(ISNUMBER(SEARCH("Motor gasoline",BL3405)),"petroleum gasoline",IF(ISNUMBER(SEARCH("Natural gas",BL3405)),"natural gas",IF(ISNUMBER(SEARCH("Propane",BL3405)),"LPG propane or butane",IF(ISNUMBER(SEARCH("Residual fuel oil",BL3405)),"heavy or residual fuel oil","other")))))))))))))</f>
        <v/>
      </c>
    </row>
    <row r="3406" ht="16" customHeight="1" s="104">
      <c r="A3406" t="inlineStr">
        <is>
          <t>2019P</t>
        </is>
      </c>
      <c r="B3406" t="inlineStr">
        <is>
          <t>KS</t>
        </is>
      </c>
      <c r="C3406" t="inlineStr">
        <is>
          <t>DFCCB</t>
        </is>
      </c>
      <c r="D3406" t="n">
        <v>671</v>
      </c>
      <c r="E3406" t="n">
        <v>971</v>
      </c>
      <c r="F3406" t="n">
        <v>955</v>
      </c>
      <c r="G3406" t="n">
        <v>780</v>
      </c>
      <c r="H3406" t="n">
        <v>628</v>
      </c>
      <c r="I3406" t="n">
        <v>634</v>
      </c>
      <c r="J3406" t="n">
        <v>858</v>
      </c>
      <c r="K3406" t="n">
        <v>883</v>
      </c>
      <c r="L3406" t="n">
        <v>913</v>
      </c>
      <c r="M3406" t="n">
        <v>755</v>
      </c>
      <c r="N3406" t="n">
        <v>671</v>
      </c>
      <c r="O3406" t="n">
        <v>639</v>
      </c>
      <c r="P3406" t="n">
        <v>972</v>
      </c>
      <c r="Q3406" t="n">
        <v>1104</v>
      </c>
      <c r="R3406" t="n">
        <v>1111</v>
      </c>
      <c r="S3406" t="n">
        <v>1215</v>
      </c>
      <c r="T3406" t="n">
        <v>2033</v>
      </c>
      <c r="U3406" t="n">
        <v>2013</v>
      </c>
      <c r="V3406" t="n">
        <v>2310</v>
      </c>
      <c r="W3406" t="n">
        <v>4778</v>
      </c>
      <c r="X3406" t="n">
        <v>2095</v>
      </c>
      <c r="Y3406" t="n">
        <v>1726</v>
      </c>
      <c r="Z3406" t="n">
        <v>848</v>
      </c>
      <c r="AA3406" t="n">
        <v>5354</v>
      </c>
      <c r="AB3406" t="n">
        <v>6576</v>
      </c>
      <c r="AC3406" t="n">
        <v>4223</v>
      </c>
      <c r="AD3406" t="n">
        <v>2094</v>
      </c>
      <c r="AE3406" t="n">
        <v>1739</v>
      </c>
      <c r="AF3406" t="n">
        <v>2363</v>
      </c>
      <c r="AG3406" t="n">
        <v>2263</v>
      </c>
      <c r="AH3406" t="n">
        <v>1915</v>
      </c>
      <c r="AI3406" t="n">
        <v>2108</v>
      </c>
      <c r="AJ3406" t="n">
        <v>2899</v>
      </c>
      <c r="AK3406" t="n">
        <v>3767</v>
      </c>
      <c r="AL3406" t="n">
        <v>2642</v>
      </c>
      <c r="AM3406" t="n">
        <v>3273</v>
      </c>
      <c r="AN3406" t="n">
        <v>3225</v>
      </c>
      <c r="AO3406" t="n">
        <v>2754</v>
      </c>
      <c r="AP3406" t="n">
        <v>2566</v>
      </c>
      <c r="AQ3406" t="n">
        <v>2758</v>
      </c>
      <c r="AR3406" t="n">
        <v>3323</v>
      </c>
      <c r="AS3406" t="n">
        <v>4694</v>
      </c>
      <c r="AT3406" t="n">
        <v>3698</v>
      </c>
      <c r="AU3406" t="n">
        <v>3812</v>
      </c>
      <c r="AV3406" t="n">
        <v>3352</v>
      </c>
      <c r="AW3406" t="n">
        <v>1422</v>
      </c>
      <c r="AX3406" t="n">
        <v>1684</v>
      </c>
      <c r="AY3406" t="n">
        <v>1542</v>
      </c>
      <c r="AZ3406" t="n">
        <v>1737</v>
      </c>
      <c r="BA3406" t="n">
        <v>1783</v>
      </c>
      <c r="BB3406" t="n">
        <v>1414</v>
      </c>
      <c r="BC3406" t="n">
        <v>1609</v>
      </c>
      <c r="BD3406" t="n">
        <v>2154</v>
      </c>
      <c r="BE3406" t="n">
        <v>1890</v>
      </c>
      <c r="BF3406" t="n">
        <v>1906</v>
      </c>
      <c r="BG3406" t="n">
        <v>2335</v>
      </c>
      <c r="BH3406" t="n">
        <v>2578</v>
      </c>
      <c r="BI3406" t="n">
        <v>2974</v>
      </c>
      <c r="BJ3406" t="n">
        <v>2176</v>
      </c>
      <c r="BL3406" s="87">
        <f>INDEX('SEDS_MSN Descriptions'!$C:$C,MATCH($C3406,'SEDS_MSN Descriptions'!$B:$B,0))</f>
        <v/>
      </c>
      <c r="BM3406" s="89">
        <f>INDEX('SEDS_MSN Descriptions'!$D:$D,MATCH($C3406,'SEDS_MSN Descriptions'!$B:$B,0))</f>
        <v/>
      </c>
      <c r="BN3406" s="89">
        <f>IF(ISNUMBER(SEARCH("Transportation",BL3406)),"Transportation",IF(ISNUMBER(SEARCH("Industrial",BL3406)),"Industrial",IF(ISNUMBER(SEARCH("electric power",BL3406)),"electric power",IF(ISNUMBER(SEARCH("commercial",BL3406)),"commercial",IF(ISNUMBER(SEARCH("residential",BL3406)),"residential","other")))))</f>
        <v/>
      </c>
      <c r="BO3406" s="89">
        <f>IF(ISNUMBER(SEARCH("Aviation gasoline",BL3406)),"jet fuel",IF(ISNUMBER(SEARCH("Biodiesel",BL3406)),"biofuel diesel",IF(ISNUMBER(SEARCH("Coal",BL3406)),"NA",IF(ISNUMBER(SEARCH("Distillate fuel oil",BL3406)),"petroleum diesel",IF(ISNUMBER(SEARCH("Electricity",BL3406)),"electricity",IF(ISNUMBER(SEARCH("Fuel ethanol",BL3406)),"biofuel gasoline",IF(ISNUMBER(SEARCH("Hydrocarbon",BL3406)),"NA",IF(ISNUMBER(SEARCH("Jet fuel",BL3406)),"jet fuel",IF(ISNUMBER(SEARCH("Lubricants",BL3406)),"NA",IF(ISNUMBER(SEARCH("Motor gasoline",BL3406)),"petroleum gasoline",IF(ISNUMBER(SEARCH("Natural gas",BL3406)),"natural gas",IF(ISNUMBER(SEARCH("Propane",BL3406)),"LPG propane or butane",IF(ISNUMBER(SEARCH("Residual fuel oil",BL3406)),"heavy or residual fuel oil","other")))))))))))))</f>
        <v/>
      </c>
    </row>
    <row r="3407" ht="16" customHeight="1" s="104">
      <c r="A3407" t="inlineStr">
        <is>
          <t>2019P</t>
        </is>
      </c>
      <c r="B3407" t="inlineStr">
        <is>
          <t>KS</t>
        </is>
      </c>
      <c r="C3407" t="inlineStr">
        <is>
          <t>DFEIB</t>
        </is>
      </c>
      <c r="D3407" t="n">
        <v>641</v>
      </c>
      <c r="E3407" t="n">
        <v>479</v>
      </c>
      <c r="F3407" t="n">
        <v>646</v>
      </c>
      <c r="G3407" t="n">
        <v>709</v>
      </c>
      <c r="H3407" t="n">
        <v>422</v>
      </c>
      <c r="I3407" t="n">
        <v>413</v>
      </c>
      <c r="J3407" t="n">
        <v>387</v>
      </c>
      <c r="K3407" t="n">
        <v>374</v>
      </c>
      <c r="L3407" t="n">
        <v>784</v>
      </c>
      <c r="M3407" t="n">
        <v>648</v>
      </c>
      <c r="N3407" t="n">
        <v>1020</v>
      </c>
      <c r="O3407" t="n">
        <v>1039</v>
      </c>
      <c r="P3407" t="n">
        <v>1294</v>
      </c>
      <c r="Q3407" t="n">
        <v>1716</v>
      </c>
      <c r="R3407" t="n">
        <v>3511</v>
      </c>
      <c r="S3407" t="n">
        <v>8963</v>
      </c>
      <c r="T3407" t="n">
        <v>6410</v>
      </c>
      <c r="U3407" t="n">
        <v>4641</v>
      </c>
      <c r="V3407" t="n">
        <v>4433</v>
      </c>
      <c r="W3407" t="n">
        <v>3350</v>
      </c>
      <c r="X3407" t="n">
        <v>2226</v>
      </c>
      <c r="Y3407" t="n">
        <v>1561</v>
      </c>
      <c r="Z3407" t="n">
        <v>1540</v>
      </c>
      <c r="AA3407" t="n">
        <v>1525</v>
      </c>
      <c r="AB3407" t="n">
        <v>1243</v>
      </c>
      <c r="AC3407" t="n">
        <v>1138</v>
      </c>
      <c r="AD3407" t="n">
        <v>1012</v>
      </c>
      <c r="AE3407" t="n">
        <v>765</v>
      </c>
      <c r="AF3407" t="n">
        <v>939</v>
      </c>
      <c r="AG3407" t="n">
        <v>1114</v>
      </c>
      <c r="AH3407" t="n">
        <v>757</v>
      </c>
      <c r="AI3407" t="n">
        <v>890</v>
      </c>
      <c r="AJ3407" t="n">
        <v>600</v>
      </c>
      <c r="AK3407" t="n">
        <v>734</v>
      </c>
      <c r="AL3407" t="n">
        <v>753</v>
      </c>
      <c r="AM3407" t="n">
        <v>874</v>
      </c>
      <c r="AN3407" t="n">
        <v>1022</v>
      </c>
      <c r="AO3407" t="n">
        <v>950</v>
      </c>
      <c r="AP3407" t="n">
        <v>1711</v>
      </c>
      <c r="AQ3407" t="n">
        <v>1705</v>
      </c>
      <c r="AR3407" t="n">
        <v>1568</v>
      </c>
      <c r="AS3407" t="n">
        <v>1123</v>
      </c>
      <c r="AT3407" t="n">
        <v>702</v>
      </c>
      <c r="AU3407" t="n">
        <v>855</v>
      </c>
      <c r="AV3407" t="n">
        <v>613</v>
      </c>
      <c r="AW3407" t="n">
        <v>787</v>
      </c>
      <c r="AX3407" t="n">
        <v>710</v>
      </c>
      <c r="AY3407" t="n">
        <v>545</v>
      </c>
      <c r="AZ3407" t="n">
        <v>526</v>
      </c>
      <c r="BA3407" t="n">
        <v>496</v>
      </c>
      <c r="BB3407" t="n">
        <v>564</v>
      </c>
      <c r="BC3407" t="n">
        <v>498</v>
      </c>
      <c r="BD3407" t="n">
        <v>451</v>
      </c>
      <c r="BE3407" t="n">
        <v>629</v>
      </c>
      <c r="BF3407" t="n">
        <v>670</v>
      </c>
      <c r="BG3407" t="n">
        <v>634</v>
      </c>
      <c r="BH3407" t="n">
        <v>381</v>
      </c>
      <c r="BI3407" t="n">
        <v>698</v>
      </c>
      <c r="BJ3407" t="n">
        <v>681</v>
      </c>
      <c r="BL3407" s="87">
        <f>INDEX('SEDS_MSN Descriptions'!$C:$C,MATCH($C3407,'SEDS_MSN Descriptions'!$B:$B,0))</f>
        <v/>
      </c>
      <c r="BM3407" s="89">
        <f>INDEX('SEDS_MSN Descriptions'!$D:$D,MATCH($C3407,'SEDS_MSN Descriptions'!$B:$B,0))</f>
        <v/>
      </c>
      <c r="BN3407" s="89">
        <f>IF(ISNUMBER(SEARCH("Transportation",BL3407)),"Transportation",IF(ISNUMBER(SEARCH("Industrial",BL3407)),"Industrial",IF(ISNUMBER(SEARCH("electric power",BL3407)),"electric power",IF(ISNUMBER(SEARCH("commercial",BL3407)),"commercial",IF(ISNUMBER(SEARCH("residential",BL3407)),"residential","other")))))</f>
        <v/>
      </c>
      <c r="BO3407" s="89">
        <f>IF(ISNUMBER(SEARCH("Aviation gasoline",BL3407)),"jet fuel",IF(ISNUMBER(SEARCH("Biodiesel",BL3407)),"biofuel diesel",IF(ISNUMBER(SEARCH("Coal",BL3407)),"NA",IF(ISNUMBER(SEARCH("Distillate fuel oil",BL3407)),"petroleum diesel",IF(ISNUMBER(SEARCH("Electricity",BL3407)),"electricity",IF(ISNUMBER(SEARCH("Fuel ethanol",BL3407)),"biofuel gasoline",IF(ISNUMBER(SEARCH("Hydrocarbon",BL3407)),"NA",IF(ISNUMBER(SEARCH("Jet fuel",BL3407)),"jet fuel",IF(ISNUMBER(SEARCH("Lubricants",BL3407)),"NA",IF(ISNUMBER(SEARCH("Motor gasoline",BL3407)),"petroleum gasoline",IF(ISNUMBER(SEARCH("Natural gas",BL3407)),"natural gas",IF(ISNUMBER(SEARCH("Propane",BL3407)),"LPG propane or butane",IF(ISNUMBER(SEARCH("Residual fuel oil",BL3407)),"heavy or residual fuel oil","other")))))))))))))</f>
        <v/>
      </c>
    </row>
    <row r="3408" ht="16" customHeight="1" s="104">
      <c r="A3408" t="inlineStr">
        <is>
          <t>2019P</t>
        </is>
      </c>
      <c r="B3408" t="inlineStr">
        <is>
          <t>KS</t>
        </is>
      </c>
      <c r="C3408" t="inlineStr">
        <is>
          <t>DFICB</t>
        </is>
      </c>
      <c r="D3408" t="n">
        <v>8186</v>
      </c>
      <c r="E3408" t="n">
        <v>8246</v>
      </c>
      <c r="F3408" t="n">
        <v>8899</v>
      </c>
      <c r="G3408" t="n">
        <v>7725</v>
      </c>
      <c r="H3408" t="n">
        <v>7806</v>
      </c>
      <c r="I3408" t="n">
        <v>9049</v>
      </c>
      <c r="J3408" t="n">
        <v>11921</v>
      </c>
      <c r="K3408" t="n">
        <v>11819</v>
      </c>
      <c r="L3408" t="n">
        <v>12822</v>
      </c>
      <c r="M3408" t="n">
        <v>10996</v>
      </c>
      <c r="N3408" t="n">
        <v>14652</v>
      </c>
      <c r="O3408" t="n">
        <v>16630</v>
      </c>
      <c r="P3408" t="n">
        <v>19203</v>
      </c>
      <c r="Q3408" t="n">
        <v>22169</v>
      </c>
      <c r="R3408" t="n">
        <v>22191</v>
      </c>
      <c r="S3408" t="n">
        <v>20572</v>
      </c>
      <c r="T3408" t="n">
        <v>27665</v>
      </c>
      <c r="U3408" t="n">
        <v>27492</v>
      </c>
      <c r="V3408" t="n">
        <v>30963</v>
      </c>
      <c r="W3408" t="n">
        <v>41545</v>
      </c>
      <c r="X3408" t="n">
        <v>20248</v>
      </c>
      <c r="Y3408" t="n">
        <v>20606</v>
      </c>
      <c r="Z3408" t="n">
        <v>22918</v>
      </c>
      <c r="AA3408" t="n">
        <v>19966</v>
      </c>
      <c r="AB3408" t="n">
        <v>24523</v>
      </c>
      <c r="AC3408" t="n">
        <v>23635</v>
      </c>
      <c r="AD3408" t="n">
        <v>28052</v>
      </c>
      <c r="AE3408" t="n">
        <v>27557</v>
      </c>
      <c r="AF3408" t="n">
        <v>27352</v>
      </c>
      <c r="AG3408" t="n">
        <v>26630</v>
      </c>
      <c r="AH3408" t="n">
        <v>26474</v>
      </c>
      <c r="AI3408" t="n">
        <v>26611</v>
      </c>
      <c r="AJ3408" t="n">
        <v>26271</v>
      </c>
      <c r="AK3408" t="n">
        <v>29827</v>
      </c>
      <c r="AL3408" t="n">
        <v>28553</v>
      </c>
      <c r="AM3408" t="n">
        <v>28041</v>
      </c>
      <c r="AN3408" t="n">
        <v>28081</v>
      </c>
      <c r="AO3408" t="n">
        <v>30659</v>
      </c>
      <c r="AP3408" t="n">
        <v>28221</v>
      </c>
      <c r="AQ3408" t="n">
        <v>28074</v>
      </c>
      <c r="AR3408" t="n">
        <v>26060</v>
      </c>
      <c r="AS3408" t="n">
        <v>28526</v>
      </c>
      <c r="AT3408" t="n">
        <v>26008</v>
      </c>
      <c r="AU3408" t="n">
        <v>28788</v>
      </c>
      <c r="AV3408" t="n">
        <v>31428</v>
      </c>
      <c r="AW3408" t="n">
        <v>28720</v>
      </c>
      <c r="AX3408" t="n">
        <v>31902</v>
      </c>
      <c r="AY3408" t="n">
        <v>28349</v>
      </c>
      <c r="AZ3408" t="n">
        <v>31677</v>
      </c>
      <c r="BA3408" t="n">
        <v>26669</v>
      </c>
      <c r="BB3408" t="n">
        <v>29362</v>
      </c>
      <c r="BC3408" t="n">
        <v>26290</v>
      </c>
      <c r="BD3408" t="n">
        <v>25778</v>
      </c>
      <c r="BE3408" t="n">
        <v>25409</v>
      </c>
      <c r="BF3408" t="n">
        <v>27953</v>
      </c>
      <c r="BG3408" t="n">
        <v>26840</v>
      </c>
      <c r="BH3408" t="n">
        <v>28360</v>
      </c>
      <c r="BI3408" t="n">
        <v>28957</v>
      </c>
      <c r="BJ3408" t="n">
        <v>31028</v>
      </c>
      <c r="BL3408" s="87">
        <f>INDEX('SEDS_MSN Descriptions'!$C:$C,MATCH($C3408,'SEDS_MSN Descriptions'!$B:$B,0))</f>
        <v/>
      </c>
      <c r="BM3408" s="89">
        <f>INDEX('SEDS_MSN Descriptions'!$D:$D,MATCH($C3408,'SEDS_MSN Descriptions'!$B:$B,0))</f>
        <v/>
      </c>
      <c r="BN3408" s="89">
        <f>IF(ISNUMBER(SEARCH("Transportation",BL3408)),"Transportation",IF(ISNUMBER(SEARCH("Industrial",BL3408)),"Industrial",IF(ISNUMBER(SEARCH("electric power",BL3408)),"electric power",IF(ISNUMBER(SEARCH("commercial",BL3408)),"commercial",IF(ISNUMBER(SEARCH("residential",BL3408)),"residential","other")))))</f>
        <v/>
      </c>
      <c r="BO3408" s="89">
        <f>IF(ISNUMBER(SEARCH("Aviation gasoline",BL3408)),"jet fuel",IF(ISNUMBER(SEARCH("Biodiesel",BL3408)),"biofuel diesel",IF(ISNUMBER(SEARCH("Coal",BL3408)),"NA",IF(ISNUMBER(SEARCH("Distillate fuel oil",BL3408)),"petroleum diesel",IF(ISNUMBER(SEARCH("Electricity",BL3408)),"electricity",IF(ISNUMBER(SEARCH("Fuel ethanol",BL3408)),"biofuel gasoline",IF(ISNUMBER(SEARCH("Hydrocarbon",BL3408)),"NA",IF(ISNUMBER(SEARCH("Jet fuel",BL3408)),"jet fuel",IF(ISNUMBER(SEARCH("Lubricants",BL3408)),"NA",IF(ISNUMBER(SEARCH("Motor gasoline",BL3408)),"petroleum gasoline",IF(ISNUMBER(SEARCH("Natural gas",BL3408)),"natural gas",IF(ISNUMBER(SEARCH("Propane",BL3408)),"LPG propane or butane",IF(ISNUMBER(SEARCH("Residual fuel oil",BL3408)),"heavy or residual fuel oil","other")))))))))))))</f>
        <v/>
      </c>
    </row>
    <row r="3409" ht="16" customHeight="1" s="104">
      <c r="A3409" t="inlineStr">
        <is>
          <t>2019P</t>
        </is>
      </c>
      <c r="B3409" t="inlineStr">
        <is>
          <t>KS</t>
        </is>
      </c>
      <c r="C3409" t="inlineStr">
        <is>
          <t>DFRCB</t>
        </is>
      </c>
      <c r="D3409" t="n">
        <v>310</v>
      </c>
      <c r="E3409" t="n">
        <v>449</v>
      </c>
      <c r="F3409" t="n">
        <v>442</v>
      </c>
      <c r="G3409" t="n">
        <v>361</v>
      </c>
      <c r="H3409" t="n">
        <v>290</v>
      </c>
      <c r="I3409" t="n">
        <v>293</v>
      </c>
      <c r="J3409" t="n">
        <v>397</v>
      </c>
      <c r="K3409" t="n">
        <v>408</v>
      </c>
      <c r="L3409" t="n">
        <v>422</v>
      </c>
      <c r="M3409" t="n">
        <v>349</v>
      </c>
      <c r="N3409" t="n">
        <v>310</v>
      </c>
      <c r="O3409" t="n">
        <v>296</v>
      </c>
      <c r="P3409" t="n">
        <v>449</v>
      </c>
      <c r="Q3409" t="n">
        <v>510</v>
      </c>
      <c r="R3409" t="n">
        <v>513</v>
      </c>
      <c r="S3409" t="n">
        <v>561</v>
      </c>
      <c r="T3409" t="n">
        <v>940</v>
      </c>
      <c r="U3409" t="n">
        <v>930</v>
      </c>
      <c r="V3409" t="n">
        <v>1068</v>
      </c>
      <c r="W3409" t="n">
        <v>2208</v>
      </c>
      <c r="X3409" t="n">
        <v>872</v>
      </c>
      <c r="Y3409" t="n">
        <v>110</v>
      </c>
      <c r="Z3409" t="n">
        <v>1011</v>
      </c>
      <c r="AA3409" t="n">
        <v>248</v>
      </c>
      <c r="AB3409" t="n">
        <v>305</v>
      </c>
      <c r="AC3409" t="n">
        <v>395</v>
      </c>
      <c r="AD3409" t="n">
        <v>150</v>
      </c>
      <c r="AE3409" t="n">
        <v>137</v>
      </c>
      <c r="AF3409" t="n">
        <v>183</v>
      </c>
      <c r="AG3409" t="n">
        <v>217</v>
      </c>
      <c r="AH3409" t="n">
        <v>164</v>
      </c>
      <c r="AI3409" t="n">
        <v>136</v>
      </c>
      <c r="AJ3409" t="n">
        <v>167</v>
      </c>
      <c r="AK3409" t="n">
        <v>159</v>
      </c>
      <c r="AL3409" t="n">
        <v>144</v>
      </c>
      <c r="AM3409" t="n">
        <v>83</v>
      </c>
      <c r="AN3409" t="n">
        <v>101</v>
      </c>
      <c r="AO3409" t="n">
        <v>206</v>
      </c>
      <c r="AP3409" t="n">
        <v>66</v>
      </c>
      <c r="AQ3409" t="n">
        <v>80</v>
      </c>
      <c r="AR3409" t="n">
        <v>99</v>
      </c>
      <c r="AS3409" t="n">
        <v>259</v>
      </c>
      <c r="AT3409" t="n">
        <v>209</v>
      </c>
      <c r="AU3409" t="n">
        <v>107</v>
      </c>
      <c r="AV3409" t="n">
        <v>75</v>
      </c>
      <c r="AW3409" t="n">
        <v>21</v>
      </c>
      <c r="AX3409" t="n">
        <v>17</v>
      </c>
      <c r="AY3409" t="n">
        <v>13</v>
      </c>
      <c r="AZ3409" t="n">
        <v>21</v>
      </c>
      <c r="BA3409" t="n">
        <v>25</v>
      </c>
      <c r="BB3409" t="n">
        <v>15</v>
      </c>
      <c r="BC3409" t="n">
        <v>42</v>
      </c>
      <c r="BD3409" t="n">
        <v>45</v>
      </c>
      <c r="BE3409" t="n">
        <v>17</v>
      </c>
      <c r="BF3409" t="n">
        <v>6</v>
      </c>
      <c r="BG3409" t="n">
        <v>21</v>
      </c>
      <c r="BH3409" t="n">
        <v>8</v>
      </c>
      <c r="BI3409" t="n">
        <v>19</v>
      </c>
      <c r="BJ3409" t="n">
        <v>9</v>
      </c>
      <c r="BL3409" s="87">
        <f>INDEX('SEDS_MSN Descriptions'!$C:$C,MATCH($C3409,'SEDS_MSN Descriptions'!$B:$B,0))</f>
        <v/>
      </c>
      <c r="BM3409" s="89">
        <f>INDEX('SEDS_MSN Descriptions'!$D:$D,MATCH($C3409,'SEDS_MSN Descriptions'!$B:$B,0))</f>
        <v/>
      </c>
      <c r="BN3409" s="89">
        <f>IF(ISNUMBER(SEARCH("Transportation",BL3409)),"Transportation",IF(ISNUMBER(SEARCH("Industrial",BL3409)),"Industrial",IF(ISNUMBER(SEARCH("electric power",BL3409)),"electric power",IF(ISNUMBER(SEARCH("commercial",BL3409)),"commercial",IF(ISNUMBER(SEARCH("residential",BL3409)),"residential","other")))))</f>
        <v/>
      </c>
      <c r="BO3409" s="89">
        <f>IF(ISNUMBER(SEARCH("Aviation gasoline",BL3409)),"jet fuel",IF(ISNUMBER(SEARCH("Biodiesel",BL3409)),"biofuel diesel",IF(ISNUMBER(SEARCH("Coal",BL3409)),"NA",IF(ISNUMBER(SEARCH("Distillate fuel oil",BL3409)),"petroleum diesel",IF(ISNUMBER(SEARCH("Electricity",BL3409)),"electricity",IF(ISNUMBER(SEARCH("Fuel ethanol",BL3409)),"biofuel gasoline",IF(ISNUMBER(SEARCH("Hydrocarbon",BL3409)),"NA",IF(ISNUMBER(SEARCH("Jet fuel",BL3409)),"jet fuel",IF(ISNUMBER(SEARCH("Lubricants",BL3409)),"NA",IF(ISNUMBER(SEARCH("Motor gasoline",BL3409)),"petroleum gasoline",IF(ISNUMBER(SEARCH("Natural gas",BL3409)),"natural gas",IF(ISNUMBER(SEARCH("Propane",BL3409)),"LPG propane or butane",IF(ISNUMBER(SEARCH("Residual fuel oil",BL3409)),"heavy or residual fuel oil","other")))))))))))))</f>
        <v/>
      </c>
    </row>
    <row r="3410">
      <c r="A3410" t="inlineStr">
        <is>
          <t>2019P</t>
        </is>
      </c>
      <c r="B3410" t="inlineStr">
        <is>
          <t>KS</t>
        </is>
      </c>
      <c r="C3410" t="inlineStr">
        <is>
          <t>DFTCB</t>
        </is>
      </c>
      <c r="D3410" t="n">
        <v>27607</v>
      </c>
      <c r="E3410" t="n">
        <v>30116</v>
      </c>
      <c r="F3410" t="n">
        <v>30421</v>
      </c>
      <c r="G3410" t="n">
        <v>32443</v>
      </c>
      <c r="H3410" t="n">
        <v>31652</v>
      </c>
      <c r="I3410" t="n">
        <v>30621</v>
      </c>
      <c r="J3410" t="n">
        <v>35668</v>
      </c>
      <c r="K3410" t="n">
        <v>33922</v>
      </c>
      <c r="L3410" t="n">
        <v>38605</v>
      </c>
      <c r="M3410" t="n">
        <v>37327</v>
      </c>
      <c r="N3410" t="n">
        <v>43979</v>
      </c>
      <c r="O3410" t="n">
        <v>48840</v>
      </c>
      <c r="P3410" t="n">
        <v>52480</v>
      </c>
      <c r="Q3410" t="n">
        <v>60014</v>
      </c>
      <c r="R3410" t="n">
        <v>62781</v>
      </c>
      <c r="S3410" t="n">
        <v>65667</v>
      </c>
      <c r="T3410" t="n">
        <v>70311</v>
      </c>
      <c r="U3410" t="n">
        <v>72555</v>
      </c>
      <c r="V3410" t="n">
        <v>83005</v>
      </c>
      <c r="W3410" t="n">
        <v>113911</v>
      </c>
      <c r="X3410" t="n">
        <v>86003</v>
      </c>
      <c r="Y3410" t="n">
        <v>78134</v>
      </c>
      <c r="Z3410" t="n">
        <v>80464</v>
      </c>
      <c r="AA3410" t="n">
        <v>81600</v>
      </c>
      <c r="AB3410" t="n">
        <v>86001</v>
      </c>
      <c r="AC3410" t="n">
        <v>86804</v>
      </c>
      <c r="AD3410" t="n">
        <v>82883</v>
      </c>
      <c r="AE3410" t="n">
        <v>99419</v>
      </c>
      <c r="AF3410" t="n">
        <v>97574</v>
      </c>
      <c r="AG3410" t="n">
        <v>93754</v>
      </c>
      <c r="AH3410" t="n">
        <v>97258</v>
      </c>
      <c r="AI3410" t="n">
        <v>91012</v>
      </c>
      <c r="AJ3410" t="n">
        <v>86761</v>
      </c>
      <c r="AK3410" t="n">
        <v>93290</v>
      </c>
      <c r="AL3410" t="n">
        <v>85477</v>
      </c>
      <c r="AM3410" t="n">
        <v>106059</v>
      </c>
      <c r="AN3410" t="n">
        <v>96436</v>
      </c>
      <c r="AO3410" t="n">
        <v>95302</v>
      </c>
      <c r="AP3410" t="n">
        <v>92695</v>
      </c>
      <c r="AQ3410" t="n">
        <v>91123</v>
      </c>
      <c r="AR3410" t="n">
        <v>86406</v>
      </c>
      <c r="AS3410" t="n">
        <v>90483</v>
      </c>
      <c r="AT3410" t="n">
        <v>95192</v>
      </c>
      <c r="AU3410" t="n">
        <v>99507</v>
      </c>
      <c r="AV3410" t="n">
        <v>99810</v>
      </c>
      <c r="AW3410" t="n">
        <v>105579</v>
      </c>
      <c r="AX3410" t="n">
        <v>110076</v>
      </c>
      <c r="AY3410" t="n">
        <v>112158</v>
      </c>
      <c r="AZ3410" t="n">
        <v>116199</v>
      </c>
      <c r="BA3410" t="n">
        <v>112481</v>
      </c>
      <c r="BB3410" t="n">
        <v>110569</v>
      </c>
      <c r="BC3410" t="n">
        <v>107436</v>
      </c>
      <c r="BD3410" t="n">
        <v>108057</v>
      </c>
      <c r="BE3410" t="n">
        <v>125117</v>
      </c>
      <c r="BF3410" t="n">
        <v>139831</v>
      </c>
      <c r="BG3410" t="n">
        <v>129534</v>
      </c>
      <c r="BH3410" t="n">
        <v>119277</v>
      </c>
      <c r="BI3410" t="n">
        <v>121136</v>
      </c>
      <c r="BJ3410" t="n">
        <v>129565</v>
      </c>
      <c r="BL3410" s="89">
        <f>INDEX('SEDS_MSN Descriptions'!$C:$C,MATCH($C3410,'SEDS_MSN Descriptions'!$B:$B,0))</f>
        <v/>
      </c>
      <c r="BM3410" s="89">
        <f>INDEX('SEDS_MSN Descriptions'!$D:$D,MATCH($C3410,'SEDS_MSN Descriptions'!$B:$B,0))</f>
        <v/>
      </c>
      <c r="BN3410" s="89">
        <f>IF(ISNUMBER(SEARCH("Transportation",BL3410)),"Transportation",IF(ISNUMBER(SEARCH("Industrial",BL3410)),"Industrial",IF(ISNUMBER(SEARCH("electric power",BL3410)),"electric power",IF(ISNUMBER(SEARCH("commercial",BL3410)),"commercial",IF(ISNUMBER(SEARCH("residential",BL3410)),"residential","other")))))</f>
        <v/>
      </c>
      <c r="BO3410" s="89">
        <f>IF(ISNUMBER(SEARCH("Aviation gasoline",BL3410)),"jet fuel",IF(ISNUMBER(SEARCH("Biodiesel",BL3410)),"biofuel diesel",IF(ISNUMBER(SEARCH("Coal",BL3410)),"NA",IF(ISNUMBER(SEARCH("Distillate fuel oil",BL3410)),"petroleum diesel",IF(ISNUMBER(SEARCH("Electricity",BL3410)),"electricity",IF(ISNUMBER(SEARCH("Fuel ethanol",BL3410)),"biofuel gasoline",IF(ISNUMBER(SEARCH("Hydrocarbon",BL3410)),"NA",IF(ISNUMBER(SEARCH("Jet fuel",BL3410)),"jet fuel",IF(ISNUMBER(SEARCH("Lubricants",BL3410)),"NA",IF(ISNUMBER(SEARCH("Motor gasoline",BL3410)),"petroleum gasoline",IF(ISNUMBER(SEARCH("Natural gas",BL3410)),"natural gas",IF(ISNUMBER(SEARCH("Propane",BL3410)),"LPG propane or butane",IF(ISNUMBER(SEARCH("Residual fuel oil",BL3410)),"heavy or residual fuel oil","other")))))))))))))</f>
        <v/>
      </c>
    </row>
    <row r="3411" ht="16" customHeight="1" s="104">
      <c r="A3411" t="inlineStr">
        <is>
          <t>2019P</t>
        </is>
      </c>
      <c r="B3411" t="inlineStr">
        <is>
          <t>KS</t>
        </is>
      </c>
      <c r="C3411" t="inlineStr">
        <is>
          <t>DFTXB</t>
        </is>
      </c>
      <c r="D3411" t="n">
        <v>26966</v>
      </c>
      <c r="E3411" t="n">
        <v>29637</v>
      </c>
      <c r="F3411" t="n">
        <v>29775</v>
      </c>
      <c r="G3411" t="n">
        <v>31735</v>
      </c>
      <c r="H3411" t="n">
        <v>31230</v>
      </c>
      <c r="I3411" t="n">
        <v>30208</v>
      </c>
      <c r="J3411" t="n">
        <v>35282</v>
      </c>
      <c r="K3411" t="n">
        <v>33548</v>
      </c>
      <c r="L3411" t="n">
        <v>37821</v>
      </c>
      <c r="M3411" t="n">
        <v>36679</v>
      </c>
      <c r="N3411" t="n">
        <v>42959</v>
      </c>
      <c r="O3411" t="n">
        <v>47801</v>
      </c>
      <c r="P3411" t="n">
        <v>51187</v>
      </c>
      <c r="Q3411" t="n">
        <v>58298</v>
      </c>
      <c r="R3411" t="n">
        <v>59270</v>
      </c>
      <c r="S3411" t="n">
        <v>56703</v>
      </c>
      <c r="T3411" t="n">
        <v>63902</v>
      </c>
      <c r="U3411" t="n">
        <v>67914</v>
      </c>
      <c r="V3411" t="n">
        <v>78572</v>
      </c>
      <c r="W3411" t="n">
        <v>110560</v>
      </c>
      <c r="X3411" t="n">
        <v>83777</v>
      </c>
      <c r="Y3411" t="n">
        <v>76574</v>
      </c>
      <c r="Z3411" t="n">
        <v>78924</v>
      </c>
      <c r="AA3411" t="n">
        <v>80076</v>
      </c>
      <c r="AB3411" t="n">
        <v>84758</v>
      </c>
      <c r="AC3411" t="n">
        <v>85667</v>
      </c>
      <c r="AD3411" t="n">
        <v>81871</v>
      </c>
      <c r="AE3411" t="n">
        <v>98654</v>
      </c>
      <c r="AF3411" t="n">
        <v>96635</v>
      </c>
      <c r="AG3411" t="n">
        <v>92640</v>
      </c>
      <c r="AH3411" t="n">
        <v>96501</v>
      </c>
      <c r="AI3411" t="n">
        <v>90122</v>
      </c>
      <c r="AJ3411" t="n">
        <v>86161</v>
      </c>
      <c r="AK3411" t="n">
        <v>92557</v>
      </c>
      <c r="AL3411" t="n">
        <v>84724</v>
      </c>
      <c r="AM3411" t="n">
        <v>105185</v>
      </c>
      <c r="AN3411" t="n">
        <v>95415</v>
      </c>
      <c r="AO3411" t="n">
        <v>94352</v>
      </c>
      <c r="AP3411" t="n">
        <v>90984</v>
      </c>
      <c r="AQ3411" t="n">
        <v>89419</v>
      </c>
      <c r="AR3411" t="n">
        <v>84838</v>
      </c>
      <c r="AS3411" t="n">
        <v>89360</v>
      </c>
      <c r="AT3411" t="n">
        <v>94490</v>
      </c>
      <c r="AU3411" t="n">
        <v>98652</v>
      </c>
      <c r="AV3411" t="n">
        <v>99197</v>
      </c>
      <c r="AW3411" t="n">
        <v>104791</v>
      </c>
      <c r="AX3411" t="n">
        <v>109366</v>
      </c>
      <c r="AY3411" t="n">
        <v>111614</v>
      </c>
      <c r="AZ3411" t="n">
        <v>115673</v>
      </c>
      <c r="BA3411" t="n">
        <v>111985</v>
      </c>
      <c r="BB3411" t="n">
        <v>110006</v>
      </c>
      <c r="BC3411" t="n">
        <v>106938</v>
      </c>
      <c r="BD3411" t="n">
        <v>107606</v>
      </c>
      <c r="BE3411" t="n">
        <v>124488</v>
      </c>
      <c r="BF3411" t="n">
        <v>139161</v>
      </c>
      <c r="BG3411" t="n">
        <v>128899</v>
      </c>
      <c r="BH3411" t="n">
        <v>118896</v>
      </c>
      <c r="BI3411" t="n">
        <v>120438</v>
      </c>
      <c r="BJ3411" t="n">
        <v>128884</v>
      </c>
      <c r="BL3411" s="87">
        <f>INDEX('SEDS_MSN Descriptions'!$C:$C,MATCH($C3411,'SEDS_MSN Descriptions'!$B:$B,0))</f>
        <v/>
      </c>
      <c r="BM3411" s="89">
        <f>INDEX('SEDS_MSN Descriptions'!$D:$D,MATCH($C3411,'SEDS_MSN Descriptions'!$B:$B,0))</f>
        <v/>
      </c>
      <c r="BN3411" s="89">
        <f>IF(ISNUMBER(SEARCH("Transportation",BL3411)),"Transportation",IF(ISNUMBER(SEARCH("Industrial",BL3411)),"Industrial",IF(ISNUMBER(SEARCH("electric power",BL3411)),"electric power",IF(ISNUMBER(SEARCH("commercial",BL3411)),"commercial",IF(ISNUMBER(SEARCH("residential",BL3411)),"residential","other")))))</f>
        <v/>
      </c>
      <c r="BO3411" s="89">
        <f>IF(ISNUMBER(SEARCH("Aviation gasoline",BL3411)),"jet fuel",IF(ISNUMBER(SEARCH("Biodiesel",BL3411)),"biofuel diesel",IF(ISNUMBER(SEARCH("Coal",BL3411)),"NA",IF(ISNUMBER(SEARCH("Distillate fuel oil",BL3411)),"petroleum diesel",IF(ISNUMBER(SEARCH("Electricity",BL3411)),"electricity",IF(ISNUMBER(SEARCH("Fuel ethanol",BL3411)),"biofuel gasoline",IF(ISNUMBER(SEARCH("Hydrocarbon",BL3411)),"NA",IF(ISNUMBER(SEARCH("Jet fuel",BL3411)),"jet fuel",IF(ISNUMBER(SEARCH("Lubricants",BL3411)),"NA",IF(ISNUMBER(SEARCH("Motor gasoline",BL3411)),"petroleum gasoline",IF(ISNUMBER(SEARCH("Natural gas",BL3411)),"natural gas",IF(ISNUMBER(SEARCH("Propane",BL3411)),"LPG propane or butane",IF(ISNUMBER(SEARCH("Residual fuel oil",BL3411)),"heavy or residual fuel oil","other")))))))))))))</f>
        <v/>
      </c>
    </row>
    <row r="3412" ht="16" customHeight="1" s="104">
      <c r="A3412" t="inlineStr">
        <is>
          <t>2019P</t>
        </is>
      </c>
      <c r="B3412" t="inlineStr">
        <is>
          <t>KS</t>
        </is>
      </c>
      <c r="C3412" t="inlineStr">
        <is>
          <t>DMTCB</t>
        </is>
      </c>
      <c r="D3412" t="n">
        <v>27607</v>
      </c>
      <c r="E3412" t="n">
        <v>30116</v>
      </c>
      <c r="F3412" t="n">
        <v>30421</v>
      </c>
      <c r="G3412" t="n">
        <v>32443</v>
      </c>
      <c r="H3412" t="n">
        <v>31652</v>
      </c>
      <c r="I3412" t="n">
        <v>30621</v>
      </c>
      <c r="J3412" t="n">
        <v>35668</v>
      </c>
      <c r="K3412" t="n">
        <v>33922</v>
      </c>
      <c r="L3412" t="n">
        <v>38605</v>
      </c>
      <c r="M3412" t="n">
        <v>37327</v>
      </c>
      <c r="N3412" t="n">
        <v>43979</v>
      </c>
      <c r="O3412" t="n">
        <v>48840</v>
      </c>
      <c r="P3412" t="n">
        <v>52480</v>
      </c>
      <c r="Q3412" t="n">
        <v>60014</v>
      </c>
      <c r="R3412" t="n">
        <v>62781</v>
      </c>
      <c r="S3412" t="n">
        <v>65667</v>
      </c>
      <c r="T3412" t="n">
        <v>70311</v>
      </c>
      <c r="U3412" t="n">
        <v>72555</v>
      </c>
      <c r="V3412" t="n">
        <v>83005</v>
      </c>
      <c r="W3412" t="n">
        <v>113911</v>
      </c>
      <c r="X3412" t="n">
        <v>86003</v>
      </c>
      <c r="Y3412" t="n">
        <v>78134</v>
      </c>
      <c r="Z3412" t="n">
        <v>80464</v>
      </c>
      <c r="AA3412" t="n">
        <v>81600</v>
      </c>
      <c r="AB3412" t="n">
        <v>86001</v>
      </c>
      <c r="AC3412" t="n">
        <v>86804</v>
      </c>
      <c r="AD3412" t="n">
        <v>82883</v>
      </c>
      <c r="AE3412" t="n">
        <v>99419</v>
      </c>
      <c r="AF3412" t="n">
        <v>97574</v>
      </c>
      <c r="AG3412" t="n">
        <v>93754</v>
      </c>
      <c r="AH3412" t="n">
        <v>97258</v>
      </c>
      <c r="AI3412" t="n">
        <v>91012</v>
      </c>
      <c r="AJ3412" t="n">
        <v>86761</v>
      </c>
      <c r="AK3412" t="n">
        <v>93290</v>
      </c>
      <c r="AL3412" t="n">
        <v>85477</v>
      </c>
      <c r="AM3412" t="n">
        <v>106059</v>
      </c>
      <c r="AN3412" t="n">
        <v>96436</v>
      </c>
      <c r="AO3412" t="n">
        <v>95302</v>
      </c>
      <c r="AP3412" t="n">
        <v>92695</v>
      </c>
      <c r="AQ3412" t="n">
        <v>91123</v>
      </c>
      <c r="AR3412" t="n">
        <v>86406</v>
      </c>
      <c r="AS3412" t="n">
        <v>90483</v>
      </c>
      <c r="AT3412" t="n">
        <v>95192</v>
      </c>
      <c r="AU3412" t="n">
        <v>99507</v>
      </c>
      <c r="AV3412" t="n">
        <v>99810</v>
      </c>
      <c r="AW3412" t="n">
        <v>105579</v>
      </c>
      <c r="AX3412" t="n">
        <v>110076</v>
      </c>
      <c r="AY3412" t="n">
        <v>112158</v>
      </c>
      <c r="AZ3412" t="n">
        <v>116199</v>
      </c>
      <c r="BA3412" t="n">
        <v>111793</v>
      </c>
      <c r="BB3412" t="n">
        <v>110013</v>
      </c>
      <c r="BC3412" t="n">
        <v>105541</v>
      </c>
      <c r="BD3412" t="n">
        <v>106186</v>
      </c>
      <c r="BE3412" t="n">
        <v>121664</v>
      </c>
      <c r="BF3412" t="n">
        <v>136327</v>
      </c>
      <c r="BG3412" t="n">
        <v>126660</v>
      </c>
      <c r="BH3412" t="n">
        <v>115353</v>
      </c>
      <c r="BI3412" t="n">
        <v>117766</v>
      </c>
      <c r="BJ3412" t="n">
        <v>126366</v>
      </c>
      <c r="BL3412" s="87">
        <f>INDEX('SEDS_MSN Descriptions'!$C:$C,MATCH($C3412,'SEDS_MSN Descriptions'!$B:$B,0))</f>
        <v/>
      </c>
      <c r="BM3412" s="89">
        <f>INDEX('SEDS_MSN Descriptions'!$D:$D,MATCH($C3412,'SEDS_MSN Descriptions'!$B:$B,0))</f>
        <v/>
      </c>
      <c r="BN3412" s="89">
        <f>IF(ISNUMBER(SEARCH("Transportation",BL3412)),"Transportation",IF(ISNUMBER(SEARCH("Industrial",BL3412)),"Industrial",IF(ISNUMBER(SEARCH("electric power",BL3412)),"electric power",IF(ISNUMBER(SEARCH("commercial",BL3412)),"commercial",IF(ISNUMBER(SEARCH("residential",BL3412)),"residential","other")))))</f>
        <v/>
      </c>
      <c r="BO3412" s="89">
        <f>IF(ISNUMBER(SEARCH("Aviation gasoline",BL3412)),"jet fuel",IF(ISNUMBER(SEARCH("Biodiesel",BL3412)),"biofuel diesel",IF(ISNUMBER(SEARCH("Coal",BL3412)),"NA",IF(ISNUMBER(SEARCH("Distillate fuel oil",BL3412)),"petroleum diesel",IF(ISNUMBER(SEARCH("Electricity",BL3412)),"electricity",IF(ISNUMBER(SEARCH("Fuel ethanol",BL3412)),"biofuel gasoline",IF(ISNUMBER(SEARCH("Hydrocarbon",BL3412)),"NA",IF(ISNUMBER(SEARCH("Jet fuel",BL3412)),"jet fuel",IF(ISNUMBER(SEARCH("Lubricants",BL3412)),"NA",IF(ISNUMBER(SEARCH("Motor gasoline",BL3412)),"petroleum gasoline",IF(ISNUMBER(SEARCH("Natural gas",BL3412)),"natural gas",IF(ISNUMBER(SEARCH("Propane",BL3412)),"LPG propane or butane",IF(ISNUMBER(SEARCH("Residual fuel oil",BL3412)),"heavy or residual fuel oil","other")))))))))))))</f>
        <v/>
      </c>
    </row>
    <row r="3413" ht="16" customHeight="1" s="104">
      <c r="A3413" t="inlineStr">
        <is>
          <t>2019P</t>
        </is>
      </c>
      <c r="B3413" t="inlineStr">
        <is>
          <t>KS</t>
        </is>
      </c>
      <c r="C3413" t="inlineStr">
        <is>
          <t>ELEXB</t>
        </is>
      </c>
      <c r="D3413" t="n">
        <v>0</v>
      </c>
      <c r="E3413" t="n">
        <v>0</v>
      </c>
      <c r="F3413" t="n">
        <v>0</v>
      </c>
      <c r="G3413" t="n">
        <v>0</v>
      </c>
      <c r="H3413" t="n">
        <v>0</v>
      </c>
      <c r="I3413" t="n">
        <v>0</v>
      </c>
      <c r="J3413" t="n">
        <v>0</v>
      </c>
      <c r="K3413" t="n">
        <v>0</v>
      </c>
      <c r="L3413" t="n">
        <v>0</v>
      </c>
      <c r="M3413" t="n">
        <v>0</v>
      </c>
      <c r="N3413" t="n">
        <v>0</v>
      </c>
      <c r="O3413" t="n">
        <v>0</v>
      </c>
      <c r="P3413" t="n">
        <v>0</v>
      </c>
      <c r="Q3413" t="n">
        <v>0</v>
      </c>
      <c r="R3413" t="n">
        <v>0</v>
      </c>
      <c r="S3413" t="n">
        <v>0</v>
      </c>
      <c r="T3413" t="n">
        <v>0</v>
      </c>
      <c r="U3413" t="n">
        <v>0</v>
      </c>
      <c r="V3413" t="n">
        <v>0</v>
      </c>
      <c r="W3413" t="n">
        <v>0</v>
      </c>
      <c r="X3413" t="n">
        <v>0</v>
      </c>
      <c r="Y3413" t="n">
        <v>0</v>
      </c>
      <c r="Z3413" t="n">
        <v>0</v>
      </c>
      <c r="AA3413" t="n">
        <v>0</v>
      </c>
      <c r="AB3413" t="n">
        <v>0</v>
      </c>
      <c r="AC3413" t="n">
        <v>0</v>
      </c>
      <c r="AD3413" t="n">
        <v>0</v>
      </c>
      <c r="AE3413" t="n">
        <v>0</v>
      </c>
      <c r="AF3413" t="n">
        <v>0</v>
      </c>
      <c r="AG3413" t="n">
        <v>0</v>
      </c>
      <c r="AH3413" t="n">
        <v>0</v>
      </c>
      <c r="AI3413" t="n">
        <v>0</v>
      </c>
      <c r="AJ3413" t="n">
        <v>0</v>
      </c>
      <c r="AK3413" t="n">
        <v>0</v>
      </c>
      <c r="AL3413" t="n">
        <v>0</v>
      </c>
      <c r="AM3413" t="n">
        <v>0</v>
      </c>
      <c r="AN3413" t="n">
        <v>0</v>
      </c>
      <c r="AO3413" t="n">
        <v>0</v>
      </c>
      <c r="AP3413" t="n">
        <v>0</v>
      </c>
      <c r="AQ3413" t="n">
        <v>26</v>
      </c>
      <c r="AR3413" t="n">
        <v>0</v>
      </c>
      <c r="AS3413" t="n">
        <v>0</v>
      </c>
      <c r="AT3413" t="n">
        <v>0</v>
      </c>
      <c r="AU3413" t="n">
        <v>0</v>
      </c>
      <c r="AV3413" t="n">
        <v>1</v>
      </c>
      <c r="AW3413" t="n">
        <v>1</v>
      </c>
      <c r="AX3413" t="n">
        <v>0</v>
      </c>
      <c r="AY3413" t="n">
        <v>0</v>
      </c>
      <c r="AZ3413" t="n">
        <v>0</v>
      </c>
      <c r="BA3413" t="n">
        <v>0</v>
      </c>
      <c r="BB3413" t="n">
        <v>0</v>
      </c>
      <c r="BC3413" t="n">
        <v>0</v>
      </c>
      <c r="BD3413" t="n">
        <v>0</v>
      </c>
      <c r="BE3413" t="n">
        <v>0</v>
      </c>
      <c r="BF3413" t="n">
        <v>0</v>
      </c>
      <c r="BG3413" t="n">
        <v>0</v>
      </c>
      <c r="BH3413" t="n">
        <v>0</v>
      </c>
      <c r="BI3413" t="n">
        <v>0</v>
      </c>
      <c r="BJ3413" t="n">
        <v>0</v>
      </c>
      <c r="BK3413" t="n">
        <v>0</v>
      </c>
      <c r="BL3413" s="87">
        <f>INDEX('SEDS_MSN Descriptions'!$C:$C,MATCH($C3413,'SEDS_MSN Descriptions'!$B:$B,0))</f>
        <v/>
      </c>
      <c r="BM3413" s="89">
        <f>INDEX('SEDS_MSN Descriptions'!$D:$D,MATCH($C3413,'SEDS_MSN Descriptions'!$B:$B,0))</f>
        <v/>
      </c>
      <c r="BN3413" s="89">
        <f>IF(ISNUMBER(SEARCH("Transportation",BL3413)),"Transportation",IF(ISNUMBER(SEARCH("Industrial",BL3413)),"Industrial",IF(ISNUMBER(SEARCH("electric power",BL3413)),"electric power",IF(ISNUMBER(SEARCH("commercial",BL3413)),"commercial",IF(ISNUMBER(SEARCH("residential",BL3413)),"residential","other")))))</f>
        <v/>
      </c>
      <c r="BO3413" s="89">
        <f>IF(ISNUMBER(SEARCH("Aviation gasoline",BL3413)),"jet fuel",IF(ISNUMBER(SEARCH("Biodiesel",BL3413)),"biofuel diesel",IF(ISNUMBER(SEARCH("Coal",BL3413)),"NA",IF(ISNUMBER(SEARCH("Distillate fuel oil",BL3413)),"petroleum diesel",IF(ISNUMBER(SEARCH("Electricity",BL3413)),"electricity",IF(ISNUMBER(SEARCH("Fuel ethanol",BL3413)),"biofuel gasoline",IF(ISNUMBER(SEARCH("Hydrocarbon",BL3413)),"NA",IF(ISNUMBER(SEARCH("Jet fuel",BL3413)),"jet fuel",IF(ISNUMBER(SEARCH("Lubricants",BL3413)),"NA",IF(ISNUMBER(SEARCH("Motor gasoline",BL3413)),"petroleum gasoline",IF(ISNUMBER(SEARCH("Natural gas",BL3413)),"natural gas",IF(ISNUMBER(SEARCH("Propane",BL3413)),"LPG propane or butane",IF(ISNUMBER(SEARCH("Residual fuel oil",BL3413)),"heavy or residual fuel oil","other")))))))))))))</f>
        <v/>
      </c>
    </row>
    <row r="3414" ht="16" customHeight="1" s="104">
      <c r="A3414" t="inlineStr">
        <is>
          <t>2019P</t>
        </is>
      </c>
      <c r="B3414" t="inlineStr">
        <is>
          <t>KS</t>
        </is>
      </c>
      <c r="C3414" t="inlineStr">
        <is>
          <t>ELIMB</t>
        </is>
      </c>
      <c r="D3414" t="n">
        <v>0</v>
      </c>
      <c r="E3414" t="n">
        <v>0</v>
      </c>
      <c r="F3414" t="n">
        <v>0</v>
      </c>
      <c r="G3414" t="n">
        <v>0</v>
      </c>
      <c r="H3414" t="n">
        <v>0</v>
      </c>
      <c r="I3414" t="n">
        <v>0</v>
      </c>
      <c r="J3414" t="n">
        <v>0</v>
      </c>
      <c r="K3414" t="n">
        <v>0</v>
      </c>
      <c r="L3414" t="n">
        <v>0</v>
      </c>
      <c r="M3414" t="n">
        <v>0</v>
      </c>
      <c r="N3414" t="n">
        <v>0</v>
      </c>
      <c r="O3414" t="n">
        <v>0</v>
      </c>
      <c r="P3414" t="n">
        <v>0</v>
      </c>
      <c r="Q3414" t="n">
        <v>0</v>
      </c>
      <c r="R3414" t="n">
        <v>0</v>
      </c>
      <c r="S3414" t="n">
        <v>0</v>
      </c>
      <c r="T3414" t="n">
        <v>0</v>
      </c>
      <c r="U3414" t="n">
        <v>0</v>
      </c>
      <c r="V3414" t="n">
        <v>0</v>
      </c>
      <c r="W3414" t="n">
        <v>0</v>
      </c>
      <c r="X3414" t="n">
        <v>0</v>
      </c>
      <c r="Y3414" t="n">
        <v>0</v>
      </c>
      <c r="Z3414" t="n">
        <v>0</v>
      </c>
      <c r="AA3414" t="n">
        <v>0</v>
      </c>
      <c r="AB3414" t="n">
        <v>0</v>
      </c>
      <c r="AC3414" t="n">
        <v>0</v>
      </c>
      <c r="AD3414" t="n">
        <v>0</v>
      </c>
      <c r="AE3414" t="n">
        <v>0</v>
      </c>
      <c r="AF3414" t="n">
        <v>0</v>
      </c>
      <c r="AG3414" t="n">
        <v>0</v>
      </c>
      <c r="AH3414" t="n">
        <v>0</v>
      </c>
      <c r="AI3414" t="n">
        <v>0</v>
      </c>
      <c r="AJ3414" t="n">
        <v>0</v>
      </c>
      <c r="AK3414" t="n">
        <v>0</v>
      </c>
      <c r="AL3414" t="n">
        <v>0</v>
      </c>
      <c r="AM3414" t="n">
        <v>0</v>
      </c>
      <c r="AN3414" t="n">
        <v>0</v>
      </c>
      <c r="AO3414" t="n">
        <v>1</v>
      </c>
      <c r="AP3414" t="n">
        <v>13</v>
      </c>
      <c r="AQ3414" t="n">
        <v>3</v>
      </c>
      <c r="AR3414" t="n">
        <v>0</v>
      </c>
      <c r="AS3414" t="n">
        <v>0</v>
      </c>
      <c r="AT3414" t="n">
        <v>0</v>
      </c>
      <c r="AU3414" t="n">
        <v>0</v>
      </c>
      <c r="AV3414" t="n">
        <v>0</v>
      </c>
      <c r="AW3414" t="n">
        <v>0</v>
      </c>
      <c r="AX3414" t="n">
        <v>0</v>
      </c>
      <c r="AY3414" t="n">
        <v>1</v>
      </c>
      <c r="AZ3414" t="n">
        <v>0</v>
      </c>
      <c r="BA3414" t="n">
        <v>0</v>
      </c>
      <c r="BB3414" t="n">
        <v>0</v>
      </c>
      <c r="BC3414" t="n">
        <v>0</v>
      </c>
      <c r="BD3414" t="n">
        <v>0</v>
      </c>
      <c r="BE3414" t="n">
        <v>0</v>
      </c>
      <c r="BF3414" t="n">
        <v>0</v>
      </c>
      <c r="BG3414" t="n">
        <v>0</v>
      </c>
      <c r="BH3414" t="n">
        <v>0</v>
      </c>
      <c r="BI3414" t="n">
        <v>0</v>
      </c>
      <c r="BJ3414" t="n">
        <v>0</v>
      </c>
      <c r="BK3414" t="n">
        <v>0</v>
      </c>
      <c r="BL3414" s="87">
        <f>INDEX('SEDS_MSN Descriptions'!$C:$C,MATCH($C3414,'SEDS_MSN Descriptions'!$B:$B,0))</f>
        <v/>
      </c>
      <c r="BM3414" s="89">
        <f>INDEX('SEDS_MSN Descriptions'!$D:$D,MATCH($C3414,'SEDS_MSN Descriptions'!$B:$B,0))</f>
        <v/>
      </c>
      <c r="BN3414" s="89">
        <f>IF(ISNUMBER(SEARCH("Transportation",BL3414)),"Transportation",IF(ISNUMBER(SEARCH("Industrial",BL3414)),"Industrial",IF(ISNUMBER(SEARCH("electric power",BL3414)),"electric power",IF(ISNUMBER(SEARCH("commercial",BL3414)),"commercial",IF(ISNUMBER(SEARCH("residential",BL3414)),"residential","other")))))</f>
        <v/>
      </c>
      <c r="BO3414" s="89">
        <f>IF(ISNUMBER(SEARCH("Aviation gasoline",BL3414)),"jet fuel",IF(ISNUMBER(SEARCH("Biodiesel",BL3414)),"biofuel diesel",IF(ISNUMBER(SEARCH("Coal",BL3414)),"NA",IF(ISNUMBER(SEARCH("Distillate fuel oil",BL3414)),"petroleum diesel",IF(ISNUMBER(SEARCH("Electricity",BL3414)),"electricity",IF(ISNUMBER(SEARCH("Fuel ethanol",BL3414)),"biofuel gasoline",IF(ISNUMBER(SEARCH("Hydrocarbon",BL3414)),"NA",IF(ISNUMBER(SEARCH("Jet fuel",BL3414)),"jet fuel",IF(ISNUMBER(SEARCH("Lubricants",BL3414)),"NA",IF(ISNUMBER(SEARCH("Motor gasoline",BL3414)),"petroleum gasoline",IF(ISNUMBER(SEARCH("Natural gas",BL3414)),"natural gas",IF(ISNUMBER(SEARCH("Propane",BL3414)),"LPG propane or butane",IF(ISNUMBER(SEARCH("Residual fuel oil",BL3414)),"heavy or residual fuel oil","other")))))))))))))</f>
        <v/>
      </c>
    </row>
    <row r="3415" ht="16" customHeight="1" s="104">
      <c r="A3415" t="inlineStr">
        <is>
          <t>2019P</t>
        </is>
      </c>
      <c r="B3415" t="inlineStr">
        <is>
          <t>KS</t>
        </is>
      </c>
      <c r="C3415" t="inlineStr">
        <is>
          <t>ELISB</t>
        </is>
      </c>
      <c r="D3415" t="n">
        <v>-14612</v>
      </c>
      <c r="E3415" t="n">
        <v>-16604</v>
      </c>
      <c r="F3415" t="n">
        <v>-16640</v>
      </c>
      <c r="G3415" t="n">
        <v>-16184</v>
      </c>
      <c r="H3415" t="n">
        <v>-15414</v>
      </c>
      <c r="I3415" t="n">
        <v>-12795</v>
      </c>
      <c r="J3415" t="n">
        <v>-14139</v>
      </c>
      <c r="K3415" t="n">
        <v>-21173</v>
      </c>
      <c r="L3415" t="n">
        <v>-13211</v>
      </c>
      <c r="M3415" t="n">
        <v>-19486</v>
      </c>
      <c r="N3415" t="n">
        <v>-17618</v>
      </c>
      <c r="O3415" t="n">
        <v>-18549</v>
      </c>
      <c r="P3415" t="n">
        <v>-16877</v>
      </c>
      <c r="Q3415" t="n">
        <v>-14417</v>
      </c>
      <c r="R3415" t="n">
        <v>-18529</v>
      </c>
      <c r="S3415" t="n">
        <v>-18014</v>
      </c>
      <c r="T3415" t="n">
        <v>-15267</v>
      </c>
      <c r="U3415" t="n">
        <v>-21528</v>
      </c>
      <c r="V3415" t="n">
        <v>-38610</v>
      </c>
      <c r="W3415" t="n">
        <v>-33699</v>
      </c>
      <c r="X3415" t="n">
        <v>-33184</v>
      </c>
      <c r="Y3415" t="n">
        <v>-31769</v>
      </c>
      <c r="Z3415" t="n">
        <v>-15546</v>
      </c>
      <c r="AA3415" t="n">
        <v>-15005</v>
      </c>
      <c r="AB3415" t="n">
        <v>-41065</v>
      </c>
      <c r="AC3415" t="n">
        <v>-50249</v>
      </c>
      <c r="AD3415" t="n">
        <v>-71690</v>
      </c>
      <c r="AE3415" t="n">
        <v>-78538</v>
      </c>
      <c r="AF3415" t="n">
        <v>-72551</v>
      </c>
      <c r="AG3415" t="n">
        <v>-95753</v>
      </c>
      <c r="AH3415" t="n">
        <v>-46271</v>
      </c>
      <c r="AI3415" t="n">
        <v>-13627</v>
      </c>
      <c r="AJ3415" t="n">
        <v>-19889</v>
      </c>
      <c r="AK3415" t="n">
        <v>-52328</v>
      </c>
      <c r="AL3415" t="n">
        <v>-53615</v>
      </c>
      <c r="AM3415" t="n">
        <v>-51563</v>
      </c>
      <c r="AN3415" t="n">
        <v>-58930</v>
      </c>
      <c r="AO3415" t="n">
        <v>-21767</v>
      </c>
      <c r="AP3415" t="n">
        <v>-41812</v>
      </c>
      <c r="AQ3415" t="n">
        <v>-49314</v>
      </c>
      <c r="AR3415" t="n">
        <v>-55335</v>
      </c>
      <c r="AS3415" t="n">
        <v>-60819</v>
      </c>
      <c r="AT3415" t="n">
        <v>-75494</v>
      </c>
      <c r="AU3415" t="n">
        <v>-67769</v>
      </c>
      <c r="AV3415" t="n">
        <v>-61673</v>
      </c>
      <c r="AW3415" t="n">
        <v>-28442</v>
      </c>
      <c r="AX3415" t="n">
        <v>-15433</v>
      </c>
      <c r="AY3415" t="n">
        <v>-77785</v>
      </c>
      <c r="AZ3415" t="n">
        <v>-41547</v>
      </c>
      <c r="BA3415" t="n">
        <v>-65423</v>
      </c>
      <c r="BB3415" t="n">
        <v>-53780</v>
      </c>
      <c r="BC3415" t="n">
        <v>-20934</v>
      </c>
      <c r="BD3415" t="n">
        <v>-13689</v>
      </c>
      <c r="BE3415" t="n">
        <v>-65503</v>
      </c>
      <c r="BF3415" t="n">
        <v>-72444</v>
      </c>
      <c r="BG3415" t="n">
        <v>-33989</v>
      </c>
      <c r="BH3415" t="n">
        <v>-45500</v>
      </c>
      <c r="BI3415" t="n">
        <v>-87309</v>
      </c>
      <c r="BJ3415" t="n">
        <v>-76335</v>
      </c>
      <c r="BL3415" s="87">
        <f>INDEX('SEDS_MSN Descriptions'!$C:$C,MATCH($C3415,'SEDS_MSN Descriptions'!$B:$B,0))</f>
        <v/>
      </c>
      <c r="BM3415" s="89">
        <f>INDEX('SEDS_MSN Descriptions'!$D:$D,MATCH($C3415,'SEDS_MSN Descriptions'!$B:$B,0))</f>
        <v/>
      </c>
      <c r="BN3415" s="89">
        <f>IF(ISNUMBER(SEARCH("Transportation",BL3415)),"Transportation",IF(ISNUMBER(SEARCH("Industrial",BL3415)),"Industrial",IF(ISNUMBER(SEARCH("electric power",BL3415)),"electric power",IF(ISNUMBER(SEARCH("commercial",BL3415)),"commercial",IF(ISNUMBER(SEARCH("residential",BL3415)),"residential","other")))))</f>
        <v/>
      </c>
      <c r="BO3415" s="89">
        <f>IF(ISNUMBER(SEARCH("Aviation gasoline",BL3415)),"jet fuel",IF(ISNUMBER(SEARCH("Biodiesel",BL3415)),"biofuel diesel",IF(ISNUMBER(SEARCH("Coal",BL3415)),"NA",IF(ISNUMBER(SEARCH("Distillate fuel oil",BL3415)),"petroleum diesel",IF(ISNUMBER(SEARCH("Electricity",BL3415)),"electricity",IF(ISNUMBER(SEARCH("Fuel ethanol",BL3415)),"biofuel gasoline",IF(ISNUMBER(SEARCH("Hydrocarbon",BL3415)),"NA",IF(ISNUMBER(SEARCH("Jet fuel",BL3415)),"jet fuel",IF(ISNUMBER(SEARCH("Lubricants",BL3415)),"NA",IF(ISNUMBER(SEARCH("Motor gasoline",BL3415)),"petroleum gasoline",IF(ISNUMBER(SEARCH("Natural gas",BL3415)),"natural gas",IF(ISNUMBER(SEARCH("Propane",BL3415)),"LPG propane or butane",IF(ISNUMBER(SEARCH("Residual fuel oil",BL3415)),"heavy or residual fuel oil","other")))))))))))))</f>
        <v/>
      </c>
    </row>
    <row r="3416" ht="16" customHeight="1" s="104">
      <c r="A3416" t="inlineStr">
        <is>
          <t>2019P</t>
        </is>
      </c>
      <c r="B3416" t="inlineStr">
        <is>
          <t>KS</t>
        </is>
      </c>
      <c r="C3416" t="inlineStr">
        <is>
          <t>ELNIB</t>
        </is>
      </c>
      <c r="D3416" t="n">
        <v>0</v>
      </c>
      <c r="E3416" t="n">
        <v>0</v>
      </c>
      <c r="F3416" t="n">
        <v>0</v>
      </c>
      <c r="G3416" t="n">
        <v>0</v>
      </c>
      <c r="H3416" t="n">
        <v>0</v>
      </c>
      <c r="I3416" t="n">
        <v>0</v>
      </c>
      <c r="J3416" t="n">
        <v>0</v>
      </c>
      <c r="K3416" t="n">
        <v>0</v>
      </c>
      <c r="L3416" t="n">
        <v>0</v>
      </c>
      <c r="M3416" t="n">
        <v>0</v>
      </c>
      <c r="N3416" t="n">
        <v>0</v>
      </c>
      <c r="O3416" t="n">
        <v>0</v>
      </c>
      <c r="P3416" t="n">
        <v>0</v>
      </c>
      <c r="Q3416" t="n">
        <v>0</v>
      </c>
      <c r="R3416" t="n">
        <v>0</v>
      </c>
      <c r="S3416" t="n">
        <v>0</v>
      </c>
      <c r="T3416" t="n">
        <v>0</v>
      </c>
      <c r="U3416" t="n">
        <v>0</v>
      </c>
      <c r="V3416" t="n">
        <v>0</v>
      </c>
      <c r="W3416" t="n">
        <v>0</v>
      </c>
      <c r="X3416" t="n">
        <v>0</v>
      </c>
      <c r="Y3416" t="n">
        <v>0</v>
      </c>
      <c r="Z3416" t="n">
        <v>0</v>
      </c>
      <c r="AA3416" t="n">
        <v>0</v>
      </c>
      <c r="AB3416" t="n">
        <v>0</v>
      </c>
      <c r="AC3416" t="n">
        <v>0</v>
      </c>
      <c r="AD3416" t="n">
        <v>0</v>
      </c>
      <c r="AE3416" t="n">
        <v>0</v>
      </c>
      <c r="AF3416" t="n">
        <v>0</v>
      </c>
      <c r="AG3416" t="n">
        <v>0</v>
      </c>
      <c r="AH3416" t="n">
        <v>0</v>
      </c>
      <c r="AI3416" t="n">
        <v>0</v>
      </c>
      <c r="AJ3416" t="n">
        <v>0</v>
      </c>
      <c r="AK3416" t="n">
        <v>0</v>
      </c>
      <c r="AL3416" t="n">
        <v>0</v>
      </c>
      <c r="AM3416" t="n">
        <v>0</v>
      </c>
      <c r="AN3416" t="n">
        <v>0</v>
      </c>
      <c r="AO3416" t="n">
        <v>1</v>
      </c>
      <c r="AP3416" t="n">
        <v>13</v>
      </c>
      <c r="AQ3416" t="n">
        <v>-23</v>
      </c>
      <c r="AR3416" t="n">
        <v>0</v>
      </c>
      <c r="AS3416" t="n">
        <v>0</v>
      </c>
      <c r="AT3416" t="n">
        <v>0</v>
      </c>
      <c r="AU3416" t="n">
        <v>0</v>
      </c>
      <c r="AV3416" t="n">
        <v>-1</v>
      </c>
      <c r="AW3416" t="n">
        <v>-1</v>
      </c>
      <c r="AX3416" t="n">
        <v>0</v>
      </c>
      <c r="AY3416" t="n">
        <v>1</v>
      </c>
      <c r="AZ3416" t="n">
        <v>0</v>
      </c>
      <c r="BA3416" t="n">
        <v>0</v>
      </c>
      <c r="BB3416" t="n">
        <v>0</v>
      </c>
      <c r="BC3416" t="n">
        <v>0</v>
      </c>
      <c r="BD3416" t="n">
        <v>0</v>
      </c>
      <c r="BE3416" t="n">
        <v>0</v>
      </c>
      <c r="BF3416" t="n">
        <v>0</v>
      </c>
      <c r="BG3416" t="n">
        <v>0</v>
      </c>
      <c r="BH3416" t="n">
        <v>0</v>
      </c>
      <c r="BI3416" t="n">
        <v>0</v>
      </c>
      <c r="BJ3416" t="n">
        <v>0</v>
      </c>
      <c r="BK3416" t="n">
        <v>0</v>
      </c>
      <c r="BL3416" s="87">
        <f>INDEX('SEDS_MSN Descriptions'!$C:$C,MATCH($C3416,'SEDS_MSN Descriptions'!$B:$B,0))</f>
        <v/>
      </c>
      <c r="BM3416" s="89">
        <f>INDEX('SEDS_MSN Descriptions'!$D:$D,MATCH($C3416,'SEDS_MSN Descriptions'!$B:$B,0))</f>
        <v/>
      </c>
      <c r="BN3416" s="89">
        <f>IF(ISNUMBER(SEARCH("Transportation",BL3416)),"Transportation",IF(ISNUMBER(SEARCH("Industrial",BL3416)),"Industrial",IF(ISNUMBER(SEARCH("electric power",BL3416)),"electric power",IF(ISNUMBER(SEARCH("commercial",BL3416)),"commercial",IF(ISNUMBER(SEARCH("residential",BL3416)),"residential","other")))))</f>
        <v/>
      </c>
      <c r="BO3416" s="89">
        <f>IF(ISNUMBER(SEARCH("Aviation gasoline",BL3416)),"jet fuel",IF(ISNUMBER(SEARCH("Biodiesel",BL3416)),"biofuel diesel",IF(ISNUMBER(SEARCH("Coal",BL3416)),"NA",IF(ISNUMBER(SEARCH("Distillate fuel oil",BL3416)),"petroleum diesel",IF(ISNUMBER(SEARCH("Electricity",BL3416)),"electricity",IF(ISNUMBER(SEARCH("Fuel ethanol",BL3416)),"biofuel gasoline",IF(ISNUMBER(SEARCH("Hydrocarbon",BL3416)),"NA",IF(ISNUMBER(SEARCH("Jet fuel",BL3416)),"jet fuel",IF(ISNUMBER(SEARCH("Lubricants",BL3416)),"NA",IF(ISNUMBER(SEARCH("Motor gasoline",BL3416)),"petroleum gasoline",IF(ISNUMBER(SEARCH("Natural gas",BL3416)),"natural gas",IF(ISNUMBER(SEARCH("Propane",BL3416)),"LPG propane or butane",IF(ISNUMBER(SEARCH("Residual fuel oil",BL3416)),"heavy or residual fuel oil","other")))))))))))))</f>
        <v/>
      </c>
    </row>
    <row r="3417" ht="16" customHeight="1" s="104">
      <c r="A3417" t="inlineStr">
        <is>
          <t>2019P</t>
        </is>
      </c>
      <c r="B3417" t="inlineStr">
        <is>
          <t>KS</t>
        </is>
      </c>
      <c r="C3417" t="inlineStr">
        <is>
          <t>EMACB</t>
        </is>
      </c>
      <c r="D3417" t="n">
        <v>0</v>
      </c>
      <c r="E3417" t="n">
        <v>0</v>
      </c>
      <c r="F3417" t="n">
        <v>0</v>
      </c>
      <c r="G3417" t="n">
        <v>0</v>
      </c>
      <c r="H3417" t="n">
        <v>0</v>
      </c>
      <c r="I3417" t="n">
        <v>0</v>
      </c>
      <c r="J3417" t="n">
        <v>0</v>
      </c>
      <c r="K3417" t="n">
        <v>0</v>
      </c>
      <c r="L3417" t="n">
        <v>0</v>
      </c>
      <c r="M3417" t="n">
        <v>0</v>
      </c>
      <c r="N3417" t="n">
        <v>0</v>
      </c>
      <c r="O3417" t="n">
        <v>0</v>
      </c>
      <c r="P3417" t="n">
        <v>0</v>
      </c>
      <c r="Q3417" t="n">
        <v>0</v>
      </c>
      <c r="R3417" t="n">
        <v>0</v>
      </c>
      <c r="S3417" t="n">
        <v>0</v>
      </c>
      <c r="T3417" t="n">
        <v>0</v>
      </c>
      <c r="U3417" t="n">
        <v>0</v>
      </c>
      <c r="V3417" t="n">
        <v>0</v>
      </c>
      <c r="W3417" t="n">
        <v>0</v>
      </c>
      <c r="X3417" t="n">
        <v>0</v>
      </c>
      <c r="Y3417" t="n">
        <v>128</v>
      </c>
      <c r="Z3417" t="n">
        <v>59</v>
      </c>
      <c r="AA3417" t="n">
        <v>524</v>
      </c>
      <c r="AB3417" t="n">
        <v>2014</v>
      </c>
      <c r="AC3417" t="n">
        <v>1755</v>
      </c>
      <c r="AD3417" t="n">
        <v>1684</v>
      </c>
      <c r="AE3417" t="n">
        <v>1134</v>
      </c>
      <c r="AF3417" t="n">
        <v>985</v>
      </c>
      <c r="AG3417" t="n">
        <v>958</v>
      </c>
      <c r="AH3417" t="n">
        <v>586</v>
      </c>
      <c r="AI3417" t="n">
        <v>572</v>
      </c>
      <c r="AJ3417" t="n">
        <v>564</v>
      </c>
      <c r="AK3417" t="n">
        <v>488</v>
      </c>
      <c r="AL3417" t="n">
        <v>459</v>
      </c>
      <c r="AM3417" t="n">
        <v>368</v>
      </c>
      <c r="AN3417" t="n">
        <v>227</v>
      </c>
      <c r="AO3417" t="n">
        <v>227</v>
      </c>
      <c r="AP3417" t="n">
        <v>279</v>
      </c>
      <c r="AQ3417" t="n">
        <v>474</v>
      </c>
      <c r="AR3417" t="n">
        <v>208</v>
      </c>
      <c r="AS3417" t="n">
        <v>195</v>
      </c>
      <c r="AT3417" t="n">
        <v>2353</v>
      </c>
      <c r="AU3417" t="n">
        <v>3338</v>
      </c>
      <c r="AV3417" t="n">
        <v>333</v>
      </c>
      <c r="AW3417" t="n">
        <v>2475</v>
      </c>
      <c r="AX3417" t="n">
        <v>2495</v>
      </c>
      <c r="AY3417" t="n">
        <v>4850</v>
      </c>
      <c r="AZ3417" t="n">
        <v>8861</v>
      </c>
      <c r="BA3417" t="n">
        <v>8518</v>
      </c>
      <c r="BB3417" t="n">
        <v>8536</v>
      </c>
      <c r="BC3417" t="n">
        <v>8605</v>
      </c>
      <c r="BD3417" t="n">
        <v>8133</v>
      </c>
      <c r="BE3417" t="n">
        <v>8328</v>
      </c>
      <c r="BF3417" t="n">
        <v>9196</v>
      </c>
      <c r="BG3417" t="n">
        <v>9723</v>
      </c>
      <c r="BH3417" t="n">
        <v>10192</v>
      </c>
      <c r="BI3417" t="n">
        <v>9846</v>
      </c>
      <c r="BJ3417" t="n">
        <v>9608</v>
      </c>
      <c r="BL3417" s="87">
        <f>INDEX('SEDS_MSN Descriptions'!$C:$C,MATCH($C3417,'SEDS_MSN Descriptions'!$B:$B,0))</f>
        <v/>
      </c>
      <c r="BM3417" s="89">
        <f>INDEX('SEDS_MSN Descriptions'!$D:$D,MATCH($C3417,'SEDS_MSN Descriptions'!$B:$B,0))</f>
        <v/>
      </c>
      <c r="BN3417" s="89">
        <f>IF(ISNUMBER(SEARCH("Transportation",BL3417)),"Transportation",IF(ISNUMBER(SEARCH("Industrial",BL3417)),"Industrial",IF(ISNUMBER(SEARCH("electric power",BL3417)),"electric power",IF(ISNUMBER(SEARCH("commercial",BL3417)),"commercial",IF(ISNUMBER(SEARCH("residential",BL3417)),"residential","other")))))</f>
        <v/>
      </c>
      <c r="BO3417" s="89">
        <f>IF(ISNUMBER(SEARCH("Aviation gasoline",BL3417)),"jet fuel",IF(ISNUMBER(SEARCH("Biodiesel",BL3417)),"biofuel diesel",IF(ISNUMBER(SEARCH("Coal",BL3417)),"NA",IF(ISNUMBER(SEARCH("Distillate fuel oil",BL3417)),"petroleum diesel",IF(ISNUMBER(SEARCH("Electricity",BL3417)),"electricity",IF(ISNUMBER(SEARCH("Fuel ethanol",BL3417)),"biofuel gasoline",IF(ISNUMBER(SEARCH("Hydrocarbon",BL3417)),"NA",IF(ISNUMBER(SEARCH("Jet fuel",BL3417)),"jet fuel",IF(ISNUMBER(SEARCH("Lubricants",BL3417)),"NA",IF(ISNUMBER(SEARCH("Motor gasoline",BL3417)),"petroleum gasoline",IF(ISNUMBER(SEARCH("Natural gas",BL3417)),"natural gas",IF(ISNUMBER(SEARCH("Propane",BL3417)),"LPG propane or butane",IF(ISNUMBER(SEARCH("Residual fuel oil",BL3417)),"heavy or residual fuel oil","other")))))))))))))</f>
        <v/>
      </c>
    </row>
    <row r="3418" ht="16" customHeight="1" s="104">
      <c r="A3418" t="inlineStr">
        <is>
          <t>2019P</t>
        </is>
      </c>
      <c r="B3418" t="inlineStr">
        <is>
          <t>KS</t>
        </is>
      </c>
      <c r="C3418" t="inlineStr">
        <is>
          <t>EMCCB</t>
        </is>
      </c>
      <c r="D3418" t="n">
        <v>0</v>
      </c>
      <c r="E3418" t="n">
        <v>0</v>
      </c>
      <c r="F3418" t="n">
        <v>0</v>
      </c>
      <c r="G3418" t="n">
        <v>0</v>
      </c>
      <c r="H3418" t="n">
        <v>0</v>
      </c>
      <c r="I3418" t="n">
        <v>0</v>
      </c>
      <c r="J3418" t="n">
        <v>0</v>
      </c>
      <c r="K3418" t="n">
        <v>0</v>
      </c>
      <c r="L3418" t="n">
        <v>0</v>
      </c>
      <c r="M3418" t="n">
        <v>0</v>
      </c>
      <c r="N3418" t="n">
        <v>0</v>
      </c>
      <c r="O3418" t="n">
        <v>0</v>
      </c>
      <c r="P3418" t="n">
        <v>0</v>
      </c>
      <c r="Q3418" t="n">
        <v>0</v>
      </c>
      <c r="R3418" t="n">
        <v>0</v>
      </c>
      <c r="S3418" t="n">
        <v>0</v>
      </c>
      <c r="T3418" t="n">
        <v>0</v>
      </c>
      <c r="U3418" t="n">
        <v>0</v>
      </c>
      <c r="V3418" t="n">
        <v>0</v>
      </c>
      <c r="W3418" t="n">
        <v>0</v>
      </c>
      <c r="X3418" t="n">
        <v>0</v>
      </c>
      <c r="Y3418" t="n">
        <v>1</v>
      </c>
      <c r="Z3418" t="n">
        <v>1</v>
      </c>
      <c r="AA3418" t="n">
        <v>3</v>
      </c>
      <c r="AB3418" t="n">
        <v>12</v>
      </c>
      <c r="AC3418" t="n">
        <v>12</v>
      </c>
      <c r="AD3418" t="n">
        <v>11</v>
      </c>
      <c r="AE3418" t="n">
        <v>8</v>
      </c>
      <c r="AF3418" t="n">
        <v>6</v>
      </c>
      <c r="AG3418" t="n">
        <v>5</v>
      </c>
      <c r="AH3418" t="n">
        <v>3</v>
      </c>
      <c r="AI3418" t="n">
        <v>3</v>
      </c>
      <c r="AJ3418" t="n">
        <v>2</v>
      </c>
      <c r="AK3418" t="n">
        <v>1</v>
      </c>
      <c r="AL3418" t="n">
        <v>1</v>
      </c>
      <c r="AM3418" t="n">
        <v>1</v>
      </c>
      <c r="AN3418" t="n">
        <v>1</v>
      </c>
      <c r="AO3418" t="n">
        <v>1</v>
      </c>
      <c r="AP3418" t="n">
        <v>1</v>
      </c>
      <c r="AQ3418" t="n">
        <v>1</v>
      </c>
      <c r="AR3418" t="n">
        <v>1</v>
      </c>
      <c r="AS3418" t="n">
        <v>1</v>
      </c>
      <c r="AT3418" t="n">
        <v>4</v>
      </c>
      <c r="AU3418" t="n">
        <v>11</v>
      </c>
      <c r="AV3418" t="n">
        <v>1</v>
      </c>
      <c r="AW3418" t="n">
        <v>7</v>
      </c>
      <c r="AX3418" t="n">
        <v>11</v>
      </c>
      <c r="AY3418" t="n">
        <v>12</v>
      </c>
      <c r="AZ3418" t="n">
        <v>18</v>
      </c>
      <c r="BA3418" t="n">
        <v>21</v>
      </c>
      <c r="BB3418" t="n">
        <v>21</v>
      </c>
      <c r="BC3418" t="n">
        <v>16</v>
      </c>
      <c r="BD3418" t="n">
        <v>26</v>
      </c>
      <c r="BE3418" t="n">
        <v>10</v>
      </c>
      <c r="BF3418" t="n">
        <v>21</v>
      </c>
      <c r="BG3418" t="n">
        <v>212</v>
      </c>
      <c r="BH3418" t="n">
        <v>203</v>
      </c>
      <c r="BI3418" t="n">
        <v>199</v>
      </c>
      <c r="BJ3418" t="n">
        <v>196</v>
      </c>
      <c r="BL3418" s="87">
        <f>INDEX('SEDS_MSN Descriptions'!$C:$C,MATCH($C3418,'SEDS_MSN Descriptions'!$B:$B,0))</f>
        <v/>
      </c>
      <c r="BM3418" s="89">
        <f>INDEX('SEDS_MSN Descriptions'!$D:$D,MATCH($C3418,'SEDS_MSN Descriptions'!$B:$B,0))</f>
        <v/>
      </c>
      <c r="BN3418" s="89">
        <f>IF(ISNUMBER(SEARCH("Transportation",BL3418)),"Transportation",IF(ISNUMBER(SEARCH("Industrial",BL3418)),"Industrial",IF(ISNUMBER(SEARCH("electric power",BL3418)),"electric power",IF(ISNUMBER(SEARCH("commercial",BL3418)),"commercial",IF(ISNUMBER(SEARCH("residential",BL3418)),"residential","other")))))</f>
        <v/>
      </c>
      <c r="BO3418" s="89">
        <f>IF(ISNUMBER(SEARCH("Aviation gasoline",BL3418)),"jet fuel",IF(ISNUMBER(SEARCH("Biodiesel",BL3418)),"biofuel diesel",IF(ISNUMBER(SEARCH("Coal",BL3418)),"NA",IF(ISNUMBER(SEARCH("Distillate fuel oil",BL3418)),"petroleum diesel",IF(ISNUMBER(SEARCH("Electricity",BL3418)),"electricity",IF(ISNUMBER(SEARCH("Fuel ethanol",BL3418)),"biofuel gasoline",IF(ISNUMBER(SEARCH("Hydrocarbon",BL3418)),"NA",IF(ISNUMBER(SEARCH("Jet fuel",BL3418)),"jet fuel",IF(ISNUMBER(SEARCH("Lubricants",BL3418)),"NA",IF(ISNUMBER(SEARCH("Motor gasoline",BL3418)),"petroleum gasoline",IF(ISNUMBER(SEARCH("Natural gas",BL3418)),"natural gas",IF(ISNUMBER(SEARCH("Propane",BL3418)),"LPG propane or butane",IF(ISNUMBER(SEARCH("Residual fuel oil",BL3418)),"heavy or residual fuel oil","other")))))))))))))</f>
        <v/>
      </c>
    </row>
    <row r="3419" ht="16" customHeight="1" s="104">
      <c r="A3419" t="inlineStr">
        <is>
          <t>2019P</t>
        </is>
      </c>
      <c r="B3419" t="inlineStr">
        <is>
          <t>KS</t>
        </is>
      </c>
      <c r="C3419" t="inlineStr">
        <is>
          <t>EMICB</t>
        </is>
      </c>
      <c r="D3419" t="n">
        <v>0</v>
      </c>
      <c r="E3419" t="n">
        <v>0</v>
      </c>
      <c r="F3419" t="n">
        <v>0</v>
      </c>
      <c r="G3419" t="n">
        <v>0</v>
      </c>
      <c r="H3419" t="n">
        <v>0</v>
      </c>
      <c r="I3419" t="n">
        <v>0</v>
      </c>
      <c r="J3419" t="n">
        <v>0</v>
      </c>
      <c r="K3419" t="n">
        <v>0</v>
      </c>
      <c r="L3419" t="n">
        <v>0</v>
      </c>
      <c r="M3419" t="n">
        <v>0</v>
      </c>
      <c r="N3419" t="n">
        <v>0</v>
      </c>
      <c r="O3419" t="n">
        <v>0</v>
      </c>
      <c r="P3419" t="n">
        <v>0</v>
      </c>
      <c r="Q3419" t="n">
        <v>0</v>
      </c>
      <c r="R3419" t="n">
        <v>0</v>
      </c>
      <c r="S3419" t="n">
        <v>0</v>
      </c>
      <c r="T3419" t="n">
        <v>0</v>
      </c>
      <c r="U3419" t="n">
        <v>0</v>
      </c>
      <c r="V3419" t="n">
        <v>0</v>
      </c>
      <c r="W3419" t="n">
        <v>0</v>
      </c>
      <c r="X3419" t="n">
        <v>0</v>
      </c>
      <c r="Y3419" t="n">
        <v>6</v>
      </c>
      <c r="Z3419" t="n">
        <v>2</v>
      </c>
      <c r="AA3419" t="n">
        <v>16</v>
      </c>
      <c r="AB3419" t="n">
        <v>97</v>
      </c>
      <c r="AC3419" t="n">
        <v>69</v>
      </c>
      <c r="AD3419" t="n">
        <v>57</v>
      </c>
      <c r="AE3419" t="n">
        <v>40</v>
      </c>
      <c r="AF3419" t="n">
        <v>28</v>
      </c>
      <c r="AG3419" t="n">
        <v>28</v>
      </c>
      <c r="AH3419" t="n">
        <v>16</v>
      </c>
      <c r="AI3419" t="n">
        <v>16</v>
      </c>
      <c r="AJ3419" t="n">
        <v>14</v>
      </c>
      <c r="AK3419" t="n">
        <v>16</v>
      </c>
      <c r="AL3419" t="n">
        <v>15</v>
      </c>
      <c r="AM3419" t="n">
        <v>13</v>
      </c>
      <c r="AN3419" t="n">
        <v>8</v>
      </c>
      <c r="AO3419" t="n">
        <v>8</v>
      </c>
      <c r="AP3419" t="n">
        <v>10</v>
      </c>
      <c r="AQ3419" t="n">
        <v>10</v>
      </c>
      <c r="AR3419" t="n">
        <v>5</v>
      </c>
      <c r="AS3419" t="n">
        <v>6</v>
      </c>
      <c r="AT3419" t="n">
        <v>87</v>
      </c>
      <c r="AU3419" t="n">
        <v>116</v>
      </c>
      <c r="AV3419" t="n">
        <v>14</v>
      </c>
      <c r="AW3419" t="n">
        <v>110</v>
      </c>
      <c r="AX3419" t="n">
        <v>105</v>
      </c>
      <c r="AY3419" t="n">
        <v>160</v>
      </c>
      <c r="AZ3419" t="n">
        <v>234</v>
      </c>
      <c r="BA3419" t="n">
        <v>225</v>
      </c>
      <c r="BB3419" t="n">
        <v>172</v>
      </c>
      <c r="BC3419" t="n">
        <v>180</v>
      </c>
      <c r="BD3419" t="n">
        <v>150</v>
      </c>
      <c r="BE3419" t="n">
        <v>148</v>
      </c>
      <c r="BF3419" t="n">
        <v>121</v>
      </c>
      <c r="BG3419" t="n">
        <v>292</v>
      </c>
      <c r="BH3419" t="n">
        <v>329</v>
      </c>
      <c r="BI3419" t="n">
        <v>335</v>
      </c>
      <c r="BJ3419" t="n">
        <v>333</v>
      </c>
      <c r="BL3419" s="87">
        <f>INDEX('SEDS_MSN Descriptions'!$C:$C,MATCH($C3419,'SEDS_MSN Descriptions'!$B:$B,0))</f>
        <v/>
      </c>
      <c r="BM3419" s="89">
        <f>INDEX('SEDS_MSN Descriptions'!$D:$D,MATCH($C3419,'SEDS_MSN Descriptions'!$B:$B,0))</f>
        <v/>
      </c>
      <c r="BN3419" s="89">
        <f>IF(ISNUMBER(SEARCH("Transportation",BL3419)),"Transportation",IF(ISNUMBER(SEARCH("Industrial",BL3419)),"Industrial",IF(ISNUMBER(SEARCH("electric power",BL3419)),"electric power",IF(ISNUMBER(SEARCH("commercial",BL3419)),"commercial",IF(ISNUMBER(SEARCH("residential",BL3419)),"residential","other")))))</f>
        <v/>
      </c>
      <c r="BO3419" s="89">
        <f>IF(ISNUMBER(SEARCH("Aviation gasoline",BL3419)),"jet fuel",IF(ISNUMBER(SEARCH("Biodiesel",BL3419)),"biofuel diesel",IF(ISNUMBER(SEARCH("Coal",BL3419)),"NA",IF(ISNUMBER(SEARCH("Distillate fuel oil",BL3419)),"petroleum diesel",IF(ISNUMBER(SEARCH("Electricity",BL3419)),"electricity",IF(ISNUMBER(SEARCH("Fuel ethanol",BL3419)),"biofuel gasoline",IF(ISNUMBER(SEARCH("Hydrocarbon",BL3419)),"NA",IF(ISNUMBER(SEARCH("Jet fuel",BL3419)),"jet fuel",IF(ISNUMBER(SEARCH("Lubricants",BL3419)),"NA",IF(ISNUMBER(SEARCH("Motor gasoline",BL3419)),"petroleum gasoline",IF(ISNUMBER(SEARCH("Natural gas",BL3419)),"natural gas",IF(ISNUMBER(SEARCH("Propane",BL3419)),"LPG propane or butane",IF(ISNUMBER(SEARCH("Residual fuel oil",BL3419)),"heavy or residual fuel oil","other")))))))))))))</f>
        <v/>
      </c>
    </row>
    <row r="3420" ht="16" customHeight="1" s="104">
      <c r="A3420" t="inlineStr">
        <is>
          <t>2019P</t>
        </is>
      </c>
      <c r="B3420" t="inlineStr">
        <is>
          <t>KS</t>
        </is>
      </c>
      <c r="C3420" t="inlineStr">
        <is>
          <t>EMLCB</t>
        </is>
      </c>
      <c r="D3420" t="n">
        <v>0</v>
      </c>
      <c r="E3420" t="n">
        <v>0</v>
      </c>
      <c r="F3420" t="n">
        <v>0</v>
      </c>
      <c r="G3420" t="n">
        <v>0</v>
      </c>
      <c r="H3420" t="n">
        <v>0</v>
      </c>
      <c r="I3420" t="n">
        <v>0</v>
      </c>
      <c r="J3420" t="n">
        <v>0</v>
      </c>
      <c r="K3420" t="n">
        <v>0</v>
      </c>
      <c r="L3420" t="n">
        <v>0</v>
      </c>
      <c r="M3420" t="n">
        <v>0</v>
      </c>
      <c r="N3420" t="n">
        <v>0</v>
      </c>
      <c r="O3420" t="n">
        <v>0</v>
      </c>
      <c r="P3420" t="n">
        <v>0</v>
      </c>
      <c r="Q3420" t="n">
        <v>0</v>
      </c>
      <c r="R3420" t="n">
        <v>0</v>
      </c>
      <c r="S3420" t="n">
        <v>0</v>
      </c>
      <c r="T3420" t="n">
        <v>0</v>
      </c>
      <c r="U3420" t="n">
        <v>0</v>
      </c>
      <c r="V3420" t="n">
        <v>0</v>
      </c>
      <c r="W3420" t="n">
        <v>0</v>
      </c>
      <c r="X3420" t="n">
        <v>0</v>
      </c>
      <c r="Y3420" t="n">
        <v>183</v>
      </c>
      <c r="Z3420" t="n">
        <v>609</v>
      </c>
      <c r="AA3420" t="n">
        <v>1140</v>
      </c>
      <c r="AB3420" t="n">
        <v>1355</v>
      </c>
      <c r="AC3420" t="n">
        <v>1447</v>
      </c>
      <c r="AD3420" t="n">
        <v>1523</v>
      </c>
      <c r="AE3420" t="n">
        <v>1657</v>
      </c>
      <c r="AF3420" t="n">
        <v>1655</v>
      </c>
      <c r="AG3420" t="n">
        <v>1553</v>
      </c>
      <c r="AH3420" t="n">
        <v>1295</v>
      </c>
      <c r="AI3420" t="n">
        <v>1507</v>
      </c>
      <c r="AJ3420" t="n">
        <v>1335</v>
      </c>
      <c r="AK3420" t="n">
        <v>1914</v>
      </c>
      <c r="AL3420" t="n">
        <v>2057</v>
      </c>
      <c r="AM3420" t="n">
        <v>1927</v>
      </c>
      <c r="AN3420" t="n">
        <v>772</v>
      </c>
      <c r="AO3420" t="n">
        <v>1331</v>
      </c>
      <c r="AP3420" t="n">
        <v>1530</v>
      </c>
      <c r="AQ3420" t="n">
        <v>1389</v>
      </c>
      <c r="AR3420" t="n">
        <v>1634</v>
      </c>
      <c r="AS3420" t="n">
        <v>1756</v>
      </c>
      <c r="AT3420" t="n">
        <v>3763</v>
      </c>
      <c r="AU3420" t="n">
        <v>5857</v>
      </c>
      <c r="AV3420" t="n">
        <v>6559</v>
      </c>
      <c r="AW3420" t="n">
        <v>7679</v>
      </c>
      <c r="AX3420" t="n">
        <v>10023</v>
      </c>
      <c r="AY3420" t="n">
        <v>13115</v>
      </c>
      <c r="AZ3420" t="n">
        <v>24692</v>
      </c>
      <c r="BA3420" t="n">
        <v>22598</v>
      </c>
      <c r="BB3420" t="n">
        <v>24872</v>
      </c>
      <c r="BC3420" t="n">
        <v>24272</v>
      </c>
      <c r="BD3420" t="n">
        <v>22830</v>
      </c>
      <c r="BE3420" t="n">
        <v>23850</v>
      </c>
      <c r="BF3420" t="n">
        <v>28016</v>
      </c>
      <c r="BG3420" t="n">
        <v>26798</v>
      </c>
      <c r="BH3420" t="n">
        <v>26445</v>
      </c>
      <c r="BI3420" t="n">
        <v>26186</v>
      </c>
      <c r="BJ3420" t="n">
        <v>25317</v>
      </c>
      <c r="BL3420" s="87">
        <f>INDEX('SEDS_MSN Descriptions'!$C:$C,MATCH($C3420,'SEDS_MSN Descriptions'!$B:$B,0))</f>
        <v/>
      </c>
      <c r="BM3420" s="89">
        <f>INDEX('SEDS_MSN Descriptions'!$D:$D,MATCH($C3420,'SEDS_MSN Descriptions'!$B:$B,0))</f>
        <v/>
      </c>
      <c r="BN3420" s="89">
        <f>IF(ISNUMBER(SEARCH("Transportation",BL3420)),"Transportation",IF(ISNUMBER(SEARCH("Industrial",BL3420)),"Industrial",IF(ISNUMBER(SEARCH("electric power",BL3420)),"electric power",IF(ISNUMBER(SEARCH("commercial",BL3420)),"commercial",IF(ISNUMBER(SEARCH("residential",BL3420)),"residential","other")))))</f>
        <v/>
      </c>
      <c r="BO3420" s="89">
        <f>IF(ISNUMBER(SEARCH("Aviation gasoline",BL3420)),"jet fuel",IF(ISNUMBER(SEARCH("Biodiesel",BL3420)),"biofuel diesel",IF(ISNUMBER(SEARCH("Coal",BL3420)),"NA",IF(ISNUMBER(SEARCH("Distillate fuel oil",BL3420)),"petroleum diesel",IF(ISNUMBER(SEARCH("Electricity",BL3420)),"electricity",IF(ISNUMBER(SEARCH("Fuel ethanol",BL3420)),"biofuel gasoline",IF(ISNUMBER(SEARCH("Hydrocarbon",BL3420)),"NA",IF(ISNUMBER(SEARCH("Jet fuel",BL3420)),"jet fuel",IF(ISNUMBER(SEARCH("Lubricants",BL3420)),"NA",IF(ISNUMBER(SEARCH("Motor gasoline",BL3420)),"petroleum gasoline",IF(ISNUMBER(SEARCH("Natural gas",BL3420)),"natural gas",IF(ISNUMBER(SEARCH("Propane",BL3420)),"LPG propane or butane",IF(ISNUMBER(SEARCH("Residual fuel oil",BL3420)),"heavy or residual fuel oil","other")))))))))))))</f>
        <v/>
      </c>
    </row>
    <row r="3421" ht="16" customHeight="1" s="104">
      <c r="A3421" t="inlineStr">
        <is>
          <t>2019P</t>
        </is>
      </c>
      <c r="B3421" t="inlineStr">
        <is>
          <t>KS</t>
        </is>
      </c>
      <c r="C3421" t="inlineStr">
        <is>
          <t>EMTCB</t>
        </is>
      </c>
      <c r="D3421" t="n">
        <v>0</v>
      </c>
      <c r="E3421" t="n">
        <v>0</v>
      </c>
      <c r="F3421" t="n">
        <v>0</v>
      </c>
      <c r="G3421" t="n">
        <v>0</v>
      </c>
      <c r="H3421" t="n">
        <v>0</v>
      </c>
      <c r="I3421" t="n">
        <v>0</v>
      </c>
      <c r="J3421" t="n">
        <v>0</v>
      </c>
      <c r="K3421" t="n">
        <v>0</v>
      </c>
      <c r="L3421" t="n">
        <v>0</v>
      </c>
      <c r="M3421" t="n">
        <v>0</v>
      </c>
      <c r="N3421" t="n">
        <v>0</v>
      </c>
      <c r="O3421" t="n">
        <v>0</v>
      </c>
      <c r="P3421" t="n">
        <v>0</v>
      </c>
      <c r="Q3421" t="n">
        <v>0</v>
      </c>
      <c r="R3421" t="n">
        <v>0</v>
      </c>
      <c r="S3421" t="n">
        <v>0</v>
      </c>
      <c r="T3421" t="n">
        <v>0</v>
      </c>
      <c r="U3421" t="n">
        <v>0</v>
      </c>
      <c r="V3421" t="n">
        <v>0</v>
      </c>
      <c r="W3421" t="n">
        <v>0</v>
      </c>
      <c r="X3421" t="n">
        <v>0</v>
      </c>
      <c r="Y3421" t="n">
        <v>136</v>
      </c>
      <c r="Z3421" t="n">
        <v>61</v>
      </c>
      <c r="AA3421" t="n">
        <v>543</v>
      </c>
      <c r="AB3421" t="n">
        <v>2123</v>
      </c>
      <c r="AC3421" t="n">
        <v>1836</v>
      </c>
      <c r="AD3421" t="n">
        <v>1752</v>
      </c>
      <c r="AE3421" t="n">
        <v>1181</v>
      </c>
      <c r="AF3421" t="n">
        <v>1018</v>
      </c>
      <c r="AG3421" t="n">
        <v>991</v>
      </c>
      <c r="AH3421" t="n">
        <v>606</v>
      </c>
      <c r="AI3421" t="n">
        <v>591</v>
      </c>
      <c r="AJ3421" t="n">
        <v>580</v>
      </c>
      <c r="AK3421" t="n">
        <v>504</v>
      </c>
      <c r="AL3421" t="n">
        <v>476</v>
      </c>
      <c r="AM3421" t="n">
        <v>382</v>
      </c>
      <c r="AN3421" t="n">
        <v>235</v>
      </c>
      <c r="AO3421" t="n">
        <v>236</v>
      </c>
      <c r="AP3421" t="n">
        <v>290</v>
      </c>
      <c r="AQ3421" t="n">
        <v>485</v>
      </c>
      <c r="AR3421" t="n">
        <v>214</v>
      </c>
      <c r="AS3421" t="n">
        <v>202</v>
      </c>
      <c r="AT3421" t="n">
        <v>2444</v>
      </c>
      <c r="AU3421" t="n">
        <v>3465</v>
      </c>
      <c r="AV3421" t="n">
        <v>347</v>
      </c>
      <c r="AW3421" t="n">
        <v>2591</v>
      </c>
      <c r="AX3421" t="n">
        <v>2611</v>
      </c>
      <c r="AY3421" t="n">
        <v>5022</v>
      </c>
      <c r="AZ3421" t="n">
        <v>9113</v>
      </c>
      <c r="BA3421" t="n">
        <v>8764</v>
      </c>
      <c r="BB3421" t="n">
        <v>8729</v>
      </c>
      <c r="BC3421" t="n">
        <v>8801</v>
      </c>
      <c r="BD3421" t="n">
        <v>8309</v>
      </c>
      <c r="BE3421" t="n">
        <v>8486</v>
      </c>
      <c r="BF3421" t="n">
        <v>9338</v>
      </c>
      <c r="BG3421" t="n">
        <v>10227</v>
      </c>
      <c r="BH3421" t="n">
        <v>10724</v>
      </c>
      <c r="BI3421" t="n">
        <v>10380</v>
      </c>
      <c r="BJ3421" t="n">
        <v>10137</v>
      </c>
      <c r="BL3421" s="87">
        <f>INDEX('SEDS_MSN Descriptions'!$C:$C,MATCH($C3421,'SEDS_MSN Descriptions'!$B:$B,0))</f>
        <v/>
      </c>
      <c r="BM3421" s="89">
        <f>INDEX('SEDS_MSN Descriptions'!$D:$D,MATCH($C3421,'SEDS_MSN Descriptions'!$B:$B,0))</f>
        <v/>
      </c>
      <c r="BN3421" s="89">
        <f>IF(ISNUMBER(SEARCH("Transportation",BL3421)),"Transportation",IF(ISNUMBER(SEARCH("Industrial",BL3421)),"Industrial",IF(ISNUMBER(SEARCH("electric power",BL3421)),"electric power",IF(ISNUMBER(SEARCH("commercial",BL3421)),"commercial",IF(ISNUMBER(SEARCH("residential",BL3421)),"residential","other")))))</f>
        <v/>
      </c>
      <c r="BO3421" s="89">
        <f>IF(ISNUMBER(SEARCH("Aviation gasoline",BL3421)),"jet fuel",IF(ISNUMBER(SEARCH("Biodiesel",BL3421)),"biofuel diesel",IF(ISNUMBER(SEARCH("Coal",BL3421)),"NA",IF(ISNUMBER(SEARCH("Distillate fuel oil",BL3421)),"petroleum diesel",IF(ISNUMBER(SEARCH("Electricity",BL3421)),"electricity",IF(ISNUMBER(SEARCH("Fuel ethanol",BL3421)),"biofuel gasoline",IF(ISNUMBER(SEARCH("Hydrocarbon",BL3421)),"NA",IF(ISNUMBER(SEARCH("Jet fuel",BL3421)),"jet fuel",IF(ISNUMBER(SEARCH("Lubricants",BL3421)),"NA",IF(ISNUMBER(SEARCH("Motor gasoline",BL3421)),"petroleum gasoline",IF(ISNUMBER(SEARCH("Natural gas",BL3421)),"natural gas",IF(ISNUMBER(SEARCH("Propane",BL3421)),"LPG propane or butane",IF(ISNUMBER(SEARCH("Residual fuel oil",BL3421)),"heavy or residual fuel oil","other")))))))))))))</f>
        <v/>
      </c>
    </row>
    <row r="3422" ht="16" customHeight="1" s="104">
      <c r="A3422" t="inlineStr">
        <is>
          <t>2019P</t>
        </is>
      </c>
      <c r="B3422" t="inlineStr">
        <is>
          <t>KS</t>
        </is>
      </c>
      <c r="C3422" t="inlineStr">
        <is>
          <t>EQICB</t>
        </is>
      </c>
      <c r="BB3422" t="n">
        <v>0</v>
      </c>
      <c r="BC3422" t="n">
        <v>0</v>
      </c>
      <c r="BD3422" t="n">
        <v>0</v>
      </c>
      <c r="BE3422" t="n">
        <v>0</v>
      </c>
      <c r="BF3422" t="n">
        <v>0</v>
      </c>
      <c r="BG3422" t="n">
        <v>0</v>
      </c>
      <c r="BH3422" t="n">
        <v>0</v>
      </c>
      <c r="BI3422" t="n">
        <v>0</v>
      </c>
      <c r="BJ3422" t="n">
        <v>0</v>
      </c>
      <c r="BL3422" s="87">
        <f>INDEX('SEDS_MSN Descriptions'!$C:$C,MATCH($C3422,'SEDS_MSN Descriptions'!$B:$B,0))</f>
        <v/>
      </c>
      <c r="BM3422" s="89">
        <f>INDEX('SEDS_MSN Descriptions'!$D:$D,MATCH($C3422,'SEDS_MSN Descriptions'!$B:$B,0))</f>
        <v/>
      </c>
      <c r="BN3422" s="89">
        <f>IF(ISNUMBER(SEARCH("Transportation",BL3422)),"Transportation",IF(ISNUMBER(SEARCH("Industrial",BL3422)),"Industrial",IF(ISNUMBER(SEARCH("electric power",BL3422)),"electric power",IF(ISNUMBER(SEARCH("commercial",BL3422)),"commercial",IF(ISNUMBER(SEARCH("residential",BL3422)),"residential","other")))))</f>
        <v/>
      </c>
      <c r="BO3422" s="89">
        <f>IF(ISNUMBER(SEARCH("Aviation gasoline",BL3422)),"jet fuel",IF(ISNUMBER(SEARCH("Biodiesel",BL3422)),"biofuel diesel",IF(ISNUMBER(SEARCH("Coal",BL3422)),"NA",IF(ISNUMBER(SEARCH("Distillate fuel oil",BL3422)),"petroleum diesel",IF(ISNUMBER(SEARCH("Electricity",BL3422)),"electricity",IF(ISNUMBER(SEARCH("Fuel ethanol",BL3422)),"biofuel gasoline",IF(ISNUMBER(SEARCH("Hydrocarbon",BL3422)),"NA",IF(ISNUMBER(SEARCH("Jet fuel",BL3422)),"jet fuel",IF(ISNUMBER(SEARCH("Lubricants",BL3422)),"NA",IF(ISNUMBER(SEARCH("Motor gasoline",BL3422)),"petroleum gasoline",IF(ISNUMBER(SEARCH("Natural gas",BL3422)),"natural gas",IF(ISNUMBER(SEARCH("Propane",BL3422)),"LPG propane or butane",IF(ISNUMBER(SEARCH("Residual fuel oil",BL3422)),"heavy or residual fuel oil","other")))))))))))))</f>
        <v/>
      </c>
    </row>
    <row r="3423" ht="16" customHeight="1" s="104">
      <c r="A3423" t="inlineStr">
        <is>
          <t>2019P</t>
        </is>
      </c>
      <c r="B3423" t="inlineStr">
        <is>
          <t>KS</t>
        </is>
      </c>
      <c r="C3423" t="inlineStr">
        <is>
          <t>EQTCB</t>
        </is>
      </c>
      <c r="BB3423" t="n">
        <v>0</v>
      </c>
      <c r="BC3423" t="n">
        <v>0</v>
      </c>
      <c r="BD3423" t="n">
        <v>0</v>
      </c>
      <c r="BE3423" t="n">
        <v>0</v>
      </c>
      <c r="BF3423" t="n">
        <v>0</v>
      </c>
      <c r="BG3423" t="n">
        <v>0</v>
      </c>
      <c r="BH3423" t="n">
        <v>0</v>
      </c>
      <c r="BI3423" t="n">
        <v>0</v>
      </c>
      <c r="BJ3423" t="n">
        <v>0</v>
      </c>
      <c r="BL3423" s="87">
        <f>INDEX('SEDS_MSN Descriptions'!$C:$C,MATCH($C3423,'SEDS_MSN Descriptions'!$B:$B,0))</f>
        <v/>
      </c>
      <c r="BM3423" s="89">
        <f>INDEX('SEDS_MSN Descriptions'!$D:$D,MATCH($C3423,'SEDS_MSN Descriptions'!$B:$B,0))</f>
        <v/>
      </c>
      <c r="BN3423" s="89">
        <f>IF(ISNUMBER(SEARCH("Transportation",BL3423)),"Transportation",IF(ISNUMBER(SEARCH("Industrial",BL3423)),"Industrial",IF(ISNUMBER(SEARCH("electric power",BL3423)),"electric power",IF(ISNUMBER(SEARCH("commercial",BL3423)),"commercial",IF(ISNUMBER(SEARCH("residential",BL3423)),"residential","other")))))</f>
        <v/>
      </c>
      <c r="BO3423" s="89">
        <f>IF(ISNUMBER(SEARCH("Aviation gasoline",BL3423)),"jet fuel",IF(ISNUMBER(SEARCH("Biodiesel",BL3423)),"biofuel diesel",IF(ISNUMBER(SEARCH("Coal",BL3423)),"NA",IF(ISNUMBER(SEARCH("Distillate fuel oil",BL3423)),"petroleum diesel",IF(ISNUMBER(SEARCH("Electricity",BL3423)),"electricity",IF(ISNUMBER(SEARCH("Fuel ethanol",BL3423)),"biofuel gasoline",IF(ISNUMBER(SEARCH("Hydrocarbon",BL3423)),"NA",IF(ISNUMBER(SEARCH("Jet fuel",BL3423)),"jet fuel",IF(ISNUMBER(SEARCH("Lubricants",BL3423)),"NA",IF(ISNUMBER(SEARCH("Motor gasoline",BL3423)),"petroleum gasoline",IF(ISNUMBER(SEARCH("Natural gas",BL3423)),"natural gas",IF(ISNUMBER(SEARCH("Propane",BL3423)),"LPG propane or butane",IF(ISNUMBER(SEARCH("Residual fuel oil",BL3423)),"heavy or residual fuel oil","other")))))))))))))</f>
        <v/>
      </c>
    </row>
    <row r="3424" ht="16" customHeight="1" s="104">
      <c r="A3424" t="inlineStr">
        <is>
          <t>2019P</t>
        </is>
      </c>
      <c r="B3424" t="inlineStr">
        <is>
          <t>KS</t>
        </is>
      </c>
      <c r="C3424" t="inlineStr">
        <is>
          <t>ESACB</t>
        </is>
      </c>
      <c r="D3424" t="n">
        <v>0</v>
      </c>
      <c r="E3424" t="n">
        <v>0</v>
      </c>
      <c r="F3424" t="n">
        <v>0</v>
      </c>
      <c r="G3424" t="n">
        <v>0</v>
      </c>
      <c r="H3424" t="n">
        <v>0</v>
      </c>
      <c r="I3424" t="n">
        <v>0</v>
      </c>
      <c r="J3424" t="n">
        <v>0</v>
      </c>
      <c r="K3424" t="n">
        <v>0</v>
      </c>
      <c r="L3424" t="n">
        <v>0</v>
      </c>
      <c r="M3424" t="n">
        <v>0</v>
      </c>
      <c r="N3424" t="n">
        <v>0</v>
      </c>
      <c r="O3424" t="n">
        <v>0</v>
      </c>
      <c r="P3424" t="n">
        <v>0</v>
      </c>
      <c r="Q3424" t="n">
        <v>0</v>
      </c>
      <c r="R3424" t="n">
        <v>0</v>
      </c>
      <c r="S3424" t="n">
        <v>0</v>
      </c>
      <c r="T3424" t="n">
        <v>0</v>
      </c>
      <c r="U3424" t="n">
        <v>0</v>
      </c>
      <c r="V3424" t="n">
        <v>0</v>
      </c>
      <c r="W3424" t="n">
        <v>0</v>
      </c>
      <c r="X3424" t="n">
        <v>0</v>
      </c>
      <c r="Y3424" t="n">
        <v>0</v>
      </c>
      <c r="Z3424" t="n">
        <v>0</v>
      </c>
      <c r="AA3424" t="n">
        <v>0</v>
      </c>
      <c r="AB3424" t="n">
        <v>0</v>
      </c>
      <c r="AC3424" t="n">
        <v>0</v>
      </c>
      <c r="AD3424" t="n">
        <v>0</v>
      </c>
      <c r="AE3424" t="n">
        <v>0</v>
      </c>
      <c r="AF3424" t="n">
        <v>0</v>
      </c>
      <c r="AG3424" t="n">
        <v>0</v>
      </c>
      <c r="AH3424" t="n">
        <v>0</v>
      </c>
      <c r="AI3424" t="n">
        <v>0</v>
      </c>
      <c r="AJ3424" t="n">
        <v>0</v>
      </c>
      <c r="AK3424" t="n">
        <v>0</v>
      </c>
      <c r="AL3424" t="n">
        <v>0</v>
      </c>
      <c r="AM3424" t="n">
        <v>0</v>
      </c>
      <c r="AN3424" t="n">
        <v>0</v>
      </c>
      <c r="AO3424" t="n">
        <v>0</v>
      </c>
      <c r="AP3424" t="n">
        <v>0</v>
      </c>
      <c r="AQ3424" t="n">
        <v>0</v>
      </c>
      <c r="AR3424" t="n">
        <v>0</v>
      </c>
      <c r="AS3424" t="n">
        <v>0</v>
      </c>
      <c r="AT3424" t="n">
        <v>0</v>
      </c>
      <c r="AU3424" t="n">
        <v>0</v>
      </c>
      <c r="AV3424" t="n">
        <v>0</v>
      </c>
      <c r="AW3424" t="n">
        <v>0</v>
      </c>
      <c r="AX3424" t="n">
        <v>0</v>
      </c>
      <c r="AY3424" t="n">
        <v>0</v>
      </c>
      <c r="AZ3424" t="n">
        <v>0</v>
      </c>
      <c r="BA3424" t="n">
        <v>0</v>
      </c>
      <c r="BB3424" t="n">
        <v>0</v>
      </c>
      <c r="BC3424" t="n">
        <v>0</v>
      </c>
      <c r="BD3424" t="n">
        <v>0</v>
      </c>
      <c r="BE3424" t="n">
        <v>0</v>
      </c>
      <c r="BF3424" t="n">
        <v>0</v>
      </c>
      <c r="BG3424" t="n">
        <v>0</v>
      </c>
      <c r="BH3424" t="n">
        <v>0</v>
      </c>
      <c r="BI3424" t="n">
        <v>0</v>
      </c>
      <c r="BJ3424" t="n">
        <v>0</v>
      </c>
      <c r="BK3424" t="n">
        <v>0</v>
      </c>
      <c r="BL3424" s="87">
        <f>INDEX('SEDS_MSN Descriptions'!$C:$C,MATCH($C3424,'SEDS_MSN Descriptions'!$B:$B,0))</f>
        <v/>
      </c>
      <c r="BM3424" s="89">
        <f>INDEX('SEDS_MSN Descriptions'!$D:$D,MATCH($C3424,'SEDS_MSN Descriptions'!$B:$B,0))</f>
        <v/>
      </c>
      <c r="BN3424" s="89">
        <f>IF(ISNUMBER(SEARCH("Transportation",BL3424)),"Transportation",IF(ISNUMBER(SEARCH("Industrial",BL3424)),"Industrial",IF(ISNUMBER(SEARCH("electric power",BL3424)),"electric power",IF(ISNUMBER(SEARCH("commercial",BL3424)),"commercial",IF(ISNUMBER(SEARCH("residential",BL3424)),"residential","other")))))</f>
        <v/>
      </c>
      <c r="BO3424" s="89">
        <f>IF(ISNUMBER(SEARCH("Aviation gasoline",BL3424)),"jet fuel",IF(ISNUMBER(SEARCH("Biodiesel",BL3424)),"biofuel diesel",IF(ISNUMBER(SEARCH("Coal",BL3424)),"NA",IF(ISNUMBER(SEARCH("Distillate fuel oil",BL3424)),"petroleum diesel",IF(ISNUMBER(SEARCH("Electricity",BL3424)),"electricity",IF(ISNUMBER(SEARCH("Fuel ethanol",BL3424)),"biofuel gasoline",IF(ISNUMBER(SEARCH("Hydrocarbon",BL3424)),"NA",IF(ISNUMBER(SEARCH("Jet fuel",BL3424)),"jet fuel",IF(ISNUMBER(SEARCH("Lubricants",BL3424)),"NA",IF(ISNUMBER(SEARCH("Motor gasoline",BL3424)),"petroleum gasoline",IF(ISNUMBER(SEARCH("Natural gas",BL3424)),"natural gas",IF(ISNUMBER(SEARCH("Propane",BL3424)),"LPG propane or butane",IF(ISNUMBER(SEARCH("Residual fuel oil",BL3424)),"heavy or residual fuel oil","other")))))))))))))</f>
        <v/>
      </c>
    </row>
    <row r="3425">
      <c r="A3425" t="inlineStr">
        <is>
          <t>2019P</t>
        </is>
      </c>
      <c r="B3425" t="inlineStr">
        <is>
          <t>KS</t>
        </is>
      </c>
      <c r="C3425" t="inlineStr">
        <is>
          <t>ESCCB</t>
        </is>
      </c>
      <c r="D3425" t="n">
        <v>5894</v>
      </c>
      <c r="E3425" t="n">
        <v>6199</v>
      </c>
      <c r="F3425" t="n">
        <v>7346</v>
      </c>
      <c r="G3425" t="n">
        <v>8005</v>
      </c>
      <c r="H3425" t="n">
        <v>8494</v>
      </c>
      <c r="I3425" t="n">
        <v>8860</v>
      </c>
      <c r="J3425" t="n">
        <v>9620</v>
      </c>
      <c r="K3425" t="n">
        <v>10074</v>
      </c>
      <c r="L3425" t="n">
        <v>11207</v>
      </c>
      <c r="M3425" t="n">
        <v>12365</v>
      </c>
      <c r="N3425" t="n">
        <v>13536</v>
      </c>
      <c r="O3425" t="n">
        <v>14355</v>
      </c>
      <c r="P3425" t="n">
        <v>15416</v>
      </c>
      <c r="Q3425" t="n">
        <v>16182</v>
      </c>
      <c r="R3425" t="n">
        <v>16132</v>
      </c>
      <c r="S3425" t="n">
        <v>19155</v>
      </c>
      <c r="T3425" t="n">
        <v>19906</v>
      </c>
      <c r="U3425" t="n">
        <v>20869</v>
      </c>
      <c r="V3425" t="n">
        <v>22175</v>
      </c>
      <c r="W3425" t="n">
        <v>22065</v>
      </c>
      <c r="X3425" t="n">
        <v>23222</v>
      </c>
      <c r="Y3425" t="n">
        <v>24400</v>
      </c>
      <c r="Z3425" t="n">
        <v>24601</v>
      </c>
      <c r="AA3425" t="n">
        <v>25357</v>
      </c>
      <c r="AB3425" t="n">
        <v>27051</v>
      </c>
      <c r="AC3425" t="n">
        <v>27891</v>
      </c>
      <c r="AD3425" t="n">
        <v>28527</v>
      </c>
      <c r="AE3425" t="n">
        <v>29163</v>
      </c>
      <c r="AF3425" t="n">
        <v>30708</v>
      </c>
      <c r="AG3425" t="n">
        <v>31141</v>
      </c>
      <c r="AH3425" t="n">
        <v>32574</v>
      </c>
      <c r="AI3425" t="n">
        <v>33899</v>
      </c>
      <c r="AJ3425" t="n">
        <v>33252</v>
      </c>
      <c r="AK3425" t="n">
        <v>34529</v>
      </c>
      <c r="AL3425" t="n">
        <v>35764</v>
      </c>
      <c r="AM3425" t="n">
        <v>36321</v>
      </c>
      <c r="AN3425" t="n">
        <v>38855</v>
      </c>
      <c r="AO3425" t="n">
        <v>41090</v>
      </c>
      <c r="AP3425" t="n">
        <v>42808</v>
      </c>
      <c r="AQ3425" t="n">
        <v>41825</v>
      </c>
      <c r="AR3425" t="n">
        <v>44939</v>
      </c>
      <c r="AS3425" t="n">
        <v>45091</v>
      </c>
      <c r="AT3425" t="n">
        <v>46993</v>
      </c>
      <c r="AU3425" t="n">
        <v>46919</v>
      </c>
      <c r="AV3425" t="n">
        <v>47190</v>
      </c>
      <c r="AW3425" t="n">
        <v>49314</v>
      </c>
      <c r="AX3425" t="n">
        <v>50451</v>
      </c>
      <c r="AY3425" t="n">
        <v>52798</v>
      </c>
      <c r="AZ3425" t="n">
        <v>52872</v>
      </c>
      <c r="BA3425" t="n">
        <v>51204</v>
      </c>
      <c r="BB3425" t="n">
        <v>52667</v>
      </c>
      <c r="BC3425" t="n">
        <v>53259</v>
      </c>
      <c r="BD3425" t="n">
        <v>52735</v>
      </c>
      <c r="BE3425" t="n">
        <v>52016</v>
      </c>
      <c r="BF3425" t="n">
        <v>52486</v>
      </c>
      <c r="BG3425" t="n">
        <v>52478</v>
      </c>
      <c r="BH3425" t="n">
        <v>54208</v>
      </c>
      <c r="BI3425" t="n">
        <v>53702</v>
      </c>
      <c r="BJ3425" t="n">
        <v>55168</v>
      </c>
      <c r="BK3425" t="n">
        <v>54307</v>
      </c>
      <c r="BL3425" s="89">
        <f>INDEX('SEDS_MSN Descriptions'!$C:$C,MATCH($C3425,'SEDS_MSN Descriptions'!$B:$B,0))</f>
        <v/>
      </c>
      <c r="BM3425" s="89">
        <f>INDEX('SEDS_MSN Descriptions'!$D:$D,MATCH($C3425,'SEDS_MSN Descriptions'!$B:$B,0))</f>
        <v/>
      </c>
      <c r="BN3425" s="89">
        <f>IF(ISNUMBER(SEARCH("Transportation",BL3425)),"Transportation",IF(ISNUMBER(SEARCH("Industrial",BL3425)),"Industrial",IF(ISNUMBER(SEARCH("electric power",BL3425)),"electric power",IF(ISNUMBER(SEARCH("commercial",BL3425)),"commercial",IF(ISNUMBER(SEARCH("residential",BL3425)),"residential","other")))))</f>
        <v/>
      </c>
      <c r="BO3425" s="89">
        <f>IF(ISNUMBER(SEARCH("Aviation gasoline",BL3425)),"jet fuel",IF(ISNUMBER(SEARCH("Biodiesel",BL3425)),"biofuel diesel",IF(ISNUMBER(SEARCH("Coal",BL3425)),"NA",IF(ISNUMBER(SEARCH("Distillate fuel oil",BL3425)),"petroleum diesel",IF(ISNUMBER(SEARCH("Electricity",BL3425)),"electricity",IF(ISNUMBER(SEARCH("Fuel ethanol",BL3425)),"biofuel gasoline",IF(ISNUMBER(SEARCH("Hydrocarbon",BL3425)),"NA",IF(ISNUMBER(SEARCH("Jet fuel",BL3425)),"jet fuel",IF(ISNUMBER(SEARCH("Lubricants",BL3425)),"NA",IF(ISNUMBER(SEARCH("Motor gasoline",BL3425)),"petroleum gasoline",IF(ISNUMBER(SEARCH("Natural gas",BL3425)),"natural gas",IF(ISNUMBER(SEARCH("Propane",BL3425)),"LPG propane or butane",IF(ISNUMBER(SEARCH("Residual fuel oil",BL3425)),"heavy or residual fuel oil","other")))))))))))))</f>
        <v/>
      </c>
    </row>
    <row r="3426" ht="16" customHeight="1" s="104">
      <c r="A3426" t="inlineStr">
        <is>
          <t>2019P</t>
        </is>
      </c>
      <c r="B3426" t="inlineStr">
        <is>
          <t>KS</t>
        </is>
      </c>
      <c r="C3426" t="inlineStr">
        <is>
          <t>ESICB</t>
        </is>
      </c>
      <c r="D3426" t="n">
        <v>10004</v>
      </c>
      <c r="E3426" t="n">
        <v>10573</v>
      </c>
      <c r="F3426" t="n">
        <v>10803</v>
      </c>
      <c r="G3426" t="n">
        <v>12025</v>
      </c>
      <c r="H3426" t="n">
        <v>13022</v>
      </c>
      <c r="I3426" t="n">
        <v>13315</v>
      </c>
      <c r="J3426" t="n">
        <v>14085</v>
      </c>
      <c r="K3426" t="n">
        <v>14434</v>
      </c>
      <c r="L3426" t="n">
        <v>15059</v>
      </c>
      <c r="M3426" t="n">
        <v>15452</v>
      </c>
      <c r="N3426" t="n">
        <v>15519</v>
      </c>
      <c r="O3426" t="n">
        <v>15903</v>
      </c>
      <c r="P3426" t="n">
        <v>16671</v>
      </c>
      <c r="Q3426" t="n">
        <v>17927</v>
      </c>
      <c r="R3426" t="n">
        <v>18179</v>
      </c>
      <c r="S3426" t="n">
        <v>21204</v>
      </c>
      <c r="T3426" t="n">
        <v>22137</v>
      </c>
      <c r="U3426" t="n">
        <v>23414</v>
      </c>
      <c r="V3426" t="n">
        <v>25310</v>
      </c>
      <c r="W3426" t="n">
        <v>26539</v>
      </c>
      <c r="X3426" t="n">
        <v>26767</v>
      </c>
      <c r="Y3426" t="n">
        <v>25534</v>
      </c>
      <c r="Z3426" t="n">
        <v>23448</v>
      </c>
      <c r="AA3426" t="n">
        <v>23132</v>
      </c>
      <c r="AB3426" t="n">
        <v>24012</v>
      </c>
      <c r="AC3426" t="n">
        <v>24455</v>
      </c>
      <c r="AD3426" t="n">
        <v>24320</v>
      </c>
      <c r="AE3426" t="n">
        <v>24793</v>
      </c>
      <c r="AF3426" t="n">
        <v>26299</v>
      </c>
      <c r="AG3426" t="n">
        <v>26605</v>
      </c>
      <c r="AH3426" t="n">
        <v>27593</v>
      </c>
      <c r="AI3426" t="n">
        <v>28264</v>
      </c>
      <c r="AJ3426" t="n">
        <v>28833</v>
      </c>
      <c r="AK3426" t="n">
        <v>29692</v>
      </c>
      <c r="AL3426" t="n">
        <v>30713</v>
      </c>
      <c r="AM3426" t="n">
        <v>31923</v>
      </c>
      <c r="AN3426" t="n">
        <v>31495</v>
      </c>
      <c r="AO3426" t="n">
        <v>31953</v>
      </c>
      <c r="AP3426" t="n">
        <v>33308</v>
      </c>
      <c r="AQ3426" t="n">
        <v>34852</v>
      </c>
      <c r="AR3426" t="n">
        <v>34878</v>
      </c>
      <c r="AS3426" t="n">
        <v>36062</v>
      </c>
      <c r="AT3426" t="n">
        <v>34787</v>
      </c>
      <c r="AU3426" t="n">
        <v>35423</v>
      </c>
      <c r="AV3426" t="n">
        <v>37120</v>
      </c>
      <c r="AW3426" t="n">
        <v>38095</v>
      </c>
      <c r="AX3426" t="n">
        <v>39109</v>
      </c>
      <c r="AY3426" t="n">
        <v>37141</v>
      </c>
      <c r="AZ3426" t="n">
        <v>37420</v>
      </c>
      <c r="BA3426" t="n">
        <v>34418</v>
      </c>
      <c r="BB3426" t="n">
        <v>36340</v>
      </c>
      <c r="BC3426" t="n">
        <v>36875</v>
      </c>
      <c r="BD3426" t="n">
        <v>37672</v>
      </c>
      <c r="BE3426" t="n">
        <v>37564</v>
      </c>
      <c r="BF3426" t="n">
        <v>39217</v>
      </c>
      <c r="BG3426" t="n">
        <v>38307</v>
      </c>
      <c r="BH3426" t="n">
        <v>38943</v>
      </c>
      <c r="BI3426" t="n">
        <v>39358</v>
      </c>
      <c r="BJ3426" t="n">
        <v>39856</v>
      </c>
      <c r="BK3426" t="n">
        <v>39622</v>
      </c>
      <c r="BL3426" s="87">
        <f>INDEX('SEDS_MSN Descriptions'!$C:$C,MATCH($C3426,'SEDS_MSN Descriptions'!$B:$B,0))</f>
        <v/>
      </c>
      <c r="BM3426" s="89">
        <f>INDEX('SEDS_MSN Descriptions'!$D:$D,MATCH($C3426,'SEDS_MSN Descriptions'!$B:$B,0))</f>
        <v/>
      </c>
      <c r="BN3426" s="89">
        <f>IF(ISNUMBER(SEARCH("Transportation",BL3426)),"Transportation",IF(ISNUMBER(SEARCH("Industrial",BL3426)),"Industrial",IF(ISNUMBER(SEARCH("electric power",BL3426)),"electric power",IF(ISNUMBER(SEARCH("commercial",BL3426)),"commercial",IF(ISNUMBER(SEARCH("residential",BL3426)),"residential","other")))))</f>
        <v/>
      </c>
      <c r="BO3426" s="89">
        <f>IF(ISNUMBER(SEARCH("Aviation gasoline",BL3426)),"jet fuel",IF(ISNUMBER(SEARCH("Biodiesel",BL3426)),"biofuel diesel",IF(ISNUMBER(SEARCH("Coal",BL3426)),"NA",IF(ISNUMBER(SEARCH("Distillate fuel oil",BL3426)),"petroleum diesel",IF(ISNUMBER(SEARCH("Electricity",BL3426)),"electricity",IF(ISNUMBER(SEARCH("Fuel ethanol",BL3426)),"biofuel gasoline",IF(ISNUMBER(SEARCH("Hydrocarbon",BL3426)),"NA",IF(ISNUMBER(SEARCH("Jet fuel",BL3426)),"jet fuel",IF(ISNUMBER(SEARCH("Lubricants",BL3426)),"NA",IF(ISNUMBER(SEARCH("Motor gasoline",BL3426)),"petroleum gasoline",IF(ISNUMBER(SEARCH("Natural gas",BL3426)),"natural gas",IF(ISNUMBER(SEARCH("Propane",BL3426)),"LPG propane or butane",IF(ISNUMBER(SEARCH("Residual fuel oil",BL3426)),"heavy or residual fuel oil","other")))))))))))))</f>
        <v/>
      </c>
    </row>
    <row r="3427" ht="16" customHeight="1" s="104">
      <c r="A3427" t="inlineStr">
        <is>
          <t>2019P</t>
        </is>
      </c>
      <c r="B3427" t="inlineStr">
        <is>
          <t>KS</t>
        </is>
      </c>
      <c r="C3427" t="inlineStr">
        <is>
          <t>ESRCB</t>
        </is>
      </c>
      <c r="D3427" t="n">
        <v>8051</v>
      </c>
      <c r="E3427" t="n">
        <v>8408</v>
      </c>
      <c r="F3427" t="n">
        <v>9288</v>
      </c>
      <c r="G3427" t="n">
        <v>10315</v>
      </c>
      <c r="H3427" t="n">
        <v>10843</v>
      </c>
      <c r="I3427" t="n">
        <v>11093</v>
      </c>
      <c r="J3427" t="n">
        <v>12130</v>
      </c>
      <c r="K3427" t="n">
        <v>12375</v>
      </c>
      <c r="L3427" t="n">
        <v>14380</v>
      </c>
      <c r="M3427" t="n">
        <v>16325</v>
      </c>
      <c r="N3427" t="n">
        <v>18247</v>
      </c>
      <c r="O3427" t="n">
        <v>18949</v>
      </c>
      <c r="P3427" t="n">
        <v>20355</v>
      </c>
      <c r="Q3427" t="n">
        <v>22071</v>
      </c>
      <c r="R3427" t="n">
        <v>22619</v>
      </c>
      <c r="S3427" t="n">
        <v>19430</v>
      </c>
      <c r="T3427" t="n">
        <v>19646</v>
      </c>
      <c r="U3427" t="n">
        <v>20349</v>
      </c>
      <c r="V3427" t="n">
        <v>22420</v>
      </c>
      <c r="W3427" t="n">
        <v>21461</v>
      </c>
      <c r="X3427" t="n">
        <v>24529</v>
      </c>
      <c r="Y3427" t="n">
        <v>25931</v>
      </c>
      <c r="Z3427" t="n">
        <v>26428</v>
      </c>
      <c r="AA3427" t="n">
        <v>28552</v>
      </c>
      <c r="AB3427" t="n">
        <v>28216</v>
      </c>
      <c r="AC3427" t="n">
        <v>27960</v>
      </c>
      <c r="AD3427" t="n">
        <v>28476</v>
      </c>
      <c r="AE3427" t="n">
        <v>29401</v>
      </c>
      <c r="AF3427" t="n">
        <v>31121</v>
      </c>
      <c r="AG3427" t="n">
        <v>30359</v>
      </c>
      <c r="AH3427" t="n">
        <v>32464</v>
      </c>
      <c r="AI3427" t="n">
        <v>33892</v>
      </c>
      <c r="AJ3427" t="n">
        <v>30274</v>
      </c>
      <c r="AK3427" t="n">
        <v>34073</v>
      </c>
      <c r="AL3427" t="n">
        <v>34565</v>
      </c>
      <c r="AM3427" t="n">
        <v>35334</v>
      </c>
      <c r="AN3427" t="n">
        <v>36414</v>
      </c>
      <c r="AO3427" t="n">
        <v>37062</v>
      </c>
      <c r="AP3427" t="n">
        <v>40371</v>
      </c>
      <c r="AQ3427" t="n">
        <v>38717</v>
      </c>
      <c r="AR3427" t="n">
        <v>42747</v>
      </c>
      <c r="AS3427" t="n">
        <v>41157</v>
      </c>
      <c r="AT3427" t="n">
        <v>43487</v>
      </c>
      <c r="AU3427" t="n">
        <v>42999</v>
      </c>
      <c r="AV3427" t="n">
        <v>42365</v>
      </c>
      <c r="AW3427" t="n">
        <v>45742</v>
      </c>
      <c r="AX3427" t="n">
        <v>46071</v>
      </c>
      <c r="AY3427" t="n">
        <v>47108</v>
      </c>
      <c r="AZ3427" t="n">
        <v>46069</v>
      </c>
      <c r="BA3427" t="n">
        <v>44865</v>
      </c>
      <c r="BB3427" t="n">
        <v>48908</v>
      </c>
      <c r="BC3427" t="n">
        <v>48941</v>
      </c>
      <c r="BD3427" t="n">
        <v>47074</v>
      </c>
      <c r="BE3427" t="n">
        <v>46379</v>
      </c>
      <c r="BF3427" t="n">
        <v>46693</v>
      </c>
      <c r="BG3427" t="n">
        <v>45181</v>
      </c>
      <c r="BH3427" t="n">
        <v>46094</v>
      </c>
      <c r="BI3427" t="n">
        <v>44402</v>
      </c>
      <c r="BJ3427" t="n">
        <v>48407</v>
      </c>
      <c r="BK3427" t="n">
        <v>46508</v>
      </c>
      <c r="BL3427" s="87">
        <f>INDEX('SEDS_MSN Descriptions'!$C:$C,MATCH($C3427,'SEDS_MSN Descriptions'!$B:$B,0))</f>
        <v/>
      </c>
      <c r="BM3427" s="89">
        <f>INDEX('SEDS_MSN Descriptions'!$D:$D,MATCH($C3427,'SEDS_MSN Descriptions'!$B:$B,0))</f>
        <v/>
      </c>
      <c r="BN3427" s="89">
        <f>IF(ISNUMBER(SEARCH("Transportation",BL3427)),"Transportation",IF(ISNUMBER(SEARCH("Industrial",BL3427)),"Industrial",IF(ISNUMBER(SEARCH("electric power",BL3427)),"electric power",IF(ISNUMBER(SEARCH("commercial",BL3427)),"commercial",IF(ISNUMBER(SEARCH("residential",BL3427)),"residential","other")))))</f>
        <v/>
      </c>
      <c r="BO3427" s="89">
        <f>IF(ISNUMBER(SEARCH("Aviation gasoline",BL3427)),"jet fuel",IF(ISNUMBER(SEARCH("Biodiesel",BL3427)),"biofuel diesel",IF(ISNUMBER(SEARCH("Coal",BL3427)),"NA",IF(ISNUMBER(SEARCH("Distillate fuel oil",BL3427)),"petroleum diesel",IF(ISNUMBER(SEARCH("Electricity",BL3427)),"electricity",IF(ISNUMBER(SEARCH("Fuel ethanol",BL3427)),"biofuel gasoline",IF(ISNUMBER(SEARCH("Hydrocarbon",BL3427)),"NA",IF(ISNUMBER(SEARCH("Jet fuel",BL3427)),"jet fuel",IF(ISNUMBER(SEARCH("Lubricants",BL3427)),"NA",IF(ISNUMBER(SEARCH("Motor gasoline",BL3427)),"petroleum gasoline",IF(ISNUMBER(SEARCH("Natural gas",BL3427)),"natural gas",IF(ISNUMBER(SEARCH("Propane",BL3427)),"LPG propane or butane",IF(ISNUMBER(SEARCH("Residual fuel oil",BL3427)),"heavy or residual fuel oil","other")))))))))))))</f>
        <v/>
      </c>
    </row>
    <row r="3428" ht="16" customHeight="1" s="104">
      <c r="A3428" t="inlineStr">
        <is>
          <t>2019P</t>
        </is>
      </c>
      <c r="B3428" t="inlineStr">
        <is>
          <t>KS</t>
        </is>
      </c>
      <c r="C3428" t="inlineStr">
        <is>
          <t>ESTCB</t>
        </is>
      </c>
      <c r="D3428" t="n">
        <v>23949</v>
      </c>
      <c r="E3428" t="n">
        <v>25180</v>
      </c>
      <c r="F3428" t="n">
        <v>27438</v>
      </c>
      <c r="G3428" t="n">
        <v>30345</v>
      </c>
      <c r="H3428" t="n">
        <v>32359</v>
      </c>
      <c r="I3428" t="n">
        <v>33268</v>
      </c>
      <c r="J3428" t="n">
        <v>35834</v>
      </c>
      <c r="K3428" t="n">
        <v>36883</v>
      </c>
      <c r="L3428" t="n">
        <v>40646</v>
      </c>
      <c r="M3428" t="n">
        <v>44142</v>
      </c>
      <c r="N3428" t="n">
        <v>47303</v>
      </c>
      <c r="O3428" t="n">
        <v>49208</v>
      </c>
      <c r="P3428" t="n">
        <v>52441</v>
      </c>
      <c r="Q3428" t="n">
        <v>56180</v>
      </c>
      <c r="R3428" t="n">
        <v>56931</v>
      </c>
      <c r="S3428" t="n">
        <v>59789</v>
      </c>
      <c r="T3428" t="n">
        <v>61690</v>
      </c>
      <c r="U3428" t="n">
        <v>64633</v>
      </c>
      <c r="V3428" t="n">
        <v>69905</v>
      </c>
      <c r="W3428" t="n">
        <v>70065</v>
      </c>
      <c r="X3428" t="n">
        <v>74518</v>
      </c>
      <c r="Y3428" t="n">
        <v>75866</v>
      </c>
      <c r="Z3428" t="n">
        <v>74477</v>
      </c>
      <c r="AA3428" t="n">
        <v>77041</v>
      </c>
      <c r="AB3428" t="n">
        <v>79279</v>
      </c>
      <c r="AC3428" t="n">
        <v>80306</v>
      </c>
      <c r="AD3428" t="n">
        <v>81323</v>
      </c>
      <c r="AE3428" t="n">
        <v>83356</v>
      </c>
      <c r="AF3428" t="n">
        <v>88128</v>
      </c>
      <c r="AG3428" t="n">
        <v>88105</v>
      </c>
      <c r="AH3428" t="n">
        <v>92632</v>
      </c>
      <c r="AI3428" t="n">
        <v>96055</v>
      </c>
      <c r="AJ3428" t="n">
        <v>92360</v>
      </c>
      <c r="AK3428" t="n">
        <v>98294</v>
      </c>
      <c r="AL3428" t="n">
        <v>101042</v>
      </c>
      <c r="AM3428" t="n">
        <v>103578</v>
      </c>
      <c r="AN3428" t="n">
        <v>106764</v>
      </c>
      <c r="AO3428" t="n">
        <v>110105</v>
      </c>
      <c r="AP3428" t="n">
        <v>116486</v>
      </c>
      <c r="AQ3428" t="n">
        <v>115394</v>
      </c>
      <c r="AR3428" t="n">
        <v>122564</v>
      </c>
      <c r="AS3428" t="n">
        <v>122310</v>
      </c>
      <c r="AT3428" t="n">
        <v>125267</v>
      </c>
      <c r="AU3428" t="n">
        <v>125341</v>
      </c>
      <c r="AV3428" t="n">
        <v>126676</v>
      </c>
      <c r="AW3428" t="n">
        <v>133151</v>
      </c>
      <c r="AX3428" t="n">
        <v>135631</v>
      </c>
      <c r="AY3428" t="n">
        <v>137046</v>
      </c>
      <c r="AZ3428" t="n">
        <v>136361</v>
      </c>
      <c r="BA3428" t="n">
        <v>130486</v>
      </c>
      <c r="BB3428" t="n">
        <v>137915</v>
      </c>
      <c r="BC3428" t="n">
        <v>139074</v>
      </c>
      <c r="BD3428" t="n">
        <v>137481</v>
      </c>
      <c r="BE3428" t="n">
        <v>135959</v>
      </c>
      <c r="BF3428" t="n">
        <v>138396</v>
      </c>
      <c r="BG3428" t="n">
        <v>135965</v>
      </c>
      <c r="BH3428" t="n">
        <v>139244</v>
      </c>
      <c r="BI3428" t="n">
        <v>137462</v>
      </c>
      <c r="BJ3428" t="n">
        <v>143430</v>
      </c>
      <c r="BK3428" t="n">
        <v>140437</v>
      </c>
      <c r="BL3428" s="87">
        <f>INDEX('SEDS_MSN Descriptions'!$C:$C,MATCH($C3428,'SEDS_MSN Descriptions'!$B:$B,0))</f>
        <v/>
      </c>
      <c r="BM3428" s="89">
        <f>INDEX('SEDS_MSN Descriptions'!$D:$D,MATCH($C3428,'SEDS_MSN Descriptions'!$B:$B,0))</f>
        <v/>
      </c>
      <c r="BN3428" s="89">
        <f>IF(ISNUMBER(SEARCH("Transportation",BL3428)),"Transportation",IF(ISNUMBER(SEARCH("Industrial",BL3428)),"Industrial",IF(ISNUMBER(SEARCH("electric power",BL3428)),"electric power",IF(ISNUMBER(SEARCH("commercial",BL3428)),"commercial",IF(ISNUMBER(SEARCH("residential",BL3428)),"residential","other")))))</f>
        <v/>
      </c>
      <c r="BO3428" s="89">
        <f>IF(ISNUMBER(SEARCH("Aviation gasoline",BL3428)),"jet fuel",IF(ISNUMBER(SEARCH("Biodiesel",BL3428)),"biofuel diesel",IF(ISNUMBER(SEARCH("Coal",BL3428)),"NA",IF(ISNUMBER(SEARCH("Distillate fuel oil",BL3428)),"petroleum diesel",IF(ISNUMBER(SEARCH("Electricity",BL3428)),"electricity",IF(ISNUMBER(SEARCH("Fuel ethanol",BL3428)),"biofuel gasoline",IF(ISNUMBER(SEARCH("Hydrocarbon",BL3428)),"NA",IF(ISNUMBER(SEARCH("Jet fuel",BL3428)),"jet fuel",IF(ISNUMBER(SEARCH("Lubricants",BL3428)),"NA",IF(ISNUMBER(SEARCH("Motor gasoline",BL3428)),"petroleum gasoline",IF(ISNUMBER(SEARCH("Natural gas",BL3428)),"natural gas",IF(ISNUMBER(SEARCH("Propane",BL3428)),"LPG propane or butane",IF(ISNUMBER(SEARCH("Residual fuel oil",BL3428)),"heavy or residual fuel oil","other")))))))))))))</f>
        <v/>
      </c>
    </row>
    <row r="3429" ht="16" customHeight="1" s="104">
      <c r="A3429" t="inlineStr">
        <is>
          <t>2019P</t>
        </is>
      </c>
      <c r="B3429" t="inlineStr">
        <is>
          <t>KS</t>
        </is>
      </c>
      <c r="C3429" t="inlineStr">
        <is>
          <t>ESTXB</t>
        </is>
      </c>
      <c r="D3429" t="n">
        <v>23949</v>
      </c>
      <c r="E3429" t="n">
        <v>25180</v>
      </c>
      <c r="F3429" t="n">
        <v>27438</v>
      </c>
      <c r="G3429" t="n">
        <v>30345</v>
      </c>
      <c r="H3429" t="n">
        <v>32359</v>
      </c>
      <c r="I3429" t="n">
        <v>33268</v>
      </c>
      <c r="J3429" t="n">
        <v>35834</v>
      </c>
      <c r="K3429" t="n">
        <v>36883</v>
      </c>
      <c r="L3429" t="n">
        <v>40646</v>
      </c>
      <c r="M3429" t="n">
        <v>44142</v>
      </c>
      <c r="N3429" t="n">
        <v>47303</v>
      </c>
      <c r="O3429" t="n">
        <v>49208</v>
      </c>
      <c r="P3429" t="n">
        <v>52441</v>
      </c>
      <c r="Q3429" t="n">
        <v>56180</v>
      </c>
      <c r="R3429" t="n">
        <v>56931</v>
      </c>
      <c r="S3429" t="n">
        <v>59789</v>
      </c>
      <c r="T3429" t="n">
        <v>61690</v>
      </c>
      <c r="U3429" t="n">
        <v>64633</v>
      </c>
      <c r="V3429" t="n">
        <v>69905</v>
      </c>
      <c r="W3429" t="n">
        <v>70065</v>
      </c>
      <c r="X3429" t="n">
        <v>74518</v>
      </c>
      <c r="Y3429" t="n">
        <v>75866</v>
      </c>
      <c r="Z3429" t="n">
        <v>74477</v>
      </c>
      <c r="AA3429" t="n">
        <v>77041</v>
      </c>
      <c r="AB3429" t="n">
        <v>79279</v>
      </c>
      <c r="AC3429" t="n">
        <v>80306</v>
      </c>
      <c r="AD3429" t="n">
        <v>81323</v>
      </c>
      <c r="AE3429" t="n">
        <v>83356</v>
      </c>
      <c r="AF3429" t="n">
        <v>88128</v>
      </c>
      <c r="AG3429" t="n">
        <v>88105</v>
      </c>
      <c r="AH3429" t="n">
        <v>92632</v>
      </c>
      <c r="AI3429" t="n">
        <v>96055</v>
      </c>
      <c r="AJ3429" t="n">
        <v>92360</v>
      </c>
      <c r="AK3429" t="n">
        <v>98294</v>
      </c>
      <c r="AL3429" t="n">
        <v>101042</v>
      </c>
      <c r="AM3429" t="n">
        <v>103578</v>
      </c>
      <c r="AN3429" t="n">
        <v>106764</v>
      </c>
      <c r="AO3429" t="n">
        <v>110105</v>
      </c>
      <c r="AP3429" t="n">
        <v>116486</v>
      </c>
      <c r="AQ3429" t="n">
        <v>115394</v>
      </c>
      <c r="AR3429" t="n">
        <v>122564</v>
      </c>
      <c r="AS3429" t="n">
        <v>122310</v>
      </c>
      <c r="AT3429" t="n">
        <v>125267</v>
      </c>
      <c r="AU3429" t="n">
        <v>125341</v>
      </c>
      <c r="AV3429" t="n">
        <v>126676</v>
      </c>
      <c r="AW3429" t="n">
        <v>133151</v>
      </c>
      <c r="AX3429" t="n">
        <v>135631</v>
      </c>
      <c r="AY3429" t="n">
        <v>137046</v>
      </c>
      <c r="AZ3429" t="n">
        <v>136361</v>
      </c>
      <c r="BA3429" t="n">
        <v>130486</v>
      </c>
      <c r="BB3429" t="n">
        <v>137915</v>
      </c>
      <c r="BC3429" t="n">
        <v>139074</v>
      </c>
      <c r="BD3429" t="n">
        <v>137481</v>
      </c>
      <c r="BE3429" t="n">
        <v>135959</v>
      </c>
      <c r="BF3429" t="n">
        <v>138396</v>
      </c>
      <c r="BG3429" t="n">
        <v>135965</v>
      </c>
      <c r="BH3429" t="n">
        <v>139244</v>
      </c>
      <c r="BI3429" t="n">
        <v>137462</v>
      </c>
      <c r="BJ3429" t="n">
        <v>143430</v>
      </c>
      <c r="BK3429" t="n">
        <v>140437</v>
      </c>
      <c r="BL3429" s="87">
        <f>INDEX('SEDS_MSN Descriptions'!$C:$C,MATCH($C3429,'SEDS_MSN Descriptions'!$B:$B,0))</f>
        <v/>
      </c>
      <c r="BM3429" s="89">
        <f>INDEX('SEDS_MSN Descriptions'!$D:$D,MATCH($C3429,'SEDS_MSN Descriptions'!$B:$B,0))</f>
        <v/>
      </c>
      <c r="BN3429" s="89">
        <f>IF(ISNUMBER(SEARCH("Transportation",BL3429)),"Transportation",IF(ISNUMBER(SEARCH("Industrial",BL3429)),"Industrial",IF(ISNUMBER(SEARCH("electric power",BL3429)),"electric power",IF(ISNUMBER(SEARCH("commercial",BL3429)),"commercial",IF(ISNUMBER(SEARCH("residential",BL3429)),"residential","other")))))</f>
        <v/>
      </c>
      <c r="BO3429" s="89">
        <f>IF(ISNUMBER(SEARCH("Aviation gasoline",BL3429)),"jet fuel",IF(ISNUMBER(SEARCH("Biodiesel",BL3429)),"biofuel diesel",IF(ISNUMBER(SEARCH("Coal",BL3429)),"NA",IF(ISNUMBER(SEARCH("Distillate fuel oil",BL3429)),"petroleum diesel",IF(ISNUMBER(SEARCH("Electricity",BL3429)),"electricity",IF(ISNUMBER(SEARCH("Fuel ethanol",BL3429)),"biofuel gasoline",IF(ISNUMBER(SEARCH("Hydrocarbon",BL3429)),"NA",IF(ISNUMBER(SEARCH("Jet fuel",BL3429)),"jet fuel",IF(ISNUMBER(SEARCH("Lubricants",BL3429)),"NA",IF(ISNUMBER(SEARCH("Motor gasoline",BL3429)),"petroleum gasoline",IF(ISNUMBER(SEARCH("Natural gas",BL3429)),"natural gas",IF(ISNUMBER(SEARCH("Propane",BL3429)),"LPG propane or butane",IF(ISNUMBER(SEARCH("Residual fuel oil",BL3429)),"heavy or residual fuel oil","other")))))))))))))</f>
        <v/>
      </c>
    </row>
    <row r="3430" ht="16" customHeight="1" s="104">
      <c r="A3430" t="inlineStr">
        <is>
          <t>2019P</t>
        </is>
      </c>
      <c r="B3430" t="inlineStr">
        <is>
          <t>KS</t>
        </is>
      </c>
      <c r="C3430" t="inlineStr">
        <is>
          <t>EYICB</t>
        </is>
      </c>
      <c r="BB3430" t="n">
        <v>0</v>
      </c>
      <c r="BC3430" t="n">
        <v>0</v>
      </c>
      <c r="BD3430" t="n">
        <v>0</v>
      </c>
      <c r="BE3430" t="n">
        <v>0</v>
      </c>
      <c r="BF3430" t="n">
        <v>0</v>
      </c>
      <c r="BG3430" t="n">
        <v>0</v>
      </c>
      <c r="BH3430" t="n">
        <v>0</v>
      </c>
      <c r="BI3430" t="n">
        <v>0</v>
      </c>
      <c r="BJ3430" t="n">
        <v>0</v>
      </c>
      <c r="BL3430" s="87">
        <f>INDEX('SEDS_MSN Descriptions'!$C:$C,MATCH($C3430,'SEDS_MSN Descriptions'!$B:$B,0))</f>
        <v/>
      </c>
      <c r="BM3430" s="89">
        <f>INDEX('SEDS_MSN Descriptions'!$D:$D,MATCH($C3430,'SEDS_MSN Descriptions'!$B:$B,0))</f>
        <v/>
      </c>
      <c r="BN3430" s="89">
        <f>IF(ISNUMBER(SEARCH("Transportation",BL3430)),"Transportation",IF(ISNUMBER(SEARCH("Industrial",BL3430)),"Industrial",IF(ISNUMBER(SEARCH("electric power",BL3430)),"electric power",IF(ISNUMBER(SEARCH("commercial",BL3430)),"commercial",IF(ISNUMBER(SEARCH("residential",BL3430)),"residential","other")))))</f>
        <v/>
      </c>
      <c r="BO3430" s="89">
        <f>IF(ISNUMBER(SEARCH("Aviation gasoline",BL3430)),"jet fuel",IF(ISNUMBER(SEARCH("Biodiesel",BL3430)),"biofuel diesel",IF(ISNUMBER(SEARCH("Coal",BL3430)),"NA",IF(ISNUMBER(SEARCH("Distillate fuel oil",BL3430)),"petroleum diesel",IF(ISNUMBER(SEARCH("Electricity",BL3430)),"electricity",IF(ISNUMBER(SEARCH("Fuel ethanol",BL3430)),"biofuel gasoline",IF(ISNUMBER(SEARCH("Hydrocarbon",BL3430)),"NA",IF(ISNUMBER(SEARCH("Jet fuel",BL3430)),"jet fuel",IF(ISNUMBER(SEARCH("Lubricants",BL3430)),"NA",IF(ISNUMBER(SEARCH("Motor gasoline",BL3430)),"petroleum gasoline",IF(ISNUMBER(SEARCH("Natural gas",BL3430)),"natural gas",IF(ISNUMBER(SEARCH("Propane",BL3430)),"LPG propane or butane",IF(ISNUMBER(SEARCH("Residual fuel oil",BL3430)),"heavy or residual fuel oil","other")))))))))))))</f>
        <v/>
      </c>
    </row>
    <row r="3431" ht="16" customHeight="1" s="104">
      <c r="A3431" t="inlineStr">
        <is>
          <t>2019P</t>
        </is>
      </c>
      <c r="B3431" t="inlineStr">
        <is>
          <t>KS</t>
        </is>
      </c>
      <c r="C3431" t="inlineStr">
        <is>
          <t>EYTCB</t>
        </is>
      </c>
      <c r="BB3431" t="n">
        <v>0</v>
      </c>
      <c r="BC3431" t="n">
        <v>0</v>
      </c>
      <c r="BD3431" t="n">
        <v>0</v>
      </c>
      <c r="BE3431" t="n">
        <v>0</v>
      </c>
      <c r="BF3431" t="n">
        <v>0</v>
      </c>
      <c r="BG3431" t="n">
        <v>0</v>
      </c>
      <c r="BH3431" t="n">
        <v>0</v>
      </c>
      <c r="BI3431" t="n">
        <v>0</v>
      </c>
      <c r="BJ3431" t="n">
        <v>0</v>
      </c>
      <c r="BL3431" s="87">
        <f>INDEX('SEDS_MSN Descriptions'!$C:$C,MATCH($C3431,'SEDS_MSN Descriptions'!$B:$B,0))</f>
        <v/>
      </c>
      <c r="BM3431" s="89">
        <f>INDEX('SEDS_MSN Descriptions'!$D:$D,MATCH($C3431,'SEDS_MSN Descriptions'!$B:$B,0))</f>
        <v/>
      </c>
      <c r="BN3431" s="89">
        <f>IF(ISNUMBER(SEARCH("Transportation",BL3431)),"Transportation",IF(ISNUMBER(SEARCH("Industrial",BL3431)),"Industrial",IF(ISNUMBER(SEARCH("electric power",BL3431)),"electric power",IF(ISNUMBER(SEARCH("commercial",BL3431)),"commercial",IF(ISNUMBER(SEARCH("residential",BL3431)),"residential","other")))))</f>
        <v/>
      </c>
      <c r="BO3431" s="89">
        <f>IF(ISNUMBER(SEARCH("Aviation gasoline",BL3431)),"jet fuel",IF(ISNUMBER(SEARCH("Biodiesel",BL3431)),"biofuel diesel",IF(ISNUMBER(SEARCH("Coal",BL3431)),"NA",IF(ISNUMBER(SEARCH("Distillate fuel oil",BL3431)),"petroleum diesel",IF(ISNUMBER(SEARCH("Electricity",BL3431)),"electricity",IF(ISNUMBER(SEARCH("Fuel ethanol",BL3431)),"biofuel gasoline",IF(ISNUMBER(SEARCH("Hydrocarbon",BL3431)),"NA",IF(ISNUMBER(SEARCH("Jet fuel",BL3431)),"jet fuel",IF(ISNUMBER(SEARCH("Lubricants",BL3431)),"NA",IF(ISNUMBER(SEARCH("Motor gasoline",BL3431)),"petroleum gasoline",IF(ISNUMBER(SEARCH("Natural gas",BL3431)),"natural gas",IF(ISNUMBER(SEARCH("Propane",BL3431)),"LPG propane or butane",IF(ISNUMBER(SEARCH("Residual fuel oil",BL3431)),"heavy or residual fuel oil","other")))))))))))))</f>
        <v/>
      </c>
    </row>
    <row r="3432" ht="16" customHeight="1" s="104">
      <c r="A3432" t="inlineStr">
        <is>
          <t>2019P</t>
        </is>
      </c>
      <c r="B3432" t="inlineStr">
        <is>
          <t>KS</t>
        </is>
      </c>
      <c r="C3432" t="inlineStr">
        <is>
          <t>FFTCB</t>
        </is>
      </c>
      <c r="D3432" t="n">
        <v>641805</v>
      </c>
      <c r="E3432" t="n">
        <v>630896</v>
      </c>
      <c r="F3432" t="n">
        <v>652430</v>
      </c>
      <c r="G3432" t="n">
        <v>653419</v>
      </c>
      <c r="H3432" t="n">
        <v>668815</v>
      </c>
      <c r="I3432" t="n">
        <v>732926</v>
      </c>
      <c r="J3432" t="n">
        <v>774130</v>
      </c>
      <c r="K3432" t="n">
        <v>740712</v>
      </c>
      <c r="L3432" t="n">
        <v>803594</v>
      </c>
      <c r="M3432" t="n">
        <v>855541</v>
      </c>
      <c r="N3432" t="n">
        <v>888155</v>
      </c>
      <c r="O3432" t="n">
        <v>922862</v>
      </c>
      <c r="P3432" t="n">
        <v>972345</v>
      </c>
      <c r="Q3432" t="n">
        <v>974709</v>
      </c>
      <c r="R3432" t="n">
        <v>972266</v>
      </c>
      <c r="S3432" t="n">
        <v>937114</v>
      </c>
      <c r="T3432" t="n">
        <v>981208</v>
      </c>
      <c r="U3432" t="n">
        <v>995757</v>
      </c>
      <c r="V3432" t="n">
        <v>1068154</v>
      </c>
      <c r="W3432" t="n">
        <v>1157864</v>
      </c>
      <c r="X3432" t="n">
        <v>1046224</v>
      </c>
      <c r="Y3432" t="n">
        <v>970596</v>
      </c>
      <c r="Z3432" t="n">
        <v>950115</v>
      </c>
      <c r="AA3432" t="n">
        <v>921488</v>
      </c>
      <c r="AB3432" t="n">
        <v>1043027</v>
      </c>
      <c r="AC3432" t="n">
        <v>1006172</v>
      </c>
      <c r="AD3432" t="n">
        <v>950457</v>
      </c>
      <c r="AE3432" t="n">
        <v>1006141</v>
      </c>
      <c r="AF3432" t="n">
        <v>1050013</v>
      </c>
      <c r="AG3432" t="n">
        <v>1018253</v>
      </c>
      <c r="AH3432" t="n">
        <v>1023486</v>
      </c>
      <c r="AI3432" t="n">
        <v>1008356</v>
      </c>
      <c r="AJ3432" t="n">
        <v>974119</v>
      </c>
      <c r="AK3432" t="n">
        <v>1041679</v>
      </c>
      <c r="AL3432" t="n">
        <v>1063227</v>
      </c>
      <c r="AM3432" t="n">
        <v>1011288</v>
      </c>
      <c r="AN3432" t="n">
        <v>1070650</v>
      </c>
      <c r="AO3432" t="n">
        <v>1024121</v>
      </c>
      <c r="AP3432" t="n">
        <v>1011533</v>
      </c>
      <c r="AQ3432" t="n">
        <v>1051820</v>
      </c>
      <c r="AR3432" t="n">
        <v>1067028</v>
      </c>
      <c r="AS3432" t="n">
        <v>1005754</v>
      </c>
      <c r="AT3432" t="n">
        <v>1061005</v>
      </c>
      <c r="AU3432" t="n">
        <v>1093350</v>
      </c>
      <c r="AV3432" t="n">
        <v>1057735</v>
      </c>
      <c r="AW3432" t="n">
        <v>980424</v>
      </c>
      <c r="AX3432" t="n">
        <v>985158</v>
      </c>
      <c r="AY3432" t="n">
        <v>1090310</v>
      </c>
      <c r="AZ3432" t="n">
        <v>1014046</v>
      </c>
      <c r="BA3432" t="n">
        <v>995276</v>
      </c>
      <c r="BB3432" t="n">
        <v>985645</v>
      </c>
      <c r="BC3432" t="n">
        <v>958050</v>
      </c>
      <c r="BD3432" t="n">
        <v>901912</v>
      </c>
      <c r="BE3432" t="n">
        <v>951045</v>
      </c>
      <c r="BF3432" t="n">
        <v>961580</v>
      </c>
      <c r="BG3432" t="n">
        <v>892604</v>
      </c>
      <c r="BH3432" t="n">
        <v>869602</v>
      </c>
      <c r="BI3432" t="n">
        <v>829575</v>
      </c>
      <c r="BJ3432" t="n">
        <v>891249</v>
      </c>
      <c r="BL3432" s="87">
        <f>INDEX('SEDS_MSN Descriptions'!$C:$C,MATCH($C3432,'SEDS_MSN Descriptions'!$B:$B,0))</f>
        <v/>
      </c>
      <c r="BM3432" s="89">
        <f>INDEX('SEDS_MSN Descriptions'!$D:$D,MATCH($C3432,'SEDS_MSN Descriptions'!$B:$B,0))</f>
        <v/>
      </c>
      <c r="BN3432" s="89">
        <f>IF(ISNUMBER(SEARCH("Transportation",BL3432)),"Transportation",IF(ISNUMBER(SEARCH("Industrial",BL3432)),"Industrial",IF(ISNUMBER(SEARCH("electric power",BL3432)),"electric power",IF(ISNUMBER(SEARCH("commercial",BL3432)),"commercial",IF(ISNUMBER(SEARCH("residential",BL3432)),"residential","other")))))</f>
        <v/>
      </c>
      <c r="BO3432" s="89">
        <f>IF(ISNUMBER(SEARCH("Aviation gasoline",BL3432)),"jet fuel",IF(ISNUMBER(SEARCH("Biodiesel",BL3432)),"biofuel diesel",IF(ISNUMBER(SEARCH("Coal",BL3432)),"NA",IF(ISNUMBER(SEARCH("Distillate fuel oil",BL3432)),"petroleum diesel",IF(ISNUMBER(SEARCH("Electricity",BL3432)),"electricity",IF(ISNUMBER(SEARCH("Fuel ethanol",BL3432)),"biofuel gasoline",IF(ISNUMBER(SEARCH("Hydrocarbon",BL3432)),"NA",IF(ISNUMBER(SEARCH("Jet fuel",BL3432)),"jet fuel",IF(ISNUMBER(SEARCH("Lubricants",BL3432)),"NA",IF(ISNUMBER(SEARCH("Motor gasoline",BL3432)),"petroleum gasoline",IF(ISNUMBER(SEARCH("Natural gas",BL3432)),"natural gas",IF(ISNUMBER(SEARCH("Propane",BL3432)),"LPG propane or butane",IF(ISNUMBER(SEARCH("Residual fuel oil",BL3432)),"heavy or residual fuel oil","other")))))))))))))</f>
        <v/>
      </c>
    </row>
    <row r="3433">
      <c r="A3433" t="inlineStr">
        <is>
          <t>2019P</t>
        </is>
      </c>
      <c r="B3433" t="inlineStr">
        <is>
          <t>KS</t>
        </is>
      </c>
      <c r="C3433" t="inlineStr">
        <is>
          <t>FNICB</t>
        </is>
      </c>
      <c r="D3433" t="n">
        <v>0</v>
      </c>
      <c r="E3433" t="n">
        <v>0</v>
      </c>
      <c r="F3433" t="n">
        <v>0</v>
      </c>
      <c r="G3433" t="n">
        <v>0</v>
      </c>
      <c r="H3433" t="n">
        <v>0</v>
      </c>
      <c r="I3433" t="n">
        <v>0</v>
      </c>
      <c r="J3433" t="n">
        <v>0</v>
      </c>
      <c r="K3433" t="n">
        <v>0</v>
      </c>
      <c r="L3433" t="n">
        <v>0</v>
      </c>
      <c r="M3433" t="n">
        <v>0</v>
      </c>
      <c r="N3433" t="n">
        <v>0</v>
      </c>
      <c r="O3433" t="n">
        <v>0</v>
      </c>
      <c r="P3433" t="n">
        <v>0</v>
      </c>
      <c r="Q3433" t="n">
        <v>0</v>
      </c>
      <c r="R3433" t="n">
        <v>0</v>
      </c>
      <c r="S3433" t="n">
        <v>0</v>
      </c>
      <c r="T3433" t="n">
        <v>0</v>
      </c>
      <c r="U3433" t="n">
        <v>0</v>
      </c>
      <c r="V3433" t="n">
        <v>0</v>
      </c>
      <c r="W3433" t="n">
        <v>0</v>
      </c>
      <c r="X3433" t="n">
        <v>0</v>
      </c>
      <c r="Y3433" t="n">
        <v>0</v>
      </c>
      <c r="Z3433" t="n">
        <v>0</v>
      </c>
      <c r="AA3433" t="n">
        <v>0</v>
      </c>
      <c r="AB3433" t="n">
        <v>0</v>
      </c>
      <c r="AC3433" t="n">
        <v>0</v>
      </c>
      <c r="AD3433" t="n">
        <v>0</v>
      </c>
      <c r="AE3433" t="n">
        <v>0</v>
      </c>
      <c r="AF3433" t="n">
        <v>0</v>
      </c>
      <c r="AG3433" t="n">
        <v>0</v>
      </c>
      <c r="AH3433" t="n">
        <v>0</v>
      </c>
      <c r="AI3433" t="n">
        <v>0</v>
      </c>
      <c r="AJ3433" t="n">
        <v>0</v>
      </c>
      <c r="AK3433" t="n">
        <v>0</v>
      </c>
      <c r="AL3433" t="n">
        <v>0</v>
      </c>
      <c r="AM3433" t="n">
        <v>0</v>
      </c>
      <c r="AN3433" t="n">
        <v>0</v>
      </c>
      <c r="AO3433" t="n">
        <v>0</v>
      </c>
      <c r="AP3433" t="n">
        <v>0</v>
      </c>
      <c r="AQ3433" t="n">
        <v>0</v>
      </c>
      <c r="AR3433" t="n">
        <v>0</v>
      </c>
      <c r="AS3433" t="n">
        <v>0</v>
      </c>
      <c r="AT3433" t="n">
        <v>0</v>
      </c>
      <c r="AU3433" t="n">
        <v>0</v>
      </c>
      <c r="AV3433" t="n">
        <v>0</v>
      </c>
      <c r="AW3433" t="n">
        <v>0</v>
      </c>
      <c r="AX3433" t="n">
        <v>0</v>
      </c>
      <c r="AY3433" t="n">
        <v>0</v>
      </c>
      <c r="AZ3433" t="n">
        <v>0</v>
      </c>
      <c r="BA3433" t="n">
        <v>0</v>
      </c>
      <c r="BB3433" t="n">
        <v>0</v>
      </c>
      <c r="BC3433" t="n">
        <v>0</v>
      </c>
      <c r="BD3433" t="n">
        <v>0</v>
      </c>
      <c r="BE3433" t="n">
        <v>0</v>
      </c>
      <c r="BF3433" t="n">
        <v>0</v>
      </c>
      <c r="BG3433" t="n">
        <v>0</v>
      </c>
      <c r="BH3433" t="n">
        <v>0</v>
      </c>
      <c r="BI3433" t="n">
        <v>0</v>
      </c>
      <c r="BJ3433" t="n">
        <v>0</v>
      </c>
      <c r="BL3433" s="89">
        <f>INDEX('SEDS_MSN Descriptions'!$C:$C,MATCH($C3433,'SEDS_MSN Descriptions'!$B:$B,0))</f>
        <v/>
      </c>
      <c r="BM3433" s="89">
        <f>INDEX('SEDS_MSN Descriptions'!$D:$D,MATCH($C3433,'SEDS_MSN Descriptions'!$B:$B,0))</f>
        <v/>
      </c>
      <c r="BN3433" s="89">
        <f>IF(ISNUMBER(SEARCH("Transportation",BL3433)),"Transportation",IF(ISNUMBER(SEARCH("Industrial",BL3433)),"Industrial",IF(ISNUMBER(SEARCH("electric power",BL3433)),"electric power",IF(ISNUMBER(SEARCH("commercial",BL3433)),"commercial",IF(ISNUMBER(SEARCH("residential",BL3433)),"residential","other")))))</f>
        <v/>
      </c>
      <c r="BO3433" s="89">
        <f>IF(ISNUMBER(SEARCH("Aviation gasoline",BL3433)),"jet fuel",IF(ISNUMBER(SEARCH("Biodiesel",BL3433)),"biofuel diesel",IF(ISNUMBER(SEARCH("Coal",BL3433)),"NA",IF(ISNUMBER(SEARCH("Distillate fuel oil",BL3433)),"petroleum diesel",IF(ISNUMBER(SEARCH("Electricity",BL3433)),"electricity",IF(ISNUMBER(SEARCH("Fuel ethanol",BL3433)),"biofuel gasoline",IF(ISNUMBER(SEARCH("Hydrocarbon",BL3433)),"NA",IF(ISNUMBER(SEARCH("Jet fuel",BL3433)),"jet fuel",IF(ISNUMBER(SEARCH("Lubricants",BL3433)),"NA",IF(ISNUMBER(SEARCH("Motor gasoline",BL3433)),"petroleum gasoline",IF(ISNUMBER(SEARCH("Natural gas",BL3433)),"natural gas",IF(ISNUMBER(SEARCH("Propane",BL3433)),"LPG propane or butane",IF(ISNUMBER(SEARCH("Residual fuel oil",BL3433)),"heavy or residual fuel oil","other")))))))))))))</f>
        <v/>
      </c>
    </row>
    <row r="3434" ht="16" customHeight="1" s="104">
      <c r="A3434" t="inlineStr">
        <is>
          <t>2019P</t>
        </is>
      </c>
      <c r="B3434" t="inlineStr">
        <is>
          <t>KS</t>
        </is>
      </c>
      <c r="C3434" t="inlineStr">
        <is>
          <t>FOICB</t>
        </is>
      </c>
      <c r="D3434" t="n">
        <v>0</v>
      </c>
      <c r="E3434" t="n">
        <v>0</v>
      </c>
      <c r="F3434" t="n">
        <v>0</v>
      </c>
      <c r="G3434" t="n">
        <v>0</v>
      </c>
      <c r="H3434" t="n">
        <v>0</v>
      </c>
      <c r="I3434" t="n">
        <v>0</v>
      </c>
      <c r="J3434" t="n">
        <v>0</v>
      </c>
      <c r="K3434" t="n">
        <v>0</v>
      </c>
      <c r="L3434" t="n">
        <v>0</v>
      </c>
      <c r="M3434" t="n">
        <v>0</v>
      </c>
      <c r="N3434" t="n">
        <v>0</v>
      </c>
      <c r="O3434" t="n">
        <v>0</v>
      </c>
      <c r="P3434" t="n">
        <v>0</v>
      </c>
      <c r="Q3434" t="n">
        <v>0</v>
      </c>
      <c r="R3434" t="n">
        <v>0</v>
      </c>
      <c r="S3434" t="n">
        <v>0</v>
      </c>
      <c r="T3434" t="n">
        <v>0</v>
      </c>
      <c r="U3434" t="n">
        <v>0</v>
      </c>
      <c r="V3434" t="n">
        <v>0</v>
      </c>
      <c r="W3434" t="n">
        <v>0</v>
      </c>
      <c r="X3434" t="n">
        <v>0</v>
      </c>
      <c r="Y3434" t="n">
        <v>0</v>
      </c>
      <c r="Z3434" t="n">
        <v>0</v>
      </c>
      <c r="AA3434" t="n">
        <v>0</v>
      </c>
      <c r="AB3434" t="n">
        <v>0</v>
      </c>
      <c r="AC3434" t="n">
        <v>0</v>
      </c>
      <c r="AD3434" t="n">
        <v>0</v>
      </c>
      <c r="AE3434" t="n">
        <v>0</v>
      </c>
      <c r="AF3434" t="n">
        <v>0</v>
      </c>
      <c r="AG3434" t="n">
        <v>0</v>
      </c>
      <c r="AH3434" t="n">
        <v>0</v>
      </c>
      <c r="AI3434" t="n">
        <v>0</v>
      </c>
      <c r="AJ3434" t="n">
        <v>0</v>
      </c>
      <c r="AK3434" t="n">
        <v>0</v>
      </c>
      <c r="AL3434" t="n">
        <v>0</v>
      </c>
      <c r="AM3434" t="n">
        <v>0</v>
      </c>
      <c r="AN3434" t="n">
        <v>0</v>
      </c>
      <c r="AO3434" t="n">
        <v>0</v>
      </c>
      <c r="AP3434" t="n">
        <v>0</v>
      </c>
      <c r="AQ3434" t="n">
        <v>0</v>
      </c>
      <c r="AR3434" t="n">
        <v>0</v>
      </c>
      <c r="AS3434" t="n">
        <v>0</v>
      </c>
      <c r="AT3434" t="n">
        <v>0</v>
      </c>
      <c r="AU3434" t="n">
        <v>0</v>
      </c>
      <c r="AV3434" t="n">
        <v>0</v>
      </c>
      <c r="AW3434" t="n">
        <v>0</v>
      </c>
      <c r="AX3434" t="n">
        <v>0</v>
      </c>
      <c r="AY3434" t="n">
        <v>0</v>
      </c>
      <c r="AZ3434" t="n">
        <v>0</v>
      </c>
      <c r="BA3434" t="n">
        <v>0</v>
      </c>
      <c r="BB3434" t="n">
        <v>0</v>
      </c>
      <c r="BC3434" t="n">
        <v>0</v>
      </c>
      <c r="BD3434" t="n">
        <v>0</v>
      </c>
      <c r="BE3434" t="n">
        <v>0</v>
      </c>
      <c r="BF3434" t="n">
        <v>0</v>
      </c>
      <c r="BG3434" t="n">
        <v>0</v>
      </c>
      <c r="BH3434" t="n">
        <v>0</v>
      </c>
      <c r="BI3434" t="n">
        <v>0</v>
      </c>
      <c r="BJ3434" t="n">
        <v>0</v>
      </c>
      <c r="BL3434" s="87">
        <f>INDEX('SEDS_MSN Descriptions'!$C:$C,MATCH($C3434,'SEDS_MSN Descriptions'!$B:$B,0))</f>
        <v/>
      </c>
      <c r="BM3434" s="89">
        <f>INDEX('SEDS_MSN Descriptions'!$D:$D,MATCH($C3434,'SEDS_MSN Descriptions'!$B:$B,0))</f>
        <v/>
      </c>
      <c r="BN3434" s="89">
        <f>IF(ISNUMBER(SEARCH("Transportation",BL3434)),"Transportation",IF(ISNUMBER(SEARCH("Industrial",BL3434)),"Industrial",IF(ISNUMBER(SEARCH("electric power",BL3434)),"electric power",IF(ISNUMBER(SEARCH("commercial",BL3434)),"commercial",IF(ISNUMBER(SEARCH("residential",BL3434)),"residential","other")))))</f>
        <v/>
      </c>
      <c r="BO3434" s="89">
        <f>IF(ISNUMBER(SEARCH("Aviation gasoline",BL3434)),"jet fuel",IF(ISNUMBER(SEARCH("Biodiesel",BL3434)),"biofuel diesel",IF(ISNUMBER(SEARCH("Coal",BL3434)),"NA",IF(ISNUMBER(SEARCH("Distillate fuel oil",BL3434)),"petroleum diesel",IF(ISNUMBER(SEARCH("Electricity",BL3434)),"electricity",IF(ISNUMBER(SEARCH("Fuel ethanol",BL3434)),"biofuel gasoline",IF(ISNUMBER(SEARCH("Hydrocarbon",BL3434)),"NA",IF(ISNUMBER(SEARCH("Jet fuel",BL3434)),"jet fuel",IF(ISNUMBER(SEARCH("Lubricants",BL3434)),"NA",IF(ISNUMBER(SEARCH("Motor gasoline",BL3434)),"petroleum gasoline",IF(ISNUMBER(SEARCH("Natural gas",BL3434)),"natural gas",IF(ISNUMBER(SEARCH("Propane",BL3434)),"LPG propane or butane",IF(ISNUMBER(SEARCH("Residual fuel oil",BL3434)),"heavy or residual fuel oil","other")))))))))))))</f>
        <v/>
      </c>
    </row>
    <row r="3435" ht="16" customHeight="1" s="104">
      <c r="A3435" t="inlineStr">
        <is>
          <t>2019P</t>
        </is>
      </c>
      <c r="B3435" t="inlineStr">
        <is>
          <t>KS</t>
        </is>
      </c>
      <c r="C3435" t="inlineStr">
        <is>
          <t>FSICB</t>
        </is>
      </c>
      <c r="D3435" t="n">
        <v>0</v>
      </c>
      <c r="E3435" t="n">
        <v>0</v>
      </c>
      <c r="F3435" t="n">
        <v>0</v>
      </c>
      <c r="G3435" t="n">
        <v>1643</v>
      </c>
      <c r="H3435" t="n">
        <v>1528</v>
      </c>
      <c r="I3435" t="n">
        <v>1800</v>
      </c>
      <c r="J3435" t="n">
        <v>2110</v>
      </c>
      <c r="K3435" t="n">
        <v>1959</v>
      </c>
      <c r="L3435" t="n">
        <v>2000</v>
      </c>
      <c r="M3435" t="n">
        <v>2030</v>
      </c>
      <c r="N3435" t="n">
        <v>2239</v>
      </c>
      <c r="O3435" t="n">
        <v>2800</v>
      </c>
      <c r="P3435" t="n">
        <v>2476</v>
      </c>
      <c r="Q3435" t="n">
        <v>2133</v>
      </c>
      <c r="R3435" t="n">
        <v>2635</v>
      </c>
      <c r="S3435" t="n">
        <v>2886</v>
      </c>
      <c r="T3435" t="n">
        <v>2882</v>
      </c>
      <c r="U3435" t="n">
        <v>2889</v>
      </c>
      <c r="V3435" t="n">
        <v>3133</v>
      </c>
      <c r="W3435" t="n">
        <v>2002</v>
      </c>
      <c r="X3435" t="n">
        <v>2322</v>
      </c>
      <c r="Y3435" t="n">
        <v>1203</v>
      </c>
      <c r="Z3435" t="n">
        <v>972</v>
      </c>
      <c r="AA3435" t="n">
        <v>1192</v>
      </c>
      <c r="AB3435" t="n">
        <v>1631</v>
      </c>
      <c r="AC3435" t="n">
        <v>1613</v>
      </c>
      <c r="AD3435" t="n">
        <v>0</v>
      </c>
      <c r="AE3435" t="n">
        <v>0</v>
      </c>
      <c r="AF3435" t="n">
        <v>0</v>
      </c>
      <c r="AG3435" t="n">
        <v>0</v>
      </c>
      <c r="AH3435" t="n">
        <v>0</v>
      </c>
      <c r="AI3435" t="n">
        <v>0</v>
      </c>
      <c r="AJ3435" t="n">
        <v>0</v>
      </c>
      <c r="AK3435" t="n">
        <v>0</v>
      </c>
      <c r="AL3435" t="n">
        <v>0</v>
      </c>
      <c r="AM3435" t="n">
        <v>0</v>
      </c>
      <c r="AN3435" t="n">
        <v>0</v>
      </c>
      <c r="AO3435" t="n">
        <v>0</v>
      </c>
      <c r="AP3435" t="n">
        <v>0</v>
      </c>
      <c r="AQ3435" t="n">
        <v>0</v>
      </c>
      <c r="AR3435" t="n">
        <v>0</v>
      </c>
      <c r="AS3435" t="n">
        <v>0</v>
      </c>
      <c r="AT3435" t="n">
        <v>0</v>
      </c>
      <c r="AU3435" t="n">
        <v>0</v>
      </c>
      <c r="AV3435" t="n">
        <v>0</v>
      </c>
      <c r="AW3435" t="n">
        <v>0</v>
      </c>
      <c r="AX3435" t="n">
        <v>0</v>
      </c>
      <c r="AY3435" t="n">
        <v>0</v>
      </c>
      <c r="AZ3435" t="n">
        <v>0</v>
      </c>
      <c r="BA3435" t="n">
        <v>0</v>
      </c>
      <c r="BB3435" t="n">
        <v>0</v>
      </c>
      <c r="BC3435" t="n">
        <v>0</v>
      </c>
      <c r="BD3435" t="n">
        <v>0</v>
      </c>
      <c r="BE3435" t="n">
        <v>0</v>
      </c>
      <c r="BF3435" t="n">
        <v>0</v>
      </c>
      <c r="BG3435" t="n">
        <v>0</v>
      </c>
      <c r="BH3435" t="n">
        <v>0</v>
      </c>
      <c r="BI3435" t="n">
        <v>0</v>
      </c>
      <c r="BJ3435" t="n">
        <v>0</v>
      </c>
      <c r="BL3435" s="87">
        <f>INDEX('SEDS_MSN Descriptions'!$C:$C,MATCH($C3435,'SEDS_MSN Descriptions'!$B:$B,0))</f>
        <v/>
      </c>
      <c r="BM3435" s="89">
        <f>INDEX('SEDS_MSN Descriptions'!$D:$D,MATCH($C3435,'SEDS_MSN Descriptions'!$B:$B,0))</f>
        <v/>
      </c>
      <c r="BN3435" s="89">
        <f>IF(ISNUMBER(SEARCH("Transportation",BL3435)),"Transportation",IF(ISNUMBER(SEARCH("Industrial",BL3435)),"Industrial",IF(ISNUMBER(SEARCH("electric power",BL3435)),"electric power",IF(ISNUMBER(SEARCH("commercial",BL3435)),"commercial",IF(ISNUMBER(SEARCH("residential",BL3435)),"residential","other")))))</f>
        <v/>
      </c>
      <c r="BO3435" s="89">
        <f>IF(ISNUMBER(SEARCH("Aviation gasoline",BL3435)),"jet fuel",IF(ISNUMBER(SEARCH("Biodiesel",BL3435)),"biofuel diesel",IF(ISNUMBER(SEARCH("Coal",BL3435)),"NA",IF(ISNUMBER(SEARCH("Distillate fuel oil",BL3435)),"petroleum diesel",IF(ISNUMBER(SEARCH("Electricity",BL3435)),"electricity",IF(ISNUMBER(SEARCH("Fuel ethanol",BL3435)),"biofuel gasoline",IF(ISNUMBER(SEARCH("Hydrocarbon",BL3435)),"NA",IF(ISNUMBER(SEARCH("Jet fuel",BL3435)),"jet fuel",IF(ISNUMBER(SEARCH("Lubricants",BL3435)),"NA",IF(ISNUMBER(SEARCH("Motor gasoline",BL3435)),"petroleum gasoline",IF(ISNUMBER(SEARCH("Natural gas",BL3435)),"natural gas",IF(ISNUMBER(SEARCH("Propane",BL3435)),"LPG propane or butane",IF(ISNUMBER(SEARCH("Residual fuel oil",BL3435)),"heavy or residual fuel oil","other")))))))))))))</f>
        <v/>
      </c>
    </row>
    <row r="3436" ht="16" customHeight="1" s="104">
      <c r="A3436" t="inlineStr">
        <is>
          <t>2019P</t>
        </is>
      </c>
      <c r="B3436" t="inlineStr">
        <is>
          <t>KS</t>
        </is>
      </c>
      <c r="C3436" t="inlineStr">
        <is>
          <t>GDPRX</t>
        </is>
      </c>
      <c r="AO3436" t="n">
        <v>104770</v>
      </c>
      <c r="AP3436" t="n">
        <v>108508</v>
      </c>
      <c r="AQ3436" t="n">
        <v>111201</v>
      </c>
      <c r="AR3436" t="n">
        <v>113972</v>
      </c>
      <c r="AS3436" t="n">
        <v>113853</v>
      </c>
      <c r="AT3436" t="n">
        <v>115552</v>
      </c>
      <c r="AU3436" t="n">
        <v>117478</v>
      </c>
      <c r="AV3436" t="n">
        <v>117882</v>
      </c>
      <c r="AW3436" t="n">
        <v>122258</v>
      </c>
      <c r="AX3436" t="n">
        <v>128899</v>
      </c>
      <c r="AY3436" t="n">
        <v>135667</v>
      </c>
      <c r="AZ3436" t="n">
        <v>138658</v>
      </c>
      <c r="BA3436" t="n">
        <v>133277</v>
      </c>
      <c r="BB3436" t="n">
        <v>134945</v>
      </c>
      <c r="BC3436" t="n">
        <v>138563</v>
      </c>
      <c r="BD3436" t="n">
        <v>140478</v>
      </c>
      <c r="BE3436" t="n">
        <v>140506</v>
      </c>
      <c r="BF3436" t="n">
        <v>143425</v>
      </c>
      <c r="BG3436" t="n">
        <v>146173</v>
      </c>
      <c r="BH3436" t="n">
        <v>149928</v>
      </c>
      <c r="BI3436" t="n">
        <v>151466</v>
      </c>
      <c r="BJ3436" t="n">
        <v>154583</v>
      </c>
      <c r="BL3436" s="87">
        <f>INDEX('SEDS_MSN Descriptions'!$C:$C,MATCH($C3436,'SEDS_MSN Descriptions'!$B:$B,0))</f>
        <v/>
      </c>
      <c r="BM3436" s="89">
        <f>INDEX('SEDS_MSN Descriptions'!$D:$D,MATCH($C3436,'SEDS_MSN Descriptions'!$B:$B,0))</f>
        <v/>
      </c>
      <c r="BN3436" s="89">
        <f>IF(ISNUMBER(SEARCH("Transportation",BL3436)),"Transportation",IF(ISNUMBER(SEARCH("Industrial",BL3436)),"Industrial",IF(ISNUMBER(SEARCH("electric power",BL3436)),"electric power",IF(ISNUMBER(SEARCH("commercial",BL3436)),"commercial",IF(ISNUMBER(SEARCH("residential",BL3436)),"residential","other")))))</f>
        <v/>
      </c>
      <c r="BO3436" s="89">
        <f>IF(ISNUMBER(SEARCH("Aviation gasoline",BL3436)),"jet fuel",IF(ISNUMBER(SEARCH("Biodiesel",BL3436)),"biofuel diesel",IF(ISNUMBER(SEARCH("Coal",BL3436)),"NA",IF(ISNUMBER(SEARCH("Distillate fuel oil",BL3436)),"petroleum diesel",IF(ISNUMBER(SEARCH("Electricity",BL3436)),"electricity",IF(ISNUMBER(SEARCH("Fuel ethanol",BL3436)),"biofuel gasoline",IF(ISNUMBER(SEARCH("Hydrocarbon",BL3436)),"NA",IF(ISNUMBER(SEARCH("Jet fuel",BL3436)),"jet fuel",IF(ISNUMBER(SEARCH("Lubricants",BL3436)),"NA",IF(ISNUMBER(SEARCH("Motor gasoline",BL3436)),"petroleum gasoline",IF(ISNUMBER(SEARCH("Natural gas",BL3436)),"natural gas",IF(ISNUMBER(SEARCH("Propane",BL3436)),"LPG propane or butane",IF(ISNUMBER(SEARCH("Residual fuel oil",BL3436)),"heavy or residual fuel oil","other")))))))))))))</f>
        <v/>
      </c>
    </row>
    <row r="3437" ht="16" customHeight="1" s="104">
      <c r="A3437" t="inlineStr">
        <is>
          <t>2019P</t>
        </is>
      </c>
      <c r="B3437" t="inlineStr">
        <is>
          <t>KS</t>
        </is>
      </c>
      <c r="C3437" t="inlineStr">
        <is>
          <t>GECCB</t>
        </is>
      </c>
      <c r="D3437" t="n">
        <v>0</v>
      </c>
      <c r="E3437" t="n">
        <v>0</v>
      </c>
      <c r="F3437" t="n">
        <v>0</v>
      </c>
      <c r="G3437" t="n">
        <v>0</v>
      </c>
      <c r="H3437" t="n">
        <v>0</v>
      </c>
      <c r="I3437" t="n">
        <v>0</v>
      </c>
      <c r="J3437" t="n">
        <v>0</v>
      </c>
      <c r="K3437" t="n">
        <v>0</v>
      </c>
      <c r="L3437" t="n">
        <v>0</v>
      </c>
      <c r="M3437" t="n">
        <v>0</v>
      </c>
      <c r="N3437" t="n">
        <v>0</v>
      </c>
      <c r="O3437" t="n">
        <v>0</v>
      </c>
      <c r="P3437" t="n">
        <v>0</v>
      </c>
      <c r="Q3437" t="n">
        <v>0</v>
      </c>
      <c r="R3437" t="n">
        <v>0</v>
      </c>
      <c r="S3437" t="n">
        <v>0</v>
      </c>
      <c r="T3437" t="n">
        <v>0</v>
      </c>
      <c r="U3437" t="n">
        <v>0</v>
      </c>
      <c r="V3437" t="n">
        <v>0</v>
      </c>
      <c r="W3437" t="n">
        <v>0</v>
      </c>
      <c r="X3437" t="n">
        <v>0</v>
      </c>
      <c r="Y3437" t="n">
        <v>0</v>
      </c>
      <c r="Z3437" t="n">
        <v>0</v>
      </c>
      <c r="AA3437" t="n">
        <v>0</v>
      </c>
      <c r="AB3437" t="n">
        <v>0</v>
      </c>
      <c r="AC3437" t="n">
        <v>0</v>
      </c>
      <c r="AD3437" t="n">
        <v>0</v>
      </c>
      <c r="AE3437" t="n">
        <v>0</v>
      </c>
      <c r="AF3437" t="n">
        <v>0</v>
      </c>
      <c r="AG3437" t="n">
        <v>3</v>
      </c>
      <c r="AH3437" t="n">
        <v>23</v>
      </c>
      <c r="AI3437" t="n">
        <v>41</v>
      </c>
      <c r="AJ3437" t="n">
        <v>59</v>
      </c>
      <c r="AK3437" t="n">
        <v>77</v>
      </c>
      <c r="AL3437" t="n">
        <v>98</v>
      </c>
      <c r="AM3437" t="n">
        <v>114</v>
      </c>
      <c r="AN3437" t="n">
        <v>148</v>
      </c>
      <c r="AO3437" t="n">
        <v>166</v>
      </c>
      <c r="AP3437" t="n">
        <v>220</v>
      </c>
      <c r="AQ3437" t="n">
        <v>220</v>
      </c>
      <c r="AR3437" t="n">
        <v>220</v>
      </c>
      <c r="AS3437" t="n">
        <v>240</v>
      </c>
      <c r="AT3437" t="n">
        <v>262</v>
      </c>
      <c r="AU3437" t="n">
        <v>359</v>
      </c>
      <c r="AV3437" t="n">
        <v>406</v>
      </c>
      <c r="AW3437" t="n">
        <v>476</v>
      </c>
      <c r="AX3437" t="n">
        <v>508</v>
      </c>
      <c r="AY3437" t="n">
        <v>540</v>
      </c>
      <c r="AZ3437" t="n">
        <v>580</v>
      </c>
      <c r="BA3437" t="n">
        <v>668</v>
      </c>
      <c r="BB3437" t="n">
        <v>754</v>
      </c>
      <c r="BC3437" t="n">
        <v>426</v>
      </c>
      <c r="BD3437" t="n">
        <v>672</v>
      </c>
      <c r="BE3437" t="n">
        <v>672</v>
      </c>
      <c r="BF3437" t="n">
        <v>672</v>
      </c>
      <c r="BG3437" t="n">
        <v>672</v>
      </c>
      <c r="BH3437" t="n">
        <v>672</v>
      </c>
      <c r="BI3437" t="n">
        <v>672</v>
      </c>
      <c r="BJ3437" t="n">
        <v>672</v>
      </c>
      <c r="BL3437" s="87">
        <f>INDEX('SEDS_MSN Descriptions'!$C:$C,MATCH($C3437,'SEDS_MSN Descriptions'!$B:$B,0))</f>
        <v/>
      </c>
      <c r="BM3437" s="89">
        <f>INDEX('SEDS_MSN Descriptions'!$D:$D,MATCH($C3437,'SEDS_MSN Descriptions'!$B:$B,0))</f>
        <v/>
      </c>
      <c r="BN3437" s="89">
        <f>IF(ISNUMBER(SEARCH("Transportation",BL3437)),"Transportation",IF(ISNUMBER(SEARCH("Industrial",BL3437)),"Industrial",IF(ISNUMBER(SEARCH("electric power",BL3437)),"electric power",IF(ISNUMBER(SEARCH("commercial",BL3437)),"commercial",IF(ISNUMBER(SEARCH("residential",BL3437)),"residential","other")))))</f>
        <v/>
      </c>
      <c r="BO3437" s="89">
        <f>IF(ISNUMBER(SEARCH("Aviation gasoline",BL3437)),"jet fuel",IF(ISNUMBER(SEARCH("Biodiesel",BL3437)),"biofuel diesel",IF(ISNUMBER(SEARCH("Coal",BL3437)),"NA",IF(ISNUMBER(SEARCH("Distillate fuel oil",BL3437)),"petroleum diesel",IF(ISNUMBER(SEARCH("Electricity",BL3437)),"electricity",IF(ISNUMBER(SEARCH("Fuel ethanol",BL3437)),"biofuel gasoline",IF(ISNUMBER(SEARCH("Hydrocarbon",BL3437)),"NA",IF(ISNUMBER(SEARCH("Jet fuel",BL3437)),"jet fuel",IF(ISNUMBER(SEARCH("Lubricants",BL3437)),"NA",IF(ISNUMBER(SEARCH("Motor gasoline",BL3437)),"petroleum gasoline",IF(ISNUMBER(SEARCH("Natural gas",BL3437)),"natural gas",IF(ISNUMBER(SEARCH("Propane",BL3437)),"LPG propane or butane",IF(ISNUMBER(SEARCH("Residual fuel oil",BL3437)),"heavy or residual fuel oil","other")))))))))))))</f>
        <v/>
      </c>
    </row>
    <row r="3438" ht="16" customHeight="1" s="104">
      <c r="A3438" t="inlineStr">
        <is>
          <t>2019P</t>
        </is>
      </c>
      <c r="B3438" t="inlineStr">
        <is>
          <t>KS</t>
        </is>
      </c>
      <c r="C3438" t="inlineStr">
        <is>
          <t>GEEGB</t>
        </is>
      </c>
      <c r="D3438" t="n">
        <v>0</v>
      </c>
      <c r="E3438" t="n">
        <v>0</v>
      </c>
      <c r="F3438" t="n">
        <v>0</v>
      </c>
      <c r="G3438" t="n">
        <v>0</v>
      </c>
      <c r="H3438" t="n">
        <v>0</v>
      </c>
      <c r="I3438" t="n">
        <v>0</v>
      </c>
      <c r="J3438" t="n">
        <v>0</v>
      </c>
      <c r="K3438" t="n">
        <v>0</v>
      </c>
      <c r="L3438" t="n">
        <v>0</v>
      </c>
      <c r="M3438" t="n">
        <v>0</v>
      </c>
      <c r="N3438" t="n">
        <v>0</v>
      </c>
      <c r="O3438" t="n">
        <v>0</v>
      </c>
      <c r="P3438" t="n">
        <v>0</v>
      </c>
      <c r="Q3438" t="n">
        <v>0</v>
      </c>
      <c r="R3438" t="n">
        <v>0</v>
      </c>
      <c r="S3438" t="n">
        <v>0</v>
      </c>
      <c r="T3438" t="n">
        <v>0</v>
      </c>
      <c r="U3438" t="n">
        <v>0</v>
      </c>
      <c r="V3438" t="n">
        <v>0</v>
      </c>
      <c r="W3438" t="n">
        <v>0</v>
      </c>
      <c r="X3438" t="n">
        <v>0</v>
      </c>
      <c r="Y3438" t="n">
        <v>0</v>
      </c>
      <c r="Z3438" t="n">
        <v>0</v>
      </c>
      <c r="AA3438" t="n">
        <v>0</v>
      </c>
      <c r="AB3438" t="n">
        <v>0</v>
      </c>
      <c r="AC3438" t="n">
        <v>0</v>
      </c>
      <c r="AD3438" t="n">
        <v>0</v>
      </c>
      <c r="AE3438" t="n">
        <v>0</v>
      </c>
      <c r="AF3438" t="n">
        <v>0</v>
      </c>
      <c r="AG3438" t="n">
        <v>0</v>
      </c>
      <c r="AH3438" t="n">
        <v>0</v>
      </c>
      <c r="AI3438" t="n">
        <v>0</v>
      </c>
      <c r="AJ3438" t="n">
        <v>0</v>
      </c>
      <c r="AK3438" t="n">
        <v>0</v>
      </c>
      <c r="AL3438" t="n">
        <v>0</v>
      </c>
      <c r="AM3438" t="n">
        <v>0</v>
      </c>
      <c r="AN3438" t="n">
        <v>0</v>
      </c>
      <c r="AO3438" t="n">
        <v>0</v>
      </c>
      <c r="AP3438" t="n">
        <v>0</v>
      </c>
      <c r="AQ3438" t="n">
        <v>0</v>
      </c>
      <c r="AR3438" t="n">
        <v>0</v>
      </c>
      <c r="AS3438" t="n">
        <v>0</v>
      </c>
      <c r="AT3438" t="n">
        <v>0</v>
      </c>
      <c r="AU3438" t="n">
        <v>0</v>
      </c>
      <c r="AV3438" t="n">
        <v>0</v>
      </c>
      <c r="AW3438" t="n">
        <v>0</v>
      </c>
      <c r="AX3438" t="n">
        <v>0</v>
      </c>
      <c r="AY3438" t="n">
        <v>0</v>
      </c>
      <c r="AZ3438" t="n">
        <v>0</v>
      </c>
      <c r="BA3438" t="n">
        <v>0</v>
      </c>
      <c r="BB3438" t="n">
        <v>0</v>
      </c>
      <c r="BC3438" t="n">
        <v>0</v>
      </c>
      <c r="BD3438" t="n">
        <v>0</v>
      </c>
      <c r="BE3438" t="n">
        <v>0</v>
      </c>
      <c r="BF3438" t="n">
        <v>0</v>
      </c>
      <c r="BG3438" t="n">
        <v>0</v>
      </c>
      <c r="BH3438" t="n">
        <v>0</v>
      </c>
      <c r="BI3438" t="n">
        <v>0</v>
      </c>
      <c r="BJ3438" t="n">
        <v>0</v>
      </c>
      <c r="BL3438" s="87">
        <f>INDEX('SEDS_MSN Descriptions'!$C:$C,MATCH($C3438,'SEDS_MSN Descriptions'!$B:$B,0))</f>
        <v/>
      </c>
      <c r="BM3438" s="89">
        <f>INDEX('SEDS_MSN Descriptions'!$D:$D,MATCH($C3438,'SEDS_MSN Descriptions'!$B:$B,0))</f>
        <v/>
      </c>
      <c r="BN3438" s="89">
        <f>IF(ISNUMBER(SEARCH("Transportation",BL3438)),"Transportation",IF(ISNUMBER(SEARCH("Industrial",BL3438)),"Industrial",IF(ISNUMBER(SEARCH("electric power",BL3438)),"electric power",IF(ISNUMBER(SEARCH("commercial",BL3438)),"commercial",IF(ISNUMBER(SEARCH("residential",BL3438)),"residential","other")))))</f>
        <v/>
      </c>
      <c r="BO3438" s="89">
        <f>IF(ISNUMBER(SEARCH("Aviation gasoline",BL3438)),"jet fuel",IF(ISNUMBER(SEARCH("Biodiesel",BL3438)),"biofuel diesel",IF(ISNUMBER(SEARCH("Coal",BL3438)),"NA",IF(ISNUMBER(SEARCH("Distillate fuel oil",BL3438)),"petroleum diesel",IF(ISNUMBER(SEARCH("Electricity",BL3438)),"electricity",IF(ISNUMBER(SEARCH("Fuel ethanol",BL3438)),"biofuel gasoline",IF(ISNUMBER(SEARCH("Hydrocarbon",BL3438)),"NA",IF(ISNUMBER(SEARCH("Jet fuel",BL3438)),"jet fuel",IF(ISNUMBER(SEARCH("Lubricants",BL3438)),"NA",IF(ISNUMBER(SEARCH("Motor gasoline",BL3438)),"petroleum gasoline",IF(ISNUMBER(SEARCH("Natural gas",BL3438)),"natural gas",IF(ISNUMBER(SEARCH("Propane",BL3438)),"LPG propane or butane",IF(ISNUMBER(SEARCH("Residual fuel oil",BL3438)),"heavy or residual fuel oil","other")))))))))))))</f>
        <v/>
      </c>
    </row>
    <row r="3439">
      <c r="A3439" t="inlineStr">
        <is>
          <t>2019P</t>
        </is>
      </c>
      <c r="B3439" t="inlineStr">
        <is>
          <t>KS</t>
        </is>
      </c>
      <c r="C3439" t="inlineStr">
        <is>
          <t>GEICB</t>
        </is>
      </c>
      <c r="D3439" t="n">
        <v>0</v>
      </c>
      <c r="E3439" t="n">
        <v>0</v>
      </c>
      <c r="F3439" t="n">
        <v>0</v>
      </c>
      <c r="G3439" t="n">
        <v>0</v>
      </c>
      <c r="H3439" t="n">
        <v>0</v>
      </c>
      <c r="I3439" t="n">
        <v>0</v>
      </c>
      <c r="J3439" t="n">
        <v>0</v>
      </c>
      <c r="K3439" t="n">
        <v>0</v>
      </c>
      <c r="L3439" t="n">
        <v>0</v>
      </c>
      <c r="M3439" t="n">
        <v>0</v>
      </c>
      <c r="N3439" t="n">
        <v>0</v>
      </c>
      <c r="O3439" t="n">
        <v>0</v>
      </c>
      <c r="P3439" t="n">
        <v>0</v>
      </c>
      <c r="Q3439" t="n">
        <v>0</v>
      </c>
      <c r="R3439" t="n">
        <v>0</v>
      </c>
      <c r="S3439" t="n">
        <v>0</v>
      </c>
      <c r="T3439" t="n">
        <v>0</v>
      </c>
      <c r="U3439" t="n">
        <v>0</v>
      </c>
      <c r="V3439" t="n">
        <v>0</v>
      </c>
      <c r="W3439" t="n">
        <v>0</v>
      </c>
      <c r="X3439" t="n">
        <v>0</v>
      </c>
      <c r="Y3439" t="n">
        <v>0</v>
      </c>
      <c r="Z3439" t="n">
        <v>0</v>
      </c>
      <c r="AA3439" t="n">
        <v>0</v>
      </c>
      <c r="AB3439" t="n">
        <v>0</v>
      </c>
      <c r="AC3439" t="n">
        <v>0</v>
      </c>
      <c r="AD3439" t="n">
        <v>0</v>
      </c>
      <c r="AE3439" t="n">
        <v>0</v>
      </c>
      <c r="AF3439" t="n">
        <v>0</v>
      </c>
      <c r="AG3439" t="n">
        <v>0</v>
      </c>
      <c r="AH3439" t="n">
        <v>0</v>
      </c>
      <c r="AI3439" t="n">
        <v>0</v>
      </c>
      <c r="AJ3439" t="n">
        <v>0</v>
      </c>
      <c r="AK3439" t="n">
        <v>0</v>
      </c>
      <c r="AL3439" t="n">
        <v>0</v>
      </c>
      <c r="AM3439" t="n">
        <v>0</v>
      </c>
      <c r="AN3439" t="n">
        <v>0</v>
      </c>
      <c r="AO3439" t="n">
        <v>0</v>
      </c>
      <c r="AP3439" t="n">
        <v>0</v>
      </c>
      <c r="AQ3439" t="n">
        <v>0</v>
      </c>
      <c r="AR3439" t="n">
        <v>0</v>
      </c>
      <c r="AS3439" t="n">
        <v>0</v>
      </c>
      <c r="AT3439" t="n">
        <v>0</v>
      </c>
      <c r="AU3439" t="n">
        <v>0</v>
      </c>
      <c r="AV3439" t="n">
        <v>0</v>
      </c>
      <c r="AW3439" t="n">
        <v>0</v>
      </c>
      <c r="AX3439" t="n">
        <v>0</v>
      </c>
      <c r="AY3439" t="n">
        <v>0</v>
      </c>
      <c r="AZ3439" t="n">
        <v>0</v>
      </c>
      <c r="BA3439" t="n">
        <v>0</v>
      </c>
      <c r="BB3439" t="n">
        <v>0</v>
      </c>
      <c r="BC3439" t="n">
        <v>0</v>
      </c>
      <c r="BD3439" t="n">
        <v>0</v>
      </c>
      <c r="BE3439" t="n">
        <v>0</v>
      </c>
      <c r="BF3439" t="n">
        <v>0</v>
      </c>
      <c r="BG3439" t="n">
        <v>0</v>
      </c>
      <c r="BH3439" t="n">
        <v>0</v>
      </c>
      <c r="BI3439" t="n">
        <v>0</v>
      </c>
      <c r="BJ3439" t="n">
        <v>0</v>
      </c>
      <c r="BL3439" s="89">
        <f>INDEX('SEDS_MSN Descriptions'!$C:$C,MATCH($C3439,'SEDS_MSN Descriptions'!$B:$B,0))</f>
        <v/>
      </c>
      <c r="BM3439" s="89">
        <f>INDEX('SEDS_MSN Descriptions'!$D:$D,MATCH($C3439,'SEDS_MSN Descriptions'!$B:$B,0))</f>
        <v/>
      </c>
      <c r="BN3439" s="89">
        <f>IF(ISNUMBER(SEARCH("Transportation",BL3439)),"Transportation",IF(ISNUMBER(SEARCH("Industrial",BL3439)),"Industrial",IF(ISNUMBER(SEARCH("electric power",BL3439)),"electric power",IF(ISNUMBER(SEARCH("commercial",BL3439)),"commercial",IF(ISNUMBER(SEARCH("residential",BL3439)),"residential","other")))))</f>
        <v/>
      </c>
      <c r="BO3439" s="89">
        <f>IF(ISNUMBER(SEARCH("Aviation gasoline",BL3439)),"jet fuel",IF(ISNUMBER(SEARCH("Biodiesel",BL3439)),"biofuel diesel",IF(ISNUMBER(SEARCH("Coal",BL3439)),"NA",IF(ISNUMBER(SEARCH("Distillate fuel oil",BL3439)),"petroleum diesel",IF(ISNUMBER(SEARCH("Electricity",BL3439)),"electricity",IF(ISNUMBER(SEARCH("Fuel ethanol",BL3439)),"biofuel gasoline",IF(ISNUMBER(SEARCH("Hydrocarbon",BL3439)),"NA",IF(ISNUMBER(SEARCH("Jet fuel",BL3439)),"jet fuel",IF(ISNUMBER(SEARCH("Lubricants",BL3439)),"NA",IF(ISNUMBER(SEARCH("Motor gasoline",BL3439)),"petroleum gasoline",IF(ISNUMBER(SEARCH("Natural gas",BL3439)),"natural gas",IF(ISNUMBER(SEARCH("Propane",BL3439)),"LPG propane or butane",IF(ISNUMBER(SEARCH("Residual fuel oil",BL3439)),"heavy or residual fuel oil","other")))))))))))))</f>
        <v/>
      </c>
    </row>
    <row r="3440" ht="16" customHeight="1" s="104">
      <c r="A3440" t="inlineStr">
        <is>
          <t>2019P</t>
        </is>
      </c>
      <c r="B3440" t="inlineStr">
        <is>
          <t>KS</t>
        </is>
      </c>
      <c r="C3440" t="inlineStr">
        <is>
          <t>GERCB</t>
        </is>
      </c>
      <c r="D3440" t="n">
        <v>0</v>
      </c>
      <c r="E3440" t="n">
        <v>0</v>
      </c>
      <c r="F3440" t="n">
        <v>0</v>
      </c>
      <c r="G3440" t="n">
        <v>0</v>
      </c>
      <c r="H3440" t="n">
        <v>0</v>
      </c>
      <c r="I3440" t="n">
        <v>0</v>
      </c>
      <c r="J3440" t="n">
        <v>0</v>
      </c>
      <c r="K3440" t="n">
        <v>0</v>
      </c>
      <c r="L3440" t="n">
        <v>0</v>
      </c>
      <c r="M3440" t="n">
        <v>0</v>
      </c>
      <c r="N3440" t="n">
        <v>0</v>
      </c>
      <c r="O3440" t="n">
        <v>0</v>
      </c>
      <c r="P3440" t="n">
        <v>0</v>
      </c>
      <c r="Q3440" t="n">
        <v>0</v>
      </c>
      <c r="R3440" t="n">
        <v>0</v>
      </c>
      <c r="S3440" t="n">
        <v>0</v>
      </c>
      <c r="T3440" t="n">
        <v>0</v>
      </c>
      <c r="U3440" t="n">
        <v>0</v>
      </c>
      <c r="V3440" t="n">
        <v>0</v>
      </c>
      <c r="W3440" t="n">
        <v>0</v>
      </c>
      <c r="X3440" t="n">
        <v>0</v>
      </c>
      <c r="Y3440" t="n">
        <v>0</v>
      </c>
      <c r="Z3440" t="n">
        <v>0</v>
      </c>
      <c r="AA3440" t="n">
        <v>0</v>
      </c>
      <c r="AB3440" t="n">
        <v>0</v>
      </c>
      <c r="AC3440" t="n">
        <v>0</v>
      </c>
      <c r="AD3440" t="n">
        <v>0</v>
      </c>
      <c r="AE3440" t="n">
        <v>0</v>
      </c>
      <c r="AF3440" t="n">
        <v>0</v>
      </c>
      <c r="AG3440" t="n">
        <v>18</v>
      </c>
      <c r="AH3440" t="n">
        <v>20</v>
      </c>
      <c r="AI3440" t="n">
        <v>22</v>
      </c>
      <c r="AJ3440" t="n">
        <v>24</v>
      </c>
      <c r="AK3440" t="n">
        <v>25</v>
      </c>
      <c r="AL3440" t="n">
        <v>23</v>
      </c>
      <c r="AM3440" t="n">
        <v>25</v>
      </c>
      <c r="AN3440" t="n">
        <v>26</v>
      </c>
      <c r="AO3440" t="n">
        <v>28</v>
      </c>
      <c r="AP3440" t="n">
        <v>29</v>
      </c>
      <c r="AQ3440" t="n">
        <v>33</v>
      </c>
      <c r="AR3440" t="n">
        <v>33</v>
      </c>
      <c r="AS3440" t="n">
        <v>37</v>
      </c>
      <c r="AT3440" t="n">
        <v>40</v>
      </c>
      <c r="AU3440" t="n">
        <v>52</v>
      </c>
      <c r="AV3440" t="n">
        <v>56</v>
      </c>
      <c r="AW3440" t="n">
        <v>65</v>
      </c>
      <c r="AX3440" t="n">
        <v>75</v>
      </c>
      <c r="AY3440" t="n">
        <v>91</v>
      </c>
      <c r="AZ3440" t="n">
        <v>108</v>
      </c>
      <c r="BA3440" t="n">
        <v>135</v>
      </c>
      <c r="BB3440" t="n">
        <v>152</v>
      </c>
      <c r="BC3440" t="n">
        <v>579</v>
      </c>
      <c r="BD3440" t="n">
        <v>302</v>
      </c>
      <c r="BE3440" t="n">
        <v>302</v>
      </c>
      <c r="BF3440" t="n">
        <v>302</v>
      </c>
      <c r="BG3440" t="n">
        <v>302</v>
      </c>
      <c r="BH3440" t="n">
        <v>302</v>
      </c>
      <c r="BI3440" t="n">
        <v>302</v>
      </c>
      <c r="BJ3440" t="n">
        <v>302</v>
      </c>
      <c r="BL3440" s="87">
        <f>INDEX('SEDS_MSN Descriptions'!$C:$C,MATCH($C3440,'SEDS_MSN Descriptions'!$B:$B,0))</f>
        <v/>
      </c>
      <c r="BM3440" s="89">
        <f>INDEX('SEDS_MSN Descriptions'!$D:$D,MATCH($C3440,'SEDS_MSN Descriptions'!$B:$B,0))</f>
        <v/>
      </c>
      <c r="BN3440" s="89">
        <f>IF(ISNUMBER(SEARCH("Transportation",BL3440)),"Transportation",IF(ISNUMBER(SEARCH("Industrial",BL3440)),"Industrial",IF(ISNUMBER(SEARCH("electric power",BL3440)),"electric power",IF(ISNUMBER(SEARCH("commercial",BL3440)),"commercial",IF(ISNUMBER(SEARCH("residential",BL3440)),"residential","other")))))</f>
        <v/>
      </c>
      <c r="BO3440" s="89">
        <f>IF(ISNUMBER(SEARCH("Aviation gasoline",BL3440)),"jet fuel",IF(ISNUMBER(SEARCH("Biodiesel",BL3440)),"biofuel diesel",IF(ISNUMBER(SEARCH("Coal",BL3440)),"NA",IF(ISNUMBER(SEARCH("Distillate fuel oil",BL3440)),"petroleum diesel",IF(ISNUMBER(SEARCH("Electricity",BL3440)),"electricity",IF(ISNUMBER(SEARCH("Fuel ethanol",BL3440)),"biofuel gasoline",IF(ISNUMBER(SEARCH("Hydrocarbon",BL3440)),"NA",IF(ISNUMBER(SEARCH("Jet fuel",BL3440)),"jet fuel",IF(ISNUMBER(SEARCH("Lubricants",BL3440)),"NA",IF(ISNUMBER(SEARCH("Motor gasoline",BL3440)),"petroleum gasoline",IF(ISNUMBER(SEARCH("Natural gas",BL3440)),"natural gas",IF(ISNUMBER(SEARCH("Propane",BL3440)),"LPG propane or butane",IF(ISNUMBER(SEARCH("Residual fuel oil",BL3440)),"heavy or residual fuel oil","other")))))))))))))</f>
        <v/>
      </c>
    </row>
    <row r="3441" ht="16" customHeight="1" s="104">
      <c r="A3441" t="inlineStr">
        <is>
          <t>2019P</t>
        </is>
      </c>
      <c r="B3441" t="inlineStr">
        <is>
          <t>KS</t>
        </is>
      </c>
      <c r="C3441" t="inlineStr">
        <is>
          <t>GETCB</t>
        </is>
      </c>
      <c r="D3441" t="n">
        <v>0</v>
      </c>
      <c r="E3441" t="n">
        <v>0</v>
      </c>
      <c r="F3441" t="n">
        <v>0</v>
      </c>
      <c r="G3441" t="n">
        <v>0</v>
      </c>
      <c r="H3441" t="n">
        <v>0</v>
      </c>
      <c r="I3441" t="n">
        <v>0</v>
      </c>
      <c r="J3441" t="n">
        <v>0</v>
      </c>
      <c r="K3441" t="n">
        <v>0</v>
      </c>
      <c r="L3441" t="n">
        <v>0</v>
      </c>
      <c r="M3441" t="n">
        <v>0</v>
      </c>
      <c r="N3441" t="n">
        <v>0</v>
      </c>
      <c r="O3441" t="n">
        <v>0</v>
      </c>
      <c r="P3441" t="n">
        <v>0</v>
      </c>
      <c r="Q3441" t="n">
        <v>0</v>
      </c>
      <c r="R3441" t="n">
        <v>0</v>
      </c>
      <c r="S3441" t="n">
        <v>0</v>
      </c>
      <c r="T3441" t="n">
        <v>0</v>
      </c>
      <c r="U3441" t="n">
        <v>0</v>
      </c>
      <c r="V3441" t="n">
        <v>0</v>
      </c>
      <c r="W3441" t="n">
        <v>0</v>
      </c>
      <c r="X3441" t="n">
        <v>0</v>
      </c>
      <c r="Y3441" t="n">
        <v>0</v>
      </c>
      <c r="Z3441" t="n">
        <v>0</v>
      </c>
      <c r="AA3441" t="n">
        <v>0</v>
      </c>
      <c r="AB3441" t="n">
        <v>0</v>
      </c>
      <c r="AC3441" t="n">
        <v>0</v>
      </c>
      <c r="AD3441" t="n">
        <v>0</v>
      </c>
      <c r="AE3441" t="n">
        <v>0</v>
      </c>
      <c r="AF3441" t="n">
        <v>0</v>
      </c>
      <c r="AG3441" t="n">
        <v>22</v>
      </c>
      <c r="AH3441" t="n">
        <v>43</v>
      </c>
      <c r="AI3441" t="n">
        <v>63</v>
      </c>
      <c r="AJ3441" t="n">
        <v>83</v>
      </c>
      <c r="AK3441" t="n">
        <v>102</v>
      </c>
      <c r="AL3441" t="n">
        <v>121</v>
      </c>
      <c r="AM3441" t="n">
        <v>139</v>
      </c>
      <c r="AN3441" t="n">
        <v>174</v>
      </c>
      <c r="AO3441" t="n">
        <v>194</v>
      </c>
      <c r="AP3441" t="n">
        <v>249</v>
      </c>
      <c r="AQ3441" t="n">
        <v>253</v>
      </c>
      <c r="AR3441" t="n">
        <v>253</v>
      </c>
      <c r="AS3441" t="n">
        <v>277</v>
      </c>
      <c r="AT3441" t="n">
        <v>302</v>
      </c>
      <c r="AU3441" t="n">
        <v>411</v>
      </c>
      <c r="AV3441" t="n">
        <v>462</v>
      </c>
      <c r="AW3441" t="n">
        <v>541</v>
      </c>
      <c r="AX3441" t="n">
        <v>583</v>
      </c>
      <c r="AY3441" t="n">
        <v>630</v>
      </c>
      <c r="AZ3441" t="n">
        <v>689</v>
      </c>
      <c r="BA3441" t="n">
        <v>803</v>
      </c>
      <c r="BB3441" t="n">
        <v>906</v>
      </c>
      <c r="BC3441" t="n">
        <v>1005</v>
      </c>
      <c r="BD3441" t="n">
        <v>974</v>
      </c>
      <c r="BE3441" t="n">
        <v>974</v>
      </c>
      <c r="BF3441" t="n">
        <v>974</v>
      </c>
      <c r="BG3441" t="n">
        <v>974</v>
      </c>
      <c r="BH3441" t="n">
        <v>974</v>
      </c>
      <c r="BI3441" t="n">
        <v>974</v>
      </c>
      <c r="BJ3441" t="n">
        <v>974</v>
      </c>
      <c r="BL3441" s="87">
        <f>INDEX('SEDS_MSN Descriptions'!$C:$C,MATCH($C3441,'SEDS_MSN Descriptions'!$B:$B,0))</f>
        <v/>
      </c>
      <c r="BM3441" s="89">
        <f>INDEX('SEDS_MSN Descriptions'!$D:$D,MATCH($C3441,'SEDS_MSN Descriptions'!$B:$B,0))</f>
        <v/>
      </c>
      <c r="BN3441" s="89">
        <f>IF(ISNUMBER(SEARCH("Transportation",BL3441)),"Transportation",IF(ISNUMBER(SEARCH("Industrial",BL3441)),"Industrial",IF(ISNUMBER(SEARCH("electric power",BL3441)),"electric power",IF(ISNUMBER(SEARCH("commercial",BL3441)),"commercial",IF(ISNUMBER(SEARCH("residential",BL3441)),"residential","other")))))</f>
        <v/>
      </c>
      <c r="BO3441" s="89">
        <f>IF(ISNUMBER(SEARCH("Aviation gasoline",BL3441)),"jet fuel",IF(ISNUMBER(SEARCH("Biodiesel",BL3441)),"biofuel diesel",IF(ISNUMBER(SEARCH("Coal",BL3441)),"NA",IF(ISNUMBER(SEARCH("Distillate fuel oil",BL3441)),"petroleum diesel",IF(ISNUMBER(SEARCH("Electricity",BL3441)),"electricity",IF(ISNUMBER(SEARCH("Fuel ethanol",BL3441)),"biofuel gasoline",IF(ISNUMBER(SEARCH("Hydrocarbon",BL3441)),"NA",IF(ISNUMBER(SEARCH("Jet fuel",BL3441)),"jet fuel",IF(ISNUMBER(SEARCH("Lubricants",BL3441)),"NA",IF(ISNUMBER(SEARCH("Motor gasoline",BL3441)),"petroleum gasoline",IF(ISNUMBER(SEARCH("Natural gas",BL3441)),"natural gas",IF(ISNUMBER(SEARCH("Propane",BL3441)),"LPG propane or butane",IF(ISNUMBER(SEARCH("Residual fuel oil",BL3441)),"heavy or residual fuel oil","other")))))))))))))</f>
        <v/>
      </c>
    </row>
    <row r="3442" ht="16" customHeight="1" s="104">
      <c r="A3442" t="inlineStr">
        <is>
          <t>2019P</t>
        </is>
      </c>
      <c r="B3442" t="inlineStr">
        <is>
          <t>KS</t>
        </is>
      </c>
      <c r="C3442" t="inlineStr">
        <is>
          <t>GETXB</t>
        </is>
      </c>
      <c r="D3442" t="n">
        <v>0</v>
      </c>
      <c r="E3442" t="n">
        <v>0</v>
      </c>
      <c r="F3442" t="n">
        <v>0</v>
      </c>
      <c r="G3442" t="n">
        <v>0</v>
      </c>
      <c r="H3442" t="n">
        <v>0</v>
      </c>
      <c r="I3442" t="n">
        <v>0</v>
      </c>
      <c r="J3442" t="n">
        <v>0</v>
      </c>
      <c r="K3442" t="n">
        <v>0</v>
      </c>
      <c r="L3442" t="n">
        <v>0</v>
      </c>
      <c r="M3442" t="n">
        <v>0</v>
      </c>
      <c r="N3442" t="n">
        <v>0</v>
      </c>
      <c r="O3442" t="n">
        <v>0</v>
      </c>
      <c r="P3442" t="n">
        <v>0</v>
      </c>
      <c r="Q3442" t="n">
        <v>0</v>
      </c>
      <c r="R3442" t="n">
        <v>0</v>
      </c>
      <c r="S3442" t="n">
        <v>0</v>
      </c>
      <c r="T3442" t="n">
        <v>0</v>
      </c>
      <c r="U3442" t="n">
        <v>0</v>
      </c>
      <c r="V3442" t="n">
        <v>0</v>
      </c>
      <c r="W3442" t="n">
        <v>0</v>
      </c>
      <c r="X3442" t="n">
        <v>0</v>
      </c>
      <c r="Y3442" t="n">
        <v>0</v>
      </c>
      <c r="Z3442" t="n">
        <v>0</v>
      </c>
      <c r="AA3442" t="n">
        <v>0</v>
      </c>
      <c r="AB3442" t="n">
        <v>0</v>
      </c>
      <c r="AC3442" t="n">
        <v>0</v>
      </c>
      <c r="AD3442" t="n">
        <v>0</v>
      </c>
      <c r="AE3442" t="n">
        <v>0</v>
      </c>
      <c r="AF3442" t="n">
        <v>0</v>
      </c>
      <c r="AG3442" t="n">
        <v>22</v>
      </c>
      <c r="AH3442" t="n">
        <v>43</v>
      </c>
      <c r="AI3442" t="n">
        <v>63</v>
      </c>
      <c r="AJ3442" t="n">
        <v>83</v>
      </c>
      <c r="AK3442" t="n">
        <v>102</v>
      </c>
      <c r="AL3442" t="n">
        <v>121</v>
      </c>
      <c r="AM3442" t="n">
        <v>139</v>
      </c>
      <c r="AN3442" t="n">
        <v>174</v>
      </c>
      <c r="AO3442" t="n">
        <v>194</v>
      </c>
      <c r="AP3442" t="n">
        <v>249</v>
      </c>
      <c r="AQ3442" t="n">
        <v>253</v>
      </c>
      <c r="AR3442" t="n">
        <v>253</v>
      </c>
      <c r="AS3442" t="n">
        <v>277</v>
      </c>
      <c r="AT3442" t="n">
        <v>302</v>
      </c>
      <c r="AU3442" t="n">
        <v>411</v>
      </c>
      <c r="AV3442" t="n">
        <v>462</v>
      </c>
      <c r="AW3442" t="n">
        <v>541</v>
      </c>
      <c r="AX3442" t="n">
        <v>583</v>
      </c>
      <c r="AY3442" t="n">
        <v>630</v>
      </c>
      <c r="AZ3442" t="n">
        <v>689</v>
      </c>
      <c r="BA3442" t="n">
        <v>803</v>
      </c>
      <c r="BB3442" t="n">
        <v>906</v>
      </c>
      <c r="BC3442" t="n">
        <v>1005</v>
      </c>
      <c r="BD3442" t="n">
        <v>974</v>
      </c>
      <c r="BE3442" t="n">
        <v>974</v>
      </c>
      <c r="BF3442" t="n">
        <v>974</v>
      </c>
      <c r="BG3442" t="n">
        <v>974</v>
      </c>
      <c r="BH3442" t="n">
        <v>974</v>
      </c>
      <c r="BI3442" t="n">
        <v>974</v>
      </c>
      <c r="BJ3442" t="n">
        <v>974</v>
      </c>
      <c r="BL3442" s="87">
        <f>INDEX('SEDS_MSN Descriptions'!$C:$C,MATCH($C3442,'SEDS_MSN Descriptions'!$B:$B,0))</f>
        <v/>
      </c>
      <c r="BM3442" s="89">
        <f>INDEX('SEDS_MSN Descriptions'!$D:$D,MATCH($C3442,'SEDS_MSN Descriptions'!$B:$B,0))</f>
        <v/>
      </c>
      <c r="BN3442" s="89">
        <f>IF(ISNUMBER(SEARCH("Transportation",BL3442)),"Transportation",IF(ISNUMBER(SEARCH("Industrial",BL3442)),"Industrial",IF(ISNUMBER(SEARCH("electric power",BL3442)),"electric power",IF(ISNUMBER(SEARCH("commercial",BL3442)),"commercial",IF(ISNUMBER(SEARCH("residential",BL3442)),"residential","other")))))</f>
        <v/>
      </c>
      <c r="BO3442" s="89">
        <f>IF(ISNUMBER(SEARCH("Aviation gasoline",BL3442)),"jet fuel",IF(ISNUMBER(SEARCH("Biodiesel",BL3442)),"biofuel diesel",IF(ISNUMBER(SEARCH("Coal",BL3442)),"NA",IF(ISNUMBER(SEARCH("Distillate fuel oil",BL3442)),"petroleum diesel",IF(ISNUMBER(SEARCH("Electricity",BL3442)),"electricity",IF(ISNUMBER(SEARCH("Fuel ethanol",BL3442)),"biofuel gasoline",IF(ISNUMBER(SEARCH("Hydrocarbon",BL3442)),"NA",IF(ISNUMBER(SEARCH("Jet fuel",BL3442)),"jet fuel",IF(ISNUMBER(SEARCH("Lubricants",BL3442)),"NA",IF(ISNUMBER(SEARCH("Motor gasoline",BL3442)),"petroleum gasoline",IF(ISNUMBER(SEARCH("Natural gas",BL3442)),"natural gas",IF(ISNUMBER(SEARCH("Propane",BL3442)),"LPG propane or butane",IF(ISNUMBER(SEARCH("Residual fuel oil",BL3442)),"heavy or residual fuel oil","other")))))))))))))</f>
        <v/>
      </c>
    </row>
    <row r="3443" ht="16" customHeight="1" s="104">
      <c r="A3443" t="inlineStr">
        <is>
          <t>2019P</t>
        </is>
      </c>
      <c r="B3443" t="inlineStr">
        <is>
          <t>KS</t>
        </is>
      </c>
      <c r="C3443" t="inlineStr">
        <is>
          <t>HLACB</t>
        </is>
      </c>
      <c r="D3443" t="n">
        <v>824</v>
      </c>
      <c r="E3443" t="n">
        <v>864</v>
      </c>
      <c r="F3443" t="n">
        <v>1080</v>
      </c>
      <c r="G3443" t="n">
        <v>1258</v>
      </c>
      <c r="H3443" t="n">
        <v>1003</v>
      </c>
      <c r="I3443" t="n">
        <v>1133</v>
      </c>
      <c r="J3443" t="n">
        <v>1504</v>
      </c>
      <c r="K3443" t="n">
        <v>1757</v>
      </c>
      <c r="L3443" t="n">
        <v>1871</v>
      </c>
      <c r="M3443" t="n">
        <v>1667</v>
      </c>
      <c r="N3443" t="n">
        <v>1335</v>
      </c>
      <c r="O3443" t="n">
        <v>1522</v>
      </c>
      <c r="P3443" t="n">
        <v>1481</v>
      </c>
      <c r="Q3443" t="n">
        <v>1454</v>
      </c>
      <c r="R3443" t="n">
        <v>1501</v>
      </c>
      <c r="S3443" t="n">
        <v>1397</v>
      </c>
      <c r="T3443" t="n">
        <v>1596</v>
      </c>
      <c r="U3443" t="n">
        <v>1529</v>
      </c>
      <c r="V3443" t="n">
        <v>1740</v>
      </c>
      <c r="W3443" t="n">
        <v>635</v>
      </c>
      <c r="X3443" t="n">
        <v>424</v>
      </c>
      <c r="Y3443" t="n">
        <v>919</v>
      </c>
      <c r="Z3443" t="n">
        <v>917</v>
      </c>
      <c r="AA3443" t="n">
        <v>1089</v>
      </c>
      <c r="AB3443" t="n">
        <v>394</v>
      </c>
      <c r="AC3443" t="n">
        <v>366</v>
      </c>
      <c r="AD3443" t="n">
        <v>387</v>
      </c>
      <c r="AE3443" t="n">
        <v>428</v>
      </c>
      <c r="AF3443" t="n">
        <v>539</v>
      </c>
      <c r="AG3443" t="n">
        <v>710</v>
      </c>
      <c r="AH3443" t="n">
        <v>545</v>
      </c>
      <c r="AI3443" t="n">
        <v>417</v>
      </c>
      <c r="AJ3443" t="n">
        <v>380</v>
      </c>
      <c r="AK3443" t="n">
        <v>384</v>
      </c>
      <c r="AL3443" t="n">
        <v>579</v>
      </c>
      <c r="AM3443" t="n">
        <v>217</v>
      </c>
      <c r="AN3443" t="n">
        <v>89</v>
      </c>
      <c r="AO3443" t="n">
        <v>374</v>
      </c>
      <c r="AP3443" t="n">
        <v>102</v>
      </c>
      <c r="AQ3443" t="n">
        <v>87</v>
      </c>
      <c r="AR3443" t="n">
        <v>115</v>
      </c>
      <c r="AS3443" t="n">
        <v>217</v>
      </c>
      <c r="AT3443" t="n">
        <v>192</v>
      </c>
      <c r="AU3443" t="n">
        <v>196</v>
      </c>
      <c r="AV3443" t="n">
        <v>165</v>
      </c>
      <c r="AW3443" t="n">
        <v>295</v>
      </c>
      <c r="AX3443" t="n">
        <v>155</v>
      </c>
      <c r="AY3443" t="n">
        <v>158</v>
      </c>
      <c r="AZ3443" t="n">
        <v>270</v>
      </c>
      <c r="BA3443" t="n">
        <v>263</v>
      </c>
      <c r="BB3443" t="n">
        <v>94</v>
      </c>
      <c r="BC3443" t="n">
        <v>58</v>
      </c>
      <c r="BD3443" t="n">
        <v>51</v>
      </c>
      <c r="BE3443" t="n">
        <v>54</v>
      </c>
      <c r="BF3443" t="n">
        <v>47</v>
      </c>
      <c r="BG3443" t="n">
        <v>40</v>
      </c>
      <c r="BH3443" t="n">
        <v>41</v>
      </c>
      <c r="BI3443" t="n">
        <v>25</v>
      </c>
      <c r="BJ3443" t="n">
        <v>338</v>
      </c>
      <c r="BL3443" s="87">
        <f>INDEX('SEDS_MSN Descriptions'!$C:$C,MATCH($C3443,'SEDS_MSN Descriptions'!$B:$B,0))</f>
        <v/>
      </c>
      <c r="BM3443" s="89">
        <f>INDEX('SEDS_MSN Descriptions'!$D:$D,MATCH($C3443,'SEDS_MSN Descriptions'!$B:$B,0))</f>
        <v/>
      </c>
      <c r="BN3443" s="89">
        <f>IF(ISNUMBER(SEARCH("Transportation",BL3443)),"Transportation",IF(ISNUMBER(SEARCH("Industrial",BL3443)),"Industrial",IF(ISNUMBER(SEARCH("electric power",BL3443)),"electric power",IF(ISNUMBER(SEARCH("commercial",BL3443)),"commercial",IF(ISNUMBER(SEARCH("residential",BL3443)),"residential","other")))))</f>
        <v/>
      </c>
      <c r="BO3443" s="89">
        <f>IF(ISNUMBER(SEARCH("Aviation gasoline",BL3443)),"jet fuel",IF(ISNUMBER(SEARCH("Biodiesel",BL3443)),"biofuel diesel",IF(ISNUMBER(SEARCH("Coal",BL3443)),"NA",IF(ISNUMBER(SEARCH("Distillate fuel oil",BL3443)),"petroleum diesel",IF(ISNUMBER(SEARCH("Electricity",BL3443)),"electricity",IF(ISNUMBER(SEARCH("Fuel ethanol",BL3443)),"biofuel gasoline",IF(ISNUMBER(SEARCH("Hydrocarbon",BL3443)),"NA",IF(ISNUMBER(SEARCH("Jet fuel",BL3443)),"jet fuel",IF(ISNUMBER(SEARCH("Lubricants",BL3443)),"NA",IF(ISNUMBER(SEARCH("Motor gasoline",BL3443)),"petroleum gasoline",IF(ISNUMBER(SEARCH("Natural gas",BL3443)),"natural gas",IF(ISNUMBER(SEARCH("Propane",BL3443)),"LPG propane or butane",IF(ISNUMBER(SEARCH("Residual fuel oil",BL3443)),"heavy or residual fuel oil","other")))))))))))))</f>
        <v/>
      </c>
    </row>
    <row r="3444">
      <c r="A3444" t="inlineStr">
        <is>
          <t>2019P</t>
        </is>
      </c>
      <c r="B3444" t="inlineStr">
        <is>
          <t>KS</t>
        </is>
      </c>
      <c r="C3444" t="inlineStr">
        <is>
          <t>HLCCB</t>
        </is>
      </c>
      <c r="D3444" t="n">
        <v>1713</v>
      </c>
      <c r="E3444" t="n">
        <v>1819</v>
      </c>
      <c r="F3444" t="n">
        <v>1970</v>
      </c>
      <c r="G3444" t="n">
        <v>2022</v>
      </c>
      <c r="H3444" t="n">
        <v>1784</v>
      </c>
      <c r="I3444" t="n">
        <v>1984</v>
      </c>
      <c r="J3444" t="n">
        <v>1837</v>
      </c>
      <c r="K3444" t="n">
        <v>2044</v>
      </c>
      <c r="L3444" t="n">
        <v>2250</v>
      </c>
      <c r="M3444" t="n">
        <v>2411</v>
      </c>
      <c r="N3444" t="n">
        <v>2398</v>
      </c>
      <c r="O3444" t="n">
        <v>2303</v>
      </c>
      <c r="P3444" t="n">
        <v>2404</v>
      </c>
      <c r="Q3444" t="n">
        <v>2365</v>
      </c>
      <c r="R3444" t="n">
        <v>2199</v>
      </c>
      <c r="S3444" t="n">
        <v>2268</v>
      </c>
      <c r="T3444" t="n">
        <v>2334</v>
      </c>
      <c r="U3444" t="n">
        <v>2307</v>
      </c>
      <c r="V3444" t="n">
        <v>2114</v>
      </c>
      <c r="W3444" t="n">
        <v>1223</v>
      </c>
      <c r="X3444" t="n">
        <v>1035</v>
      </c>
      <c r="Y3444" t="n">
        <v>811</v>
      </c>
      <c r="Z3444" t="n">
        <v>800</v>
      </c>
      <c r="AA3444" t="n">
        <v>951</v>
      </c>
      <c r="AB3444" t="n">
        <v>502</v>
      </c>
      <c r="AC3444" t="n">
        <v>730</v>
      </c>
      <c r="AD3444" t="n">
        <v>601</v>
      </c>
      <c r="AE3444" t="n">
        <v>639</v>
      </c>
      <c r="AF3444" t="n">
        <v>713</v>
      </c>
      <c r="AG3444" t="n">
        <v>722</v>
      </c>
      <c r="AH3444" t="n">
        <v>588</v>
      </c>
      <c r="AI3444" t="n">
        <v>649</v>
      </c>
      <c r="AJ3444" t="n">
        <v>536</v>
      </c>
      <c r="AK3444" t="n">
        <v>543</v>
      </c>
      <c r="AL3444" t="n">
        <v>524</v>
      </c>
      <c r="AM3444" t="n">
        <v>730</v>
      </c>
      <c r="AN3444" t="n">
        <v>980</v>
      </c>
      <c r="AO3444" t="n">
        <v>1184</v>
      </c>
      <c r="AP3444" t="n">
        <v>1261</v>
      </c>
      <c r="AQ3444" t="n">
        <v>1661</v>
      </c>
      <c r="AR3444" t="n">
        <v>1291</v>
      </c>
      <c r="AS3444" t="n">
        <v>930</v>
      </c>
      <c r="AT3444" t="n">
        <v>1118</v>
      </c>
      <c r="AU3444" t="n">
        <v>1065</v>
      </c>
      <c r="AV3444" t="n">
        <v>1118</v>
      </c>
      <c r="AW3444" t="n">
        <v>1131</v>
      </c>
      <c r="AX3444" t="n">
        <v>530</v>
      </c>
      <c r="AY3444" t="n">
        <v>1026</v>
      </c>
      <c r="AZ3444" t="n">
        <v>1773</v>
      </c>
      <c r="BA3444" t="n">
        <v>1542</v>
      </c>
      <c r="BB3444" t="n">
        <v>1860</v>
      </c>
      <c r="BC3444" t="n">
        <v>1209</v>
      </c>
      <c r="BD3444" t="n">
        <v>833</v>
      </c>
      <c r="BE3444" t="n">
        <v>1123</v>
      </c>
      <c r="BF3444" t="n">
        <v>1704</v>
      </c>
      <c r="BG3444" t="n">
        <v>1510</v>
      </c>
      <c r="BH3444" t="n">
        <v>1182</v>
      </c>
      <c r="BI3444" t="n">
        <v>1188</v>
      </c>
      <c r="BJ3444" t="n">
        <v>865</v>
      </c>
      <c r="BL3444" s="89">
        <f>INDEX('SEDS_MSN Descriptions'!$C:$C,MATCH($C3444,'SEDS_MSN Descriptions'!$B:$B,0))</f>
        <v/>
      </c>
      <c r="BM3444" s="89">
        <f>INDEX('SEDS_MSN Descriptions'!$D:$D,MATCH($C3444,'SEDS_MSN Descriptions'!$B:$B,0))</f>
        <v/>
      </c>
      <c r="BN3444" s="89">
        <f>IF(ISNUMBER(SEARCH("Transportation",BL3444)),"Transportation",IF(ISNUMBER(SEARCH("Industrial",BL3444)),"Industrial",IF(ISNUMBER(SEARCH("electric power",BL3444)),"electric power",IF(ISNUMBER(SEARCH("commercial",BL3444)),"commercial",IF(ISNUMBER(SEARCH("residential",BL3444)),"residential","other")))))</f>
        <v/>
      </c>
      <c r="BO3444" s="89">
        <f>IF(ISNUMBER(SEARCH("Aviation gasoline",BL3444)),"jet fuel",IF(ISNUMBER(SEARCH("Biodiesel",BL3444)),"biofuel diesel",IF(ISNUMBER(SEARCH("Coal",BL3444)),"NA",IF(ISNUMBER(SEARCH("Distillate fuel oil",BL3444)),"petroleum diesel",IF(ISNUMBER(SEARCH("Electricity",BL3444)),"electricity",IF(ISNUMBER(SEARCH("Fuel ethanol",BL3444)),"biofuel gasoline",IF(ISNUMBER(SEARCH("Hydrocarbon",BL3444)),"NA",IF(ISNUMBER(SEARCH("Jet fuel",BL3444)),"jet fuel",IF(ISNUMBER(SEARCH("Lubricants",BL3444)),"NA",IF(ISNUMBER(SEARCH("Motor gasoline",BL3444)),"petroleum gasoline",IF(ISNUMBER(SEARCH("Natural gas",BL3444)),"natural gas",IF(ISNUMBER(SEARCH("Propane",BL3444)),"LPG propane or butane",IF(ISNUMBER(SEARCH("Residual fuel oil",BL3444)),"heavy or residual fuel oil","other")))))))))))))</f>
        <v/>
      </c>
    </row>
    <row r="3445" ht="16" customHeight="1" s="104">
      <c r="A3445" t="inlineStr">
        <is>
          <t>2019P</t>
        </is>
      </c>
      <c r="B3445" t="inlineStr">
        <is>
          <t>KS</t>
        </is>
      </c>
      <c r="C3445" t="inlineStr">
        <is>
          <t>HLICB</t>
        </is>
      </c>
      <c r="D3445" t="n">
        <v>4996</v>
      </c>
      <c r="E3445" t="n">
        <v>4686</v>
      </c>
      <c r="F3445" t="n">
        <v>5165</v>
      </c>
      <c r="G3445" t="n">
        <v>6025</v>
      </c>
      <c r="H3445" t="n">
        <v>5563</v>
      </c>
      <c r="I3445" t="n">
        <v>5793</v>
      </c>
      <c r="J3445" t="n">
        <v>5984</v>
      </c>
      <c r="K3445" t="n">
        <v>6695</v>
      </c>
      <c r="L3445" t="n">
        <v>7575</v>
      </c>
      <c r="M3445" t="n">
        <v>9258</v>
      </c>
      <c r="N3445" t="n">
        <v>7242</v>
      </c>
      <c r="O3445" t="n">
        <v>6989</v>
      </c>
      <c r="P3445" t="n">
        <v>8021</v>
      </c>
      <c r="Q3445" t="n">
        <v>8969</v>
      </c>
      <c r="R3445" t="n">
        <v>10146</v>
      </c>
      <c r="S3445" t="n">
        <v>11042</v>
      </c>
      <c r="T3445" t="n">
        <v>14158</v>
      </c>
      <c r="U3445" t="n">
        <v>14649</v>
      </c>
      <c r="V3445" t="n">
        <v>12374</v>
      </c>
      <c r="W3445" t="n">
        <v>24058</v>
      </c>
      <c r="X3445" t="n">
        <v>20604</v>
      </c>
      <c r="Y3445" t="n">
        <v>18365</v>
      </c>
      <c r="Z3445" t="n">
        <v>33779</v>
      </c>
      <c r="AA3445" t="n">
        <v>32421</v>
      </c>
      <c r="AB3445" t="n">
        <v>86747</v>
      </c>
      <c r="AC3445" t="n">
        <v>77611</v>
      </c>
      <c r="AD3445" t="n">
        <v>52529</v>
      </c>
      <c r="AE3445" t="n">
        <v>50893</v>
      </c>
      <c r="AF3445" t="n">
        <v>60224</v>
      </c>
      <c r="AG3445" t="n">
        <v>60221</v>
      </c>
      <c r="AH3445" t="n">
        <v>48384</v>
      </c>
      <c r="AI3445" t="n">
        <v>40013</v>
      </c>
      <c r="AJ3445" t="n">
        <v>53416</v>
      </c>
      <c r="AK3445" t="n">
        <v>23575</v>
      </c>
      <c r="AL3445" t="n">
        <v>22143</v>
      </c>
      <c r="AM3445" t="n">
        <v>10868</v>
      </c>
      <c r="AN3445" t="n">
        <v>27838</v>
      </c>
      <c r="AO3445" t="n">
        <v>40201</v>
      </c>
      <c r="AP3445" t="n">
        <v>38298</v>
      </c>
      <c r="AQ3445" t="n">
        <v>61180</v>
      </c>
      <c r="AR3445" t="n">
        <v>48957</v>
      </c>
      <c r="AS3445" t="n">
        <v>30376</v>
      </c>
      <c r="AT3445" t="n">
        <v>27311</v>
      </c>
      <c r="AU3445" t="n">
        <v>48476</v>
      </c>
      <c r="AV3445" t="n">
        <v>41693</v>
      </c>
      <c r="AW3445" t="n">
        <v>526</v>
      </c>
      <c r="AX3445" t="n">
        <v>227</v>
      </c>
      <c r="AY3445" t="n">
        <v>51447</v>
      </c>
      <c r="AZ3445" t="n">
        <v>1264</v>
      </c>
      <c r="BA3445" t="n">
        <v>1579</v>
      </c>
      <c r="BB3445" t="n">
        <v>1510</v>
      </c>
      <c r="BC3445" t="n">
        <v>2459</v>
      </c>
      <c r="BD3445" t="n">
        <v>2046</v>
      </c>
      <c r="BE3445" t="n">
        <v>2289</v>
      </c>
      <c r="BF3445" t="n">
        <v>1660</v>
      </c>
      <c r="BG3445" t="n">
        <v>2085</v>
      </c>
      <c r="BH3445" t="n">
        <v>1466</v>
      </c>
      <c r="BI3445" t="n">
        <v>1748</v>
      </c>
      <c r="BJ3445" t="n">
        <v>1715</v>
      </c>
      <c r="BL3445" s="87">
        <f>INDEX('SEDS_MSN Descriptions'!$C:$C,MATCH($C3445,'SEDS_MSN Descriptions'!$B:$B,0))</f>
        <v/>
      </c>
      <c r="BM3445" s="89">
        <f>INDEX('SEDS_MSN Descriptions'!$D:$D,MATCH($C3445,'SEDS_MSN Descriptions'!$B:$B,0))</f>
        <v/>
      </c>
      <c r="BN3445" s="89">
        <f>IF(ISNUMBER(SEARCH("Transportation",BL3445)),"Transportation",IF(ISNUMBER(SEARCH("Industrial",BL3445)),"Industrial",IF(ISNUMBER(SEARCH("electric power",BL3445)),"electric power",IF(ISNUMBER(SEARCH("commercial",BL3445)),"commercial",IF(ISNUMBER(SEARCH("residential",BL3445)),"residential","other")))))</f>
        <v/>
      </c>
      <c r="BO3445" s="89">
        <f>IF(ISNUMBER(SEARCH("Aviation gasoline",BL3445)),"jet fuel",IF(ISNUMBER(SEARCH("Biodiesel",BL3445)),"biofuel diesel",IF(ISNUMBER(SEARCH("Coal",BL3445)),"NA",IF(ISNUMBER(SEARCH("Distillate fuel oil",BL3445)),"petroleum diesel",IF(ISNUMBER(SEARCH("Electricity",BL3445)),"electricity",IF(ISNUMBER(SEARCH("Fuel ethanol",BL3445)),"biofuel gasoline",IF(ISNUMBER(SEARCH("Hydrocarbon",BL3445)),"NA",IF(ISNUMBER(SEARCH("Jet fuel",BL3445)),"jet fuel",IF(ISNUMBER(SEARCH("Lubricants",BL3445)),"NA",IF(ISNUMBER(SEARCH("Motor gasoline",BL3445)),"petroleum gasoline",IF(ISNUMBER(SEARCH("Natural gas",BL3445)),"natural gas",IF(ISNUMBER(SEARCH("Propane",BL3445)),"LPG propane or butane",IF(ISNUMBER(SEARCH("Residual fuel oil",BL3445)),"heavy or residual fuel oil","other")))))))))))))</f>
        <v/>
      </c>
    </row>
    <row r="3446" ht="16" customHeight="1" s="104">
      <c r="A3446" t="inlineStr">
        <is>
          <t>2019P</t>
        </is>
      </c>
      <c r="B3446" t="inlineStr">
        <is>
          <t>KS</t>
        </is>
      </c>
      <c r="C3446" t="inlineStr">
        <is>
          <t>HLRCB</t>
        </is>
      </c>
      <c r="D3446" t="n">
        <v>13862</v>
      </c>
      <c r="E3446" t="n">
        <v>14714</v>
      </c>
      <c r="F3446" t="n">
        <v>15943</v>
      </c>
      <c r="G3446" t="n">
        <v>16359</v>
      </c>
      <c r="H3446" t="n">
        <v>14436</v>
      </c>
      <c r="I3446" t="n">
        <v>16052</v>
      </c>
      <c r="J3446" t="n">
        <v>14863</v>
      </c>
      <c r="K3446" t="n">
        <v>16536</v>
      </c>
      <c r="L3446" t="n">
        <v>18204</v>
      </c>
      <c r="M3446" t="n">
        <v>19506</v>
      </c>
      <c r="N3446" t="n">
        <v>19404</v>
      </c>
      <c r="O3446" t="n">
        <v>18630</v>
      </c>
      <c r="P3446" t="n">
        <v>19447</v>
      </c>
      <c r="Q3446" t="n">
        <v>19134</v>
      </c>
      <c r="R3446" t="n">
        <v>17790</v>
      </c>
      <c r="S3446" t="n">
        <v>18351</v>
      </c>
      <c r="T3446" t="n">
        <v>18881</v>
      </c>
      <c r="U3446" t="n">
        <v>18665</v>
      </c>
      <c r="V3446" t="n">
        <v>17105</v>
      </c>
      <c r="W3446" t="n">
        <v>9899</v>
      </c>
      <c r="X3446" t="n">
        <v>8376</v>
      </c>
      <c r="Y3446" t="n">
        <v>6560</v>
      </c>
      <c r="Z3446" t="n">
        <v>6469</v>
      </c>
      <c r="AA3446" t="n">
        <v>7695</v>
      </c>
      <c r="AB3446" t="n">
        <v>4058</v>
      </c>
      <c r="AC3446" t="n">
        <v>5907</v>
      </c>
      <c r="AD3446" t="n">
        <v>4859</v>
      </c>
      <c r="AE3446" t="n">
        <v>5169</v>
      </c>
      <c r="AF3446" t="n">
        <v>5770</v>
      </c>
      <c r="AG3446" t="n">
        <v>5842</v>
      </c>
      <c r="AH3446" t="n">
        <v>4755</v>
      </c>
      <c r="AI3446" t="n">
        <v>5248</v>
      </c>
      <c r="AJ3446" t="n">
        <v>4338</v>
      </c>
      <c r="AK3446" t="n">
        <v>4390</v>
      </c>
      <c r="AL3446" t="n">
        <v>4239</v>
      </c>
      <c r="AM3446" t="n">
        <v>5906</v>
      </c>
      <c r="AN3446" t="n">
        <v>7928</v>
      </c>
      <c r="AO3446" t="n">
        <v>9580</v>
      </c>
      <c r="AP3446" t="n">
        <v>10206</v>
      </c>
      <c r="AQ3446" t="n">
        <v>13439</v>
      </c>
      <c r="AR3446" t="n">
        <v>10449</v>
      </c>
      <c r="AS3446" t="n">
        <v>7523</v>
      </c>
      <c r="AT3446" t="n">
        <v>9048</v>
      </c>
      <c r="AU3446" t="n">
        <v>9806</v>
      </c>
      <c r="AV3446" t="n">
        <v>8957</v>
      </c>
      <c r="AW3446" t="n">
        <v>8618</v>
      </c>
      <c r="AX3446" t="n">
        <v>6262</v>
      </c>
      <c r="AY3446" t="n">
        <v>8131</v>
      </c>
      <c r="AZ3446" t="n">
        <v>10539</v>
      </c>
      <c r="BA3446" t="n">
        <v>9965</v>
      </c>
      <c r="BB3446" t="n">
        <v>8940</v>
      </c>
      <c r="BC3446" t="n">
        <v>8248</v>
      </c>
      <c r="BD3446" t="n">
        <v>6684</v>
      </c>
      <c r="BE3446" t="n">
        <v>7769</v>
      </c>
      <c r="BF3446" t="n">
        <v>8660</v>
      </c>
      <c r="BG3446" t="n">
        <v>8170</v>
      </c>
      <c r="BH3446" t="n">
        <v>6406</v>
      </c>
      <c r="BI3446" t="n">
        <v>6116</v>
      </c>
      <c r="BJ3446" t="n">
        <v>8421</v>
      </c>
      <c r="BL3446" s="87">
        <f>INDEX('SEDS_MSN Descriptions'!$C:$C,MATCH($C3446,'SEDS_MSN Descriptions'!$B:$B,0))</f>
        <v/>
      </c>
      <c r="BM3446" s="89">
        <f>INDEX('SEDS_MSN Descriptions'!$D:$D,MATCH($C3446,'SEDS_MSN Descriptions'!$B:$B,0))</f>
        <v/>
      </c>
      <c r="BN3446" s="89">
        <f>IF(ISNUMBER(SEARCH("Transportation",BL3446)),"Transportation",IF(ISNUMBER(SEARCH("Industrial",BL3446)),"Industrial",IF(ISNUMBER(SEARCH("electric power",BL3446)),"electric power",IF(ISNUMBER(SEARCH("commercial",BL3446)),"commercial",IF(ISNUMBER(SEARCH("residential",BL3446)),"residential","other")))))</f>
        <v/>
      </c>
      <c r="BO3446" s="89">
        <f>IF(ISNUMBER(SEARCH("Aviation gasoline",BL3446)),"jet fuel",IF(ISNUMBER(SEARCH("Biodiesel",BL3446)),"biofuel diesel",IF(ISNUMBER(SEARCH("Coal",BL3446)),"NA",IF(ISNUMBER(SEARCH("Distillate fuel oil",BL3446)),"petroleum diesel",IF(ISNUMBER(SEARCH("Electricity",BL3446)),"electricity",IF(ISNUMBER(SEARCH("Fuel ethanol",BL3446)),"biofuel gasoline",IF(ISNUMBER(SEARCH("Hydrocarbon",BL3446)),"NA",IF(ISNUMBER(SEARCH("Jet fuel",BL3446)),"jet fuel",IF(ISNUMBER(SEARCH("Lubricants",BL3446)),"NA",IF(ISNUMBER(SEARCH("Motor gasoline",BL3446)),"petroleum gasoline",IF(ISNUMBER(SEARCH("Natural gas",BL3446)),"natural gas",IF(ISNUMBER(SEARCH("Propane",BL3446)),"LPG propane or butane",IF(ISNUMBER(SEARCH("Residual fuel oil",BL3446)),"heavy or residual fuel oil","other")))))))))))))</f>
        <v/>
      </c>
    </row>
    <row r="3447" ht="16" customHeight="1" s="104">
      <c r="A3447" t="inlineStr">
        <is>
          <t>2019P</t>
        </is>
      </c>
      <c r="B3447" t="inlineStr">
        <is>
          <t>KS</t>
        </is>
      </c>
      <c r="C3447" t="inlineStr">
        <is>
          <t>HLTCB</t>
        </is>
      </c>
      <c r="D3447" t="n">
        <v>21396</v>
      </c>
      <c r="E3447" t="n">
        <v>22082</v>
      </c>
      <c r="F3447" t="n">
        <v>24158</v>
      </c>
      <c r="G3447" t="n">
        <v>25664</v>
      </c>
      <c r="H3447" t="n">
        <v>22787</v>
      </c>
      <c r="I3447" t="n">
        <v>24963</v>
      </c>
      <c r="J3447" t="n">
        <v>24188</v>
      </c>
      <c r="K3447" t="n">
        <v>27032</v>
      </c>
      <c r="L3447" t="n">
        <v>29901</v>
      </c>
      <c r="M3447" t="n">
        <v>32841</v>
      </c>
      <c r="N3447" t="n">
        <v>30379</v>
      </c>
      <c r="O3447" t="n">
        <v>29443</v>
      </c>
      <c r="P3447" t="n">
        <v>31353</v>
      </c>
      <c r="Q3447" t="n">
        <v>31921</v>
      </c>
      <c r="R3447" t="n">
        <v>31635</v>
      </c>
      <c r="S3447" t="n">
        <v>33059</v>
      </c>
      <c r="T3447" t="n">
        <v>36969</v>
      </c>
      <c r="U3447" t="n">
        <v>37149</v>
      </c>
      <c r="V3447" t="n">
        <v>33332</v>
      </c>
      <c r="W3447" t="n">
        <v>35815</v>
      </c>
      <c r="X3447" t="n">
        <v>30439</v>
      </c>
      <c r="Y3447" t="n">
        <v>26655</v>
      </c>
      <c r="Z3447" t="n">
        <v>41964</v>
      </c>
      <c r="AA3447" t="n">
        <v>42156</v>
      </c>
      <c r="AB3447" t="n">
        <v>91701</v>
      </c>
      <c r="AC3447" t="n">
        <v>84614</v>
      </c>
      <c r="AD3447" t="n">
        <v>58376</v>
      </c>
      <c r="AE3447" t="n">
        <v>57128</v>
      </c>
      <c r="AF3447" t="n">
        <v>67246</v>
      </c>
      <c r="AG3447" t="n">
        <v>67495</v>
      </c>
      <c r="AH3447" t="n">
        <v>54271</v>
      </c>
      <c r="AI3447" t="n">
        <v>46326</v>
      </c>
      <c r="AJ3447" t="n">
        <v>58670</v>
      </c>
      <c r="AK3447" t="n">
        <v>28892</v>
      </c>
      <c r="AL3447" t="n">
        <v>27485</v>
      </c>
      <c r="AM3447" t="n">
        <v>17721</v>
      </c>
      <c r="AN3447" t="n">
        <v>36835</v>
      </c>
      <c r="AO3447" t="n">
        <v>51339</v>
      </c>
      <c r="AP3447" t="n">
        <v>49868</v>
      </c>
      <c r="AQ3447" t="n">
        <v>76368</v>
      </c>
      <c r="AR3447" t="n">
        <v>60812</v>
      </c>
      <c r="AS3447" t="n">
        <v>39046</v>
      </c>
      <c r="AT3447" t="n">
        <v>37669</v>
      </c>
      <c r="AU3447" t="n">
        <v>59543</v>
      </c>
      <c r="AV3447" t="n">
        <v>51933</v>
      </c>
      <c r="AW3447" t="n">
        <v>10569</v>
      </c>
      <c r="AX3447" t="n">
        <v>7174</v>
      </c>
      <c r="AY3447" t="n">
        <v>60761</v>
      </c>
      <c r="AZ3447" t="n">
        <v>13846</v>
      </c>
      <c r="BA3447" t="n">
        <v>13349</v>
      </c>
      <c r="BB3447" t="n">
        <v>12403</v>
      </c>
      <c r="BC3447" t="n">
        <v>11974</v>
      </c>
      <c r="BD3447" t="n">
        <v>9614</v>
      </c>
      <c r="BE3447" t="n">
        <v>11234</v>
      </c>
      <c r="BF3447" t="n">
        <v>12072</v>
      </c>
      <c r="BG3447" t="n">
        <v>11806</v>
      </c>
      <c r="BH3447" t="n">
        <v>9095</v>
      </c>
      <c r="BI3447" t="n">
        <v>9077</v>
      </c>
      <c r="BJ3447" t="n">
        <v>11339</v>
      </c>
      <c r="BL3447" s="87">
        <f>INDEX('SEDS_MSN Descriptions'!$C:$C,MATCH($C3447,'SEDS_MSN Descriptions'!$B:$B,0))</f>
        <v/>
      </c>
      <c r="BM3447" s="89">
        <f>INDEX('SEDS_MSN Descriptions'!$D:$D,MATCH($C3447,'SEDS_MSN Descriptions'!$B:$B,0))</f>
        <v/>
      </c>
      <c r="BN3447" s="89">
        <f>IF(ISNUMBER(SEARCH("Transportation",BL3447)),"Transportation",IF(ISNUMBER(SEARCH("Industrial",BL3447)),"Industrial",IF(ISNUMBER(SEARCH("electric power",BL3447)),"electric power",IF(ISNUMBER(SEARCH("commercial",BL3447)),"commercial",IF(ISNUMBER(SEARCH("residential",BL3447)),"residential","other")))))</f>
        <v/>
      </c>
      <c r="BO3447" s="89">
        <f>IF(ISNUMBER(SEARCH("Aviation gasoline",BL3447)),"jet fuel",IF(ISNUMBER(SEARCH("Biodiesel",BL3447)),"biofuel diesel",IF(ISNUMBER(SEARCH("Coal",BL3447)),"NA",IF(ISNUMBER(SEARCH("Distillate fuel oil",BL3447)),"petroleum diesel",IF(ISNUMBER(SEARCH("Electricity",BL3447)),"electricity",IF(ISNUMBER(SEARCH("Fuel ethanol",BL3447)),"biofuel gasoline",IF(ISNUMBER(SEARCH("Hydrocarbon",BL3447)),"NA",IF(ISNUMBER(SEARCH("Jet fuel",BL3447)),"jet fuel",IF(ISNUMBER(SEARCH("Lubricants",BL3447)),"NA",IF(ISNUMBER(SEARCH("Motor gasoline",BL3447)),"petroleum gasoline",IF(ISNUMBER(SEARCH("Natural gas",BL3447)),"natural gas",IF(ISNUMBER(SEARCH("Propane",BL3447)),"LPG propane or butane",IF(ISNUMBER(SEARCH("Residual fuel oil",BL3447)),"heavy or residual fuel oil","other")))))))))))))</f>
        <v/>
      </c>
    </row>
    <row r="3448" ht="16" customHeight="1" s="104">
      <c r="A3448" t="inlineStr">
        <is>
          <t>2019P</t>
        </is>
      </c>
      <c r="B3448" t="inlineStr">
        <is>
          <t>KS</t>
        </is>
      </c>
      <c r="C3448" t="inlineStr">
        <is>
          <t>HLTXB</t>
        </is>
      </c>
      <c r="D3448" t="n">
        <v>21396</v>
      </c>
      <c r="E3448" t="n">
        <v>22082</v>
      </c>
      <c r="F3448" t="n">
        <v>24158</v>
      </c>
      <c r="G3448" t="n">
        <v>25664</v>
      </c>
      <c r="H3448" t="n">
        <v>22787</v>
      </c>
      <c r="I3448" t="n">
        <v>24963</v>
      </c>
      <c r="J3448" t="n">
        <v>24188</v>
      </c>
      <c r="K3448" t="n">
        <v>27032</v>
      </c>
      <c r="L3448" t="n">
        <v>29901</v>
      </c>
      <c r="M3448" t="n">
        <v>32841</v>
      </c>
      <c r="N3448" t="n">
        <v>30379</v>
      </c>
      <c r="O3448" t="n">
        <v>29443</v>
      </c>
      <c r="P3448" t="n">
        <v>31353</v>
      </c>
      <c r="Q3448" t="n">
        <v>31921</v>
      </c>
      <c r="R3448" t="n">
        <v>31635</v>
      </c>
      <c r="S3448" t="n">
        <v>33059</v>
      </c>
      <c r="T3448" t="n">
        <v>36969</v>
      </c>
      <c r="U3448" t="n">
        <v>37149</v>
      </c>
      <c r="V3448" t="n">
        <v>33332</v>
      </c>
      <c r="W3448" t="n">
        <v>35815</v>
      </c>
      <c r="X3448" t="n">
        <v>30439</v>
      </c>
      <c r="Y3448" t="n">
        <v>26655</v>
      </c>
      <c r="Z3448" t="n">
        <v>41964</v>
      </c>
      <c r="AA3448" t="n">
        <v>42156</v>
      </c>
      <c r="AB3448" t="n">
        <v>91701</v>
      </c>
      <c r="AC3448" t="n">
        <v>84614</v>
      </c>
      <c r="AD3448" t="n">
        <v>58376</v>
      </c>
      <c r="AE3448" t="n">
        <v>57128</v>
      </c>
      <c r="AF3448" t="n">
        <v>67246</v>
      </c>
      <c r="AG3448" t="n">
        <v>67495</v>
      </c>
      <c r="AH3448" t="n">
        <v>54271</v>
      </c>
      <c r="AI3448" t="n">
        <v>46326</v>
      </c>
      <c r="AJ3448" t="n">
        <v>58670</v>
      </c>
      <c r="AK3448" t="n">
        <v>28892</v>
      </c>
      <c r="AL3448" t="n">
        <v>27485</v>
      </c>
      <c r="AM3448" t="n">
        <v>17721</v>
      </c>
      <c r="AN3448" t="n">
        <v>36835</v>
      </c>
      <c r="AO3448" t="n">
        <v>51339</v>
      </c>
      <c r="AP3448" t="n">
        <v>49868</v>
      </c>
      <c r="AQ3448" t="n">
        <v>76368</v>
      </c>
      <c r="AR3448" t="n">
        <v>60812</v>
      </c>
      <c r="AS3448" t="n">
        <v>39046</v>
      </c>
      <c r="AT3448" t="n">
        <v>37669</v>
      </c>
      <c r="AU3448" t="n">
        <v>59543</v>
      </c>
      <c r="AV3448" t="n">
        <v>51933</v>
      </c>
      <c r="AW3448" t="n">
        <v>10569</v>
      </c>
      <c r="AX3448" t="n">
        <v>7174</v>
      </c>
      <c r="AY3448" t="n">
        <v>60761</v>
      </c>
      <c r="AZ3448" t="n">
        <v>13846</v>
      </c>
      <c r="BA3448" t="n">
        <v>13349</v>
      </c>
      <c r="BB3448" t="n">
        <v>12403</v>
      </c>
      <c r="BC3448" t="n">
        <v>11974</v>
      </c>
      <c r="BD3448" t="n">
        <v>9614</v>
      </c>
      <c r="BE3448" t="n">
        <v>11234</v>
      </c>
      <c r="BF3448" t="n">
        <v>12072</v>
      </c>
      <c r="BG3448" t="n">
        <v>11806</v>
      </c>
      <c r="BH3448" t="n">
        <v>9095</v>
      </c>
      <c r="BI3448" t="n">
        <v>9077</v>
      </c>
      <c r="BJ3448" t="n">
        <v>11339</v>
      </c>
      <c r="BL3448" s="87">
        <f>INDEX('SEDS_MSN Descriptions'!$C:$C,MATCH($C3448,'SEDS_MSN Descriptions'!$B:$B,0))</f>
        <v/>
      </c>
      <c r="BM3448" s="89">
        <f>INDEX('SEDS_MSN Descriptions'!$D:$D,MATCH($C3448,'SEDS_MSN Descriptions'!$B:$B,0))</f>
        <v/>
      </c>
      <c r="BN3448" s="89">
        <f>IF(ISNUMBER(SEARCH("Transportation",BL3448)),"Transportation",IF(ISNUMBER(SEARCH("Industrial",BL3448)),"Industrial",IF(ISNUMBER(SEARCH("electric power",BL3448)),"electric power",IF(ISNUMBER(SEARCH("commercial",BL3448)),"commercial",IF(ISNUMBER(SEARCH("residential",BL3448)),"residential","other")))))</f>
        <v/>
      </c>
      <c r="BO3448" s="89">
        <f>IF(ISNUMBER(SEARCH("Aviation gasoline",BL3448)),"jet fuel",IF(ISNUMBER(SEARCH("Biodiesel",BL3448)),"biofuel diesel",IF(ISNUMBER(SEARCH("Coal",BL3448)),"NA",IF(ISNUMBER(SEARCH("Distillate fuel oil",BL3448)),"petroleum diesel",IF(ISNUMBER(SEARCH("Electricity",BL3448)),"electricity",IF(ISNUMBER(SEARCH("Fuel ethanol",BL3448)),"biofuel gasoline",IF(ISNUMBER(SEARCH("Hydrocarbon",BL3448)),"NA",IF(ISNUMBER(SEARCH("Jet fuel",BL3448)),"jet fuel",IF(ISNUMBER(SEARCH("Lubricants",BL3448)),"NA",IF(ISNUMBER(SEARCH("Motor gasoline",BL3448)),"petroleum gasoline",IF(ISNUMBER(SEARCH("Natural gas",BL3448)),"natural gas",IF(ISNUMBER(SEARCH("Propane",BL3448)),"LPG propane or butane",IF(ISNUMBER(SEARCH("Residual fuel oil",BL3448)),"heavy or residual fuel oil","other")))))))))))))</f>
        <v/>
      </c>
    </row>
    <row r="3449" ht="16" customHeight="1" s="104">
      <c r="A3449" t="inlineStr">
        <is>
          <t>2019P</t>
        </is>
      </c>
      <c r="B3449" t="inlineStr">
        <is>
          <t>KS</t>
        </is>
      </c>
      <c r="C3449" t="inlineStr">
        <is>
          <t>HYCCB</t>
        </is>
      </c>
      <c r="D3449" t="n">
        <v>0</v>
      </c>
      <c r="E3449" t="n">
        <v>0</v>
      </c>
      <c r="F3449" t="n">
        <v>0</v>
      </c>
      <c r="G3449" t="n">
        <v>0</v>
      </c>
      <c r="H3449" t="n">
        <v>0</v>
      </c>
      <c r="I3449" t="n">
        <v>0</v>
      </c>
      <c r="J3449" t="n">
        <v>0</v>
      </c>
      <c r="K3449" t="n">
        <v>0</v>
      </c>
      <c r="L3449" t="n">
        <v>0</v>
      </c>
      <c r="M3449" t="n">
        <v>0</v>
      </c>
      <c r="N3449" t="n">
        <v>0</v>
      </c>
      <c r="O3449" t="n">
        <v>0</v>
      </c>
      <c r="P3449" t="n">
        <v>0</v>
      </c>
      <c r="Q3449" t="n">
        <v>0</v>
      </c>
      <c r="R3449" t="n">
        <v>0</v>
      </c>
      <c r="S3449" t="n">
        <v>0</v>
      </c>
      <c r="T3449" t="n">
        <v>0</v>
      </c>
      <c r="U3449" t="n">
        <v>0</v>
      </c>
      <c r="V3449" t="n">
        <v>0</v>
      </c>
      <c r="W3449" t="n">
        <v>0</v>
      </c>
      <c r="X3449" t="n">
        <v>0</v>
      </c>
      <c r="Y3449" t="n">
        <v>0</v>
      </c>
      <c r="Z3449" t="n">
        <v>0</v>
      </c>
      <c r="AA3449" t="n">
        <v>0</v>
      </c>
      <c r="AB3449" t="n">
        <v>0</v>
      </c>
      <c r="AC3449" t="n">
        <v>0</v>
      </c>
      <c r="AD3449" t="n">
        <v>0</v>
      </c>
      <c r="AE3449" t="n">
        <v>0</v>
      </c>
      <c r="AF3449" t="n">
        <v>0</v>
      </c>
      <c r="AG3449" t="n">
        <v>0</v>
      </c>
      <c r="AH3449" t="n">
        <v>0</v>
      </c>
      <c r="AI3449" t="n">
        <v>0</v>
      </c>
      <c r="AJ3449" t="n">
        <v>0</v>
      </c>
      <c r="AK3449" t="n">
        <v>0</v>
      </c>
      <c r="AL3449" t="n">
        <v>0</v>
      </c>
      <c r="AM3449" t="n">
        <v>0</v>
      </c>
      <c r="AN3449" t="n">
        <v>0</v>
      </c>
      <c r="AO3449" t="n">
        <v>0</v>
      </c>
      <c r="AP3449" t="n">
        <v>0</v>
      </c>
      <c r="AQ3449" t="n">
        <v>0</v>
      </c>
      <c r="AR3449" t="n">
        <v>0</v>
      </c>
      <c r="AS3449" t="n">
        <v>0</v>
      </c>
      <c r="AT3449" t="n">
        <v>0</v>
      </c>
      <c r="AU3449" t="n">
        <v>0</v>
      </c>
      <c r="AV3449" t="n">
        <v>0</v>
      </c>
      <c r="AW3449" t="n">
        <v>0</v>
      </c>
      <c r="AX3449" t="n">
        <v>0</v>
      </c>
      <c r="AY3449" t="n">
        <v>0</v>
      </c>
      <c r="AZ3449" t="n">
        <v>0</v>
      </c>
      <c r="BA3449" t="n">
        <v>0</v>
      </c>
      <c r="BB3449" t="n">
        <v>0</v>
      </c>
      <c r="BC3449" t="n">
        <v>0</v>
      </c>
      <c r="BD3449" t="n">
        <v>0</v>
      </c>
      <c r="BE3449" t="n">
        <v>0</v>
      </c>
      <c r="BF3449" t="n">
        <v>0</v>
      </c>
      <c r="BG3449" t="n">
        <v>0</v>
      </c>
      <c r="BH3449" t="n">
        <v>0</v>
      </c>
      <c r="BI3449" t="n">
        <v>0</v>
      </c>
      <c r="BJ3449" t="n">
        <v>0</v>
      </c>
      <c r="BL3449" s="87">
        <f>INDEX('SEDS_MSN Descriptions'!$C:$C,MATCH($C3449,'SEDS_MSN Descriptions'!$B:$B,0))</f>
        <v/>
      </c>
      <c r="BM3449" s="89">
        <f>INDEX('SEDS_MSN Descriptions'!$D:$D,MATCH($C3449,'SEDS_MSN Descriptions'!$B:$B,0))</f>
        <v/>
      </c>
      <c r="BN3449" s="89">
        <f>IF(ISNUMBER(SEARCH("Transportation",BL3449)),"Transportation",IF(ISNUMBER(SEARCH("Industrial",BL3449)),"Industrial",IF(ISNUMBER(SEARCH("electric power",BL3449)),"electric power",IF(ISNUMBER(SEARCH("commercial",BL3449)),"commercial",IF(ISNUMBER(SEARCH("residential",BL3449)),"residential","other")))))</f>
        <v/>
      </c>
      <c r="BO3449" s="89">
        <f>IF(ISNUMBER(SEARCH("Aviation gasoline",BL3449)),"jet fuel",IF(ISNUMBER(SEARCH("Biodiesel",BL3449)),"biofuel diesel",IF(ISNUMBER(SEARCH("Coal",BL3449)),"NA",IF(ISNUMBER(SEARCH("Distillate fuel oil",BL3449)),"petroleum diesel",IF(ISNUMBER(SEARCH("Electricity",BL3449)),"electricity",IF(ISNUMBER(SEARCH("Fuel ethanol",BL3449)),"biofuel gasoline",IF(ISNUMBER(SEARCH("Hydrocarbon",BL3449)),"NA",IF(ISNUMBER(SEARCH("Jet fuel",BL3449)),"jet fuel",IF(ISNUMBER(SEARCH("Lubricants",BL3449)),"NA",IF(ISNUMBER(SEARCH("Motor gasoline",BL3449)),"petroleum gasoline",IF(ISNUMBER(SEARCH("Natural gas",BL3449)),"natural gas",IF(ISNUMBER(SEARCH("Propane",BL3449)),"LPG propane or butane",IF(ISNUMBER(SEARCH("Residual fuel oil",BL3449)),"heavy or residual fuel oil","other")))))))))))))</f>
        <v/>
      </c>
    </row>
    <row r="3450" ht="16" customHeight="1" s="104">
      <c r="A3450" t="inlineStr">
        <is>
          <t>2019P</t>
        </is>
      </c>
      <c r="B3450" t="inlineStr">
        <is>
          <t>KS</t>
        </is>
      </c>
      <c r="C3450" t="inlineStr">
        <is>
          <t>HYEGB</t>
        </is>
      </c>
      <c r="D3450" t="n">
        <v>211</v>
      </c>
      <c r="E3450" t="n">
        <v>171</v>
      </c>
      <c r="F3450" t="n">
        <v>162</v>
      </c>
      <c r="G3450" t="n">
        <v>174</v>
      </c>
      <c r="H3450" t="n">
        <v>140</v>
      </c>
      <c r="I3450" t="n">
        <v>140</v>
      </c>
      <c r="J3450" t="n">
        <v>138</v>
      </c>
      <c r="K3450" t="n">
        <v>97</v>
      </c>
      <c r="L3450" t="n">
        <v>106</v>
      </c>
      <c r="M3450" t="n">
        <v>67</v>
      </c>
      <c r="N3450" t="n">
        <v>71</v>
      </c>
      <c r="O3450" t="n">
        <v>75</v>
      </c>
      <c r="P3450" t="n">
        <v>48</v>
      </c>
      <c r="Q3450" t="n">
        <v>32</v>
      </c>
      <c r="R3450" t="n">
        <v>70</v>
      </c>
      <c r="S3450" t="n">
        <v>48</v>
      </c>
      <c r="T3450" t="n">
        <v>54</v>
      </c>
      <c r="U3450" t="n">
        <v>33</v>
      </c>
      <c r="V3450" t="n">
        <v>49</v>
      </c>
      <c r="W3450" t="n">
        <v>38</v>
      </c>
      <c r="X3450" t="n">
        <v>86</v>
      </c>
      <c r="Y3450" t="n">
        <v>80</v>
      </c>
      <c r="Z3450" t="n">
        <v>68</v>
      </c>
      <c r="AA3450" t="n">
        <v>58</v>
      </c>
      <c r="AB3450" t="n">
        <v>78</v>
      </c>
      <c r="AC3450" t="n">
        <v>93</v>
      </c>
      <c r="AD3450" t="n">
        <v>87</v>
      </c>
      <c r="AE3450" t="n">
        <v>93</v>
      </c>
      <c r="AF3450" t="n">
        <v>119</v>
      </c>
      <c r="AG3450" t="n">
        <v>104</v>
      </c>
      <c r="AH3450" t="n">
        <v>138</v>
      </c>
      <c r="AI3450" t="n">
        <v>110</v>
      </c>
      <c r="AJ3450" t="n">
        <v>101</v>
      </c>
      <c r="AK3450" t="n">
        <v>51</v>
      </c>
      <c r="AL3450" t="n">
        <v>102</v>
      </c>
      <c r="AM3450" t="n">
        <v>116</v>
      </c>
      <c r="AN3450" t="n">
        <v>113</v>
      </c>
      <c r="AO3450" t="n">
        <v>142</v>
      </c>
      <c r="AP3450" t="n">
        <v>117</v>
      </c>
      <c r="AQ3450" t="n">
        <v>126</v>
      </c>
      <c r="AR3450" t="n">
        <v>156</v>
      </c>
      <c r="AS3450" t="n">
        <v>264</v>
      </c>
      <c r="AT3450" t="n">
        <v>130</v>
      </c>
      <c r="AU3450" t="n">
        <v>126</v>
      </c>
      <c r="AV3450" t="n">
        <v>126</v>
      </c>
      <c r="AW3450" t="n">
        <v>113</v>
      </c>
      <c r="AX3450" t="n">
        <v>96</v>
      </c>
      <c r="AY3450" t="n">
        <v>104</v>
      </c>
      <c r="AZ3450" t="n">
        <v>104</v>
      </c>
      <c r="BA3450" t="n">
        <v>125</v>
      </c>
      <c r="BB3450" t="n">
        <v>129</v>
      </c>
      <c r="BC3450" t="n">
        <v>143</v>
      </c>
      <c r="BD3450" t="n">
        <v>99</v>
      </c>
      <c r="BE3450" t="n">
        <v>139</v>
      </c>
      <c r="BF3450" t="n">
        <v>154</v>
      </c>
      <c r="BG3450" t="n">
        <v>177</v>
      </c>
      <c r="BH3450" t="n">
        <v>282</v>
      </c>
      <c r="BI3450" t="n">
        <v>269</v>
      </c>
      <c r="BJ3450" t="n">
        <v>241</v>
      </c>
      <c r="BL3450" s="87">
        <f>INDEX('SEDS_MSN Descriptions'!$C:$C,MATCH($C3450,'SEDS_MSN Descriptions'!$B:$B,0))</f>
        <v/>
      </c>
      <c r="BM3450" s="89">
        <f>INDEX('SEDS_MSN Descriptions'!$D:$D,MATCH($C3450,'SEDS_MSN Descriptions'!$B:$B,0))</f>
        <v/>
      </c>
      <c r="BN3450" s="89">
        <f>IF(ISNUMBER(SEARCH("Transportation",BL3450)),"Transportation",IF(ISNUMBER(SEARCH("Industrial",BL3450)),"Industrial",IF(ISNUMBER(SEARCH("electric power",BL3450)),"electric power",IF(ISNUMBER(SEARCH("commercial",BL3450)),"commercial",IF(ISNUMBER(SEARCH("residential",BL3450)),"residential","other")))))</f>
        <v/>
      </c>
      <c r="BO3450" s="89">
        <f>IF(ISNUMBER(SEARCH("Aviation gasoline",BL3450)),"jet fuel",IF(ISNUMBER(SEARCH("Biodiesel",BL3450)),"biofuel diesel",IF(ISNUMBER(SEARCH("Coal",BL3450)),"NA",IF(ISNUMBER(SEARCH("Distillate fuel oil",BL3450)),"petroleum diesel",IF(ISNUMBER(SEARCH("Electricity",BL3450)),"electricity",IF(ISNUMBER(SEARCH("Fuel ethanol",BL3450)),"biofuel gasoline",IF(ISNUMBER(SEARCH("Hydrocarbon",BL3450)),"NA",IF(ISNUMBER(SEARCH("Jet fuel",BL3450)),"jet fuel",IF(ISNUMBER(SEARCH("Lubricants",BL3450)),"NA",IF(ISNUMBER(SEARCH("Motor gasoline",BL3450)),"petroleum gasoline",IF(ISNUMBER(SEARCH("Natural gas",BL3450)),"natural gas",IF(ISNUMBER(SEARCH("Propane",BL3450)),"LPG propane or butane",IF(ISNUMBER(SEARCH("Residual fuel oil",BL3450)),"heavy or residual fuel oil","other")))))))))))))</f>
        <v/>
      </c>
    </row>
    <row r="3451" ht="16" customHeight="1" s="104">
      <c r="A3451" t="inlineStr">
        <is>
          <t>2019P</t>
        </is>
      </c>
      <c r="B3451" t="inlineStr">
        <is>
          <t>KS</t>
        </is>
      </c>
      <c r="C3451" t="inlineStr">
        <is>
          <t>HYICB</t>
        </is>
      </c>
      <c r="D3451" t="n">
        <v>0</v>
      </c>
      <c r="E3451" t="n">
        <v>0</v>
      </c>
      <c r="F3451" t="n">
        <v>0</v>
      </c>
      <c r="G3451" t="n">
        <v>0</v>
      </c>
      <c r="H3451" t="n">
        <v>0</v>
      </c>
      <c r="I3451" t="n">
        <v>0</v>
      </c>
      <c r="J3451" t="n">
        <v>0</v>
      </c>
      <c r="K3451" t="n">
        <v>0</v>
      </c>
      <c r="L3451" t="n">
        <v>0</v>
      </c>
      <c r="M3451" t="n">
        <v>0</v>
      </c>
      <c r="N3451" t="n">
        <v>0</v>
      </c>
      <c r="O3451" t="n">
        <v>0</v>
      </c>
      <c r="P3451" t="n">
        <v>0</v>
      </c>
      <c r="Q3451" t="n">
        <v>0</v>
      </c>
      <c r="R3451" t="n">
        <v>0</v>
      </c>
      <c r="S3451" t="n">
        <v>0</v>
      </c>
      <c r="T3451" t="n">
        <v>0</v>
      </c>
      <c r="U3451" t="n">
        <v>0</v>
      </c>
      <c r="V3451" t="n">
        <v>0</v>
      </c>
      <c r="W3451" t="n">
        <v>0</v>
      </c>
      <c r="X3451" t="n">
        <v>0</v>
      </c>
      <c r="Y3451" t="n">
        <v>0</v>
      </c>
      <c r="Z3451" t="n">
        <v>0</v>
      </c>
      <c r="AA3451" t="n">
        <v>0</v>
      </c>
      <c r="AB3451" t="n">
        <v>0</v>
      </c>
      <c r="AC3451" t="n">
        <v>0</v>
      </c>
      <c r="AD3451" t="n">
        <v>0</v>
      </c>
      <c r="AE3451" t="n">
        <v>0</v>
      </c>
      <c r="AF3451" t="n">
        <v>0</v>
      </c>
      <c r="AG3451" t="n">
        <v>0</v>
      </c>
      <c r="AH3451" t="n">
        <v>0</v>
      </c>
      <c r="AI3451" t="n">
        <v>0</v>
      </c>
      <c r="AJ3451" t="n">
        <v>0</v>
      </c>
      <c r="AK3451" t="n">
        <v>0</v>
      </c>
      <c r="AL3451" t="n">
        <v>0</v>
      </c>
      <c r="AM3451" t="n">
        <v>0</v>
      </c>
      <c r="AN3451" t="n">
        <v>0</v>
      </c>
      <c r="AO3451" t="n">
        <v>0</v>
      </c>
      <c r="AP3451" t="n">
        <v>0</v>
      </c>
      <c r="AQ3451" t="n">
        <v>0</v>
      </c>
      <c r="AR3451" t="n">
        <v>0</v>
      </c>
      <c r="AS3451" t="n">
        <v>0</v>
      </c>
      <c r="AT3451" t="n">
        <v>0</v>
      </c>
      <c r="AU3451" t="n">
        <v>0</v>
      </c>
      <c r="AV3451" t="n">
        <v>0</v>
      </c>
      <c r="AW3451" t="n">
        <v>0</v>
      </c>
      <c r="AX3451" t="n">
        <v>0</v>
      </c>
      <c r="AY3451" t="n">
        <v>0</v>
      </c>
      <c r="AZ3451" t="n">
        <v>0</v>
      </c>
      <c r="BA3451" t="n">
        <v>0</v>
      </c>
      <c r="BB3451" t="n">
        <v>0</v>
      </c>
      <c r="BC3451" t="n">
        <v>0</v>
      </c>
      <c r="BD3451" t="n">
        <v>0</v>
      </c>
      <c r="BE3451" t="n">
        <v>0</v>
      </c>
      <c r="BF3451" t="n">
        <v>0</v>
      </c>
      <c r="BG3451" t="n">
        <v>0</v>
      </c>
      <c r="BH3451" t="n">
        <v>0</v>
      </c>
      <c r="BI3451" t="n">
        <v>0</v>
      </c>
      <c r="BJ3451" t="n">
        <v>0</v>
      </c>
      <c r="BL3451" s="87">
        <f>INDEX('SEDS_MSN Descriptions'!$C:$C,MATCH($C3451,'SEDS_MSN Descriptions'!$B:$B,0))</f>
        <v/>
      </c>
      <c r="BM3451" s="89">
        <f>INDEX('SEDS_MSN Descriptions'!$D:$D,MATCH($C3451,'SEDS_MSN Descriptions'!$B:$B,0))</f>
        <v/>
      </c>
      <c r="BN3451" s="89">
        <f>IF(ISNUMBER(SEARCH("Transportation",BL3451)),"Transportation",IF(ISNUMBER(SEARCH("Industrial",BL3451)),"Industrial",IF(ISNUMBER(SEARCH("electric power",BL3451)),"electric power",IF(ISNUMBER(SEARCH("commercial",BL3451)),"commercial",IF(ISNUMBER(SEARCH("residential",BL3451)),"residential","other")))))</f>
        <v/>
      </c>
      <c r="BO3451" s="89">
        <f>IF(ISNUMBER(SEARCH("Aviation gasoline",BL3451)),"jet fuel",IF(ISNUMBER(SEARCH("Biodiesel",BL3451)),"biofuel diesel",IF(ISNUMBER(SEARCH("Coal",BL3451)),"NA",IF(ISNUMBER(SEARCH("Distillate fuel oil",BL3451)),"petroleum diesel",IF(ISNUMBER(SEARCH("Electricity",BL3451)),"electricity",IF(ISNUMBER(SEARCH("Fuel ethanol",BL3451)),"biofuel gasoline",IF(ISNUMBER(SEARCH("Hydrocarbon",BL3451)),"NA",IF(ISNUMBER(SEARCH("Jet fuel",BL3451)),"jet fuel",IF(ISNUMBER(SEARCH("Lubricants",BL3451)),"NA",IF(ISNUMBER(SEARCH("Motor gasoline",BL3451)),"petroleum gasoline",IF(ISNUMBER(SEARCH("Natural gas",BL3451)),"natural gas",IF(ISNUMBER(SEARCH("Propane",BL3451)),"LPG propane or butane",IF(ISNUMBER(SEARCH("Residual fuel oil",BL3451)),"heavy or residual fuel oil","other")))))))))))))</f>
        <v/>
      </c>
    </row>
    <row r="3452">
      <c r="A3452" t="inlineStr">
        <is>
          <t>2019P</t>
        </is>
      </c>
      <c r="B3452" t="inlineStr">
        <is>
          <t>KS</t>
        </is>
      </c>
      <c r="C3452" t="inlineStr">
        <is>
          <t>HYTCB</t>
        </is>
      </c>
      <c r="D3452" t="n">
        <v>211</v>
      </c>
      <c r="E3452" t="n">
        <v>171</v>
      </c>
      <c r="F3452" t="n">
        <v>162</v>
      </c>
      <c r="G3452" t="n">
        <v>174</v>
      </c>
      <c r="H3452" t="n">
        <v>140</v>
      </c>
      <c r="I3452" t="n">
        <v>140</v>
      </c>
      <c r="J3452" t="n">
        <v>138</v>
      </c>
      <c r="K3452" t="n">
        <v>97</v>
      </c>
      <c r="L3452" t="n">
        <v>106</v>
      </c>
      <c r="M3452" t="n">
        <v>67</v>
      </c>
      <c r="N3452" t="n">
        <v>71</v>
      </c>
      <c r="O3452" t="n">
        <v>75</v>
      </c>
      <c r="P3452" t="n">
        <v>48</v>
      </c>
      <c r="Q3452" t="n">
        <v>32</v>
      </c>
      <c r="R3452" t="n">
        <v>70</v>
      </c>
      <c r="S3452" t="n">
        <v>48</v>
      </c>
      <c r="T3452" t="n">
        <v>54</v>
      </c>
      <c r="U3452" t="n">
        <v>33</v>
      </c>
      <c r="V3452" t="n">
        <v>49</v>
      </c>
      <c r="W3452" t="n">
        <v>38</v>
      </c>
      <c r="X3452" t="n">
        <v>86</v>
      </c>
      <c r="Y3452" t="n">
        <v>80</v>
      </c>
      <c r="Z3452" t="n">
        <v>68</v>
      </c>
      <c r="AA3452" t="n">
        <v>58</v>
      </c>
      <c r="AB3452" t="n">
        <v>78</v>
      </c>
      <c r="AC3452" t="n">
        <v>93</v>
      </c>
      <c r="AD3452" t="n">
        <v>87</v>
      </c>
      <c r="AE3452" t="n">
        <v>93</v>
      </c>
      <c r="AF3452" t="n">
        <v>119</v>
      </c>
      <c r="AG3452" t="n">
        <v>104</v>
      </c>
      <c r="AH3452" t="n">
        <v>138</v>
      </c>
      <c r="AI3452" t="n">
        <v>110</v>
      </c>
      <c r="AJ3452" t="n">
        <v>101</v>
      </c>
      <c r="AK3452" t="n">
        <v>51</v>
      </c>
      <c r="AL3452" t="n">
        <v>102</v>
      </c>
      <c r="AM3452" t="n">
        <v>116</v>
      </c>
      <c r="AN3452" t="n">
        <v>113</v>
      </c>
      <c r="AO3452" t="n">
        <v>142</v>
      </c>
      <c r="AP3452" t="n">
        <v>117</v>
      </c>
      <c r="AQ3452" t="n">
        <v>126</v>
      </c>
      <c r="AR3452" t="n">
        <v>156</v>
      </c>
      <c r="AS3452" t="n">
        <v>264</v>
      </c>
      <c r="AT3452" t="n">
        <v>130</v>
      </c>
      <c r="AU3452" t="n">
        <v>126</v>
      </c>
      <c r="AV3452" t="n">
        <v>126</v>
      </c>
      <c r="AW3452" t="n">
        <v>113</v>
      </c>
      <c r="AX3452" t="n">
        <v>96</v>
      </c>
      <c r="AY3452" t="n">
        <v>104</v>
      </c>
      <c r="AZ3452" t="n">
        <v>104</v>
      </c>
      <c r="BA3452" t="n">
        <v>125</v>
      </c>
      <c r="BB3452" t="n">
        <v>129</v>
      </c>
      <c r="BC3452" t="n">
        <v>143</v>
      </c>
      <c r="BD3452" t="n">
        <v>99</v>
      </c>
      <c r="BE3452" t="n">
        <v>139</v>
      </c>
      <c r="BF3452" t="n">
        <v>154</v>
      </c>
      <c r="BG3452" t="n">
        <v>177</v>
      </c>
      <c r="BH3452" t="n">
        <v>282</v>
      </c>
      <c r="BI3452" t="n">
        <v>269</v>
      </c>
      <c r="BJ3452" t="n">
        <v>241</v>
      </c>
      <c r="BL3452" s="89">
        <f>INDEX('SEDS_MSN Descriptions'!$C:$C,MATCH($C3452,'SEDS_MSN Descriptions'!$B:$B,0))</f>
        <v/>
      </c>
      <c r="BM3452" s="89">
        <f>INDEX('SEDS_MSN Descriptions'!$D:$D,MATCH($C3452,'SEDS_MSN Descriptions'!$B:$B,0))</f>
        <v/>
      </c>
      <c r="BN3452" s="89">
        <f>IF(ISNUMBER(SEARCH("Transportation",BL3452)),"Transportation",IF(ISNUMBER(SEARCH("Industrial",BL3452)),"Industrial",IF(ISNUMBER(SEARCH("electric power",BL3452)),"electric power",IF(ISNUMBER(SEARCH("commercial",BL3452)),"commercial",IF(ISNUMBER(SEARCH("residential",BL3452)),"residential","other")))))</f>
        <v/>
      </c>
      <c r="BO3452" s="89">
        <f>IF(ISNUMBER(SEARCH("Aviation gasoline",BL3452)),"jet fuel",IF(ISNUMBER(SEARCH("Biodiesel",BL3452)),"biofuel diesel",IF(ISNUMBER(SEARCH("Coal",BL3452)),"NA",IF(ISNUMBER(SEARCH("Distillate fuel oil",BL3452)),"petroleum diesel",IF(ISNUMBER(SEARCH("Electricity",BL3452)),"electricity",IF(ISNUMBER(SEARCH("Fuel ethanol",BL3452)),"biofuel gasoline",IF(ISNUMBER(SEARCH("Hydrocarbon",BL3452)),"NA",IF(ISNUMBER(SEARCH("Jet fuel",BL3452)),"jet fuel",IF(ISNUMBER(SEARCH("Lubricants",BL3452)),"NA",IF(ISNUMBER(SEARCH("Motor gasoline",BL3452)),"petroleum gasoline",IF(ISNUMBER(SEARCH("Natural gas",BL3452)),"natural gas",IF(ISNUMBER(SEARCH("Propane",BL3452)),"LPG propane or butane",IF(ISNUMBER(SEARCH("Residual fuel oil",BL3452)),"heavy or residual fuel oil","other")))))))))))))</f>
        <v/>
      </c>
    </row>
    <row r="3453" ht="16" customHeight="1" s="104">
      <c r="A3453" t="inlineStr">
        <is>
          <t>2019P</t>
        </is>
      </c>
      <c r="B3453" t="inlineStr">
        <is>
          <t>KS</t>
        </is>
      </c>
      <c r="C3453" t="inlineStr">
        <is>
          <t>HYTXB</t>
        </is>
      </c>
      <c r="D3453" t="n">
        <v>0</v>
      </c>
      <c r="E3453" t="n">
        <v>0</v>
      </c>
      <c r="F3453" t="n">
        <v>0</v>
      </c>
      <c r="G3453" t="n">
        <v>0</v>
      </c>
      <c r="H3453" t="n">
        <v>0</v>
      </c>
      <c r="I3453" t="n">
        <v>0</v>
      </c>
      <c r="J3453" t="n">
        <v>0</v>
      </c>
      <c r="K3453" t="n">
        <v>0</v>
      </c>
      <c r="L3453" t="n">
        <v>0</v>
      </c>
      <c r="M3453" t="n">
        <v>0</v>
      </c>
      <c r="N3453" t="n">
        <v>0</v>
      </c>
      <c r="O3453" t="n">
        <v>0</v>
      </c>
      <c r="P3453" t="n">
        <v>0</v>
      </c>
      <c r="Q3453" t="n">
        <v>0</v>
      </c>
      <c r="R3453" t="n">
        <v>0</v>
      </c>
      <c r="S3453" t="n">
        <v>0</v>
      </c>
      <c r="T3453" t="n">
        <v>0</v>
      </c>
      <c r="U3453" t="n">
        <v>0</v>
      </c>
      <c r="V3453" t="n">
        <v>0</v>
      </c>
      <c r="W3453" t="n">
        <v>0</v>
      </c>
      <c r="X3453" t="n">
        <v>0</v>
      </c>
      <c r="Y3453" t="n">
        <v>0</v>
      </c>
      <c r="Z3453" t="n">
        <v>0</v>
      </c>
      <c r="AA3453" t="n">
        <v>0</v>
      </c>
      <c r="AB3453" t="n">
        <v>0</v>
      </c>
      <c r="AC3453" t="n">
        <v>0</v>
      </c>
      <c r="AD3453" t="n">
        <v>0</v>
      </c>
      <c r="AE3453" t="n">
        <v>0</v>
      </c>
      <c r="AF3453" t="n">
        <v>0</v>
      </c>
      <c r="AG3453" t="n">
        <v>0</v>
      </c>
      <c r="AH3453" t="n">
        <v>0</v>
      </c>
      <c r="AI3453" t="n">
        <v>0</v>
      </c>
      <c r="AJ3453" t="n">
        <v>0</v>
      </c>
      <c r="AK3453" t="n">
        <v>0</v>
      </c>
      <c r="AL3453" t="n">
        <v>0</v>
      </c>
      <c r="AM3453" t="n">
        <v>0</v>
      </c>
      <c r="AN3453" t="n">
        <v>0</v>
      </c>
      <c r="AO3453" t="n">
        <v>0</v>
      </c>
      <c r="AP3453" t="n">
        <v>0</v>
      </c>
      <c r="AQ3453" t="n">
        <v>0</v>
      </c>
      <c r="AR3453" t="n">
        <v>0</v>
      </c>
      <c r="AS3453" t="n">
        <v>0</v>
      </c>
      <c r="AT3453" t="n">
        <v>0</v>
      </c>
      <c r="AU3453" t="n">
        <v>0</v>
      </c>
      <c r="AV3453" t="n">
        <v>0</v>
      </c>
      <c r="AW3453" t="n">
        <v>0</v>
      </c>
      <c r="AX3453" t="n">
        <v>0</v>
      </c>
      <c r="AY3453" t="n">
        <v>0</v>
      </c>
      <c r="AZ3453" t="n">
        <v>0</v>
      </c>
      <c r="BA3453" t="n">
        <v>0</v>
      </c>
      <c r="BB3453" t="n">
        <v>0</v>
      </c>
      <c r="BC3453" t="n">
        <v>0</v>
      </c>
      <c r="BD3453" t="n">
        <v>0</v>
      </c>
      <c r="BE3453" t="n">
        <v>0</v>
      </c>
      <c r="BF3453" t="n">
        <v>0</v>
      </c>
      <c r="BG3453" t="n">
        <v>0</v>
      </c>
      <c r="BH3453" t="n">
        <v>0</v>
      </c>
      <c r="BI3453" t="n">
        <v>0</v>
      </c>
      <c r="BJ3453" t="n">
        <v>0</v>
      </c>
      <c r="BL3453" s="87">
        <f>INDEX('SEDS_MSN Descriptions'!$C:$C,MATCH($C3453,'SEDS_MSN Descriptions'!$B:$B,0))</f>
        <v/>
      </c>
      <c r="BM3453" s="89">
        <f>INDEX('SEDS_MSN Descriptions'!$D:$D,MATCH($C3453,'SEDS_MSN Descriptions'!$B:$B,0))</f>
        <v/>
      </c>
      <c r="BN3453" s="89">
        <f>IF(ISNUMBER(SEARCH("Transportation",BL3453)),"Transportation",IF(ISNUMBER(SEARCH("Industrial",BL3453)),"Industrial",IF(ISNUMBER(SEARCH("electric power",BL3453)),"electric power",IF(ISNUMBER(SEARCH("commercial",BL3453)),"commercial",IF(ISNUMBER(SEARCH("residential",BL3453)),"residential","other")))))</f>
        <v/>
      </c>
      <c r="BO3453" s="89">
        <f>IF(ISNUMBER(SEARCH("Aviation gasoline",BL3453)),"jet fuel",IF(ISNUMBER(SEARCH("Biodiesel",BL3453)),"biofuel diesel",IF(ISNUMBER(SEARCH("Coal",BL3453)),"NA",IF(ISNUMBER(SEARCH("Distillate fuel oil",BL3453)),"petroleum diesel",IF(ISNUMBER(SEARCH("Electricity",BL3453)),"electricity",IF(ISNUMBER(SEARCH("Fuel ethanol",BL3453)),"biofuel gasoline",IF(ISNUMBER(SEARCH("Hydrocarbon",BL3453)),"NA",IF(ISNUMBER(SEARCH("Jet fuel",BL3453)),"jet fuel",IF(ISNUMBER(SEARCH("Lubricants",BL3453)),"NA",IF(ISNUMBER(SEARCH("Motor gasoline",BL3453)),"petroleum gasoline",IF(ISNUMBER(SEARCH("Natural gas",BL3453)),"natural gas",IF(ISNUMBER(SEARCH("Propane",BL3453)),"LPG propane or butane",IF(ISNUMBER(SEARCH("Residual fuel oil",BL3453)),"heavy or residual fuel oil","other")))))))))))))</f>
        <v/>
      </c>
    </row>
    <row r="3454" ht="16" customHeight="1" s="104">
      <c r="A3454" t="inlineStr">
        <is>
          <t>2019P</t>
        </is>
      </c>
      <c r="B3454" t="inlineStr">
        <is>
          <t>KS</t>
        </is>
      </c>
      <c r="C3454" t="inlineStr">
        <is>
          <t>IQICB</t>
        </is>
      </c>
      <c r="BB3454" t="n">
        <v>0</v>
      </c>
      <c r="BC3454" t="n">
        <v>0</v>
      </c>
      <c r="BD3454" t="n">
        <v>0</v>
      </c>
      <c r="BE3454" t="n">
        <v>0</v>
      </c>
      <c r="BF3454" t="n">
        <v>0</v>
      </c>
      <c r="BG3454" t="n">
        <v>0</v>
      </c>
      <c r="BH3454" t="n">
        <v>0</v>
      </c>
      <c r="BI3454" t="n">
        <v>0</v>
      </c>
      <c r="BJ3454" t="n">
        <v>0</v>
      </c>
      <c r="BL3454" s="87">
        <f>INDEX('SEDS_MSN Descriptions'!$C:$C,MATCH($C3454,'SEDS_MSN Descriptions'!$B:$B,0))</f>
        <v/>
      </c>
      <c r="BM3454" s="89">
        <f>INDEX('SEDS_MSN Descriptions'!$D:$D,MATCH($C3454,'SEDS_MSN Descriptions'!$B:$B,0))</f>
        <v/>
      </c>
      <c r="BN3454" s="89">
        <f>IF(ISNUMBER(SEARCH("Transportation",BL3454)),"Transportation",IF(ISNUMBER(SEARCH("Industrial",BL3454)),"Industrial",IF(ISNUMBER(SEARCH("electric power",BL3454)),"electric power",IF(ISNUMBER(SEARCH("commercial",BL3454)),"commercial",IF(ISNUMBER(SEARCH("residential",BL3454)),"residential","other")))))</f>
        <v/>
      </c>
      <c r="BO3454" s="89">
        <f>IF(ISNUMBER(SEARCH("Aviation gasoline",BL3454)),"jet fuel",IF(ISNUMBER(SEARCH("Biodiesel",BL3454)),"biofuel diesel",IF(ISNUMBER(SEARCH("Coal",BL3454)),"NA",IF(ISNUMBER(SEARCH("Distillate fuel oil",BL3454)),"petroleum diesel",IF(ISNUMBER(SEARCH("Electricity",BL3454)),"electricity",IF(ISNUMBER(SEARCH("Fuel ethanol",BL3454)),"biofuel gasoline",IF(ISNUMBER(SEARCH("Hydrocarbon",BL3454)),"NA",IF(ISNUMBER(SEARCH("Jet fuel",BL3454)),"jet fuel",IF(ISNUMBER(SEARCH("Lubricants",BL3454)),"NA",IF(ISNUMBER(SEARCH("Motor gasoline",BL3454)),"petroleum gasoline",IF(ISNUMBER(SEARCH("Natural gas",BL3454)),"natural gas",IF(ISNUMBER(SEARCH("Propane",BL3454)),"LPG propane or butane",IF(ISNUMBER(SEARCH("Residual fuel oil",BL3454)),"heavy or residual fuel oil","other")))))))))))))</f>
        <v/>
      </c>
    </row>
    <row r="3455" ht="16" customHeight="1" s="104">
      <c r="A3455" t="inlineStr">
        <is>
          <t>2019P</t>
        </is>
      </c>
      <c r="B3455" t="inlineStr">
        <is>
          <t>KS</t>
        </is>
      </c>
      <c r="C3455" t="inlineStr">
        <is>
          <t>IQTCB</t>
        </is>
      </c>
      <c r="BB3455" t="n">
        <v>0</v>
      </c>
      <c r="BC3455" t="n">
        <v>0</v>
      </c>
      <c r="BD3455" t="n">
        <v>0</v>
      </c>
      <c r="BE3455" t="n">
        <v>0</v>
      </c>
      <c r="BF3455" t="n">
        <v>0</v>
      </c>
      <c r="BG3455" t="n">
        <v>0</v>
      </c>
      <c r="BH3455" t="n">
        <v>0</v>
      </c>
      <c r="BI3455" t="n">
        <v>0</v>
      </c>
      <c r="BJ3455" t="n">
        <v>0</v>
      </c>
      <c r="BL3455" s="87">
        <f>INDEX('SEDS_MSN Descriptions'!$C:$C,MATCH($C3455,'SEDS_MSN Descriptions'!$B:$B,0))</f>
        <v/>
      </c>
      <c r="BM3455" s="89">
        <f>INDEX('SEDS_MSN Descriptions'!$D:$D,MATCH($C3455,'SEDS_MSN Descriptions'!$B:$B,0))</f>
        <v/>
      </c>
      <c r="BN3455" s="89">
        <f>IF(ISNUMBER(SEARCH("Transportation",BL3455)),"Transportation",IF(ISNUMBER(SEARCH("Industrial",BL3455)),"Industrial",IF(ISNUMBER(SEARCH("electric power",BL3455)),"electric power",IF(ISNUMBER(SEARCH("commercial",BL3455)),"commercial",IF(ISNUMBER(SEARCH("residential",BL3455)),"residential","other")))))</f>
        <v/>
      </c>
      <c r="BO3455" s="89">
        <f>IF(ISNUMBER(SEARCH("Aviation gasoline",BL3455)),"jet fuel",IF(ISNUMBER(SEARCH("Biodiesel",BL3455)),"biofuel diesel",IF(ISNUMBER(SEARCH("Coal",BL3455)),"NA",IF(ISNUMBER(SEARCH("Distillate fuel oil",BL3455)),"petroleum diesel",IF(ISNUMBER(SEARCH("Electricity",BL3455)),"electricity",IF(ISNUMBER(SEARCH("Fuel ethanol",BL3455)),"biofuel gasoline",IF(ISNUMBER(SEARCH("Hydrocarbon",BL3455)),"NA",IF(ISNUMBER(SEARCH("Jet fuel",BL3455)),"jet fuel",IF(ISNUMBER(SEARCH("Lubricants",BL3455)),"NA",IF(ISNUMBER(SEARCH("Motor gasoline",BL3455)),"petroleum gasoline",IF(ISNUMBER(SEARCH("Natural gas",BL3455)),"natural gas",IF(ISNUMBER(SEARCH("Propane",BL3455)),"LPG propane or butane",IF(ISNUMBER(SEARCH("Residual fuel oil",BL3455)),"heavy or residual fuel oil","other")))))))))))))</f>
        <v/>
      </c>
    </row>
    <row r="3456" ht="16" customHeight="1" s="104">
      <c r="A3456" t="inlineStr">
        <is>
          <t>2019P</t>
        </is>
      </c>
      <c r="B3456" t="inlineStr">
        <is>
          <t>KS</t>
        </is>
      </c>
      <c r="C3456" t="inlineStr">
        <is>
          <t>IYICB</t>
        </is>
      </c>
      <c r="BB3456" t="n">
        <v>0</v>
      </c>
      <c r="BC3456" t="n">
        <v>0</v>
      </c>
      <c r="BD3456" t="n">
        <v>0</v>
      </c>
      <c r="BE3456" t="n">
        <v>0</v>
      </c>
      <c r="BF3456" t="n">
        <v>0</v>
      </c>
      <c r="BG3456" t="n">
        <v>0</v>
      </c>
      <c r="BH3456" t="n">
        <v>0</v>
      </c>
      <c r="BI3456" t="n">
        <v>0</v>
      </c>
      <c r="BJ3456" t="n">
        <v>0</v>
      </c>
      <c r="BL3456" s="87">
        <f>INDEX('SEDS_MSN Descriptions'!$C:$C,MATCH($C3456,'SEDS_MSN Descriptions'!$B:$B,0))</f>
        <v/>
      </c>
      <c r="BM3456" s="89">
        <f>INDEX('SEDS_MSN Descriptions'!$D:$D,MATCH($C3456,'SEDS_MSN Descriptions'!$B:$B,0))</f>
        <v/>
      </c>
      <c r="BN3456" s="89">
        <f>IF(ISNUMBER(SEARCH("Transportation",BL3456)),"Transportation",IF(ISNUMBER(SEARCH("Industrial",BL3456)),"Industrial",IF(ISNUMBER(SEARCH("electric power",BL3456)),"electric power",IF(ISNUMBER(SEARCH("commercial",BL3456)),"commercial",IF(ISNUMBER(SEARCH("residential",BL3456)),"residential","other")))))</f>
        <v/>
      </c>
      <c r="BO3456" s="89">
        <f>IF(ISNUMBER(SEARCH("Aviation gasoline",BL3456)),"jet fuel",IF(ISNUMBER(SEARCH("Biodiesel",BL3456)),"biofuel diesel",IF(ISNUMBER(SEARCH("Coal",BL3456)),"NA",IF(ISNUMBER(SEARCH("Distillate fuel oil",BL3456)),"petroleum diesel",IF(ISNUMBER(SEARCH("Electricity",BL3456)),"electricity",IF(ISNUMBER(SEARCH("Fuel ethanol",BL3456)),"biofuel gasoline",IF(ISNUMBER(SEARCH("Hydrocarbon",BL3456)),"NA",IF(ISNUMBER(SEARCH("Jet fuel",BL3456)),"jet fuel",IF(ISNUMBER(SEARCH("Lubricants",BL3456)),"NA",IF(ISNUMBER(SEARCH("Motor gasoline",BL3456)),"petroleum gasoline",IF(ISNUMBER(SEARCH("Natural gas",BL3456)),"natural gas",IF(ISNUMBER(SEARCH("Propane",BL3456)),"LPG propane or butane",IF(ISNUMBER(SEARCH("Residual fuel oil",BL3456)),"heavy or residual fuel oil","other")))))))))))))</f>
        <v/>
      </c>
    </row>
    <row r="3457" ht="16" customHeight="1" s="104">
      <c r="A3457" t="inlineStr">
        <is>
          <t>2019P</t>
        </is>
      </c>
      <c r="B3457" t="inlineStr">
        <is>
          <t>KS</t>
        </is>
      </c>
      <c r="C3457" t="inlineStr">
        <is>
          <t>IYTCB</t>
        </is>
      </c>
      <c r="BB3457" t="n">
        <v>0</v>
      </c>
      <c r="BC3457" t="n">
        <v>0</v>
      </c>
      <c r="BD3457" t="n">
        <v>0</v>
      </c>
      <c r="BE3457" t="n">
        <v>0</v>
      </c>
      <c r="BF3457" t="n">
        <v>0</v>
      </c>
      <c r="BG3457" t="n">
        <v>0</v>
      </c>
      <c r="BH3457" t="n">
        <v>0</v>
      </c>
      <c r="BI3457" t="n">
        <v>0</v>
      </c>
      <c r="BJ3457" t="n">
        <v>0</v>
      </c>
      <c r="BL3457" s="87">
        <f>INDEX('SEDS_MSN Descriptions'!$C:$C,MATCH($C3457,'SEDS_MSN Descriptions'!$B:$B,0))</f>
        <v/>
      </c>
      <c r="BM3457" s="89">
        <f>INDEX('SEDS_MSN Descriptions'!$D:$D,MATCH($C3457,'SEDS_MSN Descriptions'!$B:$B,0))</f>
        <v/>
      </c>
      <c r="BN3457" s="89">
        <f>IF(ISNUMBER(SEARCH("Transportation",BL3457)),"Transportation",IF(ISNUMBER(SEARCH("Industrial",BL3457)),"Industrial",IF(ISNUMBER(SEARCH("electric power",BL3457)),"electric power",IF(ISNUMBER(SEARCH("commercial",BL3457)),"commercial",IF(ISNUMBER(SEARCH("residential",BL3457)),"residential","other")))))</f>
        <v/>
      </c>
      <c r="BO3457" s="89">
        <f>IF(ISNUMBER(SEARCH("Aviation gasoline",BL3457)),"jet fuel",IF(ISNUMBER(SEARCH("Biodiesel",BL3457)),"biofuel diesel",IF(ISNUMBER(SEARCH("Coal",BL3457)),"NA",IF(ISNUMBER(SEARCH("Distillate fuel oil",BL3457)),"petroleum diesel",IF(ISNUMBER(SEARCH("Electricity",BL3457)),"electricity",IF(ISNUMBER(SEARCH("Fuel ethanol",BL3457)),"biofuel gasoline",IF(ISNUMBER(SEARCH("Hydrocarbon",BL3457)),"NA",IF(ISNUMBER(SEARCH("Jet fuel",BL3457)),"jet fuel",IF(ISNUMBER(SEARCH("Lubricants",BL3457)),"NA",IF(ISNUMBER(SEARCH("Motor gasoline",BL3457)),"petroleum gasoline",IF(ISNUMBER(SEARCH("Natural gas",BL3457)),"natural gas",IF(ISNUMBER(SEARCH("Propane",BL3457)),"LPG propane or butane",IF(ISNUMBER(SEARCH("Residual fuel oil",BL3457)),"heavy or residual fuel oil","other")))))))))))))</f>
        <v/>
      </c>
    </row>
    <row r="3458" ht="16" customHeight="1" s="104">
      <c r="A3458" t="inlineStr">
        <is>
          <t>2019P</t>
        </is>
      </c>
      <c r="B3458" t="inlineStr">
        <is>
          <t>KS</t>
        </is>
      </c>
      <c r="C3458" t="inlineStr">
        <is>
          <t>JFACB</t>
        </is>
      </c>
      <c r="D3458" t="n">
        <v>5097</v>
      </c>
      <c r="E3458" t="n">
        <v>5195</v>
      </c>
      <c r="F3458" t="n">
        <v>5583</v>
      </c>
      <c r="G3458" t="n">
        <v>5744</v>
      </c>
      <c r="H3458" t="n">
        <v>6697</v>
      </c>
      <c r="I3458" t="n">
        <v>5689</v>
      </c>
      <c r="J3458" t="n">
        <v>6207</v>
      </c>
      <c r="K3458" t="n">
        <v>8782</v>
      </c>
      <c r="L3458" t="n">
        <v>9524</v>
      </c>
      <c r="M3458" t="n">
        <v>9240</v>
      </c>
      <c r="N3458" t="n">
        <v>8587</v>
      </c>
      <c r="O3458" t="n">
        <v>8374</v>
      </c>
      <c r="P3458" t="n">
        <v>7974</v>
      </c>
      <c r="Q3458" t="n">
        <v>7703</v>
      </c>
      <c r="R3458" t="n">
        <v>7723</v>
      </c>
      <c r="S3458" t="n">
        <v>7204</v>
      </c>
      <c r="T3458" t="n">
        <v>6812</v>
      </c>
      <c r="U3458" t="n">
        <v>7863</v>
      </c>
      <c r="V3458" t="n">
        <v>8351</v>
      </c>
      <c r="W3458" t="n">
        <v>10715</v>
      </c>
      <c r="X3458" t="n">
        <v>13788</v>
      </c>
      <c r="Y3458" t="n">
        <v>13645</v>
      </c>
      <c r="Z3458" t="n">
        <v>10190</v>
      </c>
      <c r="AA3458" t="n">
        <v>8239</v>
      </c>
      <c r="AB3458" t="n">
        <v>18696</v>
      </c>
      <c r="AC3458" t="n">
        <v>24845</v>
      </c>
      <c r="AD3458" t="n">
        <v>39691</v>
      </c>
      <c r="AE3458" t="n">
        <v>24086</v>
      </c>
      <c r="AF3458" t="n">
        <v>23424</v>
      </c>
      <c r="AG3458" t="n">
        <v>21457</v>
      </c>
      <c r="AH3458" t="n">
        <v>20719</v>
      </c>
      <c r="AI3458" t="n">
        <v>18314</v>
      </c>
      <c r="AJ3458" t="n">
        <v>23197</v>
      </c>
      <c r="AK3458" t="n">
        <v>20228</v>
      </c>
      <c r="AL3458" t="n">
        <v>11013</v>
      </c>
      <c r="AM3458" t="n">
        <v>13674</v>
      </c>
      <c r="AN3458" t="n">
        <v>11390</v>
      </c>
      <c r="AO3458" t="n">
        <v>12080</v>
      </c>
      <c r="AP3458" t="n">
        <v>12242</v>
      </c>
      <c r="AQ3458" t="n">
        <v>19706</v>
      </c>
      <c r="AR3458" t="n">
        <v>18339</v>
      </c>
      <c r="AS3458" t="n">
        <v>12807</v>
      </c>
      <c r="AT3458" t="n">
        <v>12107</v>
      </c>
      <c r="AU3458" t="n">
        <v>18305</v>
      </c>
      <c r="AV3458" t="n">
        <v>17602</v>
      </c>
      <c r="AW3458" t="n">
        <v>9965</v>
      </c>
      <c r="AX3458" t="n">
        <v>9937</v>
      </c>
      <c r="AY3458" t="n">
        <v>8747</v>
      </c>
      <c r="AZ3458" t="n">
        <v>9839</v>
      </c>
      <c r="BA3458" t="n">
        <v>13872</v>
      </c>
      <c r="BB3458" t="n">
        <v>8045</v>
      </c>
      <c r="BC3458" t="n">
        <v>7926</v>
      </c>
      <c r="BD3458" t="n">
        <v>8024</v>
      </c>
      <c r="BE3458" t="n">
        <v>3569</v>
      </c>
      <c r="BF3458" t="n">
        <v>6696</v>
      </c>
      <c r="BG3458" t="n">
        <v>4198</v>
      </c>
      <c r="BH3458" t="n">
        <v>5989</v>
      </c>
      <c r="BI3458" t="n">
        <v>4634</v>
      </c>
      <c r="BJ3458" t="n">
        <v>5727</v>
      </c>
      <c r="BK3458" t="n">
        <v>4885</v>
      </c>
      <c r="BL3458" s="87">
        <f>INDEX('SEDS_MSN Descriptions'!$C:$C,MATCH($C3458,'SEDS_MSN Descriptions'!$B:$B,0))</f>
        <v/>
      </c>
      <c r="BM3458" s="89">
        <f>INDEX('SEDS_MSN Descriptions'!$D:$D,MATCH($C3458,'SEDS_MSN Descriptions'!$B:$B,0))</f>
        <v/>
      </c>
      <c r="BN3458" s="89">
        <f>IF(ISNUMBER(SEARCH("Transportation",BL3458)),"Transportation",IF(ISNUMBER(SEARCH("Industrial",BL3458)),"Industrial",IF(ISNUMBER(SEARCH("electric power",BL3458)),"electric power",IF(ISNUMBER(SEARCH("commercial",BL3458)),"commercial",IF(ISNUMBER(SEARCH("residential",BL3458)),"residential","other")))))</f>
        <v/>
      </c>
      <c r="BO3458" s="89">
        <f>IF(ISNUMBER(SEARCH("Aviation gasoline",BL3458)),"jet fuel",IF(ISNUMBER(SEARCH("Biodiesel",BL3458)),"biofuel diesel",IF(ISNUMBER(SEARCH("Coal",BL3458)),"NA",IF(ISNUMBER(SEARCH("Distillate fuel oil",BL3458)),"petroleum diesel",IF(ISNUMBER(SEARCH("Electricity",BL3458)),"electricity",IF(ISNUMBER(SEARCH("Fuel ethanol",BL3458)),"biofuel gasoline",IF(ISNUMBER(SEARCH("Hydrocarbon",BL3458)),"NA",IF(ISNUMBER(SEARCH("Jet fuel",BL3458)),"jet fuel",IF(ISNUMBER(SEARCH("Lubricants",BL3458)),"NA",IF(ISNUMBER(SEARCH("Motor gasoline",BL3458)),"petroleum gasoline",IF(ISNUMBER(SEARCH("Natural gas",BL3458)),"natural gas",IF(ISNUMBER(SEARCH("Propane",BL3458)),"LPG propane or butane",IF(ISNUMBER(SEARCH("Residual fuel oil",BL3458)),"heavy or residual fuel oil","other")))))))))))))</f>
        <v/>
      </c>
    </row>
    <row r="3459" ht="16" customHeight="1" s="104">
      <c r="A3459" t="inlineStr">
        <is>
          <t>2019P</t>
        </is>
      </c>
      <c r="B3459" t="inlineStr">
        <is>
          <t>KS</t>
        </is>
      </c>
      <c r="C3459" t="inlineStr">
        <is>
          <t>JFTCB</t>
        </is>
      </c>
      <c r="D3459" t="n">
        <v>5097</v>
      </c>
      <c r="E3459" t="n">
        <v>5195</v>
      </c>
      <c r="F3459" t="n">
        <v>5583</v>
      </c>
      <c r="G3459" t="n">
        <v>5744</v>
      </c>
      <c r="H3459" t="n">
        <v>6697</v>
      </c>
      <c r="I3459" t="n">
        <v>5689</v>
      </c>
      <c r="J3459" t="n">
        <v>6207</v>
      </c>
      <c r="K3459" t="n">
        <v>8782</v>
      </c>
      <c r="L3459" t="n">
        <v>9524</v>
      </c>
      <c r="M3459" t="n">
        <v>9240</v>
      </c>
      <c r="N3459" t="n">
        <v>8587</v>
      </c>
      <c r="O3459" t="n">
        <v>8374</v>
      </c>
      <c r="P3459" t="n">
        <v>7974</v>
      </c>
      <c r="Q3459" t="n">
        <v>7703</v>
      </c>
      <c r="R3459" t="n">
        <v>7723</v>
      </c>
      <c r="S3459" t="n">
        <v>7204</v>
      </c>
      <c r="T3459" t="n">
        <v>6812</v>
      </c>
      <c r="U3459" t="n">
        <v>7863</v>
      </c>
      <c r="V3459" t="n">
        <v>8351</v>
      </c>
      <c r="W3459" t="n">
        <v>10715</v>
      </c>
      <c r="X3459" t="n">
        <v>13788</v>
      </c>
      <c r="Y3459" t="n">
        <v>13645</v>
      </c>
      <c r="Z3459" t="n">
        <v>10190</v>
      </c>
      <c r="AA3459" t="n">
        <v>8239</v>
      </c>
      <c r="AB3459" t="n">
        <v>18696</v>
      </c>
      <c r="AC3459" t="n">
        <v>24845</v>
      </c>
      <c r="AD3459" t="n">
        <v>39691</v>
      </c>
      <c r="AE3459" t="n">
        <v>24086</v>
      </c>
      <c r="AF3459" t="n">
        <v>23424</v>
      </c>
      <c r="AG3459" t="n">
        <v>21457</v>
      </c>
      <c r="AH3459" t="n">
        <v>20719</v>
      </c>
      <c r="AI3459" t="n">
        <v>18314</v>
      </c>
      <c r="AJ3459" t="n">
        <v>23197</v>
      </c>
      <c r="AK3459" t="n">
        <v>20228</v>
      </c>
      <c r="AL3459" t="n">
        <v>11013</v>
      </c>
      <c r="AM3459" t="n">
        <v>13674</v>
      </c>
      <c r="AN3459" t="n">
        <v>11390</v>
      </c>
      <c r="AO3459" t="n">
        <v>12080</v>
      </c>
      <c r="AP3459" t="n">
        <v>12242</v>
      </c>
      <c r="AQ3459" t="n">
        <v>19706</v>
      </c>
      <c r="AR3459" t="n">
        <v>18339</v>
      </c>
      <c r="AS3459" t="n">
        <v>12807</v>
      </c>
      <c r="AT3459" t="n">
        <v>12107</v>
      </c>
      <c r="AU3459" t="n">
        <v>18305</v>
      </c>
      <c r="AV3459" t="n">
        <v>17602</v>
      </c>
      <c r="AW3459" t="n">
        <v>9965</v>
      </c>
      <c r="AX3459" t="n">
        <v>9937</v>
      </c>
      <c r="AY3459" t="n">
        <v>8747</v>
      </c>
      <c r="AZ3459" t="n">
        <v>9839</v>
      </c>
      <c r="BA3459" t="n">
        <v>13872</v>
      </c>
      <c r="BB3459" t="n">
        <v>8045</v>
      </c>
      <c r="BC3459" t="n">
        <v>7926</v>
      </c>
      <c r="BD3459" t="n">
        <v>8024</v>
      </c>
      <c r="BE3459" t="n">
        <v>3569</v>
      </c>
      <c r="BF3459" t="n">
        <v>6696</v>
      </c>
      <c r="BG3459" t="n">
        <v>4198</v>
      </c>
      <c r="BH3459" t="n">
        <v>5989</v>
      </c>
      <c r="BI3459" t="n">
        <v>4634</v>
      </c>
      <c r="BJ3459" t="n">
        <v>5727</v>
      </c>
      <c r="BK3459" t="n">
        <v>4885</v>
      </c>
      <c r="BL3459" s="87">
        <f>INDEX('SEDS_MSN Descriptions'!$C:$C,MATCH($C3459,'SEDS_MSN Descriptions'!$B:$B,0))</f>
        <v/>
      </c>
      <c r="BM3459" s="89">
        <f>INDEX('SEDS_MSN Descriptions'!$D:$D,MATCH($C3459,'SEDS_MSN Descriptions'!$B:$B,0))</f>
        <v/>
      </c>
      <c r="BN3459" s="89">
        <f>IF(ISNUMBER(SEARCH("Transportation",BL3459)),"Transportation",IF(ISNUMBER(SEARCH("Industrial",BL3459)),"Industrial",IF(ISNUMBER(SEARCH("electric power",BL3459)),"electric power",IF(ISNUMBER(SEARCH("commercial",BL3459)),"commercial",IF(ISNUMBER(SEARCH("residential",BL3459)),"residential","other")))))</f>
        <v/>
      </c>
      <c r="BO3459" s="89">
        <f>IF(ISNUMBER(SEARCH("Aviation gasoline",BL3459)),"jet fuel",IF(ISNUMBER(SEARCH("Biodiesel",BL3459)),"biofuel diesel",IF(ISNUMBER(SEARCH("Coal",BL3459)),"NA",IF(ISNUMBER(SEARCH("Distillate fuel oil",BL3459)),"petroleum diesel",IF(ISNUMBER(SEARCH("Electricity",BL3459)),"electricity",IF(ISNUMBER(SEARCH("Fuel ethanol",BL3459)),"biofuel gasoline",IF(ISNUMBER(SEARCH("Hydrocarbon",BL3459)),"NA",IF(ISNUMBER(SEARCH("Jet fuel",BL3459)),"jet fuel",IF(ISNUMBER(SEARCH("Lubricants",BL3459)),"NA",IF(ISNUMBER(SEARCH("Motor gasoline",BL3459)),"petroleum gasoline",IF(ISNUMBER(SEARCH("Natural gas",BL3459)),"natural gas",IF(ISNUMBER(SEARCH("Propane",BL3459)),"LPG propane or butane",IF(ISNUMBER(SEARCH("Residual fuel oil",BL3459)),"heavy or residual fuel oil","other")))))))))))))</f>
        <v/>
      </c>
    </row>
    <row r="3460" ht="16" customHeight="1" s="104">
      <c r="A3460" t="inlineStr">
        <is>
          <t>2019P</t>
        </is>
      </c>
      <c r="B3460" t="inlineStr">
        <is>
          <t>KS</t>
        </is>
      </c>
      <c r="C3460" t="inlineStr">
        <is>
          <t>JFTXB</t>
        </is>
      </c>
      <c r="D3460" t="n">
        <v>5097</v>
      </c>
      <c r="E3460" t="n">
        <v>5195</v>
      </c>
      <c r="F3460" t="n">
        <v>5583</v>
      </c>
      <c r="G3460" t="n">
        <v>5744</v>
      </c>
      <c r="H3460" t="n">
        <v>6697</v>
      </c>
      <c r="I3460" t="n">
        <v>5689</v>
      </c>
      <c r="J3460" t="n">
        <v>6207</v>
      </c>
      <c r="K3460" t="n">
        <v>8782</v>
      </c>
      <c r="L3460" t="n">
        <v>9524</v>
      </c>
      <c r="M3460" t="n">
        <v>9240</v>
      </c>
      <c r="N3460" t="n">
        <v>8587</v>
      </c>
      <c r="O3460" t="n">
        <v>8374</v>
      </c>
      <c r="P3460" t="n">
        <v>7974</v>
      </c>
      <c r="Q3460" t="n">
        <v>7703</v>
      </c>
      <c r="R3460" t="n">
        <v>7723</v>
      </c>
      <c r="S3460" t="n">
        <v>7204</v>
      </c>
      <c r="T3460" t="n">
        <v>6812</v>
      </c>
      <c r="U3460" t="n">
        <v>7863</v>
      </c>
      <c r="V3460" t="n">
        <v>8351</v>
      </c>
      <c r="W3460" t="n">
        <v>10715</v>
      </c>
      <c r="X3460" t="n">
        <v>13788</v>
      </c>
      <c r="Y3460" t="n">
        <v>13645</v>
      </c>
      <c r="Z3460" t="n">
        <v>10190</v>
      </c>
      <c r="AA3460" t="n">
        <v>8239</v>
      </c>
      <c r="AB3460" t="n">
        <v>18696</v>
      </c>
      <c r="AC3460" t="n">
        <v>24845</v>
      </c>
      <c r="AD3460" t="n">
        <v>39691</v>
      </c>
      <c r="AE3460" t="n">
        <v>24086</v>
      </c>
      <c r="AF3460" t="n">
        <v>23424</v>
      </c>
      <c r="AG3460" t="n">
        <v>21457</v>
      </c>
      <c r="AH3460" t="n">
        <v>20719</v>
      </c>
      <c r="AI3460" t="n">
        <v>18314</v>
      </c>
      <c r="AJ3460" t="n">
        <v>23197</v>
      </c>
      <c r="AK3460" t="n">
        <v>20228</v>
      </c>
      <c r="AL3460" t="n">
        <v>11013</v>
      </c>
      <c r="AM3460" t="n">
        <v>13674</v>
      </c>
      <c r="AN3460" t="n">
        <v>11390</v>
      </c>
      <c r="AO3460" t="n">
        <v>12080</v>
      </c>
      <c r="AP3460" t="n">
        <v>12242</v>
      </c>
      <c r="AQ3460" t="n">
        <v>19706</v>
      </c>
      <c r="AR3460" t="n">
        <v>18339</v>
      </c>
      <c r="AS3460" t="n">
        <v>12807</v>
      </c>
      <c r="AT3460" t="n">
        <v>12107</v>
      </c>
      <c r="AU3460" t="n">
        <v>18305</v>
      </c>
      <c r="AV3460" t="n">
        <v>17602</v>
      </c>
      <c r="AW3460" t="n">
        <v>9965</v>
      </c>
      <c r="AX3460" t="n">
        <v>9937</v>
      </c>
      <c r="AY3460" t="n">
        <v>8747</v>
      </c>
      <c r="AZ3460" t="n">
        <v>9839</v>
      </c>
      <c r="BA3460" t="n">
        <v>13872</v>
      </c>
      <c r="BB3460" t="n">
        <v>8045</v>
      </c>
      <c r="BC3460" t="n">
        <v>7926</v>
      </c>
      <c r="BD3460" t="n">
        <v>8024</v>
      </c>
      <c r="BE3460" t="n">
        <v>3569</v>
      </c>
      <c r="BF3460" t="n">
        <v>6696</v>
      </c>
      <c r="BG3460" t="n">
        <v>4198</v>
      </c>
      <c r="BH3460" t="n">
        <v>5989</v>
      </c>
      <c r="BI3460" t="n">
        <v>4634</v>
      </c>
      <c r="BJ3460" t="n">
        <v>5727</v>
      </c>
      <c r="BK3460" t="n">
        <v>4885</v>
      </c>
      <c r="BL3460" s="87">
        <f>INDEX('SEDS_MSN Descriptions'!$C:$C,MATCH($C3460,'SEDS_MSN Descriptions'!$B:$B,0))</f>
        <v/>
      </c>
      <c r="BM3460" s="89">
        <f>INDEX('SEDS_MSN Descriptions'!$D:$D,MATCH($C3460,'SEDS_MSN Descriptions'!$B:$B,0))</f>
        <v/>
      </c>
      <c r="BN3460" s="89">
        <f>IF(ISNUMBER(SEARCH("Transportation",BL3460)),"Transportation",IF(ISNUMBER(SEARCH("Industrial",BL3460)),"Industrial",IF(ISNUMBER(SEARCH("electric power",BL3460)),"electric power",IF(ISNUMBER(SEARCH("commercial",BL3460)),"commercial",IF(ISNUMBER(SEARCH("residential",BL3460)),"residential","other")))))</f>
        <v/>
      </c>
      <c r="BO3460" s="89">
        <f>IF(ISNUMBER(SEARCH("Aviation gasoline",BL3460)),"jet fuel",IF(ISNUMBER(SEARCH("Biodiesel",BL3460)),"biofuel diesel",IF(ISNUMBER(SEARCH("Coal",BL3460)),"NA",IF(ISNUMBER(SEARCH("Distillate fuel oil",BL3460)),"petroleum diesel",IF(ISNUMBER(SEARCH("Electricity",BL3460)),"electricity",IF(ISNUMBER(SEARCH("Fuel ethanol",BL3460)),"biofuel gasoline",IF(ISNUMBER(SEARCH("Hydrocarbon",BL3460)),"NA",IF(ISNUMBER(SEARCH("Jet fuel",BL3460)),"jet fuel",IF(ISNUMBER(SEARCH("Lubricants",BL3460)),"NA",IF(ISNUMBER(SEARCH("Motor gasoline",BL3460)),"petroleum gasoline",IF(ISNUMBER(SEARCH("Natural gas",BL3460)),"natural gas",IF(ISNUMBER(SEARCH("Propane",BL3460)),"LPG propane or butane",IF(ISNUMBER(SEARCH("Residual fuel oil",BL3460)),"heavy or residual fuel oil","other")))))))))))))</f>
        <v/>
      </c>
    </row>
    <row r="3461" ht="16" customHeight="1" s="104">
      <c r="A3461" t="inlineStr">
        <is>
          <t>2019P</t>
        </is>
      </c>
      <c r="B3461" t="inlineStr">
        <is>
          <t>KS</t>
        </is>
      </c>
      <c r="C3461" t="inlineStr">
        <is>
          <t>KSCCB</t>
        </is>
      </c>
      <c r="D3461" t="n">
        <v>492</v>
      </c>
      <c r="E3461" t="n">
        <v>552</v>
      </c>
      <c r="F3461" t="n">
        <v>361</v>
      </c>
      <c r="G3461" t="n">
        <v>341</v>
      </c>
      <c r="H3461" t="n">
        <v>291</v>
      </c>
      <c r="I3461" t="n">
        <v>2082</v>
      </c>
      <c r="J3461" t="n">
        <v>907</v>
      </c>
      <c r="K3461" t="n">
        <v>223</v>
      </c>
      <c r="L3461" t="n">
        <v>286</v>
      </c>
      <c r="M3461" t="n">
        <v>269</v>
      </c>
      <c r="N3461" t="n">
        <v>188</v>
      </c>
      <c r="O3461" t="n">
        <v>103</v>
      </c>
      <c r="P3461" t="n">
        <v>123</v>
      </c>
      <c r="Q3461" t="n">
        <v>124</v>
      </c>
      <c r="R3461" t="n">
        <v>103</v>
      </c>
      <c r="S3461" t="n">
        <v>96</v>
      </c>
      <c r="T3461" t="n">
        <v>261</v>
      </c>
      <c r="U3461" t="n">
        <v>353</v>
      </c>
      <c r="V3461" t="n">
        <v>193</v>
      </c>
      <c r="W3461" t="n">
        <v>533</v>
      </c>
      <c r="X3461" t="n">
        <v>57</v>
      </c>
      <c r="Y3461" t="n">
        <v>28</v>
      </c>
      <c r="Z3461" t="n">
        <v>40</v>
      </c>
      <c r="AA3461" t="n">
        <v>56</v>
      </c>
      <c r="AB3461" t="n">
        <v>43</v>
      </c>
      <c r="AC3461" t="n">
        <v>56</v>
      </c>
      <c r="AD3461" t="n">
        <v>51</v>
      </c>
      <c r="AE3461" t="n">
        <v>87</v>
      </c>
      <c r="AF3461" t="n">
        <v>54</v>
      </c>
      <c r="AG3461" t="n">
        <v>93</v>
      </c>
      <c r="AH3461" t="n">
        <v>35</v>
      </c>
      <c r="AI3461" t="n">
        <v>21</v>
      </c>
      <c r="AJ3461" t="n">
        <v>25</v>
      </c>
      <c r="AK3461" t="n">
        <v>39</v>
      </c>
      <c r="AL3461" t="n">
        <v>22</v>
      </c>
      <c r="AM3461" t="n">
        <v>32</v>
      </c>
      <c r="AN3461" t="n">
        <v>28</v>
      </c>
      <c r="AO3461" t="n">
        <v>158</v>
      </c>
      <c r="AP3461" t="n">
        <v>48</v>
      </c>
      <c r="AQ3461" t="n">
        <v>21</v>
      </c>
      <c r="AR3461" t="n">
        <v>29</v>
      </c>
      <c r="AS3461" t="n">
        <v>38</v>
      </c>
      <c r="AT3461" t="n">
        <v>31</v>
      </c>
      <c r="AU3461" t="n">
        <v>28</v>
      </c>
      <c r="AV3461" t="n">
        <v>47</v>
      </c>
      <c r="AW3461" t="n">
        <v>77</v>
      </c>
      <c r="AX3461" t="n">
        <v>49</v>
      </c>
      <c r="AY3461" t="n">
        <v>23</v>
      </c>
      <c r="AZ3461" t="n">
        <v>13</v>
      </c>
      <c r="BA3461" t="n">
        <v>9</v>
      </c>
      <c r="BB3461" t="n">
        <v>10</v>
      </c>
      <c r="BC3461" t="n">
        <v>6</v>
      </c>
      <c r="BD3461" t="n">
        <v>3</v>
      </c>
      <c r="BE3461" t="n">
        <v>4</v>
      </c>
      <c r="BF3461" t="n">
        <v>5</v>
      </c>
      <c r="BG3461" t="n">
        <v>2</v>
      </c>
      <c r="BH3461" t="n">
        <v>2</v>
      </c>
      <c r="BI3461" t="n">
        <v>2</v>
      </c>
      <c r="BJ3461" t="n">
        <v>3</v>
      </c>
      <c r="BL3461" s="87">
        <f>INDEX('SEDS_MSN Descriptions'!$C:$C,MATCH($C3461,'SEDS_MSN Descriptions'!$B:$B,0))</f>
        <v/>
      </c>
      <c r="BM3461" s="89">
        <f>INDEX('SEDS_MSN Descriptions'!$D:$D,MATCH($C3461,'SEDS_MSN Descriptions'!$B:$B,0))</f>
        <v/>
      </c>
      <c r="BN3461" s="89">
        <f>IF(ISNUMBER(SEARCH("Transportation",BL3461)),"Transportation",IF(ISNUMBER(SEARCH("Industrial",BL3461)),"Industrial",IF(ISNUMBER(SEARCH("electric power",BL3461)),"electric power",IF(ISNUMBER(SEARCH("commercial",BL3461)),"commercial",IF(ISNUMBER(SEARCH("residential",BL3461)),"residential","other")))))</f>
        <v/>
      </c>
      <c r="BO3461" s="89">
        <f>IF(ISNUMBER(SEARCH("Aviation gasoline",BL3461)),"jet fuel",IF(ISNUMBER(SEARCH("Biodiesel",BL3461)),"biofuel diesel",IF(ISNUMBER(SEARCH("Coal",BL3461)),"NA",IF(ISNUMBER(SEARCH("Distillate fuel oil",BL3461)),"petroleum diesel",IF(ISNUMBER(SEARCH("Electricity",BL3461)),"electricity",IF(ISNUMBER(SEARCH("Fuel ethanol",BL3461)),"biofuel gasoline",IF(ISNUMBER(SEARCH("Hydrocarbon",BL3461)),"NA",IF(ISNUMBER(SEARCH("Jet fuel",BL3461)),"jet fuel",IF(ISNUMBER(SEARCH("Lubricants",BL3461)),"NA",IF(ISNUMBER(SEARCH("Motor gasoline",BL3461)),"petroleum gasoline",IF(ISNUMBER(SEARCH("Natural gas",BL3461)),"natural gas",IF(ISNUMBER(SEARCH("Propane",BL3461)),"LPG propane or butane",IF(ISNUMBER(SEARCH("Residual fuel oil",BL3461)),"heavy or residual fuel oil","other")))))))))))))</f>
        <v/>
      </c>
    </row>
    <row r="3462" ht="16" customHeight="1" s="104">
      <c r="A3462" t="inlineStr">
        <is>
          <t>2019P</t>
        </is>
      </c>
      <c r="B3462" t="inlineStr">
        <is>
          <t>KS</t>
        </is>
      </c>
      <c r="C3462" t="inlineStr">
        <is>
          <t>KSICB</t>
        </is>
      </c>
      <c r="D3462" t="n">
        <v>1736</v>
      </c>
      <c r="E3462" t="n">
        <v>573</v>
      </c>
      <c r="F3462" t="n">
        <v>818</v>
      </c>
      <c r="G3462" t="n">
        <v>665</v>
      </c>
      <c r="H3462" t="n">
        <v>876</v>
      </c>
      <c r="I3462" t="n">
        <v>909</v>
      </c>
      <c r="J3462" t="n">
        <v>1267</v>
      </c>
      <c r="K3462" t="n">
        <v>1986</v>
      </c>
      <c r="L3462" t="n">
        <v>1988</v>
      </c>
      <c r="M3462" t="n">
        <v>2101</v>
      </c>
      <c r="N3462" t="n">
        <v>891</v>
      </c>
      <c r="O3462" t="n">
        <v>574</v>
      </c>
      <c r="P3462" t="n">
        <v>297</v>
      </c>
      <c r="Q3462" t="n">
        <v>218</v>
      </c>
      <c r="R3462" t="n">
        <v>182</v>
      </c>
      <c r="S3462" t="n">
        <v>133</v>
      </c>
      <c r="T3462" t="n">
        <v>179</v>
      </c>
      <c r="U3462" t="n">
        <v>298</v>
      </c>
      <c r="V3462" t="n">
        <v>324</v>
      </c>
      <c r="W3462" t="n">
        <v>2126</v>
      </c>
      <c r="X3462" t="n">
        <v>2705</v>
      </c>
      <c r="Y3462" t="n">
        <v>1276</v>
      </c>
      <c r="Z3462" t="n">
        <v>1140</v>
      </c>
      <c r="AA3462" t="n">
        <v>807</v>
      </c>
      <c r="AB3462" t="n">
        <v>416</v>
      </c>
      <c r="AC3462" t="n">
        <v>114</v>
      </c>
      <c r="AD3462" t="n">
        <v>268</v>
      </c>
      <c r="AE3462" t="n">
        <v>215</v>
      </c>
      <c r="AF3462" t="n">
        <v>69</v>
      </c>
      <c r="AG3462" t="n">
        <v>122</v>
      </c>
      <c r="AH3462" t="n">
        <v>56</v>
      </c>
      <c r="AI3462" t="n">
        <v>61</v>
      </c>
      <c r="AJ3462" t="n">
        <v>86</v>
      </c>
      <c r="AK3462" t="n">
        <v>55</v>
      </c>
      <c r="AL3462" t="n">
        <v>34</v>
      </c>
      <c r="AM3462" t="n">
        <v>58</v>
      </c>
      <c r="AN3462" t="n">
        <v>72</v>
      </c>
      <c r="AO3462" t="n">
        <v>105</v>
      </c>
      <c r="AP3462" t="n">
        <v>133</v>
      </c>
      <c r="AQ3462" t="n">
        <v>58</v>
      </c>
      <c r="AR3462" t="n">
        <v>64</v>
      </c>
      <c r="AS3462" t="n">
        <v>113</v>
      </c>
      <c r="AT3462" t="n">
        <v>90</v>
      </c>
      <c r="AU3462" t="n">
        <v>21</v>
      </c>
      <c r="AV3462" t="n">
        <v>18</v>
      </c>
      <c r="AW3462" t="n">
        <v>542</v>
      </c>
      <c r="AX3462" t="n">
        <v>12</v>
      </c>
      <c r="AY3462" t="n">
        <v>19</v>
      </c>
      <c r="AZ3462" t="n">
        <v>57</v>
      </c>
      <c r="BA3462" t="n">
        <v>89</v>
      </c>
      <c r="BB3462" t="n">
        <v>60</v>
      </c>
      <c r="BC3462" t="n">
        <v>11</v>
      </c>
      <c r="BD3462" t="n">
        <v>5</v>
      </c>
      <c r="BE3462" t="n">
        <v>3</v>
      </c>
      <c r="BF3462" t="n">
        <v>4</v>
      </c>
      <c r="BG3462" t="n">
        <v>9</v>
      </c>
      <c r="BH3462" t="n">
        <v>3</v>
      </c>
      <c r="BI3462" t="n">
        <v>2</v>
      </c>
      <c r="BJ3462" t="n">
        <v>3</v>
      </c>
      <c r="BL3462" s="87">
        <f>INDEX('SEDS_MSN Descriptions'!$C:$C,MATCH($C3462,'SEDS_MSN Descriptions'!$B:$B,0))</f>
        <v/>
      </c>
      <c r="BM3462" s="89">
        <f>INDEX('SEDS_MSN Descriptions'!$D:$D,MATCH($C3462,'SEDS_MSN Descriptions'!$B:$B,0))</f>
        <v/>
      </c>
      <c r="BN3462" s="89">
        <f>IF(ISNUMBER(SEARCH("Transportation",BL3462)),"Transportation",IF(ISNUMBER(SEARCH("Industrial",BL3462)),"Industrial",IF(ISNUMBER(SEARCH("electric power",BL3462)),"electric power",IF(ISNUMBER(SEARCH("commercial",BL3462)),"commercial",IF(ISNUMBER(SEARCH("residential",BL3462)),"residential","other")))))</f>
        <v/>
      </c>
      <c r="BO3462" s="89">
        <f>IF(ISNUMBER(SEARCH("Aviation gasoline",BL3462)),"jet fuel",IF(ISNUMBER(SEARCH("Biodiesel",BL3462)),"biofuel diesel",IF(ISNUMBER(SEARCH("Coal",BL3462)),"NA",IF(ISNUMBER(SEARCH("Distillate fuel oil",BL3462)),"petroleum diesel",IF(ISNUMBER(SEARCH("Electricity",BL3462)),"electricity",IF(ISNUMBER(SEARCH("Fuel ethanol",BL3462)),"biofuel gasoline",IF(ISNUMBER(SEARCH("Hydrocarbon",BL3462)),"NA",IF(ISNUMBER(SEARCH("Jet fuel",BL3462)),"jet fuel",IF(ISNUMBER(SEARCH("Lubricants",BL3462)),"NA",IF(ISNUMBER(SEARCH("Motor gasoline",BL3462)),"petroleum gasoline",IF(ISNUMBER(SEARCH("Natural gas",BL3462)),"natural gas",IF(ISNUMBER(SEARCH("Propane",BL3462)),"LPG propane or butane",IF(ISNUMBER(SEARCH("Residual fuel oil",BL3462)),"heavy or residual fuel oil","other")))))))))))))</f>
        <v/>
      </c>
    </row>
    <row r="3463" ht="16" customHeight="1" s="104">
      <c r="A3463" t="inlineStr">
        <is>
          <t>2019P</t>
        </is>
      </c>
      <c r="B3463" t="inlineStr">
        <is>
          <t>KS</t>
        </is>
      </c>
      <c r="C3463" t="inlineStr">
        <is>
          <t>KSRCB</t>
        </is>
      </c>
      <c r="D3463" t="n">
        <v>1721</v>
      </c>
      <c r="E3463" t="n">
        <v>1931</v>
      </c>
      <c r="F3463" t="n">
        <v>1263</v>
      </c>
      <c r="G3463" t="n">
        <v>1192</v>
      </c>
      <c r="H3463" t="n">
        <v>1020</v>
      </c>
      <c r="I3463" t="n">
        <v>7287</v>
      </c>
      <c r="J3463" t="n">
        <v>3176</v>
      </c>
      <c r="K3463" t="n">
        <v>782</v>
      </c>
      <c r="L3463" t="n">
        <v>1003</v>
      </c>
      <c r="M3463" t="n">
        <v>940</v>
      </c>
      <c r="N3463" t="n">
        <v>657</v>
      </c>
      <c r="O3463" t="n">
        <v>361</v>
      </c>
      <c r="P3463" t="n">
        <v>430</v>
      </c>
      <c r="Q3463" t="n">
        <v>435</v>
      </c>
      <c r="R3463" t="n">
        <v>361</v>
      </c>
      <c r="S3463" t="n">
        <v>338</v>
      </c>
      <c r="T3463" t="n">
        <v>912</v>
      </c>
      <c r="U3463" t="n">
        <v>1234</v>
      </c>
      <c r="V3463" t="n">
        <v>674</v>
      </c>
      <c r="W3463" t="n">
        <v>1865</v>
      </c>
      <c r="X3463" t="n">
        <v>28</v>
      </c>
      <c r="Y3463" t="n">
        <v>57</v>
      </c>
      <c r="Z3463" t="n">
        <v>102</v>
      </c>
      <c r="AA3463" t="n">
        <v>167</v>
      </c>
      <c r="AB3463" t="n">
        <v>189</v>
      </c>
      <c r="AC3463" t="n">
        <v>153</v>
      </c>
      <c r="AD3463" t="n">
        <v>104</v>
      </c>
      <c r="AE3463" t="n">
        <v>105</v>
      </c>
      <c r="AF3463" t="n">
        <v>114</v>
      </c>
      <c r="AG3463" t="n">
        <v>101</v>
      </c>
      <c r="AH3463" t="n">
        <v>63</v>
      </c>
      <c r="AI3463" t="n">
        <v>56</v>
      </c>
      <c r="AJ3463" t="n">
        <v>75</v>
      </c>
      <c r="AK3463" t="n">
        <v>111</v>
      </c>
      <c r="AL3463" t="n">
        <v>43</v>
      </c>
      <c r="AM3463" t="n">
        <v>72</v>
      </c>
      <c r="AN3463" t="n">
        <v>109</v>
      </c>
      <c r="AO3463" t="n">
        <v>66</v>
      </c>
      <c r="AP3463" t="n">
        <v>101</v>
      </c>
      <c r="AQ3463" t="n">
        <v>1962</v>
      </c>
      <c r="AR3463" t="n">
        <v>112</v>
      </c>
      <c r="AS3463" t="n">
        <v>81</v>
      </c>
      <c r="AT3463" t="n">
        <v>54</v>
      </c>
      <c r="AU3463" t="n">
        <v>62</v>
      </c>
      <c r="AV3463" t="n">
        <v>59</v>
      </c>
      <c r="AW3463" t="n">
        <v>54</v>
      </c>
      <c r="AX3463" t="n">
        <v>26</v>
      </c>
      <c r="AY3463" t="n">
        <v>13</v>
      </c>
      <c r="AZ3463" t="n">
        <v>8</v>
      </c>
      <c r="BA3463" t="n">
        <v>15</v>
      </c>
      <c r="BB3463" t="n">
        <v>14</v>
      </c>
      <c r="BC3463" t="n">
        <v>6</v>
      </c>
      <c r="BD3463" t="n">
        <v>2</v>
      </c>
      <c r="BE3463" t="n">
        <v>2</v>
      </c>
      <c r="BF3463" t="n">
        <v>5</v>
      </c>
      <c r="BG3463" t="n">
        <v>2</v>
      </c>
      <c r="BH3463" t="n">
        <v>53</v>
      </c>
      <c r="BI3463" t="n">
        <v>1</v>
      </c>
      <c r="BJ3463" t="n">
        <v>3</v>
      </c>
      <c r="BL3463" s="87">
        <f>INDEX('SEDS_MSN Descriptions'!$C:$C,MATCH($C3463,'SEDS_MSN Descriptions'!$B:$B,0))</f>
        <v/>
      </c>
      <c r="BM3463" s="89">
        <f>INDEX('SEDS_MSN Descriptions'!$D:$D,MATCH($C3463,'SEDS_MSN Descriptions'!$B:$B,0))</f>
        <v/>
      </c>
      <c r="BN3463" s="89">
        <f>IF(ISNUMBER(SEARCH("Transportation",BL3463)),"Transportation",IF(ISNUMBER(SEARCH("Industrial",BL3463)),"Industrial",IF(ISNUMBER(SEARCH("electric power",BL3463)),"electric power",IF(ISNUMBER(SEARCH("commercial",BL3463)),"commercial",IF(ISNUMBER(SEARCH("residential",BL3463)),"residential","other")))))</f>
        <v/>
      </c>
      <c r="BO3463" s="89">
        <f>IF(ISNUMBER(SEARCH("Aviation gasoline",BL3463)),"jet fuel",IF(ISNUMBER(SEARCH("Biodiesel",BL3463)),"biofuel diesel",IF(ISNUMBER(SEARCH("Coal",BL3463)),"NA",IF(ISNUMBER(SEARCH("Distillate fuel oil",BL3463)),"petroleum diesel",IF(ISNUMBER(SEARCH("Electricity",BL3463)),"electricity",IF(ISNUMBER(SEARCH("Fuel ethanol",BL3463)),"biofuel gasoline",IF(ISNUMBER(SEARCH("Hydrocarbon",BL3463)),"NA",IF(ISNUMBER(SEARCH("Jet fuel",BL3463)),"jet fuel",IF(ISNUMBER(SEARCH("Lubricants",BL3463)),"NA",IF(ISNUMBER(SEARCH("Motor gasoline",BL3463)),"petroleum gasoline",IF(ISNUMBER(SEARCH("Natural gas",BL3463)),"natural gas",IF(ISNUMBER(SEARCH("Propane",BL3463)),"LPG propane or butane",IF(ISNUMBER(SEARCH("Residual fuel oil",BL3463)),"heavy or residual fuel oil","other")))))))))))))</f>
        <v/>
      </c>
    </row>
    <row r="3464" ht="16" customHeight="1" s="104">
      <c r="A3464" t="inlineStr">
        <is>
          <t>2019P</t>
        </is>
      </c>
      <c r="B3464" t="inlineStr">
        <is>
          <t>KS</t>
        </is>
      </c>
      <c r="C3464" t="inlineStr">
        <is>
          <t>KSTCB</t>
        </is>
      </c>
      <c r="D3464" t="n">
        <v>3948</v>
      </c>
      <c r="E3464" t="n">
        <v>3056</v>
      </c>
      <c r="F3464" t="n">
        <v>2442</v>
      </c>
      <c r="G3464" t="n">
        <v>2198</v>
      </c>
      <c r="H3464" t="n">
        <v>2187</v>
      </c>
      <c r="I3464" t="n">
        <v>10278</v>
      </c>
      <c r="J3464" t="n">
        <v>5350</v>
      </c>
      <c r="K3464" t="n">
        <v>2992</v>
      </c>
      <c r="L3464" t="n">
        <v>3277</v>
      </c>
      <c r="M3464" t="n">
        <v>3310</v>
      </c>
      <c r="N3464" t="n">
        <v>1735</v>
      </c>
      <c r="O3464" t="n">
        <v>1038</v>
      </c>
      <c r="P3464" t="n">
        <v>850</v>
      </c>
      <c r="Q3464" t="n">
        <v>777</v>
      </c>
      <c r="R3464" t="n">
        <v>646</v>
      </c>
      <c r="S3464" t="n">
        <v>567</v>
      </c>
      <c r="T3464" t="n">
        <v>1352</v>
      </c>
      <c r="U3464" t="n">
        <v>1886</v>
      </c>
      <c r="V3464" t="n">
        <v>1191</v>
      </c>
      <c r="W3464" t="n">
        <v>4525</v>
      </c>
      <c r="X3464" t="n">
        <v>2790</v>
      </c>
      <c r="Y3464" t="n">
        <v>1361</v>
      </c>
      <c r="Z3464" t="n">
        <v>1282</v>
      </c>
      <c r="AA3464" t="n">
        <v>1031</v>
      </c>
      <c r="AB3464" t="n">
        <v>648</v>
      </c>
      <c r="AC3464" t="n">
        <v>323</v>
      </c>
      <c r="AD3464" t="n">
        <v>424</v>
      </c>
      <c r="AE3464" t="n">
        <v>407</v>
      </c>
      <c r="AF3464" t="n">
        <v>237</v>
      </c>
      <c r="AG3464" t="n">
        <v>317</v>
      </c>
      <c r="AH3464" t="n">
        <v>155</v>
      </c>
      <c r="AI3464" t="n">
        <v>138</v>
      </c>
      <c r="AJ3464" t="n">
        <v>186</v>
      </c>
      <c r="AK3464" t="n">
        <v>205</v>
      </c>
      <c r="AL3464" t="n">
        <v>99</v>
      </c>
      <c r="AM3464" t="n">
        <v>162</v>
      </c>
      <c r="AN3464" t="n">
        <v>209</v>
      </c>
      <c r="AO3464" t="n">
        <v>329</v>
      </c>
      <c r="AP3464" t="n">
        <v>282</v>
      </c>
      <c r="AQ3464" t="n">
        <v>2042</v>
      </c>
      <c r="AR3464" t="n">
        <v>205</v>
      </c>
      <c r="AS3464" t="n">
        <v>232</v>
      </c>
      <c r="AT3464" t="n">
        <v>175</v>
      </c>
      <c r="AU3464" t="n">
        <v>111</v>
      </c>
      <c r="AV3464" t="n">
        <v>124</v>
      </c>
      <c r="AW3464" t="n">
        <v>673</v>
      </c>
      <c r="AX3464" t="n">
        <v>87</v>
      </c>
      <c r="AY3464" t="n">
        <v>54</v>
      </c>
      <c r="AZ3464" t="n">
        <v>78</v>
      </c>
      <c r="BA3464" t="n">
        <v>113</v>
      </c>
      <c r="BB3464" t="n">
        <v>84</v>
      </c>
      <c r="BC3464" t="n">
        <v>23</v>
      </c>
      <c r="BD3464" t="n">
        <v>11</v>
      </c>
      <c r="BE3464" t="n">
        <v>9</v>
      </c>
      <c r="BF3464" t="n">
        <v>15</v>
      </c>
      <c r="BG3464" t="n">
        <v>13</v>
      </c>
      <c r="BH3464" t="n">
        <v>57</v>
      </c>
      <c r="BI3464" t="n">
        <v>5</v>
      </c>
      <c r="BJ3464" t="n">
        <v>9</v>
      </c>
      <c r="BL3464" s="87">
        <f>INDEX('SEDS_MSN Descriptions'!$C:$C,MATCH($C3464,'SEDS_MSN Descriptions'!$B:$B,0))</f>
        <v/>
      </c>
      <c r="BM3464" s="89">
        <f>INDEX('SEDS_MSN Descriptions'!$D:$D,MATCH($C3464,'SEDS_MSN Descriptions'!$B:$B,0))</f>
        <v/>
      </c>
      <c r="BN3464" s="89">
        <f>IF(ISNUMBER(SEARCH("Transportation",BL3464)),"Transportation",IF(ISNUMBER(SEARCH("Industrial",BL3464)),"Industrial",IF(ISNUMBER(SEARCH("electric power",BL3464)),"electric power",IF(ISNUMBER(SEARCH("commercial",BL3464)),"commercial",IF(ISNUMBER(SEARCH("residential",BL3464)),"residential","other")))))</f>
        <v/>
      </c>
      <c r="BO3464" s="89">
        <f>IF(ISNUMBER(SEARCH("Aviation gasoline",BL3464)),"jet fuel",IF(ISNUMBER(SEARCH("Biodiesel",BL3464)),"biofuel diesel",IF(ISNUMBER(SEARCH("Coal",BL3464)),"NA",IF(ISNUMBER(SEARCH("Distillate fuel oil",BL3464)),"petroleum diesel",IF(ISNUMBER(SEARCH("Electricity",BL3464)),"electricity",IF(ISNUMBER(SEARCH("Fuel ethanol",BL3464)),"biofuel gasoline",IF(ISNUMBER(SEARCH("Hydrocarbon",BL3464)),"NA",IF(ISNUMBER(SEARCH("Jet fuel",BL3464)),"jet fuel",IF(ISNUMBER(SEARCH("Lubricants",BL3464)),"NA",IF(ISNUMBER(SEARCH("Motor gasoline",BL3464)),"petroleum gasoline",IF(ISNUMBER(SEARCH("Natural gas",BL3464)),"natural gas",IF(ISNUMBER(SEARCH("Propane",BL3464)),"LPG propane or butane",IF(ISNUMBER(SEARCH("Residual fuel oil",BL3464)),"heavy or residual fuel oil","other")))))))))))))</f>
        <v/>
      </c>
    </row>
    <row r="3465" ht="16" customHeight="1" s="104">
      <c r="A3465" t="inlineStr">
        <is>
          <t>2019P</t>
        </is>
      </c>
      <c r="B3465" t="inlineStr">
        <is>
          <t>KS</t>
        </is>
      </c>
      <c r="C3465" t="inlineStr">
        <is>
          <t>KSTXB</t>
        </is>
      </c>
      <c r="D3465" t="n">
        <v>3948</v>
      </c>
      <c r="E3465" t="n">
        <v>3056</v>
      </c>
      <c r="F3465" t="n">
        <v>2442</v>
      </c>
      <c r="G3465" t="n">
        <v>2198</v>
      </c>
      <c r="H3465" t="n">
        <v>2187</v>
      </c>
      <c r="I3465" t="n">
        <v>10278</v>
      </c>
      <c r="J3465" t="n">
        <v>5350</v>
      </c>
      <c r="K3465" t="n">
        <v>2992</v>
      </c>
      <c r="L3465" t="n">
        <v>3277</v>
      </c>
      <c r="M3465" t="n">
        <v>3310</v>
      </c>
      <c r="N3465" t="n">
        <v>1735</v>
      </c>
      <c r="O3465" t="n">
        <v>1038</v>
      </c>
      <c r="P3465" t="n">
        <v>850</v>
      </c>
      <c r="Q3465" t="n">
        <v>777</v>
      </c>
      <c r="R3465" t="n">
        <v>646</v>
      </c>
      <c r="S3465" t="n">
        <v>567</v>
      </c>
      <c r="T3465" t="n">
        <v>1352</v>
      </c>
      <c r="U3465" t="n">
        <v>1886</v>
      </c>
      <c r="V3465" t="n">
        <v>1191</v>
      </c>
      <c r="W3465" t="n">
        <v>4525</v>
      </c>
      <c r="X3465" t="n">
        <v>2790</v>
      </c>
      <c r="Y3465" t="n">
        <v>1361</v>
      </c>
      <c r="Z3465" t="n">
        <v>1282</v>
      </c>
      <c r="AA3465" t="n">
        <v>1031</v>
      </c>
      <c r="AB3465" t="n">
        <v>648</v>
      </c>
      <c r="AC3465" t="n">
        <v>323</v>
      </c>
      <c r="AD3465" t="n">
        <v>424</v>
      </c>
      <c r="AE3465" t="n">
        <v>407</v>
      </c>
      <c r="AF3465" t="n">
        <v>237</v>
      </c>
      <c r="AG3465" t="n">
        <v>317</v>
      </c>
      <c r="AH3465" t="n">
        <v>155</v>
      </c>
      <c r="AI3465" t="n">
        <v>138</v>
      </c>
      <c r="AJ3465" t="n">
        <v>186</v>
      </c>
      <c r="AK3465" t="n">
        <v>205</v>
      </c>
      <c r="AL3465" t="n">
        <v>99</v>
      </c>
      <c r="AM3465" t="n">
        <v>162</v>
      </c>
      <c r="AN3465" t="n">
        <v>209</v>
      </c>
      <c r="AO3465" t="n">
        <v>329</v>
      </c>
      <c r="AP3465" t="n">
        <v>282</v>
      </c>
      <c r="AQ3465" t="n">
        <v>2042</v>
      </c>
      <c r="AR3465" t="n">
        <v>205</v>
      </c>
      <c r="AS3465" t="n">
        <v>232</v>
      </c>
      <c r="AT3465" t="n">
        <v>175</v>
      </c>
      <c r="AU3465" t="n">
        <v>111</v>
      </c>
      <c r="AV3465" t="n">
        <v>124</v>
      </c>
      <c r="AW3465" t="n">
        <v>673</v>
      </c>
      <c r="AX3465" t="n">
        <v>87</v>
      </c>
      <c r="AY3465" t="n">
        <v>54</v>
      </c>
      <c r="AZ3465" t="n">
        <v>78</v>
      </c>
      <c r="BA3465" t="n">
        <v>113</v>
      </c>
      <c r="BB3465" t="n">
        <v>84</v>
      </c>
      <c r="BC3465" t="n">
        <v>23</v>
      </c>
      <c r="BD3465" t="n">
        <v>11</v>
      </c>
      <c r="BE3465" t="n">
        <v>9</v>
      </c>
      <c r="BF3465" t="n">
        <v>15</v>
      </c>
      <c r="BG3465" t="n">
        <v>13</v>
      </c>
      <c r="BH3465" t="n">
        <v>57</v>
      </c>
      <c r="BI3465" t="n">
        <v>5</v>
      </c>
      <c r="BJ3465" t="n">
        <v>9</v>
      </c>
      <c r="BL3465" s="87">
        <f>INDEX('SEDS_MSN Descriptions'!$C:$C,MATCH($C3465,'SEDS_MSN Descriptions'!$B:$B,0))</f>
        <v/>
      </c>
      <c r="BM3465" s="89">
        <f>INDEX('SEDS_MSN Descriptions'!$D:$D,MATCH($C3465,'SEDS_MSN Descriptions'!$B:$B,0))</f>
        <v/>
      </c>
      <c r="BN3465" s="89">
        <f>IF(ISNUMBER(SEARCH("Transportation",BL3465)),"Transportation",IF(ISNUMBER(SEARCH("Industrial",BL3465)),"Industrial",IF(ISNUMBER(SEARCH("electric power",BL3465)),"electric power",IF(ISNUMBER(SEARCH("commercial",BL3465)),"commercial",IF(ISNUMBER(SEARCH("residential",BL3465)),"residential","other")))))</f>
        <v/>
      </c>
      <c r="BO3465" s="89">
        <f>IF(ISNUMBER(SEARCH("Aviation gasoline",BL3465)),"jet fuel",IF(ISNUMBER(SEARCH("Biodiesel",BL3465)),"biofuel diesel",IF(ISNUMBER(SEARCH("Coal",BL3465)),"NA",IF(ISNUMBER(SEARCH("Distillate fuel oil",BL3465)),"petroleum diesel",IF(ISNUMBER(SEARCH("Electricity",BL3465)),"electricity",IF(ISNUMBER(SEARCH("Fuel ethanol",BL3465)),"biofuel gasoline",IF(ISNUMBER(SEARCH("Hydrocarbon",BL3465)),"NA",IF(ISNUMBER(SEARCH("Jet fuel",BL3465)),"jet fuel",IF(ISNUMBER(SEARCH("Lubricants",BL3465)),"NA",IF(ISNUMBER(SEARCH("Motor gasoline",BL3465)),"petroleum gasoline",IF(ISNUMBER(SEARCH("Natural gas",BL3465)),"natural gas",IF(ISNUMBER(SEARCH("Propane",BL3465)),"LPG propane or butane",IF(ISNUMBER(SEARCH("Residual fuel oil",BL3465)),"heavy or residual fuel oil","other")))))))))))))</f>
        <v/>
      </c>
    </row>
    <row r="3466" ht="32" customHeight="1" s="104">
      <c r="A3466" t="inlineStr">
        <is>
          <t>2019P</t>
        </is>
      </c>
      <c r="B3466" t="inlineStr">
        <is>
          <t>KS</t>
        </is>
      </c>
      <c r="C3466" t="inlineStr">
        <is>
          <t>LOACB</t>
        </is>
      </c>
      <c r="D3466" t="n">
        <v>0</v>
      </c>
      <c r="E3466" t="n">
        <v>0</v>
      </c>
      <c r="F3466" t="n">
        <v>0</v>
      </c>
      <c r="G3466" t="n">
        <v>0</v>
      </c>
      <c r="H3466" t="n">
        <v>0</v>
      </c>
      <c r="I3466" t="n">
        <v>0</v>
      </c>
      <c r="J3466" t="n">
        <v>0</v>
      </c>
      <c r="K3466" t="n">
        <v>0</v>
      </c>
      <c r="L3466" t="n">
        <v>0</v>
      </c>
      <c r="M3466" t="n">
        <v>0</v>
      </c>
      <c r="N3466" t="n">
        <v>0</v>
      </c>
      <c r="O3466" t="n">
        <v>0</v>
      </c>
      <c r="P3466" t="n">
        <v>0</v>
      </c>
      <c r="Q3466" t="n">
        <v>0</v>
      </c>
      <c r="R3466" t="n">
        <v>0</v>
      </c>
      <c r="S3466" t="n">
        <v>0</v>
      </c>
      <c r="T3466" t="n">
        <v>0</v>
      </c>
      <c r="U3466" t="n">
        <v>0</v>
      </c>
      <c r="V3466" t="n">
        <v>0</v>
      </c>
      <c r="W3466" t="n">
        <v>0</v>
      </c>
      <c r="X3466" t="n">
        <v>0</v>
      </c>
      <c r="Y3466" t="n">
        <v>0</v>
      </c>
      <c r="Z3466" t="n">
        <v>0</v>
      </c>
      <c r="AA3466" t="n">
        <v>0</v>
      </c>
      <c r="AB3466" t="n">
        <v>0</v>
      </c>
      <c r="AC3466" t="n">
        <v>0</v>
      </c>
      <c r="AD3466" t="n">
        <v>0</v>
      </c>
      <c r="AE3466" t="n">
        <v>0</v>
      </c>
      <c r="AF3466" t="n">
        <v>0</v>
      </c>
      <c r="AG3466" t="n">
        <v>0</v>
      </c>
      <c r="AH3466" t="n">
        <v>0</v>
      </c>
      <c r="AI3466" t="n">
        <v>0</v>
      </c>
      <c r="AJ3466" t="n">
        <v>0</v>
      </c>
      <c r="AK3466" t="n">
        <v>0</v>
      </c>
      <c r="AL3466" t="n">
        <v>0</v>
      </c>
      <c r="AM3466" t="n">
        <v>0</v>
      </c>
      <c r="AN3466" t="n">
        <v>0</v>
      </c>
      <c r="AO3466" t="n">
        <v>0</v>
      </c>
      <c r="AP3466" t="n">
        <v>0</v>
      </c>
      <c r="AQ3466" t="n">
        <v>0</v>
      </c>
      <c r="AR3466" t="n">
        <v>0</v>
      </c>
      <c r="AS3466" t="n">
        <v>0</v>
      </c>
      <c r="AT3466" t="n">
        <v>0</v>
      </c>
      <c r="AU3466" t="n">
        <v>0</v>
      </c>
      <c r="AV3466" t="n">
        <v>0</v>
      </c>
      <c r="AW3466" t="n">
        <v>0</v>
      </c>
      <c r="AX3466" t="n">
        <v>0</v>
      </c>
      <c r="AY3466" t="n">
        <v>0</v>
      </c>
      <c r="AZ3466" t="n">
        <v>0</v>
      </c>
      <c r="BA3466" t="n">
        <v>0</v>
      </c>
      <c r="BB3466" t="n">
        <v>0</v>
      </c>
      <c r="BC3466" t="n">
        <v>0</v>
      </c>
      <c r="BD3466" t="n">
        <v>0</v>
      </c>
      <c r="BE3466" t="n">
        <v>0</v>
      </c>
      <c r="BF3466" t="n">
        <v>0</v>
      </c>
      <c r="BG3466" t="n">
        <v>0</v>
      </c>
      <c r="BH3466" t="n">
        <v>0</v>
      </c>
      <c r="BI3466" t="n">
        <v>0</v>
      </c>
      <c r="BJ3466" t="n">
        <v>0</v>
      </c>
      <c r="BL3466" s="87">
        <f>INDEX('SEDS_MSN Descriptions'!$C:$C,MATCH($C3466,'SEDS_MSN Descriptions'!$B:$B,0))</f>
        <v/>
      </c>
      <c r="BM3466" s="89">
        <f>INDEX('SEDS_MSN Descriptions'!$D:$D,MATCH($C3466,'SEDS_MSN Descriptions'!$B:$B,0))</f>
        <v/>
      </c>
      <c r="BN3466" s="89">
        <f>IF(ISNUMBER(SEARCH("Transportation",BL3466)),"Transportation",IF(ISNUMBER(SEARCH("Industrial",BL3466)),"Industrial",IF(ISNUMBER(SEARCH("electric power",BL3466)),"electric power",IF(ISNUMBER(SEARCH("commercial",BL3466)),"commercial",IF(ISNUMBER(SEARCH("residential",BL3466)),"residential","other")))))</f>
        <v/>
      </c>
      <c r="BO3466" s="89">
        <f>IF(ISNUMBER(SEARCH("Aviation gasoline",BL3466)),"jet fuel",IF(ISNUMBER(SEARCH("Biodiesel",BL3466)),"biofuel diesel",IF(ISNUMBER(SEARCH("Coal",BL3466)),"NA",IF(ISNUMBER(SEARCH("Distillate fuel oil",BL3466)),"petroleum diesel",IF(ISNUMBER(SEARCH("Electricity",BL3466)),"electricity",IF(ISNUMBER(SEARCH("Fuel ethanol",BL3466)),"biofuel gasoline",IF(ISNUMBER(SEARCH("Hydrocarbon",BL3466)),"NA",IF(ISNUMBER(SEARCH("Jet fuel",BL3466)),"jet fuel",IF(ISNUMBER(SEARCH("Lubricants",BL3466)),"NA",IF(ISNUMBER(SEARCH("Motor gasoline",BL3466)),"petroleum gasoline",IF(ISNUMBER(SEARCH("Natural gas",BL3466)),"natural gas",IF(ISNUMBER(SEARCH("Propane",BL3466)),"LPG propane or butane",IF(ISNUMBER(SEARCH("Residual fuel oil",BL3466)),"heavy or residual fuel oil","other")))))))))))))</f>
        <v/>
      </c>
    </row>
    <row r="3467" ht="32" customHeight="1" s="104">
      <c r="A3467" t="inlineStr">
        <is>
          <t>2019P</t>
        </is>
      </c>
      <c r="B3467" t="inlineStr">
        <is>
          <t>KS</t>
        </is>
      </c>
      <c r="C3467" t="inlineStr">
        <is>
          <t>LOCCB</t>
        </is>
      </c>
      <c r="D3467" t="n">
        <v>14575</v>
      </c>
      <c r="E3467" t="n">
        <v>15064</v>
      </c>
      <c r="F3467" t="n">
        <v>17647</v>
      </c>
      <c r="G3467" t="n">
        <v>19137</v>
      </c>
      <c r="H3467" t="n">
        <v>20185</v>
      </c>
      <c r="I3467" t="n">
        <v>21151</v>
      </c>
      <c r="J3467" t="n">
        <v>23055</v>
      </c>
      <c r="K3467" t="n">
        <v>24063</v>
      </c>
      <c r="L3467" t="n">
        <v>26737</v>
      </c>
      <c r="M3467" t="n">
        <v>29497</v>
      </c>
      <c r="N3467" t="n">
        <v>32746</v>
      </c>
      <c r="O3467" t="n">
        <v>34616</v>
      </c>
      <c r="P3467" t="n">
        <v>36907</v>
      </c>
      <c r="Q3467" t="n">
        <v>38400</v>
      </c>
      <c r="R3467" t="n">
        <v>39010</v>
      </c>
      <c r="S3467" t="n">
        <v>45949</v>
      </c>
      <c r="T3467" t="n">
        <v>47632</v>
      </c>
      <c r="U3467" t="n">
        <v>49881</v>
      </c>
      <c r="V3467" t="n">
        <v>53698</v>
      </c>
      <c r="W3467" t="n">
        <v>52672</v>
      </c>
      <c r="X3467" t="n">
        <v>55787</v>
      </c>
      <c r="Y3467" t="n">
        <v>57137</v>
      </c>
      <c r="Z3467" t="n">
        <v>58166</v>
      </c>
      <c r="AA3467" t="n">
        <v>59635</v>
      </c>
      <c r="AB3467" t="n">
        <v>61688</v>
      </c>
      <c r="AC3467" t="n">
        <v>63881</v>
      </c>
      <c r="AD3467" t="n">
        <v>63998</v>
      </c>
      <c r="AE3467" t="n">
        <v>64546</v>
      </c>
      <c r="AF3467" t="n">
        <v>67992</v>
      </c>
      <c r="AG3467" t="n">
        <v>71892</v>
      </c>
      <c r="AH3467" t="n">
        <v>84580</v>
      </c>
      <c r="AI3467" t="n">
        <v>89276</v>
      </c>
      <c r="AJ3467" t="n">
        <v>86604</v>
      </c>
      <c r="AK3467" t="n">
        <v>89051</v>
      </c>
      <c r="AL3467" t="n">
        <v>91776</v>
      </c>
      <c r="AM3467" t="n">
        <v>92816</v>
      </c>
      <c r="AN3467" t="n">
        <v>101114</v>
      </c>
      <c r="AO3467" t="n">
        <v>108676</v>
      </c>
      <c r="AP3467" t="n">
        <v>108976</v>
      </c>
      <c r="AQ3467" t="n">
        <v>107885</v>
      </c>
      <c r="AR3467" t="n">
        <v>115445</v>
      </c>
      <c r="AS3467" t="n">
        <v>113231</v>
      </c>
      <c r="AT3467" t="n">
        <v>117439</v>
      </c>
      <c r="AU3467" t="n">
        <v>117534</v>
      </c>
      <c r="AV3467" t="n">
        <v>119996</v>
      </c>
      <c r="AW3467" t="n">
        <v>124250</v>
      </c>
      <c r="AX3467" t="n">
        <v>125908</v>
      </c>
      <c r="AY3467" t="n">
        <v>125113</v>
      </c>
      <c r="AZ3467" t="n">
        <v>126099</v>
      </c>
      <c r="BA3467" t="n">
        <v>122425</v>
      </c>
      <c r="BB3467" t="n">
        <v>125806</v>
      </c>
      <c r="BC3467" t="n">
        <v>126177</v>
      </c>
      <c r="BD3467" t="n">
        <v>124676</v>
      </c>
      <c r="BE3467" t="n">
        <v>119963</v>
      </c>
      <c r="BF3467" t="n">
        <v>119782</v>
      </c>
      <c r="BG3467" t="n">
        <v>119754</v>
      </c>
      <c r="BH3467" t="n">
        <v>118788</v>
      </c>
      <c r="BI3467" t="n">
        <v>115283</v>
      </c>
      <c r="BJ3467" t="n">
        <v>117002</v>
      </c>
      <c r="BL3467" s="87">
        <f>INDEX('SEDS_MSN Descriptions'!$C:$C,MATCH($C3467,'SEDS_MSN Descriptions'!$B:$B,0))</f>
        <v/>
      </c>
      <c r="BM3467" s="89">
        <f>INDEX('SEDS_MSN Descriptions'!$D:$D,MATCH($C3467,'SEDS_MSN Descriptions'!$B:$B,0))</f>
        <v/>
      </c>
      <c r="BN3467" s="89">
        <f>IF(ISNUMBER(SEARCH("Transportation",BL3467)),"Transportation",IF(ISNUMBER(SEARCH("Industrial",BL3467)),"Industrial",IF(ISNUMBER(SEARCH("electric power",BL3467)),"electric power",IF(ISNUMBER(SEARCH("commercial",BL3467)),"commercial",IF(ISNUMBER(SEARCH("residential",BL3467)),"residential","other")))))</f>
        <v/>
      </c>
      <c r="BO3467" s="89">
        <f>IF(ISNUMBER(SEARCH("Aviation gasoline",BL3467)),"jet fuel",IF(ISNUMBER(SEARCH("Biodiesel",BL3467)),"biofuel diesel",IF(ISNUMBER(SEARCH("Coal",BL3467)),"NA",IF(ISNUMBER(SEARCH("Distillate fuel oil",BL3467)),"petroleum diesel",IF(ISNUMBER(SEARCH("Electricity",BL3467)),"electricity",IF(ISNUMBER(SEARCH("Fuel ethanol",BL3467)),"biofuel gasoline",IF(ISNUMBER(SEARCH("Hydrocarbon",BL3467)),"NA",IF(ISNUMBER(SEARCH("Jet fuel",BL3467)),"jet fuel",IF(ISNUMBER(SEARCH("Lubricants",BL3467)),"NA",IF(ISNUMBER(SEARCH("Motor gasoline",BL3467)),"petroleum gasoline",IF(ISNUMBER(SEARCH("Natural gas",BL3467)),"natural gas",IF(ISNUMBER(SEARCH("Propane",BL3467)),"LPG propane or butane",IF(ISNUMBER(SEARCH("Residual fuel oil",BL3467)),"heavy or residual fuel oil","other")))))))))))))</f>
        <v/>
      </c>
    </row>
    <row r="3468" ht="32" customHeight="1" s="104">
      <c r="A3468" t="inlineStr">
        <is>
          <t>2019P</t>
        </is>
      </c>
      <c r="B3468" t="inlineStr">
        <is>
          <t>KS</t>
        </is>
      </c>
      <c r="C3468" t="inlineStr">
        <is>
          <t>LOICB</t>
        </is>
      </c>
      <c r="D3468" t="n">
        <v>24740</v>
      </c>
      <c r="E3468" t="n">
        <v>25695</v>
      </c>
      <c r="F3468" t="n">
        <v>25951</v>
      </c>
      <c r="G3468" t="n">
        <v>28746</v>
      </c>
      <c r="H3468" t="n">
        <v>30943</v>
      </c>
      <c r="I3468" t="n">
        <v>31786</v>
      </c>
      <c r="J3468" t="n">
        <v>33757</v>
      </c>
      <c r="K3468" t="n">
        <v>34477</v>
      </c>
      <c r="L3468" t="n">
        <v>35929</v>
      </c>
      <c r="M3468" t="n">
        <v>36860</v>
      </c>
      <c r="N3468" t="n">
        <v>37544</v>
      </c>
      <c r="O3468" t="n">
        <v>38350</v>
      </c>
      <c r="P3468" t="n">
        <v>39912</v>
      </c>
      <c r="Q3468" t="n">
        <v>42544</v>
      </c>
      <c r="R3468" t="n">
        <v>43959</v>
      </c>
      <c r="S3468" t="n">
        <v>50861</v>
      </c>
      <c r="T3468" t="n">
        <v>52972</v>
      </c>
      <c r="U3468" t="n">
        <v>55965</v>
      </c>
      <c r="V3468" t="n">
        <v>61292</v>
      </c>
      <c r="W3468" t="n">
        <v>63350</v>
      </c>
      <c r="X3468" t="n">
        <v>64303</v>
      </c>
      <c r="Y3468" t="n">
        <v>59793</v>
      </c>
      <c r="Z3468" t="n">
        <v>55441</v>
      </c>
      <c r="AA3468" t="n">
        <v>54402</v>
      </c>
      <c r="AB3468" t="n">
        <v>54757</v>
      </c>
      <c r="AC3468" t="n">
        <v>56010</v>
      </c>
      <c r="AD3468" t="n">
        <v>54561</v>
      </c>
      <c r="AE3468" t="n">
        <v>54874</v>
      </c>
      <c r="AF3468" t="n">
        <v>58228</v>
      </c>
      <c r="AG3468" t="n">
        <v>61419</v>
      </c>
      <c r="AH3468" t="n">
        <v>71648</v>
      </c>
      <c r="AI3468" t="n">
        <v>74436</v>
      </c>
      <c r="AJ3468" t="n">
        <v>75094</v>
      </c>
      <c r="AK3468" t="n">
        <v>76578</v>
      </c>
      <c r="AL3468" t="n">
        <v>78815</v>
      </c>
      <c r="AM3468" t="n">
        <v>81576</v>
      </c>
      <c r="AN3468" t="n">
        <v>81959</v>
      </c>
      <c r="AO3468" t="n">
        <v>84509</v>
      </c>
      <c r="AP3468" t="n">
        <v>84792</v>
      </c>
      <c r="AQ3468" t="n">
        <v>89898</v>
      </c>
      <c r="AR3468" t="n">
        <v>89599</v>
      </c>
      <c r="AS3468" t="n">
        <v>90557</v>
      </c>
      <c r="AT3468" t="n">
        <v>86936</v>
      </c>
      <c r="AU3468" t="n">
        <v>88736</v>
      </c>
      <c r="AV3468" t="n">
        <v>94391</v>
      </c>
      <c r="AW3468" t="n">
        <v>95984</v>
      </c>
      <c r="AX3468" t="n">
        <v>97603</v>
      </c>
      <c r="AY3468" t="n">
        <v>88012</v>
      </c>
      <c r="AZ3468" t="n">
        <v>89245</v>
      </c>
      <c r="BA3468" t="n">
        <v>82290</v>
      </c>
      <c r="BB3468" t="n">
        <v>86807</v>
      </c>
      <c r="BC3468" t="n">
        <v>87361</v>
      </c>
      <c r="BD3468" t="n">
        <v>89065</v>
      </c>
      <c r="BE3468" t="n">
        <v>86633</v>
      </c>
      <c r="BF3468" t="n">
        <v>89501</v>
      </c>
      <c r="BG3468" t="n">
        <v>87416</v>
      </c>
      <c r="BH3468" t="n">
        <v>85338</v>
      </c>
      <c r="BI3468" t="n">
        <v>84489</v>
      </c>
      <c r="BJ3468" t="n">
        <v>84528</v>
      </c>
      <c r="BL3468" s="87">
        <f>INDEX('SEDS_MSN Descriptions'!$C:$C,MATCH($C3468,'SEDS_MSN Descriptions'!$B:$B,0))</f>
        <v/>
      </c>
      <c r="BM3468" s="89">
        <f>INDEX('SEDS_MSN Descriptions'!$D:$D,MATCH($C3468,'SEDS_MSN Descriptions'!$B:$B,0))</f>
        <v/>
      </c>
      <c r="BN3468" s="89">
        <f>IF(ISNUMBER(SEARCH("Transportation",BL3468)),"Transportation",IF(ISNUMBER(SEARCH("Industrial",BL3468)),"Industrial",IF(ISNUMBER(SEARCH("electric power",BL3468)),"electric power",IF(ISNUMBER(SEARCH("commercial",BL3468)),"commercial",IF(ISNUMBER(SEARCH("residential",BL3468)),"residential","other")))))</f>
        <v/>
      </c>
      <c r="BO3468" s="89">
        <f>IF(ISNUMBER(SEARCH("Aviation gasoline",BL3468)),"jet fuel",IF(ISNUMBER(SEARCH("Biodiesel",BL3468)),"biofuel diesel",IF(ISNUMBER(SEARCH("Coal",BL3468)),"NA",IF(ISNUMBER(SEARCH("Distillate fuel oil",BL3468)),"petroleum diesel",IF(ISNUMBER(SEARCH("Electricity",BL3468)),"electricity",IF(ISNUMBER(SEARCH("Fuel ethanol",BL3468)),"biofuel gasoline",IF(ISNUMBER(SEARCH("Hydrocarbon",BL3468)),"NA",IF(ISNUMBER(SEARCH("Jet fuel",BL3468)),"jet fuel",IF(ISNUMBER(SEARCH("Lubricants",BL3468)),"NA",IF(ISNUMBER(SEARCH("Motor gasoline",BL3468)),"petroleum gasoline",IF(ISNUMBER(SEARCH("Natural gas",BL3468)),"natural gas",IF(ISNUMBER(SEARCH("Propane",BL3468)),"LPG propane or butane",IF(ISNUMBER(SEARCH("Residual fuel oil",BL3468)),"heavy or residual fuel oil","other")))))))))))))</f>
        <v/>
      </c>
    </row>
    <row r="3469">
      <c r="A3469" t="inlineStr">
        <is>
          <t>2019P</t>
        </is>
      </c>
      <c r="B3469" t="inlineStr">
        <is>
          <t>KS</t>
        </is>
      </c>
      <c r="C3469" t="inlineStr">
        <is>
          <t>LORCB</t>
        </is>
      </c>
      <c r="D3469" t="n">
        <v>19909</v>
      </c>
      <c r="E3469" t="n">
        <v>20432</v>
      </c>
      <c r="F3469" t="n">
        <v>22312</v>
      </c>
      <c r="G3469" t="n">
        <v>24658</v>
      </c>
      <c r="H3469" t="n">
        <v>25767</v>
      </c>
      <c r="I3469" t="n">
        <v>26481</v>
      </c>
      <c r="J3469" t="n">
        <v>29072</v>
      </c>
      <c r="K3469" t="n">
        <v>29559</v>
      </c>
      <c r="L3469" t="n">
        <v>34307</v>
      </c>
      <c r="M3469" t="n">
        <v>38942</v>
      </c>
      <c r="N3469" t="n">
        <v>44144</v>
      </c>
      <c r="O3469" t="n">
        <v>45695</v>
      </c>
      <c r="P3469" t="n">
        <v>48733</v>
      </c>
      <c r="Q3469" t="n">
        <v>52377</v>
      </c>
      <c r="R3469" t="n">
        <v>54696</v>
      </c>
      <c r="S3469" t="n">
        <v>46607</v>
      </c>
      <c r="T3469" t="n">
        <v>47012</v>
      </c>
      <c r="U3469" t="n">
        <v>48638</v>
      </c>
      <c r="V3469" t="n">
        <v>54293</v>
      </c>
      <c r="W3469" t="n">
        <v>51230</v>
      </c>
      <c r="X3469" t="n">
        <v>58926</v>
      </c>
      <c r="Y3469" t="n">
        <v>60723</v>
      </c>
      <c r="Z3469" t="n">
        <v>62488</v>
      </c>
      <c r="AA3469" t="n">
        <v>67147</v>
      </c>
      <c r="AB3469" t="n">
        <v>64342</v>
      </c>
      <c r="AC3469" t="n">
        <v>64038</v>
      </c>
      <c r="AD3469" t="n">
        <v>63883</v>
      </c>
      <c r="AE3469" t="n">
        <v>65073</v>
      </c>
      <c r="AF3469" t="n">
        <v>68905</v>
      </c>
      <c r="AG3469" t="n">
        <v>70087</v>
      </c>
      <c r="AH3469" t="n">
        <v>84295</v>
      </c>
      <c r="AI3469" t="n">
        <v>89259</v>
      </c>
      <c r="AJ3469" t="n">
        <v>78848</v>
      </c>
      <c r="AK3469" t="n">
        <v>87877</v>
      </c>
      <c r="AL3469" t="n">
        <v>88700</v>
      </c>
      <c r="AM3469" t="n">
        <v>90294</v>
      </c>
      <c r="AN3469" t="n">
        <v>94761</v>
      </c>
      <c r="AO3469" t="n">
        <v>98020</v>
      </c>
      <c r="AP3469" t="n">
        <v>102772</v>
      </c>
      <c r="AQ3469" t="n">
        <v>99866</v>
      </c>
      <c r="AR3469" t="n">
        <v>109813</v>
      </c>
      <c r="AS3469" t="n">
        <v>103351</v>
      </c>
      <c r="AT3469" t="n">
        <v>108678</v>
      </c>
      <c r="AU3469" t="n">
        <v>107714</v>
      </c>
      <c r="AV3469" t="n">
        <v>107728</v>
      </c>
      <c r="AW3469" t="n">
        <v>115250</v>
      </c>
      <c r="AX3469" t="n">
        <v>114977</v>
      </c>
      <c r="AY3469" t="n">
        <v>111630</v>
      </c>
      <c r="AZ3469" t="n">
        <v>109872</v>
      </c>
      <c r="BA3469" t="n">
        <v>107268</v>
      </c>
      <c r="BB3469" t="n">
        <v>116827</v>
      </c>
      <c r="BC3469" t="n">
        <v>115947</v>
      </c>
      <c r="BD3469" t="n">
        <v>111293</v>
      </c>
      <c r="BE3469" t="n">
        <v>106964</v>
      </c>
      <c r="BF3469" t="n">
        <v>106562</v>
      </c>
      <c r="BG3469" t="n">
        <v>103102</v>
      </c>
      <c r="BH3469" t="n">
        <v>101007</v>
      </c>
      <c r="BI3469" t="n">
        <v>95317</v>
      </c>
      <c r="BJ3469" t="n">
        <v>102663</v>
      </c>
      <c r="BL3469" s="89">
        <f>INDEX('SEDS_MSN Descriptions'!$C:$C,MATCH($C3469,'SEDS_MSN Descriptions'!$B:$B,0))</f>
        <v/>
      </c>
      <c r="BM3469" s="89">
        <f>INDEX('SEDS_MSN Descriptions'!$D:$D,MATCH($C3469,'SEDS_MSN Descriptions'!$B:$B,0))</f>
        <v/>
      </c>
      <c r="BN3469" s="89">
        <f>IF(ISNUMBER(SEARCH("Transportation",BL3469)),"Transportation",IF(ISNUMBER(SEARCH("Industrial",BL3469)),"Industrial",IF(ISNUMBER(SEARCH("electric power",BL3469)),"electric power",IF(ISNUMBER(SEARCH("commercial",BL3469)),"commercial",IF(ISNUMBER(SEARCH("residential",BL3469)),"residential","other")))))</f>
        <v/>
      </c>
      <c r="BO3469" s="89">
        <f>IF(ISNUMBER(SEARCH("Aviation gasoline",BL3469)),"jet fuel",IF(ISNUMBER(SEARCH("Biodiesel",BL3469)),"biofuel diesel",IF(ISNUMBER(SEARCH("Coal",BL3469)),"NA",IF(ISNUMBER(SEARCH("Distillate fuel oil",BL3469)),"petroleum diesel",IF(ISNUMBER(SEARCH("Electricity",BL3469)),"electricity",IF(ISNUMBER(SEARCH("Fuel ethanol",BL3469)),"biofuel gasoline",IF(ISNUMBER(SEARCH("Hydrocarbon",BL3469)),"NA",IF(ISNUMBER(SEARCH("Jet fuel",BL3469)),"jet fuel",IF(ISNUMBER(SEARCH("Lubricants",BL3469)),"NA",IF(ISNUMBER(SEARCH("Motor gasoline",BL3469)),"petroleum gasoline",IF(ISNUMBER(SEARCH("Natural gas",BL3469)),"natural gas",IF(ISNUMBER(SEARCH("Propane",BL3469)),"LPG propane or butane",IF(ISNUMBER(SEARCH("Residual fuel oil",BL3469)),"heavy or residual fuel oil","other")))))))))))))</f>
        <v/>
      </c>
    </row>
    <row r="3470" ht="16" customHeight="1" s="104">
      <c r="A3470" t="inlineStr">
        <is>
          <t>2019P</t>
        </is>
      </c>
      <c r="B3470" t="inlineStr">
        <is>
          <t>KS</t>
        </is>
      </c>
      <c r="C3470" t="inlineStr">
        <is>
          <t>LOTCB</t>
        </is>
      </c>
      <c r="D3470" t="n">
        <v>59224</v>
      </c>
      <c r="E3470" t="n">
        <v>61191</v>
      </c>
      <c r="F3470" t="n">
        <v>65910</v>
      </c>
      <c r="G3470" t="n">
        <v>72540</v>
      </c>
      <c r="H3470" t="n">
        <v>76895</v>
      </c>
      <c r="I3470" t="n">
        <v>79418</v>
      </c>
      <c r="J3470" t="n">
        <v>85884</v>
      </c>
      <c r="K3470" t="n">
        <v>88099</v>
      </c>
      <c r="L3470" t="n">
        <v>96973</v>
      </c>
      <c r="M3470" t="n">
        <v>105299</v>
      </c>
      <c r="N3470" t="n">
        <v>114434</v>
      </c>
      <c r="O3470" t="n">
        <v>118660</v>
      </c>
      <c r="P3470" t="n">
        <v>125552</v>
      </c>
      <c r="Q3470" t="n">
        <v>133322</v>
      </c>
      <c r="R3470" t="n">
        <v>137665</v>
      </c>
      <c r="S3470" t="n">
        <v>143417</v>
      </c>
      <c r="T3470" t="n">
        <v>147615</v>
      </c>
      <c r="U3470" t="n">
        <v>154484</v>
      </c>
      <c r="V3470" t="n">
        <v>169283</v>
      </c>
      <c r="W3470" t="n">
        <v>167252</v>
      </c>
      <c r="X3470" t="n">
        <v>179016</v>
      </c>
      <c r="Y3470" t="n">
        <v>177653</v>
      </c>
      <c r="Z3470" t="n">
        <v>176096</v>
      </c>
      <c r="AA3470" t="n">
        <v>181184</v>
      </c>
      <c r="AB3470" t="n">
        <v>180787</v>
      </c>
      <c r="AC3470" t="n">
        <v>183928</v>
      </c>
      <c r="AD3470" t="n">
        <v>182442</v>
      </c>
      <c r="AE3470" t="n">
        <v>184493</v>
      </c>
      <c r="AF3470" t="n">
        <v>195125</v>
      </c>
      <c r="AG3470" t="n">
        <v>203398</v>
      </c>
      <c r="AH3470" t="n">
        <v>240523</v>
      </c>
      <c r="AI3470" t="n">
        <v>252971</v>
      </c>
      <c r="AJ3470" t="n">
        <v>240546</v>
      </c>
      <c r="AK3470" t="n">
        <v>253507</v>
      </c>
      <c r="AL3470" t="n">
        <v>259291</v>
      </c>
      <c r="AM3470" t="n">
        <v>264686</v>
      </c>
      <c r="AN3470" t="n">
        <v>277834</v>
      </c>
      <c r="AO3470" t="n">
        <v>291205</v>
      </c>
      <c r="AP3470" t="n">
        <v>296539</v>
      </c>
      <c r="AQ3470" t="n">
        <v>297649</v>
      </c>
      <c r="AR3470" t="n">
        <v>314857</v>
      </c>
      <c r="AS3470" t="n">
        <v>307140</v>
      </c>
      <c r="AT3470" t="n">
        <v>313054</v>
      </c>
      <c r="AU3470" t="n">
        <v>313984</v>
      </c>
      <c r="AV3470" t="n">
        <v>322114</v>
      </c>
      <c r="AW3470" t="n">
        <v>335484</v>
      </c>
      <c r="AX3470" t="n">
        <v>338489</v>
      </c>
      <c r="AY3470" t="n">
        <v>324756</v>
      </c>
      <c r="AZ3470" t="n">
        <v>325217</v>
      </c>
      <c r="BA3470" t="n">
        <v>311983</v>
      </c>
      <c r="BB3470" t="n">
        <v>329440</v>
      </c>
      <c r="BC3470" t="n">
        <v>329486</v>
      </c>
      <c r="BD3470" t="n">
        <v>325035</v>
      </c>
      <c r="BE3470" t="n">
        <v>313560</v>
      </c>
      <c r="BF3470" t="n">
        <v>315845</v>
      </c>
      <c r="BG3470" t="n">
        <v>310272</v>
      </c>
      <c r="BH3470" t="n">
        <v>305133</v>
      </c>
      <c r="BI3470" t="n">
        <v>295089</v>
      </c>
      <c r="BJ3470" t="n">
        <v>304192</v>
      </c>
      <c r="BL3470" s="87">
        <f>INDEX('SEDS_MSN Descriptions'!$C:$C,MATCH($C3470,'SEDS_MSN Descriptions'!$B:$B,0))</f>
        <v/>
      </c>
      <c r="BM3470" s="89">
        <f>INDEX('SEDS_MSN Descriptions'!$D:$D,MATCH($C3470,'SEDS_MSN Descriptions'!$B:$B,0))</f>
        <v/>
      </c>
      <c r="BN3470" s="89">
        <f>IF(ISNUMBER(SEARCH("Transportation",BL3470)),"Transportation",IF(ISNUMBER(SEARCH("Industrial",BL3470)),"Industrial",IF(ISNUMBER(SEARCH("electric power",BL3470)),"electric power",IF(ISNUMBER(SEARCH("commercial",BL3470)),"commercial",IF(ISNUMBER(SEARCH("residential",BL3470)),"residential","other")))))</f>
        <v/>
      </c>
      <c r="BO3470" s="89">
        <f>IF(ISNUMBER(SEARCH("Aviation gasoline",BL3470)),"jet fuel",IF(ISNUMBER(SEARCH("Biodiesel",BL3470)),"biofuel diesel",IF(ISNUMBER(SEARCH("Coal",BL3470)),"NA",IF(ISNUMBER(SEARCH("Distillate fuel oil",BL3470)),"petroleum diesel",IF(ISNUMBER(SEARCH("Electricity",BL3470)),"electricity",IF(ISNUMBER(SEARCH("Fuel ethanol",BL3470)),"biofuel gasoline",IF(ISNUMBER(SEARCH("Hydrocarbon",BL3470)),"NA",IF(ISNUMBER(SEARCH("Jet fuel",BL3470)),"jet fuel",IF(ISNUMBER(SEARCH("Lubricants",BL3470)),"NA",IF(ISNUMBER(SEARCH("Motor gasoline",BL3470)),"petroleum gasoline",IF(ISNUMBER(SEARCH("Natural gas",BL3470)),"natural gas",IF(ISNUMBER(SEARCH("Propane",BL3470)),"LPG propane or butane",IF(ISNUMBER(SEARCH("Residual fuel oil",BL3470)),"heavy or residual fuel oil","other")))))))))))))</f>
        <v/>
      </c>
    </row>
    <row r="3471" ht="16" customHeight="1" s="104">
      <c r="A3471" t="inlineStr">
        <is>
          <t>2019P</t>
        </is>
      </c>
      <c r="B3471" t="inlineStr">
        <is>
          <t>KS</t>
        </is>
      </c>
      <c r="C3471" t="inlineStr">
        <is>
          <t>LOTXB</t>
        </is>
      </c>
      <c r="D3471" t="n">
        <v>59224</v>
      </c>
      <c r="E3471" t="n">
        <v>61191</v>
      </c>
      <c r="F3471" t="n">
        <v>65910</v>
      </c>
      <c r="G3471" t="n">
        <v>72540</v>
      </c>
      <c r="H3471" t="n">
        <v>76895</v>
      </c>
      <c r="I3471" t="n">
        <v>79418</v>
      </c>
      <c r="J3471" t="n">
        <v>85884</v>
      </c>
      <c r="K3471" t="n">
        <v>88099</v>
      </c>
      <c r="L3471" t="n">
        <v>96973</v>
      </c>
      <c r="M3471" t="n">
        <v>105299</v>
      </c>
      <c r="N3471" t="n">
        <v>114434</v>
      </c>
      <c r="O3471" t="n">
        <v>118660</v>
      </c>
      <c r="P3471" t="n">
        <v>125552</v>
      </c>
      <c r="Q3471" t="n">
        <v>133322</v>
      </c>
      <c r="R3471" t="n">
        <v>137665</v>
      </c>
      <c r="S3471" t="n">
        <v>143417</v>
      </c>
      <c r="T3471" t="n">
        <v>147615</v>
      </c>
      <c r="U3471" t="n">
        <v>154484</v>
      </c>
      <c r="V3471" t="n">
        <v>169283</v>
      </c>
      <c r="W3471" t="n">
        <v>167252</v>
      </c>
      <c r="X3471" t="n">
        <v>179016</v>
      </c>
      <c r="Y3471" t="n">
        <v>177653</v>
      </c>
      <c r="Z3471" t="n">
        <v>176096</v>
      </c>
      <c r="AA3471" t="n">
        <v>181184</v>
      </c>
      <c r="AB3471" t="n">
        <v>180787</v>
      </c>
      <c r="AC3471" t="n">
        <v>183928</v>
      </c>
      <c r="AD3471" t="n">
        <v>182442</v>
      </c>
      <c r="AE3471" t="n">
        <v>184493</v>
      </c>
      <c r="AF3471" t="n">
        <v>195125</v>
      </c>
      <c r="AG3471" t="n">
        <v>203398</v>
      </c>
      <c r="AH3471" t="n">
        <v>240523</v>
      </c>
      <c r="AI3471" t="n">
        <v>252971</v>
      </c>
      <c r="AJ3471" t="n">
        <v>240546</v>
      </c>
      <c r="AK3471" t="n">
        <v>253507</v>
      </c>
      <c r="AL3471" t="n">
        <v>259291</v>
      </c>
      <c r="AM3471" t="n">
        <v>264686</v>
      </c>
      <c r="AN3471" t="n">
        <v>277834</v>
      </c>
      <c r="AO3471" t="n">
        <v>291205</v>
      </c>
      <c r="AP3471" t="n">
        <v>296539</v>
      </c>
      <c r="AQ3471" t="n">
        <v>297649</v>
      </c>
      <c r="AR3471" t="n">
        <v>314857</v>
      </c>
      <c r="AS3471" t="n">
        <v>307140</v>
      </c>
      <c r="AT3471" t="n">
        <v>313054</v>
      </c>
      <c r="AU3471" t="n">
        <v>313984</v>
      </c>
      <c r="AV3471" t="n">
        <v>322114</v>
      </c>
      <c r="AW3471" t="n">
        <v>335484</v>
      </c>
      <c r="AX3471" t="n">
        <v>338489</v>
      </c>
      <c r="AY3471" t="n">
        <v>324756</v>
      </c>
      <c r="AZ3471" t="n">
        <v>325217</v>
      </c>
      <c r="BA3471" t="n">
        <v>311983</v>
      </c>
      <c r="BB3471" t="n">
        <v>329440</v>
      </c>
      <c r="BC3471" t="n">
        <v>329486</v>
      </c>
      <c r="BD3471" t="n">
        <v>325035</v>
      </c>
      <c r="BE3471" t="n">
        <v>313560</v>
      </c>
      <c r="BF3471" t="n">
        <v>315845</v>
      </c>
      <c r="BG3471" t="n">
        <v>310272</v>
      </c>
      <c r="BH3471" t="n">
        <v>305133</v>
      </c>
      <c r="BI3471" t="n">
        <v>295089</v>
      </c>
      <c r="BJ3471" t="n">
        <v>304192</v>
      </c>
      <c r="BL3471" s="87">
        <f>INDEX('SEDS_MSN Descriptions'!$C:$C,MATCH($C3471,'SEDS_MSN Descriptions'!$B:$B,0))</f>
        <v/>
      </c>
      <c r="BM3471" s="89">
        <f>INDEX('SEDS_MSN Descriptions'!$D:$D,MATCH($C3471,'SEDS_MSN Descriptions'!$B:$B,0))</f>
        <v/>
      </c>
      <c r="BN3471" s="89">
        <f>IF(ISNUMBER(SEARCH("Transportation",BL3471)),"Transportation",IF(ISNUMBER(SEARCH("Industrial",BL3471)),"Industrial",IF(ISNUMBER(SEARCH("electric power",BL3471)),"electric power",IF(ISNUMBER(SEARCH("commercial",BL3471)),"commercial",IF(ISNUMBER(SEARCH("residential",BL3471)),"residential","other")))))</f>
        <v/>
      </c>
      <c r="BO3471" s="89">
        <f>IF(ISNUMBER(SEARCH("Aviation gasoline",BL3471)),"jet fuel",IF(ISNUMBER(SEARCH("Biodiesel",BL3471)),"biofuel diesel",IF(ISNUMBER(SEARCH("Coal",BL3471)),"NA",IF(ISNUMBER(SEARCH("Distillate fuel oil",BL3471)),"petroleum diesel",IF(ISNUMBER(SEARCH("Electricity",BL3471)),"electricity",IF(ISNUMBER(SEARCH("Fuel ethanol",BL3471)),"biofuel gasoline",IF(ISNUMBER(SEARCH("Hydrocarbon",BL3471)),"NA",IF(ISNUMBER(SEARCH("Jet fuel",BL3471)),"jet fuel",IF(ISNUMBER(SEARCH("Lubricants",BL3471)),"NA",IF(ISNUMBER(SEARCH("Motor gasoline",BL3471)),"petroleum gasoline",IF(ISNUMBER(SEARCH("Natural gas",BL3471)),"natural gas",IF(ISNUMBER(SEARCH("Propane",BL3471)),"LPG propane or butane",IF(ISNUMBER(SEARCH("Residual fuel oil",BL3471)),"heavy or residual fuel oil","other")))))))))))))</f>
        <v/>
      </c>
    </row>
    <row r="3472" ht="16" customHeight="1" s="104">
      <c r="A3472" t="inlineStr">
        <is>
          <t>2019P</t>
        </is>
      </c>
      <c r="B3472" t="inlineStr">
        <is>
          <t>KS</t>
        </is>
      </c>
      <c r="C3472" t="inlineStr">
        <is>
          <t>LUACB</t>
        </is>
      </c>
      <c r="D3472" t="n">
        <v>3075</v>
      </c>
      <c r="E3472" t="n">
        <v>2992</v>
      </c>
      <c r="F3472" t="n">
        <v>2934</v>
      </c>
      <c r="G3472" t="n">
        <v>2934</v>
      </c>
      <c r="H3472" t="n">
        <v>3081</v>
      </c>
      <c r="I3472" t="n">
        <v>2830</v>
      </c>
      <c r="J3472" t="n">
        <v>2940</v>
      </c>
      <c r="K3472" t="n">
        <v>2838</v>
      </c>
      <c r="L3472" t="n">
        <v>3118</v>
      </c>
      <c r="M3472" t="n">
        <v>2665</v>
      </c>
      <c r="N3472" t="n">
        <v>2715</v>
      </c>
      <c r="O3472" t="n">
        <v>3082</v>
      </c>
      <c r="P3472" t="n">
        <v>3300</v>
      </c>
      <c r="Q3472" t="n">
        <v>3712</v>
      </c>
      <c r="R3472" t="n">
        <v>3555</v>
      </c>
      <c r="S3472" t="n">
        <v>3154</v>
      </c>
      <c r="T3472" t="n">
        <v>3503</v>
      </c>
      <c r="U3472" t="n">
        <v>3657</v>
      </c>
      <c r="V3472" t="n">
        <v>3927</v>
      </c>
      <c r="W3472" t="n">
        <v>4109</v>
      </c>
      <c r="X3472" t="n">
        <v>3659</v>
      </c>
      <c r="Y3472" t="n">
        <v>3509</v>
      </c>
      <c r="Z3472" t="n">
        <v>3200</v>
      </c>
      <c r="AA3472" t="n">
        <v>3350</v>
      </c>
      <c r="AB3472" t="n">
        <v>3573</v>
      </c>
      <c r="AC3472" t="n">
        <v>3330</v>
      </c>
      <c r="AD3472" t="n">
        <v>3256</v>
      </c>
      <c r="AE3472" t="n">
        <v>3681</v>
      </c>
      <c r="AF3472" t="n">
        <v>3549</v>
      </c>
      <c r="AG3472" t="n">
        <v>3641</v>
      </c>
      <c r="AH3472" t="n">
        <v>3746</v>
      </c>
      <c r="AI3472" t="n">
        <v>3352</v>
      </c>
      <c r="AJ3472" t="n">
        <v>3417</v>
      </c>
      <c r="AK3472" t="n">
        <v>3479</v>
      </c>
      <c r="AL3472" t="n">
        <v>3637</v>
      </c>
      <c r="AM3472" t="n">
        <v>3574</v>
      </c>
      <c r="AN3472" t="n">
        <v>3469</v>
      </c>
      <c r="AO3472" t="n">
        <v>3664</v>
      </c>
      <c r="AP3472" t="n">
        <v>3836</v>
      </c>
      <c r="AQ3472" t="n">
        <v>3876</v>
      </c>
      <c r="AR3472" t="n">
        <v>3818</v>
      </c>
      <c r="AS3472" t="n">
        <v>3498</v>
      </c>
      <c r="AT3472" t="n">
        <v>3457</v>
      </c>
      <c r="AU3472" t="n">
        <v>3196</v>
      </c>
      <c r="AV3472" t="n">
        <v>3238</v>
      </c>
      <c r="AW3472" t="n">
        <v>3221</v>
      </c>
      <c r="AX3472" t="n">
        <v>3138</v>
      </c>
      <c r="AY3472" t="n">
        <v>3241</v>
      </c>
      <c r="AZ3472" t="n">
        <v>3008</v>
      </c>
      <c r="BA3472" t="n">
        <v>2705</v>
      </c>
      <c r="BB3472" t="n">
        <v>1697</v>
      </c>
      <c r="BC3472" t="n">
        <v>1592</v>
      </c>
      <c r="BD3472" t="n">
        <v>1490</v>
      </c>
      <c r="BE3472" t="n">
        <v>1672</v>
      </c>
      <c r="BF3472" t="n">
        <v>1795</v>
      </c>
      <c r="BG3472" t="n">
        <v>1849</v>
      </c>
      <c r="BH3472" t="n">
        <v>1664</v>
      </c>
      <c r="BI3472" t="n">
        <v>1478</v>
      </c>
      <c r="BJ3472" t="n">
        <v>1451</v>
      </c>
      <c r="BL3472" s="87">
        <f>INDEX('SEDS_MSN Descriptions'!$C:$C,MATCH($C3472,'SEDS_MSN Descriptions'!$B:$B,0))</f>
        <v/>
      </c>
      <c r="BM3472" s="89">
        <f>INDEX('SEDS_MSN Descriptions'!$D:$D,MATCH($C3472,'SEDS_MSN Descriptions'!$B:$B,0))</f>
        <v/>
      </c>
      <c r="BN3472" s="89">
        <f>IF(ISNUMBER(SEARCH("Transportation",BL3472)),"Transportation",IF(ISNUMBER(SEARCH("Industrial",BL3472)),"Industrial",IF(ISNUMBER(SEARCH("electric power",BL3472)),"electric power",IF(ISNUMBER(SEARCH("commercial",BL3472)),"commercial",IF(ISNUMBER(SEARCH("residential",BL3472)),"residential","other")))))</f>
        <v/>
      </c>
      <c r="BO3472" s="89">
        <f>IF(ISNUMBER(SEARCH("Aviation gasoline",BL3472)),"jet fuel",IF(ISNUMBER(SEARCH("Biodiesel",BL3472)),"biofuel diesel",IF(ISNUMBER(SEARCH("Coal",BL3472)),"NA",IF(ISNUMBER(SEARCH("Distillate fuel oil",BL3472)),"petroleum diesel",IF(ISNUMBER(SEARCH("Electricity",BL3472)),"electricity",IF(ISNUMBER(SEARCH("Fuel ethanol",BL3472)),"biofuel gasoline",IF(ISNUMBER(SEARCH("Hydrocarbon",BL3472)),"NA",IF(ISNUMBER(SEARCH("Jet fuel",BL3472)),"jet fuel",IF(ISNUMBER(SEARCH("Lubricants",BL3472)),"NA",IF(ISNUMBER(SEARCH("Motor gasoline",BL3472)),"petroleum gasoline",IF(ISNUMBER(SEARCH("Natural gas",BL3472)),"natural gas",IF(ISNUMBER(SEARCH("Propane",BL3472)),"LPG propane or butane",IF(ISNUMBER(SEARCH("Residual fuel oil",BL3472)),"heavy or residual fuel oil","other")))))))))))))</f>
        <v/>
      </c>
    </row>
    <row r="3473" ht="16" customHeight="1" s="104">
      <c r="A3473" t="inlineStr">
        <is>
          <t>2019P</t>
        </is>
      </c>
      <c r="B3473" t="inlineStr">
        <is>
          <t>KS</t>
        </is>
      </c>
      <c r="C3473" t="inlineStr">
        <is>
          <t>LUICB</t>
        </is>
      </c>
      <c r="D3473" t="n">
        <v>1395</v>
      </c>
      <c r="E3473" t="n">
        <v>1358</v>
      </c>
      <c r="F3473" t="n">
        <v>1251</v>
      </c>
      <c r="G3473" t="n">
        <v>1251</v>
      </c>
      <c r="H3473" t="n">
        <v>1313</v>
      </c>
      <c r="I3473" t="n">
        <v>1837</v>
      </c>
      <c r="J3473" t="n">
        <v>1909</v>
      </c>
      <c r="K3473" t="n">
        <v>1475</v>
      </c>
      <c r="L3473" t="n">
        <v>1621</v>
      </c>
      <c r="M3473" t="n">
        <v>1233</v>
      </c>
      <c r="N3473" t="n">
        <v>1256</v>
      </c>
      <c r="O3473" t="n">
        <v>1392</v>
      </c>
      <c r="P3473" t="n">
        <v>1491</v>
      </c>
      <c r="Q3473" t="n">
        <v>1946</v>
      </c>
      <c r="R3473" t="n">
        <v>1864</v>
      </c>
      <c r="S3473" t="n">
        <v>1537</v>
      </c>
      <c r="T3473" t="n">
        <v>1707</v>
      </c>
      <c r="U3473" t="n">
        <v>2472</v>
      </c>
      <c r="V3473" t="n">
        <v>2655</v>
      </c>
      <c r="W3473" t="n">
        <v>2778</v>
      </c>
      <c r="X3473" t="n">
        <v>2474</v>
      </c>
      <c r="Y3473" t="n">
        <v>2372</v>
      </c>
      <c r="Z3473" t="n">
        <v>2163</v>
      </c>
      <c r="AA3473" t="n">
        <v>2265</v>
      </c>
      <c r="AB3473" t="n">
        <v>2415</v>
      </c>
      <c r="AC3473" t="n">
        <v>2251</v>
      </c>
      <c r="AD3473" t="n">
        <v>2201</v>
      </c>
      <c r="AE3473" t="n">
        <v>2488</v>
      </c>
      <c r="AF3473" t="n">
        <v>2400</v>
      </c>
      <c r="AG3473" t="n">
        <v>2461</v>
      </c>
      <c r="AH3473" t="n">
        <v>2533</v>
      </c>
      <c r="AI3473" t="n">
        <v>2266</v>
      </c>
      <c r="AJ3473" t="n">
        <v>2310</v>
      </c>
      <c r="AK3473" t="n">
        <v>2352</v>
      </c>
      <c r="AL3473" t="n">
        <v>2459</v>
      </c>
      <c r="AM3473" t="n">
        <v>2417</v>
      </c>
      <c r="AN3473" t="n">
        <v>2345</v>
      </c>
      <c r="AO3473" t="n">
        <v>2477</v>
      </c>
      <c r="AP3473" t="n">
        <v>2594</v>
      </c>
      <c r="AQ3473" t="n">
        <v>2621</v>
      </c>
      <c r="AR3473" t="n">
        <v>2581</v>
      </c>
      <c r="AS3473" t="n">
        <v>2365</v>
      </c>
      <c r="AT3473" t="n">
        <v>2337</v>
      </c>
      <c r="AU3473" t="n">
        <v>2161</v>
      </c>
      <c r="AV3473" t="n">
        <v>2189</v>
      </c>
      <c r="AW3473" t="n">
        <v>2178</v>
      </c>
      <c r="AX3473" t="n">
        <v>2122</v>
      </c>
      <c r="AY3473" t="n">
        <v>2191</v>
      </c>
      <c r="AZ3473" t="n">
        <v>2034</v>
      </c>
      <c r="BA3473" t="n">
        <v>1829</v>
      </c>
      <c r="BB3473" t="n">
        <v>1148</v>
      </c>
      <c r="BC3473" t="n">
        <v>1109</v>
      </c>
      <c r="BD3473" t="n">
        <v>1002</v>
      </c>
      <c r="BE3473" t="n">
        <v>956</v>
      </c>
      <c r="BF3473" t="n">
        <v>1040</v>
      </c>
      <c r="BG3473" t="n">
        <v>1068</v>
      </c>
      <c r="BH3473" t="n">
        <v>1003</v>
      </c>
      <c r="BI3473" t="n">
        <v>933</v>
      </c>
      <c r="BJ3473" t="n">
        <v>911</v>
      </c>
      <c r="BL3473" s="87">
        <f>INDEX('SEDS_MSN Descriptions'!$C:$C,MATCH($C3473,'SEDS_MSN Descriptions'!$B:$B,0))</f>
        <v/>
      </c>
      <c r="BM3473" s="89">
        <f>INDEX('SEDS_MSN Descriptions'!$D:$D,MATCH($C3473,'SEDS_MSN Descriptions'!$B:$B,0))</f>
        <v/>
      </c>
      <c r="BN3473" s="89">
        <f>IF(ISNUMBER(SEARCH("Transportation",BL3473)),"Transportation",IF(ISNUMBER(SEARCH("Industrial",BL3473)),"Industrial",IF(ISNUMBER(SEARCH("electric power",BL3473)),"electric power",IF(ISNUMBER(SEARCH("commercial",BL3473)),"commercial",IF(ISNUMBER(SEARCH("residential",BL3473)),"residential","other")))))</f>
        <v/>
      </c>
      <c r="BO3473" s="89">
        <f>IF(ISNUMBER(SEARCH("Aviation gasoline",BL3473)),"jet fuel",IF(ISNUMBER(SEARCH("Biodiesel",BL3473)),"biofuel diesel",IF(ISNUMBER(SEARCH("Coal",BL3473)),"NA",IF(ISNUMBER(SEARCH("Distillate fuel oil",BL3473)),"petroleum diesel",IF(ISNUMBER(SEARCH("Electricity",BL3473)),"electricity",IF(ISNUMBER(SEARCH("Fuel ethanol",BL3473)),"biofuel gasoline",IF(ISNUMBER(SEARCH("Hydrocarbon",BL3473)),"NA",IF(ISNUMBER(SEARCH("Jet fuel",BL3473)),"jet fuel",IF(ISNUMBER(SEARCH("Lubricants",BL3473)),"NA",IF(ISNUMBER(SEARCH("Motor gasoline",BL3473)),"petroleum gasoline",IF(ISNUMBER(SEARCH("Natural gas",BL3473)),"natural gas",IF(ISNUMBER(SEARCH("Propane",BL3473)),"LPG propane or butane",IF(ISNUMBER(SEARCH("Residual fuel oil",BL3473)),"heavy or residual fuel oil","other")))))))))))))</f>
        <v/>
      </c>
    </row>
    <row r="3474" ht="16" customHeight="1" s="104">
      <c r="A3474" t="inlineStr">
        <is>
          <t>2019P</t>
        </is>
      </c>
      <c r="B3474" t="inlineStr">
        <is>
          <t>KS</t>
        </is>
      </c>
      <c r="C3474" t="inlineStr">
        <is>
          <t>LUTCB</t>
        </is>
      </c>
      <c r="D3474" t="n">
        <v>4470</v>
      </c>
      <c r="E3474" t="n">
        <v>4350</v>
      </c>
      <c r="F3474" t="n">
        <v>4185</v>
      </c>
      <c r="G3474" t="n">
        <v>4184</v>
      </c>
      <c r="H3474" t="n">
        <v>4394</v>
      </c>
      <c r="I3474" t="n">
        <v>4667</v>
      </c>
      <c r="J3474" t="n">
        <v>4849</v>
      </c>
      <c r="K3474" t="n">
        <v>4314</v>
      </c>
      <c r="L3474" t="n">
        <v>4738</v>
      </c>
      <c r="M3474" t="n">
        <v>3898</v>
      </c>
      <c r="N3474" t="n">
        <v>3971</v>
      </c>
      <c r="O3474" t="n">
        <v>4474</v>
      </c>
      <c r="P3474" t="n">
        <v>4791</v>
      </c>
      <c r="Q3474" t="n">
        <v>5659</v>
      </c>
      <c r="R3474" t="n">
        <v>5420</v>
      </c>
      <c r="S3474" t="n">
        <v>4691</v>
      </c>
      <c r="T3474" t="n">
        <v>5211</v>
      </c>
      <c r="U3474" t="n">
        <v>6129</v>
      </c>
      <c r="V3474" t="n">
        <v>6582</v>
      </c>
      <c r="W3474" t="n">
        <v>6887</v>
      </c>
      <c r="X3474" t="n">
        <v>6133</v>
      </c>
      <c r="Y3474" t="n">
        <v>5881</v>
      </c>
      <c r="Z3474" t="n">
        <v>5363</v>
      </c>
      <c r="AA3474" t="n">
        <v>5615</v>
      </c>
      <c r="AB3474" t="n">
        <v>5988</v>
      </c>
      <c r="AC3474" t="n">
        <v>5581</v>
      </c>
      <c r="AD3474" t="n">
        <v>5457</v>
      </c>
      <c r="AE3474" t="n">
        <v>6169</v>
      </c>
      <c r="AF3474" t="n">
        <v>5949</v>
      </c>
      <c r="AG3474" t="n">
        <v>6102</v>
      </c>
      <c r="AH3474" t="n">
        <v>6279</v>
      </c>
      <c r="AI3474" t="n">
        <v>5618</v>
      </c>
      <c r="AJ3474" t="n">
        <v>5727</v>
      </c>
      <c r="AK3474" t="n">
        <v>5832</v>
      </c>
      <c r="AL3474" t="n">
        <v>6095</v>
      </c>
      <c r="AM3474" t="n">
        <v>5991</v>
      </c>
      <c r="AN3474" t="n">
        <v>5814</v>
      </c>
      <c r="AO3474" t="n">
        <v>6142</v>
      </c>
      <c r="AP3474" t="n">
        <v>6430</v>
      </c>
      <c r="AQ3474" t="n">
        <v>6497</v>
      </c>
      <c r="AR3474" t="n">
        <v>6399</v>
      </c>
      <c r="AS3474" t="n">
        <v>5863</v>
      </c>
      <c r="AT3474" t="n">
        <v>5794</v>
      </c>
      <c r="AU3474" t="n">
        <v>5356</v>
      </c>
      <c r="AV3474" t="n">
        <v>5427</v>
      </c>
      <c r="AW3474" t="n">
        <v>5398</v>
      </c>
      <c r="AX3474" t="n">
        <v>5259</v>
      </c>
      <c r="AY3474" t="n">
        <v>5431</v>
      </c>
      <c r="AZ3474" t="n">
        <v>5042</v>
      </c>
      <c r="BA3474" t="n">
        <v>4533</v>
      </c>
      <c r="BB3474" t="n">
        <v>2846</v>
      </c>
      <c r="BC3474" t="n">
        <v>2701</v>
      </c>
      <c r="BD3474" t="n">
        <v>2492</v>
      </c>
      <c r="BE3474" t="n">
        <v>2628</v>
      </c>
      <c r="BF3474" t="n">
        <v>2834</v>
      </c>
      <c r="BG3474" t="n">
        <v>2917</v>
      </c>
      <c r="BH3474" t="n">
        <v>2667</v>
      </c>
      <c r="BI3474" t="n">
        <v>2411</v>
      </c>
      <c r="BJ3474" t="n">
        <v>2362</v>
      </c>
      <c r="BL3474" s="87">
        <f>INDEX('SEDS_MSN Descriptions'!$C:$C,MATCH($C3474,'SEDS_MSN Descriptions'!$B:$B,0))</f>
        <v/>
      </c>
      <c r="BM3474" s="89">
        <f>INDEX('SEDS_MSN Descriptions'!$D:$D,MATCH($C3474,'SEDS_MSN Descriptions'!$B:$B,0))</f>
        <v/>
      </c>
      <c r="BN3474" s="89">
        <f>IF(ISNUMBER(SEARCH("Transportation",BL3474)),"Transportation",IF(ISNUMBER(SEARCH("Industrial",BL3474)),"Industrial",IF(ISNUMBER(SEARCH("electric power",BL3474)),"electric power",IF(ISNUMBER(SEARCH("commercial",BL3474)),"commercial",IF(ISNUMBER(SEARCH("residential",BL3474)),"residential","other")))))</f>
        <v/>
      </c>
      <c r="BO3474" s="89">
        <f>IF(ISNUMBER(SEARCH("Aviation gasoline",BL3474)),"jet fuel",IF(ISNUMBER(SEARCH("Biodiesel",BL3474)),"biofuel diesel",IF(ISNUMBER(SEARCH("Coal",BL3474)),"NA",IF(ISNUMBER(SEARCH("Distillate fuel oil",BL3474)),"petroleum diesel",IF(ISNUMBER(SEARCH("Electricity",BL3474)),"electricity",IF(ISNUMBER(SEARCH("Fuel ethanol",BL3474)),"biofuel gasoline",IF(ISNUMBER(SEARCH("Hydrocarbon",BL3474)),"NA",IF(ISNUMBER(SEARCH("Jet fuel",BL3474)),"jet fuel",IF(ISNUMBER(SEARCH("Lubricants",BL3474)),"NA",IF(ISNUMBER(SEARCH("Motor gasoline",BL3474)),"petroleum gasoline",IF(ISNUMBER(SEARCH("Natural gas",BL3474)),"natural gas",IF(ISNUMBER(SEARCH("Propane",BL3474)),"LPG propane or butane",IF(ISNUMBER(SEARCH("Residual fuel oil",BL3474)),"heavy or residual fuel oil","other")))))))))))))</f>
        <v/>
      </c>
    </row>
    <row r="3475" ht="16" customHeight="1" s="104">
      <c r="A3475" t="inlineStr">
        <is>
          <t>2019P</t>
        </is>
      </c>
      <c r="B3475" t="inlineStr">
        <is>
          <t>KS</t>
        </is>
      </c>
      <c r="C3475" t="inlineStr">
        <is>
          <t>LUTXB</t>
        </is>
      </c>
      <c r="D3475" t="n">
        <v>4470</v>
      </c>
      <c r="E3475" t="n">
        <v>4350</v>
      </c>
      <c r="F3475" t="n">
        <v>4185</v>
      </c>
      <c r="G3475" t="n">
        <v>4184</v>
      </c>
      <c r="H3475" t="n">
        <v>4394</v>
      </c>
      <c r="I3475" t="n">
        <v>4667</v>
      </c>
      <c r="J3475" t="n">
        <v>4849</v>
      </c>
      <c r="K3475" t="n">
        <v>4314</v>
      </c>
      <c r="L3475" t="n">
        <v>4738</v>
      </c>
      <c r="M3475" t="n">
        <v>3898</v>
      </c>
      <c r="N3475" t="n">
        <v>3971</v>
      </c>
      <c r="O3475" t="n">
        <v>4474</v>
      </c>
      <c r="P3475" t="n">
        <v>4791</v>
      </c>
      <c r="Q3475" t="n">
        <v>5659</v>
      </c>
      <c r="R3475" t="n">
        <v>5420</v>
      </c>
      <c r="S3475" t="n">
        <v>4691</v>
      </c>
      <c r="T3475" t="n">
        <v>5211</v>
      </c>
      <c r="U3475" t="n">
        <v>6129</v>
      </c>
      <c r="V3475" t="n">
        <v>6582</v>
      </c>
      <c r="W3475" t="n">
        <v>6887</v>
      </c>
      <c r="X3475" t="n">
        <v>6133</v>
      </c>
      <c r="Y3475" t="n">
        <v>5881</v>
      </c>
      <c r="Z3475" t="n">
        <v>5363</v>
      </c>
      <c r="AA3475" t="n">
        <v>5615</v>
      </c>
      <c r="AB3475" t="n">
        <v>5988</v>
      </c>
      <c r="AC3475" t="n">
        <v>5581</v>
      </c>
      <c r="AD3475" t="n">
        <v>5457</v>
      </c>
      <c r="AE3475" t="n">
        <v>6169</v>
      </c>
      <c r="AF3475" t="n">
        <v>5949</v>
      </c>
      <c r="AG3475" t="n">
        <v>6102</v>
      </c>
      <c r="AH3475" t="n">
        <v>6279</v>
      </c>
      <c r="AI3475" t="n">
        <v>5618</v>
      </c>
      <c r="AJ3475" t="n">
        <v>5727</v>
      </c>
      <c r="AK3475" t="n">
        <v>5832</v>
      </c>
      <c r="AL3475" t="n">
        <v>6095</v>
      </c>
      <c r="AM3475" t="n">
        <v>5991</v>
      </c>
      <c r="AN3475" t="n">
        <v>5814</v>
      </c>
      <c r="AO3475" t="n">
        <v>6142</v>
      </c>
      <c r="AP3475" t="n">
        <v>6430</v>
      </c>
      <c r="AQ3475" t="n">
        <v>6497</v>
      </c>
      <c r="AR3475" t="n">
        <v>6399</v>
      </c>
      <c r="AS3475" t="n">
        <v>5863</v>
      </c>
      <c r="AT3475" t="n">
        <v>5794</v>
      </c>
      <c r="AU3475" t="n">
        <v>5356</v>
      </c>
      <c r="AV3475" t="n">
        <v>5427</v>
      </c>
      <c r="AW3475" t="n">
        <v>5398</v>
      </c>
      <c r="AX3475" t="n">
        <v>5259</v>
      </c>
      <c r="AY3475" t="n">
        <v>5431</v>
      </c>
      <c r="AZ3475" t="n">
        <v>5042</v>
      </c>
      <c r="BA3475" t="n">
        <v>4533</v>
      </c>
      <c r="BB3475" t="n">
        <v>2846</v>
      </c>
      <c r="BC3475" t="n">
        <v>2701</v>
      </c>
      <c r="BD3475" t="n">
        <v>2492</v>
      </c>
      <c r="BE3475" t="n">
        <v>2628</v>
      </c>
      <c r="BF3475" t="n">
        <v>2834</v>
      </c>
      <c r="BG3475" t="n">
        <v>2917</v>
      </c>
      <c r="BH3475" t="n">
        <v>2667</v>
      </c>
      <c r="BI3475" t="n">
        <v>2411</v>
      </c>
      <c r="BJ3475" t="n">
        <v>2362</v>
      </c>
      <c r="BL3475" s="87">
        <f>INDEX('SEDS_MSN Descriptions'!$C:$C,MATCH($C3475,'SEDS_MSN Descriptions'!$B:$B,0))</f>
        <v/>
      </c>
      <c r="BM3475" s="89">
        <f>INDEX('SEDS_MSN Descriptions'!$D:$D,MATCH($C3475,'SEDS_MSN Descriptions'!$B:$B,0))</f>
        <v/>
      </c>
      <c r="BN3475" s="89">
        <f>IF(ISNUMBER(SEARCH("Transportation",BL3475)),"Transportation",IF(ISNUMBER(SEARCH("Industrial",BL3475)),"Industrial",IF(ISNUMBER(SEARCH("electric power",BL3475)),"electric power",IF(ISNUMBER(SEARCH("commercial",BL3475)),"commercial",IF(ISNUMBER(SEARCH("residential",BL3475)),"residential","other")))))</f>
        <v/>
      </c>
      <c r="BO3475" s="89">
        <f>IF(ISNUMBER(SEARCH("Aviation gasoline",BL3475)),"jet fuel",IF(ISNUMBER(SEARCH("Biodiesel",BL3475)),"biofuel diesel",IF(ISNUMBER(SEARCH("Coal",BL3475)),"NA",IF(ISNUMBER(SEARCH("Distillate fuel oil",BL3475)),"petroleum diesel",IF(ISNUMBER(SEARCH("Electricity",BL3475)),"electricity",IF(ISNUMBER(SEARCH("Fuel ethanol",BL3475)),"biofuel gasoline",IF(ISNUMBER(SEARCH("Hydrocarbon",BL3475)),"NA",IF(ISNUMBER(SEARCH("Jet fuel",BL3475)),"jet fuel",IF(ISNUMBER(SEARCH("Lubricants",BL3475)),"NA",IF(ISNUMBER(SEARCH("Motor gasoline",BL3475)),"petroleum gasoline",IF(ISNUMBER(SEARCH("Natural gas",BL3475)),"natural gas",IF(ISNUMBER(SEARCH("Propane",BL3475)),"LPG propane or butane",IF(ISNUMBER(SEARCH("Residual fuel oil",BL3475)),"heavy or residual fuel oil","other")))))))))))))</f>
        <v/>
      </c>
    </row>
    <row r="3476" ht="16" customHeight="1" s="104">
      <c r="A3476" t="inlineStr">
        <is>
          <t>2019P</t>
        </is>
      </c>
      <c r="B3476" t="inlineStr">
        <is>
          <t>KS</t>
        </is>
      </c>
      <c r="C3476" t="inlineStr">
        <is>
          <t>MBICB</t>
        </is>
      </c>
      <c r="D3476" t="n">
        <v>0</v>
      </c>
      <c r="E3476" t="n">
        <v>0</v>
      </c>
      <c r="F3476" t="n">
        <v>0</v>
      </c>
      <c r="G3476" t="n">
        <v>0</v>
      </c>
      <c r="H3476" t="n">
        <v>0</v>
      </c>
      <c r="I3476" t="n">
        <v>0</v>
      </c>
      <c r="J3476" t="n">
        <v>0</v>
      </c>
      <c r="K3476" t="n">
        <v>0</v>
      </c>
      <c r="L3476" t="n">
        <v>0</v>
      </c>
      <c r="M3476" t="n">
        <v>0</v>
      </c>
      <c r="N3476" t="n">
        <v>0</v>
      </c>
      <c r="O3476" t="n">
        <v>0</v>
      </c>
      <c r="P3476" t="n">
        <v>0</v>
      </c>
      <c r="Q3476" t="n">
        <v>0</v>
      </c>
      <c r="R3476" t="n">
        <v>0</v>
      </c>
      <c r="S3476" t="n">
        <v>0</v>
      </c>
      <c r="T3476" t="n">
        <v>0</v>
      </c>
      <c r="U3476" t="n">
        <v>0</v>
      </c>
      <c r="V3476" t="n">
        <v>0</v>
      </c>
      <c r="W3476" t="n">
        <v>0</v>
      </c>
      <c r="X3476" t="n">
        <v>0</v>
      </c>
      <c r="Y3476" t="n">
        <v>-7113</v>
      </c>
      <c r="Z3476" t="n">
        <v>-4441</v>
      </c>
      <c r="AA3476" t="n">
        <v>-3125</v>
      </c>
      <c r="AB3476" t="n">
        <v>-1584</v>
      </c>
      <c r="AC3476" t="n">
        <v>-4307</v>
      </c>
      <c r="AD3476" t="n">
        <v>-6523</v>
      </c>
      <c r="AE3476" t="n">
        <v>-2758</v>
      </c>
      <c r="AF3476" t="n">
        <v>-1371</v>
      </c>
      <c r="AG3476" t="n">
        <v>1331</v>
      </c>
      <c r="AH3476" t="n">
        <v>1262</v>
      </c>
      <c r="AI3476" t="n">
        <v>-567</v>
      </c>
      <c r="AJ3476" t="n">
        <v>1521</v>
      </c>
      <c r="AK3476" t="n">
        <v>0</v>
      </c>
      <c r="AL3476" t="n">
        <v>0</v>
      </c>
      <c r="AM3476" t="n">
        <v>0</v>
      </c>
      <c r="AN3476" t="n">
        <v>0</v>
      </c>
      <c r="AO3476" t="n">
        <v>0</v>
      </c>
      <c r="AP3476" t="n">
        <v>0</v>
      </c>
      <c r="AQ3476" t="n">
        <v>0</v>
      </c>
      <c r="AR3476" t="n">
        <v>0</v>
      </c>
      <c r="AS3476" t="n">
        <v>0</v>
      </c>
      <c r="AT3476" t="n">
        <v>0</v>
      </c>
      <c r="AU3476" t="n">
        <v>0</v>
      </c>
      <c r="AV3476" t="n">
        <v>0</v>
      </c>
      <c r="AW3476" t="n">
        <v>0</v>
      </c>
      <c r="AX3476" t="n">
        <v>0</v>
      </c>
      <c r="AY3476" t="n">
        <v>0</v>
      </c>
      <c r="AZ3476" t="n">
        <v>0</v>
      </c>
      <c r="BA3476" t="n">
        <v>0</v>
      </c>
      <c r="BB3476" t="n">
        <v>0</v>
      </c>
      <c r="BC3476" t="n">
        <v>0</v>
      </c>
      <c r="BD3476" t="n">
        <v>0</v>
      </c>
      <c r="BE3476" t="n">
        <v>0</v>
      </c>
      <c r="BF3476" t="n">
        <v>0</v>
      </c>
      <c r="BG3476" t="n">
        <v>0</v>
      </c>
      <c r="BH3476" t="n">
        <v>0</v>
      </c>
      <c r="BI3476" t="n">
        <v>0</v>
      </c>
      <c r="BJ3476" t="n">
        <v>0</v>
      </c>
      <c r="BL3476" s="87">
        <f>INDEX('SEDS_MSN Descriptions'!$C:$C,MATCH($C3476,'SEDS_MSN Descriptions'!$B:$B,0))</f>
        <v/>
      </c>
      <c r="BM3476" s="89">
        <f>INDEX('SEDS_MSN Descriptions'!$D:$D,MATCH($C3476,'SEDS_MSN Descriptions'!$B:$B,0))</f>
        <v/>
      </c>
      <c r="BN3476" s="89">
        <f>IF(ISNUMBER(SEARCH("Transportation",BL3476)),"Transportation",IF(ISNUMBER(SEARCH("Industrial",BL3476)),"Industrial",IF(ISNUMBER(SEARCH("electric power",BL3476)),"electric power",IF(ISNUMBER(SEARCH("commercial",BL3476)),"commercial",IF(ISNUMBER(SEARCH("residential",BL3476)),"residential","other")))))</f>
        <v/>
      </c>
      <c r="BO3476" s="89">
        <f>IF(ISNUMBER(SEARCH("Aviation gasoline",BL3476)),"jet fuel",IF(ISNUMBER(SEARCH("Biodiesel",BL3476)),"biofuel diesel",IF(ISNUMBER(SEARCH("Coal",BL3476)),"NA",IF(ISNUMBER(SEARCH("Distillate fuel oil",BL3476)),"petroleum diesel",IF(ISNUMBER(SEARCH("Electricity",BL3476)),"electricity",IF(ISNUMBER(SEARCH("Fuel ethanol",BL3476)),"biofuel gasoline",IF(ISNUMBER(SEARCH("Hydrocarbon",BL3476)),"NA",IF(ISNUMBER(SEARCH("Jet fuel",BL3476)),"jet fuel",IF(ISNUMBER(SEARCH("Lubricants",BL3476)),"NA",IF(ISNUMBER(SEARCH("Motor gasoline",BL3476)),"petroleum gasoline",IF(ISNUMBER(SEARCH("Natural gas",BL3476)),"natural gas",IF(ISNUMBER(SEARCH("Propane",BL3476)),"LPG propane or butane",IF(ISNUMBER(SEARCH("Residual fuel oil",BL3476)),"heavy or residual fuel oil","other")))))))))))))</f>
        <v/>
      </c>
    </row>
    <row r="3477" ht="16" customHeight="1" s="104">
      <c r="A3477" t="inlineStr">
        <is>
          <t>2019P</t>
        </is>
      </c>
      <c r="B3477" t="inlineStr">
        <is>
          <t>KS</t>
        </is>
      </c>
      <c r="C3477" t="inlineStr">
        <is>
          <t>MGACB</t>
        </is>
      </c>
      <c r="D3477" t="n">
        <v>99680</v>
      </c>
      <c r="E3477" t="n">
        <v>103443</v>
      </c>
      <c r="F3477" t="n">
        <v>108886</v>
      </c>
      <c r="G3477" t="n">
        <v>111210</v>
      </c>
      <c r="H3477" t="n">
        <v>110892</v>
      </c>
      <c r="I3477" t="n">
        <v>114442</v>
      </c>
      <c r="J3477" t="n">
        <v>117842</v>
      </c>
      <c r="K3477" t="n">
        <v>121685</v>
      </c>
      <c r="L3477" t="n">
        <v>129695</v>
      </c>
      <c r="M3477" t="n">
        <v>134201</v>
      </c>
      <c r="N3477" t="n">
        <v>135825</v>
      </c>
      <c r="O3477" t="n">
        <v>137200</v>
      </c>
      <c r="P3477" t="n">
        <v>148085</v>
      </c>
      <c r="Q3477" t="n">
        <v>148478</v>
      </c>
      <c r="R3477" t="n">
        <v>148336</v>
      </c>
      <c r="S3477" t="n">
        <v>154075</v>
      </c>
      <c r="T3477" t="n">
        <v>165315</v>
      </c>
      <c r="U3477" t="n">
        <v>161508</v>
      </c>
      <c r="V3477" t="n">
        <v>165216</v>
      </c>
      <c r="W3477" t="n">
        <v>157357</v>
      </c>
      <c r="X3477" t="n">
        <v>147647</v>
      </c>
      <c r="Y3477" t="n">
        <v>145328</v>
      </c>
      <c r="Z3477" t="n">
        <v>143135</v>
      </c>
      <c r="AA3477" t="n">
        <v>144866</v>
      </c>
      <c r="AB3477" t="n">
        <v>141987</v>
      </c>
      <c r="AC3477" t="n">
        <v>141665</v>
      </c>
      <c r="AD3477" t="n">
        <v>143669</v>
      </c>
      <c r="AE3477" t="n">
        <v>146852</v>
      </c>
      <c r="AF3477" t="n">
        <v>156574</v>
      </c>
      <c r="AG3477" t="n">
        <v>151610</v>
      </c>
      <c r="AH3477" t="n">
        <v>145506</v>
      </c>
      <c r="AI3477" t="n">
        <v>142681</v>
      </c>
      <c r="AJ3477" t="n">
        <v>142026</v>
      </c>
      <c r="AK3477" t="n">
        <v>143638</v>
      </c>
      <c r="AL3477" t="n">
        <v>146273</v>
      </c>
      <c r="AM3477" t="n">
        <v>147445</v>
      </c>
      <c r="AN3477" t="n">
        <v>155325</v>
      </c>
      <c r="AO3477" t="n">
        <v>153812</v>
      </c>
      <c r="AP3477" t="n">
        <v>159995</v>
      </c>
      <c r="AQ3477" t="n">
        <v>170438</v>
      </c>
      <c r="AR3477" t="n">
        <v>161720</v>
      </c>
      <c r="AS3477" t="n">
        <v>152124</v>
      </c>
      <c r="AT3477" t="n">
        <v>143028</v>
      </c>
      <c r="AU3477" t="n">
        <v>163804</v>
      </c>
      <c r="AV3477" t="n">
        <v>158192</v>
      </c>
      <c r="AW3477" t="n">
        <v>139630</v>
      </c>
      <c r="AX3477" t="n">
        <v>156575</v>
      </c>
      <c r="AY3477" t="n">
        <v>158812</v>
      </c>
      <c r="AZ3477" t="n">
        <v>154929</v>
      </c>
      <c r="BA3477" t="n">
        <v>157174</v>
      </c>
      <c r="BB3477" t="n">
        <v>157424</v>
      </c>
      <c r="BC3477" t="n">
        <v>151870</v>
      </c>
      <c r="BD3477" t="n">
        <v>152199</v>
      </c>
      <c r="BE3477" t="n">
        <v>153314</v>
      </c>
      <c r="BF3477" t="n">
        <v>156255</v>
      </c>
      <c r="BG3477" t="n">
        <v>147731</v>
      </c>
      <c r="BH3477" t="n">
        <v>156598</v>
      </c>
      <c r="BI3477" t="n">
        <v>149362</v>
      </c>
      <c r="BJ3477" t="n">
        <v>146991</v>
      </c>
      <c r="BL3477" s="87">
        <f>INDEX('SEDS_MSN Descriptions'!$C:$C,MATCH($C3477,'SEDS_MSN Descriptions'!$B:$B,0))</f>
        <v/>
      </c>
      <c r="BM3477" s="89">
        <f>INDEX('SEDS_MSN Descriptions'!$D:$D,MATCH($C3477,'SEDS_MSN Descriptions'!$B:$B,0))</f>
        <v/>
      </c>
      <c r="BN3477" s="89">
        <f>IF(ISNUMBER(SEARCH("Transportation",BL3477)),"Transportation",IF(ISNUMBER(SEARCH("Industrial",BL3477)),"Industrial",IF(ISNUMBER(SEARCH("electric power",BL3477)),"electric power",IF(ISNUMBER(SEARCH("commercial",BL3477)),"commercial",IF(ISNUMBER(SEARCH("residential",BL3477)),"residential","other")))))</f>
        <v/>
      </c>
      <c r="BO3477" s="89">
        <f>IF(ISNUMBER(SEARCH("Aviation gasoline",BL3477)),"jet fuel",IF(ISNUMBER(SEARCH("Biodiesel",BL3477)),"biofuel diesel",IF(ISNUMBER(SEARCH("Coal",BL3477)),"NA",IF(ISNUMBER(SEARCH("Distillate fuel oil",BL3477)),"petroleum diesel",IF(ISNUMBER(SEARCH("Electricity",BL3477)),"electricity",IF(ISNUMBER(SEARCH("Fuel ethanol",BL3477)),"biofuel gasoline",IF(ISNUMBER(SEARCH("Hydrocarbon",BL3477)),"NA",IF(ISNUMBER(SEARCH("Jet fuel",BL3477)),"jet fuel",IF(ISNUMBER(SEARCH("Lubricants",BL3477)),"NA",IF(ISNUMBER(SEARCH("Motor gasoline",BL3477)),"petroleum gasoline",IF(ISNUMBER(SEARCH("Natural gas",BL3477)),"natural gas",IF(ISNUMBER(SEARCH("Propane",BL3477)),"LPG propane or butane",IF(ISNUMBER(SEARCH("Residual fuel oil",BL3477)),"heavy or residual fuel oil","other")))))))))))))</f>
        <v/>
      </c>
    </row>
    <row r="3478" ht="16" customHeight="1" s="104">
      <c r="A3478" t="inlineStr">
        <is>
          <t>2019P</t>
        </is>
      </c>
      <c r="B3478" t="inlineStr">
        <is>
          <t>KS</t>
        </is>
      </c>
      <c r="C3478" t="inlineStr">
        <is>
          <t>MGCCB</t>
        </is>
      </c>
      <c r="D3478" t="n">
        <v>939</v>
      </c>
      <c r="E3478" t="n">
        <v>946</v>
      </c>
      <c r="F3478" t="n">
        <v>964</v>
      </c>
      <c r="G3478" t="n">
        <v>989</v>
      </c>
      <c r="H3478" t="n">
        <v>968</v>
      </c>
      <c r="I3478" t="n">
        <v>1071</v>
      </c>
      <c r="J3478" t="n">
        <v>1042</v>
      </c>
      <c r="K3478" t="n">
        <v>1039</v>
      </c>
      <c r="L3478" t="n">
        <v>1050</v>
      </c>
      <c r="M3478" t="n">
        <v>1057</v>
      </c>
      <c r="N3478" t="n">
        <v>1131</v>
      </c>
      <c r="O3478" t="n">
        <v>1159</v>
      </c>
      <c r="P3478" t="n">
        <v>1238</v>
      </c>
      <c r="Q3478" t="n">
        <v>1339</v>
      </c>
      <c r="R3478" t="n">
        <v>1338</v>
      </c>
      <c r="S3478" t="n">
        <v>1409</v>
      </c>
      <c r="T3478" t="n">
        <v>1413</v>
      </c>
      <c r="U3478" t="n">
        <v>1468</v>
      </c>
      <c r="V3478" t="n">
        <v>1479</v>
      </c>
      <c r="W3478" t="n">
        <v>1274</v>
      </c>
      <c r="X3478" t="n">
        <v>1467</v>
      </c>
      <c r="Y3478" t="n">
        <v>1344</v>
      </c>
      <c r="Z3478" t="n">
        <v>1399</v>
      </c>
      <c r="AA3478" t="n">
        <v>963</v>
      </c>
      <c r="AB3478" t="n">
        <v>862</v>
      </c>
      <c r="AC3478" t="n">
        <v>932</v>
      </c>
      <c r="AD3478" t="n">
        <v>916</v>
      </c>
      <c r="AE3478" t="n">
        <v>997</v>
      </c>
      <c r="AF3478" t="n">
        <v>875</v>
      </c>
      <c r="AG3478" t="n">
        <v>805</v>
      </c>
      <c r="AH3478" t="n">
        <v>851</v>
      </c>
      <c r="AI3478" t="n">
        <v>651</v>
      </c>
      <c r="AJ3478" t="n">
        <v>571</v>
      </c>
      <c r="AK3478" t="n">
        <v>288</v>
      </c>
      <c r="AL3478" t="n">
        <v>394</v>
      </c>
      <c r="AM3478" t="n">
        <v>386</v>
      </c>
      <c r="AN3478" t="n">
        <v>516</v>
      </c>
      <c r="AO3478" t="n">
        <v>468</v>
      </c>
      <c r="AP3478" t="n">
        <v>491</v>
      </c>
      <c r="AQ3478" t="n">
        <v>318</v>
      </c>
      <c r="AR3478" t="n">
        <v>442</v>
      </c>
      <c r="AS3478" t="n">
        <v>408</v>
      </c>
      <c r="AT3478" t="n">
        <v>224</v>
      </c>
      <c r="AU3478" t="n">
        <v>562</v>
      </c>
      <c r="AV3478" t="n">
        <v>423</v>
      </c>
      <c r="AW3478" t="n">
        <v>386</v>
      </c>
      <c r="AX3478" t="n">
        <v>677</v>
      </c>
      <c r="AY3478" t="n">
        <v>379</v>
      </c>
      <c r="AZ3478" t="n">
        <v>315</v>
      </c>
      <c r="BA3478" t="n">
        <v>382</v>
      </c>
      <c r="BB3478" t="n">
        <v>385</v>
      </c>
      <c r="BC3478" t="n">
        <v>274</v>
      </c>
      <c r="BD3478" t="n">
        <v>483</v>
      </c>
      <c r="BE3478" t="n">
        <v>178</v>
      </c>
      <c r="BF3478" t="n">
        <v>355</v>
      </c>
      <c r="BG3478" t="n">
        <v>3223</v>
      </c>
      <c r="BH3478" t="n">
        <v>3120</v>
      </c>
      <c r="BI3478" t="n">
        <v>3025</v>
      </c>
      <c r="BJ3478" t="n">
        <v>3002</v>
      </c>
      <c r="BL3478" s="87">
        <f>INDEX('SEDS_MSN Descriptions'!$C:$C,MATCH($C3478,'SEDS_MSN Descriptions'!$B:$B,0))</f>
        <v/>
      </c>
      <c r="BM3478" s="89">
        <f>INDEX('SEDS_MSN Descriptions'!$D:$D,MATCH($C3478,'SEDS_MSN Descriptions'!$B:$B,0))</f>
        <v/>
      </c>
      <c r="BN3478" s="89">
        <f>IF(ISNUMBER(SEARCH("Transportation",BL3478)),"Transportation",IF(ISNUMBER(SEARCH("Industrial",BL3478)),"Industrial",IF(ISNUMBER(SEARCH("electric power",BL3478)),"electric power",IF(ISNUMBER(SEARCH("commercial",BL3478)),"commercial",IF(ISNUMBER(SEARCH("residential",BL3478)),"residential","other")))))</f>
        <v/>
      </c>
      <c r="BO3478" s="89">
        <f>IF(ISNUMBER(SEARCH("Aviation gasoline",BL3478)),"jet fuel",IF(ISNUMBER(SEARCH("Biodiesel",BL3478)),"biofuel diesel",IF(ISNUMBER(SEARCH("Coal",BL3478)),"NA",IF(ISNUMBER(SEARCH("Distillate fuel oil",BL3478)),"petroleum diesel",IF(ISNUMBER(SEARCH("Electricity",BL3478)),"electricity",IF(ISNUMBER(SEARCH("Fuel ethanol",BL3478)),"biofuel gasoline",IF(ISNUMBER(SEARCH("Hydrocarbon",BL3478)),"NA",IF(ISNUMBER(SEARCH("Jet fuel",BL3478)),"jet fuel",IF(ISNUMBER(SEARCH("Lubricants",BL3478)),"NA",IF(ISNUMBER(SEARCH("Motor gasoline",BL3478)),"petroleum gasoline",IF(ISNUMBER(SEARCH("Natural gas",BL3478)),"natural gas",IF(ISNUMBER(SEARCH("Propane",BL3478)),"LPG propane or butane",IF(ISNUMBER(SEARCH("Residual fuel oil",BL3478)),"heavy or residual fuel oil","other")))))))))))))</f>
        <v/>
      </c>
    </row>
    <row r="3479" ht="16" customHeight="1" s="104">
      <c r="A3479" t="inlineStr">
        <is>
          <t>2019P</t>
        </is>
      </c>
      <c r="B3479" t="inlineStr">
        <is>
          <t>KS</t>
        </is>
      </c>
      <c r="C3479" t="inlineStr">
        <is>
          <t>MGICB</t>
        </is>
      </c>
      <c r="D3479" t="n">
        <v>23939</v>
      </c>
      <c r="E3479" t="n">
        <v>21744</v>
      </c>
      <c r="F3479" t="n">
        <v>20804</v>
      </c>
      <c r="G3479" t="n">
        <v>19904</v>
      </c>
      <c r="H3479" t="n">
        <v>18272</v>
      </c>
      <c r="I3479" t="n">
        <v>18568</v>
      </c>
      <c r="J3479" t="n">
        <v>17019</v>
      </c>
      <c r="K3479" t="n">
        <v>16485</v>
      </c>
      <c r="L3479" t="n">
        <v>15821</v>
      </c>
      <c r="M3479" t="n">
        <v>14608</v>
      </c>
      <c r="N3479" t="n">
        <v>14589</v>
      </c>
      <c r="O3479" t="n">
        <v>14692</v>
      </c>
      <c r="P3479" t="n">
        <v>13913</v>
      </c>
      <c r="Q3479" t="n">
        <v>14461</v>
      </c>
      <c r="R3479" t="n">
        <v>13167</v>
      </c>
      <c r="S3479" t="n">
        <v>12636</v>
      </c>
      <c r="T3479" t="n">
        <v>11085</v>
      </c>
      <c r="U3479" t="n">
        <v>11809</v>
      </c>
      <c r="V3479" t="n">
        <v>9257</v>
      </c>
      <c r="W3479" t="n">
        <v>8858</v>
      </c>
      <c r="X3479" t="n">
        <v>6293</v>
      </c>
      <c r="Y3479" t="n">
        <v>7095</v>
      </c>
      <c r="Z3479" t="n">
        <v>5637</v>
      </c>
      <c r="AA3479" t="n">
        <v>4424</v>
      </c>
      <c r="AB3479" t="n">
        <v>6855</v>
      </c>
      <c r="AC3479" t="n">
        <v>5587</v>
      </c>
      <c r="AD3479" t="n">
        <v>4878</v>
      </c>
      <c r="AE3479" t="n">
        <v>5137</v>
      </c>
      <c r="AF3479" t="n">
        <v>4442</v>
      </c>
      <c r="AG3479" t="n">
        <v>4399</v>
      </c>
      <c r="AH3479" t="n">
        <v>4016</v>
      </c>
      <c r="AI3479" t="n">
        <v>3965</v>
      </c>
      <c r="AJ3479" t="n">
        <v>3547</v>
      </c>
      <c r="AK3479" t="n">
        <v>4654</v>
      </c>
      <c r="AL3479" t="n">
        <v>4919</v>
      </c>
      <c r="AM3479" t="n">
        <v>5176</v>
      </c>
      <c r="AN3479" t="n">
        <v>5321</v>
      </c>
      <c r="AO3479" t="n">
        <v>5491</v>
      </c>
      <c r="AP3479" t="n">
        <v>6017</v>
      </c>
      <c r="AQ3479" t="n">
        <v>3772</v>
      </c>
      <c r="AR3479" t="n">
        <v>3722</v>
      </c>
      <c r="AS3479" t="n">
        <v>5042</v>
      </c>
      <c r="AT3479" t="n">
        <v>5289</v>
      </c>
      <c r="AU3479" t="n">
        <v>5685</v>
      </c>
      <c r="AV3479" t="n">
        <v>6696</v>
      </c>
      <c r="AW3479" t="n">
        <v>6203</v>
      </c>
      <c r="AX3479" t="n">
        <v>6610</v>
      </c>
      <c r="AY3479" t="n">
        <v>5243</v>
      </c>
      <c r="AZ3479" t="n">
        <v>4086</v>
      </c>
      <c r="BA3479" t="n">
        <v>4143</v>
      </c>
      <c r="BB3479" t="n">
        <v>3173</v>
      </c>
      <c r="BC3479" t="n">
        <v>3173</v>
      </c>
      <c r="BD3479" t="n">
        <v>2813</v>
      </c>
      <c r="BE3479" t="n">
        <v>2729</v>
      </c>
      <c r="BF3479" t="n">
        <v>2061</v>
      </c>
      <c r="BG3479" t="n">
        <v>4441</v>
      </c>
      <c r="BH3479" t="n">
        <v>5052</v>
      </c>
      <c r="BI3479" t="n">
        <v>5076</v>
      </c>
      <c r="BJ3479" t="n">
        <v>5087</v>
      </c>
      <c r="BL3479" s="87">
        <f>INDEX('SEDS_MSN Descriptions'!$C:$C,MATCH($C3479,'SEDS_MSN Descriptions'!$B:$B,0))</f>
        <v/>
      </c>
      <c r="BM3479" s="89">
        <f>INDEX('SEDS_MSN Descriptions'!$D:$D,MATCH($C3479,'SEDS_MSN Descriptions'!$B:$B,0))</f>
        <v/>
      </c>
      <c r="BN3479" s="89">
        <f>IF(ISNUMBER(SEARCH("Transportation",BL3479)),"Transportation",IF(ISNUMBER(SEARCH("Industrial",BL3479)),"Industrial",IF(ISNUMBER(SEARCH("electric power",BL3479)),"electric power",IF(ISNUMBER(SEARCH("commercial",BL3479)),"commercial",IF(ISNUMBER(SEARCH("residential",BL3479)),"residential","other")))))</f>
        <v/>
      </c>
      <c r="BO3479" s="89">
        <f>IF(ISNUMBER(SEARCH("Aviation gasoline",BL3479)),"jet fuel",IF(ISNUMBER(SEARCH("Biodiesel",BL3479)),"biofuel diesel",IF(ISNUMBER(SEARCH("Coal",BL3479)),"NA",IF(ISNUMBER(SEARCH("Distillate fuel oil",BL3479)),"petroleum diesel",IF(ISNUMBER(SEARCH("Electricity",BL3479)),"electricity",IF(ISNUMBER(SEARCH("Fuel ethanol",BL3479)),"biofuel gasoline",IF(ISNUMBER(SEARCH("Hydrocarbon",BL3479)),"NA",IF(ISNUMBER(SEARCH("Jet fuel",BL3479)),"jet fuel",IF(ISNUMBER(SEARCH("Lubricants",BL3479)),"NA",IF(ISNUMBER(SEARCH("Motor gasoline",BL3479)),"petroleum gasoline",IF(ISNUMBER(SEARCH("Natural gas",BL3479)),"natural gas",IF(ISNUMBER(SEARCH("Propane",BL3479)),"LPG propane or butane",IF(ISNUMBER(SEARCH("Residual fuel oil",BL3479)),"heavy or residual fuel oil","other")))))))))))))</f>
        <v/>
      </c>
    </row>
    <row r="3480" ht="16" customHeight="1" s="104">
      <c r="A3480" t="inlineStr">
        <is>
          <t>2019P</t>
        </is>
      </c>
      <c r="B3480" t="inlineStr">
        <is>
          <t>KS</t>
        </is>
      </c>
      <c r="C3480" t="inlineStr">
        <is>
          <t>MGTCB</t>
        </is>
      </c>
      <c r="D3480" t="n">
        <v>124558</v>
      </c>
      <c r="E3480" t="n">
        <v>126133</v>
      </c>
      <c r="F3480" t="n">
        <v>130654</v>
      </c>
      <c r="G3480" t="n">
        <v>132103</v>
      </c>
      <c r="H3480" t="n">
        <v>130133</v>
      </c>
      <c r="I3480" t="n">
        <v>134081</v>
      </c>
      <c r="J3480" t="n">
        <v>135903</v>
      </c>
      <c r="K3480" t="n">
        <v>139209</v>
      </c>
      <c r="L3480" t="n">
        <v>146565</v>
      </c>
      <c r="M3480" t="n">
        <v>149867</v>
      </c>
      <c r="N3480" t="n">
        <v>151545</v>
      </c>
      <c r="O3480" t="n">
        <v>153052</v>
      </c>
      <c r="P3480" t="n">
        <v>163237</v>
      </c>
      <c r="Q3480" t="n">
        <v>164279</v>
      </c>
      <c r="R3480" t="n">
        <v>162841</v>
      </c>
      <c r="S3480" t="n">
        <v>168120</v>
      </c>
      <c r="T3480" t="n">
        <v>177813</v>
      </c>
      <c r="U3480" t="n">
        <v>174785</v>
      </c>
      <c r="V3480" t="n">
        <v>175953</v>
      </c>
      <c r="W3480" t="n">
        <v>167490</v>
      </c>
      <c r="X3480" t="n">
        <v>155407</v>
      </c>
      <c r="Y3480" t="n">
        <v>153767</v>
      </c>
      <c r="Z3480" t="n">
        <v>150170</v>
      </c>
      <c r="AA3480" t="n">
        <v>150253</v>
      </c>
      <c r="AB3480" t="n">
        <v>149704</v>
      </c>
      <c r="AC3480" t="n">
        <v>148184</v>
      </c>
      <c r="AD3480" t="n">
        <v>149462</v>
      </c>
      <c r="AE3480" t="n">
        <v>152985</v>
      </c>
      <c r="AF3480" t="n">
        <v>161891</v>
      </c>
      <c r="AG3480" t="n">
        <v>156814</v>
      </c>
      <c r="AH3480" t="n">
        <v>150373</v>
      </c>
      <c r="AI3480" t="n">
        <v>147297</v>
      </c>
      <c r="AJ3480" t="n">
        <v>146145</v>
      </c>
      <c r="AK3480" t="n">
        <v>148580</v>
      </c>
      <c r="AL3480" t="n">
        <v>151586</v>
      </c>
      <c r="AM3480" t="n">
        <v>153007</v>
      </c>
      <c r="AN3480" t="n">
        <v>161163</v>
      </c>
      <c r="AO3480" t="n">
        <v>159770</v>
      </c>
      <c r="AP3480" t="n">
        <v>166503</v>
      </c>
      <c r="AQ3480" t="n">
        <v>174528</v>
      </c>
      <c r="AR3480" t="n">
        <v>165883</v>
      </c>
      <c r="AS3480" t="n">
        <v>157573</v>
      </c>
      <c r="AT3480" t="n">
        <v>148541</v>
      </c>
      <c r="AU3480" t="n">
        <v>170051</v>
      </c>
      <c r="AV3480" t="n">
        <v>165312</v>
      </c>
      <c r="AW3480" t="n">
        <v>146219</v>
      </c>
      <c r="AX3480" t="n">
        <v>163863</v>
      </c>
      <c r="AY3480" t="n">
        <v>164434</v>
      </c>
      <c r="AZ3480" t="n">
        <v>159330</v>
      </c>
      <c r="BA3480" t="n">
        <v>161699</v>
      </c>
      <c r="BB3480" t="n">
        <v>160983</v>
      </c>
      <c r="BC3480" t="n">
        <v>155317</v>
      </c>
      <c r="BD3480" t="n">
        <v>155495</v>
      </c>
      <c r="BE3480" t="n">
        <v>156221</v>
      </c>
      <c r="BF3480" t="n">
        <v>158672</v>
      </c>
      <c r="BG3480" t="n">
        <v>155395</v>
      </c>
      <c r="BH3480" t="n">
        <v>164769</v>
      </c>
      <c r="BI3480" t="n">
        <v>157462</v>
      </c>
      <c r="BJ3480" t="n">
        <v>155080</v>
      </c>
      <c r="BL3480" s="87">
        <f>INDEX('SEDS_MSN Descriptions'!$C:$C,MATCH($C3480,'SEDS_MSN Descriptions'!$B:$B,0))</f>
        <v/>
      </c>
      <c r="BM3480" s="89">
        <f>INDEX('SEDS_MSN Descriptions'!$D:$D,MATCH($C3480,'SEDS_MSN Descriptions'!$B:$B,0))</f>
        <v/>
      </c>
      <c r="BN3480" s="89">
        <f>IF(ISNUMBER(SEARCH("Transportation",BL3480)),"Transportation",IF(ISNUMBER(SEARCH("Industrial",BL3480)),"Industrial",IF(ISNUMBER(SEARCH("electric power",BL3480)),"electric power",IF(ISNUMBER(SEARCH("commercial",BL3480)),"commercial",IF(ISNUMBER(SEARCH("residential",BL3480)),"residential","other")))))</f>
        <v/>
      </c>
      <c r="BO3480" s="89">
        <f>IF(ISNUMBER(SEARCH("Aviation gasoline",BL3480)),"jet fuel",IF(ISNUMBER(SEARCH("Biodiesel",BL3480)),"biofuel diesel",IF(ISNUMBER(SEARCH("Coal",BL3480)),"NA",IF(ISNUMBER(SEARCH("Distillate fuel oil",BL3480)),"petroleum diesel",IF(ISNUMBER(SEARCH("Electricity",BL3480)),"electricity",IF(ISNUMBER(SEARCH("Fuel ethanol",BL3480)),"biofuel gasoline",IF(ISNUMBER(SEARCH("Hydrocarbon",BL3480)),"NA",IF(ISNUMBER(SEARCH("Jet fuel",BL3480)),"jet fuel",IF(ISNUMBER(SEARCH("Lubricants",BL3480)),"NA",IF(ISNUMBER(SEARCH("Motor gasoline",BL3480)),"petroleum gasoline",IF(ISNUMBER(SEARCH("Natural gas",BL3480)),"natural gas",IF(ISNUMBER(SEARCH("Propane",BL3480)),"LPG propane or butane",IF(ISNUMBER(SEARCH("Residual fuel oil",BL3480)),"heavy or residual fuel oil","other")))))))))))))</f>
        <v/>
      </c>
    </row>
    <row r="3481" ht="16" customHeight="1" s="104">
      <c r="A3481" t="inlineStr">
        <is>
          <t>2019P</t>
        </is>
      </c>
      <c r="B3481" t="inlineStr">
        <is>
          <t>KS</t>
        </is>
      </c>
      <c r="C3481" t="inlineStr">
        <is>
          <t>MGTXB</t>
        </is>
      </c>
      <c r="D3481" t="n">
        <v>124558</v>
      </c>
      <c r="E3481" t="n">
        <v>126133</v>
      </c>
      <c r="F3481" t="n">
        <v>130654</v>
      </c>
      <c r="G3481" t="n">
        <v>132103</v>
      </c>
      <c r="H3481" t="n">
        <v>130133</v>
      </c>
      <c r="I3481" t="n">
        <v>134081</v>
      </c>
      <c r="J3481" t="n">
        <v>135903</v>
      </c>
      <c r="K3481" t="n">
        <v>139209</v>
      </c>
      <c r="L3481" t="n">
        <v>146565</v>
      </c>
      <c r="M3481" t="n">
        <v>149867</v>
      </c>
      <c r="N3481" t="n">
        <v>151545</v>
      </c>
      <c r="O3481" t="n">
        <v>153052</v>
      </c>
      <c r="P3481" t="n">
        <v>163237</v>
      </c>
      <c r="Q3481" t="n">
        <v>164279</v>
      </c>
      <c r="R3481" t="n">
        <v>162841</v>
      </c>
      <c r="S3481" t="n">
        <v>168120</v>
      </c>
      <c r="T3481" t="n">
        <v>177813</v>
      </c>
      <c r="U3481" t="n">
        <v>174785</v>
      </c>
      <c r="V3481" t="n">
        <v>175953</v>
      </c>
      <c r="W3481" t="n">
        <v>167490</v>
      </c>
      <c r="X3481" t="n">
        <v>155407</v>
      </c>
      <c r="Y3481" t="n">
        <v>153767</v>
      </c>
      <c r="Z3481" t="n">
        <v>150170</v>
      </c>
      <c r="AA3481" t="n">
        <v>150253</v>
      </c>
      <c r="AB3481" t="n">
        <v>149704</v>
      </c>
      <c r="AC3481" t="n">
        <v>148184</v>
      </c>
      <c r="AD3481" t="n">
        <v>149462</v>
      </c>
      <c r="AE3481" t="n">
        <v>152985</v>
      </c>
      <c r="AF3481" t="n">
        <v>161891</v>
      </c>
      <c r="AG3481" t="n">
        <v>156814</v>
      </c>
      <c r="AH3481" t="n">
        <v>150373</v>
      </c>
      <c r="AI3481" t="n">
        <v>147297</v>
      </c>
      <c r="AJ3481" t="n">
        <v>146145</v>
      </c>
      <c r="AK3481" t="n">
        <v>148580</v>
      </c>
      <c r="AL3481" t="n">
        <v>151586</v>
      </c>
      <c r="AM3481" t="n">
        <v>153007</v>
      </c>
      <c r="AN3481" t="n">
        <v>161163</v>
      </c>
      <c r="AO3481" t="n">
        <v>159770</v>
      </c>
      <c r="AP3481" t="n">
        <v>166503</v>
      </c>
      <c r="AQ3481" t="n">
        <v>174528</v>
      </c>
      <c r="AR3481" t="n">
        <v>165883</v>
      </c>
      <c r="AS3481" t="n">
        <v>157573</v>
      </c>
      <c r="AT3481" t="n">
        <v>148541</v>
      </c>
      <c r="AU3481" t="n">
        <v>170051</v>
      </c>
      <c r="AV3481" t="n">
        <v>165312</v>
      </c>
      <c r="AW3481" t="n">
        <v>146219</v>
      </c>
      <c r="AX3481" t="n">
        <v>163863</v>
      </c>
      <c r="AY3481" t="n">
        <v>164434</v>
      </c>
      <c r="AZ3481" t="n">
        <v>159330</v>
      </c>
      <c r="BA3481" t="n">
        <v>161699</v>
      </c>
      <c r="BB3481" t="n">
        <v>160983</v>
      </c>
      <c r="BC3481" t="n">
        <v>155317</v>
      </c>
      <c r="BD3481" t="n">
        <v>155495</v>
      </c>
      <c r="BE3481" t="n">
        <v>156221</v>
      </c>
      <c r="BF3481" t="n">
        <v>158672</v>
      </c>
      <c r="BG3481" t="n">
        <v>155395</v>
      </c>
      <c r="BH3481" t="n">
        <v>164769</v>
      </c>
      <c r="BI3481" t="n">
        <v>157462</v>
      </c>
      <c r="BJ3481" t="n">
        <v>155080</v>
      </c>
      <c r="BL3481" s="87">
        <f>INDEX('SEDS_MSN Descriptions'!$C:$C,MATCH($C3481,'SEDS_MSN Descriptions'!$B:$B,0))</f>
        <v/>
      </c>
      <c r="BM3481" s="89">
        <f>INDEX('SEDS_MSN Descriptions'!$D:$D,MATCH($C3481,'SEDS_MSN Descriptions'!$B:$B,0))</f>
        <v/>
      </c>
      <c r="BN3481" s="89">
        <f>IF(ISNUMBER(SEARCH("Transportation",BL3481)),"Transportation",IF(ISNUMBER(SEARCH("Industrial",BL3481)),"Industrial",IF(ISNUMBER(SEARCH("electric power",BL3481)),"electric power",IF(ISNUMBER(SEARCH("commercial",BL3481)),"commercial",IF(ISNUMBER(SEARCH("residential",BL3481)),"residential","other")))))</f>
        <v/>
      </c>
      <c r="BO3481" s="89">
        <f>IF(ISNUMBER(SEARCH("Aviation gasoline",BL3481)),"jet fuel",IF(ISNUMBER(SEARCH("Biodiesel",BL3481)),"biofuel diesel",IF(ISNUMBER(SEARCH("Coal",BL3481)),"NA",IF(ISNUMBER(SEARCH("Distillate fuel oil",BL3481)),"petroleum diesel",IF(ISNUMBER(SEARCH("Electricity",BL3481)),"electricity",IF(ISNUMBER(SEARCH("Fuel ethanol",BL3481)),"biofuel gasoline",IF(ISNUMBER(SEARCH("Hydrocarbon",BL3481)),"NA",IF(ISNUMBER(SEARCH("Jet fuel",BL3481)),"jet fuel",IF(ISNUMBER(SEARCH("Lubricants",BL3481)),"NA",IF(ISNUMBER(SEARCH("Motor gasoline",BL3481)),"petroleum gasoline",IF(ISNUMBER(SEARCH("Natural gas",BL3481)),"natural gas",IF(ISNUMBER(SEARCH("Propane",BL3481)),"LPG propane or butane",IF(ISNUMBER(SEARCH("Residual fuel oil",BL3481)),"heavy or residual fuel oil","other")))))))))))))</f>
        <v/>
      </c>
    </row>
    <row r="3482" ht="16" customHeight="1" s="104">
      <c r="A3482" t="inlineStr">
        <is>
          <t>2019P</t>
        </is>
      </c>
      <c r="B3482" t="inlineStr">
        <is>
          <t>KS</t>
        </is>
      </c>
      <c r="C3482" t="inlineStr">
        <is>
          <t>MMTCB</t>
        </is>
      </c>
      <c r="D3482" t="n">
        <v>124558</v>
      </c>
      <c r="E3482" t="n">
        <v>126133</v>
      </c>
      <c r="F3482" t="n">
        <v>130654</v>
      </c>
      <c r="G3482" t="n">
        <v>132103</v>
      </c>
      <c r="H3482" t="n">
        <v>130133</v>
      </c>
      <c r="I3482" t="n">
        <v>134081</v>
      </c>
      <c r="J3482" t="n">
        <v>135903</v>
      </c>
      <c r="K3482" t="n">
        <v>139209</v>
      </c>
      <c r="L3482" t="n">
        <v>146565</v>
      </c>
      <c r="M3482" t="n">
        <v>149867</v>
      </c>
      <c r="N3482" t="n">
        <v>151545</v>
      </c>
      <c r="O3482" t="n">
        <v>153052</v>
      </c>
      <c r="P3482" t="n">
        <v>163237</v>
      </c>
      <c r="Q3482" t="n">
        <v>164279</v>
      </c>
      <c r="R3482" t="n">
        <v>162841</v>
      </c>
      <c r="S3482" t="n">
        <v>168120</v>
      </c>
      <c r="T3482" t="n">
        <v>177813</v>
      </c>
      <c r="U3482" t="n">
        <v>174785</v>
      </c>
      <c r="V3482" t="n">
        <v>175953</v>
      </c>
      <c r="W3482" t="n">
        <v>167490</v>
      </c>
      <c r="X3482" t="n">
        <v>155407</v>
      </c>
      <c r="Y3482" t="n">
        <v>153767</v>
      </c>
      <c r="Z3482" t="n">
        <v>150170</v>
      </c>
      <c r="AA3482" t="n">
        <v>150253</v>
      </c>
      <c r="AB3482" t="n">
        <v>149704</v>
      </c>
      <c r="AC3482" t="n">
        <v>148184</v>
      </c>
      <c r="AD3482" t="n">
        <v>149462</v>
      </c>
      <c r="AE3482" t="n">
        <v>152985</v>
      </c>
      <c r="AF3482" t="n">
        <v>161891</v>
      </c>
      <c r="AG3482" t="n">
        <v>156814</v>
      </c>
      <c r="AH3482" t="n">
        <v>150373</v>
      </c>
      <c r="AI3482" t="n">
        <v>147297</v>
      </c>
      <c r="AJ3482" t="n">
        <v>146145</v>
      </c>
      <c r="AK3482" t="n">
        <v>148076</v>
      </c>
      <c r="AL3482" t="n">
        <v>151111</v>
      </c>
      <c r="AM3482" t="n">
        <v>152625</v>
      </c>
      <c r="AN3482" t="n">
        <v>160927</v>
      </c>
      <c r="AO3482" t="n">
        <v>159534</v>
      </c>
      <c r="AP3482" t="n">
        <v>166212</v>
      </c>
      <c r="AQ3482" t="n">
        <v>174043</v>
      </c>
      <c r="AR3482" t="n">
        <v>165669</v>
      </c>
      <c r="AS3482" t="n">
        <v>157371</v>
      </c>
      <c r="AT3482" t="n">
        <v>146098</v>
      </c>
      <c r="AU3482" t="n">
        <v>166586</v>
      </c>
      <c r="AV3482" t="n">
        <v>164964</v>
      </c>
      <c r="AW3482" t="n">
        <v>143627</v>
      </c>
      <c r="AX3482" t="n">
        <v>161251</v>
      </c>
      <c r="AY3482" t="n">
        <v>159412</v>
      </c>
      <c r="AZ3482" t="n">
        <v>150217</v>
      </c>
      <c r="BA3482" t="n">
        <v>152935</v>
      </c>
      <c r="BB3482" t="n">
        <v>152253</v>
      </c>
      <c r="BC3482" t="n">
        <v>146516</v>
      </c>
      <c r="BD3482" t="n">
        <v>147186</v>
      </c>
      <c r="BE3482" t="n">
        <v>147735</v>
      </c>
      <c r="BF3482" t="n">
        <v>149333</v>
      </c>
      <c r="BG3482" t="n">
        <v>145168</v>
      </c>
      <c r="BH3482" t="n">
        <v>154046</v>
      </c>
      <c r="BI3482" t="n">
        <v>147083</v>
      </c>
      <c r="BJ3482" t="n">
        <v>144943</v>
      </c>
      <c r="BL3482" s="87">
        <f>INDEX('SEDS_MSN Descriptions'!$C:$C,MATCH($C3482,'SEDS_MSN Descriptions'!$B:$B,0))</f>
        <v/>
      </c>
      <c r="BM3482" s="89">
        <f>INDEX('SEDS_MSN Descriptions'!$D:$D,MATCH($C3482,'SEDS_MSN Descriptions'!$B:$B,0))</f>
        <v/>
      </c>
      <c r="BN3482" s="89">
        <f>IF(ISNUMBER(SEARCH("Transportation",BL3482)),"Transportation",IF(ISNUMBER(SEARCH("Industrial",BL3482)),"Industrial",IF(ISNUMBER(SEARCH("electric power",BL3482)),"electric power",IF(ISNUMBER(SEARCH("commercial",BL3482)),"commercial",IF(ISNUMBER(SEARCH("residential",BL3482)),"residential","other")))))</f>
        <v/>
      </c>
      <c r="BO3482" s="89">
        <f>IF(ISNUMBER(SEARCH("Aviation gasoline",BL3482)),"jet fuel",IF(ISNUMBER(SEARCH("Biodiesel",BL3482)),"biofuel diesel",IF(ISNUMBER(SEARCH("Coal",BL3482)),"NA",IF(ISNUMBER(SEARCH("Distillate fuel oil",BL3482)),"petroleum diesel",IF(ISNUMBER(SEARCH("Electricity",BL3482)),"electricity",IF(ISNUMBER(SEARCH("Fuel ethanol",BL3482)),"biofuel gasoline",IF(ISNUMBER(SEARCH("Hydrocarbon",BL3482)),"NA",IF(ISNUMBER(SEARCH("Jet fuel",BL3482)),"jet fuel",IF(ISNUMBER(SEARCH("Lubricants",BL3482)),"NA",IF(ISNUMBER(SEARCH("Motor gasoline",BL3482)),"petroleum gasoline",IF(ISNUMBER(SEARCH("Natural gas",BL3482)),"natural gas",IF(ISNUMBER(SEARCH("Propane",BL3482)),"LPG propane or butane",IF(ISNUMBER(SEARCH("Residual fuel oil",BL3482)),"heavy or residual fuel oil","other")))))))))))))</f>
        <v/>
      </c>
    </row>
    <row r="3483" ht="16" customHeight="1" s="104">
      <c r="A3483" t="inlineStr">
        <is>
          <t>2019P</t>
        </is>
      </c>
      <c r="B3483" t="inlineStr">
        <is>
          <t>KS</t>
        </is>
      </c>
      <c r="C3483" t="inlineStr">
        <is>
          <t>MSICB</t>
        </is>
      </c>
      <c r="D3483" t="n">
        <v>0</v>
      </c>
      <c r="E3483" t="n">
        <v>0</v>
      </c>
      <c r="F3483" t="n">
        <v>0</v>
      </c>
      <c r="G3483" t="n">
        <v>0</v>
      </c>
      <c r="H3483" t="n">
        <v>0</v>
      </c>
      <c r="I3483" t="n">
        <v>0</v>
      </c>
      <c r="J3483" t="n">
        <v>0</v>
      </c>
      <c r="K3483" t="n">
        <v>0</v>
      </c>
      <c r="L3483" t="n">
        <v>0</v>
      </c>
      <c r="M3483" t="n">
        <v>0</v>
      </c>
      <c r="N3483" t="n">
        <v>0</v>
      </c>
      <c r="O3483" t="n">
        <v>241</v>
      </c>
      <c r="P3483" t="n">
        <v>247</v>
      </c>
      <c r="Q3483" t="n">
        <v>306</v>
      </c>
      <c r="R3483" t="n">
        <v>392</v>
      </c>
      <c r="S3483" t="n">
        <v>528</v>
      </c>
      <c r="T3483" t="n">
        <v>465</v>
      </c>
      <c r="U3483" t="n">
        <v>526</v>
      </c>
      <c r="V3483" t="n">
        <v>457</v>
      </c>
      <c r="W3483" t="n">
        <v>423</v>
      </c>
      <c r="X3483" t="n">
        <v>401</v>
      </c>
      <c r="Y3483" t="n">
        <v>1121</v>
      </c>
      <c r="Z3483" t="n">
        <v>983</v>
      </c>
      <c r="AA3483" t="n">
        <v>881</v>
      </c>
      <c r="AB3483" t="n">
        <v>756</v>
      </c>
      <c r="AC3483" t="n">
        <v>762</v>
      </c>
      <c r="AD3483" t="n">
        <v>389</v>
      </c>
      <c r="AE3483" t="n">
        <v>391</v>
      </c>
      <c r="AF3483" t="n">
        <v>474</v>
      </c>
      <c r="AG3483" t="n">
        <v>436</v>
      </c>
      <c r="AH3483" t="n">
        <v>393</v>
      </c>
      <c r="AI3483" t="n">
        <v>420</v>
      </c>
      <c r="AJ3483" t="n">
        <v>276</v>
      </c>
      <c r="AK3483" t="n">
        <v>261</v>
      </c>
      <c r="AL3483" t="n">
        <v>292</v>
      </c>
      <c r="AM3483" t="n">
        <v>268</v>
      </c>
      <c r="AN3483" t="n">
        <v>723</v>
      </c>
      <c r="AO3483" t="n">
        <v>794</v>
      </c>
      <c r="AP3483" t="n">
        <v>967</v>
      </c>
      <c r="AQ3483" t="n">
        <v>909</v>
      </c>
      <c r="AR3483" t="n">
        <v>969</v>
      </c>
      <c r="AS3483" t="n">
        <v>745</v>
      </c>
      <c r="AT3483" t="n">
        <v>801</v>
      </c>
      <c r="AU3483" t="n">
        <v>752</v>
      </c>
      <c r="AV3483" t="n">
        <v>677</v>
      </c>
      <c r="AW3483" t="n">
        <v>673</v>
      </c>
      <c r="AX3483" t="n">
        <v>256</v>
      </c>
      <c r="AY3483" t="n">
        <v>251</v>
      </c>
      <c r="AZ3483" t="n">
        <v>267</v>
      </c>
      <c r="BA3483" t="n">
        <v>285</v>
      </c>
      <c r="BB3483" t="n">
        <v>298</v>
      </c>
      <c r="BC3483" t="n">
        <v>310</v>
      </c>
      <c r="BD3483" t="n">
        <v>304</v>
      </c>
      <c r="BE3483" t="n">
        <v>575</v>
      </c>
      <c r="BF3483" t="n">
        <v>614</v>
      </c>
      <c r="BG3483" t="n">
        <v>635</v>
      </c>
      <c r="BH3483" t="n">
        <v>643</v>
      </c>
      <c r="BI3483" t="n">
        <v>668</v>
      </c>
      <c r="BJ3483" t="n">
        <v>665</v>
      </c>
      <c r="BL3483" s="87">
        <f>INDEX('SEDS_MSN Descriptions'!$C:$C,MATCH($C3483,'SEDS_MSN Descriptions'!$B:$B,0))</f>
        <v/>
      </c>
      <c r="BM3483" s="89">
        <f>INDEX('SEDS_MSN Descriptions'!$D:$D,MATCH($C3483,'SEDS_MSN Descriptions'!$B:$B,0))</f>
        <v/>
      </c>
      <c r="BN3483" s="89">
        <f>IF(ISNUMBER(SEARCH("Transportation",BL3483)),"Transportation",IF(ISNUMBER(SEARCH("Industrial",BL3483)),"Industrial",IF(ISNUMBER(SEARCH("electric power",BL3483)),"electric power",IF(ISNUMBER(SEARCH("commercial",BL3483)),"commercial",IF(ISNUMBER(SEARCH("residential",BL3483)),"residential","other")))))</f>
        <v/>
      </c>
      <c r="BO3483" s="89">
        <f>IF(ISNUMBER(SEARCH("Aviation gasoline",BL3483)),"jet fuel",IF(ISNUMBER(SEARCH("Biodiesel",BL3483)),"biofuel diesel",IF(ISNUMBER(SEARCH("Coal",BL3483)),"NA",IF(ISNUMBER(SEARCH("Distillate fuel oil",BL3483)),"petroleum diesel",IF(ISNUMBER(SEARCH("Electricity",BL3483)),"electricity",IF(ISNUMBER(SEARCH("Fuel ethanol",BL3483)),"biofuel gasoline",IF(ISNUMBER(SEARCH("Hydrocarbon",BL3483)),"NA",IF(ISNUMBER(SEARCH("Jet fuel",BL3483)),"jet fuel",IF(ISNUMBER(SEARCH("Lubricants",BL3483)),"NA",IF(ISNUMBER(SEARCH("Motor gasoline",BL3483)),"petroleum gasoline",IF(ISNUMBER(SEARCH("Natural gas",BL3483)),"natural gas",IF(ISNUMBER(SEARCH("Propane",BL3483)),"LPG propane or butane",IF(ISNUMBER(SEARCH("Residual fuel oil",BL3483)),"heavy or residual fuel oil","other")))))))))))))</f>
        <v/>
      </c>
    </row>
    <row r="3484" ht="16" customHeight="1" s="104">
      <c r="A3484" t="inlineStr">
        <is>
          <t>2019P</t>
        </is>
      </c>
      <c r="B3484" t="inlineStr">
        <is>
          <t>KS</t>
        </is>
      </c>
      <c r="C3484" t="inlineStr">
        <is>
          <t>NAICB</t>
        </is>
      </c>
      <c r="D3484" t="n">
        <v>0</v>
      </c>
      <c r="E3484" t="n">
        <v>0</v>
      </c>
      <c r="F3484" t="n">
        <v>0</v>
      </c>
      <c r="G3484" t="n">
        <v>0</v>
      </c>
      <c r="H3484" t="n">
        <v>0</v>
      </c>
      <c r="I3484" t="n">
        <v>0</v>
      </c>
      <c r="J3484" t="n">
        <v>0</v>
      </c>
      <c r="K3484" t="n">
        <v>0</v>
      </c>
      <c r="L3484" t="n">
        <v>0</v>
      </c>
      <c r="M3484" t="n">
        <v>0</v>
      </c>
      <c r="N3484" t="n">
        <v>0</v>
      </c>
      <c r="O3484" t="n">
        <v>0</v>
      </c>
      <c r="P3484" t="n">
        <v>0</v>
      </c>
      <c r="Q3484" t="n">
        <v>0</v>
      </c>
      <c r="R3484" t="n">
        <v>0</v>
      </c>
      <c r="S3484" t="n">
        <v>0</v>
      </c>
      <c r="T3484" t="n">
        <v>0</v>
      </c>
      <c r="U3484" t="n">
        <v>0</v>
      </c>
      <c r="V3484" t="n">
        <v>0</v>
      </c>
      <c r="W3484" t="n">
        <v>0</v>
      </c>
      <c r="X3484" t="n">
        <v>0</v>
      </c>
      <c r="Y3484" t="n">
        <v>0</v>
      </c>
      <c r="Z3484" t="n">
        <v>0</v>
      </c>
      <c r="AA3484" t="n">
        <v>0</v>
      </c>
      <c r="AB3484" t="n">
        <v>0</v>
      </c>
      <c r="AC3484" t="n">
        <v>0</v>
      </c>
      <c r="AD3484" t="n">
        <v>0</v>
      </c>
      <c r="AE3484" t="n">
        <v>0</v>
      </c>
      <c r="AF3484" t="n">
        <v>0</v>
      </c>
      <c r="AG3484" t="n">
        <v>0</v>
      </c>
      <c r="AH3484" t="n">
        <v>0</v>
      </c>
      <c r="AI3484" t="n">
        <v>0</v>
      </c>
      <c r="AJ3484" t="n">
        <v>0</v>
      </c>
      <c r="AK3484" t="n">
        <v>0</v>
      </c>
      <c r="AL3484" t="n">
        <v>0</v>
      </c>
      <c r="AM3484" t="n">
        <v>0</v>
      </c>
      <c r="AN3484" t="n">
        <v>0</v>
      </c>
      <c r="AO3484" t="n">
        <v>0</v>
      </c>
      <c r="AP3484" t="n">
        <v>0</v>
      </c>
      <c r="AQ3484" t="n">
        <v>0</v>
      </c>
      <c r="AR3484" t="n">
        <v>0</v>
      </c>
      <c r="AS3484" t="n">
        <v>0</v>
      </c>
      <c r="AT3484" t="n">
        <v>0</v>
      </c>
      <c r="AU3484" t="n">
        <v>0</v>
      </c>
      <c r="AV3484" t="n">
        <v>0</v>
      </c>
      <c r="AW3484" t="n">
        <v>0</v>
      </c>
      <c r="AX3484" t="n">
        <v>0</v>
      </c>
      <c r="AY3484" t="n">
        <v>0</v>
      </c>
      <c r="AZ3484" t="n">
        <v>0</v>
      </c>
      <c r="BA3484" t="n">
        <v>0</v>
      </c>
      <c r="BB3484" t="n">
        <v>0</v>
      </c>
      <c r="BC3484" t="n">
        <v>0</v>
      </c>
      <c r="BD3484" t="n">
        <v>0</v>
      </c>
      <c r="BE3484" t="n">
        <v>0</v>
      </c>
      <c r="BF3484" t="n">
        <v>0</v>
      </c>
      <c r="BG3484" t="n">
        <v>0</v>
      </c>
      <c r="BH3484" t="n">
        <v>0</v>
      </c>
      <c r="BI3484" t="n">
        <v>0</v>
      </c>
      <c r="BJ3484" t="n">
        <v>0</v>
      </c>
      <c r="BL3484" s="87">
        <f>INDEX('SEDS_MSN Descriptions'!$C:$C,MATCH($C3484,'SEDS_MSN Descriptions'!$B:$B,0))</f>
        <v/>
      </c>
      <c r="BM3484" s="89">
        <f>INDEX('SEDS_MSN Descriptions'!$D:$D,MATCH($C3484,'SEDS_MSN Descriptions'!$B:$B,0))</f>
        <v/>
      </c>
      <c r="BN3484" s="89">
        <f>IF(ISNUMBER(SEARCH("Transportation",BL3484)),"Transportation",IF(ISNUMBER(SEARCH("Industrial",BL3484)),"Industrial",IF(ISNUMBER(SEARCH("electric power",BL3484)),"electric power",IF(ISNUMBER(SEARCH("commercial",BL3484)),"commercial",IF(ISNUMBER(SEARCH("residential",BL3484)),"residential","other")))))</f>
        <v/>
      </c>
      <c r="BO3484" s="89">
        <f>IF(ISNUMBER(SEARCH("Aviation gasoline",BL3484)),"jet fuel",IF(ISNUMBER(SEARCH("Biodiesel",BL3484)),"biofuel diesel",IF(ISNUMBER(SEARCH("Coal",BL3484)),"NA",IF(ISNUMBER(SEARCH("Distillate fuel oil",BL3484)),"petroleum diesel",IF(ISNUMBER(SEARCH("Electricity",BL3484)),"electricity",IF(ISNUMBER(SEARCH("Fuel ethanol",BL3484)),"biofuel gasoline",IF(ISNUMBER(SEARCH("Hydrocarbon",BL3484)),"NA",IF(ISNUMBER(SEARCH("Jet fuel",BL3484)),"jet fuel",IF(ISNUMBER(SEARCH("Lubricants",BL3484)),"NA",IF(ISNUMBER(SEARCH("Motor gasoline",BL3484)),"petroleum gasoline",IF(ISNUMBER(SEARCH("Natural gas",BL3484)),"natural gas",IF(ISNUMBER(SEARCH("Propane",BL3484)),"LPG propane or butane",IF(ISNUMBER(SEARCH("Residual fuel oil",BL3484)),"heavy or residual fuel oil","other")))))))))))))</f>
        <v/>
      </c>
    </row>
    <row r="3485" ht="16" customHeight="1" s="104">
      <c r="A3485" t="inlineStr">
        <is>
          <t>2019P</t>
        </is>
      </c>
      <c r="B3485" t="inlineStr">
        <is>
          <t>KS</t>
        </is>
      </c>
      <c r="C3485" t="inlineStr">
        <is>
          <t>NGACB</t>
        </is>
      </c>
      <c r="D3485" t="n">
        <v>44260</v>
      </c>
      <c r="E3485" t="n">
        <v>43963</v>
      </c>
      <c r="F3485" t="n">
        <v>36164</v>
      </c>
      <c r="G3485" t="n">
        <v>46632</v>
      </c>
      <c r="H3485" t="n">
        <v>30602</v>
      </c>
      <c r="I3485" t="n">
        <v>49461</v>
      </c>
      <c r="J3485" t="n">
        <v>56015</v>
      </c>
      <c r="K3485" t="n">
        <v>56650</v>
      </c>
      <c r="L3485" t="n">
        <v>58456</v>
      </c>
      <c r="M3485" t="n">
        <v>62897</v>
      </c>
      <c r="N3485" t="n">
        <v>73223</v>
      </c>
      <c r="O3485" t="n">
        <v>74550</v>
      </c>
      <c r="P3485" t="n">
        <v>80028</v>
      </c>
      <c r="Q3485" t="n">
        <v>71817</v>
      </c>
      <c r="R3485" t="n">
        <v>73255</v>
      </c>
      <c r="S3485" t="n">
        <v>67967</v>
      </c>
      <c r="T3485" t="n">
        <v>61814</v>
      </c>
      <c r="U3485" t="n">
        <v>55267</v>
      </c>
      <c r="V3485" t="n">
        <v>61961</v>
      </c>
      <c r="W3485" t="n">
        <v>52638</v>
      </c>
      <c r="X3485" t="n">
        <v>52011</v>
      </c>
      <c r="Y3485" t="n">
        <v>47283</v>
      </c>
      <c r="Z3485" t="n">
        <v>42553</v>
      </c>
      <c r="AA3485" t="n">
        <v>32242</v>
      </c>
      <c r="AB3485" t="n">
        <v>36008</v>
      </c>
      <c r="AC3485" t="n">
        <v>38106</v>
      </c>
      <c r="AD3485" t="n">
        <v>31989</v>
      </c>
      <c r="AE3485" t="n">
        <v>32344</v>
      </c>
      <c r="AF3485" t="n">
        <v>41846</v>
      </c>
      <c r="AG3485" t="n">
        <v>42921</v>
      </c>
      <c r="AH3485" t="n">
        <v>40564</v>
      </c>
      <c r="AI3485" t="n">
        <v>33243</v>
      </c>
      <c r="AJ3485" t="n">
        <v>28823</v>
      </c>
      <c r="AK3485" t="n">
        <v>32932</v>
      </c>
      <c r="AL3485" t="n">
        <v>31696</v>
      </c>
      <c r="AM3485" t="n">
        <v>34739</v>
      </c>
      <c r="AN3485" t="n">
        <v>38144</v>
      </c>
      <c r="AO3485" t="n">
        <v>39202</v>
      </c>
      <c r="AP3485" t="n">
        <v>32699</v>
      </c>
      <c r="AQ3485" t="n">
        <v>31604</v>
      </c>
      <c r="AR3485" t="n">
        <v>29558</v>
      </c>
      <c r="AS3485" t="n">
        <v>25729</v>
      </c>
      <c r="AT3485" t="n">
        <v>36443</v>
      </c>
      <c r="AU3485" t="n">
        <v>33767</v>
      </c>
      <c r="AV3485" t="n">
        <v>28999</v>
      </c>
      <c r="AW3485" t="n">
        <v>29177</v>
      </c>
      <c r="AX3485" t="n">
        <v>25547</v>
      </c>
      <c r="AY3485" t="n">
        <v>25228</v>
      </c>
      <c r="AZ3485" t="n">
        <v>24446</v>
      </c>
      <c r="BA3485" t="n">
        <v>27009</v>
      </c>
      <c r="BB3485" t="n">
        <v>24783</v>
      </c>
      <c r="BC3485" t="n">
        <v>23703</v>
      </c>
      <c r="BD3485" t="n">
        <v>20291</v>
      </c>
      <c r="BE3485" t="n">
        <v>23003</v>
      </c>
      <c r="BF3485" t="n">
        <v>24828</v>
      </c>
      <c r="BG3485" t="n">
        <v>21871</v>
      </c>
      <c r="BH3485" t="n">
        <v>19155</v>
      </c>
      <c r="BI3485" t="n">
        <v>20360</v>
      </c>
      <c r="BJ3485" t="n">
        <v>30668</v>
      </c>
      <c r="BL3485" s="87">
        <f>INDEX('SEDS_MSN Descriptions'!$C:$C,MATCH($C3485,'SEDS_MSN Descriptions'!$B:$B,0))</f>
        <v/>
      </c>
      <c r="BM3485" s="89">
        <f>INDEX('SEDS_MSN Descriptions'!$D:$D,MATCH($C3485,'SEDS_MSN Descriptions'!$B:$B,0))</f>
        <v/>
      </c>
      <c r="BN3485" s="89">
        <f>IF(ISNUMBER(SEARCH("Transportation",BL3485)),"Transportation",IF(ISNUMBER(SEARCH("Industrial",BL3485)),"Industrial",IF(ISNUMBER(SEARCH("electric power",BL3485)),"electric power",IF(ISNUMBER(SEARCH("commercial",BL3485)),"commercial",IF(ISNUMBER(SEARCH("residential",BL3485)),"residential","other")))))</f>
        <v/>
      </c>
      <c r="BO3485" s="89">
        <f>IF(ISNUMBER(SEARCH("Aviation gasoline",BL3485)),"jet fuel",IF(ISNUMBER(SEARCH("Biodiesel",BL3485)),"biofuel diesel",IF(ISNUMBER(SEARCH("Coal",BL3485)),"NA",IF(ISNUMBER(SEARCH("Distillate fuel oil",BL3485)),"petroleum diesel",IF(ISNUMBER(SEARCH("Electricity",BL3485)),"electricity",IF(ISNUMBER(SEARCH("Fuel ethanol",BL3485)),"biofuel gasoline",IF(ISNUMBER(SEARCH("Hydrocarbon",BL3485)),"NA",IF(ISNUMBER(SEARCH("Jet fuel",BL3485)),"jet fuel",IF(ISNUMBER(SEARCH("Lubricants",BL3485)),"NA",IF(ISNUMBER(SEARCH("Motor gasoline",BL3485)),"petroleum gasoline",IF(ISNUMBER(SEARCH("Natural gas",BL3485)),"natural gas",IF(ISNUMBER(SEARCH("Propane",BL3485)),"LPG propane or butane",IF(ISNUMBER(SEARCH("Residual fuel oil",BL3485)),"heavy or residual fuel oil","other")))))))))))))</f>
        <v/>
      </c>
    </row>
    <row r="3486">
      <c r="A3486" t="inlineStr">
        <is>
          <t>2019P</t>
        </is>
      </c>
      <c r="B3486" t="inlineStr">
        <is>
          <t>KS</t>
        </is>
      </c>
      <c r="C3486" t="inlineStr">
        <is>
          <t>NGCCB</t>
        </is>
      </c>
      <c r="D3486" t="n">
        <v>42616</v>
      </c>
      <c r="E3486" t="n">
        <v>22529</v>
      </c>
      <c r="F3486" t="n">
        <v>28294</v>
      </c>
      <c r="G3486" t="n">
        <v>26494</v>
      </c>
      <c r="H3486" t="n">
        <v>37188</v>
      </c>
      <c r="I3486" t="n">
        <v>38280</v>
      </c>
      <c r="J3486" t="n">
        <v>32074</v>
      </c>
      <c r="K3486" t="n">
        <v>36770</v>
      </c>
      <c r="L3486" t="n">
        <v>45677</v>
      </c>
      <c r="M3486" t="n">
        <v>53413</v>
      </c>
      <c r="N3486" t="n">
        <v>52527</v>
      </c>
      <c r="O3486" t="n">
        <v>56134</v>
      </c>
      <c r="P3486" t="n">
        <v>61238</v>
      </c>
      <c r="Q3486" t="n">
        <v>51869</v>
      </c>
      <c r="R3486" t="n">
        <v>52502</v>
      </c>
      <c r="S3486" t="n">
        <v>50753</v>
      </c>
      <c r="T3486" t="n">
        <v>56203</v>
      </c>
      <c r="U3486" t="n">
        <v>50848</v>
      </c>
      <c r="V3486" t="n">
        <v>63310</v>
      </c>
      <c r="W3486" t="n">
        <v>59819</v>
      </c>
      <c r="X3486" t="n">
        <v>58529</v>
      </c>
      <c r="Y3486" t="n">
        <v>51655</v>
      </c>
      <c r="Z3486" t="n">
        <v>55843</v>
      </c>
      <c r="AA3486" t="n">
        <v>52864</v>
      </c>
      <c r="AB3486" t="n">
        <v>57151</v>
      </c>
      <c r="AC3486" t="n">
        <v>56516</v>
      </c>
      <c r="AD3486" t="n">
        <v>54939</v>
      </c>
      <c r="AE3486" t="n">
        <v>56235</v>
      </c>
      <c r="AF3486" t="n">
        <v>60240</v>
      </c>
      <c r="AG3486" t="n">
        <v>58044</v>
      </c>
      <c r="AH3486" t="n">
        <v>55995</v>
      </c>
      <c r="AI3486" t="n">
        <v>59168</v>
      </c>
      <c r="AJ3486" t="n">
        <v>53279</v>
      </c>
      <c r="AK3486" t="n">
        <v>55303</v>
      </c>
      <c r="AL3486" t="n">
        <v>52179</v>
      </c>
      <c r="AM3486" t="n">
        <v>53285</v>
      </c>
      <c r="AN3486" t="n">
        <v>57049</v>
      </c>
      <c r="AO3486" t="n">
        <v>41575</v>
      </c>
      <c r="AP3486" t="n">
        <v>41525</v>
      </c>
      <c r="AQ3486" t="n">
        <v>38764</v>
      </c>
      <c r="AR3486" t="n">
        <v>40603</v>
      </c>
      <c r="AS3486" t="n">
        <v>37730</v>
      </c>
      <c r="AT3486" t="n">
        <v>39135</v>
      </c>
      <c r="AU3486" t="n">
        <v>38252</v>
      </c>
      <c r="AV3486" t="n">
        <v>37270</v>
      </c>
      <c r="AW3486" t="n">
        <v>30039</v>
      </c>
      <c r="AX3486" t="n">
        <v>28038</v>
      </c>
      <c r="AY3486" t="n">
        <v>31090</v>
      </c>
      <c r="AZ3486" t="n">
        <v>34733</v>
      </c>
      <c r="BA3486" t="n">
        <v>33151</v>
      </c>
      <c r="BB3486" t="n">
        <v>32412</v>
      </c>
      <c r="BC3486" t="n">
        <v>32769</v>
      </c>
      <c r="BD3486" t="n">
        <v>26019</v>
      </c>
      <c r="BE3486" t="n">
        <v>33792</v>
      </c>
      <c r="BF3486" t="n">
        <v>37031</v>
      </c>
      <c r="BG3486" t="n">
        <v>38326</v>
      </c>
      <c r="BH3486" t="n">
        <v>35931</v>
      </c>
      <c r="BI3486" t="n">
        <v>35791</v>
      </c>
      <c r="BJ3486" t="n">
        <v>41789</v>
      </c>
      <c r="BL3486" s="89">
        <f>INDEX('SEDS_MSN Descriptions'!$C:$C,MATCH($C3486,'SEDS_MSN Descriptions'!$B:$B,0))</f>
        <v/>
      </c>
      <c r="BM3486" s="89">
        <f>INDEX('SEDS_MSN Descriptions'!$D:$D,MATCH($C3486,'SEDS_MSN Descriptions'!$B:$B,0))</f>
        <v/>
      </c>
      <c r="BN3486" s="89">
        <f>IF(ISNUMBER(SEARCH("Transportation",BL3486)),"Transportation",IF(ISNUMBER(SEARCH("Industrial",BL3486)),"Industrial",IF(ISNUMBER(SEARCH("electric power",BL3486)),"electric power",IF(ISNUMBER(SEARCH("commercial",BL3486)),"commercial",IF(ISNUMBER(SEARCH("residential",BL3486)),"residential","other")))))</f>
        <v/>
      </c>
      <c r="BO3486" s="89">
        <f>IF(ISNUMBER(SEARCH("Aviation gasoline",BL3486)),"jet fuel",IF(ISNUMBER(SEARCH("Biodiesel",BL3486)),"biofuel diesel",IF(ISNUMBER(SEARCH("Coal",BL3486)),"NA",IF(ISNUMBER(SEARCH("Distillate fuel oil",BL3486)),"petroleum diesel",IF(ISNUMBER(SEARCH("Electricity",BL3486)),"electricity",IF(ISNUMBER(SEARCH("Fuel ethanol",BL3486)),"biofuel gasoline",IF(ISNUMBER(SEARCH("Hydrocarbon",BL3486)),"NA",IF(ISNUMBER(SEARCH("Jet fuel",BL3486)),"jet fuel",IF(ISNUMBER(SEARCH("Lubricants",BL3486)),"NA",IF(ISNUMBER(SEARCH("Motor gasoline",BL3486)),"petroleum gasoline",IF(ISNUMBER(SEARCH("Natural gas",BL3486)),"natural gas",IF(ISNUMBER(SEARCH("Propane",BL3486)),"LPG propane or butane",IF(ISNUMBER(SEARCH("Residual fuel oil",BL3486)),"heavy or residual fuel oil","other")))))))))))))</f>
        <v/>
      </c>
    </row>
    <row r="3487" ht="16" customHeight="1" s="104">
      <c r="A3487" t="inlineStr">
        <is>
          <t>2019P</t>
        </is>
      </c>
      <c r="B3487" t="inlineStr">
        <is>
          <t>KS</t>
        </is>
      </c>
      <c r="C3487" t="inlineStr">
        <is>
          <t>NGEIB</t>
        </is>
      </c>
      <c r="D3487" t="n">
        <v>85072</v>
      </c>
      <c r="E3487" t="n">
        <v>93011</v>
      </c>
      <c r="F3487" t="n">
        <v>98552</v>
      </c>
      <c r="G3487" t="n">
        <v>105310</v>
      </c>
      <c r="H3487" t="n">
        <v>113096</v>
      </c>
      <c r="I3487" t="n">
        <v>112390</v>
      </c>
      <c r="J3487" t="n">
        <v>124791</v>
      </c>
      <c r="K3487" t="n">
        <v>135179</v>
      </c>
      <c r="L3487" t="n">
        <v>137062</v>
      </c>
      <c r="M3487" t="n">
        <v>158966</v>
      </c>
      <c r="N3487" t="n">
        <v>167549</v>
      </c>
      <c r="O3487" t="n">
        <v>174491</v>
      </c>
      <c r="P3487" t="n">
        <v>179508</v>
      </c>
      <c r="Q3487" t="n">
        <v>175400</v>
      </c>
      <c r="R3487" t="n">
        <v>164817</v>
      </c>
      <c r="S3487" t="n">
        <v>126668</v>
      </c>
      <c r="T3487" t="n">
        <v>120733</v>
      </c>
      <c r="U3487" t="n">
        <v>126473</v>
      </c>
      <c r="V3487" t="n">
        <v>114315</v>
      </c>
      <c r="W3487" t="n">
        <v>112388</v>
      </c>
      <c r="X3487" t="n">
        <v>96981</v>
      </c>
      <c r="Y3487" t="n">
        <v>76111</v>
      </c>
      <c r="Z3487" t="n">
        <v>58377</v>
      </c>
      <c r="AA3487" t="n">
        <v>45006</v>
      </c>
      <c r="AB3487" t="n">
        <v>31428</v>
      </c>
      <c r="AC3487" t="n">
        <v>20503</v>
      </c>
      <c r="AD3487" t="n">
        <v>14563</v>
      </c>
      <c r="AE3487" t="n">
        <v>15881</v>
      </c>
      <c r="AF3487" t="n">
        <v>18758</v>
      </c>
      <c r="AG3487" t="n">
        <v>19224</v>
      </c>
      <c r="AH3487" t="n">
        <v>27135</v>
      </c>
      <c r="AI3487" t="n">
        <v>35307</v>
      </c>
      <c r="AJ3487" t="n">
        <v>13752</v>
      </c>
      <c r="AK3487" t="n">
        <v>21298</v>
      </c>
      <c r="AL3487" t="n">
        <v>26997</v>
      </c>
      <c r="AM3487" t="n">
        <v>27640</v>
      </c>
      <c r="AN3487" t="n">
        <v>22729</v>
      </c>
      <c r="AO3487" t="n">
        <v>25457</v>
      </c>
      <c r="AP3487" t="n">
        <v>37086</v>
      </c>
      <c r="AQ3487" t="n">
        <v>36273</v>
      </c>
      <c r="AR3487" t="n">
        <v>33893</v>
      </c>
      <c r="AS3487" t="n">
        <v>23506</v>
      </c>
      <c r="AT3487" t="n">
        <v>21401</v>
      </c>
      <c r="AU3487" t="n">
        <v>14537</v>
      </c>
      <c r="AV3487" t="n">
        <v>10523</v>
      </c>
      <c r="AW3487" t="n">
        <v>14228</v>
      </c>
      <c r="AX3487" t="n">
        <v>22809</v>
      </c>
      <c r="AY3487" t="n">
        <v>26068</v>
      </c>
      <c r="AZ3487" t="n">
        <v>27074</v>
      </c>
      <c r="BA3487" t="n">
        <v>32482</v>
      </c>
      <c r="BB3487" t="n">
        <v>28370</v>
      </c>
      <c r="BC3487" t="n">
        <v>31039</v>
      </c>
      <c r="BD3487" t="n">
        <v>33174</v>
      </c>
      <c r="BE3487" t="n">
        <v>23713</v>
      </c>
      <c r="BF3487" t="n">
        <v>18817</v>
      </c>
      <c r="BG3487" t="n">
        <v>15260</v>
      </c>
      <c r="BH3487" t="n">
        <v>21148</v>
      </c>
      <c r="BI3487" t="n">
        <v>21276</v>
      </c>
      <c r="BJ3487" t="n">
        <v>29211</v>
      </c>
      <c r="BL3487" s="87">
        <f>INDEX('SEDS_MSN Descriptions'!$C:$C,MATCH($C3487,'SEDS_MSN Descriptions'!$B:$B,0))</f>
        <v/>
      </c>
      <c r="BM3487" s="89">
        <f>INDEX('SEDS_MSN Descriptions'!$D:$D,MATCH($C3487,'SEDS_MSN Descriptions'!$B:$B,0))</f>
        <v/>
      </c>
      <c r="BN3487" s="89">
        <f>IF(ISNUMBER(SEARCH("Transportation",BL3487)),"Transportation",IF(ISNUMBER(SEARCH("Industrial",BL3487)),"Industrial",IF(ISNUMBER(SEARCH("electric power",BL3487)),"electric power",IF(ISNUMBER(SEARCH("commercial",BL3487)),"commercial",IF(ISNUMBER(SEARCH("residential",BL3487)),"residential","other")))))</f>
        <v/>
      </c>
      <c r="BO3487" s="89">
        <f>IF(ISNUMBER(SEARCH("Aviation gasoline",BL3487)),"jet fuel",IF(ISNUMBER(SEARCH("Biodiesel",BL3487)),"biofuel diesel",IF(ISNUMBER(SEARCH("Coal",BL3487)),"NA",IF(ISNUMBER(SEARCH("Distillate fuel oil",BL3487)),"petroleum diesel",IF(ISNUMBER(SEARCH("Electricity",BL3487)),"electricity",IF(ISNUMBER(SEARCH("Fuel ethanol",BL3487)),"biofuel gasoline",IF(ISNUMBER(SEARCH("Hydrocarbon",BL3487)),"NA",IF(ISNUMBER(SEARCH("Jet fuel",BL3487)),"jet fuel",IF(ISNUMBER(SEARCH("Lubricants",BL3487)),"NA",IF(ISNUMBER(SEARCH("Motor gasoline",BL3487)),"petroleum gasoline",IF(ISNUMBER(SEARCH("Natural gas",BL3487)),"natural gas",IF(ISNUMBER(SEARCH("Propane",BL3487)),"LPG propane or butane",IF(ISNUMBER(SEARCH("Residual fuel oil",BL3487)),"heavy or residual fuel oil","other")))))))))))))</f>
        <v/>
      </c>
    </row>
    <row r="3488" ht="16" customHeight="1" s="104">
      <c r="A3488" t="inlineStr">
        <is>
          <t>2019P</t>
        </is>
      </c>
      <c r="B3488" t="inlineStr">
        <is>
          <t>KS</t>
        </is>
      </c>
      <c r="C3488" t="inlineStr">
        <is>
          <t>NGICB</t>
        </is>
      </c>
      <c r="D3488" t="n">
        <v>125654</v>
      </c>
      <c r="E3488" t="n">
        <v>117226</v>
      </c>
      <c r="F3488" t="n">
        <v>122253</v>
      </c>
      <c r="G3488" t="n">
        <v>107613</v>
      </c>
      <c r="H3488" t="n">
        <v>124887</v>
      </c>
      <c r="I3488" t="n">
        <v>154312</v>
      </c>
      <c r="J3488" t="n">
        <v>181113</v>
      </c>
      <c r="K3488" t="n">
        <v>133793</v>
      </c>
      <c r="L3488" t="n">
        <v>161096</v>
      </c>
      <c r="M3488" t="n">
        <v>172196</v>
      </c>
      <c r="N3488" t="n">
        <v>184121</v>
      </c>
      <c r="O3488" t="n">
        <v>202154</v>
      </c>
      <c r="P3488" t="n">
        <v>205440</v>
      </c>
      <c r="Q3488" t="n">
        <v>203128</v>
      </c>
      <c r="R3488" t="n">
        <v>196530</v>
      </c>
      <c r="S3488" t="n">
        <v>148799</v>
      </c>
      <c r="T3488" t="n">
        <v>167286</v>
      </c>
      <c r="U3488" t="n">
        <v>171863</v>
      </c>
      <c r="V3488" t="n">
        <v>170855</v>
      </c>
      <c r="W3488" t="n">
        <v>245876</v>
      </c>
      <c r="X3488" t="n">
        <v>189682</v>
      </c>
      <c r="Y3488" t="n">
        <v>173364</v>
      </c>
      <c r="Z3488" t="n">
        <v>161393</v>
      </c>
      <c r="AA3488" t="n">
        <v>134703</v>
      </c>
      <c r="AB3488" t="n">
        <v>157338</v>
      </c>
      <c r="AC3488" t="n">
        <v>161288</v>
      </c>
      <c r="AD3488" t="n">
        <v>136919</v>
      </c>
      <c r="AE3488" t="n">
        <v>165630</v>
      </c>
      <c r="AF3488" t="n">
        <v>151818</v>
      </c>
      <c r="AG3488" t="n">
        <v>142998</v>
      </c>
      <c r="AH3488" t="n">
        <v>157689</v>
      </c>
      <c r="AI3488" t="n">
        <v>169844</v>
      </c>
      <c r="AJ3488" t="n">
        <v>172298</v>
      </c>
      <c r="AK3488" t="n">
        <v>193173</v>
      </c>
      <c r="AL3488" t="n">
        <v>230629</v>
      </c>
      <c r="AM3488" t="n">
        <v>176007</v>
      </c>
      <c r="AN3488" t="n">
        <v>157891</v>
      </c>
      <c r="AO3488" t="n">
        <v>162764</v>
      </c>
      <c r="AP3488" t="n">
        <v>143957</v>
      </c>
      <c r="AQ3488" t="n">
        <v>127565</v>
      </c>
      <c r="AR3488" t="n">
        <v>139679</v>
      </c>
      <c r="AS3488" t="n">
        <v>116399</v>
      </c>
      <c r="AT3488" t="n">
        <v>138983</v>
      </c>
      <c r="AU3488" t="n">
        <v>126919</v>
      </c>
      <c r="AV3488" t="n">
        <v>117406</v>
      </c>
      <c r="AW3488" t="n">
        <v>119398</v>
      </c>
      <c r="AX3488" t="n">
        <v>134694</v>
      </c>
      <c r="AY3488" t="n">
        <v>145096</v>
      </c>
      <c r="AZ3488" t="n">
        <v>133413</v>
      </c>
      <c r="BA3488" t="n">
        <v>127319</v>
      </c>
      <c r="BB3488" t="n">
        <v>126437</v>
      </c>
      <c r="BC3488" t="n">
        <v>130988</v>
      </c>
      <c r="BD3488" t="n">
        <v>136989</v>
      </c>
      <c r="BE3488" t="n">
        <v>138513</v>
      </c>
      <c r="BF3488" t="n">
        <v>137967</v>
      </c>
      <c r="BG3488" t="n">
        <v>144566</v>
      </c>
      <c r="BH3488" t="n">
        <v>144285</v>
      </c>
      <c r="BI3488" t="n">
        <v>145369</v>
      </c>
      <c r="BJ3488" t="n">
        <v>149997</v>
      </c>
      <c r="BL3488" s="87">
        <f>INDEX('SEDS_MSN Descriptions'!$C:$C,MATCH($C3488,'SEDS_MSN Descriptions'!$B:$B,0))</f>
        <v/>
      </c>
      <c r="BM3488" s="89">
        <f>INDEX('SEDS_MSN Descriptions'!$D:$D,MATCH($C3488,'SEDS_MSN Descriptions'!$B:$B,0))</f>
        <v/>
      </c>
      <c r="BN3488" s="89">
        <f>IF(ISNUMBER(SEARCH("Transportation",BL3488)),"Transportation",IF(ISNUMBER(SEARCH("Industrial",BL3488)),"Industrial",IF(ISNUMBER(SEARCH("electric power",BL3488)),"electric power",IF(ISNUMBER(SEARCH("commercial",BL3488)),"commercial",IF(ISNUMBER(SEARCH("residential",BL3488)),"residential","other")))))</f>
        <v/>
      </c>
      <c r="BO3488" s="89">
        <f>IF(ISNUMBER(SEARCH("Aviation gasoline",BL3488)),"jet fuel",IF(ISNUMBER(SEARCH("Biodiesel",BL3488)),"biofuel diesel",IF(ISNUMBER(SEARCH("Coal",BL3488)),"NA",IF(ISNUMBER(SEARCH("Distillate fuel oil",BL3488)),"petroleum diesel",IF(ISNUMBER(SEARCH("Electricity",BL3488)),"electricity",IF(ISNUMBER(SEARCH("Fuel ethanol",BL3488)),"biofuel gasoline",IF(ISNUMBER(SEARCH("Hydrocarbon",BL3488)),"NA",IF(ISNUMBER(SEARCH("Jet fuel",BL3488)),"jet fuel",IF(ISNUMBER(SEARCH("Lubricants",BL3488)),"NA",IF(ISNUMBER(SEARCH("Motor gasoline",BL3488)),"petroleum gasoline",IF(ISNUMBER(SEARCH("Natural gas",BL3488)),"natural gas",IF(ISNUMBER(SEARCH("Propane",BL3488)),"LPG propane or butane",IF(ISNUMBER(SEARCH("Residual fuel oil",BL3488)),"heavy or residual fuel oil","other")))))))))))))</f>
        <v/>
      </c>
    </row>
    <row r="3489" ht="16" customHeight="1" s="104">
      <c r="A3489" t="inlineStr">
        <is>
          <t>2019P</t>
        </is>
      </c>
      <c r="B3489" t="inlineStr">
        <is>
          <t>KS</t>
        </is>
      </c>
      <c r="C3489" t="inlineStr">
        <is>
          <t>NGRCB</t>
        </is>
      </c>
      <c r="D3489" t="n">
        <v>76062</v>
      </c>
      <c r="E3489" t="n">
        <v>87291</v>
      </c>
      <c r="F3489" t="n">
        <v>88403</v>
      </c>
      <c r="G3489" t="n">
        <v>81711</v>
      </c>
      <c r="H3489" t="n">
        <v>85533</v>
      </c>
      <c r="I3489" t="n">
        <v>86359</v>
      </c>
      <c r="J3489" t="n">
        <v>87099</v>
      </c>
      <c r="K3489" t="n">
        <v>84063</v>
      </c>
      <c r="L3489" t="n">
        <v>88300</v>
      </c>
      <c r="M3489" t="n">
        <v>93188</v>
      </c>
      <c r="N3489" t="n">
        <v>97122</v>
      </c>
      <c r="O3489" t="n">
        <v>98447</v>
      </c>
      <c r="P3489" t="n">
        <v>100640</v>
      </c>
      <c r="Q3489" t="n">
        <v>94993</v>
      </c>
      <c r="R3489" t="n">
        <v>91689</v>
      </c>
      <c r="S3489" t="n">
        <v>96561</v>
      </c>
      <c r="T3489" t="n">
        <v>99373</v>
      </c>
      <c r="U3489" t="n">
        <v>92827</v>
      </c>
      <c r="V3489" t="n">
        <v>97529</v>
      </c>
      <c r="W3489" t="n">
        <v>100544</v>
      </c>
      <c r="X3489" t="n">
        <v>84786</v>
      </c>
      <c r="Y3489" t="n">
        <v>74153</v>
      </c>
      <c r="Z3489" t="n">
        <v>82355</v>
      </c>
      <c r="AA3489" t="n">
        <v>81043</v>
      </c>
      <c r="AB3489" t="n">
        <v>78836</v>
      </c>
      <c r="AC3489" t="n">
        <v>78342</v>
      </c>
      <c r="AD3489" t="n">
        <v>69580</v>
      </c>
      <c r="AE3489" t="n">
        <v>73065</v>
      </c>
      <c r="AF3489" t="n">
        <v>75320</v>
      </c>
      <c r="AG3489" t="n">
        <v>75372</v>
      </c>
      <c r="AH3489" t="n">
        <v>71263</v>
      </c>
      <c r="AI3489" t="n">
        <v>75588</v>
      </c>
      <c r="AJ3489" t="n">
        <v>70602</v>
      </c>
      <c r="AK3489" t="n">
        <v>83805</v>
      </c>
      <c r="AL3489" t="n">
        <v>74051</v>
      </c>
      <c r="AM3489" t="n">
        <v>76078</v>
      </c>
      <c r="AN3489" t="n">
        <v>85107</v>
      </c>
      <c r="AO3489" t="n">
        <v>69571</v>
      </c>
      <c r="AP3489" t="n">
        <v>69775</v>
      </c>
      <c r="AQ3489" t="n">
        <v>67816</v>
      </c>
      <c r="AR3489" t="n">
        <v>71137</v>
      </c>
      <c r="AS3489" t="n">
        <v>70498</v>
      </c>
      <c r="AT3489" t="n">
        <v>71470</v>
      </c>
      <c r="AU3489" t="n">
        <v>71247</v>
      </c>
      <c r="AV3489" t="n">
        <v>65918</v>
      </c>
      <c r="AW3489" t="n">
        <v>65853</v>
      </c>
      <c r="AX3489" t="n">
        <v>58185</v>
      </c>
      <c r="AY3489" t="n">
        <v>64215</v>
      </c>
      <c r="AZ3489" t="n">
        <v>72857</v>
      </c>
      <c r="BA3489" t="n">
        <v>72465</v>
      </c>
      <c r="BB3489" t="n">
        <v>68410</v>
      </c>
      <c r="BC3489" t="n">
        <v>66820</v>
      </c>
      <c r="BD3489" t="n">
        <v>51613</v>
      </c>
      <c r="BE3489" t="n">
        <v>69254</v>
      </c>
      <c r="BF3489" t="n">
        <v>72840</v>
      </c>
      <c r="BG3489" t="n">
        <v>60399</v>
      </c>
      <c r="BH3489" t="n">
        <v>55886</v>
      </c>
      <c r="BI3489" t="n">
        <v>56299</v>
      </c>
      <c r="BJ3489" t="n">
        <v>69712</v>
      </c>
      <c r="BL3489" s="87">
        <f>INDEX('SEDS_MSN Descriptions'!$C:$C,MATCH($C3489,'SEDS_MSN Descriptions'!$B:$B,0))</f>
        <v/>
      </c>
      <c r="BM3489" s="89">
        <f>INDEX('SEDS_MSN Descriptions'!$D:$D,MATCH($C3489,'SEDS_MSN Descriptions'!$B:$B,0))</f>
        <v/>
      </c>
      <c r="BN3489" s="89">
        <f>IF(ISNUMBER(SEARCH("Transportation",BL3489)),"Transportation",IF(ISNUMBER(SEARCH("Industrial",BL3489)),"Industrial",IF(ISNUMBER(SEARCH("electric power",BL3489)),"electric power",IF(ISNUMBER(SEARCH("commercial",BL3489)),"commercial",IF(ISNUMBER(SEARCH("residential",BL3489)),"residential","other")))))</f>
        <v/>
      </c>
      <c r="BO3489" s="89">
        <f>IF(ISNUMBER(SEARCH("Aviation gasoline",BL3489)),"jet fuel",IF(ISNUMBER(SEARCH("Biodiesel",BL3489)),"biofuel diesel",IF(ISNUMBER(SEARCH("Coal",BL3489)),"NA",IF(ISNUMBER(SEARCH("Distillate fuel oil",BL3489)),"petroleum diesel",IF(ISNUMBER(SEARCH("Electricity",BL3489)),"electricity",IF(ISNUMBER(SEARCH("Fuel ethanol",BL3489)),"biofuel gasoline",IF(ISNUMBER(SEARCH("Hydrocarbon",BL3489)),"NA",IF(ISNUMBER(SEARCH("Jet fuel",BL3489)),"jet fuel",IF(ISNUMBER(SEARCH("Lubricants",BL3489)),"NA",IF(ISNUMBER(SEARCH("Motor gasoline",BL3489)),"petroleum gasoline",IF(ISNUMBER(SEARCH("Natural gas",BL3489)),"natural gas",IF(ISNUMBER(SEARCH("Propane",BL3489)),"LPG propane or butane",IF(ISNUMBER(SEARCH("Residual fuel oil",BL3489)),"heavy or residual fuel oil","other")))))))))))))</f>
        <v/>
      </c>
    </row>
    <row r="3490" ht="16" customHeight="1" s="104">
      <c r="A3490" t="inlineStr">
        <is>
          <t>2019P</t>
        </is>
      </c>
      <c r="B3490" t="inlineStr">
        <is>
          <t>KS</t>
        </is>
      </c>
      <c r="C3490" t="inlineStr">
        <is>
          <t>NGTCB</t>
        </is>
      </c>
      <c r="D3490" t="n">
        <v>373664</v>
      </c>
      <c r="E3490" t="n">
        <v>364020</v>
      </c>
      <c r="F3490" t="n">
        <v>373666</v>
      </c>
      <c r="G3490" t="n">
        <v>367759</v>
      </c>
      <c r="H3490" t="n">
        <v>391306</v>
      </c>
      <c r="I3490" t="n">
        <v>440802</v>
      </c>
      <c r="J3490" t="n">
        <v>481093</v>
      </c>
      <c r="K3490" t="n">
        <v>446454</v>
      </c>
      <c r="L3490" t="n">
        <v>490591</v>
      </c>
      <c r="M3490" t="n">
        <v>540660</v>
      </c>
      <c r="N3490" t="n">
        <v>574542</v>
      </c>
      <c r="O3490" t="n">
        <v>605775</v>
      </c>
      <c r="P3490" t="n">
        <v>626853</v>
      </c>
      <c r="Q3490" t="n">
        <v>597207</v>
      </c>
      <c r="R3490" t="n">
        <v>578795</v>
      </c>
      <c r="S3490" t="n">
        <v>490748</v>
      </c>
      <c r="T3490" t="n">
        <v>505408</v>
      </c>
      <c r="U3490" t="n">
        <v>497279</v>
      </c>
      <c r="V3490" t="n">
        <v>507973</v>
      </c>
      <c r="W3490" t="n">
        <v>571266</v>
      </c>
      <c r="X3490" t="n">
        <v>481990</v>
      </c>
      <c r="Y3490" t="n">
        <v>422564</v>
      </c>
      <c r="Z3490" t="n">
        <v>400519</v>
      </c>
      <c r="AA3490" t="n">
        <v>345858</v>
      </c>
      <c r="AB3490" t="n">
        <v>360762</v>
      </c>
      <c r="AC3490" t="n">
        <v>354756</v>
      </c>
      <c r="AD3490" t="n">
        <v>307990</v>
      </c>
      <c r="AE3490" t="n">
        <v>343155</v>
      </c>
      <c r="AF3490" t="n">
        <v>347982</v>
      </c>
      <c r="AG3490" t="n">
        <v>338559</v>
      </c>
      <c r="AH3490" t="n">
        <v>352645</v>
      </c>
      <c r="AI3490" t="n">
        <v>373151</v>
      </c>
      <c r="AJ3490" t="n">
        <v>338755</v>
      </c>
      <c r="AK3490" t="n">
        <v>386513</v>
      </c>
      <c r="AL3490" t="n">
        <v>415552</v>
      </c>
      <c r="AM3490" t="n">
        <v>367750</v>
      </c>
      <c r="AN3490" t="n">
        <v>360921</v>
      </c>
      <c r="AO3490" t="n">
        <v>338569</v>
      </c>
      <c r="AP3490" t="n">
        <v>325041</v>
      </c>
      <c r="AQ3490" t="n">
        <v>302023</v>
      </c>
      <c r="AR3490" t="n">
        <v>314868</v>
      </c>
      <c r="AS3490" t="n">
        <v>273862</v>
      </c>
      <c r="AT3490" t="n">
        <v>307432</v>
      </c>
      <c r="AU3490" t="n">
        <v>284722</v>
      </c>
      <c r="AV3490" t="n">
        <v>260117</v>
      </c>
      <c r="AW3490" t="n">
        <v>258695</v>
      </c>
      <c r="AX3490" t="n">
        <v>269274</v>
      </c>
      <c r="AY3490" t="n">
        <v>291695</v>
      </c>
      <c r="AZ3490" t="n">
        <v>292523</v>
      </c>
      <c r="BA3490" t="n">
        <v>292425</v>
      </c>
      <c r="BB3490" t="n">
        <v>280413</v>
      </c>
      <c r="BC3490" t="n">
        <v>285318</v>
      </c>
      <c r="BD3490" t="n">
        <v>268086</v>
      </c>
      <c r="BE3490" t="n">
        <v>288274</v>
      </c>
      <c r="BF3490" t="n">
        <v>291483</v>
      </c>
      <c r="BG3490" t="n">
        <v>280421</v>
      </c>
      <c r="BH3490" t="n">
        <v>276404</v>
      </c>
      <c r="BI3490" t="n">
        <v>279095</v>
      </c>
      <c r="BJ3490" t="n">
        <v>321378</v>
      </c>
      <c r="BL3490" s="87">
        <f>INDEX('SEDS_MSN Descriptions'!$C:$C,MATCH($C3490,'SEDS_MSN Descriptions'!$B:$B,0))</f>
        <v/>
      </c>
      <c r="BM3490" s="89">
        <f>INDEX('SEDS_MSN Descriptions'!$D:$D,MATCH($C3490,'SEDS_MSN Descriptions'!$B:$B,0))</f>
        <v/>
      </c>
      <c r="BN3490" s="89">
        <f>IF(ISNUMBER(SEARCH("Transportation",BL3490)),"Transportation",IF(ISNUMBER(SEARCH("Industrial",BL3490)),"Industrial",IF(ISNUMBER(SEARCH("electric power",BL3490)),"electric power",IF(ISNUMBER(SEARCH("commercial",BL3490)),"commercial",IF(ISNUMBER(SEARCH("residential",BL3490)),"residential","other")))))</f>
        <v/>
      </c>
      <c r="BO3490" s="89">
        <f>IF(ISNUMBER(SEARCH("Aviation gasoline",BL3490)),"jet fuel",IF(ISNUMBER(SEARCH("Biodiesel",BL3490)),"biofuel diesel",IF(ISNUMBER(SEARCH("Coal",BL3490)),"NA",IF(ISNUMBER(SEARCH("Distillate fuel oil",BL3490)),"petroleum diesel",IF(ISNUMBER(SEARCH("Electricity",BL3490)),"electricity",IF(ISNUMBER(SEARCH("Fuel ethanol",BL3490)),"biofuel gasoline",IF(ISNUMBER(SEARCH("Hydrocarbon",BL3490)),"NA",IF(ISNUMBER(SEARCH("Jet fuel",BL3490)),"jet fuel",IF(ISNUMBER(SEARCH("Lubricants",BL3490)),"NA",IF(ISNUMBER(SEARCH("Motor gasoline",BL3490)),"petroleum gasoline",IF(ISNUMBER(SEARCH("Natural gas",BL3490)),"natural gas",IF(ISNUMBER(SEARCH("Propane",BL3490)),"LPG propane or butane",IF(ISNUMBER(SEARCH("Residual fuel oil",BL3490)),"heavy or residual fuel oil","other")))))))))))))</f>
        <v/>
      </c>
    </row>
    <row r="3491" ht="16" customHeight="1" s="104">
      <c r="A3491" t="inlineStr">
        <is>
          <t>2019P</t>
        </is>
      </c>
      <c r="B3491" t="inlineStr">
        <is>
          <t>KS</t>
        </is>
      </c>
      <c r="C3491" t="inlineStr">
        <is>
          <t>NGTPB</t>
        </is>
      </c>
      <c r="D3491" t="n">
        <v>171</v>
      </c>
      <c r="E3491" t="n">
        <v>164</v>
      </c>
      <c r="F3491" t="n">
        <v>167</v>
      </c>
      <c r="G3491" t="n">
        <v>166</v>
      </c>
      <c r="H3491" t="n">
        <v>177</v>
      </c>
      <c r="I3491" t="n">
        <v>200</v>
      </c>
      <c r="J3491" t="n">
        <v>219</v>
      </c>
      <c r="K3491" t="n">
        <v>203</v>
      </c>
      <c r="L3491" t="n">
        <v>221</v>
      </c>
      <c r="M3491" t="n">
        <v>242</v>
      </c>
      <c r="N3491" t="n">
        <v>255</v>
      </c>
      <c r="O3491" t="n">
        <v>270</v>
      </c>
      <c r="P3491" t="n">
        <v>278</v>
      </c>
      <c r="Q3491" t="n">
        <v>264</v>
      </c>
      <c r="R3491" t="n">
        <v>255</v>
      </c>
      <c r="S3491" t="n">
        <v>215</v>
      </c>
      <c r="T3491" t="n">
        <v>220</v>
      </c>
      <c r="U3491" t="n">
        <v>214</v>
      </c>
      <c r="V3491" t="n">
        <v>217</v>
      </c>
      <c r="W3491" t="n">
        <v>243</v>
      </c>
      <c r="X3491" t="n">
        <v>203</v>
      </c>
      <c r="Y3491" t="n">
        <v>177</v>
      </c>
      <c r="Z3491" t="n">
        <v>167</v>
      </c>
      <c r="AA3491" t="n">
        <v>143</v>
      </c>
      <c r="AB3491" t="n">
        <v>149</v>
      </c>
      <c r="AC3491" t="n">
        <v>146</v>
      </c>
      <c r="AD3491" t="n">
        <v>127</v>
      </c>
      <c r="AE3491" t="n">
        <v>140</v>
      </c>
      <c r="AF3491" t="n">
        <v>141</v>
      </c>
      <c r="AG3491" t="n">
        <v>137</v>
      </c>
      <c r="AH3491" t="n">
        <v>142</v>
      </c>
      <c r="AI3491" t="n">
        <v>149</v>
      </c>
      <c r="AJ3491" t="n">
        <v>134</v>
      </c>
      <c r="AK3491" t="n">
        <v>151</v>
      </c>
      <c r="AL3491" t="n">
        <v>161</v>
      </c>
      <c r="AM3491" t="n">
        <v>141</v>
      </c>
      <c r="AN3491" t="n">
        <v>138</v>
      </c>
      <c r="AO3491" t="n">
        <v>128</v>
      </c>
      <c r="AP3491" t="n">
        <v>122</v>
      </c>
      <c r="AQ3491" t="n">
        <v>113</v>
      </c>
      <c r="AR3491" t="n">
        <v>117</v>
      </c>
      <c r="AS3491" t="n">
        <v>101</v>
      </c>
      <c r="AT3491" t="n">
        <v>113</v>
      </c>
      <c r="AU3491" t="n">
        <v>105</v>
      </c>
      <c r="AV3491" t="n">
        <v>95</v>
      </c>
      <c r="AW3491" t="n">
        <v>94</v>
      </c>
      <c r="AX3491" t="n">
        <v>97</v>
      </c>
      <c r="AY3491" t="n">
        <v>105</v>
      </c>
      <c r="AZ3491" t="n">
        <v>104</v>
      </c>
      <c r="BA3491" t="n">
        <v>103</v>
      </c>
      <c r="BB3491" t="n">
        <v>98</v>
      </c>
      <c r="BC3491" t="n">
        <v>99</v>
      </c>
      <c r="BD3491" t="n">
        <v>93</v>
      </c>
      <c r="BE3491" t="n">
        <v>100</v>
      </c>
      <c r="BF3491" t="n">
        <v>100</v>
      </c>
      <c r="BG3491" t="n">
        <v>96</v>
      </c>
      <c r="BH3491" t="n">
        <v>95</v>
      </c>
      <c r="BI3491" t="n">
        <v>96</v>
      </c>
      <c r="BJ3491" t="n">
        <v>110</v>
      </c>
      <c r="BL3491" s="87">
        <f>INDEX('SEDS_MSN Descriptions'!$C:$C,MATCH($C3491,'SEDS_MSN Descriptions'!$B:$B,0))</f>
        <v/>
      </c>
      <c r="BM3491" s="89">
        <f>INDEX('SEDS_MSN Descriptions'!$D:$D,MATCH($C3491,'SEDS_MSN Descriptions'!$B:$B,0))</f>
        <v/>
      </c>
      <c r="BN3491" s="89">
        <f>IF(ISNUMBER(SEARCH("Transportation",BL3491)),"Transportation",IF(ISNUMBER(SEARCH("Industrial",BL3491)),"Industrial",IF(ISNUMBER(SEARCH("electric power",BL3491)),"electric power",IF(ISNUMBER(SEARCH("commercial",BL3491)),"commercial",IF(ISNUMBER(SEARCH("residential",BL3491)),"residential","other")))))</f>
        <v/>
      </c>
      <c r="BO3491" s="89">
        <f>IF(ISNUMBER(SEARCH("Aviation gasoline",BL3491)),"jet fuel",IF(ISNUMBER(SEARCH("Biodiesel",BL3491)),"biofuel diesel",IF(ISNUMBER(SEARCH("Coal",BL3491)),"NA",IF(ISNUMBER(SEARCH("Distillate fuel oil",BL3491)),"petroleum diesel",IF(ISNUMBER(SEARCH("Electricity",BL3491)),"electricity",IF(ISNUMBER(SEARCH("Fuel ethanol",BL3491)),"biofuel gasoline",IF(ISNUMBER(SEARCH("Hydrocarbon",BL3491)),"NA",IF(ISNUMBER(SEARCH("Jet fuel",BL3491)),"jet fuel",IF(ISNUMBER(SEARCH("Lubricants",BL3491)),"NA",IF(ISNUMBER(SEARCH("Motor gasoline",BL3491)),"petroleum gasoline",IF(ISNUMBER(SEARCH("Natural gas",BL3491)),"natural gas",IF(ISNUMBER(SEARCH("Propane",BL3491)),"LPG propane or butane",IF(ISNUMBER(SEARCH("Residual fuel oil",BL3491)),"heavy or residual fuel oil","other")))))))))))))</f>
        <v/>
      </c>
    </row>
    <row r="3492" ht="16" customHeight="1" s="104">
      <c r="A3492" t="inlineStr">
        <is>
          <t>2019P</t>
        </is>
      </c>
      <c r="B3492" t="inlineStr">
        <is>
          <t>KS</t>
        </is>
      </c>
      <c r="C3492" t="inlineStr">
        <is>
          <t>NGTXB</t>
        </is>
      </c>
      <c r="D3492" t="n">
        <v>288592</v>
      </c>
      <c r="E3492" t="n">
        <v>271008</v>
      </c>
      <c r="F3492" t="n">
        <v>275114</v>
      </c>
      <c r="G3492" t="n">
        <v>262449</v>
      </c>
      <c r="H3492" t="n">
        <v>278210</v>
      </c>
      <c r="I3492" t="n">
        <v>328412</v>
      </c>
      <c r="J3492" t="n">
        <v>356302</v>
      </c>
      <c r="K3492" t="n">
        <v>311275</v>
      </c>
      <c r="L3492" t="n">
        <v>353529</v>
      </c>
      <c r="M3492" t="n">
        <v>381694</v>
      </c>
      <c r="N3492" t="n">
        <v>406993</v>
      </c>
      <c r="O3492" t="n">
        <v>431284</v>
      </c>
      <c r="P3492" t="n">
        <v>447345</v>
      </c>
      <c r="Q3492" t="n">
        <v>421806</v>
      </c>
      <c r="R3492" t="n">
        <v>413976</v>
      </c>
      <c r="S3492" t="n">
        <v>364081</v>
      </c>
      <c r="T3492" t="n">
        <v>384677</v>
      </c>
      <c r="U3492" t="n">
        <v>370805</v>
      </c>
      <c r="V3492" t="n">
        <v>393656</v>
      </c>
      <c r="W3492" t="n">
        <v>458878</v>
      </c>
      <c r="X3492" t="n">
        <v>385008</v>
      </c>
      <c r="Y3492" t="n">
        <v>346455</v>
      </c>
      <c r="Z3492" t="n">
        <v>342144</v>
      </c>
      <c r="AA3492" t="n">
        <v>300853</v>
      </c>
      <c r="AB3492" t="n">
        <v>329332</v>
      </c>
      <c r="AC3492" t="n">
        <v>334253</v>
      </c>
      <c r="AD3492" t="n">
        <v>293427</v>
      </c>
      <c r="AE3492" t="n">
        <v>327274</v>
      </c>
      <c r="AF3492" t="n">
        <v>329223</v>
      </c>
      <c r="AG3492" t="n">
        <v>319335</v>
      </c>
      <c r="AH3492" t="n">
        <v>325511</v>
      </c>
      <c r="AI3492" t="n">
        <v>337843</v>
      </c>
      <c r="AJ3492" t="n">
        <v>325002</v>
      </c>
      <c r="AK3492" t="n">
        <v>365214</v>
      </c>
      <c r="AL3492" t="n">
        <v>388554</v>
      </c>
      <c r="AM3492" t="n">
        <v>340109</v>
      </c>
      <c r="AN3492" t="n">
        <v>338191</v>
      </c>
      <c r="AO3492" t="n">
        <v>313112</v>
      </c>
      <c r="AP3492" t="n">
        <v>287955</v>
      </c>
      <c r="AQ3492" t="n">
        <v>265749</v>
      </c>
      <c r="AR3492" t="n">
        <v>280977</v>
      </c>
      <c r="AS3492" t="n">
        <v>250356</v>
      </c>
      <c r="AT3492" t="n">
        <v>286031</v>
      </c>
      <c r="AU3492" t="n">
        <v>270186</v>
      </c>
      <c r="AV3492" t="n">
        <v>249593</v>
      </c>
      <c r="AW3492" t="n">
        <v>244466</v>
      </c>
      <c r="AX3492" t="n">
        <v>246464</v>
      </c>
      <c r="AY3492" t="n">
        <v>265629</v>
      </c>
      <c r="AZ3492" t="n">
        <v>265449</v>
      </c>
      <c r="BA3492" t="n">
        <v>259944</v>
      </c>
      <c r="BB3492" t="n">
        <v>252042</v>
      </c>
      <c r="BC3492" t="n">
        <v>254280</v>
      </c>
      <c r="BD3492" t="n">
        <v>234913</v>
      </c>
      <c r="BE3492" t="n">
        <v>264561</v>
      </c>
      <c r="BF3492" t="n">
        <v>272666</v>
      </c>
      <c r="BG3492" t="n">
        <v>265162</v>
      </c>
      <c r="BH3492" t="n">
        <v>255257</v>
      </c>
      <c r="BI3492" t="n">
        <v>257819</v>
      </c>
      <c r="BJ3492" t="n">
        <v>292166</v>
      </c>
      <c r="BL3492" s="87">
        <f>INDEX('SEDS_MSN Descriptions'!$C:$C,MATCH($C3492,'SEDS_MSN Descriptions'!$B:$B,0))</f>
        <v/>
      </c>
      <c r="BM3492" s="89">
        <f>INDEX('SEDS_MSN Descriptions'!$D:$D,MATCH($C3492,'SEDS_MSN Descriptions'!$B:$B,0))</f>
        <v/>
      </c>
      <c r="BN3492" s="89">
        <f>IF(ISNUMBER(SEARCH("Transportation",BL3492)),"Transportation",IF(ISNUMBER(SEARCH("Industrial",BL3492)),"Industrial",IF(ISNUMBER(SEARCH("electric power",BL3492)),"electric power",IF(ISNUMBER(SEARCH("commercial",BL3492)),"commercial",IF(ISNUMBER(SEARCH("residential",BL3492)),"residential","other")))))</f>
        <v/>
      </c>
      <c r="BO3492" s="89">
        <f>IF(ISNUMBER(SEARCH("Aviation gasoline",BL3492)),"jet fuel",IF(ISNUMBER(SEARCH("Biodiesel",BL3492)),"biofuel diesel",IF(ISNUMBER(SEARCH("Coal",BL3492)),"NA",IF(ISNUMBER(SEARCH("Distillate fuel oil",BL3492)),"petroleum diesel",IF(ISNUMBER(SEARCH("Electricity",BL3492)),"electricity",IF(ISNUMBER(SEARCH("Fuel ethanol",BL3492)),"biofuel gasoline",IF(ISNUMBER(SEARCH("Hydrocarbon",BL3492)),"NA",IF(ISNUMBER(SEARCH("Jet fuel",BL3492)),"jet fuel",IF(ISNUMBER(SEARCH("Lubricants",BL3492)),"NA",IF(ISNUMBER(SEARCH("Motor gasoline",BL3492)),"petroleum gasoline",IF(ISNUMBER(SEARCH("Natural gas",BL3492)),"natural gas",IF(ISNUMBER(SEARCH("Propane",BL3492)),"LPG propane or butane",IF(ISNUMBER(SEARCH("Residual fuel oil",BL3492)),"heavy or residual fuel oil","other")))))))))))))</f>
        <v/>
      </c>
    </row>
    <row r="3493" ht="16" customHeight="1" s="104">
      <c r="A3493" t="inlineStr">
        <is>
          <t>2019P</t>
        </is>
      </c>
      <c r="B3493" t="inlineStr">
        <is>
          <t>KS</t>
        </is>
      </c>
      <c r="C3493" t="inlineStr">
        <is>
          <t>NNTCB</t>
        </is>
      </c>
      <c r="D3493" t="n">
        <v>373664</v>
      </c>
      <c r="E3493" t="n">
        <v>364020</v>
      </c>
      <c r="F3493" t="n">
        <v>373666</v>
      </c>
      <c r="G3493" t="n">
        <v>367759</v>
      </c>
      <c r="H3493" t="n">
        <v>391306</v>
      </c>
      <c r="I3493" t="n">
        <v>440802</v>
      </c>
      <c r="J3493" t="n">
        <v>481093</v>
      </c>
      <c r="K3493" t="n">
        <v>446454</v>
      </c>
      <c r="L3493" t="n">
        <v>490591</v>
      </c>
      <c r="M3493" t="n">
        <v>540660</v>
      </c>
      <c r="N3493" t="n">
        <v>574542</v>
      </c>
      <c r="O3493" t="n">
        <v>605775</v>
      </c>
      <c r="P3493" t="n">
        <v>626853</v>
      </c>
      <c r="Q3493" t="n">
        <v>597207</v>
      </c>
      <c r="R3493" t="n">
        <v>578795</v>
      </c>
      <c r="S3493" t="n">
        <v>490748</v>
      </c>
      <c r="T3493" t="n">
        <v>505408</v>
      </c>
      <c r="U3493" t="n">
        <v>497279</v>
      </c>
      <c r="V3493" t="n">
        <v>507973</v>
      </c>
      <c r="W3493" t="n">
        <v>571266</v>
      </c>
      <c r="X3493" t="n">
        <v>481990</v>
      </c>
      <c r="Y3493" t="n">
        <v>422564</v>
      </c>
      <c r="Z3493" t="n">
        <v>400519</v>
      </c>
      <c r="AA3493" t="n">
        <v>345858</v>
      </c>
      <c r="AB3493" t="n">
        <v>360762</v>
      </c>
      <c r="AC3493" t="n">
        <v>354756</v>
      </c>
      <c r="AD3493" t="n">
        <v>307990</v>
      </c>
      <c r="AE3493" t="n">
        <v>343155</v>
      </c>
      <c r="AF3493" t="n">
        <v>347982</v>
      </c>
      <c r="AG3493" t="n">
        <v>338559</v>
      </c>
      <c r="AH3493" t="n">
        <v>352645</v>
      </c>
      <c r="AI3493" t="n">
        <v>373151</v>
      </c>
      <c r="AJ3493" t="n">
        <v>338755</v>
      </c>
      <c r="AK3493" t="n">
        <v>386513</v>
      </c>
      <c r="AL3493" t="n">
        <v>415552</v>
      </c>
      <c r="AM3493" t="n">
        <v>367750</v>
      </c>
      <c r="AN3493" t="n">
        <v>360921</v>
      </c>
      <c r="AO3493" t="n">
        <v>338569</v>
      </c>
      <c r="AP3493" t="n">
        <v>325041</v>
      </c>
      <c r="AQ3493" t="n">
        <v>302023</v>
      </c>
      <c r="AR3493" t="n">
        <v>314868</v>
      </c>
      <c r="AS3493" t="n">
        <v>273862</v>
      </c>
      <c r="AT3493" t="n">
        <v>307432</v>
      </c>
      <c r="AU3493" t="n">
        <v>284722</v>
      </c>
      <c r="AV3493" t="n">
        <v>260117</v>
      </c>
      <c r="AW3493" t="n">
        <v>258695</v>
      </c>
      <c r="AX3493" t="n">
        <v>269274</v>
      </c>
      <c r="AY3493" t="n">
        <v>291695</v>
      </c>
      <c r="AZ3493" t="n">
        <v>292523</v>
      </c>
      <c r="BA3493" t="n">
        <v>292425</v>
      </c>
      <c r="BB3493" t="n">
        <v>280413</v>
      </c>
      <c r="BC3493" t="n">
        <v>285318</v>
      </c>
      <c r="BD3493" t="n">
        <v>268086</v>
      </c>
      <c r="BE3493" t="n">
        <v>288274</v>
      </c>
      <c r="BF3493" t="n">
        <v>291483</v>
      </c>
      <c r="BG3493" t="n">
        <v>280421</v>
      </c>
      <c r="BH3493" t="n">
        <v>276404</v>
      </c>
      <c r="BI3493" t="n">
        <v>279095</v>
      </c>
      <c r="BJ3493" t="n">
        <v>321378</v>
      </c>
      <c r="BL3493" s="87">
        <f>INDEX('SEDS_MSN Descriptions'!$C:$C,MATCH($C3493,'SEDS_MSN Descriptions'!$B:$B,0))</f>
        <v/>
      </c>
      <c r="BM3493" s="89">
        <f>INDEX('SEDS_MSN Descriptions'!$D:$D,MATCH($C3493,'SEDS_MSN Descriptions'!$B:$B,0))</f>
        <v/>
      </c>
      <c r="BN3493" s="89">
        <f>IF(ISNUMBER(SEARCH("Transportation",BL3493)),"Transportation",IF(ISNUMBER(SEARCH("Industrial",BL3493)),"Industrial",IF(ISNUMBER(SEARCH("electric power",BL3493)),"electric power",IF(ISNUMBER(SEARCH("commercial",BL3493)),"commercial",IF(ISNUMBER(SEARCH("residential",BL3493)),"residential","other")))))</f>
        <v/>
      </c>
      <c r="BO3493" s="89">
        <f>IF(ISNUMBER(SEARCH("Aviation gasoline",BL3493)),"jet fuel",IF(ISNUMBER(SEARCH("Biodiesel",BL3493)),"biofuel diesel",IF(ISNUMBER(SEARCH("Coal",BL3493)),"NA",IF(ISNUMBER(SEARCH("Distillate fuel oil",BL3493)),"petroleum diesel",IF(ISNUMBER(SEARCH("Electricity",BL3493)),"electricity",IF(ISNUMBER(SEARCH("Fuel ethanol",BL3493)),"biofuel gasoline",IF(ISNUMBER(SEARCH("Hydrocarbon",BL3493)),"NA",IF(ISNUMBER(SEARCH("Jet fuel",BL3493)),"jet fuel",IF(ISNUMBER(SEARCH("Lubricants",BL3493)),"NA",IF(ISNUMBER(SEARCH("Motor gasoline",BL3493)),"petroleum gasoline",IF(ISNUMBER(SEARCH("Natural gas",BL3493)),"natural gas",IF(ISNUMBER(SEARCH("Propane",BL3493)),"LPG propane or butane",IF(ISNUMBER(SEARCH("Residual fuel oil",BL3493)),"heavy or residual fuel oil","other")))))))))))))</f>
        <v/>
      </c>
    </row>
    <row r="3494" ht="16" customHeight="1" s="104">
      <c r="A3494" t="inlineStr">
        <is>
          <t>2019P</t>
        </is>
      </c>
      <c r="B3494" t="inlineStr">
        <is>
          <t>KS</t>
        </is>
      </c>
      <c r="C3494" t="inlineStr">
        <is>
          <t>NUEGB</t>
        </is>
      </c>
      <c r="D3494" t="n">
        <v>0</v>
      </c>
      <c r="E3494" t="n">
        <v>0</v>
      </c>
      <c r="F3494" t="n">
        <v>0</v>
      </c>
      <c r="G3494" t="n">
        <v>0</v>
      </c>
      <c r="H3494" t="n">
        <v>0</v>
      </c>
      <c r="I3494" t="n">
        <v>0</v>
      </c>
      <c r="J3494" t="n">
        <v>0</v>
      </c>
      <c r="K3494" t="n">
        <v>0</v>
      </c>
      <c r="L3494" t="n">
        <v>0</v>
      </c>
      <c r="M3494" t="n">
        <v>0</v>
      </c>
      <c r="N3494" t="n">
        <v>0</v>
      </c>
      <c r="O3494" t="n">
        <v>0</v>
      </c>
      <c r="P3494" t="n">
        <v>0</v>
      </c>
      <c r="Q3494" t="n">
        <v>0</v>
      </c>
      <c r="R3494" t="n">
        <v>0</v>
      </c>
      <c r="S3494" t="n">
        <v>0</v>
      </c>
      <c r="T3494" t="n">
        <v>0</v>
      </c>
      <c r="U3494" t="n">
        <v>0</v>
      </c>
      <c r="V3494" t="n">
        <v>0</v>
      </c>
      <c r="W3494" t="n">
        <v>0</v>
      </c>
      <c r="X3494" t="n">
        <v>0</v>
      </c>
      <c r="Y3494" t="n">
        <v>0</v>
      </c>
      <c r="Z3494" t="n">
        <v>0</v>
      </c>
      <c r="AA3494" t="n">
        <v>0</v>
      </c>
      <c r="AB3494" t="n">
        <v>0</v>
      </c>
      <c r="AC3494" t="n">
        <v>40960</v>
      </c>
      <c r="AD3494" t="n">
        <v>73616</v>
      </c>
      <c r="AE3494" t="n">
        <v>67572</v>
      </c>
      <c r="AF3494" t="n">
        <v>70503</v>
      </c>
      <c r="AG3494" t="n">
        <v>102753</v>
      </c>
      <c r="AH3494" t="n">
        <v>83328</v>
      </c>
      <c r="AI3494" t="n">
        <v>61422</v>
      </c>
      <c r="AJ3494" t="n">
        <v>88906</v>
      </c>
      <c r="AK3494" t="n">
        <v>82977</v>
      </c>
      <c r="AL3494" t="n">
        <v>89145</v>
      </c>
      <c r="AM3494" t="n">
        <v>105723</v>
      </c>
      <c r="AN3494" t="n">
        <v>86176</v>
      </c>
      <c r="AO3494" t="n">
        <v>88469</v>
      </c>
      <c r="AP3494" t="n">
        <v>109219</v>
      </c>
      <c r="AQ3494" t="n">
        <v>95687</v>
      </c>
      <c r="AR3494" t="n">
        <v>94495</v>
      </c>
      <c r="AS3494" t="n">
        <v>108050</v>
      </c>
      <c r="AT3494" t="n">
        <v>94413</v>
      </c>
      <c r="AU3494" t="n">
        <v>92648</v>
      </c>
      <c r="AV3494" t="n">
        <v>105664</v>
      </c>
      <c r="AW3494" t="n">
        <v>92055</v>
      </c>
      <c r="AX3494" t="n">
        <v>97570</v>
      </c>
      <c r="AY3494" t="n">
        <v>108762</v>
      </c>
      <c r="AZ3494" t="n">
        <v>88812</v>
      </c>
      <c r="BA3494" t="n">
        <v>91710</v>
      </c>
      <c r="BB3494" t="n">
        <v>99876</v>
      </c>
      <c r="BC3494" t="n">
        <v>76585</v>
      </c>
      <c r="BD3494" t="n">
        <v>86818</v>
      </c>
      <c r="BE3494" t="n">
        <v>74902</v>
      </c>
      <c r="BF3494" t="n">
        <v>89512</v>
      </c>
      <c r="BG3494" t="n">
        <v>90254</v>
      </c>
      <c r="BH3494" t="n">
        <v>86245</v>
      </c>
      <c r="BI3494" t="n">
        <v>111367</v>
      </c>
      <c r="BJ3494" t="n">
        <v>95854</v>
      </c>
      <c r="BL3494" s="87">
        <f>INDEX('SEDS_MSN Descriptions'!$C:$C,MATCH($C3494,'SEDS_MSN Descriptions'!$B:$B,0))</f>
        <v/>
      </c>
      <c r="BM3494" s="89">
        <f>INDEX('SEDS_MSN Descriptions'!$D:$D,MATCH($C3494,'SEDS_MSN Descriptions'!$B:$B,0))</f>
        <v/>
      </c>
      <c r="BN3494" s="89">
        <f>IF(ISNUMBER(SEARCH("Transportation",BL3494)),"Transportation",IF(ISNUMBER(SEARCH("Industrial",BL3494)),"Industrial",IF(ISNUMBER(SEARCH("electric power",BL3494)),"electric power",IF(ISNUMBER(SEARCH("commercial",BL3494)),"commercial",IF(ISNUMBER(SEARCH("residential",BL3494)),"residential","other")))))</f>
        <v/>
      </c>
      <c r="BO3494" s="89">
        <f>IF(ISNUMBER(SEARCH("Aviation gasoline",BL3494)),"jet fuel",IF(ISNUMBER(SEARCH("Biodiesel",BL3494)),"biofuel diesel",IF(ISNUMBER(SEARCH("Coal",BL3494)),"NA",IF(ISNUMBER(SEARCH("Distillate fuel oil",BL3494)),"petroleum diesel",IF(ISNUMBER(SEARCH("Electricity",BL3494)),"electricity",IF(ISNUMBER(SEARCH("Fuel ethanol",BL3494)),"biofuel gasoline",IF(ISNUMBER(SEARCH("Hydrocarbon",BL3494)),"NA",IF(ISNUMBER(SEARCH("Jet fuel",BL3494)),"jet fuel",IF(ISNUMBER(SEARCH("Lubricants",BL3494)),"NA",IF(ISNUMBER(SEARCH("Motor gasoline",BL3494)),"petroleum gasoline",IF(ISNUMBER(SEARCH("Natural gas",BL3494)),"natural gas",IF(ISNUMBER(SEARCH("Propane",BL3494)),"LPG propane or butane",IF(ISNUMBER(SEARCH("Residual fuel oil",BL3494)),"heavy or residual fuel oil","other")))))))))))))</f>
        <v/>
      </c>
    </row>
    <row r="3495">
      <c r="A3495" t="inlineStr">
        <is>
          <t>2019P</t>
        </is>
      </c>
      <c r="B3495" t="inlineStr">
        <is>
          <t>KS</t>
        </is>
      </c>
      <c r="C3495" t="inlineStr">
        <is>
          <t>NUETB</t>
        </is>
      </c>
      <c r="D3495" t="n">
        <v>0</v>
      </c>
      <c r="E3495" t="n">
        <v>0</v>
      </c>
      <c r="F3495" t="n">
        <v>0</v>
      </c>
      <c r="G3495" t="n">
        <v>0</v>
      </c>
      <c r="H3495" t="n">
        <v>0</v>
      </c>
      <c r="I3495" t="n">
        <v>0</v>
      </c>
      <c r="J3495" t="n">
        <v>0</v>
      </c>
      <c r="K3495" t="n">
        <v>0</v>
      </c>
      <c r="L3495" t="n">
        <v>0</v>
      </c>
      <c r="M3495" t="n">
        <v>0</v>
      </c>
      <c r="N3495" t="n">
        <v>0</v>
      </c>
      <c r="O3495" t="n">
        <v>0</v>
      </c>
      <c r="P3495" t="n">
        <v>0</v>
      </c>
      <c r="Q3495" t="n">
        <v>0</v>
      </c>
      <c r="R3495" t="n">
        <v>0</v>
      </c>
      <c r="S3495" t="n">
        <v>0</v>
      </c>
      <c r="T3495" t="n">
        <v>0</v>
      </c>
      <c r="U3495" t="n">
        <v>0</v>
      </c>
      <c r="V3495" t="n">
        <v>0</v>
      </c>
      <c r="W3495" t="n">
        <v>0</v>
      </c>
      <c r="X3495" t="n">
        <v>0</v>
      </c>
      <c r="Y3495" t="n">
        <v>0</v>
      </c>
      <c r="Z3495" t="n">
        <v>0</v>
      </c>
      <c r="AA3495" t="n">
        <v>0</v>
      </c>
      <c r="AB3495" t="n">
        <v>0</v>
      </c>
      <c r="AC3495" t="n">
        <v>40960</v>
      </c>
      <c r="AD3495" t="n">
        <v>73616</v>
      </c>
      <c r="AE3495" t="n">
        <v>67572</v>
      </c>
      <c r="AF3495" t="n">
        <v>70503</v>
      </c>
      <c r="AG3495" t="n">
        <v>102753</v>
      </c>
      <c r="AH3495" t="n">
        <v>83328</v>
      </c>
      <c r="AI3495" t="n">
        <v>61422</v>
      </c>
      <c r="AJ3495" t="n">
        <v>88906</v>
      </c>
      <c r="AK3495" t="n">
        <v>82977</v>
      </c>
      <c r="AL3495" t="n">
        <v>89145</v>
      </c>
      <c r="AM3495" t="n">
        <v>105723</v>
      </c>
      <c r="AN3495" t="n">
        <v>86176</v>
      </c>
      <c r="AO3495" t="n">
        <v>88469</v>
      </c>
      <c r="AP3495" t="n">
        <v>109219</v>
      </c>
      <c r="AQ3495" t="n">
        <v>95687</v>
      </c>
      <c r="AR3495" t="n">
        <v>94495</v>
      </c>
      <c r="AS3495" t="n">
        <v>108050</v>
      </c>
      <c r="AT3495" t="n">
        <v>94413</v>
      </c>
      <c r="AU3495" t="n">
        <v>92648</v>
      </c>
      <c r="AV3495" t="n">
        <v>105664</v>
      </c>
      <c r="AW3495" t="n">
        <v>92055</v>
      </c>
      <c r="AX3495" t="n">
        <v>97570</v>
      </c>
      <c r="AY3495" t="n">
        <v>108762</v>
      </c>
      <c r="AZ3495" t="n">
        <v>88812</v>
      </c>
      <c r="BA3495" t="n">
        <v>91710</v>
      </c>
      <c r="BB3495" t="n">
        <v>99876</v>
      </c>
      <c r="BC3495" t="n">
        <v>76585</v>
      </c>
      <c r="BD3495" t="n">
        <v>86818</v>
      </c>
      <c r="BE3495" t="n">
        <v>74902</v>
      </c>
      <c r="BF3495" t="n">
        <v>89512</v>
      </c>
      <c r="BG3495" t="n">
        <v>90254</v>
      </c>
      <c r="BH3495" t="n">
        <v>86245</v>
      </c>
      <c r="BI3495" t="n">
        <v>111367</v>
      </c>
      <c r="BJ3495" t="n">
        <v>95854</v>
      </c>
      <c r="BL3495" s="89">
        <f>INDEX('SEDS_MSN Descriptions'!$C:$C,MATCH($C3495,'SEDS_MSN Descriptions'!$B:$B,0))</f>
        <v/>
      </c>
      <c r="BM3495" s="89">
        <f>INDEX('SEDS_MSN Descriptions'!$D:$D,MATCH($C3495,'SEDS_MSN Descriptions'!$B:$B,0))</f>
        <v/>
      </c>
      <c r="BN3495" s="89">
        <f>IF(ISNUMBER(SEARCH("Transportation",BL3495)),"Transportation",IF(ISNUMBER(SEARCH("Industrial",BL3495)),"Industrial",IF(ISNUMBER(SEARCH("electric power",BL3495)),"electric power",IF(ISNUMBER(SEARCH("commercial",BL3495)),"commercial",IF(ISNUMBER(SEARCH("residential",BL3495)),"residential","other")))))</f>
        <v/>
      </c>
      <c r="BO3495" s="89">
        <f>IF(ISNUMBER(SEARCH("Aviation gasoline",BL3495)),"jet fuel",IF(ISNUMBER(SEARCH("Biodiesel",BL3495)),"biofuel diesel",IF(ISNUMBER(SEARCH("Coal",BL3495)),"NA",IF(ISNUMBER(SEARCH("Distillate fuel oil",BL3495)),"petroleum diesel",IF(ISNUMBER(SEARCH("Electricity",BL3495)),"electricity",IF(ISNUMBER(SEARCH("Fuel ethanol",BL3495)),"biofuel gasoline",IF(ISNUMBER(SEARCH("Hydrocarbon",BL3495)),"NA",IF(ISNUMBER(SEARCH("Jet fuel",BL3495)),"jet fuel",IF(ISNUMBER(SEARCH("Lubricants",BL3495)),"NA",IF(ISNUMBER(SEARCH("Motor gasoline",BL3495)),"petroleum gasoline",IF(ISNUMBER(SEARCH("Natural gas",BL3495)),"natural gas",IF(ISNUMBER(SEARCH("Propane",BL3495)),"LPG propane or butane",IF(ISNUMBER(SEARCH("Residual fuel oil",BL3495)),"heavy or residual fuel oil","other")))))))))))))</f>
        <v/>
      </c>
    </row>
    <row r="3496" ht="16" customHeight="1" s="104">
      <c r="A3496" t="inlineStr">
        <is>
          <t>2019P</t>
        </is>
      </c>
      <c r="B3496" t="inlineStr">
        <is>
          <t>KS</t>
        </is>
      </c>
      <c r="C3496" t="inlineStr">
        <is>
          <t>OHICB</t>
        </is>
      </c>
      <c r="BB3496" t="n">
        <v>0</v>
      </c>
      <c r="BC3496" t="n">
        <v>0</v>
      </c>
      <c r="BD3496" t="n">
        <v>0</v>
      </c>
      <c r="BE3496" t="n">
        <v>0</v>
      </c>
      <c r="BF3496" t="n">
        <v>0</v>
      </c>
      <c r="BG3496" t="n">
        <v>0</v>
      </c>
      <c r="BH3496" t="n">
        <v>0</v>
      </c>
      <c r="BI3496" t="n">
        <v>0</v>
      </c>
      <c r="BJ3496" t="n">
        <v>0</v>
      </c>
      <c r="BL3496" s="87">
        <f>INDEX('SEDS_MSN Descriptions'!$C:$C,MATCH($C3496,'SEDS_MSN Descriptions'!$B:$B,0))</f>
        <v/>
      </c>
      <c r="BM3496" s="89">
        <f>INDEX('SEDS_MSN Descriptions'!$D:$D,MATCH($C3496,'SEDS_MSN Descriptions'!$B:$B,0))</f>
        <v/>
      </c>
      <c r="BN3496" s="89">
        <f>IF(ISNUMBER(SEARCH("Transportation",BL3496)),"Transportation",IF(ISNUMBER(SEARCH("Industrial",BL3496)),"Industrial",IF(ISNUMBER(SEARCH("electric power",BL3496)),"electric power",IF(ISNUMBER(SEARCH("commercial",BL3496)),"commercial",IF(ISNUMBER(SEARCH("residential",BL3496)),"residential","other")))))</f>
        <v/>
      </c>
      <c r="BO3496" s="89">
        <f>IF(ISNUMBER(SEARCH("Aviation gasoline",BL3496)),"jet fuel",IF(ISNUMBER(SEARCH("Biodiesel",BL3496)),"biofuel diesel",IF(ISNUMBER(SEARCH("Coal",BL3496)),"NA",IF(ISNUMBER(SEARCH("Distillate fuel oil",BL3496)),"petroleum diesel",IF(ISNUMBER(SEARCH("Electricity",BL3496)),"electricity",IF(ISNUMBER(SEARCH("Fuel ethanol",BL3496)),"biofuel gasoline",IF(ISNUMBER(SEARCH("Hydrocarbon",BL3496)),"NA",IF(ISNUMBER(SEARCH("Jet fuel",BL3496)),"jet fuel",IF(ISNUMBER(SEARCH("Lubricants",BL3496)),"NA",IF(ISNUMBER(SEARCH("Motor gasoline",BL3496)),"petroleum gasoline",IF(ISNUMBER(SEARCH("Natural gas",BL3496)),"natural gas",IF(ISNUMBER(SEARCH("Propane",BL3496)),"LPG propane or butane",IF(ISNUMBER(SEARCH("Residual fuel oil",BL3496)),"heavy or residual fuel oil","other")))))))))))))</f>
        <v/>
      </c>
    </row>
    <row r="3497" ht="16" customHeight="1" s="104">
      <c r="A3497" t="inlineStr">
        <is>
          <t>2019P</t>
        </is>
      </c>
      <c r="B3497" t="inlineStr">
        <is>
          <t>KS</t>
        </is>
      </c>
      <c r="C3497" t="inlineStr">
        <is>
          <t>OPICB</t>
        </is>
      </c>
      <c r="D3497" t="n">
        <v>28032</v>
      </c>
      <c r="E3497" t="n">
        <v>27301</v>
      </c>
      <c r="F3497" t="n">
        <v>28359</v>
      </c>
      <c r="G3497" t="n">
        <v>29232</v>
      </c>
      <c r="H3497" t="n">
        <v>28430</v>
      </c>
      <c r="I3497" t="n">
        <v>30000</v>
      </c>
      <c r="J3497" t="n">
        <v>32466</v>
      </c>
      <c r="K3497" t="n">
        <v>32454</v>
      </c>
      <c r="L3497" t="n">
        <v>34301</v>
      </c>
      <c r="M3497" t="n">
        <v>36654</v>
      </c>
      <c r="N3497" t="n">
        <v>33560</v>
      </c>
      <c r="O3497" t="n">
        <v>31198</v>
      </c>
      <c r="P3497" t="n">
        <v>32566</v>
      </c>
      <c r="Q3497" t="n">
        <v>33914</v>
      </c>
      <c r="R3497" t="n">
        <v>36353</v>
      </c>
      <c r="S3497" t="n">
        <v>36582</v>
      </c>
      <c r="T3497" t="n">
        <v>34853</v>
      </c>
      <c r="U3497" t="n">
        <v>36409</v>
      </c>
      <c r="V3497" t="n">
        <v>36798</v>
      </c>
      <c r="W3497" t="n">
        <v>35505</v>
      </c>
      <c r="X3497" t="n">
        <v>34431</v>
      </c>
      <c r="Y3497" t="n">
        <v>23674</v>
      </c>
      <c r="Z3497" t="n">
        <v>18374</v>
      </c>
      <c r="AA3497" t="n">
        <v>22681</v>
      </c>
      <c r="AB3497" t="n">
        <v>24002</v>
      </c>
      <c r="AC3497" t="n">
        <v>19618</v>
      </c>
      <c r="AD3497" t="n">
        <v>22445</v>
      </c>
      <c r="AE3497" t="n">
        <v>24947</v>
      </c>
      <c r="AF3497" t="n">
        <v>31072</v>
      </c>
      <c r="AG3497" t="n">
        <v>31636</v>
      </c>
      <c r="AH3497" t="n">
        <v>31625</v>
      </c>
      <c r="AI3497" t="n">
        <v>21713</v>
      </c>
      <c r="AJ3497" t="n">
        <v>24313</v>
      </c>
      <c r="AK3497" t="n">
        <v>20076</v>
      </c>
      <c r="AL3497" t="n">
        <v>23622</v>
      </c>
      <c r="AM3497" t="n">
        <v>22309</v>
      </c>
      <c r="AN3497" t="n">
        <v>26212</v>
      </c>
      <c r="AO3497" t="n">
        <v>26052</v>
      </c>
      <c r="AP3497" t="n">
        <v>21631</v>
      </c>
      <c r="AQ3497" t="n">
        <v>22399</v>
      </c>
      <c r="AR3497" t="n">
        <v>20408</v>
      </c>
      <c r="AS3497" t="n">
        <v>27272</v>
      </c>
      <c r="AT3497" t="n">
        <v>25551</v>
      </c>
      <c r="AU3497" t="n">
        <v>27821</v>
      </c>
      <c r="AV3497" t="n">
        <v>26995</v>
      </c>
      <c r="AW3497" t="n">
        <v>28738</v>
      </c>
      <c r="AX3497" t="n">
        <v>29668</v>
      </c>
      <c r="AY3497" t="n">
        <v>29243</v>
      </c>
      <c r="AZ3497" t="n">
        <v>28074</v>
      </c>
      <c r="BA3497" t="n">
        <v>27741</v>
      </c>
      <c r="BB3497" t="n">
        <v>30649</v>
      </c>
      <c r="BC3497" t="n">
        <v>31235</v>
      </c>
      <c r="BD3497" t="n">
        <v>31969</v>
      </c>
      <c r="BE3497" t="n">
        <v>30991</v>
      </c>
      <c r="BF3497" t="n">
        <v>28622</v>
      </c>
      <c r="BG3497" t="n">
        <v>28904</v>
      </c>
      <c r="BH3497" t="n">
        <v>32836</v>
      </c>
      <c r="BI3497" t="n">
        <v>36178</v>
      </c>
      <c r="BJ3497" t="n">
        <v>35852</v>
      </c>
      <c r="BL3497" s="87">
        <f>INDEX('SEDS_MSN Descriptions'!$C:$C,MATCH($C3497,'SEDS_MSN Descriptions'!$B:$B,0))</f>
        <v/>
      </c>
      <c r="BM3497" s="89">
        <f>INDEX('SEDS_MSN Descriptions'!$D:$D,MATCH($C3497,'SEDS_MSN Descriptions'!$B:$B,0))</f>
        <v/>
      </c>
      <c r="BN3497" s="89">
        <f>IF(ISNUMBER(SEARCH("Transportation",BL3497)),"Transportation",IF(ISNUMBER(SEARCH("Industrial",BL3497)),"Industrial",IF(ISNUMBER(SEARCH("electric power",BL3497)),"electric power",IF(ISNUMBER(SEARCH("commercial",BL3497)),"commercial",IF(ISNUMBER(SEARCH("residential",BL3497)),"residential","other")))))</f>
        <v/>
      </c>
      <c r="BO3497" s="89">
        <f>IF(ISNUMBER(SEARCH("Aviation gasoline",BL3497)),"jet fuel",IF(ISNUMBER(SEARCH("Biodiesel",BL3497)),"biofuel diesel",IF(ISNUMBER(SEARCH("Coal",BL3497)),"NA",IF(ISNUMBER(SEARCH("Distillate fuel oil",BL3497)),"petroleum diesel",IF(ISNUMBER(SEARCH("Electricity",BL3497)),"electricity",IF(ISNUMBER(SEARCH("Fuel ethanol",BL3497)),"biofuel gasoline",IF(ISNUMBER(SEARCH("Hydrocarbon",BL3497)),"NA",IF(ISNUMBER(SEARCH("Jet fuel",BL3497)),"jet fuel",IF(ISNUMBER(SEARCH("Lubricants",BL3497)),"NA",IF(ISNUMBER(SEARCH("Motor gasoline",BL3497)),"petroleum gasoline",IF(ISNUMBER(SEARCH("Natural gas",BL3497)),"natural gas",IF(ISNUMBER(SEARCH("Propane",BL3497)),"LPG propane or butane",IF(ISNUMBER(SEARCH("Residual fuel oil",BL3497)),"heavy or residual fuel oil","other")))))))))))))</f>
        <v/>
      </c>
    </row>
    <row r="3498" ht="16" customHeight="1" s="104">
      <c r="A3498" t="inlineStr">
        <is>
          <t>2019P</t>
        </is>
      </c>
      <c r="B3498" t="inlineStr">
        <is>
          <t>KS</t>
        </is>
      </c>
      <c r="C3498" t="inlineStr">
        <is>
          <t>OPTCB</t>
        </is>
      </c>
      <c r="D3498" t="n">
        <v>28032</v>
      </c>
      <c r="E3498" t="n">
        <v>27301</v>
      </c>
      <c r="F3498" t="n">
        <v>28359</v>
      </c>
      <c r="G3498" t="n">
        <v>29232</v>
      </c>
      <c r="H3498" t="n">
        <v>28430</v>
      </c>
      <c r="I3498" t="n">
        <v>30000</v>
      </c>
      <c r="J3498" t="n">
        <v>32466</v>
      </c>
      <c r="K3498" t="n">
        <v>32454</v>
      </c>
      <c r="L3498" t="n">
        <v>34301</v>
      </c>
      <c r="M3498" t="n">
        <v>36654</v>
      </c>
      <c r="N3498" t="n">
        <v>33560</v>
      </c>
      <c r="O3498" t="n">
        <v>31198</v>
      </c>
      <c r="P3498" t="n">
        <v>32566</v>
      </c>
      <c r="Q3498" t="n">
        <v>33914</v>
      </c>
      <c r="R3498" t="n">
        <v>36353</v>
      </c>
      <c r="S3498" t="n">
        <v>36582</v>
      </c>
      <c r="T3498" t="n">
        <v>34853</v>
      </c>
      <c r="U3498" t="n">
        <v>36409</v>
      </c>
      <c r="V3498" t="n">
        <v>36798</v>
      </c>
      <c r="W3498" t="n">
        <v>35505</v>
      </c>
      <c r="X3498" t="n">
        <v>34431</v>
      </c>
      <c r="Y3498" t="n">
        <v>23674</v>
      </c>
      <c r="Z3498" t="n">
        <v>18374</v>
      </c>
      <c r="AA3498" t="n">
        <v>22681</v>
      </c>
      <c r="AB3498" t="n">
        <v>24002</v>
      </c>
      <c r="AC3498" t="n">
        <v>19618</v>
      </c>
      <c r="AD3498" t="n">
        <v>22445</v>
      </c>
      <c r="AE3498" t="n">
        <v>24947</v>
      </c>
      <c r="AF3498" t="n">
        <v>31072</v>
      </c>
      <c r="AG3498" t="n">
        <v>31636</v>
      </c>
      <c r="AH3498" t="n">
        <v>31625</v>
      </c>
      <c r="AI3498" t="n">
        <v>21713</v>
      </c>
      <c r="AJ3498" t="n">
        <v>24313</v>
      </c>
      <c r="AK3498" t="n">
        <v>20076</v>
      </c>
      <c r="AL3498" t="n">
        <v>23622</v>
      </c>
      <c r="AM3498" t="n">
        <v>22309</v>
      </c>
      <c r="AN3498" t="n">
        <v>26212</v>
      </c>
      <c r="AO3498" t="n">
        <v>26052</v>
      </c>
      <c r="AP3498" t="n">
        <v>21631</v>
      </c>
      <c r="AQ3498" t="n">
        <v>22399</v>
      </c>
      <c r="AR3498" t="n">
        <v>20408</v>
      </c>
      <c r="AS3498" t="n">
        <v>27272</v>
      </c>
      <c r="AT3498" t="n">
        <v>25551</v>
      </c>
      <c r="AU3498" t="n">
        <v>27821</v>
      </c>
      <c r="AV3498" t="n">
        <v>26995</v>
      </c>
      <c r="AW3498" t="n">
        <v>28738</v>
      </c>
      <c r="AX3498" t="n">
        <v>29668</v>
      </c>
      <c r="AY3498" t="n">
        <v>29243</v>
      </c>
      <c r="AZ3498" t="n">
        <v>28074</v>
      </c>
      <c r="BA3498" t="n">
        <v>27741</v>
      </c>
      <c r="BB3498" t="n">
        <v>30649</v>
      </c>
      <c r="BC3498" t="n">
        <v>31235</v>
      </c>
      <c r="BD3498" t="n">
        <v>31969</v>
      </c>
      <c r="BE3498" t="n">
        <v>30991</v>
      </c>
      <c r="BF3498" t="n">
        <v>28622</v>
      </c>
      <c r="BG3498" t="n">
        <v>28904</v>
      </c>
      <c r="BH3498" t="n">
        <v>32836</v>
      </c>
      <c r="BI3498" t="n">
        <v>36178</v>
      </c>
      <c r="BJ3498" t="n">
        <v>35852</v>
      </c>
      <c r="BL3498" s="87">
        <f>INDEX('SEDS_MSN Descriptions'!$C:$C,MATCH($C3498,'SEDS_MSN Descriptions'!$B:$B,0))</f>
        <v/>
      </c>
      <c r="BM3498" s="89">
        <f>INDEX('SEDS_MSN Descriptions'!$D:$D,MATCH($C3498,'SEDS_MSN Descriptions'!$B:$B,0))</f>
        <v/>
      </c>
      <c r="BN3498" s="89">
        <f>IF(ISNUMBER(SEARCH("Transportation",BL3498)),"Transportation",IF(ISNUMBER(SEARCH("Industrial",BL3498)),"Industrial",IF(ISNUMBER(SEARCH("electric power",BL3498)),"electric power",IF(ISNUMBER(SEARCH("commercial",BL3498)),"commercial",IF(ISNUMBER(SEARCH("residential",BL3498)),"residential","other")))))</f>
        <v/>
      </c>
      <c r="BO3498" s="89">
        <f>IF(ISNUMBER(SEARCH("Aviation gasoline",BL3498)),"jet fuel",IF(ISNUMBER(SEARCH("Biodiesel",BL3498)),"biofuel diesel",IF(ISNUMBER(SEARCH("Coal",BL3498)),"NA",IF(ISNUMBER(SEARCH("Distillate fuel oil",BL3498)),"petroleum diesel",IF(ISNUMBER(SEARCH("Electricity",BL3498)),"electricity",IF(ISNUMBER(SEARCH("Fuel ethanol",BL3498)),"biofuel gasoline",IF(ISNUMBER(SEARCH("Hydrocarbon",BL3498)),"NA",IF(ISNUMBER(SEARCH("Jet fuel",BL3498)),"jet fuel",IF(ISNUMBER(SEARCH("Lubricants",BL3498)),"NA",IF(ISNUMBER(SEARCH("Motor gasoline",BL3498)),"petroleum gasoline",IF(ISNUMBER(SEARCH("Natural gas",BL3498)),"natural gas",IF(ISNUMBER(SEARCH("Propane",BL3498)),"LPG propane or butane",IF(ISNUMBER(SEARCH("Residual fuel oil",BL3498)),"heavy or residual fuel oil","other")))))))))))))</f>
        <v/>
      </c>
    </row>
    <row r="3499" ht="16" customHeight="1" s="104">
      <c r="A3499" t="inlineStr">
        <is>
          <t>2019P</t>
        </is>
      </c>
      <c r="B3499" t="inlineStr">
        <is>
          <t>KS</t>
        </is>
      </c>
      <c r="C3499" t="inlineStr">
        <is>
          <t>OPTXB</t>
        </is>
      </c>
      <c r="D3499" t="n">
        <v>28032</v>
      </c>
      <c r="E3499" t="n">
        <v>27301</v>
      </c>
      <c r="F3499" t="n">
        <v>28359</v>
      </c>
      <c r="G3499" t="n">
        <v>29232</v>
      </c>
      <c r="H3499" t="n">
        <v>28430</v>
      </c>
      <c r="I3499" t="n">
        <v>30000</v>
      </c>
      <c r="J3499" t="n">
        <v>32466</v>
      </c>
      <c r="K3499" t="n">
        <v>32454</v>
      </c>
      <c r="L3499" t="n">
        <v>34301</v>
      </c>
      <c r="M3499" t="n">
        <v>36654</v>
      </c>
      <c r="N3499" t="n">
        <v>33560</v>
      </c>
      <c r="O3499" t="n">
        <v>31198</v>
      </c>
      <c r="P3499" t="n">
        <v>32566</v>
      </c>
      <c r="Q3499" t="n">
        <v>33914</v>
      </c>
      <c r="R3499" t="n">
        <v>36353</v>
      </c>
      <c r="S3499" t="n">
        <v>36582</v>
      </c>
      <c r="T3499" t="n">
        <v>34853</v>
      </c>
      <c r="U3499" t="n">
        <v>36409</v>
      </c>
      <c r="V3499" t="n">
        <v>36798</v>
      </c>
      <c r="W3499" t="n">
        <v>35505</v>
      </c>
      <c r="X3499" t="n">
        <v>34431</v>
      </c>
      <c r="Y3499" t="n">
        <v>23674</v>
      </c>
      <c r="Z3499" t="n">
        <v>18374</v>
      </c>
      <c r="AA3499" t="n">
        <v>22681</v>
      </c>
      <c r="AB3499" t="n">
        <v>24002</v>
      </c>
      <c r="AC3499" t="n">
        <v>19618</v>
      </c>
      <c r="AD3499" t="n">
        <v>22445</v>
      </c>
      <c r="AE3499" t="n">
        <v>24947</v>
      </c>
      <c r="AF3499" t="n">
        <v>31072</v>
      </c>
      <c r="AG3499" t="n">
        <v>31636</v>
      </c>
      <c r="AH3499" t="n">
        <v>31625</v>
      </c>
      <c r="AI3499" t="n">
        <v>21713</v>
      </c>
      <c r="AJ3499" t="n">
        <v>24313</v>
      </c>
      <c r="AK3499" t="n">
        <v>20076</v>
      </c>
      <c r="AL3499" t="n">
        <v>23622</v>
      </c>
      <c r="AM3499" t="n">
        <v>22309</v>
      </c>
      <c r="AN3499" t="n">
        <v>26212</v>
      </c>
      <c r="AO3499" t="n">
        <v>26052</v>
      </c>
      <c r="AP3499" t="n">
        <v>21631</v>
      </c>
      <c r="AQ3499" t="n">
        <v>22399</v>
      </c>
      <c r="AR3499" t="n">
        <v>20408</v>
      </c>
      <c r="AS3499" t="n">
        <v>27272</v>
      </c>
      <c r="AT3499" t="n">
        <v>25551</v>
      </c>
      <c r="AU3499" t="n">
        <v>27821</v>
      </c>
      <c r="AV3499" t="n">
        <v>26995</v>
      </c>
      <c r="AW3499" t="n">
        <v>28738</v>
      </c>
      <c r="AX3499" t="n">
        <v>29668</v>
      </c>
      <c r="AY3499" t="n">
        <v>29243</v>
      </c>
      <c r="AZ3499" t="n">
        <v>28074</v>
      </c>
      <c r="BA3499" t="n">
        <v>27741</v>
      </c>
      <c r="BB3499" t="n">
        <v>30649</v>
      </c>
      <c r="BC3499" t="n">
        <v>31235</v>
      </c>
      <c r="BD3499" t="n">
        <v>31969</v>
      </c>
      <c r="BE3499" t="n">
        <v>30991</v>
      </c>
      <c r="BF3499" t="n">
        <v>28622</v>
      </c>
      <c r="BG3499" t="n">
        <v>28904</v>
      </c>
      <c r="BH3499" t="n">
        <v>32836</v>
      </c>
      <c r="BI3499" t="n">
        <v>36178</v>
      </c>
      <c r="BJ3499" t="n">
        <v>35852</v>
      </c>
      <c r="BL3499" s="87">
        <f>INDEX('SEDS_MSN Descriptions'!$C:$C,MATCH($C3499,'SEDS_MSN Descriptions'!$B:$B,0))</f>
        <v/>
      </c>
      <c r="BM3499" s="89">
        <f>INDEX('SEDS_MSN Descriptions'!$D:$D,MATCH($C3499,'SEDS_MSN Descriptions'!$B:$B,0))</f>
        <v/>
      </c>
      <c r="BN3499" s="89">
        <f>IF(ISNUMBER(SEARCH("Transportation",BL3499)),"Transportation",IF(ISNUMBER(SEARCH("Industrial",BL3499)),"Industrial",IF(ISNUMBER(SEARCH("electric power",BL3499)),"electric power",IF(ISNUMBER(SEARCH("commercial",BL3499)),"commercial",IF(ISNUMBER(SEARCH("residential",BL3499)),"residential","other")))))</f>
        <v/>
      </c>
      <c r="BO3499" s="89">
        <f>IF(ISNUMBER(SEARCH("Aviation gasoline",BL3499)),"jet fuel",IF(ISNUMBER(SEARCH("Biodiesel",BL3499)),"biofuel diesel",IF(ISNUMBER(SEARCH("Coal",BL3499)),"NA",IF(ISNUMBER(SEARCH("Distillate fuel oil",BL3499)),"petroleum diesel",IF(ISNUMBER(SEARCH("Electricity",BL3499)),"electricity",IF(ISNUMBER(SEARCH("Fuel ethanol",BL3499)),"biofuel gasoline",IF(ISNUMBER(SEARCH("Hydrocarbon",BL3499)),"NA",IF(ISNUMBER(SEARCH("Jet fuel",BL3499)),"jet fuel",IF(ISNUMBER(SEARCH("Lubricants",BL3499)),"NA",IF(ISNUMBER(SEARCH("Motor gasoline",BL3499)),"petroleum gasoline",IF(ISNUMBER(SEARCH("Natural gas",BL3499)),"natural gas",IF(ISNUMBER(SEARCH("Propane",BL3499)),"LPG propane or butane",IF(ISNUMBER(SEARCH("Residual fuel oil",BL3499)),"heavy or residual fuel oil","other")))))))))))))</f>
        <v/>
      </c>
    </row>
    <row r="3500" ht="16" customHeight="1" s="104">
      <c r="A3500" t="inlineStr">
        <is>
          <t>2019P</t>
        </is>
      </c>
      <c r="B3500" t="inlineStr">
        <is>
          <t>KS</t>
        </is>
      </c>
      <c r="C3500" t="inlineStr">
        <is>
          <t>P1ICB</t>
        </is>
      </c>
      <c r="D3500" t="n">
        <v>52507</v>
      </c>
      <c r="E3500" t="n">
        <v>54030</v>
      </c>
      <c r="F3500" t="n">
        <v>57137</v>
      </c>
      <c r="G3500" t="n">
        <v>56278</v>
      </c>
      <c r="H3500" t="n">
        <v>57522</v>
      </c>
      <c r="I3500" t="n">
        <v>60100</v>
      </c>
      <c r="J3500" t="n">
        <v>61340</v>
      </c>
      <c r="K3500" t="n">
        <v>58731</v>
      </c>
      <c r="L3500" t="n">
        <v>58785</v>
      </c>
      <c r="M3500" t="n">
        <v>60792</v>
      </c>
      <c r="N3500" t="n">
        <v>56131</v>
      </c>
      <c r="O3500" t="n">
        <v>56406</v>
      </c>
      <c r="P3500" t="n">
        <v>58671</v>
      </c>
      <c r="Q3500" t="n">
        <v>67645</v>
      </c>
      <c r="R3500" t="n">
        <v>66630</v>
      </c>
      <c r="S3500" t="n">
        <v>65518</v>
      </c>
      <c r="T3500" t="n">
        <v>65570</v>
      </c>
      <c r="U3500" t="n">
        <v>70597</v>
      </c>
      <c r="V3500" t="n">
        <v>74239</v>
      </c>
      <c r="W3500" t="n">
        <v>73783</v>
      </c>
      <c r="X3500" t="n">
        <v>72744</v>
      </c>
      <c r="Y3500" t="n">
        <v>51704</v>
      </c>
      <c r="Z3500" t="n">
        <v>43535</v>
      </c>
      <c r="AA3500" t="n">
        <v>45464</v>
      </c>
      <c r="AB3500" t="n">
        <v>49483</v>
      </c>
      <c r="AC3500" t="n">
        <v>42697</v>
      </c>
      <c r="AD3500" t="n">
        <v>53070</v>
      </c>
      <c r="AE3500" t="n">
        <v>55263</v>
      </c>
      <c r="AF3500" t="n">
        <v>73040</v>
      </c>
      <c r="AG3500" t="n">
        <v>65317</v>
      </c>
      <c r="AH3500" t="n">
        <v>70503</v>
      </c>
      <c r="AI3500" t="n">
        <v>58862</v>
      </c>
      <c r="AJ3500" t="n">
        <v>61932</v>
      </c>
      <c r="AK3500" t="n">
        <v>55401</v>
      </c>
      <c r="AL3500" t="n">
        <v>66036</v>
      </c>
      <c r="AM3500" t="n">
        <v>59141</v>
      </c>
      <c r="AN3500" t="n">
        <v>59509</v>
      </c>
      <c r="AO3500" t="n">
        <v>49638</v>
      </c>
      <c r="AP3500" t="n">
        <v>49410</v>
      </c>
      <c r="AQ3500" t="n">
        <v>48592</v>
      </c>
      <c r="AR3500" t="n">
        <v>47201</v>
      </c>
      <c r="AS3500" t="n">
        <v>64750</v>
      </c>
      <c r="AT3500" t="n">
        <v>60429</v>
      </c>
      <c r="AU3500" t="n">
        <v>57843</v>
      </c>
      <c r="AV3500" t="n">
        <v>60155</v>
      </c>
      <c r="AW3500" t="n">
        <v>54816</v>
      </c>
      <c r="AX3500" t="n">
        <v>55028</v>
      </c>
      <c r="AY3500" t="n">
        <v>52026</v>
      </c>
      <c r="AZ3500" t="n">
        <v>46517</v>
      </c>
      <c r="BA3500" t="n">
        <v>47092</v>
      </c>
      <c r="BB3500" t="n">
        <v>56598</v>
      </c>
      <c r="BC3500" t="n">
        <v>49778</v>
      </c>
      <c r="BD3500" t="n">
        <v>51801</v>
      </c>
      <c r="BE3500" t="n">
        <v>48652</v>
      </c>
      <c r="BF3500" t="n">
        <v>45863</v>
      </c>
      <c r="BG3500" t="n">
        <v>47230</v>
      </c>
      <c r="BH3500" t="n">
        <v>49966</v>
      </c>
      <c r="BI3500" t="n">
        <v>49634</v>
      </c>
      <c r="BJ3500" t="n">
        <v>49823</v>
      </c>
      <c r="BL3500" s="87">
        <f>INDEX('SEDS_MSN Descriptions'!$C:$C,MATCH($C3500,'SEDS_MSN Descriptions'!$B:$B,0))</f>
        <v/>
      </c>
      <c r="BM3500" s="89">
        <f>INDEX('SEDS_MSN Descriptions'!$D:$D,MATCH($C3500,'SEDS_MSN Descriptions'!$B:$B,0))</f>
        <v/>
      </c>
      <c r="BN3500" s="89">
        <f>IF(ISNUMBER(SEARCH("Transportation",BL3500)),"Transportation",IF(ISNUMBER(SEARCH("Industrial",BL3500)),"Industrial",IF(ISNUMBER(SEARCH("electric power",BL3500)),"electric power",IF(ISNUMBER(SEARCH("commercial",BL3500)),"commercial",IF(ISNUMBER(SEARCH("residential",BL3500)),"residential","other")))))</f>
        <v/>
      </c>
      <c r="BO3500" s="89">
        <f>IF(ISNUMBER(SEARCH("Aviation gasoline",BL3500)),"jet fuel",IF(ISNUMBER(SEARCH("Biodiesel",BL3500)),"biofuel diesel",IF(ISNUMBER(SEARCH("Coal",BL3500)),"NA",IF(ISNUMBER(SEARCH("Distillate fuel oil",BL3500)),"petroleum diesel",IF(ISNUMBER(SEARCH("Electricity",BL3500)),"electricity",IF(ISNUMBER(SEARCH("Fuel ethanol",BL3500)),"biofuel gasoline",IF(ISNUMBER(SEARCH("Hydrocarbon",BL3500)),"NA",IF(ISNUMBER(SEARCH("Jet fuel",BL3500)),"jet fuel",IF(ISNUMBER(SEARCH("Lubricants",BL3500)),"NA",IF(ISNUMBER(SEARCH("Motor gasoline",BL3500)),"petroleum gasoline",IF(ISNUMBER(SEARCH("Natural gas",BL3500)),"natural gas",IF(ISNUMBER(SEARCH("Propane",BL3500)),"LPG propane or butane",IF(ISNUMBER(SEARCH("Residual fuel oil",BL3500)),"heavy or residual fuel oil","other")))))))))))))</f>
        <v/>
      </c>
    </row>
    <row r="3501" ht="16" customHeight="1" s="104">
      <c r="A3501" t="inlineStr">
        <is>
          <t>2019P</t>
        </is>
      </c>
      <c r="B3501" t="inlineStr">
        <is>
          <t>KS</t>
        </is>
      </c>
      <c r="C3501" t="inlineStr">
        <is>
          <t>P1TCB</t>
        </is>
      </c>
      <c r="D3501" t="n">
        <v>58654</v>
      </c>
      <c r="E3501" t="n">
        <v>60375</v>
      </c>
      <c r="F3501" t="n">
        <v>63261</v>
      </c>
      <c r="G3501" t="n">
        <v>62597</v>
      </c>
      <c r="H3501" t="n">
        <v>64063</v>
      </c>
      <c r="I3501" t="n">
        <v>74786</v>
      </c>
      <c r="J3501" t="n">
        <v>70660</v>
      </c>
      <c r="K3501" t="n">
        <v>64459</v>
      </c>
      <c r="L3501" t="n">
        <v>65166</v>
      </c>
      <c r="M3501" t="n">
        <v>66259</v>
      </c>
      <c r="N3501" t="n">
        <v>61335</v>
      </c>
      <c r="O3501" t="n">
        <v>61460</v>
      </c>
      <c r="P3501" t="n">
        <v>63847</v>
      </c>
      <c r="Q3501" t="n">
        <v>72987</v>
      </c>
      <c r="R3501" t="n">
        <v>71839</v>
      </c>
      <c r="S3501" t="n">
        <v>70020</v>
      </c>
      <c r="T3501" t="n">
        <v>71411</v>
      </c>
      <c r="U3501" t="n">
        <v>77117</v>
      </c>
      <c r="V3501" t="n">
        <v>80122</v>
      </c>
      <c r="W3501" t="n">
        <v>81522</v>
      </c>
      <c r="X3501" t="n">
        <v>77604</v>
      </c>
      <c r="Y3501" t="n">
        <v>56380</v>
      </c>
      <c r="Z3501" t="n">
        <v>47835</v>
      </c>
      <c r="AA3501" t="n">
        <v>49928</v>
      </c>
      <c r="AB3501" t="n">
        <v>54063</v>
      </c>
      <c r="AC3501" t="n">
        <v>46928</v>
      </c>
      <c r="AD3501" t="n">
        <v>57298</v>
      </c>
      <c r="AE3501" t="n">
        <v>59745</v>
      </c>
      <c r="AF3501" t="n">
        <v>77502</v>
      </c>
      <c r="AG3501" t="n">
        <v>69940</v>
      </c>
      <c r="AH3501" t="n">
        <v>75037</v>
      </c>
      <c r="AI3501" t="n">
        <v>62917</v>
      </c>
      <c r="AJ3501" t="n">
        <v>66166</v>
      </c>
      <c r="AK3501" t="n">
        <v>59792</v>
      </c>
      <c r="AL3501" t="n">
        <v>70456</v>
      </c>
      <c r="AM3501" t="n">
        <v>63557</v>
      </c>
      <c r="AN3501" t="n">
        <v>64007</v>
      </c>
      <c r="AO3501" t="n">
        <v>54775</v>
      </c>
      <c r="AP3501" t="n">
        <v>54401</v>
      </c>
      <c r="AQ3501" t="n">
        <v>55663</v>
      </c>
      <c r="AR3501" t="n">
        <v>52243</v>
      </c>
      <c r="AS3501" t="n">
        <v>69358</v>
      </c>
      <c r="AT3501" t="n">
        <v>64614</v>
      </c>
      <c r="AU3501" t="n">
        <v>61646</v>
      </c>
      <c r="AV3501" t="n">
        <v>64081</v>
      </c>
      <c r="AW3501" t="n">
        <v>59247</v>
      </c>
      <c r="AX3501" t="n">
        <v>59341</v>
      </c>
      <c r="AY3501" t="n">
        <v>58284</v>
      </c>
      <c r="AZ3501" t="n">
        <v>51951</v>
      </c>
      <c r="BA3501" t="n">
        <v>52027</v>
      </c>
      <c r="BB3501" t="n">
        <v>60339</v>
      </c>
      <c r="BC3501" t="n">
        <v>52532</v>
      </c>
      <c r="BD3501" t="n">
        <v>53661</v>
      </c>
      <c r="BE3501" t="n">
        <v>50647</v>
      </c>
      <c r="BF3501" t="n">
        <v>47963</v>
      </c>
      <c r="BG3501" t="n">
        <v>49406</v>
      </c>
      <c r="BH3501" t="n">
        <v>51982</v>
      </c>
      <c r="BI3501" t="n">
        <v>51399</v>
      </c>
      <c r="BJ3501" t="n">
        <v>51581</v>
      </c>
      <c r="BL3501" s="87">
        <f>INDEX('SEDS_MSN Descriptions'!$C:$C,MATCH($C3501,'SEDS_MSN Descriptions'!$B:$B,0))</f>
        <v/>
      </c>
      <c r="BM3501" s="89">
        <f>INDEX('SEDS_MSN Descriptions'!$D:$D,MATCH($C3501,'SEDS_MSN Descriptions'!$B:$B,0))</f>
        <v/>
      </c>
      <c r="BN3501" s="89">
        <f>IF(ISNUMBER(SEARCH("Transportation",BL3501)),"Transportation",IF(ISNUMBER(SEARCH("Industrial",BL3501)),"Industrial",IF(ISNUMBER(SEARCH("electric power",BL3501)),"electric power",IF(ISNUMBER(SEARCH("commercial",BL3501)),"commercial",IF(ISNUMBER(SEARCH("residential",BL3501)),"residential","other")))))</f>
        <v/>
      </c>
      <c r="BO3501" s="89">
        <f>IF(ISNUMBER(SEARCH("Aviation gasoline",BL3501)),"jet fuel",IF(ISNUMBER(SEARCH("Biodiesel",BL3501)),"biofuel diesel",IF(ISNUMBER(SEARCH("Coal",BL3501)),"NA",IF(ISNUMBER(SEARCH("Distillate fuel oil",BL3501)),"petroleum diesel",IF(ISNUMBER(SEARCH("Electricity",BL3501)),"electricity",IF(ISNUMBER(SEARCH("Fuel ethanol",BL3501)),"biofuel gasoline",IF(ISNUMBER(SEARCH("Hydrocarbon",BL3501)),"NA",IF(ISNUMBER(SEARCH("Jet fuel",BL3501)),"jet fuel",IF(ISNUMBER(SEARCH("Lubricants",BL3501)),"NA",IF(ISNUMBER(SEARCH("Motor gasoline",BL3501)),"petroleum gasoline",IF(ISNUMBER(SEARCH("Natural gas",BL3501)),"natural gas",IF(ISNUMBER(SEARCH("Propane",BL3501)),"LPG propane or butane",IF(ISNUMBER(SEARCH("Residual fuel oil",BL3501)),"heavy or residual fuel oil","other")))))))))))))</f>
        <v/>
      </c>
    </row>
    <row r="3502" ht="16" customHeight="1" s="104">
      <c r="A3502" t="inlineStr">
        <is>
          <t>2019P</t>
        </is>
      </c>
      <c r="B3502" t="inlineStr">
        <is>
          <t>KS</t>
        </is>
      </c>
      <c r="C3502" t="inlineStr">
        <is>
          <t>P1TXB</t>
        </is>
      </c>
      <c r="D3502" t="n">
        <v>58654</v>
      </c>
      <c r="E3502" t="n">
        <v>60375</v>
      </c>
      <c r="F3502" t="n">
        <v>63261</v>
      </c>
      <c r="G3502" t="n">
        <v>62597</v>
      </c>
      <c r="H3502" t="n">
        <v>64063</v>
      </c>
      <c r="I3502" t="n">
        <v>74786</v>
      </c>
      <c r="J3502" t="n">
        <v>70660</v>
      </c>
      <c r="K3502" t="n">
        <v>64459</v>
      </c>
      <c r="L3502" t="n">
        <v>65166</v>
      </c>
      <c r="M3502" t="n">
        <v>66259</v>
      </c>
      <c r="N3502" t="n">
        <v>61335</v>
      </c>
      <c r="O3502" t="n">
        <v>61460</v>
      </c>
      <c r="P3502" t="n">
        <v>63847</v>
      </c>
      <c r="Q3502" t="n">
        <v>72987</v>
      </c>
      <c r="R3502" t="n">
        <v>71839</v>
      </c>
      <c r="S3502" t="n">
        <v>69998</v>
      </c>
      <c r="T3502" t="n">
        <v>71411</v>
      </c>
      <c r="U3502" t="n">
        <v>77117</v>
      </c>
      <c r="V3502" t="n">
        <v>80097</v>
      </c>
      <c r="W3502" t="n">
        <v>81522</v>
      </c>
      <c r="X3502" t="n">
        <v>77604</v>
      </c>
      <c r="Y3502" t="n">
        <v>56380</v>
      </c>
      <c r="Z3502" t="n">
        <v>47835</v>
      </c>
      <c r="AA3502" t="n">
        <v>49928</v>
      </c>
      <c r="AB3502" t="n">
        <v>54063</v>
      </c>
      <c r="AC3502" t="n">
        <v>46928</v>
      </c>
      <c r="AD3502" t="n">
        <v>57298</v>
      </c>
      <c r="AE3502" t="n">
        <v>59745</v>
      </c>
      <c r="AF3502" t="n">
        <v>77502</v>
      </c>
      <c r="AG3502" t="n">
        <v>69940</v>
      </c>
      <c r="AH3502" t="n">
        <v>75037</v>
      </c>
      <c r="AI3502" t="n">
        <v>62917</v>
      </c>
      <c r="AJ3502" t="n">
        <v>66166</v>
      </c>
      <c r="AK3502" t="n">
        <v>59792</v>
      </c>
      <c r="AL3502" t="n">
        <v>70456</v>
      </c>
      <c r="AM3502" t="n">
        <v>63557</v>
      </c>
      <c r="AN3502" t="n">
        <v>64007</v>
      </c>
      <c r="AO3502" t="n">
        <v>54775</v>
      </c>
      <c r="AP3502" t="n">
        <v>54401</v>
      </c>
      <c r="AQ3502" t="n">
        <v>55663</v>
      </c>
      <c r="AR3502" t="n">
        <v>52243</v>
      </c>
      <c r="AS3502" t="n">
        <v>69358</v>
      </c>
      <c r="AT3502" t="n">
        <v>64614</v>
      </c>
      <c r="AU3502" t="n">
        <v>61646</v>
      </c>
      <c r="AV3502" t="n">
        <v>64081</v>
      </c>
      <c r="AW3502" t="n">
        <v>59247</v>
      </c>
      <c r="AX3502" t="n">
        <v>59341</v>
      </c>
      <c r="AY3502" t="n">
        <v>56134</v>
      </c>
      <c r="AZ3502" t="n">
        <v>50475</v>
      </c>
      <c r="BA3502" t="n">
        <v>50497</v>
      </c>
      <c r="BB3502" t="n">
        <v>59203</v>
      </c>
      <c r="BC3502" t="n">
        <v>52154</v>
      </c>
      <c r="BD3502" t="n">
        <v>53661</v>
      </c>
      <c r="BE3502" t="n">
        <v>50647</v>
      </c>
      <c r="BF3502" t="n">
        <v>47963</v>
      </c>
      <c r="BG3502" t="n">
        <v>49406</v>
      </c>
      <c r="BH3502" t="n">
        <v>51982</v>
      </c>
      <c r="BI3502" t="n">
        <v>51399</v>
      </c>
      <c r="BJ3502" t="n">
        <v>51581</v>
      </c>
      <c r="BL3502" s="87">
        <f>INDEX('SEDS_MSN Descriptions'!$C:$C,MATCH($C3502,'SEDS_MSN Descriptions'!$B:$B,0))</f>
        <v/>
      </c>
      <c r="BM3502" s="89">
        <f>INDEX('SEDS_MSN Descriptions'!$D:$D,MATCH($C3502,'SEDS_MSN Descriptions'!$B:$B,0))</f>
        <v/>
      </c>
      <c r="BN3502" s="89">
        <f>IF(ISNUMBER(SEARCH("Transportation",BL3502)),"Transportation",IF(ISNUMBER(SEARCH("Industrial",BL3502)),"Industrial",IF(ISNUMBER(SEARCH("electric power",BL3502)),"electric power",IF(ISNUMBER(SEARCH("commercial",BL3502)),"commercial",IF(ISNUMBER(SEARCH("residential",BL3502)),"residential","other")))))</f>
        <v/>
      </c>
      <c r="BO3502" s="89">
        <f>IF(ISNUMBER(SEARCH("Aviation gasoline",BL3502)),"jet fuel",IF(ISNUMBER(SEARCH("Biodiesel",BL3502)),"biofuel diesel",IF(ISNUMBER(SEARCH("Coal",BL3502)),"NA",IF(ISNUMBER(SEARCH("Distillate fuel oil",BL3502)),"petroleum diesel",IF(ISNUMBER(SEARCH("Electricity",BL3502)),"electricity",IF(ISNUMBER(SEARCH("Fuel ethanol",BL3502)),"biofuel gasoline",IF(ISNUMBER(SEARCH("Hydrocarbon",BL3502)),"NA",IF(ISNUMBER(SEARCH("Jet fuel",BL3502)),"jet fuel",IF(ISNUMBER(SEARCH("Lubricants",BL3502)),"NA",IF(ISNUMBER(SEARCH("Motor gasoline",BL3502)),"petroleum gasoline",IF(ISNUMBER(SEARCH("Natural gas",BL3502)),"natural gas",IF(ISNUMBER(SEARCH("Propane",BL3502)),"LPG propane or butane",IF(ISNUMBER(SEARCH("Residual fuel oil",BL3502)),"heavy or residual fuel oil","other")))))))))))))</f>
        <v/>
      </c>
    </row>
    <row r="3503" ht="16" customHeight="1" s="104">
      <c r="A3503" t="inlineStr">
        <is>
          <t>2019P</t>
        </is>
      </c>
      <c r="B3503" t="inlineStr">
        <is>
          <t>KS</t>
        </is>
      </c>
      <c r="C3503" t="inlineStr">
        <is>
          <t>PAACB</t>
        </is>
      </c>
      <c r="D3503" t="n">
        <v>128530</v>
      </c>
      <c r="E3503" t="n">
        <v>134251</v>
      </c>
      <c r="F3503" t="n">
        <v>140383</v>
      </c>
      <c r="G3503" t="n">
        <v>147310</v>
      </c>
      <c r="H3503" t="n">
        <v>147713</v>
      </c>
      <c r="I3503" t="n">
        <v>147675</v>
      </c>
      <c r="J3503" t="n">
        <v>153432</v>
      </c>
      <c r="K3503" t="n">
        <v>157859</v>
      </c>
      <c r="L3503" t="n">
        <v>170006</v>
      </c>
      <c r="M3503" t="n">
        <v>173983</v>
      </c>
      <c r="N3503" t="n">
        <v>177484</v>
      </c>
      <c r="O3503" t="n">
        <v>182006</v>
      </c>
      <c r="P3503" t="n">
        <v>193116</v>
      </c>
      <c r="Q3503" t="n">
        <v>197344</v>
      </c>
      <c r="R3503" t="n">
        <v>198075</v>
      </c>
      <c r="S3503" t="n">
        <v>201181</v>
      </c>
      <c r="T3503" t="n">
        <v>211781</v>
      </c>
      <c r="U3503" t="n">
        <v>213560</v>
      </c>
      <c r="V3503" t="n">
        <v>224683</v>
      </c>
      <c r="W3503" t="n">
        <v>236239</v>
      </c>
      <c r="X3503" t="n">
        <v>227207</v>
      </c>
      <c r="Y3503" t="n">
        <v>218619</v>
      </c>
      <c r="Z3503" t="n">
        <v>212547</v>
      </c>
      <c r="AA3503" t="n">
        <v>213455</v>
      </c>
      <c r="AB3503" t="n">
        <v>219051</v>
      </c>
      <c r="AC3503" t="n">
        <v>228311</v>
      </c>
      <c r="AD3503" t="n">
        <v>239396</v>
      </c>
      <c r="AE3503" t="n">
        <v>244875</v>
      </c>
      <c r="AF3503" t="n">
        <v>251568</v>
      </c>
      <c r="AG3503" t="n">
        <v>241735</v>
      </c>
      <c r="AH3503" t="n">
        <v>239154</v>
      </c>
      <c r="AI3503" t="n">
        <v>226656</v>
      </c>
      <c r="AJ3503" t="n">
        <v>226562</v>
      </c>
      <c r="AK3503" t="n">
        <v>227293</v>
      </c>
      <c r="AL3503" t="n">
        <v>215605</v>
      </c>
      <c r="AM3503" t="n">
        <v>239435</v>
      </c>
      <c r="AN3503" t="n">
        <v>235174</v>
      </c>
      <c r="AO3503" t="n">
        <v>231913</v>
      </c>
      <c r="AP3503" t="n">
        <v>237327</v>
      </c>
      <c r="AQ3503" t="n">
        <v>253873</v>
      </c>
      <c r="AR3503" t="n">
        <v>240430</v>
      </c>
      <c r="AS3503" t="n">
        <v>225526</v>
      </c>
      <c r="AT3503" t="n">
        <v>224048</v>
      </c>
      <c r="AU3503" t="n">
        <v>252010</v>
      </c>
      <c r="AV3503" t="n">
        <v>244170</v>
      </c>
      <c r="AW3503" t="n">
        <v>228819</v>
      </c>
      <c r="AX3503" t="n">
        <v>246668</v>
      </c>
      <c r="AY3503" t="n">
        <v>253499</v>
      </c>
      <c r="AZ3503" t="n">
        <v>251213</v>
      </c>
      <c r="BA3503" t="n">
        <v>258197</v>
      </c>
      <c r="BB3503" t="n">
        <v>247358</v>
      </c>
      <c r="BC3503" t="n">
        <v>241216</v>
      </c>
      <c r="BD3503" t="n">
        <v>241756</v>
      </c>
      <c r="BE3503" t="n">
        <v>256098</v>
      </c>
      <c r="BF3503" t="n">
        <v>274384</v>
      </c>
      <c r="BG3503" t="n">
        <v>253845</v>
      </c>
      <c r="BH3503" t="n">
        <v>252540</v>
      </c>
      <c r="BI3503" t="n">
        <v>244271</v>
      </c>
      <c r="BJ3503" t="n">
        <v>250479</v>
      </c>
      <c r="BL3503" s="87">
        <f>INDEX('SEDS_MSN Descriptions'!$C:$C,MATCH($C3503,'SEDS_MSN Descriptions'!$B:$B,0))</f>
        <v/>
      </c>
      <c r="BM3503" s="89">
        <f>INDEX('SEDS_MSN Descriptions'!$D:$D,MATCH($C3503,'SEDS_MSN Descriptions'!$B:$B,0))</f>
        <v/>
      </c>
      <c r="BN3503" s="89">
        <f>IF(ISNUMBER(SEARCH("Transportation",BL3503)),"Transportation",IF(ISNUMBER(SEARCH("Industrial",BL3503)),"Industrial",IF(ISNUMBER(SEARCH("electric power",BL3503)),"electric power",IF(ISNUMBER(SEARCH("commercial",BL3503)),"commercial",IF(ISNUMBER(SEARCH("residential",BL3503)),"residential","other")))))</f>
        <v/>
      </c>
      <c r="BO3503" s="89">
        <f>IF(ISNUMBER(SEARCH("Aviation gasoline",BL3503)),"jet fuel",IF(ISNUMBER(SEARCH("Biodiesel",BL3503)),"biofuel diesel",IF(ISNUMBER(SEARCH("Coal",BL3503)),"NA",IF(ISNUMBER(SEARCH("Distillate fuel oil",BL3503)),"petroleum diesel",IF(ISNUMBER(SEARCH("Electricity",BL3503)),"electricity",IF(ISNUMBER(SEARCH("Fuel ethanol",BL3503)),"biofuel gasoline",IF(ISNUMBER(SEARCH("Hydrocarbon",BL3503)),"NA",IF(ISNUMBER(SEARCH("Jet fuel",BL3503)),"jet fuel",IF(ISNUMBER(SEARCH("Lubricants",BL3503)),"NA",IF(ISNUMBER(SEARCH("Motor gasoline",BL3503)),"petroleum gasoline",IF(ISNUMBER(SEARCH("Natural gas",BL3503)),"natural gas",IF(ISNUMBER(SEARCH("Propane",BL3503)),"LPG propane or butane",IF(ISNUMBER(SEARCH("Residual fuel oil",BL3503)),"heavy or residual fuel oil","other")))))))))))))</f>
        <v/>
      </c>
    </row>
    <row r="3504" ht="16" customHeight="1" s="104">
      <c r="A3504" t="inlineStr">
        <is>
          <t>2019P</t>
        </is>
      </c>
      <c r="B3504" t="inlineStr">
        <is>
          <t>KS</t>
        </is>
      </c>
      <c r="C3504" t="inlineStr">
        <is>
          <t>PACCB</t>
        </is>
      </c>
      <c r="D3504" t="n">
        <v>4111</v>
      </c>
      <c r="E3504" t="n">
        <v>4363</v>
      </c>
      <c r="F3504" t="n">
        <v>4391</v>
      </c>
      <c r="G3504" t="n">
        <v>4262</v>
      </c>
      <c r="H3504" t="n">
        <v>3772</v>
      </c>
      <c r="I3504" t="n">
        <v>5889</v>
      </c>
      <c r="J3504" t="n">
        <v>4745</v>
      </c>
      <c r="K3504" t="n">
        <v>4305</v>
      </c>
      <c r="L3504" t="n">
        <v>4633</v>
      </c>
      <c r="M3504" t="n">
        <v>4631</v>
      </c>
      <c r="N3504" t="n">
        <v>4600</v>
      </c>
      <c r="O3504" t="n">
        <v>4346</v>
      </c>
      <c r="P3504" t="n">
        <v>4917</v>
      </c>
      <c r="Q3504" t="n">
        <v>5124</v>
      </c>
      <c r="R3504" t="n">
        <v>4889</v>
      </c>
      <c r="S3504" t="n">
        <v>5217</v>
      </c>
      <c r="T3504" t="n">
        <v>6244</v>
      </c>
      <c r="U3504" t="n">
        <v>6498</v>
      </c>
      <c r="V3504" t="n">
        <v>6535</v>
      </c>
      <c r="W3504" t="n">
        <v>8126</v>
      </c>
      <c r="X3504" t="n">
        <v>4654</v>
      </c>
      <c r="Y3504" t="n">
        <v>3909</v>
      </c>
      <c r="Z3504" t="n">
        <v>3104</v>
      </c>
      <c r="AA3504" t="n">
        <v>7356</v>
      </c>
      <c r="AB3504" t="n">
        <v>8004</v>
      </c>
      <c r="AC3504" t="n">
        <v>5941</v>
      </c>
      <c r="AD3504" t="n">
        <v>3716</v>
      </c>
      <c r="AE3504" t="n">
        <v>3464</v>
      </c>
      <c r="AF3504" t="n">
        <v>4010</v>
      </c>
      <c r="AG3504" t="n">
        <v>3945</v>
      </c>
      <c r="AH3504" t="n">
        <v>3556</v>
      </c>
      <c r="AI3504" t="n">
        <v>3472</v>
      </c>
      <c r="AJ3504" t="n">
        <v>4168</v>
      </c>
      <c r="AK3504" t="n">
        <v>4823</v>
      </c>
      <c r="AL3504" t="n">
        <v>3597</v>
      </c>
      <c r="AM3504" t="n">
        <v>4495</v>
      </c>
      <c r="AN3504" t="n">
        <v>4760</v>
      </c>
      <c r="AO3504" t="n">
        <v>4563</v>
      </c>
      <c r="AP3504" t="n">
        <v>4862</v>
      </c>
      <c r="AQ3504" t="n">
        <v>4758</v>
      </c>
      <c r="AR3504" t="n">
        <v>5105</v>
      </c>
      <c r="AS3504" t="n">
        <v>6111</v>
      </c>
      <c r="AT3504" t="n">
        <v>5126</v>
      </c>
      <c r="AU3504" t="n">
        <v>5467</v>
      </c>
      <c r="AV3504" t="n">
        <v>4940</v>
      </c>
      <c r="AW3504" t="n">
        <v>3015</v>
      </c>
      <c r="AX3504" t="n">
        <v>2940</v>
      </c>
      <c r="AY3504" t="n">
        <v>2969</v>
      </c>
      <c r="AZ3504" t="n">
        <v>3838</v>
      </c>
      <c r="BA3504" t="n">
        <v>3718</v>
      </c>
      <c r="BB3504" t="n">
        <v>3670</v>
      </c>
      <c r="BC3504" t="n">
        <v>3099</v>
      </c>
      <c r="BD3504" t="n">
        <v>3475</v>
      </c>
      <c r="BE3504" t="n">
        <v>3195</v>
      </c>
      <c r="BF3504" t="n">
        <v>3971</v>
      </c>
      <c r="BG3504" t="n">
        <v>7070</v>
      </c>
      <c r="BH3504" t="n">
        <v>6881</v>
      </c>
      <c r="BI3504" t="n">
        <v>7189</v>
      </c>
      <c r="BJ3504" t="n">
        <v>6046</v>
      </c>
      <c r="BL3504" s="87">
        <f>INDEX('SEDS_MSN Descriptions'!$C:$C,MATCH($C3504,'SEDS_MSN Descriptions'!$B:$B,0))</f>
        <v/>
      </c>
      <c r="BM3504" s="89">
        <f>INDEX('SEDS_MSN Descriptions'!$D:$D,MATCH($C3504,'SEDS_MSN Descriptions'!$B:$B,0))</f>
        <v/>
      </c>
      <c r="BN3504" s="89">
        <f>IF(ISNUMBER(SEARCH("Transportation",BL3504)),"Transportation",IF(ISNUMBER(SEARCH("Industrial",BL3504)),"Industrial",IF(ISNUMBER(SEARCH("electric power",BL3504)),"electric power",IF(ISNUMBER(SEARCH("commercial",BL3504)),"commercial",IF(ISNUMBER(SEARCH("residential",BL3504)),"residential","other")))))</f>
        <v/>
      </c>
      <c r="BO3504" s="89">
        <f>IF(ISNUMBER(SEARCH("Aviation gasoline",BL3504)),"jet fuel",IF(ISNUMBER(SEARCH("Biodiesel",BL3504)),"biofuel diesel",IF(ISNUMBER(SEARCH("Coal",BL3504)),"NA",IF(ISNUMBER(SEARCH("Distillate fuel oil",BL3504)),"petroleum diesel",IF(ISNUMBER(SEARCH("Electricity",BL3504)),"electricity",IF(ISNUMBER(SEARCH("Fuel ethanol",BL3504)),"biofuel gasoline",IF(ISNUMBER(SEARCH("Hydrocarbon",BL3504)),"NA",IF(ISNUMBER(SEARCH("Jet fuel",BL3504)),"jet fuel",IF(ISNUMBER(SEARCH("Lubricants",BL3504)),"NA",IF(ISNUMBER(SEARCH("Motor gasoline",BL3504)),"petroleum gasoline",IF(ISNUMBER(SEARCH("Natural gas",BL3504)),"natural gas",IF(ISNUMBER(SEARCH("Propane",BL3504)),"LPG propane or butane",IF(ISNUMBER(SEARCH("Residual fuel oil",BL3504)),"heavy or residual fuel oil","other")))))))))))))</f>
        <v/>
      </c>
    </row>
    <row r="3505" ht="16" customHeight="1" s="104">
      <c r="A3505" t="inlineStr">
        <is>
          <t>2019P</t>
        </is>
      </c>
      <c r="B3505" t="inlineStr">
        <is>
          <t>KS</t>
        </is>
      </c>
      <c r="C3505" t="inlineStr">
        <is>
          <t>PAEIB</t>
        </is>
      </c>
      <c r="D3505" t="n">
        <v>2159</v>
      </c>
      <c r="E3505" t="n">
        <v>1614</v>
      </c>
      <c r="F3505" t="n">
        <v>2177</v>
      </c>
      <c r="G3505" t="n">
        <v>2387</v>
      </c>
      <c r="H3505" t="n">
        <v>1422</v>
      </c>
      <c r="I3505" t="n">
        <v>1391</v>
      </c>
      <c r="J3505" t="n">
        <v>1303</v>
      </c>
      <c r="K3505" t="n">
        <v>1261</v>
      </c>
      <c r="L3505" t="n">
        <v>2642</v>
      </c>
      <c r="M3505" t="n">
        <v>2184</v>
      </c>
      <c r="N3505" t="n">
        <v>3438</v>
      </c>
      <c r="O3505" t="n">
        <v>2957</v>
      </c>
      <c r="P3505" t="n">
        <v>5087</v>
      </c>
      <c r="Q3505" t="n">
        <v>6773</v>
      </c>
      <c r="R3505" t="n">
        <v>12163</v>
      </c>
      <c r="S3505" t="n">
        <v>34973</v>
      </c>
      <c r="T3505" t="n">
        <v>32299</v>
      </c>
      <c r="U3505" t="n">
        <v>28204</v>
      </c>
      <c r="V3505" t="n">
        <v>29144</v>
      </c>
      <c r="W3505" t="n">
        <v>16350</v>
      </c>
      <c r="X3505" t="n">
        <v>5322</v>
      </c>
      <c r="Y3505" t="n">
        <v>3827</v>
      </c>
      <c r="Z3505" t="n">
        <v>3395</v>
      </c>
      <c r="AA3505" t="n">
        <v>3212</v>
      </c>
      <c r="AB3505" t="n">
        <v>1491</v>
      </c>
      <c r="AC3505" t="n">
        <v>1263</v>
      </c>
      <c r="AD3505" t="n">
        <v>1105</v>
      </c>
      <c r="AE3505" t="n">
        <v>923</v>
      </c>
      <c r="AF3505" t="n">
        <v>1702</v>
      </c>
      <c r="AG3505" t="n">
        <v>1456</v>
      </c>
      <c r="AH3505" t="n">
        <v>894</v>
      </c>
      <c r="AI3505" t="n">
        <v>912</v>
      </c>
      <c r="AJ3505" t="n">
        <v>609</v>
      </c>
      <c r="AK3505" t="n">
        <v>987</v>
      </c>
      <c r="AL3505" t="n">
        <v>830</v>
      </c>
      <c r="AM3505" t="n">
        <v>879</v>
      </c>
      <c r="AN3505" t="n">
        <v>1996</v>
      </c>
      <c r="AO3505" t="n">
        <v>1511</v>
      </c>
      <c r="AP3505" t="n">
        <v>1736</v>
      </c>
      <c r="AQ3505" t="n">
        <v>3838</v>
      </c>
      <c r="AR3505" t="n">
        <v>4919</v>
      </c>
      <c r="AS3505" t="n">
        <v>7260</v>
      </c>
      <c r="AT3505" t="n">
        <v>5746</v>
      </c>
      <c r="AU3505" t="n">
        <v>10460</v>
      </c>
      <c r="AV3505" t="n">
        <v>10103</v>
      </c>
      <c r="AW3505" t="n">
        <v>11614</v>
      </c>
      <c r="AX3505" t="n">
        <v>710</v>
      </c>
      <c r="AY3505" t="n">
        <v>2695</v>
      </c>
      <c r="AZ3505" t="n">
        <v>2002</v>
      </c>
      <c r="BA3505" t="n">
        <v>2026</v>
      </c>
      <c r="BB3505" t="n">
        <v>1700</v>
      </c>
      <c r="BC3505" t="n">
        <v>875</v>
      </c>
      <c r="BD3505" t="n">
        <v>451</v>
      </c>
      <c r="BE3505" t="n">
        <v>629</v>
      </c>
      <c r="BF3505" t="n">
        <v>670</v>
      </c>
      <c r="BG3505" t="n">
        <v>634</v>
      </c>
      <c r="BH3505" t="n">
        <v>381</v>
      </c>
      <c r="BI3505" t="n">
        <v>698</v>
      </c>
      <c r="BJ3505" t="n">
        <v>681</v>
      </c>
      <c r="BL3505" s="87">
        <f>INDEX('SEDS_MSN Descriptions'!$C:$C,MATCH($C3505,'SEDS_MSN Descriptions'!$B:$B,0))</f>
        <v/>
      </c>
      <c r="BM3505" s="89">
        <f>INDEX('SEDS_MSN Descriptions'!$D:$D,MATCH($C3505,'SEDS_MSN Descriptions'!$B:$B,0))</f>
        <v/>
      </c>
      <c r="BN3505" s="89">
        <f>IF(ISNUMBER(SEARCH("Transportation",BL3505)),"Transportation",IF(ISNUMBER(SEARCH("Industrial",BL3505)),"Industrial",IF(ISNUMBER(SEARCH("electric power",BL3505)),"electric power",IF(ISNUMBER(SEARCH("commercial",BL3505)),"commercial",IF(ISNUMBER(SEARCH("residential",BL3505)),"residential","other")))))</f>
        <v/>
      </c>
      <c r="BO3505" s="89">
        <f>IF(ISNUMBER(SEARCH("Aviation gasoline",BL3505)),"jet fuel",IF(ISNUMBER(SEARCH("Biodiesel",BL3505)),"biofuel diesel",IF(ISNUMBER(SEARCH("Coal",BL3505)),"NA",IF(ISNUMBER(SEARCH("Distillate fuel oil",BL3505)),"petroleum diesel",IF(ISNUMBER(SEARCH("Electricity",BL3505)),"electricity",IF(ISNUMBER(SEARCH("Fuel ethanol",BL3505)),"biofuel gasoline",IF(ISNUMBER(SEARCH("Hydrocarbon",BL3505)),"NA",IF(ISNUMBER(SEARCH("Jet fuel",BL3505)),"jet fuel",IF(ISNUMBER(SEARCH("Lubricants",BL3505)),"NA",IF(ISNUMBER(SEARCH("Motor gasoline",BL3505)),"petroleum gasoline",IF(ISNUMBER(SEARCH("Natural gas",BL3505)),"natural gas",IF(ISNUMBER(SEARCH("Propane",BL3505)),"LPG propane or butane",IF(ISNUMBER(SEARCH("Residual fuel oil",BL3505)),"heavy or residual fuel oil","other")))))))))))))</f>
        <v/>
      </c>
    </row>
    <row r="3506" ht="16" customHeight="1" s="104">
      <c r="A3506" t="inlineStr">
        <is>
          <t>2019P</t>
        </is>
      </c>
      <c r="B3506" t="inlineStr">
        <is>
          <t>KS</t>
        </is>
      </c>
      <c r="C3506" t="inlineStr">
        <is>
          <t>PAICB</t>
        </is>
      </c>
      <c r="D3506" t="n">
        <v>101724</v>
      </c>
      <c r="E3506" t="n">
        <v>96077</v>
      </c>
      <c r="F3506" t="n">
        <v>99570</v>
      </c>
      <c r="G3506" t="n">
        <v>97073</v>
      </c>
      <c r="H3506" t="n">
        <v>94029</v>
      </c>
      <c r="I3506" t="n">
        <v>98254</v>
      </c>
      <c r="J3506" t="n">
        <v>101442</v>
      </c>
      <c r="K3506" t="n">
        <v>100876</v>
      </c>
      <c r="L3506" t="n">
        <v>103353</v>
      </c>
      <c r="M3506" t="n">
        <v>103516</v>
      </c>
      <c r="N3506" t="n">
        <v>97020</v>
      </c>
      <c r="O3506" t="n">
        <v>97675</v>
      </c>
      <c r="P3506" t="n">
        <v>109631</v>
      </c>
      <c r="Q3506" t="n">
        <v>123557</v>
      </c>
      <c r="R3506" t="n">
        <v>120573</v>
      </c>
      <c r="S3506" t="n">
        <v>123464</v>
      </c>
      <c r="T3506" t="n">
        <v>131364</v>
      </c>
      <c r="U3506" t="n">
        <v>139871</v>
      </c>
      <c r="V3506" t="n">
        <v>144124</v>
      </c>
      <c r="W3506" t="n">
        <v>164429</v>
      </c>
      <c r="X3506" t="n">
        <v>126201</v>
      </c>
      <c r="Y3506" t="n">
        <v>102016</v>
      </c>
      <c r="Z3506" t="n">
        <v>110456</v>
      </c>
      <c r="AA3506" t="n">
        <v>112341</v>
      </c>
      <c r="AB3506" t="n">
        <v>174325</v>
      </c>
      <c r="AC3506" t="n">
        <v>149945</v>
      </c>
      <c r="AD3506" t="n">
        <v>141444</v>
      </c>
      <c r="AE3506" t="n">
        <v>140908</v>
      </c>
      <c r="AF3506" t="n">
        <v>169389</v>
      </c>
      <c r="AG3506" t="n">
        <v>158473</v>
      </c>
      <c r="AH3506" t="n">
        <v>150515</v>
      </c>
      <c r="AI3506" t="n">
        <v>130189</v>
      </c>
      <c r="AJ3506" t="n">
        <v>146142</v>
      </c>
      <c r="AK3506" t="n">
        <v>115337</v>
      </c>
      <c r="AL3506" t="n">
        <v>122737</v>
      </c>
      <c r="AM3506" t="n">
        <v>103341</v>
      </c>
      <c r="AN3506" t="n">
        <v>121583</v>
      </c>
      <c r="AO3506" t="n">
        <v>127042</v>
      </c>
      <c r="AP3506" t="n">
        <v>123102</v>
      </c>
      <c r="AQ3506" t="n">
        <v>143022</v>
      </c>
      <c r="AR3506" t="n">
        <v>128462</v>
      </c>
      <c r="AS3506" t="n">
        <v>130686</v>
      </c>
      <c r="AT3506" t="n">
        <v>120122</v>
      </c>
      <c r="AU3506" t="n">
        <v>144716</v>
      </c>
      <c r="AV3506" t="n">
        <v>144164</v>
      </c>
      <c r="AW3506" t="n">
        <v>92356</v>
      </c>
      <c r="AX3506" t="n">
        <v>97661</v>
      </c>
      <c r="AY3506" t="n">
        <v>139984</v>
      </c>
      <c r="AZ3506" t="n">
        <v>91212</v>
      </c>
      <c r="BA3506" t="n">
        <v>82278</v>
      </c>
      <c r="BB3506" t="n">
        <v>92912</v>
      </c>
      <c r="BC3506" t="n">
        <v>83420</v>
      </c>
      <c r="BD3506" t="n">
        <v>84009</v>
      </c>
      <c r="BE3506" t="n">
        <v>80183</v>
      </c>
      <c r="BF3506" t="n">
        <v>78671</v>
      </c>
      <c r="BG3506" t="n">
        <v>82125</v>
      </c>
      <c r="BH3506" t="n">
        <v>88455</v>
      </c>
      <c r="BI3506" t="n">
        <v>89189</v>
      </c>
      <c r="BJ3506" t="n">
        <v>89903</v>
      </c>
      <c r="BL3506" s="87">
        <f>INDEX('SEDS_MSN Descriptions'!$C:$C,MATCH($C3506,'SEDS_MSN Descriptions'!$B:$B,0))</f>
        <v/>
      </c>
      <c r="BM3506" s="89">
        <f>INDEX('SEDS_MSN Descriptions'!$D:$D,MATCH($C3506,'SEDS_MSN Descriptions'!$B:$B,0))</f>
        <v/>
      </c>
      <c r="BN3506" s="89">
        <f>IF(ISNUMBER(SEARCH("Transportation",BL3506)),"Transportation",IF(ISNUMBER(SEARCH("Industrial",BL3506)),"Industrial",IF(ISNUMBER(SEARCH("electric power",BL3506)),"electric power",IF(ISNUMBER(SEARCH("commercial",BL3506)),"commercial",IF(ISNUMBER(SEARCH("residential",BL3506)),"residential","other")))))</f>
        <v/>
      </c>
      <c r="BO3506" s="89">
        <f>IF(ISNUMBER(SEARCH("Aviation gasoline",BL3506)),"jet fuel",IF(ISNUMBER(SEARCH("Biodiesel",BL3506)),"biofuel diesel",IF(ISNUMBER(SEARCH("Coal",BL3506)),"NA",IF(ISNUMBER(SEARCH("Distillate fuel oil",BL3506)),"petroleum diesel",IF(ISNUMBER(SEARCH("Electricity",BL3506)),"electricity",IF(ISNUMBER(SEARCH("Fuel ethanol",BL3506)),"biofuel gasoline",IF(ISNUMBER(SEARCH("Hydrocarbon",BL3506)),"NA",IF(ISNUMBER(SEARCH("Jet fuel",BL3506)),"jet fuel",IF(ISNUMBER(SEARCH("Lubricants",BL3506)),"NA",IF(ISNUMBER(SEARCH("Motor gasoline",BL3506)),"petroleum gasoline",IF(ISNUMBER(SEARCH("Natural gas",BL3506)),"natural gas",IF(ISNUMBER(SEARCH("Propane",BL3506)),"LPG propane or butane",IF(ISNUMBER(SEARCH("Residual fuel oil",BL3506)),"heavy or residual fuel oil","other")))))))))))))</f>
        <v/>
      </c>
    </row>
    <row r="3507" ht="16" customHeight="1" s="104">
      <c r="A3507" t="inlineStr">
        <is>
          <t>2019P</t>
        </is>
      </c>
      <c r="B3507" t="inlineStr">
        <is>
          <t>KS</t>
        </is>
      </c>
      <c r="C3507" t="inlineStr">
        <is>
          <t>PARCB</t>
        </is>
      </c>
      <c r="D3507" t="n">
        <v>15893</v>
      </c>
      <c r="E3507" t="n">
        <v>17093</v>
      </c>
      <c r="F3507" t="n">
        <v>17648</v>
      </c>
      <c r="G3507" t="n">
        <v>17913</v>
      </c>
      <c r="H3507" t="n">
        <v>15746</v>
      </c>
      <c r="I3507" t="n">
        <v>23632</v>
      </c>
      <c r="J3507" t="n">
        <v>18435</v>
      </c>
      <c r="K3507" t="n">
        <v>17726</v>
      </c>
      <c r="L3507" t="n">
        <v>19629</v>
      </c>
      <c r="M3507" t="n">
        <v>20796</v>
      </c>
      <c r="N3507" t="n">
        <v>20371</v>
      </c>
      <c r="O3507" t="n">
        <v>19286</v>
      </c>
      <c r="P3507" t="n">
        <v>20327</v>
      </c>
      <c r="Q3507" t="n">
        <v>20079</v>
      </c>
      <c r="R3507" t="n">
        <v>18664</v>
      </c>
      <c r="S3507" t="n">
        <v>19250</v>
      </c>
      <c r="T3507" t="n">
        <v>20733</v>
      </c>
      <c r="U3507" t="n">
        <v>20830</v>
      </c>
      <c r="V3507" t="n">
        <v>18846</v>
      </c>
      <c r="W3507" t="n">
        <v>13973</v>
      </c>
      <c r="X3507" t="n">
        <v>9276</v>
      </c>
      <c r="Y3507" t="n">
        <v>6728</v>
      </c>
      <c r="Z3507" t="n">
        <v>7582</v>
      </c>
      <c r="AA3507" t="n">
        <v>8110</v>
      </c>
      <c r="AB3507" t="n">
        <v>4552</v>
      </c>
      <c r="AC3507" t="n">
        <v>6456</v>
      </c>
      <c r="AD3507" t="n">
        <v>5114</v>
      </c>
      <c r="AE3507" t="n">
        <v>5411</v>
      </c>
      <c r="AF3507" t="n">
        <v>6068</v>
      </c>
      <c r="AG3507" t="n">
        <v>6160</v>
      </c>
      <c r="AH3507" t="n">
        <v>4982</v>
      </c>
      <c r="AI3507" t="n">
        <v>5440</v>
      </c>
      <c r="AJ3507" t="n">
        <v>4579</v>
      </c>
      <c r="AK3507" t="n">
        <v>4661</v>
      </c>
      <c r="AL3507" t="n">
        <v>4426</v>
      </c>
      <c r="AM3507" t="n">
        <v>6061</v>
      </c>
      <c r="AN3507" t="n">
        <v>8138</v>
      </c>
      <c r="AO3507" t="n">
        <v>9852</v>
      </c>
      <c r="AP3507" t="n">
        <v>10374</v>
      </c>
      <c r="AQ3507" t="n">
        <v>15482</v>
      </c>
      <c r="AR3507" t="n">
        <v>10660</v>
      </c>
      <c r="AS3507" t="n">
        <v>7863</v>
      </c>
      <c r="AT3507" t="n">
        <v>9311</v>
      </c>
      <c r="AU3507" t="n">
        <v>9976</v>
      </c>
      <c r="AV3507" t="n">
        <v>9091</v>
      </c>
      <c r="AW3507" t="n">
        <v>8693</v>
      </c>
      <c r="AX3507" t="n">
        <v>6305</v>
      </c>
      <c r="AY3507" t="n">
        <v>8157</v>
      </c>
      <c r="AZ3507" t="n">
        <v>10568</v>
      </c>
      <c r="BA3507" t="n">
        <v>10005</v>
      </c>
      <c r="BB3507" t="n">
        <v>8968</v>
      </c>
      <c r="BC3507" t="n">
        <v>8295</v>
      </c>
      <c r="BD3507" t="n">
        <v>6731</v>
      </c>
      <c r="BE3507" t="n">
        <v>7788</v>
      </c>
      <c r="BF3507" t="n">
        <v>8672</v>
      </c>
      <c r="BG3507" t="n">
        <v>8193</v>
      </c>
      <c r="BH3507" t="n">
        <v>6467</v>
      </c>
      <c r="BI3507" t="n">
        <v>6136</v>
      </c>
      <c r="BJ3507" t="n">
        <v>8433</v>
      </c>
      <c r="BL3507" s="87">
        <f>INDEX('SEDS_MSN Descriptions'!$C:$C,MATCH($C3507,'SEDS_MSN Descriptions'!$B:$B,0))</f>
        <v/>
      </c>
      <c r="BM3507" s="89">
        <f>INDEX('SEDS_MSN Descriptions'!$D:$D,MATCH($C3507,'SEDS_MSN Descriptions'!$B:$B,0))</f>
        <v/>
      </c>
      <c r="BN3507" s="89">
        <f>IF(ISNUMBER(SEARCH("Transportation",BL3507)),"Transportation",IF(ISNUMBER(SEARCH("Industrial",BL3507)),"Industrial",IF(ISNUMBER(SEARCH("electric power",BL3507)),"electric power",IF(ISNUMBER(SEARCH("commercial",BL3507)),"commercial",IF(ISNUMBER(SEARCH("residential",BL3507)),"residential","other")))))</f>
        <v/>
      </c>
      <c r="BO3507" s="89">
        <f>IF(ISNUMBER(SEARCH("Aviation gasoline",BL3507)),"jet fuel",IF(ISNUMBER(SEARCH("Biodiesel",BL3507)),"biofuel diesel",IF(ISNUMBER(SEARCH("Coal",BL3507)),"NA",IF(ISNUMBER(SEARCH("Distillate fuel oil",BL3507)),"petroleum diesel",IF(ISNUMBER(SEARCH("Electricity",BL3507)),"electricity",IF(ISNUMBER(SEARCH("Fuel ethanol",BL3507)),"biofuel gasoline",IF(ISNUMBER(SEARCH("Hydrocarbon",BL3507)),"NA",IF(ISNUMBER(SEARCH("Jet fuel",BL3507)),"jet fuel",IF(ISNUMBER(SEARCH("Lubricants",BL3507)),"NA",IF(ISNUMBER(SEARCH("Motor gasoline",BL3507)),"petroleum gasoline",IF(ISNUMBER(SEARCH("Natural gas",BL3507)),"natural gas",IF(ISNUMBER(SEARCH("Propane",BL3507)),"LPG propane or butane",IF(ISNUMBER(SEARCH("Residual fuel oil",BL3507)),"heavy or residual fuel oil","other")))))))))))))</f>
        <v/>
      </c>
    </row>
    <row r="3508" ht="16" customHeight="1" s="104">
      <c r="A3508" t="inlineStr">
        <is>
          <t>2019P</t>
        </is>
      </c>
      <c r="B3508" t="inlineStr">
        <is>
          <t>KS</t>
        </is>
      </c>
      <c r="C3508" t="inlineStr">
        <is>
          <t>PATCB</t>
        </is>
      </c>
      <c r="D3508" t="n">
        <v>252417</v>
      </c>
      <c r="E3508" t="n">
        <v>253398</v>
      </c>
      <c r="F3508" t="n">
        <v>264169</v>
      </c>
      <c r="G3508" t="n">
        <v>268945</v>
      </c>
      <c r="H3508" t="n">
        <v>262682</v>
      </c>
      <c r="I3508" t="n">
        <v>276842</v>
      </c>
      <c r="J3508" t="n">
        <v>279358</v>
      </c>
      <c r="K3508" t="n">
        <v>282028</v>
      </c>
      <c r="L3508" t="n">
        <v>300262</v>
      </c>
      <c r="M3508" t="n">
        <v>305110</v>
      </c>
      <c r="N3508" t="n">
        <v>302912</v>
      </c>
      <c r="O3508" t="n">
        <v>306270</v>
      </c>
      <c r="P3508" t="n">
        <v>333077</v>
      </c>
      <c r="Q3508" t="n">
        <v>352878</v>
      </c>
      <c r="R3508" t="n">
        <v>354364</v>
      </c>
      <c r="S3508" t="n">
        <v>384086</v>
      </c>
      <c r="T3508" t="n">
        <v>402421</v>
      </c>
      <c r="U3508" t="n">
        <v>408962</v>
      </c>
      <c r="V3508" t="n">
        <v>423333</v>
      </c>
      <c r="W3508" t="n">
        <v>439116</v>
      </c>
      <c r="X3508" t="n">
        <v>372660</v>
      </c>
      <c r="Y3508" t="n">
        <v>335099</v>
      </c>
      <c r="Z3508" t="n">
        <v>337084</v>
      </c>
      <c r="AA3508" t="n">
        <v>344475</v>
      </c>
      <c r="AB3508" t="n">
        <v>407423</v>
      </c>
      <c r="AC3508" t="n">
        <v>391915</v>
      </c>
      <c r="AD3508" t="n">
        <v>390775</v>
      </c>
      <c r="AE3508" t="n">
        <v>395580</v>
      </c>
      <c r="AF3508" t="n">
        <v>432737</v>
      </c>
      <c r="AG3508" t="n">
        <v>411768</v>
      </c>
      <c r="AH3508" t="n">
        <v>399100</v>
      </c>
      <c r="AI3508" t="n">
        <v>366669</v>
      </c>
      <c r="AJ3508" t="n">
        <v>382061</v>
      </c>
      <c r="AK3508" t="n">
        <v>353100</v>
      </c>
      <c r="AL3508" t="n">
        <v>347195</v>
      </c>
      <c r="AM3508" t="n">
        <v>354212</v>
      </c>
      <c r="AN3508" t="n">
        <v>371651</v>
      </c>
      <c r="AO3508" t="n">
        <v>374880</v>
      </c>
      <c r="AP3508" t="n">
        <v>377401</v>
      </c>
      <c r="AQ3508" t="n">
        <v>420973</v>
      </c>
      <c r="AR3508" t="n">
        <v>389577</v>
      </c>
      <c r="AS3508" t="n">
        <v>377447</v>
      </c>
      <c r="AT3508" t="n">
        <v>364353</v>
      </c>
      <c r="AU3508" t="n">
        <v>422629</v>
      </c>
      <c r="AV3508" t="n">
        <v>412468</v>
      </c>
      <c r="AW3508" t="n">
        <v>344498</v>
      </c>
      <c r="AX3508" t="n">
        <v>354283</v>
      </c>
      <c r="AY3508" t="n">
        <v>407303</v>
      </c>
      <c r="AZ3508" t="n">
        <v>358832</v>
      </c>
      <c r="BA3508" t="n">
        <v>356224</v>
      </c>
      <c r="BB3508" t="n">
        <v>354609</v>
      </c>
      <c r="BC3508" t="n">
        <v>336906</v>
      </c>
      <c r="BD3508" t="n">
        <v>336422</v>
      </c>
      <c r="BE3508" t="n">
        <v>347893</v>
      </c>
      <c r="BF3508" t="n">
        <v>366367</v>
      </c>
      <c r="BG3508" t="n">
        <v>351868</v>
      </c>
      <c r="BH3508" t="n">
        <v>354724</v>
      </c>
      <c r="BI3508" t="n">
        <v>347483</v>
      </c>
      <c r="BJ3508" t="n">
        <v>355542</v>
      </c>
      <c r="BL3508" s="87">
        <f>INDEX('SEDS_MSN Descriptions'!$C:$C,MATCH($C3508,'SEDS_MSN Descriptions'!$B:$B,0))</f>
        <v/>
      </c>
      <c r="BM3508" s="89">
        <f>INDEX('SEDS_MSN Descriptions'!$D:$D,MATCH($C3508,'SEDS_MSN Descriptions'!$B:$B,0))</f>
        <v/>
      </c>
      <c r="BN3508" s="89">
        <f>IF(ISNUMBER(SEARCH("Transportation",BL3508)),"Transportation",IF(ISNUMBER(SEARCH("Industrial",BL3508)),"Industrial",IF(ISNUMBER(SEARCH("electric power",BL3508)),"electric power",IF(ISNUMBER(SEARCH("commercial",BL3508)),"commercial",IF(ISNUMBER(SEARCH("residential",BL3508)),"residential","other")))))</f>
        <v/>
      </c>
      <c r="BO3508" s="89">
        <f>IF(ISNUMBER(SEARCH("Aviation gasoline",BL3508)),"jet fuel",IF(ISNUMBER(SEARCH("Biodiesel",BL3508)),"biofuel diesel",IF(ISNUMBER(SEARCH("Coal",BL3508)),"NA",IF(ISNUMBER(SEARCH("Distillate fuel oil",BL3508)),"petroleum diesel",IF(ISNUMBER(SEARCH("Electricity",BL3508)),"electricity",IF(ISNUMBER(SEARCH("Fuel ethanol",BL3508)),"biofuel gasoline",IF(ISNUMBER(SEARCH("Hydrocarbon",BL3508)),"NA",IF(ISNUMBER(SEARCH("Jet fuel",BL3508)),"jet fuel",IF(ISNUMBER(SEARCH("Lubricants",BL3508)),"NA",IF(ISNUMBER(SEARCH("Motor gasoline",BL3508)),"petroleum gasoline",IF(ISNUMBER(SEARCH("Natural gas",BL3508)),"natural gas",IF(ISNUMBER(SEARCH("Propane",BL3508)),"LPG propane or butane",IF(ISNUMBER(SEARCH("Residual fuel oil",BL3508)),"heavy or residual fuel oil","other")))))))))))))</f>
        <v/>
      </c>
    </row>
    <row r="3509" ht="16" customHeight="1" s="104">
      <c r="A3509" t="inlineStr">
        <is>
          <t>2019P</t>
        </is>
      </c>
      <c r="B3509" t="inlineStr">
        <is>
          <t>KS</t>
        </is>
      </c>
      <c r="C3509" t="inlineStr">
        <is>
          <t>PATPB</t>
        </is>
      </c>
      <c r="D3509" t="n">
        <v>116</v>
      </c>
      <c r="E3509" t="n">
        <v>114</v>
      </c>
      <c r="F3509" t="n">
        <v>118</v>
      </c>
      <c r="G3509" t="n">
        <v>121</v>
      </c>
      <c r="H3509" t="n">
        <v>119</v>
      </c>
      <c r="I3509" t="n">
        <v>125</v>
      </c>
      <c r="J3509" t="n">
        <v>127</v>
      </c>
      <c r="K3509" t="n">
        <v>128</v>
      </c>
      <c r="L3509" t="n">
        <v>135</v>
      </c>
      <c r="M3509" t="n">
        <v>136</v>
      </c>
      <c r="N3509" t="n">
        <v>135</v>
      </c>
      <c r="O3509" t="n">
        <v>136</v>
      </c>
      <c r="P3509" t="n">
        <v>148</v>
      </c>
      <c r="Q3509" t="n">
        <v>156</v>
      </c>
      <c r="R3509" t="n">
        <v>156</v>
      </c>
      <c r="S3509" t="n">
        <v>168</v>
      </c>
      <c r="T3509" t="n">
        <v>175</v>
      </c>
      <c r="U3509" t="n">
        <v>176</v>
      </c>
      <c r="V3509" t="n">
        <v>181</v>
      </c>
      <c r="W3509" t="n">
        <v>187</v>
      </c>
      <c r="X3509" t="n">
        <v>157</v>
      </c>
      <c r="Y3509" t="n">
        <v>141</v>
      </c>
      <c r="Z3509" t="n">
        <v>140</v>
      </c>
      <c r="AA3509" t="n">
        <v>143</v>
      </c>
      <c r="AB3509" t="n">
        <v>168</v>
      </c>
      <c r="AC3509" t="n">
        <v>161</v>
      </c>
      <c r="AD3509" t="n">
        <v>161</v>
      </c>
      <c r="AE3509" t="n">
        <v>162</v>
      </c>
      <c r="AF3509" t="n">
        <v>176</v>
      </c>
      <c r="AG3509" t="n">
        <v>167</v>
      </c>
      <c r="AH3509" t="n">
        <v>161</v>
      </c>
      <c r="AI3509" t="n">
        <v>147</v>
      </c>
      <c r="AJ3509" t="n">
        <v>151</v>
      </c>
      <c r="AK3509" t="n">
        <v>138</v>
      </c>
      <c r="AL3509" t="n">
        <v>135</v>
      </c>
      <c r="AM3509" t="n">
        <v>136</v>
      </c>
      <c r="AN3509" t="n">
        <v>142</v>
      </c>
      <c r="AO3509" t="n">
        <v>142</v>
      </c>
      <c r="AP3509" t="n">
        <v>142</v>
      </c>
      <c r="AQ3509" t="n">
        <v>157</v>
      </c>
      <c r="AR3509" t="n">
        <v>145</v>
      </c>
      <c r="AS3509" t="n">
        <v>140</v>
      </c>
      <c r="AT3509" t="n">
        <v>134</v>
      </c>
      <c r="AU3509" t="n">
        <v>155</v>
      </c>
      <c r="AV3509" t="n">
        <v>151</v>
      </c>
      <c r="AW3509" t="n">
        <v>125</v>
      </c>
      <c r="AX3509" t="n">
        <v>128</v>
      </c>
      <c r="AY3509" t="n">
        <v>146</v>
      </c>
      <c r="AZ3509" t="n">
        <v>128</v>
      </c>
      <c r="BA3509" t="n">
        <v>126</v>
      </c>
      <c r="BB3509" t="n">
        <v>124</v>
      </c>
      <c r="BC3509" t="n">
        <v>117</v>
      </c>
      <c r="BD3509" t="n">
        <v>117</v>
      </c>
      <c r="BE3509" t="n">
        <v>120</v>
      </c>
      <c r="BF3509" t="n">
        <v>126</v>
      </c>
      <c r="BG3509" t="n">
        <v>121</v>
      </c>
      <c r="BH3509" t="n">
        <v>122</v>
      </c>
      <c r="BI3509" t="n">
        <v>119</v>
      </c>
      <c r="BJ3509" t="n">
        <v>122</v>
      </c>
      <c r="BL3509" s="87">
        <f>INDEX('SEDS_MSN Descriptions'!$C:$C,MATCH($C3509,'SEDS_MSN Descriptions'!$B:$B,0))</f>
        <v/>
      </c>
      <c r="BM3509" s="89">
        <f>INDEX('SEDS_MSN Descriptions'!$D:$D,MATCH($C3509,'SEDS_MSN Descriptions'!$B:$B,0))</f>
        <v/>
      </c>
      <c r="BN3509" s="89">
        <f>IF(ISNUMBER(SEARCH("Transportation",BL3509)),"Transportation",IF(ISNUMBER(SEARCH("Industrial",BL3509)),"Industrial",IF(ISNUMBER(SEARCH("electric power",BL3509)),"electric power",IF(ISNUMBER(SEARCH("commercial",BL3509)),"commercial",IF(ISNUMBER(SEARCH("residential",BL3509)),"residential","other")))))</f>
        <v/>
      </c>
      <c r="BO3509" s="89">
        <f>IF(ISNUMBER(SEARCH("Aviation gasoline",BL3509)),"jet fuel",IF(ISNUMBER(SEARCH("Biodiesel",BL3509)),"biofuel diesel",IF(ISNUMBER(SEARCH("Coal",BL3509)),"NA",IF(ISNUMBER(SEARCH("Distillate fuel oil",BL3509)),"petroleum diesel",IF(ISNUMBER(SEARCH("Electricity",BL3509)),"electricity",IF(ISNUMBER(SEARCH("Fuel ethanol",BL3509)),"biofuel gasoline",IF(ISNUMBER(SEARCH("Hydrocarbon",BL3509)),"NA",IF(ISNUMBER(SEARCH("Jet fuel",BL3509)),"jet fuel",IF(ISNUMBER(SEARCH("Lubricants",BL3509)),"NA",IF(ISNUMBER(SEARCH("Motor gasoline",BL3509)),"petroleum gasoline",IF(ISNUMBER(SEARCH("Natural gas",BL3509)),"natural gas",IF(ISNUMBER(SEARCH("Propane",BL3509)),"LPG propane or butane",IF(ISNUMBER(SEARCH("Residual fuel oil",BL3509)),"heavy or residual fuel oil","other")))))))))))))</f>
        <v/>
      </c>
    </row>
    <row r="3510" ht="16" customHeight="1" s="104">
      <c r="A3510" t="inlineStr">
        <is>
          <t>2019P</t>
        </is>
      </c>
      <c r="B3510" t="inlineStr">
        <is>
          <t>KS</t>
        </is>
      </c>
      <c r="C3510" t="inlineStr">
        <is>
          <t>PATXB</t>
        </is>
      </c>
      <c r="D3510" t="n">
        <v>250258</v>
      </c>
      <c r="E3510" t="n">
        <v>251784</v>
      </c>
      <c r="F3510" t="n">
        <v>261992</v>
      </c>
      <c r="G3510" t="n">
        <v>266557</v>
      </c>
      <c r="H3510" t="n">
        <v>261261</v>
      </c>
      <c r="I3510" t="n">
        <v>275450</v>
      </c>
      <c r="J3510" t="n">
        <v>278054</v>
      </c>
      <c r="K3510" t="n">
        <v>280767</v>
      </c>
      <c r="L3510" t="n">
        <v>297621</v>
      </c>
      <c r="M3510" t="n">
        <v>302925</v>
      </c>
      <c r="N3510" t="n">
        <v>299474</v>
      </c>
      <c r="O3510" t="n">
        <v>303312</v>
      </c>
      <c r="P3510" t="n">
        <v>327990</v>
      </c>
      <c r="Q3510" t="n">
        <v>346104</v>
      </c>
      <c r="R3510" t="n">
        <v>342201</v>
      </c>
      <c r="S3510" t="n">
        <v>349113</v>
      </c>
      <c r="T3510" t="n">
        <v>370123</v>
      </c>
      <c r="U3510" t="n">
        <v>380758</v>
      </c>
      <c r="V3510" t="n">
        <v>394188</v>
      </c>
      <c r="W3510" t="n">
        <v>422767</v>
      </c>
      <c r="X3510" t="n">
        <v>367338</v>
      </c>
      <c r="Y3510" t="n">
        <v>331272</v>
      </c>
      <c r="Z3510" t="n">
        <v>333689</v>
      </c>
      <c r="AA3510" t="n">
        <v>341263</v>
      </c>
      <c r="AB3510" t="n">
        <v>405931</v>
      </c>
      <c r="AC3510" t="n">
        <v>390653</v>
      </c>
      <c r="AD3510" t="n">
        <v>389670</v>
      </c>
      <c r="AE3510" t="n">
        <v>394657</v>
      </c>
      <c r="AF3510" t="n">
        <v>431035</v>
      </c>
      <c r="AG3510" t="n">
        <v>410312</v>
      </c>
      <c r="AH3510" t="n">
        <v>398207</v>
      </c>
      <c r="AI3510" t="n">
        <v>365756</v>
      </c>
      <c r="AJ3510" t="n">
        <v>381452</v>
      </c>
      <c r="AK3510" t="n">
        <v>352114</v>
      </c>
      <c r="AL3510" t="n">
        <v>346365</v>
      </c>
      <c r="AM3510" t="n">
        <v>353333</v>
      </c>
      <c r="AN3510" t="n">
        <v>369655</v>
      </c>
      <c r="AO3510" t="n">
        <v>373369</v>
      </c>
      <c r="AP3510" t="n">
        <v>375665</v>
      </c>
      <c r="AQ3510" t="n">
        <v>417135</v>
      </c>
      <c r="AR3510" t="n">
        <v>384657</v>
      </c>
      <c r="AS3510" t="n">
        <v>370187</v>
      </c>
      <c r="AT3510" t="n">
        <v>358607</v>
      </c>
      <c r="AU3510" t="n">
        <v>412168</v>
      </c>
      <c r="AV3510" t="n">
        <v>402365</v>
      </c>
      <c r="AW3510" t="n">
        <v>332883</v>
      </c>
      <c r="AX3510" t="n">
        <v>353574</v>
      </c>
      <c r="AY3510" t="n">
        <v>404609</v>
      </c>
      <c r="AZ3510" t="n">
        <v>356831</v>
      </c>
      <c r="BA3510" t="n">
        <v>354197</v>
      </c>
      <c r="BB3510" t="n">
        <v>352909</v>
      </c>
      <c r="BC3510" t="n">
        <v>336030</v>
      </c>
      <c r="BD3510" t="n">
        <v>335970</v>
      </c>
      <c r="BE3510" t="n">
        <v>347264</v>
      </c>
      <c r="BF3510" t="n">
        <v>365697</v>
      </c>
      <c r="BG3510" t="n">
        <v>351233</v>
      </c>
      <c r="BH3510" t="n">
        <v>354343</v>
      </c>
      <c r="BI3510" t="n">
        <v>346785</v>
      </c>
      <c r="BJ3510" t="n">
        <v>354861</v>
      </c>
      <c r="BL3510" s="87">
        <f>INDEX('SEDS_MSN Descriptions'!$C:$C,MATCH($C3510,'SEDS_MSN Descriptions'!$B:$B,0))</f>
        <v/>
      </c>
      <c r="BM3510" s="89">
        <f>INDEX('SEDS_MSN Descriptions'!$D:$D,MATCH($C3510,'SEDS_MSN Descriptions'!$B:$B,0))</f>
        <v/>
      </c>
      <c r="BN3510" s="89">
        <f>IF(ISNUMBER(SEARCH("Transportation",BL3510)),"Transportation",IF(ISNUMBER(SEARCH("Industrial",BL3510)),"Industrial",IF(ISNUMBER(SEARCH("electric power",BL3510)),"electric power",IF(ISNUMBER(SEARCH("commercial",BL3510)),"commercial",IF(ISNUMBER(SEARCH("residential",BL3510)),"residential","other")))))</f>
        <v/>
      </c>
      <c r="BO3510" s="89">
        <f>IF(ISNUMBER(SEARCH("Aviation gasoline",BL3510)),"jet fuel",IF(ISNUMBER(SEARCH("Biodiesel",BL3510)),"biofuel diesel",IF(ISNUMBER(SEARCH("Coal",BL3510)),"NA",IF(ISNUMBER(SEARCH("Distillate fuel oil",BL3510)),"petroleum diesel",IF(ISNUMBER(SEARCH("Electricity",BL3510)),"electricity",IF(ISNUMBER(SEARCH("Fuel ethanol",BL3510)),"biofuel gasoline",IF(ISNUMBER(SEARCH("Hydrocarbon",BL3510)),"NA",IF(ISNUMBER(SEARCH("Jet fuel",BL3510)),"jet fuel",IF(ISNUMBER(SEARCH("Lubricants",BL3510)),"NA",IF(ISNUMBER(SEARCH("Motor gasoline",BL3510)),"petroleum gasoline",IF(ISNUMBER(SEARCH("Natural gas",BL3510)),"natural gas",IF(ISNUMBER(SEARCH("Propane",BL3510)),"LPG propane or butane",IF(ISNUMBER(SEARCH("Residual fuel oil",BL3510)),"heavy or residual fuel oil","other")))))))))))))</f>
        <v/>
      </c>
    </row>
    <row r="3511" ht="16" customHeight="1" s="104">
      <c r="A3511" t="inlineStr">
        <is>
          <t>2019P</t>
        </is>
      </c>
      <c r="B3511" t="inlineStr">
        <is>
          <t>KS</t>
        </is>
      </c>
      <c r="C3511" t="inlineStr">
        <is>
          <t>PCCCB</t>
        </is>
      </c>
      <c r="D3511" t="n">
        <v>0</v>
      </c>
      <c r="E3511" t="n">
        <v>0</v>
      </c>
      <c r="F3511" t="n">
        <v>0</v>
      </c>
      <c r="G3511" t="n">
        <v>0</v>
      </c>
      <c r="H3511" t="n">
        <v>0</v>
      </c>
      <c r="I3511" t="n">
        <v>0</v>
      </c>
      <c r="J3511" t="n">
        <v>0</v>
      </c>
      <c r="K3511" t="n">
        <v>0</v>
      </c>
      <c r="L3511" t="n">
        <v>0</v>
      </c>
      <c r="M3511" t="n">
        <v>0</v>
      </c>
      <c r="N3511" t="n">
        <v>0</v>
      </c>
      <c r="O3511" t="n">
        <v>0</v>
      </c>
      <c r="P3511" t="n">
        <v>0</v>
      </c>
      <c r="Q3511" t="n">
        <v>0</v>
      </c>
      <c r="R3511" t="n">
        <v>0</v>
      </c>
      <c r="S3511" t="n">
        <v>0</v>
      </c>
      <c r="T3511" t="n">
        <v>0</v>
      </c>
      <c r="U3511" t="n">
        <v>0</v>
      </c>
      <c r="V3511" t="n">
        <v>0</v>
      </c>
      <c r="W3511" t="n">
        <v>0</v>
      </c>
      <c r="X3511" t="n">
        <v>0</v>
      </c>
      <c r="Y3511" t="n">
        <v>0</v>
      </c>
      <c r="Z3511" t="n">
        <v>0</v>
      </c>
      <c r="AA3511" t="n">
        <v>0</v>
      </c>
      <c r="AB3511" t="n">
        <v>0</v>
      </c>
      <c r="AC3511" t="n">
        <v>0</v>
      </c>
      <c r="AD3511" t="n">
        <v>0</v>
      </c>
      <c r="AE3511" t="n">
        <v>0</v>
      </c>
      <c r="AF3511" t="n">
        <v>0</v>
      </c>
      <c r="AG3511" t="n">
        <v>0</v>
      </c>
      <c r="AH3511" t="n">
        <v>0</v>
      </c>
      <c r="AI3511" t="n">
        <v>0</v>
      </c>
      <c r="AJ3511" t="n">
        <v>0</v>
      </c>
      <c r="AK3511" t="n">
        <v>0</v>
      </c>
      <c r="AL3511" t="n">
        <v>0</v>
      </c>
      <c r="AM3511" t="n">
        <v>0</v>
      </c>
      <c r="AN3511" t="n">
        <v>0</v>
      </c>
      <c r="AO3511" t="n">
        <v>0</v>
      </c>
      <c r="AP3511" t="n">
        <v>0</v>
      </c>
      <c r="AQ3511" t="n">
        <v>0</v>
      </c>
      <c r="AR3511" t="n">
        <v>0</v>
      </c>
      <c r="AS3511" t="n">
        <v>0</v>
      </c>
      <c r="AT3511" t="n">
        <v>0</v>
      </c>
      <c r="AU3511" t="n">
        <v>0</v>
      </c>
      <c r="AV3511" t="n">
        <v>0</v>
      </c>
      <c r="AW3511" t="n">
        <v>0</v>
      </c>
      <c r="AX3511" t="n">
        <v>0</v>
      </c>
      <c r="AY3511" t="n">
        <v>0</v>
      </c>
      <c r="AZ3511" t="n">
        <v>0</v>
      </c>
      <c r="BA3511" t="n">
        <v>0</v>
      </c>
      <c r="BB3511" t="n">
        <v>0</v>
      </c>
      <c r="BC3511" t="n">
        <v>0</v>
      </c>
      <c r="BD3511" t="n">
        <v>0</v>
      </c>
      <c r="BE3511" t="n">
        <v>0</v>
      </c>
      <c r="BF3511" t="n">
        <v>0</v>
      </c>
      <c r="BG3511" t="n">
        <v>0</v>
      </c>
      <c r="BH3511" t="n">
        <v>0</v>
      </c>
      <c r="BI3511" t="n">
        <v>0</v>
      </c>
      <c r="BJ3511" t="n">
        <v>0</v>
      </c>
      <c r="BL3511" s="87">
        <f>INDEX('SEDS_MSN Descriptions'!$C:$C,MATCH($C3511,'SEDS_MSN Descriptions'!$B:$B,0))</f>
        <v/>
      </c>
      <c r="BM3511" s="89">
        <f>INDEX('SEDS_MSN Descriptions'!$D:$D,MATCH($C3511,'SEDS_MSN Descriptions'!$B:$B,0))</f>
        <v/>
      </c>
      <c r="BN3511" s="89">
        <f>IF(ISNUMBER(SEARCH("Transportation",BL3511)),"Transportation",IF(ISNUMBER(SEARCH("Industrial",BL3511)),"Industrial",IF(ISNUMBER(SEARCH("electric power",BL3511)),"electric power",IF(ISNUMBER(SEARCH("commercial",BL3511)),"commercial",IF(ISNUMBER(SEARCH("residential",BL3511)),"residential","other")))))</f>
        <v/>
      </c>
      <c r="BO3511" s="89">
        <f>IF(ISNUMBER(SEARCH("Aviation gasoline",BL3511)),"jet fuel",IF(ISNUMBER(SEARCH("Biodiesel",BL3511)),"biofuel diesel",IF(ISNUMBER(SEARCH("Coal",BL3511)),"NA",IF(ISNUMBER(SEARCH("Distillate fuel oil",BL3511)),"petroleum diesel",IF(ISNUMBER(SEARCH("Electricity",BL3511)),"electricity",IF(ISNUMBER(SEARCH("Fuel ethanol",BL3511)),"biofuel gasoline",IF(ISNUMBER(SEARCH("Hydrocarbon",BL3511)),"NA",IF(ISNUMBER(SEARCH("Jet fuel",BL3511)),"jet fuel",IF(ISNUMBER(SEARCH("Lubricants",BL3511)),"NA",IF(ISNUMBER(SEARCH("Motor gasoline",BL3511)),"petroleum gasoline",IF(ISNUMBER(SEARCH("Natural gas",BL3511)),"natural gas",IF(ISNUMBER(SEARCH("Propane",BL3511)),"LPG propane or butane",IF(ISNUMBER(SEARCH("Residual fuel oil",BL3511)),"heavy or residual fuel oil","other")))))))))))))</f>
        <v/>
      </c>
    </row>
    <row r="3512" ht="16" customHeight="1" s="104">
      <c r="A3512" t="inlineStr">
        <is>
          <t>2019P</t>
        </is>
      </c>
      <c r="B3512" t="inlineStr">
        <is>
          <t>KS</t>
        </is>
      </c>
      <c r="C3512" t="inlineStr">
        <is>
          <t>PCEIB</t>
        </is>
      </c>
      <c r="D3512" t="n">
        <v>0</v>
      </c>
      <c r="E3512" t="n">
        <v>0</v>
      </c>
      <c r="F3512" t="n">
        <v>0</v>
      </c>
      <c r="G3512" t="n">
        <v>0</v>
      </c>
      <c r="H3512" t="n">
        <v>0</v>
      </c>
      <c r="I3512" t="n">
        <v>0</v>
      </c>
      <c r="J3512" t="n">
        <v>0</v>
      </c>
      <c r="K3512" t="n">
        <v>0</v>
      </c>
      <c r="L3512" t="n">
        <v>0</v>
      </c>
      <c r="M3512" t="n">
        <v>0</v>
      </c>
      <c r="N3512" t="n">
        <v>0</v>
      </c>
      <c r="O3512" t="n">
        <v>0</v>
      </c>
      <c r="P3512" t="n">
        <v>0</v>
      </c>
      <c r="Q3512" t="n">
        <v>0</v>
      </c>
      <c r="R3512" t="n">
        <v>0</v>
      </c>
      <c r="S3512" t="n">
        <v>22</v>
      </c>
      <c r="T3512" t="n">
        <v>0</v>
      </c>
      <c r="U3512" t="n">
        <v>0</v>
      </c>
      <c r="V3512" t="n">
        <v>25</v>
      </c>
      <c r="W3512" t="n">
        <v>0</v>
      </c>
      <c r="X3512" t="n">
        <v>0</v>
      </c>
      <c r="Y3512" t="n">
        <v>0</v>
      </c>
      <c r="Z3512" t="n">
        <v>0</v>
      </c>
      <c r="AA3512" t="n">
        <v>0</v>
      </c>
      <c r="AB3512" t="n">
        <v>0</v>
      </c>
      <c r="AC3512" t="n">
        <v>0</v>
      </c>
      <c r="AD3512" t="n">
        <v>0</v>
      </c>
      <c r="AE3512" t="n">
        <v>0</v>
      </c>
      <c r="AF3512" t="n">
        <v>0</v>
      </c>
      <c r="AG3512" t="n">
        <v>0</v>
      </c>
      <c r="AH3512" t="n">
        <v>0</v>
      </c>
      <c r="AI3512" t="n">
        <v>0</v>
      </c>
      <c r="AJ3512" t="n">
        <v>0</v>
      </c>
      <c r="AK3512" t="n">
        <v>0</v>
      </c>
      <c r="AL3512" t="n">
        <v>0</v>
      </c>
      <c r="AM3512" t="n">
        <v>0</v>
      </c>
      <c r="AN3512" t="n">
        <v>0</v>
      </c>
      <c r="AO3512" t="n">
        <v>0</v>
      </c>
      <c r="AP3512" t="n">
        <v>0</v>
      </c>
      <c r="AQ3512" t="n">
        <v>0</v>
      </c>
      <c r="AR3512" t="n">
        <v>0</v>
      </c>
      <c r="AS3512" t="n">
        <v>0</v>
      </c>
      <c r="AT3512" t="n">
        <v>0</v>
      </c>
      <c r="AU3512" t="n">
        <v>0</v>
      </c>
      <c r="AV3512" t="n">
        <v>0</v>
      </c>
      <c r="AW3512" t="n">
        <v>0</v>
      </c>
      <c r="AX3512" t="n">
        <v>0</v>
      </c>
      <c r="AY3512" t="n">
        <v>2150</v>
      </c>
      <c r="AZ3512" t="n">
        <v>1476</v>
      </c>
      <c r="BA3512" t="n">
        <v>1530</v>
      </c>
      <c r="BB3512" t="n">
        <v>1136</v>
      </c>
      <c r="BC3512" t="n">
        <v>378</v>
      </c>
      <c r="BD3512" t="n">
        <v>0</v>
      </c>
      <c r="BE3512" t="n">
        <v>0</v>
      </c>
      <c r="BF3512" t="n">
        <v>0</v>
      </c>
      <c r="BG3512" t="n">
        <v>0</v>
      </c>
      <c r="BH3512" t="n">
        <v>0</v>
      </c>
      <c r="BI3512" t="n">
        <v>0</v>
      </c>
      <c r="BJ3512" t="n">
        <v>0</v>
      </c>
      <c r="BL3512" s="87">
        <f>INDEX('SEDS_MSN Descriptions'!$C:$C,MATCH($C3512,'SEDS_MSN Descriptions'!$B:$B,0))</f>
        <v/>
      </c>
      <c r="BM3512" s="89">
        <f>INDEX('SEDS_MSN Descriptions'!$D:$D,MATCH($C3512,'SEDS_MSN Descriptions'!$B:$B,0))</f>
        <v/>
      </c>
      <c r="BN3512" s="89">
        <f>IF(ISNUMBER(SEARCH("Transportation",BL3512)),"Transportation",IF(ISNUMBER(SEARCH("Industrial",BL3512)),"Industrial",IF(ISNUMBER(SEARCH("electric power",BL3512)),"electric power",IF(ISNUMBER(SEARCH("commercial",BL3512)),"commercial",IF(ISNUMBER(SEARCH("residential",BL3512)),"residential","other")))))</f>
        <v/>
      </c>
      <c r="BO3512" s="89">
        <f>IF(ISNUMBER(SEARCH("Aviation gasoline",BL3512)),"jet fuel",IF(ISNUMBER(SEARCH("Biodiesel",BL3512)),"biofuel diesel",IF(ISNUMBER(SEARCH("Coal",BL3512)),"NA",IF(ISNUMBER(SEARCH("Distillate fuel oil",BL3512)),"petroleum diesel",IF(ISNUMBER(SEARCH("Electricity",BL3512)),"electricity",IF(ISNUMBER(SEARCH("Fuel ethanol",BL3512)),"biofuel gasoline",IF(ISNUMBER(SEARCH("Hydrocarbon",BL3512)),"NA",IF(ISNUMBER(SEARCH("Jet fuel",BL3512)),"jet fuel",IF(ISNUMBER(SEARCH("Lubricants",BL3512)),"NA",IF(ISNUMBER(SEARCH("Motor gasoline",BL3512)),"petroleum gasoline",IF(ISNUMBER(SEARCH("Natural gas",BL3512)),"natural gas",IF(ISNUMBER(SEARCH("Propane",BL3512)),"LPG propane or butane",IF(ISNUMBER(SEARCH("Residual fuel oil",BL3512)),"heavy or residual fuel oil","other")))))))))))))</f>
        <v/>
      </c>
    </row>
    <row r="3513" ht="16" customHeight="1" s="104">
      <c r="A3513" t="inlineStr">
        <is>
          <t>2019P</t>
        </is>
      </c>
      <c r="B3513" t="inlineStr">
        <is>
          <t>KS</t>
        </is>
      </c>
      <c r="C3513" t="inlineStr">
        <is>
          <t>PCICB</t>
        </is>
      </c>
      <c r="D3513" t="n">
        <v>6758</v>
      </c>
      <c r="E3513" t="n">
        <v>6758</v>
      </c>
      <c r="F3513" t="n">
        <v>6578</v>
      </c>
      <c r="G3513" t="n">
        <v>6159</v>
      </c>
      <c r="H3513" t="n">
        <v>7136</v>
      </c>
      <c r="I3513" t="n">
        <v>7037</v>
      </c>
      <c r="J3513" t="n">
        <v>6717</v>
      </c>
      <c r="K3513" t="n">
        <v>7226</v>
      </c>
      <c r="L3513" t="n">
        <v>7711</v>
      </c>
      <c r="M3513" t="n">
        <v>7229</v>
      </c>
      <c r="N3513" t="n">
        <v>5904</v>
      </c>
      <c r="O3513" t="n">
        <v>6295</v>
      </c>
      <c r="P3513" t="n">
        <v>8494</v>
      </c>
      <c r="Q3513" t="n">
        <v>14126</v>
      </c>
      <c r="R3513" t="n">
        <v>10030</v>
      </c>
      <c r="S3513" t="n">
        <v>12921</v>
      </c>
      <c r="T3513" t="n">
        <v>13283</v>
      </c>
      <c r="U3513" t="n">
        <v>14187</v>
      </c>
      <c r="V3513" t="n">
        <v>12048</v>
      </c>
      <c r="W3513" t="n">
        <v>12379</v>
      </c>
      <c r="X3513" t="n">
        <v>13102</v>
      </c>
      <c r="Y3513" t="n">
        <v>11981</v>
      </c>
      <c r="Z3513" t="n">
        <v>9316</v>
      </c>
      <c r="AA3513" t="n">
        <v>10088</v>
      </c>
      <c r="AB3513" t="n">
        <v>9856</v>
      </c>
      <c r="AC3513" t="n">
        <v>9431</v>
      </c>
      <c r="AD3513" t="n">
        <v>10527</v>
      </c>
      <c r="AE3513" t="n">
        <v>10268</v>
      </c>
      <c r="AF3513" t="n">
        <v>10450</v>
      </c>
      <c r="AG3513" t="n">
        <v>10468</v>
      </c>
      <c r="AH3513" t="n">
        <v>10577</v>
      </c>
      <c r="AI3513" t="n">
        <v>10127</v>
      </c>
      <c r="AJ3513" t="n">
        <v>10571</v>
      </c>
      <c r="AK3513" t="n">
        <v>8796</v>
      </c>
      <c r="AL3513" t="n">
        <v>8462</v>
      </c>
      <c r="AM3513" t="n">
        <v>8404</v>
      </c>
      <c r="AN3513" t="n">
        <v>7115</v>
      </c>
      <c r="AO3513" t="n">
        <v>6971</v>
      </c>
      <c r="AP3513" t="n">
        <v>7139</v>
      </c>
      <c r="AQ3513" t="n">
        <v>7866</v>
      </c>
      <c r="AR3513" t="n">
        <v>7756</v>
      </c>
      <c r="AS3513" t="n">
        <v>7412</v>
      </c>
      <c r="AT3513" t="n">
        <v>7455</v>
      </c>
      <c r="AU3513" t="n">
        <v>7425</v>
      </c>
      <c r="AV3513" t="n">
        <v>7252</v>
      </c>
      <c r="AW3513" t="n">
        <v>8101</v>
      </c>
      <c r="AX3513" t="n">
        <v>7890</v>
      </c>
      <c r="AY3513" t="n">
        <v>7519</v>
      </c>
      <c r="AZ3513" t="n">
        <v>7239</v>
      </c>
      <c r="BA3513" t="n">
        <v>7470</v>
      </c>
      <c r="BB3513" t="n">
        <v>7991</v>
      </c>
      <c r="BC3513" t="n">
        <v>8151</v>
      </c>
      <c r="BD3513" t="n">
        <v>8581</v>
      </c>
      <c r="BE3513" t="n">
        <v>7243</v>
      </c>
      <c r="BF3513" t="n">
        <v>7387</v>
      </c>
      <c r="BG3513" t="n">
        <v>7815</v>
      </c>
      <c r="BH3513" t="n">
        <v>8085</v>
      </c>
      <c r="BI3513" t="n">
        <v>8022</v>
      </c>
      <c r="BJ3513" t="n">
        <v>7871</v>
      </c>
      <c r="BL3513" s="87">
        <f>INDEX('SEDS_MSN Descriptions'!$C:$C,MATCH($C3513,'SEDS_MSN Descriptions'!$B:$B,0))</f>
        <v/>
      </c>
      <c r="BM3513" s="89">
        <f>INDEX('SEDS_MSN Descriptions'!$D:$D,MATCH($C3513,'SEDS_MSN Descriptions'!$B:$B,0))</f>
        <v/>
      </c>
      <c r="BN3513" s="89">
        <f>IF(ISNUMBER(SEARCH("Transportation",BL3513)),"Transportation",IF(ISNUMBER(SEARCH("Industrial",BL3513)),"Industrial",IF(ISNUMBER(SEARCH("electric power",BL3513)),"electric power",IF(ISNUMBER(SEARCH("commercial",BL3513)),"commercial",IF(ISNUMBER(SEARCH("residential",BL3513)),"residential","other")))))</f>
        <v/>
      </c>
      <c r="BO3513" s="89">
        <f>IF(ISNUMBER(SEARCH("Aviation gasoline",BL3513)),"jet fuel",IF(ISNUMBER(SEARCH("Biodiesel",BL3513)),"biofuel diesel",IF(ISNUMBER(SEARCH("Coal",BL3513)),"NA",IF(ISNUMBER(SEARCH("Distillate fuel oil",BL3513)),"petroleum diesel",IF(ISNUMBER(SEARCH("Electricity",BL3513)),"electricity",IF(ISNUMBER(SEARCH("Fuel ethanol",BL3513)),"biofuel gasoline",IF(ISNUMBER(SEARCH("Hydrocarbon",BL3513)),"NA",IF(ISNUMBER(SEARCH("Jet fuel",BL3513)),"jet fuel",IF(ISNUMBER(SEARCH("Lubricants",BL3513)),"NA",IF(ISNUMBER(SEARCH("Motor gasoline",BL3513)),"petroleum gasoline",IF(ISNUMBER(SEARCH("Natural gas",BL3513)),"natural gas",IF(ISNUMBER(SEARCH("Propane",BL3513)),"LPG propane or butane",IF(ISNUMBER(SEARCH("Residual fuel oil",BL3513)),"heavy or residual fuel oil","other")))))))))))))</f>
        <v/>
      </c>
    </row>
    <row r="3514">
      <c r="A3514" t="inlineStr">
        <is>
          <t>2019P</t>
        </is>
      </c>
      <c r="B3514" t="inlineStr">
        <is>
          <t>KS</t>
        </is>
      </c>
      <c r="C3514" t="inlineStr">
        <is>
          <t>PCTCB</t>
        </is>
      </c>
      <c r="D3514" t="n">
        <v>6758</v>
      </c>
      <c r="E3514" t="n">
        <v>6758</v>
      </c>
      <c r="F3514" t="n">
        <v>6578</v>
      </c>
      <c r="G3514" t="n">
        <v>6159</v>
      </c>
      <c r="H3514" t="n">
        <v>7136</v>
      </c>
      <c r="I3514" t="n">
        <v>7037</v>
      </c>
      <c r="J3514" t="n">
        <v>6717</v>
      </c>
      <c r="K3514" t="n">
        <v>7226</v>
      </c>
      <c r="L3514" t="n">
        <v>7711</v>
      </c>
      <c r="M3514" t="n">
        <v>7229</v>
      </c>
      <c r="N3514" t="n">
        <v>5904</v>
      </c>
      <c r="O3514" t="n">
        <v>6295</v>
      </c>
      <c r="P3514" t="n">
        <v>8494</v>
      </c>
      <c r="Q3514" t="n">
        <v>14126</v>
      </c>
      <c r="R3514" t="n">
        <v>10030</v>
      </c>
      <c r="S3514" t="n">
        <v>12943</v>
      </c>
      <c r="T3514" t="n">
        <v>13283</v>
      </c>
      <c r="U3514" t="n">
        <v>14187</v>
      </c>
      <c r="V3514" t="n">
        <v>12073</v>
      </c>
      <c r="W3514" t="n">
        <v>12379</v>
      </c>
      <c r="X3514" t="n">
        <v>13102</v>
      </c>
      <c r="Y3514" t="n">
        <v>11981</v>
      </c>
      <c r="Z3514" t="n">
        <v>9316</v>
      </c>
      <c r="AA3514" t="n">
        <v>10088</v>
      </c>
      <c r="AB3514" t="n">
        <v>9856</v>
      </c>
      <c r="AC3514" t="n">
        <v>9431</v>
      </c>
      <c r="AD3514" t="n">
        <v>10527</v>
      </c>
      <c r="AE3514" t="n">
        <v>10268</v>
      </c>
      <c r="AF3514" t="n">
        <v>10450</v>
      </c>
      <c r="AG3514" t="n">
        <v>10468</v>
      </c>
      <c r="AH3514" t="n">
        <v>10577</v>
      </c>
      <c r="AI3514" t="n">
        <v>10127</v>
      </c>
      <c r="AJ3514" t="n">
        <v>10571</v>
      </c>
      <c r="AK3514" t="n">
        <v>8796</v>
      </c>
      <c r="AL3514" t="n">
        <v>8462</v>
      </c>
      <c r="AM3514" t="n">
        <v>8404</v>
      </c>
      <c r="AN3514" t="n">
        <v>7115</v>
      </c>
      <c r="AO3514" t="n">
        <v>6971</v>
      </c>
      <c r="AP3514" t="n">
        <v>7139</v>
      </c>
      <c r="AQ3514" t="n">
        <v>7866</v>
      </c>
      <c r="AR3514" t="n">
        <v>7756</v>
      </c>
      <c r="AS3514" t="n">
        <v>7412</v>
      </c>
      <c r="AT3514" t="n">
        <v>7455</v>
      </c>
      <c r="AU3514" t="n">
        <v>7425</v>
      </c>
      <c r="AV3514" t="n">
        <v>7252</v>
      </c>
      <c r="AW3514" t="n">
        <v>8101</v>
      </c>
      <c r="AX3514" t="n">
        <v>7890</v>
      </c>
      <c r="AY3514" t="n">
        <v>9669</v>
      </c>
      <c r="AZ3514" t="n">
        <v>8714</v>
      </c>
      <c r="BA3514" t="n">
        <v>9001</v>
      </c>
      <c r="BB3514" t="n">
        <v>9127</v>
      </c>
      <c r="BC3514" t="n">
        <v>8529</v>
      </c>
      <c r="BD3514" t="n">
        <v>8581</v>
      </c>
      <c r="BE3514" t="n">
        <v>7243</v>
      </c>
      <c r="BF3514" t="n">
        <v>7387</v>
      </c>
      <c r="BG3514" t="n">
        <v>7815</v>
      </c>
      <c r="BH3514" t="n">
        <v>8085</v>
      </c>
      <c r="BI3514" t="n">
        <v>8022</v>
      </c>
      <c r="BJ3514" t="n">
        <v>7871</v>
      </c>
      <c r="BL3514" s="89">
        <f>INDEX('SEDS_MSN Descriptions'!$C:$C,MATCH($C3514,'SEDS_MSN Descriptions'!$B:$B,0))</f>
        <v/>
      </c>
      <c r="BM3514" s="89">
        <f>INDEX('SEDS_MSN Descriptions'!$D:$D,MATCH($C3514,'SEDS_MSN Descriptions'!$B:$B,0))</f>
        <v/>
      </c>
      <c r="BN3514" s="89">
        <f>IF(ISNUMBER(SEARCH("Transportation",BL3514)),"Transportation",IF(ISNUMBER(SEARCH("Industrial",BL3514)),"Industrial",IF(ISNUMBER(SEARCH("electric power",BL3514)),"electric power",IF(ISNUMBER(SEARCH("commercial",BL3514)),"commercial",IF(ISNUMBER(SEARCH("residential",BL3514)),"residential","other")))))</f>
        <v/>
      </c>
      <c r="BO3514" s="89">
        <f>IF(ISNUMBER(SEARCH("Aviation gasoline",BL3514)),"jet fuel",IF(ISNUMBER(SEARCH("Biodiesel",BL3514)),"biofuel diesel",IF(ISNUMBER(SEARCH("Coal",BL3514)),"NA",IF(ISNUMBER(SEARCH("Distillate fuel oil",BL3514)),"petroleum diesel",IF(ISNUMBER(SEARCH("Electricity",BL3514)),"electricity",IF(ISNUMBER(SEARCH("Fuel ethanol",BL3514)),"biofuel gasoline",IF(ISNUMBER(SEARCH("Hydrocarbon",BL3514)),"NA",IF(ISNUMBER(SEARCH("Jet fuel",BL3514)),"jet fuel",IF(ISNUMBER(SEARCH("Lubricants",BL3514)),"NA",IF(ISNUMBER(SEARCH("Motor gasoline",BL3514)),"petroleum gasoline",IF(ISNUMBER(SEARCH("Natural gas",BL3514)),"natural gas",IF(ISNUMBER(SEARCH("Propane",BL3514)),"LPG propane or butane",IF(ISNUMBER(SEARCH("Residual fuel oil",BL3514)),"heavy or residual fuel oil","other")))))))))))))</f>
        <v/>
      </c>
    </row>
    <row r="3515">
      <c r="A3515" t="inlineStr">
        <is>
          <t>2019P</t>
        </is>
      </c>
      <c r="B3515" t="inlineStr">
        <is>
          <t>KS</t>
        </is>
      </c>
      <c r="C3515" t="inlineStr">
        <is>
          <t>PCTXB</t>
        </is>
      </c>
      <c r="D3515" t="n">
        <v>6758</v>
      </c>
      <c r="E3515" t="n">
        <v>6758</v>
      </c>
      <c r="F3515" t="n">
        <v>6578</v>
      </c>
      <c r="G3515" t="n">
        <v>6159</v>
      </c>
      <c r="H3515" t="n">
        <v>7136</v>
      </c>
      <c r="I3515" t="n">
        <v>7037</v>
      </c>
      <c r="J3515" t="n">
        <v>6717</v>
      </c>
      <c r="K3515" t="n">
        <v>7226</v>
      </c>
      <c r="L3515" t="n">
        <v>7711</v>
      </c>
      <c r="M3515" t="n">
        <v>7229</v>
      </c>
      <c r="N3515" t="n">
        <v>5904</v>
      </c>
      <c r="O3515" t="n">
        <v>6295</v>
      </c>
      <c r="P3515" t="n">
        <v>8494</v>
      </c>
      <c r="Q3515" t="n">
        <v>14126</v>
      </c>
      <c r="R3515" t="n">
        <v>10030</v>
      </c>
      <c r="S3515" t="n">
        <v>12921</v>
      </c>
      <c r="T3515" t="n">
        <v>13283</v>
      </c>
      <c r="U3515" t="n">
        <v>14187</v>
      </c>
      <c r="V3515" t="n">
        <v>12048</v>
      </c>
      <c r="W3515" t="n">
        <v>12379</v>
      </c>
      <c r="X3515" t="n">
        <v>13102</v>
      </c>
      <c r="Y3515" t="n">
        <v>11981</v>
      </c>
      <c r="Z3515" t="n">
        <v>9316</v>
      </c>
      <c r="AA3515" t="n">
        <v>10088</v>
      </c>
      <c r="AB3515" t="n">
        <v>9856</v>
      </c>
      <c r="AC3515" t="n">
        <v>9431</v>
      </c>
      <c r="AD3515" t="n">
        <v>10527</v>
      </c>
      <c r="AE3515" t="n">
        <v>10268</v>
      </c>
      <c r="AF3515" t="n">
        <v>10450</v>
      </c>
      <c r="AG3515" t="n">
        <v>10468</v>
      </c>
      <c r="AH3515" t="n">
        <v>10577</v>
      </c>
      <c r="AI3515" t="n">
        <v>10127</v>
      </c>
      <c r="AJ3515" t="n">
        <v>10571</v>
      </c>
      <c r="AK3515" t="n">
        <v>8796</v>
      </c>
      <c r="AL3515" t="n">
        <v>8462</v>
      </c>
      <c r="AM3515" t="n">
        <v>8404</v>
      </c>
      <c r="AN3515" t="n">
        <v>7115</v>
      </c>
      <c r="AO3515" t="n">
        <v>6971</v>
      </c>
      <c r="AP3515" t="n">
        <v>7139</v>
      </c>
      <c r="AQ3515" t="n">
        <v>7866</v>
      </c>
      <c r="AR3515" t="n">
        <v>7756</v>
      </c>
      <c r="AS3515" t="n">
        <v>7412</v>
      </c>
      <c r="AT3515" t="n">
        <v>7455</v>
      </c>
      <c r="AU3515" t="n">
        <v>7425</v>
      </c>
      <c r="AV3515" t="n">
        <v>7252</v>
      </c>
      <c r="AW3515" t="n">
        <v>8101</v>
      </c>
      <c r="AX3515" t="n">
        <v>7890</v>
      </c>
      <c r="AY3515" t="n">
        <v>7519</v>
      </c>
      <c r="AZ3515" t="n">
        <v>7239</v>
      </c>
      <c r="BA3515" t="n">
        <v>7470</v>
      </c>
      <c r="BB3515" t="n">
        <v>7991</v>
      </c>
      <c r="BC3515" t="n">
        <v>8151</v>
      </c>
      <c r="BD3515" t="n">
        <v>8581</v>
      </c>
      <c r="BE3515" t="n">
        <v>7243</v>
      </c>
      <c r="BF3515" t="n">
        <v>7387</v>
      </c>
      <c r="BG3515" t="n">
        <v>7815</v>
      </c>
      <c r="BH3515" t="n">
        <v>8085</v>
      </c>
      <c r="BI3515" t="n">
        <v>8022</v>
      </c>
      <c r="BJ3515" t="n">
        <v>7871</v>
      </c>
      <c r="BL3515" s="89">
        <f>INDEX('SEDS_MSN Descriptions'!$C:$C,MATCH($C3515,'SEDS_MSN Descriptions'!$B:$B,0))</f>
        <v/>
      </c>
      <c r="BM3515" s="89">
        <f>INDEX('SEDS_MSN Descriptions'!$D:$D,MATCH($C3515,'SEDS_MSN Descriptions'!$B:$B,0))</f>
        <v/>
      </c>
      <c r="BN3515" s="89">
        <f>IF(ISNUMBER(SEARCH("Transportation",BL3515)),"Transportation",IF(ISNUMBER(SEARCH("Industrial",BL3515)),"Industrial",IF(ISNUMBER(SEARCH("electric power",BL3515)),"electric power",IF(ISNUMBER(SEARCH("commercial",BL3515)),"commercial",IF(ISNUMBER(SEARCH("residential",BL3515)),"residential","other")))))</f>
        <v/>
      </c>
      <c r="BO3515" s="89">
        <f>IF(ISNUMBER(SEARCH("Aviation gasoline",BL3515)),"jet fuel",IF(ISNUMBER(SEARCH("Biodiesel",BL3515)),"biofuel diesel",IF(ISNUMBER(SEARCH("Coal",BL3515)),"NA",IF(ISNUMBER(SEARCH("Distillate fuel oil",BL3515)),"petroleum diesel",IF(ISNUMBER(SEARCH("Electricity",BL3515)),"electricity",IF(ISNUMBER(SEARCH("Fuel ethanol",BL3515)),"biofuel gasoline",IF(ISNUMBER(SEARCH("Hydrocarbon",BL3515)),"NA",IF(ISNUMBER(SEARCH("Jet fuel",BL3515)),"jet fuel",IF(ISNUMBER(SEARCH("Lubricants",BL3515)),"NA",IF(ISNUMBER(SEARCH("Motor gasoline",BL3515)),"petroleum gasoline",IF(ISNUMBER(SEARCH("Natural gas",BL3515)),"natural gas",IF(ISNUMBER(SEARCH("Propane",BL3515)),"LPG propane or butane",IF(ISNUMBER(SEARCH("Residual fuel oil",BL3515)),"heavy or residual fuel oil","other")))))))))))))</f>
        <v/>
      </c>
    </row>
    <row r="3516" ht="16" customHeight="1" s="104">
      <c r="A3516" t="inlineStr">
        <is>
          <t>2019P</t>
        </is>
      </c>
      <c r="B3516" t="inlineStr">
        <is>
          <t>KS</t>
        </is>
      </c>
      <c r="C3516" t="inlineStr">
        <is>
          <t>PLICB</t>
        </is>
      </c>
      <c r="D3516" t="n">
        <v>0</v>
      </c>
      <c r="E3516" t="n">
        <v>0</v>
      </c>
      <c r="F3516" t="n">
        <v>0</v>
      </c>
      <c r="G3516" t="n">
        <v>0</v>
      </c>
      <c r="H3516" t="n">
        <v>0</v>
      </c>
      <c r="I3516" t="n">
        <v>0</v>
      </c>
      <c r="J3516" t="n">
        <v>0</v>
      </c>
      <c r="K3516" t="n">
        <v>0</v>
      </c>
      <c r="L3516" t="n">
        <v>0</v>
      </c>
      <c r="M3516" t="n">
        <v>0</v>
      </c>
      <c r="N3516" t="n">
        <v>0</v>
      </c>
      <c r="O3516" t="n">
        <v>0</v>
      </c>
      <c r="P3516" t="n">
        <v>0</v>
      </c>
      <c r="Q3516" t="n">
        <v>0</v>
      </c>
      <c r="R3516" t="n">
        <v>0</v>
      </c>
      <c r="S3516" t="n">
        <v>0</v>
      </c>
      <c r="T3516" t="n">
        <v>0</v>
      </c>
      <c r="U3516" t="n">
        <v>0</v>
      </c>
      <c r="V3516" t="n">
        <v>0</v>
      </c>
      <c r="W3516" t="n">
        <v>0</v>
      </c>
      <c r="X3516" t="n">
        <v>0</v>
      </c>
      <c r="Y3516" t="n">
        <v>0</v>
      </c>
      <c r="Z3516" t="n">
        <v>0</v>
      </c>
      <c r="AA3516" t="n">
        <v>0</v>
      </c>
      <c r="AB3516" t="n">
        <v>0</v>
      </c>
      <c r="AC3516" t="n">
        <v>0</v>
      </c>
      <c r="AD3516" t="n">
        <v>0</v>
      </c>
      <c r="AE3516" t="n">
        <v>0</v>
      </c>
      <c r="AF3516" t="n">
        <v>0</v>
      </c>
      <c r="AG3516" t="n">
        <v>0</v>
      </c>
      <c r="AH3516" t="n">
        <v>0</v>
      </c>
      <c r="AI3516" t="n">
        <v>0</v>
      </c>
      <c r="AJ3516" t="n">
        <v>0</v>
      </c>
      <c r="AK3516" t="n">
        <v>0</v>
      </c>
      <c r="AL3516" t="n">
        <v>0</v>
      </c>
      <c r="AM3516" t="n">
        <v>0</v>
      </c>
      <c r="AN3516" t="n">
        <v>0</v>
      </c>
      <c r="AO3516" t="n">
        <v>0</v>
      </c>
      <c r="AP3516" t="n">
        <v>0</v>
      </c>
      <c r="AQ3516" t="n">
        <v>0</v>
      </c>
      <c r="AR3516" t="n">
        <v>0</v>
      </c>
      <c r="AS3516" t="n">
        <v>0</v>
      </c>
      <c r="AT3516" t="n">
        <v>0</v>
      </c>
      <c r="AU3516" t="n">
        <v>0</v>
      </c>
      <c r="AV3516" t="n">
        <v>0</v>
      </c>
      <c r="AW3516" t="n">
        <v>0</v>
      </c>
      <c r="AX3516" t="n">
        <v>0</v>
      </c>
      <c r="AY3516" t="n">
        <v>0</v>
      </c>
      <c r="AZ3516" t="n">
        <v>0</v>
      </c>
      <c r="BA3516" t="n">
        <v>0</v>
      </c>
      <c r="BB3516" t="n">
        <v>0</v>
      </c>
      <c r="BC3516" t="n">
        <v>0</v>
      </c>
      <c r="BD3516" t="n">
        <v>0</v>
      </c>
      <c r="BE3516" t="n">
        <v>0</v>
      </c>
      <c r="BF3516" t="n">
        <v>0</v>
      </c>
      <c r="BG3516" t="n">
        <v>0</v>
      </c>
      <c r="BH3516" t="n">
        <v>0</v>
      </c>
      <c r="BI3516" t="n">
        <v>0</v>
      </c>
      <c r="BJ3516" t="n">
        <v>0</v>
      </c>
      <c r="BL3516" s="87">
        <f>INDEX('SEDS_MSN Descriptions'!$C:$C,MATCH($C3516,'SEDS_MSN Descriptions'!$B:$B,0))</f>
        <v/>
      </c>
      <c r="BM3516" s="89">
        <f>INDEX('SEDS_MSN Descriptions'!$D:$D,MATCH($C3516,'SEDS_MSN Descriptions'!$B:$B,0))</f>
        <v/>
      </c>
      <c r="BN3516" s="89">
        <f>IF(ISNUMBER(SEARCH("Transportation",BL3516)),"Transportation",IF(ISNUMBER(SEARCH("Industrial",BL3516)),"Industrial",IF(ISNUMBER(SEARCH("electric power",BL3516)),"electric power",IF(ISNUMBER(SEARCH("commercial",BL3516)),"commercial",IF(ISNUMBER(SEARCH("residential",BL3516)),"residential","other")))))</f>
        <v/>
      </c>
      <c r="BO3516" s="89">
        <f>IF(ISNUMBER(SEARCH("Aviation gasoline",BL3516)),"jet fuel",IF(ISNUMBER(SEARCH("Biodiesel",BL3516)),"biofuel diesel",IF(ISNUMBER(SEARCH("Coal",BL3516)),"NA",IF(ISNUMBER(SEARCH("Distillate fuel oil",BL3516)),"petroleum diesel",IF(ISNUMBER(SEARCH("Electricity",BL3516)),"electricity",IF(ISNUMBER(SEARCH("Fuel ethanol",BL3516)),"biofuel gasoline",IF(ISNUMBER(SEARCH("Hydrocarbon",BL3516)),"NA",IF(ISNUMBER(SEARCH("Jet fuel",BL3516)),"jet fuel",IF(ISNUMBER(SEARCH("Lubricants",BL3516)),"NA",IF(ISNUMBER(SEARCH("Motor gasoline",BL3516)),"petroleum gasoline",IF(ISNUMBER(SEARCH("Natural gas",BL3516)),"natural gas",IF(ISNUMBER(SEARCH("Propane",BL3516)),"LPG propane or butane",IF(ISNUMBER(SEARCH("Residual fuel oil",BL3516)),"heavy or residual fuel oil","other")))))))))))))</f>
        <v/>
      </c>
    </row>
    <row r="3517" ht="16" customHeight="1" s="104">
      <c r="A3517" t="inlineStr">
        <is>
          <t>2019P</t>
        </is>
      </c>
      <c r="B3517" t="inlineStr">
        <is>
          <t>KS</t>
        </is>
      </c>
      <c r="C3517" t="inlineStr">
        <is>
          <t>PMTCB</t>
        </is>
      </c>
      <c r="D3517" t="n">
        <v>252417</v>
      </c>
      <c r="E3517" t="n">
        <v>253398</v>
      </c>
      <c r="F3517" t="n">
        <v>264169</v>
      </c>
      <c r="G3517" t="n">
        <v>268945</v>
      </c>
      <c r="H3517" t="n">
        <v>262682</v>
      </c>
      <c r="I3517" t="n">
        <v>276842</v>
      </c>
      <c r="J3517" t="n">
        <v>279358</v>
      </c>
      <c r="K3517" t="n">
        <v>282028</v>
      </c>
      <c r="L3517" t="n">
        <v>300262</v>
      </c>
      <c r="M3517" t="n">
        <v>305110</v>
      </c>
      <c r="N3517" t="n">
        <v>302912</v>
      </c>
      <c r="O3517" t="n">
        <v>306270</v>
      </c>
      <c r="P3517" t="n">
        <v>333077</v>
      </c>
      <c r="Q3517" t="n">
        <v>352878</v>
      </c>
      <c r="R3517" t="n">
        <v>354364</v>
      </c>
      <c r="S3517" t="n">
        <v>384086</v>
      </c>
      <c r="T3517" t="n">
        <v>402421</v>
      </c>
      <c r="U3517" t="n">
        <v>408962</v>
      </c>
      <c r="V3517" t="n">
        <v>423333</v>
      </c>
      <c r="W3517" t="n">
        <v>439116</v>
      </c>
      <c r="X3517" t="n">
        <v>372660</v>
      </c>
      <c r="Y3517" t="n">
        <v>335099</v>
      </c>
      <c r="Z3517" t="n">
        <v>337084</v>
      </c>
      <c r="AA3517" t="n">
        <v>344475</v>
      </c>
      <c r="AB3517" t="n">
        <v>407423</v>
      </c>
      <c r="AC3517" t="n">
        <v>391915</v>
      </c>
      <c r="AD3517" t="n">
        <v>390775</v>
      </c>
      <c r="AE3517" t="n">
        <v>395580</v>
      </c>
      <c r="AF3517" t="n">
        <v>432737</v>
      </c>
      <c r="AG3517" t="n">
        <v>411768</v>
      </c>
      <c r="AH3517" t="n">
        <v>399100</v>
      </c>
      <c r="AI3517" t="n">
        <v>366669</v>
      </c>
      <c r="AJ3517" t="n">
        <v>382061</v>
      </c>
      <c r="AK3517" t="n">
        <v>352596</v>
      </c>
      <c r="AL3517" t="n">
        <v>346720</v>
      </c>
      <c r="AM3517" t="n">
        <v>353830</v>
      </c>
      <c r="AN3517" t="n">
        <v>371416</v>
      </c>
      <c r="AO3517" t="n">
        <v>374645</v>
      </c>
      <c r="AP3517" t="n">
        <v>377110</v>
      </c>
      <c r="AQ3517" t="n">
        <v>420488</v>
      </c>
      <c r="AR3517" t="n">
        <v>389363</v>
      </c>
      <c r="AS3517" t="n">
        <v>377245</v>
      </c>
      <c r="AT3517" t="n">
        <v>361909</v>
      </c>
      <c r="AU3517" t="n">
        <v>419163</v>
      </c>
      <c r="AV3517" t="n">
        <v>412120</v>
      </c>
      <c r="AW3517" t="n">
        <v>341906</v>
      </c>
      <c r="AX3517" t="n">
        <v>351672</v>
      </c>
      <c r="AY3517" t="n">
        <v>402282</v>
      </c>
      <c r="AZ3517" t="n">
        <v>349719</v>
      </c>
      <c r="BA3517" t="n">
        <v>346772</v>
      </c>
      <c r="BB3517" t="n">
        <v>345324</v>
      </c>
      <c r="BC3517" t="n">
        <v>326211</v>
      </c>
      <c r="BD3517" t="n">
        <v>326241</v>
      </c>
      <c r="BE3517" t="n">
        <v>335954</v>
      </c>
      <c r="BF3517" t="n">
        <v>353525</v>
      </c>
      <c r="BG3517" t="n">
        <v>338767</v>
      </c>
      <c r="BH3517" t="n">
        <v>340077</v>
      </c>
      <c r="BI3517" t="n">
        <v>333733</v>
      </c>
      <c r="BJ3517" t="n">
        <v>342205</v>
      </c>
      <c r="BL3517" s="87">
        <f>INDEX('SEDS_MSN Descriptions'!$C:$C,MATCH($C3517,'SEDS_MSN Descriptions'!$B:$B,0))</f>
        <v/>
      </c>
      <c r="BM3517" s="89">
        <f>INDEX('SEDS_MSN Descriptions'!$D:$D,MATCH($C3517,'SEDS_MSN Descriptions'!$B:$B,0))</f>
        <v/>
      </c>
      <c r="BN3517" s="89">
        <f>IF(ISNUMBER(SEARCH("Transportation",BL3517)),"Transportation",IF(ISNUMBER(SEARCH("Industrial",BL3517)),"Industrial",IF(ISNUMBER(SEARCH("electric power",BL3517)),"electric power",IF(ISNUMBER(SEARCH("commercial",BL3517)),"commercial",IF(ISNUMBER(SEARCH("residential",BL3517)),"residential","other")))))</f>
        <v/>
      </c>
      <c r="BO3517" s="89">
        <f>IF(ISNUMBER(SEARCH("Aviation gasoline",BL3517)),"jet fuel",IF(ISNUMBER(SEARCH("Biodiesel",BL3517)),"biofuel diesel",IF(ISNUMBER(SEARCH("Coal",BL3517)),"NA",IF(ISNUMBER(SEARCH("Distillate fuel oil",BL3517)),"petroleum diesel",IF(ISNUMBER(SEARCH("Electricity",BL3517)),"electricity",IF(ISNUMBER(SEARCH("Fuel ethanol",BL3517)),"biofuel gasoline",IF(ISNUMBER(SEARCH("Hydrocarbon",BL3517)),"NA",IF(ISNUMBER(SEARCH("Jet fuel",BL3517)),"jet fuel",IF(ISNUMBER(SEARCH("Lubricants",BL3517)),"NA",IF(ISNUMBER(SEARCH("Motor gasoline",BL3517)),"petroleum gasoline",IF(ISNUMBER(SEARCH("Natural gas",BL3517)),"natural gas",IF(ISNUMBER(SEARCH("Propane",BL3517)),"LPG propane or butane",IF(ISNUMBER(SEARCH("Residual fuel oil",BL3517)),"heavy or residual fuel oil","other")))))))))))))</f>
        <v/>
      </c>
    </row>
    <row r="3518" ht="16" customHeight="1" s="104">
      <c r="A3518" t="inlineStr">
        <is>
          <t>2019P</t>
        </is>
      </c>
      <c r="B3518" t="inlineStr">
        <is>
          <t>KS</t>
        </is>
      </c>
      <c r="C3518" t="inlineStr">
        <is>
          <t>PPICB</t>
        </is>
      </c>
      <c r="D3518" t="n">
        <v>0</v>
      </c>
      <c r="E3518" t="n">
        <v>0</v>
      </c>
      <c r="F3518" t="n">
        <v>0</v>
      </c>
      <c r="G3518" t="n">
        <v>0</v>
      </c>
      <c r="H3518" t="n">
        <v>0</v>
      </c>
      <c r="I3518" t="n">
        <v>0</v>
      </c>
      <c r="J3518" t="n">
        <v>0</v>
      </c>
      <c r="K3518" t="n">
        <v>0</v>
      </c>
      <c r="L3518" t="n">
        <v>0</v>
      </c>
      <c r="M3518" t="n">
        <v>0</v>
      </c>
      <c r="N3518" t="n">
        <v>0</v>
      </c>
      <c r="O3518" t="n">
        <v>0</v>
      </c>
      <c r="P3518" t="n">
        <v>0</v>
      </c>
      <c r="Q3518" t="n">
        <v>0</v>
      </c>
      <c r="R3518" t="n">
        <v>0</v>
      </c>
      <c r="S3518" t="n">
        <v>0</v>
      </c>
      <c r="T3518" t="n">
        <v>0</v>
      </c>
      <c r="U3518" t="n">
        <v>0</v>
      </c>
      <c r="V3518" t="n">
        <v>0</v>
      </c>
      <c r="W3518" t="n">
        <v>0</v>
      </c>
      <c r="X3518" t="n">
        <v>0</v>
      </c>
      <c r="Y3518" t="n">
        <v>0</v>
      </c>
      <c r="Z3518" t="n">
        <v>0</v>
      </c>
      <c r="AA3518" t="n">
        <v>0</v>
      </c>
      <c r="AB3518" t="n">
        <v>0</v>
      </c>
      <c r="AC3518" t="n">
        <v>0</v>
      </c>
      <c r="AD3518" t="n">
        <v>0</v>
      </c>
      <c r="AE3518" t="n">
        <v>0</v>
      </c>
      <c r="AF3518" t="n">
        <v>0</v>
      </c>
      <c r="AG3518" t="n">
        <v>0</v>
      </c>
      <c r="AH3518" t="n">
        <v>0</v>
      </c>
      <c r="AI3518" t="n">
        <v>0</v>
      </c>
      <c r="AJ3518" t="n">
        <v>0</v>
      </c>
      <c r="AK3518" t="n">
        <v>0</v>
      </c>
      <c r="AL3518" t="n">
        <v>0</v>
      </c>
      <c r="AM3518" t="n">
        <v>0</v>
      </c>
      <c r="AN3518" t="n">
        <v>0</v>
      </c>
      <c r="AO3518" t="n">
        <v>0</v>
      </c>
      <c r="AP3518" t="n">
        <v>0</v>
      </c>
      <c r="AQ3518" t="n">
        <v>0</v>
      </c>
      <c r="AR3518" t="n">
        <v>0</v>
      </c>
      <c r="AS3518" t="n">
        <v>0</v>
      </c>
      <c r="AT3518" t="n">
        <v>0</v>
      </c>
      <c r="AU3518" t="n">
        <v>0</v>
      </c>
      <c r="AV3518" t="n">
        <v>0</v>
      </c>
      <c r="AW3518" t="n">
        <v>0</v>
      </c>
      <c r="AX3518" t="n">
        <v>0</v>
      </c>
      <c r="AY3518" t="n">
        <v>0</v>
      </c>
      <c r="AZ3518" t="n">
        <v>0</v>
      </c>
      <c r="BA3518" t="n">
        <v>0</v>
      </c>
      <c r="BB3518" t="n">
        <v>0</v>
      </c>
      <c r="BC3518" t="n">
        <v>0</v>
      </c>
      <c r="BD3518" t="n">
        <v>0</v>
      </c>
      <c r="BE3518" t="n">
        <v>0</v>
      </c>
      <c r="BF3518" t="n">
        <v>0</v>
      </c>
      <c r="BG3518" t="n">
        <v>0</v>
      </c>
      <c r="BH3518" t="n">
        <v>0</v>
      </c>
      <c r="BI3518" t="n">
        <v>0</v>
      </c>
      <c r="BJ3518" t="n">
        <v>0</v>
      </c>
      <c r="BL3518" s="87">
        <f>INDEX('SEDS_MSN Descriptions'!$C:$C,MATCH($C3518,'SEDS_MSN Descriptions'!$B:$B,0))</f>
        <v/>
      </c>
      <c r="BM3518" s="89">
        <f>INDEX('SEDS_MSN Descriptions'!$D:$D,MATCH($C3518,'SEDS_MSN Descriptions'!$B:$B,0))</f>
        <v/>
      </c>
      <c r="BN3518" s="89">
        <f>IF(ISNUMBER(SEARCH("Transportation",BL3518)),"Transportation",IF(ISNUMBER(SEARCH("Industrial",BL3518)),"Industrial",IF(ISNUMBER(SEARCH("electric power",BL3518)),"electric power",IF(ISNUMBER(SEARCH("commercial",BL3518)),"commercial",IF(ISNUMBER(SEARCH("residential",BL3518)),"residential","other")))))</f>
        <v/>
      </c>
      <c r="BO3518" s="89">
        <f>IF(ISNUMBER(SEARCH("Aviation gasoline",BL3518)),"jet fuel",IF(ISNUMBER(SEARCH("Biodiesel",BL3518)),"biofuel diesel",IF(ISNUMBER(SEARCH("Coal",BL3518)),"NA",IF(ISNUMBER(SEARCH("Distillate fuel oil",BL3518)),"petroleum diesel",IF(ISNUMBER(SEARCH("Electricity",BL3518)),"electricity",IF(ISNUMBER(SEARCH("Fuel ethanol",BL3518)),"biofuel gasoline",IF(ISNUMBER(SEARCH("Hydrocarbon",BL3518)),"NA",IF(ISNUMBER(SEARCH("Jet fuel",BL3518)),"jet fuel",IF(ISNUMBER(SEARCH("Lubricants",BL3518)),"NA",IF(ISNUMBER(SEARCH("Motor gasoline",BL3518)),"petroleum gasoline",IF(ISNUMBER(SEARCH("Natural gas",BL3518)),"natural gas",IF(ISNUMBER(SEARCH("Propane",BL3518)),"LPG propane or butane",IF(ISNUMBER(SEARCH("Residual fuel oil",BL3518)),"heavy or residual fuel oil","other")))))))))))))</f>
        <v/>
      </c>
    </row>
    <row r="3519" ht="16" customHeight="1" s="104">
      <c r="A3519" t="inlineStr">
        <is>
          <t>2019P</t>
        </is>
      </c>
      <c r="B3519" t="inlineStr">
        <is>
          <t>KS</t>
        </is>
      </c>
      <c r="C3519" t="inlineStr">
        <is>
          <t>PPTCB</t>
        </is>
      </c>
      <c r="D3519" t="n">
        <v>0</v>
      </c>
      <c r="E3519" t="n">
        <v>0</v>
      </c>
      <c r="F3519" t="n">
        <v>0</v>
      </c>
      <c r="G3519" t="n">
        <v>0</v>
      </c>
      <c r="H3519" t="n">
        <v>0</v>
      </c>
      <c r="I3519" t="n">
        <v>0</v>
      </c>
      <c r="J3519" t="n">
        <v>0</v>
      </c>
      <c r="K3519" t="n">
        <v>0</v>
      </c>
      <c r="L3519" t="n">
        <v>0</v>
      </c>
      <c r="M3519" t="n">
        <v>0</v>
      </c>
      <c r="N3519" t="n">
        <v>0</v>
      </c>
      <c r="O3519" t="n">
        <v>0</v>
      </c>
      <c r="P3519" t="n">
        <v>0</v>
      </c>
      <c r="Q3519" t="n">
        <v>0</v>
      </c>
      <c r="R3519" t="n">
        <v>0</v>
      </c>
      <c r="S3519" t="n">
        <v>0</v>
      </c>
      <c r="T3519" t="n">
        <v>0</v>
      </c>
      <c r="U3519" t="n">
        <v>0</v>
      </c>
      <c r="V3519" t="n">
        <v>0</v>
      </c>
      <c r="W3519" t="n">
        <v>0</v>
      </c>
      <c r="X3519" t="n">
        <v>0</v>
      </c>
      <c r="Y3519" t="n">
        <v>0</v>
      </c>
      <c r="Z3519" t="n">
        <v>0</v>
      </c>
      <c r="AA3519" t="n">
        <v>0</v>
      </c>
      <c r="AB3519" t="n">
        <v>0</v>
      </c>
      <c r="AC3519" t="n">
        <v>0</v>
      </c>
      <c r="AD3519" t="n">
        <v>0</v>
      </c>
      <c r="AE3519" t="n">
        <v>0</v>
      </c>
      <c r="AF3519" t="n">
        <v>0</v>
      </c>
      <c r="AG3519" t="n">
        <v>0</v>
      </c>
      <c r="AH3519" t="n">
        <v>0</v>
      </c>
      <c r="AI3519" t="n">
        <v>0</v>
      </c>
      <c r="AJ3519" t="n">
        <v>0</v>
      </c>
      <c r="AK3519" t="n">
        <v>0</v>
      </c>
      <c r="AL3519" t="n">
        <v>0</v>
      </c>
      <c r="AM3519" t="n">
        <v>0</v>
      </c>
      <c r="AN3519" t="n">
        <v>0</v>
      </c>
      <c r="AO3519" t="n">
        <v>0</v>
      </c>
      <c r="AP3519" t="n">
        <v>0</v>
      </c>
      <c r="AQ3519" t="n">
        <v>0</v>
      </c>
      <c r="AR3519" t="n">
        <v>0</v>
      </c>
      <c r="AS3519" t="n">
        <v>0</v>
      </c>
      <c r="AT3519" t="n">
        <v>0</v>
      </c>
      <c r="AU3519" t="n">
        <v>0</v>
      </c>
      <c r="AV3519" t="n">
        <v>0</v>
      </c>
      <c r="AW3519" t="n">
        <v>0</v>
      </c>
      <c r="AX3519" t="n">
        <v>0</v>
      </c>
      <c r="AY3519" t="n">
        <v>0</v>
      </c>
      <c r="AZ3519" t="n">
        <v>0</v>
      </c>
      <c r="BA3519" t="n">
        <v>0</v>
      </c>
      <c r="BB3519" t="n">
        <v>0</v>
      </c>
      <c r="BC3519" t="n">
        <v>0</v>
      </c>
      <c r="BD3519" t="n">
        <v>0</v>
      </c>
      <c r="BE3519" t="n">
        <v>0</v>
      </c>
      <c r="BF3519" t="n">
        <v>0</v>
      </c>
      <c r="BG3519" t="n">
        <v>0</v>
      </c>
      <c r="BH3519" t="n">
        <v>0</v>
      </c>
      <c r="BI3519" t="n">
        <v>0</v>
      </c>
      <c r="BJ3519" t="n">
        <v>0</v>
      </c>
      <c r="BL3519" s="87">
        <f>INDEX('SEDS_MSN Descriptions'!$C:$C,MATCH($C3519,'SEDS_MSN Descriptions'!$B:$B,0))</f>
        <v/>
      </c>
      <c r="BM3519" s="89">
        <f>INDEX('SEDS_MSN Descriptions'!$D:$D,MATCH($C3519,'SEDS_MSN Descriptions'!$B:$B,0))</f>
        <v/>
      </c>
      <c r="BN3519" s="89">
        <f>IF(ISNUMBER(SEARCH("Transportation",BL3519)),"Transportation",IF(ISNUMBER(SEARCH("Industrial",BL3519)),"Industrial",IF(ISNUMBER(SEARCH("electric power",BL3519)),"electric power",IF(ISNUMBER(SEARCH("commercial",BL3519)),"commercial",IF(ISNUMBER(SEARCH("residential",BL3519)),"residential","other")))))</f>
        <v/>
      </c>
      <c r="BO3519" s="89">
        <f>IF(ISNUMBER(SEARCH("Aviation gasoline",BL3519)),"jet fuel",IF(ISNUMBER(SEARCH("Biodiesel",BL3519)),"biofuel diesel",IF(ISNUMBER(SEARCH("Coal",BL3519)),"NA",IF(ISNUMBER(SEARCH("Distillate fuel oil",BL3519)),"petroleum diesel",IF(ISNUMBER(SEARCH("Electricity",BL3519)),"electricity",IF(ISNUMBER(SEARCH("Fuel ethanol",BL3519)),"biofuel gasoline",IF(ISNUMBER(SEARCH("Hydrocarbon",BL3519)),"NA",IF(ISNUMBER(SEARCH("Jet fuel",BL3519)),"jet fuel",IF(ISNUMBER(SEARCH("Lubricants",BL3519)),"NA",IF(ISNUMBER(SEARCH("Motor gasoline",BL3519)),"petroleum gasoline",IF(ISNUMBER(SEARCH("Natural gas",BL3519)),"natural gas",IF(ISNUMBER(SEARCH("Propane",BL3519)),"LPG propane or butane",IF(ISNUMBER(SEARCH("Residual fuel oil",BL3519)),"heavy or residual fuel oil","other")))))))))))))</f>
        <v/>
      </c>
    </row>
    <row r="3520" ht="16" customHeight="1" s="104">
      <c r="A3520" t="inlineStr">
        <is>
          <t>2019P</t>
        </is>
      </c>
      <c r="B3520" t="inlineStr">
        <is>
          <t>KS</t>
        </is>
      </c>
      <c r="C3520" t="inlineStr">
        <is>
          <t>PQACB</t>
        </is>
      </c>
      <c r="BB3520" t="n">
        <v>94</v>
      </c>
      <c r="BC3520" t="n">
        <v>58</v>
      </c>
      <c r="BD3520" t="n">
        <v>51</v>
      </c>
      <c r="BE3520" t="n">
        <v>54</v>
      </c>
      <c r="BF3520" t="n">
        <v>47</v>
      </c>
      <c r="BG3520" t="n">
        <v>40</v>
      </c>
      <c r="BH3520" t="n">
        <v>41</v>
      </c>
      <c r="BI3520" t="n">
        <v>25</v>
      </c>
      <c r="BJ3520" t="n">
        <v>338</v>
      </c>
      <c r="BL3520" s="87">
        <f>INDEX('SEDS_MSN Descriptions'!$C:$C,MATCH($C3520,'SEDS_MSN Descriptions'!$B:$B,0))</f>
        <v/>
      </c>
      <c r="BM3520" s="89">
        <f>INDEX('SEDS_MSN Descriptions'!$D:$D,MATCH($C3520,'SEDS_MSN Descriptions'!$B:$B,0))</f>
        <v/>
      </c>
      <c r="BN3520" s="89">
        <f>IF(ISNUMBER(SEARCH("Transportation",BL3520)),"Transportation",IF(ISNUMBER(SEARCH("Industrial",BL3520)),"Industrial",IF(ISNUMBER(SEARCH("electric power",BL3520)),"electric power",IF(ISNUMBER(SEARCH("commercial",BL3520)),"commercial",IF(ISNUMBER(SEARCH("residential",BL3520)),"residential","other")))))</f>
        <v/>
      </c>
      <c r="BO3520" s="89">
        <f>IF(ISNUMBER(SEARCH("Aviation gasoline",BL3520)),"jet fuel",IF(ISNUMBER(SEARCH("Biodiesel",BL3520)),"biofuel diesel",IF(ISNUMBER(SEARCH("Coal",BL3520)),"NA",IF(ISNUMBER(SEARCH("Distillate fuel oil",BL3520)),"petroleum diesel",IF(ISNUMBER(SEARCH("Electricity",BL3520)),"electricity",IF(ISNUMBER(SEARCH("Fuel ethanol",BL3520)),"biofuel gasoline",IF(ISNUMBER(SEARCH("Hydrocarbon",BL3520)),"NA",IF(ISNUMBER(SEARCH("Jet fuel",BL3520)),"jet fuel",IF(ISNUMBER(SEARCH("Lubricants",BL3520)),"NA",IF(ISNUMBER(SEARCH("Motor gasoline",BL3520)),"petroleum gasoline",IF(ISNUMBER(SEARCH("Natural gas",BL3520)),"natural gas",IF(ISNUMBER(SEARCH("Propane",BL3520)),"LPG propane or butane",IF(ISNUMBER(SEARCH("Residual fuel oil",BL3520)),"heavy or residual fuel oil","other")))))))))))))</f>
        <v/>
      </c>
    </row>
    <row r="3521" ht="16" customHeight="1" s="104">
      <c r="A3521" t="inlineStr">
        <is>
          <t>2019P</t>
        </is>
      </c>
      <c r="B3521" t="inlineStr">
        <is>
          <t>KS</t>
        </is>
      </c>
      <c r="C3521" t="inlineStr">
        <is>
          <t>PQCCB</t>
        </is>
      </c>
      <c r="BB3521" t="n">
        <v>1860</v>
      </c>
      <c r="BC3521" t="n">
        <v>1209</v>
      </c>
      <c r="BD3521" t="n">
        <v>833</v>
      </c>
      <c r="BE3521" t="n">
        <v>1123</v>
      </c>
      <c r="BF3521" t="n">
        <v>1704</v>
      </c>
      <c r="BG3521" t="n">
        <v>1510</v>
      </c>
      <c r="BH3521" t="n">
        <v>1182</v>
      </c>
      <c r="BI3521" t="n">
        <v>1188</v>
      </c>
      <c r="BJ3521" t="n">
        <v>865</v>
      </c>
      <c r="BL3521" s="87">
        <f>INDEX('SEDS_MSN Descriptions'!$C:$C,MATCH($C3521,'SEDS_MSN Descriptions'!$B:$B,0))</f>
        <v/>
      </c>
      <c r="BM3521" s="89">
        <f>INDEX('SEDS_MSN Descriptions'!$D:$D,MATCH($C3521,'SEDS_MSN Descriptions'!$B:$B,0))</f>
        <v/>
      </c>
      <c r="BN3521" s="89">
        <f>IF(ISNUMBER(SEARCH("Transportation",BL3521)),"Transportation",IF(ISNUMBER(SEARCH("Industrial",BL3521)),"Industrial",IF(ISNUMBER(SEARCH("electric power",BL3521)),"electric power",IF(ISNUMBER(SEARCH("commercial",BL3521)),"commercial",IF(ISNUMBER(SEARCH("residential",BL3521)),"residential","other")))))</f>
        <v/>
      </c>
      <c r="BO3521" s="89">
        <f>IF(ISNUMBER(SEARCH("Aviation gasoline",BL3521)),"jet fuel",IF(ISNUMBER(SEARCH("Biodiesel",BL3521)),"biofuel diesel",IF(ISNUMBER(SEARCH("Coal",BL3521)),"NA",IF(ISNUMBER(SEARCH("Distillate fuel oil",BL3521)),"petroleum diesel",IF(ISNUMBER(SEARCH("Electricity",BL3521)),"electricity",IF(ISNUMBER(SEARCH("Fuel ethanol",BL3521)),"biofuel gasoline",IF(ISNUMBER(SEARCH("Hydrocarbon",BL3521)),"NA",IF(ISNUMBER(SEARCH("Jet fuel",BL3521)),"jet fuel",IF(ISNUMBER(SEARCH("Lubricants",BL3521)),"NA",IF(ISNUMBER(SEARCH("Motor gasoline",BL3521)),"petroleum gasoline",IF(ISNUMBER(SEARCH("Natural gas",BL3521)),"natural gas",IF(ISNUMBER(SEARCH("Propane",BL3521)),"LPG propane or butane",IF(ISNUMBER(SEARCH("Residual fuel oil",BL3521)),"heavy or residual fuel oil","other")))))))))))))</f>
        <v/>
      </c>
    </row>
    <row r="3522" ht="16" customHeight="1" s="104">
      <c r="A3522" t="inlineStr">
        <is>
          <t>2019P</t>
        </is>
      </c>
      <c r="B3522" t="inlineStr">
        <is>
          <t>KS</t>
        </is>
      </c>
      <c r="C3522" t="inlineStr">
        <is>
          <t>PQICB</t>
        </is>
      </c>
      <c r="BB3522" t="n">
        <v>1510</v>
      </c>
      <c r="BC3522" t="n">
        <v>2459</v>
      </c>
      <c r="BD3522" t="n">
        <v>2046</v>
      </c>
      <c r="BE3522" t="n">
        <v>2289</v>
      </c>
      <c r="BF3522" t="n">
        <v>1660</v>
      </c>
      <c r="BG3522" t="n">
        <v>2085</v>
      </c>
      <c r="BH3522" t="n">
        <v>1466</v>
      </c>
      <c r="BI3522" t="n">
        <v>1748</v>
      </c>
      <c r="BJ3522" t="n">
        <v>1715</v>
      </c>
      <c r="BL3522" s="87">
        <f>INDEX('SEDS_MSN Descriptions'!$C:$C,MATCH($C3522,'SEDS_MSN Descriptions'!$B:$B,0))</f>
        <v/>
      </c>
      <c r="BM3522" s="89">
        <f>INDEX('SEDS_MSN Descriptions'!$D:$D,MATCH($C3522,'SEDS_MSN Descriptions'!$B:$B,0))</f>
        <v/>
      </c>
      <c r="BN3522" s="89">
        <f>IF(ISNUMBER(SEARCH("Transportation",BL3522)),"Transportation",IF(ISNUMBER(SEARCH("Industrial",BL3522)),"Industrial",IF(ISNUMBER(SEARCH("electric power",BL3522)),"electric power",IF(ISNUMBER(SEARCH("commercial",BL3522)),"commercial",IF(ISNUMBER(SEARCH("residential",BL3522)),"residential","other")))))</f>
        <v/>
      </c>
      <c r="BO3522" s="89">
        <f>IF(ISNUMBER(SEARCH("Aviation gasoline",BL3522)),"jet fuel",IF(ISNUMBER(SEARCH("Biodiesel",BL3522)),"biofuel diesel",IF(ISNUMBER(SEARCH("Coal",BL3522)),"NA",IF(ISNUMBER(SEARCH("Distillate fuel oil",BL3522)),"petroleum diesel",IF(ISNUMBER(SEARCH("Electricity",BL3522)),"electricity",IF(ISNUMBER(SEARCH("Fuel ethanol",BL3522)),"biofuel gasoline",IF(ISNUMBER(SEARCH("Hydrocarbon",BL3522)),"NA",IF(ISNUMBER(SEARCH("Jet fuel",BL3522)),"jet fuel",IF(ISNUMBER(SEARCH("Lubricants",BL3522)),"NA",IF(ISNUMBER(SEARCH("Motor gasoline",BL3522)),"petroleum gasoline",IF(ISNUMBER(SEARCH("Natural gas",BL3522)),"natural gas",IF(ISNUMBER(SEARCH("Propane",BL3522)),"LPG propane or butane",IF(ISNUMBER(SEARCH("Residual fuel oil",BL3522)),"heavy or residual fuel oil","other")))))))))))))</f>
        <v/>
      </c>
    </row>
    <row r="3523" ht="16" customHeight="1" s="104">
      <c r="A3523" t="inlineStr">
        <is>
          <t>2019P</t>
        </is>
      </c>
      <c r="B3523" t="inlineStr">
        <is>
          <t>KS</t>
        </is>
      </c>
      <c r="C3523" t="inlineStr">
        <is>
          <t>PQRCB</t>
        </is>
      </c>
      <c r="BB3523" t="n">
        <v>8940</v>
      </c>
      <c r="BC3523" t="n">
        <v>8248</v>
      </c>
      <c r="BD3523" t="n">
        <v>6684</v>
      </c>
      <c r="BE3523" t="n">
        <v>7769</v>
      </c>
      <c r="BF3523" t="n">
        <v>8660</v>
      </c>
      <c r="BG3523" t="n">
        <v>8170</v>
      </c>
      <c r="BH3523" t="n">
        <v>6406</v>
      </c>
      <c r="BI3523" t="n">
        <v>6116</v>
      </c>
      <c r="BJ3523" t="n">
        <v>8421</v>
      </c>
      <c r="BL3523" s="87">
        <f>INDEX('SEDS_MSN Descriptions'!$C:$C,MATCH($C3523,'SEDS_MSN Descriptions'!$B:$B,0))</f>
        <v/>
      </c>
      <c r="BM3523" s="89">
        <f>INDEX('SEDS_MSN Descriptions'!$D:$D,MATCH($C3523,'SEDS_MSN Descriptions'!$B:$B,0))</f>
        <v/>
      </c>
      <c r="BN3523" s="89">
        <f>IF(ISNUMBER(SEARCH("Transportation",BL3523)),"Transportation",IF(ISNUMBER(SEARCH("Industrial",BL3523)),"Industrial",IF(ISNUMBER(SEARCH("electric power",BL3523)),"electric power",IF(ISNUMBER(SEARCH("commercial",BL3523)),"commercial",IF(ISNUMBER(SEARCH("residential",BL3523)),"residential","other")))))</f>
        <v/>
      </c>
      <c r="BO3523" s="89">
        <f>IF(ISNUMBER(SEARCH("Aviation gasoline",BL3523)),"jet fuel",IF(ISNUMBER(SEARCH("Biodiesel",BL3523)),"biofuel diesel",IF(ISNUMBER(SEARCH("Coal",BL3523)),"NA",IF(ISNUMBER(SEARCH("Distillate fuel oil",BL3523)),"petroleum diesel",IF(ISNUMBER(SEARCH("Electricity",BL3523)),"electricity",IF(ISNUMBER(SEARCH("Fuel ethanol",BL3523)),"biofuel gasoline",IF(ISNUMBER(SEARCH("Hydrocarbon",BL3523)),"NA",IF(ISNUMBER(SEARCH("Jet fuel",BL3523)),"jet fuel",IF(ISNUMBER(SEARCH("Lubricants",BL3523)),"NA",IF(ISNUMBER(SEARCH("Motor gasoline",BL3523)),"petroleum gasoline",IF(ISNUMBER(SEARCH("Natural gas",BL3523)),"natural gas",IF(ISNUMBER(SEARCH("Propane",BL3523)),"LPG propane or butane",IF(ISNUMBER(SEARCH("Residual fuel oil",BL3523)),"heavy or residual fuel oil","other")))))))))))))</f>
        <v/>
      </c>
    </row>
    <row r="3524" ht="16" customHeight="1" s="104">
      <c r="A3524" t="inlineStr">
        <is>
          <t>2019P</t>
        </is>
      </c>
      <c r="B3524" t="inlineStr">
        <is>
          <t>KS</t>
        </is>
      </c>
      <c r="C3524" t="inlineStr">
        <is>
          <t>PQTCB</t>
        </is>
      </c>
      <c r="BB3524" t="n">
        <v>12403</v>
      </c>
      <c r="BC3524" t="n">
        <v>11974</v>
      </c>
      <c r="BD3524" t="n">
        <v>9614</v>
      </c>
      <c r="BE3524" t="n">
        <v>11234</v>
      </c>
      <c r="BF3524" t="n">
        <v>12072</v>
      </c>
      <c r="BG3524" t="n">
        <v>11806</v>
      </c>
      <c r="BH3524" t="n">
        <v>9095</v>
      </c>
      <c r="BI3524" t="n">
        <v>9077</v>
      </c>
      <c r="BJ3524" t="n">
        <v>11339</v>
      </c>
      <c r="BL3524" s="87">
        <f>INDEX('SEDS_MSN Descriptions'!$C:$C,MATCH($C3524,'SEDS_MSN Descriptions'!$B:$B,0))</f>
        <v/>
      </c>
      <c r="BM3524" s="89">
        <f>INDEX('SEDS_MSN Descriptions'!$D:$D,MATCH($C3524,'SEDS_MSN Descriptions'!$B:$B,0))</f>
        <v/>
      </c>
      <c r="BN3524" s="89">
        <f>IF(ISNUMBER(SEARCH("Transportation",BL3524)),"Transportation",IF(ISNUMBER(SEARCH("Industrial",BL3524)),"Industrial",IF(ISNUMBER(SEARCH("electric power",BL3524)),"electric power",IF(ISNUMBER(SEARCH("commercial",BL3524)),"commercial",IF(ISNUMBER(SEARCH("residential",BL3524)),"residential","other")))))</f>
        <v/>
      </c>
      <c r="BO3524" s="89">
        <f>IF(ISNUMBER(SEARCH("Aviation gasoline",BL3524)),"jet fuel",IF(ISNUMBER(SEARCH("Biodiesel",BL3524)),"biofuel diesel",IF(ISNUMBER(SEARCH("Coal",BL3524)),"NA",IF(ISNUMBER(SEARCH("Distillate fuel oil",BL3524)),"petroleum diesel",IF(ISNUMBER(SEARCH("Electricity",BL3524)),"electricity",IF(ISNUMBER(SEARCH("Fuel ethanol",BL3524)),"biofuel gasoline",IF(ISNUMBER(SEARCH("Hydrocarbon",BL3524)),"NA",IF(ISNUMBER(SEARCH("Jet fuel",BL3524)),"jet fuel",IF(ISNUMBER(SEARCH("Lubricants",BL3524)),"NA",IF(ISNUMBER(SEARCH("Motor gasoline",BL3524)),"petroleum gasoline",IF(ISNUMBER(SEARCH("Natural gas",BL3524)),"natural gas",IF(ISNUMBER(SEARCH("Propane",BL3524)),"LPG propane or butane",IF(ISNUMBER(SEARCH("Residual fuel oil",BL3524)),"heavy or residual fuel oil","other")))))))))))))</f>
        <v/>
      </c>
    </row>
    <row r="3525" ht="16" customHeight="1" s="104">
      <c r="A3525" t="inlineStr">
        <is>
          <t>2019P</t>
        </is>
      </c>
      <c r="B3525" t="inlineStr">
        <is>
          <t>KS</t>
        </is>
      </c>
      <c r="C3525" t="inlineStr">
        <is>
          <t>PQTXB</t>
        </is>
      </c>
      <c r="BB3525" t="n">
        <v>12403</v>
      </c>
      <c r="BC3525" t="n">
        <v>11974</v>
      </c>
      <c r="BD3525" t="n">
        <v>9614</v>
      </c>
      <c r="BE3525" t="n">
        <v>11234</v>
      </c>
      <c r="BF3525" t="n">
        <v>12072</v>
      </c>
      <c r="BG3525" t="n">
        <v>11806</v>
      </c>
      <c r="BH3525" t="n">
        <v>9095</v>
      </c>
      <c r="BI3525" t="n">
        <v>9077</v>
      </c>
      <c r="BJ3525" t="n">
        <v>11339</v>
      </c>
      <c r="BL3525" s="87">
        <f>INDEX('SEDS_MSN Descriptions'!$C:$C,MATCH($C3525,'SEDS_MSN Descriptions'!$B:$B,0))</f>
        <v/>
      </c>
      <c r="BM3525" s="89">
        <f>INDEX('SEDS_MSN Descriptions'!$D:$D,MATCH($C3525,'SEDS_MSN Descriptions'!$B:$B,0))</f>
        <v/>
      </c>
      <c r="BN3525" s="89">
        <f>IF(ISNUMBER(SEARCH("Transportation",BL3525)),"Transportation",IF(ISNUMBER(SEARCH("Industrial",BL3525)),"Industrial",IF(ISNUMBER(SEARCH("electric power",BL3525)),"electric power",IF(ISNUMBER(SEARCH("commercial",BL3525)),"commercial",IF(ISNUMBER(SEARCH("residential",BL3525)),"residential","other")))))</f>
        <v/>
      </c>
      <c r="BO3525" s="89">
        <f>IF(ISNUMBER(SEARCH("Aviation gasoline",BL3525)),"jet fuel",IF(ISNUMBER(SEARCH("Biodiesel",BL3525)),"biofuel diesel",IF(ISNUMBER(SEARCH("Coal",BL3525)),"NA",IF(ISNUMBER(SEARCH("Distillate fuel oil",BL3525)),"petroleum diesel",IF(ISNUMBER(SEARCH("Electricity",BL3525)),"electricity",IF(ISNUMBER(SEARCH("Fuel ethanol",BL3525)),"biofuel gasoline",IF(ISNUMBER(SEARCH("Hydrocarbon",BL3525)),"NA",IF(ISNUMBER(SEARCH("Jet fuel",BL3525)),"jet fuel",IF(ISNUMBER(SEARCH("Lubricants",BL3525)),"NA",IF(ISNUMBER(SEARCH("Motor gasoline",BL3525)),"petroleum gasoline",IF(ISNUMBER(SEARCH("Natural gas",BL3525)),"natural gas",IF(ISNUMBER(SEARCH("Propane",BL3525)),"LPG propane or butane",IF(ISNUMBER(SEARCH("Residual fuel oil",BL3525)),"heavy or residual fuel oil","other")))))))))))))</f>
        <v/>
      </c>
    </row>
    <row r="3526" ht="16" customHeight="1" s="104">
      <c r="A3526" t="inlineStr">
        <is>
          <t>2019P</t>
        </is>
      </c>
      <c r="B3526" t="inlineStr">
        <is>
          <t>KS</t>
        </is>
      </c>
      <c r="C3526" t="inlineStr">
        <is>
          <t>PYICB</t>
        </is>
      </c>
      <c r="BB3526" t="n">
        <v>0</v>
      </c>
      <c r="BC3526" t="n">
        <v>0</v>
      </c>
      <c r="BD3526" t="n">
        <v>0</v>
      </c>
      <c r="BE3526" t="n">
        <v>0</v>
      </c>
      <c r="BF3526" t="n">
        <v>0</v>
      </c>
      <c r="BG3526" t="n">
        <v>0</v>
      </c>
      <c r="BH3526" t="n">
        <v>0</v>
      </c>
      <c r="BI3526" t="n">
        <v>0</v>
      </c>
      <c r="BJ3526" t="n">
        <v>0</v>
      </c>
      <c r="BL3526" s="87">
        <f>INDEX('SEDS_MSN Descriptions'!$C:$C,MATCH($C3526,'SEDS_MSN Descriptions'!$B:$B,0))</f>
        <v/>
      </c>
      <c r="BM3526" s="89">
        <f>INDEX('SEDS_MSN Descriptions'!$D:$D,MATCH($C3526,'SEDS_MSN Descriptions'!$B:$B,0))</f>
        <v/>
      </c>
      <c r="BN3526" s="89">
        <f>IF(ISNUMBER(SEARCH("Transportation",BL3526)),"Transportation",IF(ISNUMBER(SEARCH("Industrial",BL3526)),"Industrial",IF(ISNUMBER(SEARCH("electric power",BL3526)),"electric power",IF(ISNUMBER(SEARCH("commercial",BL3526)),"commercial",IF(ISNUMBER(SEARCH("residential",BL3526)),"residential","other")))))</f>
        <v/>
      </c>
      <c r="BO3526" s="89">
        <f>IF(ISNUMBER(SEARCH("Aviation gasoline",BL3526)),"jet fuel",IF(ISNUMBER(SEARCH("Biodiesel",BL3526)),"biofuel diesel",IF(ISNUMBER(SEARCH("Coal",BL3526)),"NA",IF(ISNUMBER(SEARCH("Distillate fuel oil",BL3526)),"petroleum diesel",IF(ISNUMBER(SEARCH("Electricity",BL3526)),"electricity",IF(ISNUMBER(SEARCH("Fuel ethanol",BL3526)),"biofuel gasoline",IF(ISNUMBER(SEARCH("Hydrocarbon",BL3526)),"NA",IF(ISNUMBER(SEARCH("Jet fuel",BL3526)),"jet fuel",IF(ISNUMBER(SEARCH("Lubricants",BL3526)),"NA",IF(ISNUMBER(SEARCH("Motor gasoline",BL3526)),"petroleum gasoline",IF(ISNUMBER(SEARCH("Natural gas",BL3526)),"natural gas",IF(ISNUMBER(SEARCH("Propane",BL3526)),"LPG propane or butane",IF(ISNUMBER(SEARCH("Residual fuel oil",BL3526)),"heavy or residual fuel oil","other")))))))))))))</f>
        <v/>
      </c>
    </row>
    <row r="3527">
      <c r="A3527" t="inlineStr">
        <is>
          <t>2019P</t>
        </is>
      </c>
      <c r="B3527" t="inlineStr">
        <is>
          <t>KS</t>
        </is>
      </c>
      <c r="C3527" t="inlineStr">
        <is>
          <t>PYTCB</t>
        </is>
      </c>
      <c r="BB3527" t="n">
        <v>0</v>
      </c>
      <c r="BC3527" t="n">
        <v>0</v>
      </c>
      <c r="BD3527" t="n">
        <v>0</v>
      </c>
      <c r="BE3527" t="n">
        <v>0</v>
      </c>
      <c r="BF3527" t="n">
        <v>0</v>
      </c>
      <c r="BG3527" t="n">
        <v>0</v>
      </c>
      <c r="BH3527" t="n">
        <v>0</v>
      </c>
      <c r="BI3527" t="n">
        <v>0</v>
      </c>
      <c r="BJ3527" t="n">
        <v>0</v>
      </c>
      <c r="BL3527" s="89">
        <f>INDEX('SEDS_MSN Descriptions'!$C:$C,MATCH($C3527,'SEDS_MSN Descriptions'!$B:$B,0))</f>
        <v/>
      </c>
      <c r="BM3527" s="89">
        <f>INDEX('SEDS_MSN Descriptions'!$D:$D,MATCH($C3527,'SEDS_MSN Descriptions'!$B:$B,0))</f>
        <v/>
      </c>
      <c r="BN3527" s="89">
        <f>IF(ISNUMBER(SEARCH("Transportation",BL3527)),"Transportation",IF(ISNUMBER(SEARCH("Industrial",BL3527)),"Industrial",IF(ISNUMBER(SEARCH("electric power",BL3527)),"electric power",IF(ISNUMBER(SEARCH("commercial",BL3527)),"commercial",IF(ISNUMBER(SEARCH("residential",BL3527)),"residential","other")))))</f>
        <v/>
      </c>
      <c r="BO3527" s="89">
        <f>IF(ISNUMBER(SEARCH("Aviation gasoline",BL3527)),"jet fuel",IF(ISNUMBER(SEARCH("Biodiesel",BL3527)),"biofuel diesel",IF(ISNUMBER(SEARCH("Coal",BL3527)),"NA",IF(ISNUMBER(SEARCH("Distillate fuel oil",BL3527)),"petroleum diesel",IF(ISNUMBER(SEARCH("Electricity",BL3527)),"electricity",IF(ISNUMBER(SEARCH("Fuel ethanol",BL3527)),"biofuel gasoline",IF(ISNUMBER(SEARCH("Hydrocarbon",BL3527)),"NA",IF(ISNUMBER(SEARCH("Jet fuel",BL3527)),"jet fuel",IF(ISNUMBER(SEARCH("Lubricants",BL3527)),"NA",IF(ISNUMBER(SEARCH("Motor gasoline",BL3527)),"petroleum gasoline",IF(ISNUMBER(SEARCH("Natural gas",BL3527)),"natural gas",IF(ISNUMBER(SEARCH("Propane",BL3527)),"LPG propane or butane",IF(ISNUMBER(SEARCH("Residual fuel oil",BL3527)),"heavy or residual fuel oil","other")))))))))))))</f>
        <v/>
      </c>
    </row>
    <row r="3528" ht="32" customHeight="1" s="104">
      <c r="A3528" t="inlineStr">
        <is>
          <t>2019P</t>
        </is>
      </c>
      <c r="B3528" t="inlineStr">
        <is>
          <t>KS</t>
        </is>
      </c>
      <c r="C3528" t="inlineStr">
        <is>
          <t>RETCB</t>
        </is>
      </c>
      <c r="D3528" t="n">
        <v>4123</v>
      </c>
      <c r="E3528" t="n">
        <v>3855</v>
      </c>
      <c r="F3528" t="n">
        <v>3670</v>
      </c>
      <c r="G3528" t="n">
        <v>3798</v>
      </c>
      <c r="H3528" t="n">
        <v>3674</v>
      </c>
      <c r="I3528" t="n">
        <v>3499</v>
      </c>
      <c r="J3528" t="n">
        <v>3529</v>
      </c>
      <c r="K3528" t="n">
        <v>3349</v>
      </c>
      <c r="L3528" t="n">
        <v>3459</v>
      </c>
      <c r="M3528" t="n">
        <v>3280</v>
      </c>
      <c r="N3528" t="n">
        <v>3730</v>
      </c>
      <c r="O3528" t="n">
        <v>3941</v>
      </c>
      <c r="P3528" t="n">
        <v>5702</v>
      </c>
      <c r="Q3528" t="n">
        <v>6031</v>
      </c>
      <c r="R3528" t="n">
        <v>5915</v>
      </c>
      <c r="S3528" t="n">
        <v>5811</v>
      </c>
      <c r="T3528" t="n">
        <v>6526</v>
      </c>
      <c r="U3528" t="n">
        <v>6852</v>
      </c>
      <c r="V3528" t="n">
        <v>7540</v>
      </c>
      <c r="W3528" t="n">
        <v>7928</v>
      </c>
      <c r="X3528" t="n">
        <v>9088</v>
      </c>
      <c r="Y3528" t="n">
        <v>8483</v>
      </c>
      <c r="Z3528" t="n">
        <v>10392</v>
      </c>
      <c r="AA3528" t="n">
        <v>10707</v>
      </c>
      <c r="AB3528" t="n">
        <v>14676</v>
      </c>
      <c r="AC3528" t="n">
        <v>14844</v>
      </c>
      <c r="AD3528" t="n">
        <v>21818</v>
      </c>
      <c r="AE3528" t="n">
        <v>20517</v>
      </c>
      <c r="AF3528" t="n">
        <v>21727</v>
      </c>
      <c r="AG3528" t="n">
        <v>17714</v>
      </c>
      <c r="AH3528" t="n">
        <v>13869</v>
      </c>
      <c r="AI3528" t="n">
        <v>14307</v>
      </c>
      <c r="AJ3528" t="n">
        <v>14248</v>
      </c>
      <c r="AK3528" t="n">
        <v>13513</v>
      </c>
      <c r="AL3528" t="n">
        <v>13084</v>
      </c>
      <c r="AM3528" t="n">
        <v>12949</v>
      </c>
      <c r="AN3528" t="n">
        <v>11792</v>
      </c>
      <c r="AO3528" t="n">
        <v>10349</v>
      </c>
      <c r="AP3528" t="n">
        <v>9895</v>
      </c>
      <c r="AQ3528" t="n">
        <v>10142</v>
      </c>
      <c r="AR3528" t="n">
        <v>9920</v>
      </c>
      <c r="AS3528" t="n">
        <v>10929</v>
      </c>
      <c r="AT3528" t="n">
        <v>19560</v>
      </c>
      <c r="AU3528" t="n">
        <v>21917</v>
      </c>
      <c r="AV3528" t="n">
        <v>19571</v>
      </c>
      <c r="AW3528" t="n">
        <v>22986</v>
      </c>
      <c r="AX3528" t="n">
        <v>28423</v>
      </c>
      <c r="AY3528" t="n">
        <v>36181</v>
      </c>
      <c r="AZ3528" t="n">
        <v>58223</v>
      </c>
      <c r="BA3528" t="n">
        <v>66668</v>
      </c>
      <c r="BB3528" t="n">
        <v>75325</v>
      </c>
      <c r="BC3528" t="n">
        <v>81059</v>
      </c>
      <c r="BD3528" t="n">
        <v>91138</v>
      </c>
      <c r="BE3528" t="n">
        <v>135460</v>
      </c>
      <c r="BF3528" t="n">
        <v>153656</v>
      </c>
      <c r="BG3528" t="n">
        <v>150793</v>
      </c>
      <c r="BH3528" t="n">
        <v>179121</v>
      </c>
      <c r="BI3528" t="n">
        <v>218947</v>
      </c>
      <c r="BJ3528" t="n">
        <v>220334</v>
      </c>
      <c r="BL3528" s="87">
        <f>INDEX('SEDS_MSN Descriptions'!$C:$C,MATCH($C3528,'SEDS_MSN Descriptions'!$B:$B,0))</f>
        <v/>
      </c>
      <c r="BM3528" s="89">
        <f>INDEX('SEDS_MSN Descriptions'!$D:$D,MATCH($C3528,'SEDS_MSN Descriptions'!$B:$B,0))</f>
        <v/>
      </c>
      <c r="BN3528" s="89">
        <f>IF(ISNUMBER(SEARCH("Transportation",BL3528)),"Transportation",IF(ISNUMBER(SEARCH("Industrial",BL3528)),"Industrial",IF(ISNUMBER(SEARCH("electric power",BL3528)),"electric power",IF(ISNUMBER(SEARCH("commercial",BL3528)),"commercial",IF(ISNUMBER(SEARCH("residential",BL3528)),"residential","other")))))</f>
        <v/>
      </c>
      <c r="BO3528" s="89">
        <f>IF(ISNUMBER(SEARCH("Aviation gasoline",BL3528)),"jet fuel",IF(ISNUMBER(SEARCH("Biodiesel",BL3528)),"biofuel diesel",IF(ISNUMBER(SEARCH("Coal",BL3528)),"NA",IF(ISNUMBER(SEARCH("Distillate fuel oil",BL3528)),"petroleum diesel",IF(ISNUMBER(SEARCH("Electricity",BL3528)),"electricity",IF(ISNUMBER(SEARCH("Fuel ethanol",BL3528)),"biofuel gasoline",IF(ISNUMBER(SEARCH("Hydrocarbon",BL3528)),"NA",IF(ISNUMBER(SEARCH("Jet fuel",BL3528)),"jet fuel",IF(ISNUMBER(SEARCH("Lubricants",BL3528)),"NA",IF(ISNUMBER(SEARCH("Motor gasoline",BL3528)),"petroleum gasoline",IF(ISNUMBER(SEARCH("Natural gas",BL3528)),"natural gas",IF(ISNUMBER(SEARCH("Propane",BL3528)),"LPG propane or butane",IF(ISNUMBER(SEARCH("Residual fuel oil",BL3528)),"heavy or residual fuel oil","other")))))))))))))</f>
        <v/>
      </c>
    </row>
    <row r="3529" ht="32" customHeight="1" s="104">
      <c r="A3529" t="inlineStr">
        <is>
          <t>2019P</t>
        </is>
      </c>
      <c r="B3529" t="inlineStr">
        <is>
          <t>KS</t>
        </is>
      </c>
      <c r="C3529" t="inlineStr">
        <is>
          <t>RFACB</t>
        </is>
      </c>
      <c r="D3529" t="n">
        <v>1194</v>
      </c>
      <c r="E3529" t="n">
        <v>916</v>
      </c>
      <c r="F3529" t="n">
        <v>856</v>
      </c>
      <c r="G3529" t="n">
        <v>1443</v>
      </c>
      <c r="H3529" t="n">
        <v>1386</v>
      </c>
      <c r="I3529" t="n">
        <v>862</v>
      </c>
      <c r="J3529" t="n">
        <v>536</v>
      </c>
      <c r="K3529" t="n">
        <v>475</v>
      </c>
      <c r="L3529" t="n">
        <v>159</v>
      </c>
      <c r="M3529" t="n">
        <v>39</v>
      </c>
      <c r="N3529" t="n">
        <v>50</v>
      </c>
      <c r="O3529" t="n">
        <v>83</v>
      </c>
      <c r="P3529" t="n">
        <v>392</v>
      </c>
      <c r="Q3529" t="n">
        <v>412</v>
      </c>
      <c r="R3529" t="n">
        <v>315</v>
      </c>
      <c r="S3529" t="n">
        <v>104</v>
      </c>
      <c r="T3529" t="n">
        <v>127</v>
      </c>
      <c r="U3529" t="n">
        <v>249</v>
      </c>
      <c r="V3529" t="n">
        <v>153</v>
      </c>
      <c r="W3529" t="n">
        <v>162</v>
      </c>
      <c r="X3529" t="n">
        <v>13</v>
      </c>
      <c r="Y3529" t="n">
        <v>6</v>
      </c>
      <c r="Z3529" t="n">
        <v>0</v>
      </c>
      <c r="AA3529" t="n">
        <v>513</v>
      </c>
      <c r="AB3529" t="n">
        <v>270</v>
      </c>
      <c r="AC3529" t="n">
        <v>0</v>
      </c>
      <c r="AD3529" t="n">
        <v>3</v>
      </c>
      <c r="AE3529" t="n">
        <v>0</v>
      </c>
      <c r="AF3529" t="n">
        <v>0</v>
      </c>
      <c r="AG3529" t="n">
        <v>0</v>
      </c>
      <c r="AH3529" t="n">
        <v>0</v>
      </c>
      <c r="AI3529" t="n">
        <v>0</v>
      </c>
      <c r="AJ3529" t="n">
        <v>0</v>
      </c>
      <c r="AK3529" t="n">
        <v>0</v>
      </c>
      <c r="AL3529" t="n">
        <v>0</v>
      </c>
      <c r="AM3529" t="n">
        <v>0</v>
      </c>
      <c r="AN3529" t="n">
        <v>0</v>
      </c>
      <c r="AO3529" t="n">
        <v>0</v>
      </c>
      <c r="AP3529" t="n">
        <v>17</v>
      </c>
      <c r="AQ3529" t="n">
        <v>47</v>
      </c>
      <c r="AR3529" t="n">
        <v>0</v>
      </c>
      <c r="AS3529" t="n">
        <v>9</v>
      </c>
      <c r="AT3529" t="n">
        <v>46</v>
      </c>
      <c r="AU3529" t="n">
        <v>48</v>
      </c>
      <c r="AV3529" t="n">
        <v>48</v>
      </c>
      <c r="AW3529" t="n">
        <v>0</v>
      </c>
      <c r="AX3529" t="n">
        <v>0</v>
      </c>
      <c r="AY3529" t="n">
        <v>0</v>
      </c>
      <c r="AZ3529" t="n">
        <v>0</v>
      </c>
      <c r="BA3529" t="n">
        <v>0</v>
      </c>
      <c r="BB3529" t="n">
        <v>0</v>
      </c>
      <c r="BC3529" t="n">
        <v>0</v>
      </c>
      <c r="BD3529" t="n">
        <v>0</v>
      </c>
      <c r="BE3529" t="n">
        <v>0</v>
      </c>
      <c r="BF3529" t="n">
        <v>0</v>
      </c>
      <c r="BG3529" t="n">
        <v>0</v>
      </c>
      <c r="BH3529" t="n">
        <v>0</v>
      </c>
      <c r="BI3529" t="n">
        <v>0</v>
      </c>
      <c r="BJ3529" t="n">
        <v>0</v>
      </c>
      <c r="BL3529" s="87">
        <f>INDEX('SEDS_MSN Descriptions'!$C:$C,MATCH($C3529,'SEDS_MSN Descriptions'!$B:$B,0))</f>
        <v/>
      </c>
      <c r="BM3529" s="89">
        <f>INDEX('SEDS_MSN Descriptions'!$D:$D,MATCH($C3529,'SEDS_MSN Descriptions'!$B:$B,0))</f>
        <v/>
      </c>
      <c r="BN3529" s="89">
        <f>IF(ISNUMBER(SEARCH("Transportation",BL3529)),"Transportation",IF(ISNUMBER(SEARCH("Industrial",BL3529)),"Industrial",IF(ISNUMBER(SEARCH("electric power",BL3529)),"electric power",IF(ISNUMBER(SEARCH("commercial",BL3529)),"commercial",IF(ISNUMBER(SEARCH("residential",BL3529)),"residential","other")))))</f>
        <v/>
      </c>
      <c r="BO3529" s="89">
        <f>IF(ISNUMBER(SEARCH("Aviation gasoline",BL3529)),"jet fuel",IF(ISNUMBER(SEARCH("Biodiesel",BL3529)),"biofuel diesel",IF(ISNUMBER(SEARCH("Coal",BL3529)),"NA",IF(ISNUMBER(SEARCH("Distillate fuel oil",BL3529)),"petroleum diesel",IF(ISNUMBER(SEARCH("Electricity",BL3529)),"electricity",IF(ISNUMBER(SEARCH("Fuel ethanol",BL3529)),"biofuel gasoline",IF(ISNUMBER(SEARCH("Hydrocarbon",BL3529)),"NA",IF(ISNUMBER(SEARCH("Jet fuel",BL3529)),"jet fuel",IF(ISNUMBER(SEARCH("Lubricants",BL3529)),"NA",IF(ISNUMBER(SEARCH("Motor gasoline",BL3529)),"petroleum gasoline",IF(ISNUMBER(SEARCH("Natural gas",BL3529)),"natural gas",IF(ISNUMBER(SEARCH("Propane",BL3529)),"LPG propane or butane",IF(ISNUMBER(SEARCH("Residual fuel oil",BL3529)),"heavy or residual fuel oil","other")))))))))))))</f>
        <v/>
      </c>
    </row>
    <row r="3530" ht="32" customHeight="1" s="104">
      <c r="A3530" t="inlineStr">
        <is>
          <t>2019P</t>
        </is>
      </c>
      <c r="B3530" t="inlineStr">
        <is>
          <t>KS</t>
        </is>
      </c>
      <c r="C3530" t="inlineStr">
        <is>
          <t>RFCCB</t>
        </is>
      </c>
      <c r="D3530" t="n">
        <v>297</v>
      </c>
      <c r="E3530" t="n">
        <v>76</v>
      </c>
      <c r="F3530" t="n">
        <v>140</v>
      </c>
      <c r="G3530" t="n">
        <v>130</v>
      </c>
      <c r="H3530" t="n">
        <v>100</v>
      </c>
      <c r="I3530" t="n">
        <v>118</v>
      </c>
      <c r="J3530" t="n">
        <v>100</v>
      </c>
      <c r="K3530" t="n">
        <v>116</v>
      </c>
      <c r="L3530" t="n">
        <v>134</v>
      </c>
      <c r="M3530" t="n">
        <v>140</v>
      </c>
      <c r="N3530" t="n">
        <v>212</v>
      </c>
      <c r="O3530" t="n">
        <v>141</v>
      </c>
      <c r="P3530" t="n">
        <v>180</v>
      </c>
      <c r="Q3530" t="n">
        <v>192</v>
      </c>
      <c r="R3530" t="n">
        <v>139</v>
      </c>
      <c r="S3530" t="n">
        <v>229</v>
      </c>
      <c r="T3530" t="n">
        <v>204</v>
      </c>
      <c r="U3530" t="n">
        <v>357</v>
      </c>
      <c r="V3530" t="n">
        <v>438</v>
      </c>
      <c r="W3530" t="n">
        <v>317</v>
      </c>
      <c r="X3530" t="n">
        <v>0</v>
      </c>
      <c r="Y3530" t="n">
        <v>0</v>
      </c>
      <c r="Z3530" t="n">
        <v>18</v>
      </c>
      <c r="AA3530" t="n">
        <v>32</v>
      </c>
      <c r="AB3530" t="n">
        <v>21</v>
      </c>
      <c r="AC3530" t="n">
        <v>0</v>
      </c>
      <c r="AD3530" t="n">
        <v>55</v>
      </c>
      <c r="AE3530" t="n">
        <v>2</v>
      </c>
      <c r="AF3530" t="n">
        <v>5</v>
      </c>
      <c r="AG3530" t="n">
        <v>62</v>
      </c>
      <c r="AH3530" t="n">
        <v>167</v>
      </c>
      <c r="AI3530" t="n">
        <v>43</v>
      </c>
      <c r="AJ3530" t="n">
        <v>136</v>
      </c>
      <c r="AK3530" t="n">
        <v>186</v>
      </c>
      <c r="AL3530" t="n">
        <v>15</v>
      </c>
      <c r="AM3530" t="n">
        <v>74</v>
      </c>
      <c r="AN3530" t="n">
        <v>11</v>
      </c>
      <c r="AO3530" t="n">
        <v>0</v>
      </c>
      <c r="AP3530" t="n">
        <v>496</v>
      </c>
      <c r="AQ3530" t="n">
        <v>0</v>
      </c>
      <c r="AR3530" t="n">
        <v>20</v>
      </c>
      <c r="AS3530" t="n">
        <v>42</v>
      </c>
      <c r="AT3530" t="n">
        <v>54</v>
      </c>
      <c r="AU3530" t="n">
        <v>0</v>
      </c>
      <c r="AV3530" t="n">
        <v>0</v>
      </c>
      <c r="AW3530" t="n">
        <v>0</v>
      </c>
      <c r="AX3530" t="n">
        <v>0</v>
      </c>
      <c r="AY3530" t="n">
        <v>0</v>
      </c>
      <c r="AZ3530" t="n">
        <v>0</v>
      </c>
      <c r="BA3530" t="n">
        <v>2</v>
      </c>
      <c r="BB3530" t="n">
        <v>1</v>
      </c>
      <c r="BC3530" t="n">
        <v>1</v>
      </c>
      <c r="BD3530" t="n">
        <v>0</v>
      </c>
      <c r="BE3530" t="n">
        <v>0</v>
      </c>
      <c r="BF3530" t="n">
        <v>0</v>
      </c>
      <c r="BG3530" t="n">
        <v>0</v>
      </c>
      <c r="BH3530" t="n">
        <v>0</v>
      </c>
      <c r="BI3530" t="n">
        <v>0</v>
      </c>
      <c r="BJ3530" t="n">
        <v>0</v>
      </c>
      <c r="BL3530" s="87">
        <f>INDEX('SEDS_MSN Descriptions'!$C:$C,MATCH($C3530,'SEDS_MSN Descriptions'!$B:$B,0))</f>
        <v/>
      </c>
      <c r="BM3530" s="89">
        <f>INDEX('SEDS_MSN Descriptions'!$D:$D,MATCH($C3530,'SEDS_MSN Descriptions'!$B:$B,0))</f>
        <v/>
      </c>
      <c r="BN3530" s="89">
        <f>IF(ISNUMBER(SEARCH("Transportation",BL3530)),"Transportation",IF(ISNUMBER(SEARCH("Industrial",BL3530)),"Industrial",IF(ISNUMBER(SEARCH("electric power",BL3530)),"electric power",IF(ISNUMBER(SEARCH("commercial",BL3530)),"commercial",IF(ISNUMBER(SEARCH("residential",BL3530)),"residential","other")))))</f>
        <v/>
      </c>
      <c r="BO3530" s="89">
        <f>IF(ISNUMBER(SEARCH("Aviation gasoline",BL3530)),"jet fuel",IF(ISNUMBER(SEARCH("Biodiesel",BL3530)),"biofuel diesel",IF(ISNUMBER(SEARCH("Coal",BL3530)),"NA",IF(ISNUMBER(SEARCH("Distillate fuel oil",BL3530)),"petroleum diesel",IF(ISNUMBER(SEARCH("Electricity",BL3530)),"electricity",IF(ISNUMBER(SEARCH("Fuel ethanol",BL3530)),"biofuel gasoline",IF(ISNUMBER(SEARCH("Hydrocarbon",BL3530)),"NA",IF(ISNUMBER(SEARCH("Jet fuel",BL3530)),"jet fuel",IF(ISNUMBER(SEARCH("Lubricants",BL3530)),"NA",IF(ISNUMBER(SEARCH("Motor gasoline",BL3530)),"petroleum gasoline",IF(ISNUMBER(SEARCH("Natural gas",BL3530)),"natural gas",IF(ISNUMBER(SEARCH("Propane",BL3530)),"LPG propane or butane",IF(ISNUMBER(SEARCH("Residual fuel oil",BL3530)),"heavy or residual fuel oil","other")))))))))))))</f>
        <v/>
      </c>
    </row>
    <row r="3531" ht="16" customHeight="1" s="104">
      <c r="A3531" t="inlineStr">
        <is>
          <t>2019P</t>
        </is>
      </c>
      <c r="B3531" t="inlineStr">
        <is>
          <t>KS</t>
        </is>
      </c>
      <c r="C3531" t="inlineStr">
        <is>
          <t>RFEIB</t>
        </is>
      </c>
      <c r="D3531" t="n">
        <v>1518</v>
      </c>
      <c r="E3531" t="n">
        <v>1135</v>
      </c>
      <c r="F3531" t="n">
        <v>1531</v>
      </c>
      <c r="G3531" t="n">
        <v>1679</v>
      </c>
      <c r="H3531" t="n">
        <v>1000</v>
      </c>
      <c r="I3531" t="n">
        <v>978</v>
      </c>
      <c r="J3531" t="n">
        <v>917</v>
      </c>
      <c r="K3531" t="n">
        <v>886</v>
      </c>
      <c r="L3531" t="n">
        <v>1858</v>
      </c>
      <c r="M3531" t="n">
        <v>1536</v>
      </c>
      <c r="N3531" t="n">
        <v>2418</v>
      </c>
      <c r="O3531" t="n">
        <v>1918</v>
      </c>
      <c r="P3531" t="n">
        <v>3793</v>
      </c>
      <c r="Q3531" t="n">
        <v>5057</v>
      </c>
      <c r="R3531" t="n">
        <v>8652</v>
      </c>
      <c r="S3531" t="n">
        <v>25988</v>
      </c>
      <c r="T3531" t="n">
        <v>25889</v>
      </c>
      <c r="U3531" t="n">
        <v>23562</v>
      </c>
      <c r="V3531" t="n">
        <v>24687</v>
      </c>
      <c r="W3531" t="n">
        <v>12999</v>
      </c>
      <c r="X3531" t="n">
        <v>3096</v>
      </c>
      <c r="Y3531" t="n">
        <v>2266</v>
      </c>
      <c r="Z3531" t="n">
        <v>1855</v>
      </c>
      <c r="AA3531" t="n">
        <v>1687</v>
      </c>
      <c r="AB3531" t="n">
        <v>248</v>
      </c>
      <c r="AC3531" t="n">
        <v>125</v>
      </c>
      <c r="AD3531" t="n">
        <v>92</v>
      </c>
      <c r="AE3531" t="n">
        <v>158</v>
      </c>
      <c r="AF3531" t="n">
        <v>764</v>
      </c>
      <c r="AG3531" t="n">
        <v>342</v>
      </c>
      <c r="AH3531" t="n">
        <v>137</v>
      </c>
      <c r="AI3531" t="n">
        <v>22</v>
      </c>
      <c r="AJ3531" t="n">
        <v>10</v>
      </c>
      <c r="AK3531" t="n">
        <v>253</v>
      </c>
      <c r="AL3531" t="n">
        <v>77</v>
      </c>
      <c r="AM3531" t="n">
        <v>4</v>
      </c>
      <c r="AN3531" t="n">
        <v>975</v>
      </c>
      <c r="AO3531" t="n">
        <v>561</v>
      </c>
      <c r="AP3531" t="n">
        <v>25</v>
      </c>
      <c r="AQ3531" t="n">
        <v>2133</v>
      </c>
      <c r="AR3531" t="n">
        <v>3352</v>
      </c>
      <c r="AS3531" t="n">
        <v>6138</v>
      </c>
      <c r="AT3531" t="n">
        <v>5044</v>
      </c>
      <c r="AU3531" t="n">
        <v>9605</v>
      </c>
      <c r="AV3531" t="n">
        <v>9490</v>
      </c>
      <c r="AW3531" t="n">
        <v>10827</v>
      </c>
      <c r="AX3531" t="n">
        <v>0</v>
      </c>
      <c r="AY3531" t="n">
        <v>0</v>
      </c>
      <c r="AZ3531" t="n">
        <v>0</v>
      </c>
      <c r="BA3531" t="n">
        <v>0</v>
      </c>
      <c r="BB3531" t="n">
        <v>0</v>
      </c>
      <c r="BC3531" t="n">
        <v>0</v>
      </c>
      <c r="BD3531" t="n">
        <v>0</v>
      </c>
      <c r="BE3531" t="n">
        <v>0</v>
      </c>
      <c r="BF3531" t="n">
        <v>0</v>
      </c>
      <c r="BG3531" t="n">
        <v>0</v>
      </c>
      <c r="BH3531" t="n">
        <v>0</v>
      </c>
      <c r="BI3531" t="n">
        <v>0</v>
      </c>
      <c r="BJ3531" t="n">
        <v>0</v>
      </c>
      <c r="BL3531" s="87">
        <f>INDEX('SEDS_MSN Descriptions'!$C:$C,MATCH($C3531,'SEDS_MSN Descriptions'!$B:$B,0))</f>
        <v/>
      </c>
      <c r="BM3531" s="89">
        <f>INDEX('SEDS_MSN Descriptions'!$D:$D,MATCH($C3531,'SEDS_MSN Descriptions'!$B:$B,0))</f>
        <v/>
      </c>
      <c r="BN3531" s="89">
        <f>IF(ISNUMBER(SEARCH("Transportation",BL3531)),"Transportation",IF(ISNUMBER(SEARCH("Industrial",BL3531)),"Industrial",IF(ISNUMBER(SEARCH("electric power",BL3531)),"electric power",IF(ISNUMBER(SEARCH("commercial",BL3531)),"commercial",IF(ISNUMBER(SEARCH("residential",BL3531)),"residential","other")))))</f>
        <v/>
      </c>
      <c r="BO3531" s="89">
        <f>IF(ISNUMBER(SEARCH("Aviation gasoline",BL3531)),"jet fuel",IF(ISNUMBER(SEARCH("Biodiesel",BL3531)),"biofuel diesel",IF(ISNUMBER(SEARCH("Coal",BL3531)),"NA",IF(ISNUMBER(SEARCH("Distillate fuel oil",BL3531)),"petroleum diesel",IF(ISNUMBER(SEARCH("Electricity",BL3531)),"electricity",IF(ISNUMBER(SEARCH("Fuel ethanol",BL3531)),"biofuel gasoline",IF(ISNUMBER(SEARCH("Hydrocarbon",BL3531)),"NA",IF(ISNUMBER(SEARCH("Jet fuel",BL3531)),"jet fuel",IF(ISNUMBER(SEARCH("Lubricants",BL3531)),"NA",IF(ISNUMBER(SEARCH("Motor gasoline",BL3531)),"petroleum gasoline",IF(ISNUMBER(SEARCH("Natural gas",BL3531)),"natural gas",IF(ISNUMBER(SEARCH("Propane",BL3531)),"LPG propane or butane",IF(ISNUMBER(SEARCH("Residual fuel oil",BL3531)),"heavy or residual fuel oil","other")))))))))))))</f>
        <v/>
      </c>
    </row>
    <row r="3532" ht="16" customHeight="1" s="104">
      <c r="A3532" t="inlineStr">
        <is>
          <t>2019P</t>
        </is>
      </c>
      <c r="B3532" t="inlineStr">
        <is>
          <t>KS</t>
        </is>
      </c>
      <c r="C3532" t="inlineStr">
        <is>
          <t>RFICB</t>
        </is>
      </c>
      <c r="D3532" t="n">
        <v>12096</v>
      </c>
      <c r="E3532" t="n">
        <v>7371</v>
      </c>
      <c r="F3532" t="n">
        <v>7566</v>
      </c>
      <c r="G3532" t="n">
        <v>7141</v>
      </c>
      <c r="H3532" t="n">
        <v>4865</v>
      </c>
      <c r="I3532" t="n">
        <v>4744</v>
      </c>
      <c r="J3532" t="n">
        <v>5178</v>
      </c>
      <c r="K3532" t="n">
        <v>7147</v>
      </c>
      <c r="L3532" t="n">
        <v>8350</v>
      </c>
      <c r="M3532" t="n">
        <v>7862</v>
      </c>
      <c r="N3532" t="n">
        <v>4406</v>
      </c>
      <c r="O3532" t="n">
        <v>2958</v>
      </c>
      <c r="P3532" t="n">
        <v>9821</v>
      </c>
      <c r="Q3532" t="n">
        <v>10313</v>
      </c>
      <c r="R3532" t="n">
        <v>8439</v>
      </c>
      <c r="S3532" t="n">
        <v>13696</v>
      </c>
      <c r="T3532" t="n">
        <v>12886</v>
      </c>
      <c r="U3532" t="n">
        <v>15324</v>
      </c>
      <c r="V3532" t="n">
        <v>17291</v>
      </c>
      <c r="W3532" t="n">
        <v>16186</v>
      </c>
      <c r="X3532" t="n">
        <v>6312</v>
      </c>
      <c r="Y3532" t="n">
        <v>4245</v>
      </c>
      <c r="Z3532" t="n">
        <v>4587</v>
      </c>
      <c r="AA3532" t="n">
        <v>10066</v>
      </c>
      <c r="AB3532" t="n">
        <v>6717</v>
      </c>
      <c r="AC3532" t="n">
        <v>415</v>
      </c>
      <c r="AD3532" t="n">
        <v>2915</v>
      </c>
      <c r="AE3532" t="n">
        <v>2057</v>
      </c>
      <c r="AF3532" t="n">
        <v>4331</v>
      </c>
      <c r="AG3532" t="n">
        <v>1905</v>
      </c>
      <c r="AH3532" t="n">
        <v>1138</v>
      </c>
      <c r="AI3532" t="n">
        <v>738</v>
      </c>
      <c r="AJ3532" t="n">
        <v>976</v>
      </c>
      <c r="AK3532" t="n">
        <v>1879</v>
      </c>
      <c r="AL3532" t="n">
        <v>1086</v>
      </c>
      <c r="AM3532" t="n">
        <v>115</v>
      </c>
      <c r="AN3532" t="n">
        <v>834</v>
      </c>
      <c r="AO3532" t="n">
        <v>1053</v>
      </c>
      <c r="AP3532" t="n">
        <v>1156</v>
      </c>
      <c r="AQ3532" t="n">
        <v>1404</v>
      </c>
      <c r="AR3532" t="n">
        <v>2522</v>
      </c>
      <c r="AS3532" t="n">
        <v>1991</v>
      </c>
      <c r="AT3532" t="n">
        <v>1084</v>
      </c>
      <c r="AU3532" t="n">
        <v>3924</v>
      </c>
      <c r="AV3532" t="n">
        <v>4191</v>
      </c>
      <c r="AW3532" t="n">
        <v>2092</v>
      </c>
      <c r="AX3532" t="n">
        <v>3893</v>
      </c>
      <c r="AY3532" t="n">
        <v>2919</v>
      </c>
      <c r="AZ3532" t="n">
        <v>7668</v>
      </c>
      <c r="BA3532" t="n">
        <v>2794</v>
      </c>
      <c r="BB3532" t="n">
        <v>2269</v>
      </c>
      <c r="BC3532" t="n">
        <v>1721</v>
      </c>
      <c r="BD3532" t="n">
        <v>1570</v>
      </c>
      <c r="BE3532" t="n">
        <v>1105</v>
      </c>
      <c r="BF3532" t="n">
        <v>1133</v>
      </c>
      <c r="BG3532" t="n">
        <v>1529</v>
      </c>
      <c r="BH3532" t="n">
        <v>3612</v>
      </c>
      <c r="BI3532" t="n">
        <v>3774</v>
      </c>
      <c r="BJ3532" t="n">
        <v>2249</v>
      </c>
      <c r="BL3532" s="87">
        <f>INDEX('SEDS_MSN Descriptions'!$C:$C,MATCH($C3532,'SEDS_MSN Descriptions'!$B:$B,0))</f>
        <v/>
      </c>
      <c r="BM3532" s="89">
        <f>INDEX('SEDS_MSN Descriptions'!$D:$D,MATCH($C3532,'SEDS_MSN Descriptions'!$B:$B,0))</f>
        <v/>
      </c>
      <c r="BN3532" s="89">
        <f>IF(ISNUMBER(SEARCH("Transportation",BL3532)),"Transportation",IF(ISNUMBER(SEARCH("Industrial",BL3532)),"Industrial",IF(ISNUMBER(SEARCH("electric power",BL3532)),"electric power",IF(ISNUMBER(SEARCH("commercial",BL3532)),"commercial",IF(ISNUMBER(SEARCH("residential",BL3532)),"residential","other")))))</f>
        <v/>
      </c>
      <c r="BO3532" s="89">
        <f>IF(ISNUMBER(SEARCH("Aviation gasoline",BL3532)),"jet fuel",IF(ISNUMBER(SEARCH("Biodiesel",BL3532)),"biofuel diesel",IF(ISNUMBER(SEARCH("Coal",BL3532)),"NA",IF(ISNUMBER(SEARCH("Distillate fuel oil",BL3532)),"petroleum diesel",IF(ISNUMBER(SEARCH("Electricity",BL3532)),"electricity",IF(ISNUMBER(SEARCH("Fuel ethanol",BL3532)),"biofuel gasoline",IF(ISNUMBER(SEARCH("Hydrocarbon",BL3532)),"NA",IF(ISNUMBER(SEARCH("Jet fuel",BL3532)),"jet fuel",IF(ISNUMBER(SEARCH("Lubricants",BL3532)),"NA",IF(ISNUMBER(SEARCH("Motor gasoline",BL3532)),"petroleum gasoline",IF(ISNUMBER(SEARCH("Natural gas",BL3532)),"natural gas",IF(ISNUMBER(SEARCH("Propane",BL3532)),"LPG propane or butane",IF(ISNUMBER(SEARCH("Residual fuel oil",BL3532)),"heavy or residual fuel oil","other")))))))))))))</f>
        <v/>
      </c>
    </row>
    <row r="3533" ht="16" customHeight="1" s="104">
      <c r="A3533" t="inlineStr">
        <is>
          <t>2019P</t>
        </is>
      </c>
      <c r="B3533" t="inlineStr">
        <is>
          <t>KS</t>
        </is>
      </c>
      <c r="C3533" t="inlineStr">
        <is>
          <t>RFTCB</t>
        </is>
      </c>
      <c r="D3533" t="n">
        <v>15106</v>
      </c>
      <c r="E3533" t="n">
        <v>9497</v>
      </c>
      <c r="F3533" t="n">
        <v>10092</v>
      </c>
      <c r="G3533" t="n">
        <v>10393</v>
      </c>
      <c r="H3533" t="n">
        <v>7351</v>
      </c>
      <c r="I3533" t="n">
        <v>6702</v>
      </c>
      <c r="J3533" t="n">
        <v>6730</v>
      </c>
      <c r="K3533" t="n">
        <v>8624</v>
      </c>
      <c r="L3533" t="n">
        <v>10501</v>
      </c>
      <c r="M3533" t="n">
        <v>9576</v>
      </c>
      <c r="N3533" t="n">
        <v>7086</v>
      </c>
      <c r="O3533" t="n">
        <v>5101</v>
      </c>
      <c r="P3533" t="n">
        <v>14187</v>
      </c>
      <c r="Q3533" t="n">
        <v>15974</v>
      </c>
      <c r="R3533" t="n">
        <v>17546</v>
      </c>
      <c r="S3533" t="n">
        <v>40017</v>
      </c>
      <c r="T3533" t="n">
        <v>39106</v>
      </c>
      <c r="U3533" t="n">
        <v>39492</v>
      </c>
      <c r="V3533" t="n">
        <v>42570</v>
      </c>
      <c r="W3533" t="n">
        <v>29664</v>
      </c>
      <c r="X3533" t="n">
        <v>9420</v>
      </c>
      <c r="Y3533" t="n">
        <v>6518</v>
      </c>
      <c r="Z3533" t="n">
        <v>6460</v>
      </c>
      <c r="AA3533" t="n">
        <v>12298</v>
      </c>
      <c r="AB3533" t="n">
        <v>7257</v>
      </c>
      <c r="AC3533" t="n">
        <v>540</v>
      </c>
      <c r="AD3533" t="n">
        <v>3064</v>
      </c>
      <c r="AE3533" t="n">
        <v>2217</v>
      </c>
      <c r="AF3533" t="n">
        <v>5099</v>
      </c>
      <c r="AG3533" t="n">
        <v>2309</v>
      </c>
      <c r="AH3533" t="n">
        <v>1442</v>
      </c>
      <c r="AI3533" t="n">
        <v>803</v>
      </c>
      <c r="AJ3533" t="n">
        <v>1122</v>
      </c>
      <c r="AK3533" t="n">
        <v>2318</v>
      </c>
      <c r="AL3533" t="n">
        <v>1178</v>
      </c>
      <c r="AM3533" t="n">
        <v>194</v>
      </c>
      <c r="AN3533" t="n">
        <v>1819</v>
      </c>
      <c r="AO3533" t="n">
        <v>1614</v>
      </c>
      <c r="AP3533" t="n">
        <v>1693</v>
      </c>
      <c r="AQ3533" t="n">
        <v>3584</v>
      </c>
      <c r="AR3533" t="n">
        <v>5894</v>
      </c>
      <c r="AS3533" t="n">
        <v>8180</v>
      </c>
      <c r="AT3533" t="n">
        <v>6229</v>
      </c>
      <c r="AU3533" t="n">
        <v>13577</v>
      </c>
      <c r="AV3533" t="n">
        <v>13729</v>
      </c>
      <c r="AW3533" t="n">
        <v>12918</v>
      </c>
      <c r="AX3533" t="n">
        <v>3893</v>
      </c>
      <c r="AY3533" t="n">
        <v>2919</v>
      </c>
      <c r="AZ3533" t="n">
        <v>7668</v>
      </c>
      <c r="BA3533" t="n">
        <v>2796</v>
      </c>
      <c r="BB3533" t="n">
        <v>2270</v>
      </c>
      <c r="BC3533" t="n">
        <v>1721</v>
      </c>
      <c r="BD3533" t="n">
        <v>1570</v>
      </c>
      <c r="BE3533" t="n">
        <v>1105</v>
      </c>
      <c r="BF3533" t="n">
        <v>1133</v>
      </c>
      <c r="BG3533" t="n">
        <v>1529</v>
      </c>
      <c r="BH3533" t="n">
        <v>3612</v>
      </c>
      <c r="BI3533" t="n">
        <v>3774</v>
      </c>
      <c r="BJ3533" t="n">
        <v>2249</v>
      </c>
      <c r="BL3533" s="87">
        <f>INDEX('SEDS_MSN Descriptions'!$C:$C,MATCH($C3533,'SEDS_MSN Descriptions'!$B:$B,0))</f>
        <v/>
      </c>
      <c r="BM3533" s="89">
        <f>INDEX('SEDS_MSN Descriptions'!$D:$D,MATCH($C3533,'SEDS_MSN Descriptions'!$B:$B,0))</f>
        <v/>
      </c>
      <c r="BN3533" s="89">
        <f>IF(ISNUMBER(SEARCH("Transportation",BL3533)),"Transportation",IF(ISNUMBER(SEARCH("Industrial",BL3533)),"Industrial",IF(ISNUMBER(SEARCH("electric power",BL3533)),"electric power",IF(ISNUMBER(SEARCH("commercial",BL3533)),"commercial",IF(ISNUMBER(SEARCH("residential",BL3533)),"residential","other")))))</f>
        <v/>
      </c>
      <c r="BO3533" s="89">
        <f>IF(ISNUMBER(SEARCH("Aviation gasoline",BL3533)),"jet fuel",IF(ISNUMBER(SEARCH("Biodiesel",BL3533)),"biofuel diesel",IF(ISNUMBER(SEARCH("Coal",BL3533)),"NA",IF(ISNUMBER(SEARCH("Distillate fuel oil",BL3533)),"petroleum diesel",IF(ISNUMBER(SEARCH("Electricity",BL3533)),"electricity",IF(ISNUMBER(SEARCH("Fuel ethanol",BL3533)),"biofuel gasoline",IF(ISNUMBER(SEARCH("Hydrocarbon",BL3533)),"NA",IF(ISNUMBER(SEARCH("Jet fuel",BL3533)),"jet fuel",IF(ISNUMBER(SEARCH("Lubricants",BL3533)),"NA",IF(ISNUMBER(SEARCH("Motor gasoline",BL3533)),"petroleum gasoline",IF(ISNUMBER(SEARCH("Natural gas",BL3533)),"natural gas",IF(ISNUMBER(SEARCH("Propane",BL3533)),"LPG propane or butane",IF(ISNUMBER(SEARCH("Residual fuel oil",BL3533)),"heavy or residual fuel oil","other")))))))))))))</f>
        <v/>
      </c>
    </row>
    <row r="3534" ht="16" customHeight="1" s="104">
      <c r="A3534" t="inlineStr">
        <is>
          <t>2019P</t>
        </is>
      </c>
      <c r="B3534" t="inlineStr">
        <is>
          <t>KS</t>
        </is>
      </c>
      <c r="C3534" t="inlineStr">
        <is>
          <t>RFTXB</t>
        </is>
      </c>
      <c r="D3534" t="n">
        <v>13588</v>
      </c>
      <c r="E3534" t="n">
        <v>8362</v>
      </c>
      <c r="F3534" t="n">
        <v>8561</v>
      </c>
      <c r="G3534" t="n">
        <v>8714</v>
      </c>
      <c r="H3534" t="n">
        <v>6351</v>
      </c>
      <c r="I3534" t="n">
        <v>5724</v>
      </c>
      <c r="J3534" t="n">
        <v>5814</v>
      </c>
      <c r="K3534" t="n">
        <v>7737</v>
      </c>
      <c r="L3534" t="n">
        <v>8643</v>
      </c>
      <c r="M3534" t="n">
        <v>8040</v>
      </c>
      <c r="N3534" t="n">
        <v>4669</v>
      </c>
      <c r="O3534" t="n">
        <v>3183</v>
      </c>
      <c r="P3534" t="n">
        <v>10393</v>
      </c>
      <c r="Q3534" t="n">
        <v>10917</v>
      </c>
      <c r="R3534" t="n">
        <v>8894</v>
      </c>
      <c r="S3534" t="n">
        <v>14029</v>
      </c>
      <c r="T3534" t="n">
        <v>13217</v>
      </c>
      <c r="U3534" t="n">
        <v>15930</v>
      </c>
      <c r="V3534" t="n">
        <v>17883</v>
      </c>
      <c r="W3534" t="n">
        <v>16665</v>
      </c>
      <c r="X3534" t="n">
        <v>6325</v>
      </c>
      <c r="Y3534" t="n">
        <v>4252</v>
      </c>
      <c r="Z3534" t="n">
        <v>4605</v>
      </c>
      <c r="AA3534" t="n">
        <v>10611</v>
      </c>
      <c r="AB3534" t="n">
        <v>7009</v>
      </c>
      <c r="AC3534" t="n">
        <v>415</v>
      </c>
      <c r="AD3534" t="n">
        <v>2972</v>
      </c>
      <c r="AE3534" t="n">
        <v>2059</v>
      </c>
      <c r="AF3534" t="n">
        <v>4336</v>
      </c>
      <c r="AG3534" t="n">
        <v>1967</v>
      </c>
      <c r="AH3534" t="n">
        <v>1305</v>
      </c>
      <c r="AI3534" t="n">
        <v>781</v>
      </c>
      <c r="AJ3534" t="n">
        <v>1112</v>
      </c>
      <c r="AK3534" t="n">
        <v>2065</v>
      </c>
      <c r="AL3534" t="n">
        <v>1101</v>
      </c>
      <c r="AM3534" t="n">
        <v>189</v>
      </c>
      <c r="AN3534" t="n">
        <v>845</v>
      </c>
      <c r="AO3534" t="n">
        <v>1053</v>
      </c>
      <c r="AP3534" t="n">
        <v>1668</v>
      </c>
      <c r="AQ3534" t="n">
        <v>1451</v>
      </c>
      <c r="AR3534" t="n">
        <v>2542</v>
      </c>
      <c r="AS3534" t="n">
        <v>2042</v>
      </c>
      <c r="AT3534" t="n">
        <v>1185</v>
      </c>
      <c r="AU3534" t="n">
        <v>3972</v>
      </c>
      <c r="AV3534" t="n">
        <v>4239</v>
      </c>
      <c r="AW3534" t="n">
        <v>2092</v>
      </c>
      <c r="AX3534" t="n">
        <v>3893</v>
      </c>
      <c r="AY3534" t="n">
        <v>2919</v>
      </c>
      <c r="AZ3534" t="n">
        <v>7668</v>
      </c>
      <c r="BA3534" t="n">
        <v>2796</v>
      </c>
      <c r="BB3534" t="n">
        <v>2270</v>
      </c>
      <c r="BC3534" t="n">
        <v>1721</v>
      </c>
      <c r="BD3534" t="n">
        <v>1570</v>
      </c>
      <c r="BE3534" t="n">
        <v>1105</v>
      </c>
      <c r="BF3534" t="n">
        <v>1133</v>
      </c>
      <c r="BG3534" t="n">
        <v>1529</v>
      </c>
      <c r="BH3534" t="n">
        <v>3612</v>
      </c>
      <c r="BI3534" t="n">
        <v>3774</v>
      </c>
      <c r="BJ3534" t="n">
        <v>2249</v>
      </c>
      <c r="BL3534" s="87">
        <f>INDEX('SEDS_MSN Descriptions'!$C:$C,MATCH($C3534,'SEDS_MSN Descriptions'!$B:$B,0))</f>
        <v/>
      </c>
      <c r="BM3534" s="89">
        <f>INDEX('SEDS_MSN Descriptions'!$D:$D,MATCH($C3534,'SEDS_MSN Descriptions'!$B:$B,0))</f>
        <v/>
      </c>
      <c r="BN3534" s="89">
        <f>IF(ISNUMBER(SEARCH("Transportation",BL3534)),"Transportation",IF(ISNUMBER(SEARCH("Industrial",BL3534)),"Industrial",IF(ISNUMBER(SEARCH("electric power",BL3534)),"electric power",IF(ISNUMBER(SEARCH("commercial",BL3534)),"commercial",IF(ISNUMBER(SEARCH("residential",BL3534)),"residential","other")))))</f>
        <v/>
      </c>
      <c r="BO3534" s="89">
        <f>IF(ISNUMBER(SEARCH("Aviation gasoline",BL3534)),"jet fuel",IF(ISNUMBER(SEARCH("Biodiesel",BL3534)),"biofuel diesel",IF(ISNUMBER(SEARCH("Coal",BL3534)),"NA",IF(ISNUMBER(SEARCH("Distillate fuel oil",BL3534)),"petroleum diesel",IF(ISNUMBER(SEARCH("Electricity",BL3534)),"electricity",IF(ISNUMBER(SEARCH("Fuel ethanol",BL3534)),"biofuel gasoline",IF(ISNUMBER(SEARCH("Hydrocarbon",BL3534)),"NA",IF(ISNUMBER(SEARCH("Jet fuel",BL3534)),"jet fuel",IF(ISNUMBER(SEARCH("Lubricants",BL3534)),"NA",IF(ISNUMBER(SEARCH("Motor gasoline",BL3534)),"petroleum gasoline",IF(ISNUMBER(SEARCH("Natural gas",BL3534)),"natural gas",IF(ISNUMBER(SEARCH("Propane",BL3534)),"LPG propane or butane",IF(ISNUMBER(SEARCH("Residual fuel oil",BL3534)),"heavy or residual fuel oil","other")))))))))))))</f>
        <v/>
      </c>
    </row>
    <row r="3535" ht="16" customHeight="1" s="104">
      <c r="A3535" t="inlineStr">
        <is>
          <t>2019P</t>
        </is>
      </c>
      <c r="B3535" t="inlineStr">
        <is>
          <t>KS</t>
        </is>
      </c>
      <c r="C3535" t="inlineStr">
        <is>
          <t>SFCCB</t>
        </is>
      </c>
      <c r="X3535" t="n">
        <v>0</v>
      </c>
      <c r="Y3535" t="n">
        <v>0</v>
      </c>
      <c r="Z3535" t="n">
        <v>0</v>
      </c>
      <c r="AA3535" t="n">
        <v>0</v>
      </c>
      <c r="AB3535" t="n">
        <v>0</v>
      </c>
      <c r="AC3535" t="n">
        <v>0</v>
      </c>
      <c r="AD3535" t="n">
        <v>0</v>
      </c>
      <c r="AE3535" t="n">
        <v>0</v>
      </c>
      <c r="AF3535" t="n">
        <v>0</v>
      </c>
      <c r="AG3535" t="n">
        <v>0</v>
      </c>
      <c r="AH3535" t="n">
        <v>0</v>
      </c>
      <c r="AI3535" t="n">
        <v>0</v>
      </c>
      <c r="AJ3535" t="n">
        <v>0</v>
      </c>
      <c r="AK3535" t="n">
        <v>0</v>
      </c>
      <c r="AL3535" t="n">
        <v>0</v>
      </c>
      <c r="AM3535" t="n">
        <v>0</v>
      </c>
      <c r="AN3535" t="n">
        <v>0</v>
      </c>
      <c r="AO3535" t="n">
        <v>0</v>
      </c>
      <c r="AP3535" t="n">
        <v>0</v>
      </c>
      <c r="AQ3535" t="n">
        <v>0</v>
      </c>
      <c r="AR3535" t="n">
        <v>0</v>
      </c>
      <c r="AS3535" t="n">
        <v>0</v>
      </c>
      <c r="AT3535" t="n">
        <v>0</v>
      </c>
      <c r="AU3535" t="n">
        <v>0</v>
      </c>
      <c r="AV3535" t="n">
        <v>0</v>
      </c>
      <c r="AW3535" t="n">
        <v>0</v>
      </c>
      <c r="AX3535" t="n">
        <v>0</v>
      </c>
      <c r="AY3535" t="n">
        <v>0</v>
      </c>
      <c r="AZ3535" t="n">
        <v>0</v>
      </c>
      <c r="BA3535" t="n">
        <v>0</v>
      </c>
      <c r="BB3535" t="n">
        <v>0</v>
      </c>
      <c r="BC3535" t="n">
        <v>0</v>
      </c>
      <c r="BD3535" t="n">
        <v>0</v>
      </c>
      <c r="BE3535" t="n">
        <v>0</v>
      </c>
      <c r="BF3535" t="n">
        <v>0</v>
      </c>
      <c r="BG3535" t="n">
        <v>0</v>
      </c>
      <c r="BH3535" t="n">
        <v>0</v>
      </c>
      <c r="BI3535" t="n">
        <v>0</v>
      </c>
      <c r="BJ3535" t="n">
        <v>0</v>
      </c>
      <c r="BL3535" s="87">
        <f>INDEX('SEDS_MSN Descriptions'!$C:$C,MATCH($C3535,'SEDS_MSN Descriptions'!$B:$B,0))</f>
        <v/>
      </c>
      <c r="BM3535" s="89">
        <f>INDEX('SEDS_MSN Descriptions'!$D:$D,MATCH($C3535,'SEDS_MSN Descriptions'!$B:$B,0))</f>
        <v/>
      </c>
      <c r="BN3535" s="89">
        <f>IF(ISNUMBER(SEARCH("Transportation",BL3535)),"Transportation",IF(ISNUMBER(SEARCH("Industrial",BL3535)),"Industrial",IF(ISNUMBER(SEARCH("electric power",BL3535)),"electric power",IF(ISNUMBER(SEARCH("commercial",BL3535)),"commercial",IF(ISNUMBER(SEARCH("residential",BL3535)),"residential","other")))))</f>
        <v/>
      </c>
      <c r="BO3535" s="89">
        <f>IF(ISNUMBER(SEARCH("Aviation gasoline",BL3535)),"jet fuel",IF(ISNUMBER(SEARCH("Biodiesel",BL3535)),"biofuel diesel",IF(ISNUMBER(SEARCH("Coal",BL3535)),"NA",IF(ISNUMBER(SEARCH("Distillate fuel oil",BL3535)),"petroleum diesel",IF(ISNUMBER(SEARCH("Electricity",BL3535)),"electricity",IF(ISNUMBER(SEARCH("Fuel ethanol",BL3535)),"biofuel gasoline",IF(ISNUMBER(SEARCH("Hydrocarbon",BL3535)),"NA",IF(ISNUMBER(SEARCH("Jet fuel",BL3535)),"jet fuel",IF(ISNUMBER(SEARCH("Lubricants",BL3535)),"NA",IF(ISNUMBER(SEARCH("Motor gasoline",BL3535)),"petroleum gasoline",IF(ISNUMBER(SEARCH("Natural gas",BL3535)),"natural gas",IF(ISNUMBER(SEARCH("Propane",BL3535)),"LPG propane or butane",IF(ISNUMBER(SEARCH("Residual fuel oil",BL3535)),"heavy or residual fuel oil","other")))))))))))))</f>
        <v/>
      </c>
    </row>
    <row r="3536" ht="16" customHeight="1" s="104">
      <c r="A3536" t="inlineStr">
        <is>
          <t>2019P</t>
        </is>
      </c>
      <c r="B3536" t="inlineStr">
        <is>
          <t>KS</t>
        </is>
      </c>
      <c r="C3536" t="inlineStr">
        <is>
          <t>SFEIB</t>
        </is>
      </c>
      <c r="X3536" t="n">
        <v>0</v>
      </c>
      <c r="Y3536" t="n">
        <v>0</v>
      </c>
      <c r="Z3536" t="n">
        <v>0</v>
      </c>
      <c r="AA3536" t="n">
        <v>0</v>
      </c>
      <c r="AB3536" t="n">
        <v>0</v>
      </c>
      <c r="AC3536" t="n">
        <v>0</v>
      </c>
      <c r="AD3536" t="n">
        <v>0</v>
      </c>
      <c r="AE3536" t="n">
        <v>0</v>
      </c>
      <c r="AF3536" t="n">
        <v>0</v>
      </c>
      <c r="AG3536" t="n">
        <v>0</v>
      </c>
      <c r="AH3536" t="n">
        <v>0</v>
      </c>
      <c r="AI3536" t="n">
        <v>0</v>
      </c>
      <c r="AJ3536" t="n">
        <v>0</v>
      </c>
      <c r="AK3536" t="n">
        <v>0</v>
      </c>
      <c r="AL3536" t="n">
        <v>0</v>
      </c>
      <c r="AM3536" t="n">
        <v>0</v>
      </c>
      <c r="AN3536" t="n">
        <v>0</v>
      </c>
      <c r="AO3536" t="n">
        <v>0</v>
      </c>
      <c r="AP3536" t="n">
        <v>0</v>
      </c>
      <c r="AQ3536" t="n">
        <v>0</v>
      </c>
      <c r="AR3536" t="n">
        <v>0</v>
      </c>
      <c r="AS3536" t="n">
        <v>0</v>
      </c>
      <c r="AT3536" t="n">
        <v>0</v>
      </c>
      <c r="AU3536" t="n">
        <v>0</v>
      </c>
      <c r="AV3536" t="n">
        <v>0</v>
      </c>
      <c r="AW3536" t="n">
        <v>0</v>
      </c>
      <c r="AX3536" t="n">
        <v>0</v>
      </c>
      <c r="AY3536" t="n">
        <v>0</v>
      </c>
      <c r="AZ3536" t="n">
        <v>0</v>
      </c>
      <c r="BA3536" t="n">
        <v>0</v>
      </c>
      <c r="BB3536" t="n">
        <v>0</v>
      </c>
      <c r="BC3536" t="n">
        <v>0</v>
      </c>
      <c r="BD3536" t="n">
        <v>0</v>
      </c>
      <c r="BE3536" t="n">
        <v>0</v>
      </c>
      <c r="BF3536" t="n">
        <v>0</v>
      </c>
      <c r="BG3536" t="n">
        <v>0</v>
      </c>
      <c r="BH3536" t="n">
        <v>0</v>
      </c>
      <c r="BI3536" t="n">
        <v>0</v>
      </c>
      <c r="BJ3536" t="n">
        <v>0</v>
      </c>
      <c r="BL3536" s="87">
        <f>INDEX('SEDS_MSN Descriptions'!$C:$C,MATCH($C3536,'SEDS_MSN Descriptions'!$B:$B,0))</f>
        <v/>
      </c>
      <c r="BM3536" s="89">
        <f>INDEX('SEDS_MSN Descriptions'!$D:$D,MATCH($C3536,'SEDS_MSN Descriptions'!$B:$B,0))</f>
        <v/>
      </c>
      <c r="BN3536" s="89">
        <f>IF(ISNUMBER(SEARCH("Transportation",BL3536)),"Transportation",IF(ISNUMBER(SEARCH("Industrial",BL3536)),"Industrial",IF(ISNUMBER(SEARCH("electric power",BL3536)),"electric power",IF(ISNUMBER(SEARCH("commercial",BL3536)),"commercial",IF(ISNUMBER(SEARCH("residential",BL3536)),"residential","other")))))</f>
        <v/>
      </c>
      <c r="BO3536" s="89">
        <f>IF(ISNUMBER(SEARCH("Aviation gasoline",BL3536)),"jet fuel",IF(ISNUMBER(SEARCH("Biodiesel",BL3536)),"biofuel diesel",IF(ISNUMBER(SEARCH("Coal",BL3536)),"NA",IF(ISNUMBER(SEARCH("Distillate fuel oil",BL3536)),"petroleum diesel",IF(ISNUMBER(SEARCH("Electricity",BL3536)),"electricity",IF(ISNUMBER(SEARCH("Fuel ethanol",BL3536)),"biofuel gasoline",IF(ISNUMBER(SEARCH("Hydrocarbon",BL3536)),"NA",IF(ISNUMBER(SEARCH("Jet fuel",BL3536)),"jet fuel",IF(ISNUMBER(SEARCH("Lubricants",BL3536)),"NA",IF(ISNUMBER(SEARCH("Motor gasoline",BL3536)),"petroleum gasoline",IF(ISNUMBER(SEARCH("Natural gas",BL3536)),"natural gas",IF(ISNUMBER(SEARCH("Propane",BL3536)),"LPG propane or butane",IF(ISNUMBER(SEARCH("Residual fuel oil",BL3536)),"heavy or residual fuel oil","other")))))))))))))</f>
        <v/>
      </c>
    </row>
    <row r="3537" ht="16" customHeight="1" s="104">
      <c r="A3537" t="inlineStr">
        <is>
          <t>2019P</t>
        </is>
      </c>
      <c r="B3537" t="inlineStr">
        <is>
          <t>KS</t>
        </is>
      </c>
      <c r="C3537" t="inlineStr">
        <is>
          <t>SFINB</t>
        </is>
      </c>
      <c r="X3537" t="n">
        <v>0</v>
      </c>
      <c r="Y3537" t="n">
        <v>0</v>
      </c>
      <c r="Z3537" t="n">
        <v>0</v>
      </c>
      <c r="AA3537" t="n">
        <v>0</v>
      </c>
      <c r="AB3537" t="n">
        <v>0</v>
      </c>
      <c r="AC3537" t="n">
        <v>0</v>
      </c>
      <c r="AD3537" t="n">
        <v>0</v>
      </c>
      <c r="AE3537" t="n">
        <v>0</v>
      </c>
      <c r="AF3537" t="n">
        <v>0</v>
      </c>
      <c r="AG3537" t="n">
        <v>0</v>
      </c>
      <c r="AH3537" t="n">
        <v>0</v>
      </c>
      <c r="AI3537" t="n">
        <v>0</v>
      </c>
      <c r="AJ3537" t="n">
        <v>0</v>
      </c>
      <c r="AK3537" t="n">
        <v>0</v>
      </c>
      <c r="AL3537" t="n">
        <v>0</v>
      </c>
      <c r="AM3537" t="n">
        <v>0</v>
      </c>
      <c r="AN3537" t="n">
        <v>0</v>
      </c>
      <c r="AO3537" t="n">
        <v>0</v>
      </c>
      <c r="AP3537" t="n">
        <v>0</v>
      </c>
      <c r="AQ3537" t="n">
        <v>0</v>
      </c>
      <c r="AR3537" t="n">
        <v>0</v>
      </c>
      <c r="AS3537" t="n">
        <v>0</v>
      </c>
      <c r="AT3537" t="n">
        <v>0</v>
      </c>
      <c r="AU3537" t="n">
        <v>0</v>
      </c>
      <c r="AV3537" t="n">
        <v>0</v>
      </c>
      <c r="AW3537" t="n">
        <v>0</v>
      </c>
      <c r="AX3537" t="n">
        <v>0</v>
      </c>
      <c r="AY3537" t="n">
        <v>0</v>
      </c>
      <c r="AZ3537" t="n">
        <v>0</v>
      </c>
      <c r="BA3537" t="n">
        <v>0</v>
      </c>
      <c r="BB3537" t="n">
        <v>0</v>
      </c>
      <c r="BC3537" t="n">
        <v>0</v>
      </c>
      <c r="BD3537" t="n">
        <v>0</v>
      </c>
      <c r="BE3537" t="n">
        <v>0</v>
      </c>
      <c r="BF3537" t="n">
        <v>0</v>
      </c>
      <c r="BG3537" t="n">
        <v>0</v>
      </c>
      <c r="BH3537" t="n">
        <v>0</v>
      </c>
      <c r="BI3537" t="n">
        <v>0</v>
      </c>
      <c r="BJ3537" t="n">
        <v>0</v>
      </c>
      <c r="BL3537" s="87">
        <f>INDEX('SEDS_MSN Descriptions'!$C:$C,MATCH($C3537,'SEDS_MSN Descriptions'!$B:$B,0))</f>
        <v/>
      </c>
      <c r="BM3537" s="89">
        <f>INDEX('SEDS_MSN Descriptions'!$D:$D,MATCH($C3537,'SEDS_MSN Descriptions'!$B:$B,0))</f>
        <v/>
      </c>
      <c r="BN3537" s="89">
        <f>IF(ISNUMBER(SEARCH("Transportation",BL3537)),"Transportation",IF(ISNUMBER(SEARCH("Industrial",BL3537)),"Industrial",IF(ISNUMBER(SEARCH("electric power",BL3537)),"electric power",IF(ISNUMBER(SEARCH("commercial",BL3537)),"commercial",IF(ISNUMBER(SEARCH("residential",BL3537)),"residential","other")))))</f>
        <v/>
      </c>
      <c r="BO3537" s="89">
        <f>IF(ISNUMBER(SEARCH("Aviation gasoline",BL3537)),"jet fuel",IF(ISNUMBER(SEARCH("Biodiesel",BL3537)),"biofuel diesel",IF(ISNUMBER(SEARCH("Coal",BL3537)),"NA",IF(ISNUMBER(SEARCH("Distillate fuel oil",BL3537)),"petroleum diesel",IF(ISNUMBER(SEARCH("Electricity",BL3537)),"electricity",IF(ISNUMBER(SEARCH("Fuel ethanol",BL3537)),"biofuel gasoline",IF(ISNUMBER(SEARCH("Hydrocarbon",BL3537)),"NA",IF(ISNUMBER(SEARCH("Jet fuel",BL3537)),"jet fuel",IF(ISNUMBER(SEARCH("Lubricants",BL3537)),"NA",IF(ISNUMBER(SEARCH("Motor gasoline",BL3537)),"petroleum gasoline",IF(ISNUMBER(SEARCH("Natural gas",BL3537)),"natural gas",IF(ISNUMBER(SEARCH("Propane",BL3537)),"LPG propane or butane",IF(ISNUMBER(SEARCH("Residual fuel oil",BL3537)),"heavy or residual fuel oil","other")))))))))))))</f>
        <v/>
      </c>
    </row>
    <row r="3538" ht="16" customHeight="1" s="104">
      <c r="A3538" t="inlineStr">
        <is>
          <t>2019P</t>
        </is>
      </c>
      <c r="B3538" t="inlineStr">
        <is>
          <t>KS</t>
        </is>
      </c>
      <c r="C3538" t="inlineStr">
        <is>
          <t>SFRCB</t>
        </is>
      </c>
      <c r="X3538" t="n">
        <v>0</v>
      </c>
      <c r="Y3538" t="n">
        <v>0</v>
      </c>
      <c r="Z3538" t="n">
        <v>0</v>
      </c>
      <c r="AA3538" t="n">
        <v>0</v>
      </c>
      <c r="AB3538" t="n">
        <v>0</v>
      </c>
      <c r="AC3538" t="n">
        <v>0</v>
      </c>
      <c r="AD3538" t="n">
        <v>0</v>
      </c>
      <c r="AE3538" t="n">
        <v>0</v>
      </c>
      <c r="AF3538" t="n">
        <v>0</v>
      </c>
      <c r="AG3538" t="n">
        <v>0</v>
      </c>
      <c r="AH3538" t="n">
        <v>0</v>
      </c>
      <c r="AI3538" t="n">
        <v>0</v>
      </c>
      <c r="AJ3538" t="n">
        <v>0</v>
      </c>
      <c r="AK3538" t="n">
        <v>0</v>
      </c>
      <c r="AL3538" t="n">
        <v>0</v>
      </c>
      <c r="AM3538" t="n">
        <v>0</v>
      </c>
      <c r="AN3538" t="n">
        <v>0</v>
      </c>
      <c r="AO3538" t="n">
        <v>0</v>
      </c>
      <c r="AP3538" t="n">
        <v>0</v>
      </c>
      <c r="AQ3538" t="n">
        <v>0</v>
      </c>
      <c r="AR3538" t="n">
        <v>0</v>
      </c>
      <c r="AS3538" t="n">
        <v>0</v>
      </c>
      <c r="AT3538" t="n">
        <v>0</v>
      </c>
      <c r="AU3538" t="n">
        <v>0</v>
      </c>
      <c r="AV3538" t="n">
        <v>0</v>
      </c>
      <c r="AW3538" t="n">
        <v>0</v>
      </c>
      <c r="AX3538" t="n">
        <v>0</v>
      </c>
      <c r="AY3538" t="n">
        <v>0</v>
      </c>
      <c r="AZ3538" t="n">
        <v>0</v>
      </c>
      <c r="BA3538" t="n">
        <v>0</v>
      </c>
      <c r="BB3538" t="n">
        <v>0</v>
      </c>
      <c r="BC3538" t="n">
        <v>0</v>
      </c>
      <c r="BD3538" t="n">
        <v>0</v>
      </c>
      <c r="BE3538" t="n">
        <v>0</v>
      </c>
      <c r="BF3538" t="n">
        <v>0</v>
      </c>
      <c r="BG3538" t="n">
        <v>0</v>
      </c>
      <c r="BH3538" t="n">
        <v>0</v>
      </c>
      <c r="BI3538" t="n">
        <v>0</v>
      </c>
      <c r="BJ3538" t="n">
        <v>0</v>
      </c>
      <c r="BL3538" s="87">
        <f>INDEX('SEDS_MSN Descriptions'!$C:$C,MATCH($C3538,'SEDS_MSN Descriptions'!$B:$B,0))</f>
        <v/>
      </c>
      <c r="BM3538" s="89">
        <f>INDEX('SEDS_MSN Descriptions'!$D:$D,MATCH($C3538,'SEDS_MSN Descriptions'!$B:$B,0))</f>
        <v/>
      </c>
      <c r="BN3538" s="89">
        <f>IF(ISNUMBER(SEARCH("Transportation",BL3538)),"Transportation",IF(ISNUMBER(SEARCH("Industrial",BL3538)),"Industrial",IF(ISNUMBER(SEARCH("electric power",BL3538)),"electric power",IF(ISNUMBER(SEARCH("commercial",BL3538)),"commercial",IF(ISNUMBER(SEARCH("residential",BL3538)),"residential","other")))))</f>
        <v/>
      </c>
      <c r="BO3538" s="89">
        <f>IF(ISNUMBER(SEARCH("Aviation gasoline",BL3538)),"jet fuel",IF(ISNUMBER(SEARCH("Biodiesel",BL3538)),"biofuel diesel",IF(ISNUMBER(SEARCH("Coal",BL3538)),"NA",IF(ISNUMBER(SEARCH("Distillate fuel oil",BL3538)),"petroleum diesel",IF(ISNUMBER(SEARCH("Electricity",BL3538)),"electricity",IF(ISNUMBER(SEARCH("Fuel ethanol",BL3538)),"biofuel gasoline",IF(ISNUMBER(SEARCH("Hydrocarbon",BL3538)),"NA",IF(ISNUMBER(SEARCH("Jet fuel",BL3538)),"jet fuel",IF(ISNUMBER(SEARCH("Lubricants",BL3538)),"NA",IF(ISNUMBER(SEARCH("Motor gasoline",BL3538)),"petroleum gasoline",IF(ISNUMBER(SEARCH("Natural gas",BL3538)),"natural gas",IF(ISNUMBER(SEARCH("Propane",BL3538)),"LPG propane or butane",IF(ISNUMBER(SEARCH("Residual fuel oil",BL3538)),"heavy or residual fuel oil","other")))))))))))))</f>
        <v/>
      </c>
    </row>
    <row r="3539" ht="16" customHeight="1" s="104">
      <c r="A3539" t="inlineStr">
        <is>
          <t>2019P</t>
        </is>
      </c>
      <c r="B3539" t="inlineStr">
        <is>
          <t>KS</t>
        </is>
      </c>
      <c r="C3539" t="inlineStr">
        <is>
          <t>SFTCB</t>
        </is>
      </c>
      <c r="X3539" t="n">
        <v>0</v>
      </c>
      <c r="Y3539" t="n">
        <v>0</v>
      </c>
      <c r="Z3539" t="n">
        <v>0</v>
      </c>
      <c r="AA3539" t="n">
        <v>0</v>
      </c>
      <c r="AB3539" t="n">
        <v>0</v>
      </c>
      <c r="AC3539" t="n">
        <v>0</v>
      </c>
      <c r="AD3539" t="n">
        <v>0</v>
      </c>
      <c r="AE3539" t="n">
        <v>0</v>
      </c>
      <c r="AF3539" t="n">
        <v>0</v>
      </c>
      <c r="AG3539" t="n">
        <v>0</v>
      </c>
      <c r="AH3539" t="n">
        <v>0</v>
      </c>
      <c r="AI3539" t="n">
        <v>0</v>
      </c>
      <c r="AJ3539" t="n">
        <v>0</v>
      </c>
      <c r="AK3539" t="n">
        <v>0</v>
      </c>
      <c r="AL3539" t="n">
        <v>0</v>
      </c>
      <c r="AM3539" t="n">
        <v>0</v>
      </c>
      <c r="AN3539" t="n">
        <v>0</v>
      </c>
      <c r="AO3539" t="n">
        <v>0</v>
      </c>
      <c r="AP3539" t="n">
        <v>0</v>
      </c>
      <c r="AQ3539" t="n">
        <v>0</v>
      </c>
      <c r="AR3539" t="n">
        <v>0</v>
      </c>
      <c r="AS3539" t="n">
        <v>0</v>
      </c>
      <c r="AT3539" t="n">
        <v>0</v>
      </c>
      <c r="AU3539" t="n">
        <v>0</v>
      </c>
      <c r="AV3539" t="n">
        <v>0</v>
      </c>
      <c r="AW3539" t="n">
        <v>0</v>
      </c>
      <c r="AX3539" t="n">
        <v>0</v>
      </c>
      <c r="AY3539" t="n">
        <v>0</v>
      </c>
      <c r="AZ3539" t="n">
        <v>0</v>
      </c>
      <c r="BA3539" t="n">
        <v>0</v>
      </c>
      <c r="BB3539" t="n">
        <v>0</v>
      </c>
      <c r="BC3539" t="n">
        <v>0</v>
      </c>
      <c r="BD3539" t="n">
        <v>0</v>
      </c>
      <c r="BE3539" t="n">
        <v>0</v>
      </c>
      <c r="BF3539" t="n">
        <v>0</v>
      </c>
      <c r="BG3539" t="n">
        <v>0</v>
      </c>
      <c r="BH3539" t="n">
        <v>0</v>
      </c>
      <c r="BI3539" t="n">
        <v>0</v>
      </c>
      <c r="BJ3539" t="n">
        <v>0</v>
      </c>
      <c r="BL3539" s="87">
        <f>INDEX('SEDS_MSN Descriptions'!$C:$C,MATCH($C3539,'SEDS_MSN Descriptions'!$B:$B,0))</f>
        <v/>
      </c>
      <c r="BM3539" s="89">
        <f>INDEX('SEDS_MSN Descriptions'!$D:$D,MATCH($C3539,'SEDS_MSN Descriptions'!$B:$B,0))</f>
        <v/>
      </c>
      <c r="BN3539" s="89">
        <f>IF(ISNUMBER(SEARCH("Transportation",BL3539)),"Transportation",IF(ISNUMBER(SEARCH("Industrial",BL3539)),"Industrial",IF(ISNUMBER(SEARCH("electric power",BL3539)),"electric power",IF(ISNUMBER(SEARCH("commercial",BL3539)),"commercial",IF(ISNUMBER(SEARCH("residential",BL3539)),"residential","other")))))</f>
        <v/>
      </c>
      <c r="BO3539" s="89">
        <f>IF(ISNUMBER(SEARCH("Aviation gasoline",BL3539)),"jet fuel",IF(ISNUMBER(SEARCH("Biodiesel",BL3539)),"biofuel diesel",IF(ISNUMBER(SEARCH("Coal",BL3539)),"NA",IF(ISNUMBER(SEARCH("Distillate fuel oil",BL3539)),"petroleum diesel",IF(ISNUMBER(SEARCH("Electricity",BL3539)),"electricity",IF(ISNUMBER(SEARCH("Fuel ethanol",BL3539)),"biofuel gasoline",IF(ISNUMBER(SEARCH("Hydrocarbon",BL3539)),"NA",IF(ISNUMBER(SEARCH("Jet fuel",BL3539)),"jet fuel",IF(ISNUMBER(SEARCH("Lubricants",BL3539)),"NA",IF(ISNUMBER(SEARCH("Motor gasoline",BL3539)),"petroleum gasoline",IF(ISNUMBER(SEARCH("Natural gas",BL3539)),"natural gas",IF(ISNUMBER(SEARCH("Propane",BL3539)),"LPG propane or butane",IF(ISNUMBER(SEARCH("Residual fuel oil",BL3539)),"heavy or residual fuel oil","other")))))))))))))</f>
        <v/>
      </c>
    </row>
    <row r="3540" ht="16" customHeight="1" s="104">
      <c r="A3540" t="inlineStr">
        <is>
          <t>2019P</t>
        </is>
      </c>
      <c r="B3540" t="inlineStr">
        <is>
          <t>KS</t>
        </is>
      </c>
      <c r="C3540" t="inlineStr">
        <is>
          <t>SGICB</t>
        </is>
      </c>
      <c r="D3540" t="n">
        <v>27546</v>
      </c>
      <c r="E3540" t="n">
        <v>26820</v>
      </c>
      <c r="F3540" t="n">
        <v>27925</v>
      </c>
      <c r="G3540" t="n">
        <v>27172</v>
      </c>
      <c r="H3540" t="n">
        <v>26053</v>
      </c>
      <c r="I3540" t="n">
        <v>27287</v>
      </c>
      <c r="J3540" t="n">
        <v>28389</v>
      </c>
      <c r="K3540" t="n">
        <v>28780</v>
      </c>
      <c r="L3540" t="n">
        <v>30437</v>
      </c>
      <c r="M3540" t="n">
        <v>32604</v>
      </c>
      <c r="N3540" t="n">
        <v>29212</v>
      </c>
      <c r="O3540" t="n">
        <v>27203</v>
      </c>
      <c r="P3540" t="n">
        <v>28839</v>
      </c>
      <c r="Q3540" t="n">
        <v>30339</v>
      </c>
      <c r="R3540" t="n">
        <v>32206</v>
      </c>
      <c r="S3540" t="n">
        <v>32186</v>
      </c>
      <c r="T3540" t="n">
        <v>29840</v>
      </c>
      <c r="U3540" t="n">
        <v>31387</v>
      </c>
      <c r="V3540" t="n">
        <v>31366</v>
      </c>
      <c r="W3540" t="n">
        <v>31233</v>
      </c>
      <c r="X3540" t="n">
        <v>29924</v>
      </c>
      <c r="Y3540" t="n">
        <v>33631</v>
      </c>
      <c r="Z3540" t="n">
        <v>25458</v>
      </c>
      <c r="AA3540" t="n">
        <v>24944</v>
      </c>
      <c r="AB3540" t="n">
        <v>27232</v>
      </c>
      <c r="AC3540" t="n">
        <v>25646</v>
      </c>
      <c r="AD3540" t="n">
        <v>32228</v>
      </c>
      <c r="AE3540" t="n">
        <v>30209</v>
      </c>
      <c r="AF3540" t="n">
        <v>34253</v>
      </c>
      <c r="AG3540" t="n">
        <v>34836</v>
      </c>
      <c r="AH3540" t="n">
        <v>34637</v>
      </c>
      <c r="AI3540" t="n">
        <v>31199</v>
      </c>
      <c r="AJ3540" t="n">
        <v>29073</v>
      </c>
      <c r="AK3540" t="n">
        <v>26581</v>
      </c>
      <c r="AL3540" t="n">
        <v>28136</v>
      </c>
      <c r="AM3540" t="n">
        <v>27705</v>
      </c>
      <c r="AN3540" t="n">
        <v>26941</v>
      </c>
      <c r="AO3540" t="n">
        <v>26482</v>
      </c>
      <c r="AP3540" t="n">
        <v>25615</v>
      </c>
      <c r="AQ3540" t="n">
        <v>25933</v>
      </c>
      <c r="AR3540" t="n">
        <v>26124</v>
      </c>
      <c r="AS3540" t="n">
        <v>27100</v>
      </c>
      <c r="AT3540" t="n">
        <v>26255</v>
      </c>
      <c r="AU3540" t="n">
        <v>27152</v>
      </c>
      <c r="AV3540" t="n">
        <v>26929</v>
      </c>
      <c r="AW3540" t="n">
        <v>27278</v>
      </c>
      <c r="AX3540" t="n">
        <v>27480</v>
      </c>
      <c r="AY3540" t="n">
        <v>27114</v>
      </c>
      <c r="AZ3540" t="n">
        <v>28126</v>
      </c>
      <c r="BA3540" t="n">
        <v>28599</v>
      </c>
      <c r="BB3540" t="n">
        <v>29476</v>
      </c>
      <c r="BC3540" t="n">
        <v>29532</v>
      </c>
      <c r="BD3540" t="n">
        <v>30208</v>
      </c>
      <c r="BE3540" t="n">
        <v>29393</v>
      </c>
      <c r="BF3540" t="n">
        <v>28805</v>
      </c>
      <c r="BG3540" t="n">
        <v>27930</v>
      </c>
      <c r="BH3540" t="n">
        <v>31384</v>
      </c>
      <c r="BI3540" t="n">
        <v>33241</v>
      </c>
      <c r="BJ3540" t="n">
        <v>33934</v>
      </c>
      <c r="BL3540" s="87">
        <f>INDEX('SEDS_MSN Descriptions'!$C:$C,MATCH($C3540,'SEDS_MSN Descriptions'!$B:$B,0))</f>
        <v/>
      </c>
      <c r="BM3540" s="89">
        <f>INDEX('SEDS_MSN Descriptions'!$D:$D,MATCH($C3540,'SEDS_MSN Descriptions'!$B:$B,0))</f>
        <v/>
      </c>
      <c r="BN3540" s="89">
        <f>IF(ISNUMBER(SEARCH("Transportation",BL3540)),"Transportation",IF(ISNUMBER(SEARCH("Industrial",BL3540)),"Industrial",IF(ISNUMBER(SEARCH("electric power",BL3540)),"electric power",IF(ISNUMBER(SEARCH("commercial",BL3540)),"commercial",IF(ISNUMBER(SEARCH("residential",BL3540)),"residential","other")))))</f>
        <v/>
      </c>
      <c r="BO3540" s="89">
        <f>IF(ISNUMBER(SEARCH("Aviation gasoline",BL3540)),"jet fuel",IF(ISNUMBER(SEARCH("Biodiesel",BL3540)),"biofuel diesel",IF(ISNUMBER(SEARCH("Coal",BL3540)),"NA",IF(ISNUMBER(SEARCH("Distillate fuel oil",BL3540)),"petroleum diesel",IF(ISNUMBER(SEARCH("Electricity",BL3540)),"electricity",IF(ISNUMBER(SEARCH("Fuel ethanol",BL3540)),"biofuel gasoline",IF(ISNUMBER(SEARCH("Hydrocarbon",BL3540)),"NA",IF(ISNUMBER(SEARCH("Jet fuel",BL3540)),"jet fuel",IF(ISNUMBER(SEARCH("Lubricants",BL3540)),"NA",IF(ISNUMBER(SEARCH("Motor gasoline",BL3540)),"petroleum gasoline",IF(ISNUMBER(SEARCH("Natural gas",BL3540)),"natural gas",IF(ISNUMBER(SEARCH("Propane",BL3540)),"LPG propane or butane",IF(ISNUMBER(SEARCH("Residual fuel oil",BL3540)),"heavy or residual fuel oil","other")))))))))))))</f>
        <v/>
      </c>
    </row>
    <row r="3541" ht="16" customHeight="1" s="104">
      <c r="A3541" t="inlineStr">
        <is>
          <t>2019P</t>
        </is>
      </c>
      <c r="B3541" t="inlineStr">
        <is>
          <t>KS</t>
        </is>
      </c>
      <c r="C3541" t="inlineStr">
        <is>
          <t>SNICB</t>
        </is>
      </c>
      <c r="D3541" t="n">
        <v>0</v>
      </c>
      <c r="E3541" t="n">
        <v>0</v>
      </c>
      <c r="F3541" t="n">
        <v>0</v>
      </c>
      <c r="G3541" t="n">
        <v>0</v>
      </c>
      <c r="H3541" t="n">
        <v>455</v>
      </c>
      <c r="I3541" t="n">
        <v>493</v>
      </c>
      <c r="J3541" t="n">
        <v>1469</v>
      </c>
      <c r="K3541" t="n">
        <v>1224</v>
      </c>
      <c r="L3541" t="n">
        <v>1311</v>
      </c>
      <c r="M3541" t="n">
        <v>1437</v>
      </c>
      <c r="N3541" t="n">
        <v>1524</v>
      </c>
      <c r="O3541" t="n">
        <v>523</v>
      </c>
      <c r="P3541" t="n">
        <v>560</v>
      </c>
      <c r="Q3541" t="n">
        <v>566</v>
      </c>
      <c r="R3541" t="n">
        <v>562</v>
      </c>
      <c r="S3541" t="n">
        <v>483</v>
      </c>
      <c r="T3541" t="n">
        <v>1036</v>
      </c>
      <c r="U3541" t="n">
        <v>1080</v>
      </c>
      <c r="V3541" t="n">
        <v>1299</v>
      </c>
      <c r="W3541" t="n">
        <v>1316</v>
      </c>
      <c r="X3541" t="n">
        <v>1265</v>
      </c>
      <c r="Y3541" t="n">
        <v>1510</v>
      </c>
      <c r="Z3541" t="n">
        <v>1406</v>
      </c>
      <c r="AA3541" t="n">
        <v>1652</v>
      </c>
      <c r="AB3541" t="n">
        <v>2209</v>
      </c>
      <c r="AC3541" t="n">
        <v>1698</v>
      </c>
      <c r="AD3541" t="n">
        <v>3136</v>
      </c>
      <c r="AE3541" t="n">
        <v>3496</v>
      </c>
      <c r="AF3541" t="n">
        <v>2754</v>
      </c>
      <c r="AG3541" t="n">
        <v>2591</v>
      </c>
      <c r="AH3541" t="n">
        <v>2586</v>
      </c>
      <c r="AI3541" t="n">
        <v>235</v>
      </c>
      <c r="AJ3541" t="n">
        <v>279</v>
      </c>
      <c r="AK3541" t="n">
        <v>279</v>
      </c>
      <c r="AL3541" t="n">
        <v>216</v>
      </c>
      <c r="AM3541" t="n">
        <v>189</v>
      </c>
      <c r="AN3541" t="n">
        <v>193</v>
      </c>
      <c r="AO3541" t="n">
        <v>187</v>
      </c>
      <c r="AP3541" t="n">
        <v>277</v>
      </c>
      <c r="AQ3541" t="n">
        <v>376</v>
      </c>
      <c r="AR3541" t="n">
        <v>252</v>
      </c>
      <c r="AS3541" t="n">
        <v>408</v>
      </c>
      <c r="AT3541" t="n">
        <v>533</v>
      </c>
      <c r="AU3541" t="n">
        <v>419</v>
      </c>
      <c r="AV3541" t="n">
        <v>266</v>
      </c>
      <c r="AW3541" t="n">
        <v>325</v>
      </c>
      <c r="AX3541" t="n">
        <v>439</v>
      </c>
      <c r="AY3541" t="n">
        <v>489</v>
      </c>
      <c r="AZ3541" t="n">
        <v>532</v>
      </c>
      <c r="BA3541" t="n">
        <v>290</v>
      </c>
      <c r="BB3541" t="n">
        <v>164</v>
      </c>
      <c r="BC3541" t="n">
        <v>142</v>
      </c>
      <c r="BD3541" t="n">
        <v>92</v>
      </c>
      <c r="BE3541" t="n">
        <v>600</v>
      </c>
      <c r="BF3541" t="n">
        <v>637</v>
      </c>
      <c r="BG3541" t="n">
        <v>596</v>
      </c>
      <c r="BH3541" t="n">
        <v>562</v>
      </c>
      <c r="BI3541" t="n">
        <v>602</v>
      </c>
      <c r="BJ3541" t="n">
        <v>553</v>
      </c>
      <c r="BL3541" s="87">
        <f>INDEX('SEDS_MSN Descriptions'!$C:$C,MATCH($C3541,'SEDS_MSN Descriptions'!$B:$B,0))</f>
        <v/>
      </c>
      <c r="BM3541" s="89">
        <f>INDEX('SEDS_MSN Descriptions'!$D:$D,MATCH($C3541,'SEDS_MSN Descriptions'!$B:$B,0))</f>
        <v/>
      </c>
      <c r="BN3541" s="89">
        <f>IF(ISNUMBER(SEARCH("Transportation",BL3541)),"Transportation",IF(ISNUMBER(SEARCH("Industrial",BL3541)),"Industrial",IF(ISNUMBER(SEARCH("electric power",BL3541)),"electric power",IF(ISNUMBER(SEARCH("commercial",BL3541)),"commercial",IF(ISNUMBER(SEARCH("residential",BL3541)),"residential","other")))))</f>
        <v/>
      </c>
      <c r="BO3541" s="89">
        <f>IF(ISNUMBER(SEARCH("Aviation gasoline",BL3541)),"jet fuel",IF(ISNUMBER(SEARCH("Biodiesel",BL3541)),"biofuel diesel",IF(ISNUMBER(SEARCH("Coal",BL3541)),"NA",IF(ISNUMBER(SEARCH("Distillate fuel oil",BL3541)),"petroleum diesel",IF(ISNUMBER(SEARCH("Electricity",BL3541)),"electricity",IF(ISNUMBER(SEARCH("Fuel ethanol",BL3541)),"biofuel gasoline",IF(ISNUMBER(SEARCH("Hydrocarbon",BL3541)),"NA",IF(ISNUMBER(SEARCH("Jet fuel",BL3541)),"jet fuel",IF(ISNUMBER(SEARCH("Lubricants",BL3541)),"NA",IF(ISNUMBER(SEARCH("Motor gasoline",BL3541)),"petroleum gasoline",IF(ISNUMBER(SEARCH("Natural gas",BL3541)),"natural gas",IF(ISNUMBER(SEARCH("Propane",BL3541)),"LPG propane or butane",IF(ISNUMBER(SEARCH("Residual fuel oil",BL3541)),"heavy or residual fuel oil","other")))))))))))))</f>
        <v/>
      </c>
    </row>
    <row r="3542" ht="16" customHeight="1" s="104">
      <c r="A3542" t="inlineStr">
        <is>
          <t>2019P</t>
        </is>
      </c>
      <c r="B3542" t="inlineStr">
        <is>
          <t>KS</t>
        </is>
      </c>
      <c r="C3542" t="inlineStr">
        <is>
          <t>SOCCB</t>
        </is>
      </c>
      <c r="D3542" t="n">
        <v>0</v>
      </c>
      <c r="E3542" t="n">
        <v>0</v>
      </c>
      <c r="F3542" t="n">
        <v>0</v>
      </c>
      <c r="G3542" t="n">
        <v>0</v>
      </c>
      <c r="H3542" t="n">
        <v>0</v>
      </c>
      <c r="I3542" t="n">
        <v>0</v>
      </c>
      <c r="J3542" t="n">
        <v>0</v>
      </c>
      <c r="K3542" t="n">
        <v>0</v>
      </c>
      <c r="L3542" t="n">
        <v>0</v>
      </c>
      <c r="M3542" t="n">
        <v>0</v>
      </c>
      <c r="N3542" t="n">
        <v>0</v>
      </c>
      <c r="O3542" t="n">
        <v>0</v>
      </c>
      <c r="P3542" t="n">
        <v>0</v>
      </c>
      <c r="Q3542" t="n">
        <v>0</v>
      </c>
      <c r="R3542" t="n">
        <v>0</v>
      </c>
      <c r="S3542" t="n">
        <v>0</v>
      </c>
      <c r="T3542" t="n">
        <v>0</v>
      </c>
      <c r="U3542" t="n">
        <v>0</v>
      </c>
      <c r="V3542" t="n">
        <v>0</v>
      </c>
      <c r="W3542" t="n">
        <v>0</v>
      </c>
      <c r="X3542" t="n">
        <v>0</v>
      </c>
      <c r="Y3542" t="n">
        <v>0</v>
      </c>
      <c r="Z3542" t="n">
        <v>0</v>
      </c>
      <c r="AA3542" t="n">
        <v>0</v>
      </c>
      <c r="AB3542" t="n">
        <v>0</v>
      </c>
      <c r="AC3542" t="n">
        <v>0</v>
      </c>
      <c r="AD3542" t="n">
        <v>0</v>
      </c>
      <c r="AE3542" t="n">
        <v>0</v>
      </c>
      <c r="AF3542" t="n">
        <v>0</v>
      </c>
      <c r="AG3542" t="n">
        <v>0</v>
      </c>
      <c r="AH3542" t="n">
        <v>0</v>
      </c>
      <c r="AI3542" t="n">
        <v>0</v>
      </c>
      <c r="AJ3542" t="n">
        <v>0</v>
      </c>
      <c r="AK3542" t="n">
        <v>0</v>
      </c>
      <c r="AL3542" t="n">
        <v>0</v>
      </c>
      <c r="AM3542" t="n">
        <v>0</v>
      </c>
      <c r="AN3542" t="n">
        <v>0</v>
      </c>
      <c r="AO3542" t="n">
        <v>0</v>
      </c>
      <c r="AP3542" t="n">
        <v>0</v>
      </c>
      <c r="AQ3542" t="n">
        <v>0</v>
      </c>
      <c r="AR3542" t="n">
        <v>0</v>
      </c>
      <c r="AS3542" t="n">
        <v>0</v>
      </c>
      <c r="AT3542" t="n">
        <v>0</v>
      </c>
      <c r="AU3542" t="n">
        <v>0</v>
      </c>
      <c r="AV3542" t="n">
        <v>0</v>
      </c>
      <c r="AW3542" t="n">
        <v>0</v>
      </c>
      <c r="AX3542" t="n">
        <v>0</v>
      </c>
      <c r="AY3542" t="n">
        <v>0</v>
      </c>
      <c r="AZ3542" t="n">
        <v>0</v>
      </c>
      <c r="BA3542" t="n">
        <v>0</v>
      </c>
      <c r="BB3542" t="n">
        <v>3</v>
      </c>
      <c r="BC3542" t="n">
        <v>4</v>
      </c>
      <c r="BD3542" t="n">
        <v>9</v>
      </c>
      <c r="BE3542" t="n">
        <v>14</v>
      </c>
      <c r="BF3542" t="n">
        <v>15</v>
      </c>
      <c r="BG3542" t="n">
        <v>19</v>
      </c>
      <c r="BH3542" t="n">
        <v>23</v>
      </c>
      <c r="BI3542" t="n">
        <v>50</v>
      </c>
      <c r="BJ3542" t="n">
        <v>93</v>
      </c>
      <c r="BL3542" s="87">
        <f>INDEX('SEDS_MSN Descriptions'!$C:$C,MATCH($C3542,'SEDS_MSN Descriptions'!$B:$B,0))</f>
        <v/>
      </c>
      <c r="BM3542" s="89">
        <f>INDEX('SEDS_MSN Descriptions'!$D:$D,MATCH($C3542,'SEDS_MSN Descriptions'!$B:$B,0))</f>
        <v/>
      </c>
      <c r="BN3542" s="89">
        <f>IF(ISNUMBER(SEARCH("Transportation",BL3542)),"Transportation",IF(ISNUMBER(SEARCH("Industrial",BL3542)),"Industrial",IF(ISNUMBER(SEARCH("electric power",BL3542)),"electric power",IF(ISNUMBER(SEARCH("commercial",BL3542)),"commercial",IF(ISNUMBER(SEARCH("residential",BL3542)),"residential","other")))))</f>
        <v/>
      </c>
      <c r="BO3542" s="89">
        <f>IF(ISNUMBER(SEARCH("Aviation gasoline",BL3542)),"jet fuel",IF(ISNUMBER(SEARCH("Biodiesel",BL3542)),"biofuel diesel",IF(ISNUMBER(SEARCH("Coal",BL3542)),"NA",IF(ISNUMBER(SEARCH("Distillate fuel oil",BL3542)),"petroleum diesel",IF(ISNUMBER(SEARCH("Electricity",BL3542)),"electricity",IF(ISNUMBER(SEARCH("Fuel ethanol",BL3542)),"biofuel gasoline",IF(ISNUMBER(SEARCH("Hydrocarbon",BL3542)),"NA",IF(ISNUMBER(SEARCH("Jet fuel",BL3542)),"jet fuel",IF(ISNUMBER(SEARCH("Lubricants",BL3542)),"NA",IF(ISNUMBER(SEARCH("Motor gasoline",BL3542)),"petroleum gasoline",IF(ISNUMBER(SEARCH("Natural gas",BL3542)),"natural gas",IF(ISNUMBER(SEARCH("Propane",BL3542)),"LPG propane or butane",IF(ISNUMBER(SEARCH("Residual fuel oil",BL3542)),"heavy or residual fuel oil","other")))))))))))))</f>
        <v/>
      </c>
    </row>
    <row r="3543" ht="16" customHeight="1" s="104">
      <c r="A3543" t="inlineStr">
        <is>
          <t>2019P</t>
        </is>
      </c>
      <c r="B3543" t="inlineStr">
        <is>
          <t>KS</t>
        </is>
      </c>
      <c r="C3543" t="inlineStr">
        <is>
          <t>SOEGB</t>
        </is>
      </c>
      <c r="D3543" t="n">
        <v>0</v>
      </c>
      <c r="E3543" t="n">
        <v>0</v>
      </c>
      <c r="F3543" t="n">
        <v>0</v>
      </c>
      <c r="G3543" t="n">
        <v>0</v>
      </c>
      <c r="H3543" t="n">
        <v>0</v>
      </c>
      <c r="I3543" t="n">
        <v>0</v>
      </c>
      <c r="J3543" t="n">
        <v>0</v>
      </c>
      <c r="K3543" t="n">
        <v>0</v>
      </c>
      <c r="L3543" t="n">
        <v>0</v>
      </c>
      <c r="M3543" t="n">
        <v>0</v>
      </c>
      <c r="N3543" t="n">
        <v>0</v>
      </c>
      <c r="O3543" t="n">
        <v>0</v>
      </c>
      <c r="P3543" t="n">
        <v>0</v>
      </c>
      <c r="Q3543" t="n">
        <v>0</v>
      </c>
      <c r="R3543" t="n">
        <v>0</v>
      </c>
      <c r="S3543" t="n">
        <v>0</v>
      </c>
      <c r="T3543" t="n">
        <v>0</v>
      </c>
      <c r="U3543" t="n">
        <v>0</v>
      </c>
      <c r="V3543" t="n">
        <v>0</v>
      </c>
      <c r="W3543" t="n">
        <v>0</v>
      </c>
      <c r="X3543" t="n">
        <v>0</v>
      </c>
      <c r="Y3543" t="n">
        <v>0</v>
      </c>
      <c r="Z3543" t="n">
        <v>0</v>
      </c>
      <c r="AA3543" t="n">
        <v>0</v>
      </c>
      <c r="AB3543" t="n">
        <v>0</v>
      </c>
      <c r="AC3543" t="n">
        <v>0</v>
      </c>
      <c r="AD3543" t="n">
        <v>0</v>
      </c>
      <c r="AE3543" t="n">
        <v>0</v>
      </c>
      <c r="AF3543" t="n">
        <v>0</v>
      </c>
      <c r="AG3543" t="n">
        <v>0</v>
      </c>
      <c r="AH3543" t="n">
        <v>0</v>
      </c>
      <c r="AI3543" t="n">
        <v>0</v>
      </c>
      <c r="AJ3543" t="n">
        <v>0</v>
      </c>
      <c r="AK3543" t="n">
        <v>0</v>
      </c>
      <c r="AL3543" t="n">
        <v>0</v>
      </c>
      <c r="AM3543" t="n">
        <v>0</v>
      </c>
      <c r="AN3543" t="n">
        <v>0</v>
      </c>
      <c r="AO3543" t="n">
        <v>0</v>
      </c>
      <c r="AP3543" t="n">
        <v>0</v>
      </c>
      <c r="AQ3543" t="n">
        <v>0</v>
      </c>
      <c r="AR3543" t="n">
        <v>0</v>
      </c>
      <c r="AS3543" t="n">
        <v>0</v>
      </c>
      <c r="AT3543" t="n">
        <v>0</v>
      </c>
      <c r="AU3543" t="n">
        <v>0</v>
      </c>
      <c r="AV3543" t="n">
        <v>0</v>
      </c>
      <c r="AW3543" t="n">
        <v>0</v>
      </c>
      <c r="AX3543" t="n">
        <v>0</v>
      </c>
      <c r="AY3543" t="n">
        <v>0</v>
      </c>
      <c r="AZ3543" t="n">
        <v>0</v>
      </c>
      <c r="BA3543" t="n">
        <v>0</v>
      </c>
      <c r="BB3543" t="n">
        <v>0</v>
      </c>
      <c r="BC3543" t="n">
        <v>0</v>
      </c>
      <c r="BD3543" t="n">
        <v>0</v>
      </c>
      <c r="BE3543" t="n">
        <v>0</v>
      </c>
      <c r="BF3543" t="n">
        <v>0</v>
      </c>
      <c r="BG3543" t="n">
        <v>17</v>
      </c>
      <c r="BH3543" t="n">
        <v>19</v>
      </c>
      <c r="BI3543" t="n">
        <v>49</v>
      </c>
      <c r="BJ3543" t="n">
        <v>70</v>
      </c>
      <c r="BL3543" s="87">
        <f>INDEX('SEDS_MSN Descriptions'!$C:$C,MATCH($C3543,'SEDS_MSN Descriptions'!$B:$B,0))</f>
        <v/>
      </c>
      <c r="BM3543" s="89">
        <f>INDEX('SEDS_MSN Descriptions'!$D:$D,MATCH($C3543,'SEDS_MSN Descriptions'!$B:$B,0))</f>
        <v/>
      </c>
      <c r="BN3543" s="89">
        <f>IF(ISNUMBER(SEARCH("Transportation",BL3543)),"Transportation",IF(ISNUMBER(SEARCH("Industrial",BL3543)),"Industrial",IF(ISNUMBER(SEARCH("electric power",BL3543)),"electric power",IF(ISNUMBER(SEARCH("commercial",BL3543)),"commercial",IF(ISNUMBER(SEARCH("residential",BL3543)),"residential","other")))))</f>
        <v/>
      </c>
      <c r="BO3543" s="89">
        <f>IF(ISNUMBER(SEARCH("Aviation gasoline",BL3543)),"jet fuel",IF(ISNUMBER(SEARCH("Biodiesel",BL3543)),"biofuel diesel",IF(ISNUMBER(SEARCH("Coal",BL3543)),"NA",IF(ISNUMBER(SEARCH("Distillate fuel oil",BL3543)),"petroleum diesel",IF(ISNUMBER(SEARCH("Electricity",BL3543)),"electricity",IF(ISNUMBER(SEARCH("Fuel ethanol",BL3543)),"biofuel gasoline",IF(ISNUMBER(SEARCH("Hydrocarbon",BL3543)),"NA",IF(ISNUMBER(SEARCH("Jet fuel",BL3543)),"jet fuel",IF(ISNUMBER(SEARCH("Lubricants",BL3543)),"NA",IF(ISNUMBER(SEARCH("Motor gasoline",BL3543)),"petroleum gasoline",IF(ISNUMBER(SEARCH("Natural gas",BL3543)),"natural gas",IF(ISNUMBER(SEARCH("Propane",BL3543)),"LPG propane or butane",IF(ISNUMBER(SEARCH("Residual fuel oil",BL3543)),"heavy or residual fuel oil","other")))))))))))))</f>
        <v/>
      </c>
    </row>
    <row r="3544" ht="16" customHeight="1" s="104">
      <c r="A3544" t="inlineStr">
        <is>
          <t>2019P</t>
        </is>
      </c>
      <c r="B3544" t="inlineStr">
        <is>
          <t>KS</t>
        </is>
      </c>
      <c r="C3544" t="inlineStr">
        <is>
          <t>SOICB</t>
        </is>
      </c>
      <c r="D3544" t="n">
        <v>0</v>
      </c>
      <c r="E3544" t="n">
        <v>0</v>
      </c>
      <c r="F3544" t="n">
        <v>0</v>
      </c>
      <c r="G3544" t="n">
        <v>0</v>
      </c>
      <c r="H3544" t="n">
        <v>0</v>
      </c>
      <c r="I3544" t="n">
        <v>0</v>
      </c>
      <c r="J3544" t="n">
        <v>0</v>
      </c>
      <c r="K3544" t="n">
        <v>0</v>
      </c>
      <c r="L3544" t="n">
        <v>0</v>
      </c>
      <c r="M3544" t="n">
        <v>0</v>
      </c>
      <c r="N3544" t="n">
        <v>0</v>
      </c>
      <c r="O3544" t="n">
        <v>0</v>
      </c>
      <c r="P3544" t="n">
        <v>0</v>
      </c>
      <c r="Q3544" t="n">
        <v>0</v>
      </c>
      <c r="R3544" t="n">
        <v>0</v>
      </c>
      <c r="S3544" t="n">
        <v>0</v>
      </c>
      <c r="T3544" t="n">
        <v>0</v>
      </c>
      <c r="U3544" t="n">
        <v>0</v>
      </c>
      <c r="V3544" t="n">
        <v>0</v>
      </c>
      <c r="W3544" t="n">
        <v>0</v>
      </c>
      <c r="X3544" t="n">
        <v>0</v>
      </c>
      <c r="Y3544" t="n">
        <v>0</v>
      </c>
      <c r="Z3544" t="n">
        <v>0</v>
      </c>
      <c r="AA3544" t="n">
        <v>0</v>
      </c>
      <c r="AB3544" t="n">
        <v>0</v>
      </c>
      <c r="AC3544" t="n">
        <v>0</v>
      </c>
      <c r="AD3544" t="n">
        <v>0</v>
      </c>
      <c r="AE3544" t="n">
        <v>0</v>
      </c>
      <c r="AF3544" t="n">
        <v>0</v>
      </c>
      <c r="AG3544" t="n">
        <v>0</v>
      </c>
      <c r="AH3544" t="n">
        <v>0</v>
      </c>
      <c r="AI3544" t="n">
        <v>0</v>
      </c>
      <c r="AJ3544" t="n">
        <v>0</v>
      </c>
      <c r="AK3544" t="n">
        <v>0</v>
      </c>
      <c r="AL3544" t="n">
        <v>0</v>
      </c>
      <c r="AM3544" t="n">
        <v>0</v>
      </c>
      <c r="AN3544" t="n">
        <v>0</v>
      </c>
      <c r="AO3544" t="n">
        <v>0</v>
      </c>
      <c r="AP3544" t="n">
        <v>0</v>
      </c>
      <c r="AQ3544" t="n">
        <v>0</v>
      </c>
      <c r="AR3544" t="n">
        <v>0</v>
      </c>
      <c r="AS3544" t="n">
        <v>0</v>
      </c>
      <c r="AT3544" t="n">
        <v>0</v>
      </c>
      <c r="AU3544" t="n">
        <v>0</v>
      </c>
      <c r="AV3544" t="n">
        <v>0</v>
      </c>
      <c r="AW3544" t="n">
        <v>0</v>
      </c>
      <c r="AX3544" t="n">
        <v>0</v>
      </c>
      <c r="AY3544" t="n">
        <v>0</v>
      </c>
      <c r="AZ3544" t="n">
        <v>0</v>
      </c>
      <c r="BA3544" t="n">
        <v>0</v>
      </c>
      <c r="BB3544" t="n">
        <v>0</v>
      </c>
      <c r="BC3544" t="n">
        <v>0</v>
      </c>
      <c r="BD3544" t="n">
        <v>0</v>
      </c>
      <c r="BE3544" t="n">
        <v>0</v>
      </c>
      <c r="BF3544" t="n">
        <v>0</v>
      </c>
      <c r="BG3544" t="n">
        <v>0</v>
      </c>
      <c r="BH3544" t="n">
        <v>0</v>
      </c>
      <c r="BI3544" t="n">
        <v>0</v>
      </c>
      <c r="BJ3544" t="n">
        <v>0</v>
      </c>
      <c r="BL3544" s="87">
        <f>INDEX('SEDS_MSN Descriptions'!$C:$C,MATCH($C3544,'SEDS_MSN Descriptions'!$B:$B,0))</f>
        <v/>
      </c>
      <c r="BM3544" s="89">
        <f>INDEX('SEDS_MSN Descriptions'!$D:$D,MATCH($C3544,'SEDS_MSN Descriptions'!$B:$B,0))</f>
        <v/>
      </c>
      <c r="BN3544" s="89">
        <f>IF(ISNUMBER(SEARCH("Transportation",BL3544)),"Transportation",IF(ISNUMBER(SEARCH("Industrial",BL3544)),"Industrial",IF(ISNUMBER(SEARCH("electric power",BL3544)),"electric power",IF(ISNUMBER(SEARCH("commercial",BL3544)),"commercial",IF(ISNUMBER(SEARCH("residential",BL3544)),"residential","other")))))</f>
        <v/>
      </c>
      <c r="BO3544" s="89">
        <f>IF(ISNUMBER(SEARCH("Aviation gasoline",BL3544)),"jet fuel",IF(ISNUMBER(SEARCH("Biodiesel",BL3544)),"biofuel diesel",IF(ISNUMBER(SEARCH("Coal",BL3544)),"NA",IF(ISNUMBER(SEARCH("Distillate fuel oil",BL3544)),"petroleum diesel",IF(ISNUMBER(SEARCH("Electricity",BL3544)),"electricity",IF(ISNUMBER(SEARCH("Fuel ethanol",BL3544)),"biofuel gasoline",IF(ISNUMBER(SEARCH("Hydrocarbon",BL3544)),"NA",IF(ISNUMBER(SEARCH("Jet fuel",BL3544)),"jet fuel",IF(ISNUMBER(SEARCH("Lubricants",BL3544)),"NA",IF(ISNUMBER(SEARCH("Motor gasoline",BL3544)),"petroleum gasoline",IF(ISNUMBER(SEARCH("Natural gas",BL3544)),"natural gas",IF(ISNUMBER(SEARCH("Propane",BL3544)),"LPG propane or butane",IF(ISNUMBER(SEARCH("Residual fuel oil",BL3544)),"heavy or residual fuel oil","other")))))))))))))</f>
        <v/>
      </c>
    </row>
    <row r="3545" ht="16" customHeight="1" s="104">
      <c r="A3545" t="inlineStr">
        <is>
          <t>2019P</t>
        </is>
      </c>
      <c r="B3545" t="inlineStr">
        <is>
          <t>KS</t>
        </is>
      </c>
      <c r="C3545" t="inlineStr">
        <is>
          <t>SORCB</t>
        </is>
      </c>
      <c r="D3545" t="n">
        <v>0</v>
      </c>
      <c r="E3545" t="n">
        <v>0</v>
      </c>
      <c r="F3545" t="n">
        <v>0</v>
      </c>
      <c r="G3545" t="n">
        <v>0</v>
      </c>
      <c r="H3545" t="n">
        <v>0</v>
      </c>
      <c r="I3545" t="n">
        <v>0</v>
      </c>
      <c r="J3545" t="n">
        <v>0</v>
      </c>
      <c r="K3545" t="n">
        <v>0</v>
      </c>
      <c r="L3545" t="n">
        <v>0</v>
      </c>
      <c r="M3545" t="n">
        <v>0</v>
      </c>
      <c r="N3545" t="n">
        <v>0</v>
      </c>
      <c r="O3545" t="n">
        <v>0</v>
      </c>
      <c r="P3545" t="n">
        <v>0</v>
      </c>
      <c r="Q3545" t="n">
        <v>0</v>
      </c>
      <c r="R3545" t="n">
        <v>0</v>
      </c>
      <c r="S3545" t="n">
        <v>0</v>
      </c>
      <c r="T3545" t="n">
        <v>0</v>
      </c>
      <c r="U3545" t="n">
        <v>0</v>
      </c>
      <c r="V3545" t="n">
        <v>0</v>
      </c>
      <c r="W3545" t="n">
        <v>0</v>
      </c>
      <c r="X3545" t="n">
        <v>0</v>
      </c>
      <c r="Y3545" t="n">
        <v>0</v>
      </c>
      <c r="Z3545" t="n">
        <v>0</v>
      </c>
      <c r="AA3545" t="n">
        <v>0</v>
      </c>
      <c r="AB3545" t="n">
        <v>0</v>
      </c>
      <c r="AC3545" t="n">
        <v>0</v>
      </c>
      <c r="AD3545" t="n">
        <v>0</v>
      </c>
      <c r="AE3545" t="n">
        <v>0</v>
      </c>
      <c r="AF3545" t="n">
        <v>0</v>
      </c>
      <c r="AG3545" t="n">
        <v>35</v>
      </c>
      <c r="AH3545" t="n">
        <v>36</v>
      </c>
      <c r="AI3545" t="n">
        <v>36</v>
      </c>
      <c r="AJ3545" t="n">
        <v>37</v>
      </c>
      <c r="AK3545" t="n">
        <v>37</v>
      </c>
      <c r="AL3545" t="n">
        <v>37</v>
      </c>
      <c r="AM3545" t="n">
        <v>37</v>
      </c>
      <c r="AN3545" t="n">
        <v>37</v>
      </c>
      <c r="AO3545" t="n">
        <v>36</v>
      </c>
      <c r="AP3545" t="n">
        <v>34</v>
      </c>
      <c r="AQ3545" t="n">
        <v>32</v>
      </c>
      <c r="AR3545" t="n">
        <v>29</v>
      </c>
      <c r="AS3545" t="n">
        <v>25</v>
      </c>
      <c r="AT3545" t="n">
        <v>22</v>
      </c>
      <c r="AU3545" t="n">
        <v>18</v>
      </c>
      <c r="AV3545" t="n">
        <v>15</v>
      </c>
      <c r="AW3545" t="n">
        <v>17</v>
      </c>
      <c r="AX3545" t="n">
        <v>21</v>
      </c>
      <c r="AY3545" t="n">
        <v>24</v>
      </c>
      <c r="AZ3545" t="n">
        <v>23</v>
      </c>
      <c r="BA3545" t="n">
        <v>24</v>
      </c>
      <c r="BB3545" t="n">
        <v>25</v>
      </c>
      <c r="BC3545" t="n">
        <v>26</v>
      </c>
      <c r="BD3545" t="n">
        <v>30</v>
      </c>
      <c r="BE3545" t="n">
        <v>40</v>
      </c>
      <c r="BF3545" t="n">
        <v>41</v>
      </c>
      <c r="BG3545" t="n">
        <v>51</v>
      </c>
      <c r="BH3545" t="n">
        <v>83</v>
      </c>
      <c r="BI3545" t="n">
        <v>132</v>
      </c>
      <c r="BJ3545" t="n">
        <v>182</v>
      </c>
      <c r="BL3545" s="87">
        <f>INDEX('SEDS_MSN Descriptions'!$C:$C,MATCH($C3545,'SEDS_MSN Descriptions'!$B:$B,0))</f>
        <v/>
      </c>
      <c r="BM3545" s="89">
        <f>INDEX('SEDS_MSN Descriptions'!$D:$D,MATCH($C3545,'SEDS_MSN Descriptions'!$B:$B,0))</f>
        <v/>
      </c>
      <c r="BN3545" s="89">
        <f>IF(ISNUMBER(SEARCH("Transportation",BL3545)),"Transportation",IF(ISNUMBER(SEARCH("Industrial",BL3545)),"Industrial",IF(ISNUMBER(SEARCH("electric power",BL3545)),"electric power",IF(ISNUMBER(SEARCH("commercial",BL3545)),"commercial",IF(ISNUMBER(SEARCH("residential",BL3545)),"residential","other")))))</f>
        <v/>
      </c>
      <c r="BO3545" s="89">
        <f>IF(ISNUMBER(SEARCH("Aviation gasoline",BL3545)),"jet fuel",IF(ISNUMBER(SEARCH("Biodiesel",BL3545)),"biofuel diesel",IF(ISNUMBER(SEARCH("Coal",BL3545)),"NA",IF(ISNUMBER(SEARCH("Distillate fuel oil",BL3545)),"petroleum diesel",IF(ISNUMBER(SEARCH("Electricity",BL3545)),"electricity",IF(ISNUMBER(SEARCH("Fuel ethanol",BL3545)),"biofuel gasoline",IF(ISNUMBER(SEARCH("Hydrocarbon",BL3545)),"NA",IF(ISNUMBER(SEARCH("Jet fuel",BL3545)),"jet fuel",IF(ISNUMBER(SEARCH("Lubricants",BL3545)),"NA",IF(ISNUMBER(SEARCH("Motor gasoline",BL3545)),"petroleum gasoline",IF(ISNUMBER(SEARCH("Natural gas",BL3545)),"natural gas",IF(ISNUMBER(SEARCH("Propane",BL3545)),"LPG propane or butane",IF(ISNUMBER(SEARCH("Residual fuel oil",BL3545)),"heavy or residual fuel oil","other")))))))))))))</f>
        <v/>
      </c>
    </row>
    <row r="3546" ht="16" customHeight="1" s="104">
      <c r="A3546" t="inlineStr">
        <is>
          <t>2019P</t>
        </is>
      </c>
      <c r="B3546" t="inlineStr">
        <is>
          <t>KS</t>
        </is>
      </c>
      <c r="C3546" t="inlineStr">
        <is>
          <t>SOTCB</t>
        </is>
      </c>
      <c r="D3546" t="n">
        <v>0</v>
      </c>
      <c r="E3546" t="n">
        <v>0</v>
      </c>
      <c r="F3546" t="n">
        <v>0</v>
      </c>
      <c r="G3546" t="n">
        <v>0</v>
      </c>
      <c r="H3546" t="n">
        <v>0</v>
      </c>
      <c r="I3546" t="n">
        <v>0</v>
      </c>
      <c r="J3546" t="n">
        <v>0</v>
      </c>
      <c r="K3546" t="n">
        <v>0</v>
      </c>
      <c r="L3546" t="n">
        <v>0</v>
      </c>
      <c r="M3546" t="n">
        <v>0</v>
      </c>
      <c r="N3546" t="n">
        <v>0</v>
      </c>
      <c r="O3546" t="n">
        <v>0</v>
      </c>
      <c r="P3546" t="n">
        <v>0</v>
      </c>
      <c r="Q3546" t="n">
        <v>0</v>
      </c>
      <c r="R3546" t="n">
        <v>0</v>
      </c>
      <c r="S3546" t="n">
        <v>0</v>
      </c>
      <c r="T3546" t="n">
        <v>0</v>
      </c>
      <c r="U3546" t="n">
        <v>0</v>
      </c>
      <c r="V3546" t="n">
        <v>0</v>
      </c>
      <c r="W3546" t="n">
        <v>0</v>
      </c>
      <c r="X3546" t="n">
        <v>0</v>
      </c>
      <c r="Y3546" t="n">
        <v>0</v>
      </c>
      <c r="Z3546" t="n">
        <v>0</v>
      </c>
      <c r="AA3546" t="n">
        <v>0</v>
      </c>
      <c r="AB3546" t="n">
        <v>0</v>
      </c>
      <c r="AC3546" t="n">
        <v>0</v>
      </c>
      <c r="AD3546" t="n">
        <v>0</v>
      </c>
      <c r="AE3546" t="n">
        <v>0</v>
      </c>
      <c r="AF3546" t="n">
        <v>0</v>
      </c>
      <c r="AG3546" t="n">
        <v>35</v>
      </c>
      <c r="AH3546" t="n">
        <v>36</v>
      </c>
      <c r="AI3546" t="n">
        <v>36</v>
      </c>
      <c r="AJ3546" t="n">
        <v>37</v>
      </c>
      <c r="AK3546" t="n">
        <v>37</v>
      </c>
      <c r="AL3546" t="n">
        <v>37</v>
      </c>
      <c r="AM3546" t="n">
        <v>37</v>
      </c>
      <c r="AN3546" t="n">
        <v>37</v>
      </c>
      <c r="AO3546" t="n">
        <v>36</v>
      </c>
      <c r="AP3546" t="n">
        <v>34</v>
      </c>
      <c r="AQ3546" t="n">
        <v>32</v>
      </c>
      <c r="AR3546" t="n">
        <v>29</v>
      </c>
      <c r="AS3546" t="n">
        <v>25</v>
      </c>
      <c r="AT3546" t="n">
        <v>22</v>
      </c>
      <c r="AU3546" t="n">
        <v>18</v>
      </c>
      <c r="AV3546" t="n">
        <v>15</v>
      </c>
      <c r="AW3546" t="n">
        <v>17</v>
      </c>
      <c r="AX3546" t="n">
        <v>21</v>
      </c>
      <c r="AY3546" t="n">
        <v>24</v>
      </c>
      <c r="AZ3546" t="n">
        <v>23</v>
      </c>
      <c r="BA3546" t="n">
        <v>24</v>
      </c>
      <c r="BB3546" t="n">
        <v>28</v>
      </c>
      <c r="BC3546" t="n">
        <v>29</v>
      </c>
      <c r="BD3546" t="n">
        <v>39</v>
      </c>
      <c r="BE3546" t="n">
        <v>54</v>
      </c>
      <c r="BF3546" t="n">
        <v>56</v>
      </c>
      <c r="BG3546" t="n">
        <v>87</v>
      </c>
      <c r="BH3546" t="n">
        <v>125</v>
      </c>
      <c r="BI3546" t="n">
        <v>231</v>
      </c>
      <c r="BJ3546" t="n">
        <v>345</v>
      </c>
      <c r="BL3546" s="87">
        <f>INDEX('SEDS_MSN Descriptions'!$C:$C,MATCH($C3546,'SEDS_MSN Descriptions'!$B:$B,0))</f>
        <v/>
      </c>
      <c r="BM3546" s="89">
        <f>INDEX('SEDS_MSN Descriptions'!$D:$D,MATCH($C3546,'SEDS_MSN Descriptions'!$B:$B,0))</f>
        <v/>
      </c>
      <c r="BN3546" s="89">
        <f>IF(ISNUMBER(SEARCH("Transportation",BL3546)),"Transportation",IF(ISNUMBER(SEARCH("Industrial",BL3546)),"Industrial",IF(ISNUMBER(SEARCH("electric power",BL3546)),"electric power",IF(ISNUMBER(SEARCH("commercial",BL3546)),"commercial",IF(ISNUMBER(SEARCH("residential",BL3546)),"residential","other")))))</f>
        <v/>
      </c>
      <c r="BO3546" s="89">
        <f>IF(ISNUMBER(SEARCH("Aviation gasoline",BL3546)),"jet fuel",IF(ISNUMBER(SEARCH("Biodiesel",BL3546)),"biofuel diesel",IF(ISNUMBER(SEARCH("Coal",BL3546)),"NA",IF(ISNUMBER(SEARCH("Distillate fuel oil",BL3546)),"petroleum diesel",IF(ISNUMBER(SEARCH("Electricity",BL3546)),"electricity",IF(ISNUMBER(SEARCH("Fuel ethanol",BL3546)),"biofuel gasoline",IF(ISNUMBER(SEARCH("Hydrocarbon",BL3546)),"NA",IF(ISNUMBER(SEARCH("Jet fuel",BL3546)),"jet fuel",IF(ISNUMBER(SEARCH("Lubricants",BL3546)),"NA",IF(ISNUMBER(SEARCH("Motor gasoline",BL3546)),"petroleum gasoline",IF(ISNUMBER(SEARCH("Natural gas",BL3546)),"natural gas",IF(ISNUMBER(SEARCH("Propane",BL3546)),"LPG propane or butane",IF(ISNUMBER(SEARCH("Residual fuel oil",BL3546)),"heavy or residual fuel oil","other")))))))))))))</f>
        <v/>
      </c>
    </row>
    <row r="3547" ht="16" customHeight="1" s="104">
      <c r="A3547" t="inlineStr">
        <is>
          <t>2019P</t>
        </is>
      </c>
      <c r="B3547" t="inlineStr">
        <is>
          <t>KS</t>
        </is>
      </c>
      <c r="C3547" t="inlineStr">
        <is>
          <t>SOTXB</t>
        </is>
      </c>
      <c r="D3547" t="n">
        <v>0</v>
      </c>
      <c r="E3547" t="n">
        <v>0</v>
      </c>
      <c r="F3547" t="n">
        <v>0</v>
      </c>
      <c r="G3547" t="n">
        <v>0</v>
      </c>
      <c r="H3547" t="n">
        <v>0</v>
      </c>
      <c r="I3547" t="n">
        <v>0</v>
      </c>
      <c r="J3547" t="n">
        <v>0</v>
      </c>
      <c r="K3547" t="n">
        <v>0</v>
      </c>
      <c r="L3547" t="n">
        <v>0</v>
      </c>
      <c r="M3547" t="n">
        <v>0</v>
      </c>
      <c r="N3547" t="n">
        <v>0</v>
      </c>
      <c r="O3547" t="n">
        <v>0</v>
      </c>
      <c r="P3547" t="n">
        <v>0</v>
      </c>
      <c r="Q3547" t="n">
        <v>0</v>
      </c>
      <c r="R3547" t="n">
        <v>0</v>
      </c>
      <c r="S3547" t="n">
        <v>0</v>
      </c>
      <c r="T3547" t="n">
        <v>0</v>
      </c>
      <c r="U3547" t="n">
        <v>0</v>
      </c>
      <c r="V3547" t="n">
        <v>0</v>
      </c>
      <c r="W3547" t="n">
        <v>0</v>
      </c>
      <c r="X3547" t="n">
        <v>0</v>
      </c>
      <c r="Y3547" t="n">
        <v>0</v>
      </c>
      <c r="Z3547" t="n">
        <v>0</v>
      </c>
      <c r="AA3547" t="n">
        <v>0</v>
      </c>
      <c r="AB3547" t="n">
        <v>0</v>
      </c>
      <c r="AC3547" t="n">
        <v>0</v>
      </c>
      <c r="AD3547" t="n">
        <v>0</v>
      </c>
      <c r="AE3547" t="n">
        <v>0</v>
      </c>
      <c r="AF3547" t="n">
        <v>0</v>
      </c>
      <c r="AG3547" t="n">
        <v>35</v>
      </c>
      <c r="AH3547" t="n">
        <v>36</v>
      </c>
      <c r="AI3547" t="n">
        <v>36</v>
      </c>
      <c r="AJ3547" t="n">
        <v>37</v>
      </c>
      <c r="AK3547" t="n">
        <v>37</v>
      </c>
      <c r="AL3547" t="n">
        <v>37</v>
      </c>
      <c r="AM3547" t="n">
        <v>37</v>
      </c>
      <c r="AN3547" t="n">
        <v>37</v>
      </c>
      <c r="AO3547" t="n">
        <v>36</v>
      </c>
      <c r="AP3547" t="n">
        <v>34</v>
      </c>
      <c r="AQ3547" t="n">
        <v>32</v>
      </c>
      <c r="AR3547" t="n">
        <v>29</v>
      </c>
      <c r="AS3547" t="n">
        <v>25</v>
      </c>
      <c r="AT3547" t="n">
        <v>22</v>
      </c>
      <c r="AU3547" t="n">
        <v>18</v>
      </c>
      <c r="AV3547" t="n">
        <v>15</v>
      </c>
      <c r="AW3547" t="n">
        <v>17</v>
      </c>
      <c r="AX3547" t="n">
        <v>21</v>
      </c>
      <c r="AY3547" t="n">
        <v>24</v>
      </c>
      <c r="AZ3547" t="n">
        <v>23</v>
      </c>
      <c r="BA3547" t="n">
        <v>24</v>
      </c>
      <c r="BB3547" t="n">
        <v>28</v>
      </c>
      <c r="BC3547" t="n">
        <v>29</v>
      </c>
      <c r="BD3547" t="n">
        <v>39</v>
      </c>
      <c r="BE3547" t="n">
        <v>54</v>
      </c>
      <c r="BF3547" t="n">
        <v>56</v>
      </c>
      <c r="BG3547" t="n">
        <v>70</v>
      </c>
      <c r="BH3547" t="n">
        <v>106</v>
      </c>
      <c r="BI3547" t="n">
        <v>182</v>
      </c>
      <c r="BJ3547" t="n">
        <v>275</v>
      </c>
      <c r="BL3547" s="87">
        <f>INDEX('SEDS_MSN Descriptions'!$C:$C,MATCH($C3547,'SEDS_MSN Descriptions'!$B:$B,0))</f>
        <v/>
      </c>
      <c r="BM3547" s="89">
        <f>INDEX('SEDS_MSN Descriptions'!$D:$D,MATCH($C3547,'SEDS_MSN Descriptions'!$B:$B,0))</f>
        <v/>
      </c>
      <c r="BN3547" s="89">
        <f>IF(ISNUMBER(SEARCH("Transportation",BL3547)),"Transportation",IF(ISNUMBER(SEARCH("Industrial",BL3547)),"Industrial",IF(ISNUMBER(SEARCH("electric power",BL3547)),"electric power",IF(ISNUMBER(SEARCH("commercial",BL3547)),"commercial",IF(ISNUMBER(SEARCH("residential",BL3547)),"residential","other")))))</f>
        <v/>
      </c>
      <c r="BO3547" s="89">
        <f>IF(ISNUMBER(SEARCH("Aviation gasoline",BL3547)),"jet fuel",IF(ISNUMBER(SEARCH("Biodiesel",BL3547)),"biofuel diesel",IF(ISNUMBER(SEARCH("Coal",BL3547)),"NA",IF(ISNUMBER(SEARCH("Distillate fuel oil",BL3547)),"petroleum diesel",IF(ISNUMBER(SEARCH("Electricity",BL3547)),"electricity",IF(ISNUMBER(SEARCH("Fuel ethanol",BL3547)),"biofuel gasoline",IF(ISNUMBER(SEARCH("Hydrocarbon",BL3547)),"NA",IF(ISNUMBER(SEARCH("Jet fuel",BL3547)),"jet fuel",IF(ISNUMBER(SEARCH("Lubricants",BL3547)),"NA",IF(ISNUMBER(SEARCH("Motor gasoline",BL3547)),"petroleum gasoline",IF(ISNUMBER(SEARCH("Natural gas",BL3547)),"natural gas",IF(ISNUMBER(SEARCH("Propane",BL3547)),"LPG propane or butane",IF(ISNUMBER(SEARCH("Residual fuel oil",BL3547)),"heavy or residual fuel oil","other")))))))))))))</f>
        <v/>
      </c>
    </row>
    <row r="3548" ht="16" customHeight="1" s="104">
      <c r="A3548" t="inlineStr">
        <is>
          <t>2019P</t>
        </is>
      </c>
      <c r="B3548" t="inlineStr">
        <is>
          <t>KS</t>
        </is>
      </c>
      <c r="C3548" t="inlineStr">
        <is>
          <t>TEACB</t>
        </is>
      </c>
      <c r="D3548" t="n">
        <v>172858</v>
      </c>
      <c r="E3548" t="n">
        <v>178233</v>
      </c>
      <c r="F3548" t="n">
        <v>176565</v>
      </c>
      <c r="G3548" t="n">
        <v>193960</v>
      </c>
      <c r="H3548" t="n">
        <v>178331</v>
      </c>
      <c r="I3548" t="n">
        <v>197148</v>
      </c>
      <c r="J3548" t="n">
        <v>209458</v>
      </c>
      <c r="K3548" t="n">
        <v>214514</v>
      </c>
      <c r="L3548" t="n">
        <v>228465</v>
      </c>
      <c r="M3548" t="n">
        <v>236882</v>
      </c>
      <c r="N3548" t="n">
        <v>250710</v>
      </c>
      <c r="O3548" t="n">
        <v>256558</v>
      </c>
      <c r="P3548" t="n">
        <v>273146</v>
      </c>
      <c r="Q3548" t="n">
        <v>269163</v>
      </c>
      <c r="R3548" t="n">
        <v>271331</v>
      </c>
      <c r="S3548" t="n">
        <v>269148</v>
      </c>
      <c r="T3548" t="n">
        <v>273595</v>
      </c>
      <c r="U3548" t="n">
        <v>268827</v>
      </c>
      <c r="V3548" t="n">
        <v>286644</v>
      </c>
      <c r="W3548" t="n">
        <v>288878</v>
      </c>
      <c r="X3548" t="n">
        <v>279218</v>
      </c>
      <c r="Y3548" t="n">
        <v>266030</v>
      </c>
      <c r="Z3548" t="n">
        <v>255159</v>
      </c>
      <c r="AA3548" t="n">
        <v>246221</v>
      </c>
      <c r="AB3548" t="n">
        <v>257072</v>
      </c>
      <c r="AC3548" t="n">
        <v>268172</v>
      </c>
      <c r="AD3548" t="n">
        <v>273068</v>
      </c>
      <c r="AE3548" t="n">
        <v>278352</v>
      </c>
      <c r="AF3548" t="n">
        <v>294398</v>
      </c>
      <c r="AG3548" t="n">
        <v>285614</v>
      </c>
      <c r="AH3548" t="n">
        <v>280304</v>
      </c>
      <c r="AI3548" t="n">
        <v>260471</v>
      </c>
      <c r="AJ3548" t="n">
        <v>255948</v>
      </c>
      <c r="AK3548" t="n">
        <v>260226</v>
      </c>
      <c r="AL3548" t="n">
        <v>247301</v>
      </c>
      <c r="AM3548" t="n">
        <v>274175</v>
      </c>
      <c r="AN3548" t="n">
        <v>273318</v>
      </c>
      <c r="AO3548" t="n">
        <v>271115</v>
      </c>
      <c r="AP3548" t="n">
        <v>270026</v>
      </c>
      <c r="AQ3548" t="n">
        <v>285477</v>
      </c>
      <c r="AR3548" t="n">
        <v>269988</v>
      </c>
      <c r="AS3548" t="n">
        <v>251278</v>
      </c>
      <c r="AT3548" t="n">
        <v>260526</v>
      </c>
      <c r="AU3548" t="n">
        <v>285806</v>
      </c>
      <c r="AV3548" t="n">
        <v>273226</v>
      </c>
      <c r="AW3548" t="n">
        <v>258189</v>
      </c>
      <c r="AX3548" t="n">
        <v>272773</v>
      </c>
      <c r="AY3548" t="n">
        <v>279483</v>
      </c>
      <c r="AZ3548" t="n">
        <v>276308</v>
      </c>
      <c r="BA3548" t="n">
        <v>285206</v>
      </c>
      <c r="BB3548" t="n">
        <v>272141</v>
      </c>
      <c r="BC3548" t="n">
        <v>264919</v>
      </c>
      <c r="BD3548" t="n">
        <v>262047</v>
      </c>
      <c r="BE3548" t="n">
        <v>279100</v>
      </c>
      <c r="BF3548" t="n">
        <v>299212</v>
      </c>
      <c r="BG3548" t="n">
        <v>275716</v>
      </c>
      <c r="BH3548" t="n">
        <v>271694</v>
      </c>
      <c r="BI3548" t="n">
        <v>264631</v>
      </c>
      <c r="BJ3548" t="n">
        <v>281147</v>
      </c>
      <c r="BL3548" s="87">
        <f>INDEX('SEDS_MSN Descriptions'!$C:$C,MATCH($C3548,'SEDS_MSN Descriptions'!$B:$B,0))</f>
        <v/>
      </c>
      <c r="BM3548" s="89">
        <f>INDEX('SEDS_MSN Descriptions'!$D:$D,MATCH($C3548,'SEDS_MSN Descriptions'!$B:$B,0))</f>
        <v/>
      </c>
      <c r="BN3548" s="89">
        <f>IF(ISNUMBER(SEARCH("Transportation",BL3548)),"Transportation",IF(ISNUMBER(SEARCH("Industrial",BL3548)),"Industrial",IF(ISNUMBER(SEARCH("electric power",BL3548)),"electric power",IF(ISNUMBER(SEARCH("commercial",BL3548)),"commercial",IF(ISNUMBER(SEARCH("residential",BL3548)),"residential","other")))))</f>
        <v/>
      </c>
      <c r="BO3548" s="89">
        <f>IF(ISNUMBER(SEARCH("Aviation gasoline",BL3548)),"jet fuel",IF(ISNUMBER(SEARCH("Biodiesel",BL3548)),"biofuel diesel",IF(ISNUMBER(SEARCH("Coal",BL3548)),"NA",IF(ISNUMBER(SEARCH("Distillate fuel oil",BL3548)),"petroleum diesel",IF(ISNUMBER(SEARCH("Electricity",BL3548)),"electricity",IF(ISNUMBER(SEARCH("Fuel ethanol",BL3548)),"biofuel gasoline",IF(ISNUMBER(SEARCH("Hydrocarbon",BL3548)),"NA",IF(ISNUMBER(SEARCH("Jet fuel",BL3548)),"jet fuel",IF(ISNUMBER(SEARCH("Lubricants",BL3548)),"NA",IF(ISNUMBER(SEARCH("Motor gasoline",BL3548)),"petroleum gasoline",IF(ISNUMBER(SEARCH("Natural gas",BL3548)),"natural gas",IF(ISNUMBER(SEARCH("Propane",BL3548)),"LPG propane or butane",IF(ISNUMBER(SEARCH("Residual fuel oil",BL3548)),"heavy or residual fuel oil","other")))))))))))))</f>
        <v/>
      </c>
    </row>
    <row r="3549" ht="16" customHeight="1" s="104">
      <c r="A3549" t="inlineStr">
        <is>
          <t>2019P</t>
        </is>
      </c>
      <c r="B3549" t="inlineStr">
        <is>
          <t>KS</t>
        </is>
      </c>
      <c r="C3549" t="inlineStr">
        <is>
          <t>TEAPB</t>
        </is>
      </c>
      <c r="D3549" t="n">
        <v>79.2</v>
      </c>
      <c r="E3549" t="n">
        <v>80.5</v>
      </c>
      <c r="F3549" t="n">
        <v>79.09999999999999</v>
      </c>
      <c r="G3549" t="n">
        <v>87.5</v>
      </c>
      <c r="H3549" t="n">
        <v>80.7</v>
      </c>
      <c r="I3549" t="n">
        <v>89.40000000000001</v>
      </c>
      <c r="J3549" t="n">
        <v>95.2</v>
      </c>
      <c r="K3549" t="n">
        <v>97.59999999999999</v>
      </c>
      <c r="L3549" t="n">
        <v>103.1</v>
      </c>
      <c r="M3549" t="n">
        <v>105.9</v>
      </c>
      <c r="N3549" t="n">
        <v>111.5</v>
      </c>
      <c r="O3549" t="n">
        <v>114.2</v>
      </c>
      <c r="P3549" t="n">
        <v>121.1</v>
      </c>
      <c r="Q3549" t="n">
        <v>118.8</v>
      </c>
      <c r="R3549" t="n">
        <v>119.6</v>
      </c>
      <c r="S3549" t="n">
        <v>118</v>
      </c>
      <c r="T3549" t="n">
        <v>118.9</v>
      </c>
      <c r="U3549" t="n">
        <v>115.8</v>
      </c>
      <c r="V3549" t="n">
        <v>122.7</v>
      </c>
      <c r="W3549" t="n">
        <v>122.9</v>
      </c>
      <c r="X3549" t="n">
        <v>117.9</v>
      </c>
      <c r="Y3549" t="n">
        <v>111.6</v>
      </c>
      <c r="Z3549" t="n">
        <v>106.3</v>
      </c>
      <c r="AA3549" t="n">
        <v>101.9</v>
      </c>
      <c r="AB3549" t="n">
        <v>106</v>
      </c>
      <c r="AC3549" t="n">
        <v>110.5</v>
      </c>
      <c r="AD3549" t="n">
        <v>112.3</v>
      </c>
      <c r="AE3549" t="n">
        <v>113.8</v>
      </c>
      <c r="AF3549" t="n">
        <v>119.6</v>
      </c>
      <c r="AG3549" t="n">
        <v>115.5</v>
      </c>
      <c r="AH3549" t="n">
        <v>113</v>
      </c>
      <c r="AI3549" t="n">
        <v>104.2</v>
      </c>
      <c r="AJ3549" t="n">
        <v>101.1</v>
      </c>
      <c r="AK3549" t="n">
        <v>101.8</v>
      </c>
      <c r="AL3549" t="n">
        <v>95.8</v>
      </c>
      <c r="AM3549" t="n">
        <v>105.4</v>
      </c>
      <c r="AN3549" t="n">
        <v>104.5</v>
      </c>
      <c r="AO3549" t="n">
        <v>102.9</v>
      </c>
      <c r="AP3549" t="n">
        <v>101.5</v>
      </c>
      <c r="AQ3549" t="n">
        <v>106.6</v>
      </c>
      <c r="AR3549" t="n">
        <v>100.2</v>
      </c>
      <c r="AS3549" t="n">
        <v>93</v>
      </c>
      <c r="AT3549" t="n">
        <v>96</v>
      </c>
      <c r="AU3549" t="n">
        <v>105</v>
      </c>
      <c r="AV3549" t="n">
        <v>99.90000000000001</v>
      </c>
      <c r="AW3549" t="n">
        <v>94</v>
      </c>
      <c r="AX3549" t="n">
        <v>98.7</v>
      </c>
      <c r="AY3549" t="n">
        <v>100.4</v>
      </c>
      <c r="AZ3549" t="n">
        <v>98.40000000000001</v>
      </c>
      <c r="BA3549" t="n">
        <v>100.7</v>
      </c>
      <c r="BB3549" t="n">
        <v>95.2</v>
      </c>
      <c r="BC3549" t="n">
        <v>92.3</v>
      </c>
      <c r="BD3549" t="n">
        <v>90.8</v>
      </c>
      <c r="BE3549" t="n">
        <v>96.5</v>
      </c>
      <c r="BF3549" t="n">
        <v>103.2</v>
      </c>
      <c r="BG3549" t="n">
        <v>94.8</v>
      </c>
      <c r="BH3549" t="n">
        <v>93.3</v>
      </c>
      <c r="BI3549" t="n">
        <v>91</v>
      </c>
      <c r="BJ3549" t="n">
        <v>96.59999999999999</v>
      </c>
      <c r="BL3549" s="87">
        <f>INDEX('SEDS_MSN Descriptions'!$C:$C,MATCH($C3549,'SEDS_MSN Descriptions'!$B:$B,0))</f>
        <v/>
      </c>
      <c r="BM3549" s="89">
        <f>INDEX('SEDS_MSN Descriptions'!$D:$D,MATCH($C3549,'SEDS_MSN Descriptions'!$B:$B,0))</f>
        <v/>
      </c>
      <c r="BN3549" s="89">
        <f>IF(ISNUMBER(SEARCH("Transportation",BL3549)),"Transportation",IF(ISNUMBER(SEARCH("Industrial",BL3549)),"Industrial",IF(ISNUMBER(SEARCH("electric power",BL3549)),"electric power",IF(ISNUMBER(SEARCH("commercial",BL3549)),"commercial",IF(ISNUMBER(SEARCH("residential",BL3549)),"residential","other")))))</f>
        <v/>
      </c>
      <c r="BO3549" s="89">
        <f>IF(ISNUMBER(SEARCH("Aviation gasoline",BL3549)),"jet fuel",IF(ISNUMBER(SEARCH("Biodiesel",BL3549)),"biofuel diesel",IF(ISNUMBER(SEARCH("Coal",BL3549)),"NA",IF(ISNUMBER(SEARCH("Distillate fuel oil",BL3549)),"petroleum diesel",IF(ISNUMBER(SEARCH("Electricity",BL3549)),"electricity",IF(ISNUMBER(SEARCH("Fuel ethanol",BL3549)),"biofuel gasoline",IF(ISNUMBER(SEARCH("Hydrocarbon",BL3549)),"NA",IF(ISNUMBER(SEARCH("Jet fuel",BL3549)),"jet fuel",IF(ISNUMBER(SEARCH("Lubricants",BL3549)),"NA",IF(ISNUMBER(SEARCH("Motor gasoline",BL3549)),"petroleum gasoline",IF(ISNUMBER(SEARCH("Natural gas",BL3549)),"natural gas",IF(ISNUMBER(SEARCH("Propane",BL3549)),"LPG propane or butane",IF(ISNUMBER(SEARCH("Residual fuel oil",BL3549)),"heavy or residual fuel oil","other")))))))))))))</f>
        <v/>
      </c>
    </row>
    <row r="3550" ht="16" customHeight="1" s="104">
      <c r="A3550" t="inlineStr">
        <is>
          <t>2019P</t>
        </is>
      </c>
      <c r="B3550" t="inlineStr">
        <is>
          <t>KS</t>
        </is>
      </c>
      <c r="C3550" t="inlineStr">
        <is>
          <t>TECCB</t>
        </is>
      </c>
      <c r="D3550" t="n">
        <v>67809</v>
      </c>
      <c r="E3550" t="n">
        <v>48591</v>
      </c>
      <c r="F3550" t="n">
        <v>58125</v>
      </c>
      <c r="G3550" t="n">
        <v>58226</v>
      </c>
      <c r="H3550" t="n">
        <v>69883</v>
      </c>
      <c r="I3550" t="n">
        <v>74379</v>
      </c>
      <c r="J3550" t="n">
        <v>69651</v>
      </c>
      <c r="K3550" t="n">
        <v>75334</v>
      </c>
      <c r="L3550" t="n">
        <v>88381</v>
      </c>
      <c r="M3550" t="n">
        <v>100130</v>
      </c>
      <c r="N3550" t="n">
        <v>103533</v>
      </c>
      <c r="O3550" t="n">
        <v>109580</v>
      </c>
      <c r="P3550" t="n">
        <v>118643</v>
      </c>
      <c r="Q3550" t="n">
        <v>111689</v>
      </c>
      <c r="R3550" t="n">
        <v>112623</v>
      </c>
      <c r="S3550" t="n">
        <v>121110</v>
      </c>
      <c r="T3550" t="n">
        <v>130025</v>
      </c>
      <c r="U3550" t="n">
        <v>128140</v>
      </c>
      <c r="V3550" t="n">
        <v>146018</v>
      </c>
      <c r="W3550" t="n">
        <v>143230</v>
      </c>
      <c r="X3550" t="n">
        <v>142493</v>
      </c>
      <c r="Y3550" t="n">
        <v>137349</v>
      </c>
      <c r="Z3550" t="n">
        <v>142143</v>
      </c>
      <c r="AA3550" t="n">
        <v>145469</v>
      </c>
      <c r="AB3550" t="n">
        <v>154197</v>
      </c>
      <c r="AC3550" t="n">
        <v>154528</v>
      </c>
      <c r="AD3550" t="n">
        <v>151507</v>
      </c>
      <c r="AE3550" t="n">
        <v>153723</v>
      </c>
      <c r="AF3550" t="n">
        <v>163291</v>
      </c>
      <c r="AG3550" t="n">
        <v>165895</v>
      </c>
      <c r="AH3550" t="n">
        <v>177433</v>
      </c>
      <c r="AI3550" t="n">
        <v>186589</v>
      </c>
      <c r="AJ3550" t="n">
        <v>178133</v>
      </c>
      <c r="AK3550" t="n">
        <v>185000</v>
      </c>
      <c r="AL3550" t="n">
        <v>184844</v>
      </c>
      <c r="AM3550" t="n">
        <v>188579</v>
      </c>
      <c r="AN3550" t="n">
        <v>204376</v>
      </c>
      <c r="AO3550" t="n">
        <v>196870</v>
      </c>
      <c r="AP3550" t="n">
        <v>199049</v>
      </c>
      <c r="AQ3550" t="n">
        <v>194289</v>
      </c>
      <c r="AR3550" t="n">
        <v>207289</v>
      </c>
      <c r="AS3550" t="n">
        <v>203177</v>
      </c>
      <c r="AT3550" t="n">
        <v>209746</v>
      </c>
      <c r="AU3550" t="n">
        <v>209349</v>
      </c>
      <c r="AV3550" t="n">
        <v>210599</v>
      </c>
      <c r="AW3550" t="n">
        <v>207732</v>
      </c>
      <c r="AX3550" t="n">
        <v>208437</v>
      </c>
      <c r="AY3550" t="n">
        <v>213137</v>
      </c>
      <c r="AZ3550" t="n">
        <v>218785</v>
      </c>
      <c r="BA3550" t="n">
        <v>211803</v>
      </c>
      <c r="BB3550" t="n">
        <v>215942</v>
      </c>
      <c r="BC3550" t="n">
        <v>216339</v>
      </c>
      <c r="BD3550" t="n">
        <v>208117</v>
      </c>
      <c r="BE3550" t="n">
        <v>210269</v>
      </c>
      <c r="BF3550" t="n">
        <v>214598</v>
      </c>
      <c r="BG3550" t="n">
        <v>218880</v>
      </c>
      <c r="BH3550" t="n">
        <v>217087</v>
      </c>
      <c r="BI3550" t="n">
        <v>213362</v>
      </c>
      <c r="BJ3550" t="n">
        <v>221535</v>
      </c>
      <c r="BL3550" s="87">
        <f>INDEX('SEDS_MSN Descriptions'!$C:$C,MATCH($C3550,'SEDS_MSN Descriptions'!$B:$B,0))</f>
        <v/>
      </c>
      <c r="BM3550" s="89">
        <f>INDEX('SEDS_MSN Descriptions'!$D:$D,MATCH($C3550,'SEDS_MSN Descriptions'!$B:$B,0))</f>
        <v/>
      </c>
      <c r="BN3550" s="89">
        <f>IF(ISNUMBER(SEARCH("Transportation",BL3550)),"Transportation",IF(ISNUMBER(SEARCH("Industrial",BL3550)),"Industrial",IF(ISNUMBER(SEARCH("electric power",BL3550)),"electric power",IF(ISNUMBER(SEARCH("commercial",BL3550)),"commercial",IF(ISNUMBER(SEARCH("residential",BL3550)),"residential","other")))))</f>
        <v/>
      </c>
      <c r="BO3550" s="89">
        <f>IF(ISNUMBER(SEARCH("Aviation gasoline",BL3550)),"jet fuel",IF(ISNUMBER(SEARCH("Biodiesel",BL3550)),"biofuel diesel",IF(ISNUMBER(SEARCH("Coal",BL3550)),"NA",IF(ISNUMBER(SEARCH("Distillate fuel oil",BL3550)),"petroleum diesel",IF(ISNUMBER(SEARCH("Electricity",BL3550)),"electricity",IF(ISNUMBER(SEARCH("Fuel ethanol",BL3550)),"biofuel gasoline",IF(ISNUMBER(SEARCH("Hydrocarbon",BL3550)),"NA",IF(ISNUMBER(SEARCH("Jet fuel",BL3550)),"jet fuel",IF(ISNUMBER(SEARCH("Lubricants",BL3550)),"NA",IF(ISNUMBER(SEARCH("Motor gasoline",BL3550)),"petroleum gasoline",IF(ISNUMBER(SEARCH("Natural gas",BL3550)),"natural gas",IF(ISNUMBER(SEARCH("Propane",BL3550)),"LPG propane or butane",IF(ISNUMBER(SEARCH("Residual fuel oil",BL3550)),"heavy or residual fuel oil","other")))))))))))))</f>
        <v/>
      </c>
    </row>
    <row r="3551" ht="16" customHeight="1" s="104">
      <c r="A3551" t="inlineStr">
        <is>
          <t>2019P</t>
        </is>
      </c>
      <c r="B3551" t="inlineStr">
        <is>
          <t>KS</t>
        </is>
      </c>
      <c r="C3551" t="inlineStr">
        <is>
          <t>TECPB</t>
        </is>
      </c>
      <c r="D3551" t="n">
        <v>31.1</v>
      </c>
      <c r="E3551" t="n">
        <v>21.9</v>
      </c>
      <c r="F3551" t="n">
        <v>26.1</v>
      </c>
      <c r="G3551" t="n">
        <v>26.3</v>
      </c>
      <c r="H3551" t="n">
        <v>31.6</v>
      </c>
      <c r="I3551" t="n">
        <v>33.7</v>
      </c>
      <c r="J3551" t="n">
        <v>31.7</v>
      </c>
      <c r="K3551" t="n">
        <v>34.3</v>
      </c>
      <c r="L3551" t="n">
        <v>39.9</v>
      </c>
      <c r="M3551" t="n">
        <v>44.8</v>
      </c>
      <c r="N3551" t="n">
        <v>46</v>
      </c>
      <c r="O3551" t="n">
        <v>48.8</v>
      </c>
      <c r="P3551" t="n">
        <v>52.6</v>
      </c>
      <c r="Q3551" t="n">
        <v>49.3</v>
      </c>
      <c r="R3551" t="n">
        <v>49.6</v>
      </c>
      <c r="S3551" t="n">
        <v>53.1</v>
      </c>
      <c r="T3551" t="n">
        <v>56.5</v>
      </c>
      <c r="U3551" t="n">
        <v>55.2</v>
      </c>
      <c r="V3551" t="n">
        <v>62.5</v>
      </c>
      <c r="W3551" t="n">
        <v>60.9</v>
      </c>
      <c r="X3551" t="n">
        <v>60.1</v>
      </c>
      <c r="Y3551" t="n">
        <v>57.6</v>
      </c>
      <c r="Z3551" t="n">
        <v>59.2</v>
      </c>
      <c r="AA3551" t="n">
        <v>60.2</v>
      </c>
      <c r="AB3551" t="n">
        <v>63.6</v>
      </c>
      <c r="AC3551" t="n">
        <v>63.7</v>
      </c>
      <c r="AD3551" t="n">
        <v>62.3</v>
      </c>
      <c r="AE3551" t="n">
        <v>62.9</v>
      </c>
      <c r="AF3551" t="n">
        <v>66.3</v>
      </c>
      <c r="AG3551" t="n">
        <v>67.09999999999999</v>
      </c>
      <c r="AH3551" t="n">
        <v>71.5</v>
      </c>
      <c r="AI3551" t="n">
        <v>74.7</v>
      </c>
      <c r="AJ3551" t="n">
        <v>70.3</v>
      </c>
      <c r="AK3551" t="n">
        <v>72.40000000000001</v>
      </c>
      <c r="AL3551" t="n">
        <v>71.59999999999999</v>
      </c>
      <c r="AM3551" t="n">
        <v>72.5</v>
      </c>
      <c r="AN3551" t="n">
        <v>78.2</v>
      </c>
      <c r="AO3551" t="n">
        <v>74.7</v>
      </c>
      <c r="AP3551" t="n">
        <v>74.8</v>
      </c>
      <c r="AQ3551" t="n">
        <v>72.5</v>
      </c>
      <c r="AR3551" t="n">
        <v>77</v>
      </c>
      <c r="AS3551" t="n">
        <v>75.2</v>
      </c>
      <c r="AT3551" t="n">
        <v>77.3</v>
      </c>
      <c r="AU3551" t="n">
        <v>76.90000000000001</v>
      </c>
      <c r="AV3551" t="n">
        <v>77</v>
      </c>
      <c r="AW3551" t="n">
        <v>75.7</v>
      </c>
      <c r="AX3551" t="n">
        <v>75.40000000000001</v>
      </c>
      <c r="AY3551" t="n">
        <v>76.59999999999999</v>
      </c>
      <c r="AZ3551" t="n">
        <v>77.90000000000001</v>
      </c>
      <c r="BA3551" t="n">
        <v>74.8</v>
      </c>
      <c r="BB3551" t="n">
        <v>75.59999999999999</v>
      </c>
      <c r="BC3551" t="n">
        <v>75.40000000000001</v>
      </c>
      <c r="BD3551" t="n">
        <v>72.09999999999999</v>
      </c>
      <c r="BE3551" t="n">
        <v>72.7</v>
      </c>
      <c r="BF3551" t="n">
        <v>74</v>
      </c>
      <c r="BG3551" t="n">
        <v>75.2</v>
      </c>
      <c r="BH3551" t="n">
        <v>74.59999999999999</v>
      </c>
      <c r="BI3551" t="n">
        <v>73.40000000000001</v>
      </c>
      <c r="BJ3551" t="n">
        <v>76.09999999999999</v>
      </c>
      <c r="BL3551" s="87">
        <f>INDEX('SEDS_MSN Descriptions'!$C:$C,MATCH($C3551,'SEDS_MSN Descriptions'!$B:$B,0))</f>
        <v/>
      </c>
      <c r="BM3551" s="89">
        <f>INDEX('SEDS_MSN Descriptions'!$D:$D,MATCH($C3551,'SEDS_MSN Descriptions'!$B:$B,0))</f>
        <v/>
      </c>
      <c r="BN3551" s="89">
        <f>IF(ISNUMBER(SEARCH("Transportation",BL3551)),"Transportation",IF(ISNUMBER(SEARCH("Industrial",BL3551)),"Industrial",IF(ISNUMBER(SEARCH("electric power",BL3551)),"electric power",IF(ISNUMBER(SEARCH("commercial",BL3551)),"commercial",IF(ISNUMBER(SEARCH("residential",BL3551)),"residential","other")))))</f>
        <v/>
      </c>
      <c r="BO3551" s="89">
        <f>IF(ISNUMBER(SEARCH("Aviation gasoline",BL3551)),"jet fuel",IF(ISNUMBER(SEARCH("Biodiesel",BL3551)),"biofuel diesel",IF(ISNUMBER(SEARCH("Coal",BL3551)),"NA",IF(ISNUMBER(SEARCH("Distillate fuel oil",BL3551)),"petroleum diesel",IF(ISNUMBER(SEARCH("Electricity",BL3551)),"electricity",IF(ISNUMBER(SEARCH("Fuel ethanol",BL3551)),"biofuel gasoline",IF(ISNUMBER(SEARCH("Hydrocarbon",BL3551)),"NA",IF(ISNUMBER(SEARCH("Jet fuel",BL3551)),"jet fuel",IF(ISNUMBER(SEARCH("Lubricants",BL3551)),"NA",IF(ISNUMBER(SEARCH("Motor gasoline",BL3551)),"petroleum gasoline",IF(ISNUMBER(SEARCH("Natural gas",BL3551)),"natural gas",IF(ISNUMBER(SEARCH("Propane",BL3551)),"LPG propane or butane",IF(ISNUMBER(SEARCH("Residual fuel oil",BL3551)),"heavy or residual fuel oil","other")))))))))))))</f>
        <v/>
      </c>
    </row>
    <row r="3552" ht="16" customHeight="1" s="104">
      <c r="A3552" t="inlineStr">
        <is>
          <t>2019P</t>
        </is>
      </c>
      <c r="B3552" t="inlineStr">
        <is>
          <t>KS</t>
        </is>
      </c>
      <c r="C3552" t="inlineStr">
        <is>
          <t>TEEIB</t>
        </is>
      </c>
      <c r="D3552" t="n">
        <v>97784</v>
      </c>
      <c r="E3552" t="n">
        <v>102975</v>
      </c>
      <c r="F3552" t="n">
        <v>109988</v>
      </c>
      <c r="G3552" t="n">
        <v>119069</v>
      </c>
      <c r="H3552" t="n">
        <v>124668</v>
      </c>
      <c r="I3552" t="n">
        <v>125482</v>
      </c>
      <c r="J3552" t="n">
        <v>135857</v>
      </c>
      <c r="K3552" t="n">
        <v>146155</v>
      </c>
      <c r="L3552" t="n">
        <v>150830</v>
      </c>
      <c r="M3552" t="n">
        <v>168926</v>
      </c>
      <c r="N3552" t="n">
        <v>179354</v>
      </c>
      <c r="O3552" t="n">
        <v>186417</v>
      </c>
      <c r="P3552" t="n">
        <v>194870</v>
      </c>
      <c r="Q3552" t="n">
        <v>203919</v>
      </c>
      <c r="R3552" t="n">
        <v>213125</v>
      </c>
      <c r="S3552" t="n">
        <v>221220</v>
      </c>
      <c r="T3552" t="n">
        <v>224572</v>
      </c>
      <c r="U3552" t="n">
        <v>240645</v>
      </c>
      <c r="V3552" t="n">
        <v>277798</v>
      </c>
      <c r="W3552" t="n">
        <v>271016</v>
      </c>
      <c r="X3552" t="n">
        <v>286718</v>
      </c>
      <c r="Y3552" t="n">
        <v>285288</v>
      </c>
      <c r="Z3552" t="n">
        <v>266119</v>
      </c>
      <c r="AA3552" t="n">
        <v>273230</v>
      </c>
      <c r="AB3552" t="n">
        <v>301130</v>
      </c>
      <c r="AC3552" t="n">
        <v>314483</v>
      </c>
      <c r="AD3552" t="n">
        <v>335455</v>
      </c>
      <c r="AE3552" t="n">
        <v>346388</v>
      </c>
      <c r="AF3552" t="n">
        <v>355803</v>
      </c>
      <c r="AG3552" t="n">
        <v>387255</v>
      </c>
      <c r="AH3552" t="n">
        <v>379426</v>
      </c>
      <c r="AI3552" t="n">
        <v>362654</v>
      </c>
      <c r="AJ3552" t="n">
        <v>352795</v>
      </c>
      <c r="AK3552" t="n">
        <v>404129</v>
      </c>
      <c r="AL3552" t="n">
        <v>413948</v>
      </c>
      <c r="AM3552" t="n">
        <v>419826</v>
      </c>
      <c r="AN3552" t="n">
        <v>443528</v>
      </c>
      <c r="AO3552" t="n">
        <v>423077</v>
      </c>
      <c r="AP3552" t="n">
        <v>454837</v>
      </c>
      <c r="AQ3552" t="n">
        <v>462358</v>
      </c>
      <c r="AR3552" t="n">
        <v>492755</v>
      </c>
      <c r="AS3552" t="n">
        <v>490268</v>
      </c>
      <c r="AT3552" t="n">
        <v>513815</v>
      </c>
      <c r="AU3552" t="n">
        <v>507094</v>
      </c>
      <c r="AV3552" t="n">
        <v>510463</v>
      </c>
      <c r="AW3552" t="n">
        <v>497077</v>
      </c>
      <c r="AX3552" t="n">
        <v>489554</v>
      </c>
      <c r="AY3552" t="n">
        <v>539587</v>
      </c>
      <c r="AZ3552" t="n">
        <v>503125</v>
      </c>
      <c r="BA3552" t="n">
        <v>507893</v>
      </c>
      <c r="BB3552" t="n">
        <v>521135</v>
      </c>
      <c r="BC3552" t="n">
        <v>489495</v>
      </c>
      <c r="BD3552" t="n">
        <v>476205</v>
      </c>
      <c r="BE3552" t="n">
        <v>515022</v>
      </c>
      <c r="BF3552" t="n">
        <v>526686</v>
      </c>
      <c r="BG3552" t="n">
        <v>480227</v>
      </c>
      <c r="BH3552" t="n">
        <v>489877</v>
      </c>
      <c r="BI3552" t="n">
        <v>519860</v>
      </c>
      <c r="BJ3552" t="n">
        <v>523957</v>
      </c>
      <c r="BL3552" s="87">
        <f>INDEX('SEDS_MSN Descriptions'!$C:$C,MATCH($C3552,'SEDS_MSN Descriptions'!$B:$B,0))</f>
        <v/>
      </c>
      <c r="BM3552" s="89">
        <f>INDEX('SEDS_MSN Descriptions'!$D:$D,MATCH($C3552,'SEDS_MSN Descriptions'!$B:$B,0))</f>
        <v/>
      </c>
      <c r="BN3552" s="89">
        <f>IF(ISNUMBER(SEARCH("Transportation",BL3552)),"Transportation",IF(ISNUMBER(SEARCH("Industrial",BL3552)),"Industrial",IF(ISNUMBER(SEARCH("electric power",BL3552)),"electric power",IF(ISNUMBER(SEARCH("commercial",BL3552)),"commercial",IF(ISNUMBER(SEARCH("residential",BL3552)),"residential","other")))))</f>
        <v/>
      </c>
      <c r="BO3552" s="89">
        <f>IF(ISNUMBER(SEARCH("Aviation gasoline",BL3552)),"jet fuel",IF(ISNUMBER(SEARCH("Biodiesel",BL3552)),"biofuel diesel",IF(ISNUMBER(SEARCH("Coal",BL3552)),"NA",IF(ISNUMBER(SEARCH("Distillate fuel oil",BL3552)),"petroleum diesel",IF(ISNUMBER(SEARCH("Electricity",BL3552)),"electricity",IF(ISNUMBER(SEARCH("Fuel ethanol",BL3552)),"biofuel gasoline",IF(ISNUMBER(SEARCH("Hydrocarbon",BL3552)),"NA",IF(ISNUMBER(SEARCH("Jet fuel",BL3552)),"jet fuel",IF(ISNUMBER(SEARCH("Lubricants",BL3552)),"NA",IF(ISNUMBER(SEARCH("Motor gasoline",BL3552)),"petroleum gasoline",IF(ISNUMBER(SEARCH("Natural gas",BL3552)),"natural gas",IF(ISNUMBER(SEARCH("Propane",BL3552)),"LPG propane or butane",IF(ISNUMBER(SEARCH("Residual fuel oil",BL3552)),"heavy or residual fuel oil","other")))))))))))))</f>
        <v/>
      </c>
    </row>
    <row r="3553" ht="16" customHeight="1" s="104">
      <c r="A3553" t="inlineStr">
        <is>
          <t>2019P</t>
        </is>
      </c>
      <c r="B3553" t="inlineStr">
        <is>
          <t>KS</t>
        </is>
      </c>
      <c r="C3553" t="inlineStr">
        <is>
          <t>TEICB</t>
        </is>
      </c>
      <c r="D3553" t="n">
        <v>266789</v>
      </c>
      <c r="E3553" t="n">
        <v>254644</v>
      </c>
      <c r="F3553" t="n">
        <v>263866</v>
      </c>
      <c r="G3553" t="n">
        <v>251403</v>
      </c>
      <c r="H3553" t="n">
        <v>268442</v>
      </c>
      <c r="I3553" t="n">
        <v>302277</v>
      </c>
      <c r="J3553" t="n">
        <v>335555</v>
      </c>
      <c r="K3553" t="n">
        <v>287362</v>
      </c>
      <c r="L3553" t="n">
        <v>318509</v>
      </c>
      <c r="M3553" t="n">
        <v>331161</v>
      </c>
      <c r="N3553" t="n">
        <v>338421</v>
      </c>
      <c r="O3553" t="n">
        <v>358043</v>
      </c>
      <c r="P3553" t="n">
        <v>377643</v>
      </c>
      <c r="Q3553" t="n">
        <v>394301</v>
      </c>
      <c r="R3553" t="n">
        <v>386299</v>
      </c>
      <c r="S3553" t="n">
        <v>350948</v>
      </c>
      <c r="T3553" t="n">
        <v>380003</v>
      </c>
      <c r="U3553" t="n">
        <v>399200</v>
      </c>
      <c r="V3553" t="n">
        <v>408985</v>
      </c>
      <c r="W3553" t="n">
        <v>510159</v>
      </c>
      <c r="X3553" t="n">
        <v>414093</v>
      </c>
      <c r="Y3553" t="n">
        <v>368489</v>
      </c>
      <c r="Z3553" t="n">
        <v>359325</v>
      </c>
      <c r="AA3553" t="n">
        <v>331872</v>
      </c>
      <c r="AB3553" t="n">
        <v>418538</v>
      </c>
      <c r="AC3553" t="n">
        <v>401023</v>
      </c>
      <c r="AD3553" t="n">
        <v>372365</v>
      </c>
      <c r="AE3553" t="n">
        <v>402013</v>
      </c>
      <c r="AF3553" t="n">
        <v>421355</v>
      </c>
      <c r="AG3553" t="n">
        <v>400065</v>
      </c>
      <c r="AH3553" t="n">
        <v>417263</v>
      </c>
      <c r="AI3553" t="n">
        <v>412501</v>
      </c>
      <c r="AJ3553" t="n">
        <v>431952</v>
      </c>
      <c r="AK3553" t="n">
        <v>424182</v>
      </c>
      <c r="AL3553" t="n">
        <v>472212</v>
      </c>
      <c r="AM3553" t="n">
        <v>402135</v>
      </c>
      <c r="AN3553" t="n">
        <v>401508</v>
      </c>
      <c r="AO3553" t="n">
        <v>414107</v>
      </c>
      <c r="AP3553" t="n">
        <v>392414</v>
      </c>
      <c r="AQ3553" t="n">
        <v>402467</v>
      </c>
      <c r="AR3553" t="n">
        <v>399960</v>
      </c>
      <c r="AS3553" t="n">
        <v>382177</v>
      </c>
      <c r="AT3553" t="n">
        <v>391786</v>
      </c>
      <c r="AU3553" t="n">
        <v>408336</v>
      </c>
      <c r="AV3553" t="n">
        <v>407531</v>
      </c>
      <c r="AW3553" t="n">
        <v>361515</v>
      </c>
      <c r="AX3553" t="n">
        <v>385354</v>
      </c>
      <c r="AY3553" t="n">
        <v>429736</v>
      </c>
      <c r="AZ3553" t="n">
        <v>380593</v>
      </c>
      <c r="BA3553" t="n">
        <v>351945</v>
      </c>
      <c r="BB3553" t="n">
        <v>370850</v>
      </c>
      <c r="BC3553" t="n">
        <v>368196</v>
      </c>
      <c r="BD3553" t="n">
        <v>375046</v>
      </c>
      <c r="BE3553" t="n">
        <v>370686</v>
      </c>
      <c r="BF3553" t="n">
        <v>378200</v>
      </c>
      <c r="BG3553" t="n">
        <v>384005</v>
      </c>
      <c r="BH3553" t="n">
        <v>387569</v>
      </c>
      <c r="BI3553" t="n">
        <v>389101</v>
      </c>
      <c r="BJ3553" t="n">
        <v>394629</v>
      </c>
      <c r="BL3553" s="87">
        <f>INDEX('SEDS_MSN Descriptions'!$C:$C,MATCH($C3553,'SEDS_MSN Descriptions'!$B:$B,0))</f>
        <v/>
      </c>
      <c r="BM3553" s="89">
        <f>INDEX('SEDS_MSN Descriptions'!$D:$D,MATCH($C3553,'SEDS_MSN Descriptions'!$B:$B,0))</f>
        <v/>
      </c>
      <c r="BN3553" s="89">
        <f>IF(ISNUMBER(SEARCH("Transportation",BL3553)),"Transportation",IF(ISNUMBER(SEARCH("Industrial",BL3553)),"Industrial",IF(ISNUMBER(SEARCH("electric power",BL3553)),"electric power",IF(ISNUMBER(SEARCH("commercial",BL3553)),"commercial",IF(ISNUMBER(SEARCH("residential",BL3553)),"residential","other")))))</f>
        <v/>
      </c>
      <c r="BO3553" s="89">
        <f>IF(ISNUMBER(SEARCH("Aviation gasoline",BL3553)),"jet fuel",IF(ISNUMBER(SEARCH("Biodiesel",BL3553)),"biofuel diesel",IF(ISNUMBER(SEARCH("Coal",BL3553)),"NA",IF(ISNUMBER(SEARCH("Distillate fuel oil",BL3553)),"petroleum diesel",IF(ISNUMBER(SEARCH("Electricity",BL3553)),"electricity",IF(ISNUMBER(SEARCH("Fuel ethanol",BL3553)),"biofuel gasoline",IF(ISNUMBER(SEARCH("Hydrocarbon",BL3553)),"NA",IF(ISNUMBER(SEARCH("Jet fuel",BL3553)),"jet fuel",IF(ISNUMBER(SEARCH("Lubricants",BL3553)),"NA",IF(ISNUMBER(SEARCH("Motor gasoline",BL3553)),"petroleum gasoline",IF(ISNUMBER(SEARCH("Natural gas",BL3553)),"natural gas",IF(ISNUMBER(SEARCH("Propane",BL3553)),"LPG propane or butane",IF(ISNUMBER(SEARCH("Residual fuel oil",BL3553)),"heavy or residual fuel oil","other")))))))))))))</f>
        <v/>
      </c>
    </row>
    <row r="3554" ht="16" customHeight="1" s="104">
      <c r="A3554" t="inlineStr">
        <is>
          <t>2019P</t>
        </is>
      </c>
      <c r="B3554" t="inlineStr">
        <is>
          <t>KS</t>
        </is>
      </c>
      <c r="C3554" t="inlineStr">
        <is>
          <t>TEIPB</t>
        </is>
      </c>
      <c r="D3554" t="n">
        <v>122.2</v>
      </c>
      <c r="E3554" t="n">
        <v>115</v>
      </c>
      <c r="F3554" t="n">
        <v>118.3</v>
      </c>
      <c r="G3554" t="n">
        <v>113.4</v>
      </c>
      <c r="H3554" t="n">
        <v>121.5</v>
      </c>
      <c r="I3554" t="n">
        <v>137</v>
      </c>
      <c r="J3554" t="n">
        <v>152.5</v>
      </c>
      <c r="K3554" t="n">
        <v>130.8</v>
      </c>
      <c r="L3554" t="n">
        <v>143.7</v>
      </c>
      <c r="M3554" t="n">
        <v>148.1</v>
      </c>
      <c r="N3554" t="n">
        <v>150.5</v>
      </c>
      <c r="O3554" t="n">
        <v>159.4</v>
      </c>
      <c r="P3554" t="n">
        <v>167.4</v>
      </c>
      <c r="Q3554" t="n">
        <v>174</v>
      </c>
      <c r="R3554" t="n">
        <v>170.2</v>
      </c>
      <c r="S3554" t="n">
        <v>153.9</v>
      </c>
      <c r="T3554" t="n">
        <v>165.1</v>
      </c>
      <c r="U3554" t="n">
        <v>172</v>
      </c>
      <c r="V3554" t="n">
        <v>175.1</v>
      </c>
      <c r="W3554" t="n">
        <v>217</v>
      </c>
      <c r="X3554" t="n">
        <v>174.8</v>
      </c>
      <c r="Y3554" t="n">
        <v>154.5</v>
      </c>
      <c r="Z3554" t="n">
        <v>149.6</v>
      </c>
      <c r="AA3554" t="n">
        <v>137.4</v>
      </c>
      <c r="AB3554" t="n">
        <v>172.7</v>
      </c>
      <c r="AC3554" t="n">
        <v>165.2</v>
      </c>
      <c r="AD3554" t="n">
        <v>153.1</v>
      </c>
      <c r="AE3554" t="n">
        <v>164.4</v>
      </c>
      <c r="AF3554" t="n">
        <v>171.1</v>
      </c>
      <c r="AG3554" t="n">
        <v>161.8</v>
      </c>
      <c r="AH3554" t="n">
        <v>168.2</v>
      </c>
      <c r="AI3554" t="n">
        <v>165.1</v>
      </c>
      <c r="AJ3554" t="n">
        <v>170.6</v>
      </c>
      <c r="AK3554" t="n">
        <v>165.9</v>
      </c>
      <c r="AL3554" t="n">
        <v>183</v>
      </c>
      <c r="AM3554" t="n">
        <v>154.6</v>
      </c>
      <c r="AN3554" t="n">
        <v>153.6</v>
      </c>
      <c r="AO3554" t="n">
        <v>157.1</v>
      </c>
      <c r="AP3554" t="n">
        <v>147.5</v>
      </c>
      <c r="AQ3554" t="n">
        <v>150.3</v>
      </c>
      <c r="AR3554" t="n">
        <v>148.5</v>
      </c>
      <c r="AS3554" t="n">
        <v>141.4</v>
      </c>
      <c r="AT3554" t="n">
        <v>144.4</v>
      </c>
      <c r="AU3554" t="n">
        <v>150</v>
      </c>
      <c r="AV3554" t="n">
        <v>149</v>
      </c>
      <c r="AW3554" t="n">
        <v>131.7</v>
      </c>
      <c r="AX3554" t="n">
        <v>139.5</v>
      </c>
      <c r="AY3554" t="n">
        <v>154.4</v>
      </c>
      <c r="AZ3554" t="n">
        <v>135.5</v>
      </c>
      <c r="BA3554" t="n">
        <v>124.2</v>
      </c>
      <c r="BB3554" t="n">
        <v>129.7</v>
      </c>
      <c r="BC3554" t="n">
        <v>128.3</v>
      </c>
      <c r="BD3554" t="n">
        <v>130</v>
      </c>
      <c r="BE3554" t="n">
        <v>128.1</v>
      </c>
      <c r="BF3554" t="n">
        <v>130.4</v>
      </c>
      <c r="BG3554" t="n">
        <v>132</v>
      </c>
      <c r="BH3554" t="n">
        <v>133.1</v>
      </c>
      <c r="BI3554" t="n">
        <v>133.8</v>
      </c>
      <c r="BJ3554" t="n">
        <v>135.5</v>
      </c>
      <c r="BL3554" s="87">
        <f>INDEX('SEDS_MSN Descriptions'!$C:$C,MATCH($C3554,'SEDS_MSN Descriptions'!$B:$B,0))</f>
        <v/>
      </c>
      <c r="BM3554" s="89">
        <f>INDEX('SEDS_MSN Descriptions'!$D:$D,MATCH($C3554,'SEDS_MSN Descriptions'!$B:$B,0))</f>
        <v/>
      </c>
      <c r="BN3554" s="89">
        <f>IF(ISNUMBER(SEARCH("Transportation",BL3554)),"Transportation",IF(ISNUMBER(SEARCH("Industrial",BL3554)),"Industrial",IF(ISNUMBER(SEARCH("electric power",BL3554)),"electric power",IF(ISNUMBER(SEARCH("commercial",BL3554)),"commercial",IF(ISNUMBER(SEARCH("residential",BL3554)),"residential","other")))))</f>
        <v/>
      </c>
      <c r="BO3554" s="89">
        <f>IF(ISNUMBER(SEARCH("Aviation gasoline",BL3554)),"jet fuel",IF(ISNUMBER(SEARCH("Biodiesel",BL3554)),"biofuel diesel",IF(ISNUMBER(SEARCH("Coal",BL3554)),"NA",IF(ISNUMBER(SEARCH("Distillate fuel oil",BL3554)),"petroleum diesel",IF(ISNUMBER(SEARCH("Electricity",BL3554)),"electricity",IF(ISNUMBER(SEARCH("Fuel ethanol",BL3554)),"biofuel gasoline",IF(ISNUMBER(SEARCH("Hydrocarbon",BL3554)),"NA",IF(ISNUMBER(SEARCH("Jet fuel",BL3554)),"jet fuel",IF(ISNUMBER(SEARCH("Lubricants",BL3554)),"NA",IF(ISNUMBER(SEARCH("Motor gasoline",BL3554)),"petroleum gasoline",IF(ISNUMBER(SEARCH("Natural gas",BL3554)),"natural gas",IF(ISNUMBER(SEARCH("Propane",BL3554)),"LPG propane or butane",IF(ISNUMBER(SEARCH("Residual fuel oil",BL3554)),"heavy or residual fuel oil","other")))))))))))))</f>
        <v/>
      </c>
    </row>
    <row r="3555" ht="16" customHeight="1" s="104">
      <c r="A3555" t="inlineStr">
        <is>
          <t>2019P</t>
        </is>
      </c>
      <c r="B3555" t="inlineStr">
        <is>
          <t>KS</t>
        </is>
      </c>
      <c r="C3555" t="inlineStr">
        <is>
          <t>TERCB</t>
        </is>
      </c>
      <c r="D3555" t="n">
        <v>123860</v>
      </c>
      <c r="E3555" t="n">
        <v>136679</v>
      </c>
      <c r="F3555" t="n">
        <v>140904</v>
      </c>
      <c r="G3555" t="n">
        <v>137445</v>
      </c>
      <c r="H3555" t="n">
        <v>140419</v>
      </c>
      <c r="I3555" t="n">
        <v>149826</v>
      </c>
      <c r="J3555" t="n">
        <v>148856</v>
      </c>
      <c r="K3555" t="n">
        <v>145678</v>
      </c>
      <c r="L3555" t="n">
        <v>158488</v>
      </c>
      <c r="M3555" t="n">
        <v>171163</v>
      </c>
      <c r="N3555" t="n">
        <v>181603</v>
      </c>
      <c r="O3555" t="n">
        <v>184073</v>
      </c>
      <c r="P3555" t="n">
        <v>191740</v>
      </c>
      <c r="Q3555" t="n">
        <v>191169</v>
      </c>
      <c r="R3555" t="n">
        <v>189397</v>
      </c>
      <c r="S3555" t="n">
        <v>183706</v>
      </c>
      <c r="T3555" t="n">
        <v>188846</v>
      </c>
      <c r="U3555" t="n">
        <v>184915</v>
      </c>
      <c r="V3555" t="n">
        <v>195436</v>
      </c>
      <c r="W3555" t="n">
        <v>189827</v>
      </c>
      <c r="X3555" t="n">
        <v>186323</v>
      </c>
      <c r="Y3555" t="n">
        <v>175442</v>
      </c>
      <c r="Z3555" t="n">
        <v>188335</v>
      </c>
      <c r="AA3555" t="n">
        <v>193629</v>
      </c>
      <c r="AB3555" t="n">
        <v>186830</v>
      </c>
      <c r="AC3555" t="n">
        <v>188003</v>
      </c>
      <c r="AD3555" t="n">
        <v>177261</v>
      </c>
      <c r="AE3555" t="n">
        <v>181604</v>
      </c>
      <c r="AF3555" t="n">
        <v>190647</v>
      </c>
      <c r="AG3555" t="n">
        <v>191393</v>
      </c>
      <c r="AH3555" t="n">
        <v>199412</v>
      </c>
      <c r="AI3555" t="n">
        <v>210896</v>
      </c>
      <c r="AJ3555" t="n">
        <v>191349</v>
      </c>
      <c r="AK3555" t="n">
        <v>216432</v>
      </c>
      <c r="AL3555" t="n">
        <v>207483</v>
      </c>
      <c r="AM3555" t="n">
        <v>213508</v>
      </c>
      <c r="AN3555" t="n">
        <v>230485</v>
      </c>
      <c r="AO3555" t="n">
        <v>219080</v>
      </c>
      <c r="AP3555" t="n">
        <v>227359</v>
      </c>
      <c r="AQ3555" t="n">
        <v>226077</v>
      </c>
      <c r="AR3555" t="n">
        <v>238873</v>
      </c>
      <c r="AS3555" t="n">
        <v>227283</v>
      </c>
      <c r="AT3555" t="n">
        <v>237425</v>
      </c>
      <c r="AU3555" t="n">
        <v>236655</v>
      </c>
      <c r="AV3555" t="n">
        <v>229939</v>
      </c>
      <c r="AW3555" t="n">
        <v>239586</v>
      </c>
      <c r="AX3555" t="n">
        <v>229154</v>
      </c>
      <c r="AY3555" t="n">
        <v>235114</v>
      </c>
      <c r="AZ3555" t="n">
        <v>243850</v>
      </c>
      <c r="BA3555" t="n">
        <v>239277</v>
      </c>
      <c r="BB3555" t="n">
        <v>248133</v>
      </c>
      <c r="BC3555" t="n">
        <v>245306</v>
      </c>
      <c r="BD3555" t="n">
        <v>220969</v>
      </c>
      <c r="BE3555" t="n">
        <v>235849</v>
      </c>
      <c r="BF3555" t="n">
        <v>240294</v>
      </c>
      <c r="BG3555" t="n">
        <v>221062</v>
      </c>
      <c r="BH3555" t="n">
        <v>213118</v>
      </c>
      <c r="BI3555" t="n">
        <v>205485</v>
      </c>
      <c r="BJ3555" t="n">
        <v>233790</v>
      </c>
      <c r="BL3555" s="87">
        <f>INDEX('SEDS_MSN Descriptions'!$C:$C,MATCH($C3555,'SEDS_MSN Descriptions'!$B:$B,0))</f>
        <v/>
      </c>
      <c r="BM3555" s="89">
        <f>INDEX('SEDS_MSN Descriptions'!$D:$D,MATCH($C3555,'SEDS_MSN Descriptions'!$B:$B,0))</f>
        <v/>
      </c>
      <c r="BN3555" s="89">
        <f>IF(ISNUMBER(SEARCH("Transportation",BL3555)),"Transportation",IF(ISNUMBER(SEARCH("Industrial",BL3555)),"Industrial",IF(ISNUMBER(SEARCH("electric power",BL3555)),"electric power",IF(ISNUMBER(SEARCH("commercial",BL3555)),"commercial",IF(ISNUMBER(SEARCH("residential",BL3555)),"residential","other")))))</f>
        <v/>
      </c>
      <c r="BO3555" s="89">
        <f>IF(ISNUMBER(SEARCH("Aviation gasoline",BL3555)),"jet fuel",IF(ISNUMBER(SEARCH("Biodiesel",BL3555)),"biofuel diesel",IF(ISNUMBER(SEARCH("Coal",BL3555)),"NA",IF(ISNUMBER(SEARCH("Distillate fuel oil",BL3555)),"petroleum diesel",IF(ISNUMBER(SEARCH("Electricity",BL3555)),"electricity",IF(ISNUMBER(SEARCH("Fuel ethanol",BL3555)),"biofuel gasoline",IF(ISNUMBER(SEARCH("Hydrocarbon",BL3555)),"NA",IF(ISNUMBER(SEARCH("Jet fuel",BL3555)),"jet fuel",IF(ISNUMBER(SEARCH("Lubricants",BL3555)),"NA",IF(ISNUMBER(SEARCH("Motor gasoline",BL3555)),"petroleum gasoline",IF(ISNUMBER(SEARCH("Natural gas",BL3555)),"natural gas",IF(ISNUMBER(SEARCH("Propane",BL3555)),"LPG propane or butane",IF(ISNUMBER(SEARCH("Residual fuel oil",BL3555)),"heavy or residual fuel oil","other")))))))))))))</f>
        <v/>
      </c>
    </row>
    <row r="3556" ht="16" customHeight="1" s="104">
      <c r="A3556" t="inlineStr">
        <is>
          <t>2019P</t>
        </is>
      </c>
      <c r="B3556" t="inlineStr">
        <is>
          <t>KS</t>
        </is>
      </c>
      <c r="C3556" t="inlineStr">
        <is>
          <t>TERPB</t>
        </is>
      </c>
      <c r="D3556" t="n">
        <v>56.7</v>
      </c>
      <c r="E3556" t="n">
        <v>61.7</v>
      </c>
      <c r="F3556" t="n">
        <v>63.2</v>
      </c>
      <c r="G3556" t="n">
        <v>62</v>
      </c>
      <c r="H3556" t="n">
        <v>63.6</v>
      </c>
      <c r="I3556" t="n">
        <v>67.90000000000001</v>
      </c>
      <c r="J3556" t="n">
        <v>67.7</v>
      </c>
      <c r="K3556" t="n">
        <v>66.3</v>
      </c>
      <c r="L3556" t="n">
        <v>71.5</v>
      </c>
      <c r="M3556" t="n">
        <v>76.5</v>
      </c>
      <c r="N3556" t="n">
        <v>80.7</v>
      </c>
      <c r="O3556" t="n">
        <v>81.90000000000001</v>
      </c>
      <c r="P3556" t="n">
        <v>85</v>
      </c>
      <c r="Q3556" t="n">
        <v>84.40000000000001</v>
      </c>
      <c r="R3556" t="n">
        <v>83.5</v>
      </c>
      <c r="S3556" t="n">
        <v>80.59999999999999</v>
      </c>
      <c r="T3556" t="n">
        <v>82.09999999999999</v>
      </c>
      <c r="U3556" t="n">
        <v>79.7</v>
      </c>
      <c r="V3556" t="n">
        <v>83.7</v>
      </c>
      <c r="W3556" t="n">
        <v>80.7</v>
      </c>
      <c r="X3556" t="n">
        <v>78.59999999999999</v>
      </c>
      <c r="Y3556" t="n">
        <v>73.59999999999999</v>
      </c>
      <c r="Z3556" t="n">
        <v>78.40000000000001</v>
      </c>
      <c r="AA3556" t="n">
        <v>80.2</v>
      </c>
      <c r="AB3556" t="n">
        <v>77.09999999999999</v>
      </c>
      <c r="AC3556" t="n">
        <v>77.5</v>
      </c>
      <c r="AD3556" t="n">
        <v>72.90000000000001</v>
      </c>
      <c r="AE3556" t="n">
        <v>74.3</v>
      </c>
      <c r="AF3556" t="n">
        <v>77.40000000000001</v>
      </c>
      <c r="AG3556" t="n">
        <v>77.40000000000001</v>
      </c>
      <c r="AH3556" t="n">
        <v>80.40000000000001</v>
      </c>
      <c r="AI3556" t="n">
        <v>84.40000000000001</v>
      </c>
      <c r="AJ3556" t="n">
        <v>75.59999999999999</v>
      </c>
      <c r="AK3556" t="n">
        <v>84.7</v>
      </c>
      <c r="AL3556" t="n">
        <v>80.40000000000001</v>
      </c>
      <c r="AM3556" t="n">
        <v>82.09999999999999</v>
      </c>
      <c r="AN3556" t="n">
        <v>88.2</v>
      </c>
      <c r="AO3556" t="n">
        <v>83.09999999999999</v>
      </c>
      <c r="AP3556" t="n">
        <v>85.5</v>
      </c>
      <c r="AQ3556" t="n">
        <v>84.40000000000001</v>
      </c>
      <c r="AR3556" t="n">
        <v>88.7</v>
      </c>
      <c r="AS3556" t="n">
        <v>84.09999999999999</v>
      </c>
      <c r="AT3556" t="n">
        <v>87.5</v>
      </c>
      <c r="AU3556" t="n">
        <v>86.90000000000001</v>
      </c>
      <c r="AV3556" t="n">
        <v>84.09999999999999</v>
      </c>
      <c r="AW3556" t="n">
        <v>87.3</v>
      </c>
      <c r="AX3556" t="n">
        <v>82.90000000000001</v>
      </c>
      <c r="AY3556" t="n">
        <v>84.5</v>
      </c>
      <c r="AZ3556" t="n">
        <v>86.8</v>
      </c>
      <c r="BA3556" t="n">
        <v>84.5</v>
      </c>
      <c r="BB3556" t="n">
        <v>86.8</v>
      </c>
      <c r="BC3556" t="n">
        <v>85.5</v>
      </c>
      <c r="BD3556" t="n">
        <v>76.59999999999999</v>
      </c>
      <c r="BE3556" t="n">
        <v>81.5</v>
      </c>
      <c r="BF3556" t="n">
        <v>82.8</v>
      </c>
      <c r="BG3556" t="n">
        <v>76</v>
      </c>
      <c r="BH3556" t="n">
        <v>73.2</v>
      </c>
      <c r="BI3556" t="n">
        <v>70.59999999999999</v>
      </c>
      <c r="BJ3556" t="n">
        <v>80.3</v>
      </c>
      <c r="BL3556" s="87">
        <f>INDEX('SEDS_MSN Descriptions'!$C:$C,MATCH($C3556,'SEDS_MSN Descriptions'!$B:$B,0))</f>
        <v/>
      </c>
      <c r="BM3556" s="89">
        <f>INDEX('SEDS_MSN Descriptions'!$D:$D,MATCH($C3556,'SEDS_MSN Descriptions'!$B:$B,0))</f>
        <v/>
      </c>
      <c r="BN3556" s="89">
        <f>IF(ISNUMBER(SEARCH("Transportation",BL3556)),"Transportation",IF(ISNUMBER(SEARCH("Industrial",BL3556)),"Industrial",IF(ISNUMBER(SEARCH("electric power",BL3556)),"electric power",IF(ISNUMBER(SEARCH("commercial",BL3556)),"commercial",IF(ISNUMBER(SEARCH("residential",BL3556)),"residential","other")))))</f>
        <v/>
      </c>
      <c r="BO3556" s="89">
        <f>IF(ISNUMBER(SEARCH("Aviation gasoline",BL3556)),"jet fuel",IF(ISNUMBER(SEARCH("Biodiesel",BL3556)),"biofuel diesel",IF(ISNUMBER(SEARCH("Coal",BL3556)),"NA",IF(ISNUMBER(SEARCH("Distillate fuel oil",BL3556)),"petroleum diesel",IF(ISNUMBER(SEARCH("Electricity",BL3556)),"electricity",IF(ISNUMBER(SEARCH("Fuel ethanol",BL3556)),"biofuel gasoline",IF(ISNUMBER(SEARCH("Hydrocarbon",BL3556)),"NA",IF(ISNUMBER(SEARCH("Jet fuel",BL3556)),"jet fuel",IF(ISNUMBER(SEARCH("Lubricants",BL3556)),"NA",IF(ISNUMBER(SEARCH("Motor gasoline",BL3556)),"petroleum gasoline",IF(ISNUMBER(SEARCH("Natural gas",BL3556)),"natural gas",IF(ISNUMBER(SEARCH("Propane",BL3556)),"LPG propane or butane",IF(ISNUMBER(SEARCH("Residual fuel oil",BL3556)),"heavy or residual fuel oil","other")))))))))))))</f>
        <v/>
      </c>
    </row>
    <row r="3557" ht="16" customHeight="1" s="104">
      <c r="A3557" t="inlineStr">
        <is>
          <t>2019P</t>
        </is>
      </c>
      <c r="B3557" t="inlineStr">
        <is>
          <t>KS</t>
        </is>
      </c>
      <c r="C3557" t="inlineStr">
        <is>
          <t>TETCB</t>
        </is>
      </c>
      <c r="D3557" t="n">
        <v>631316</v>
      </c>
      <c r="E3557" t="n">
        <v>618147</v>
      </c>
      <c r="F3557" t="n">
        <v>639460</v>
      </c>
      <c r="G3557" t="n">
        <v>641033</v>
      </c>
      <c r="H3557" t="n">
        <v>657075</v>
      </c>
      <c r="I3557" t="n">
        <v>723629</v>
      </c>
      <c r="J3557" t="n">
        <v>763521</v>
      </c>
      <c r="K3557" t="n">
        <v>722888</v>
      </c>
      <c r="L3557" t="n">
        <v>793842</v>
      </c>
      <c r="M3557" t="n">
        <v>839336</v>
      </c>
      <c r="N3557" t="n">
        <v>874267</v>
      </c>
      <c r="O3557" t="n">
        <v>908254</v>
      </c>
      <c r="P3557" t="n">
        <v>961171</v>
      </c>
      <c r="Q3557" t="n">
        <v>966322</v>
      </c>
      <c r="R3557" t="n">
        <v>959652</v>
      </c>
      <c r="S3557" t="n">
        <v>924911</v>
      </c>
      <c r="T3557" t="n">
        <v>972467</v>
      </c>
      <c r="U3557" t="n">
        <v>981082</v>
      </c>
      <c r="V3557" t="n">
        <v>1037084</v>
      </c>
      <c r="W3557" t="n">
        <v>1132093</v>
      </c>
      <c r="X3557" t="n">
        <v>1022129</v>
      </c>
      <c r="Y3557" t="n">
        <v>947309</v>
      </c>
      <c r="Z3557" t="n">
        <v>944960</v>
      </c>
      <c r="AA3557" t="n">
        <v>917190</v>
      </c>
      <c r="AB3557" t="n">
        <v>1016638</v>
      </c>
      <c r="AC3557" t="n">
        <v>1011726</v>
      </c>
      <c r="AD3557" t="n">
        <v>974201</v>
      </c>
      <c r="AE3557" t="n">
        <v>1015692</v>
      </c>
      <c r="AF3557" t="n">
        <v>1069693</v>
      </c>
      <c r="AG3557" t="n">
        <v>1042967</v>
      </c>
      <c r="AH3557" t="n">
        <v>1074411</v>
      </c>
      <c r="AI3557" t="n">
        <v>1070458</v>
      </c>
      <c r="AJ3557" t="n">
        <v>1057384</v>
      </c>
      <c r="AK3557" t="n">
        <v>1085841</v>
      </c>
      <c r="AL3557" t="n">
        <v>1111842</v>
      </c>
      <c r="AM3557" t="n">
        <v>1078398</v>
      </c>
      <c r="AN3557" t="n">
        <v>1109687</v>
      </c>
      <c r="AO3557" t="n">
        <v>1101174</v>
      </c>
      <c r="AP3557" t="n">
        <v>1088848</v>
      </c>
      <c r="AQ3557" t="n">
        <v>1108311</v>
      </c>
      <c r="AR3557" t="n">
        <v>1116109</v>
      </c>
      <c r="AS3557" t="n">
        <v>1063914</v>
      </c>
      <c r="AT3557" t="n">
        <v>1099484</v>
      </c>
      <c r="AU3557" t="n">
        <v>1140145</v>
      </c>
      <c r="AV3557" t="n">
        <v>1121296</v>
      </c>
      <c r="AW3557" t="n">
        <v>1067023</v>
      </c>
      <c r="AX3557" t="n">
        <v>1095718</v>
      </c>
      <c r="AY3557" t="n">
        <v>1157469</v>
      </c>
      <c r="AZ3557" t="n">
        <v>1119535</v>
      </c>
      <c r="BA3557" t="n">
        <v>1088231</v>
      </c>
      <c r="BB3557" t="n">
        <v>1107067</v>
      </c>
      <c r="BC3557" t="n">
        <v>1094759</v>
      </c>
      <c r="BD3557" t="n">
        <v>1066179</v>
      </c>
      <c r="BE3557" t="n">
        <v>1095903</v>
      </c>
      <c r="BF3557" t="n">
        <v>1132303</v>
      </c>
      <c r="BG3557" t="n">
        <v>1099662</v>
      </c>
      <c r="BH3557" t="n">
        <v>1089468</v>
      </c>
      <c r="BI3557" t="n">
        <v>1072580</v>
      </c>
      <c r="BJ3557" t="n">
        <v>1131103</v>
      </c>
      <c r="BL3557" s="87">
        <f>INDEX('SEDS_MSN Descriptions'!$C:$C,MATCH($C3557,'SEDS_MSN Descriptions'!$B:$B,0))</f>
        <v/>
      </c>
      <c r="BM3557" s="89">
        <f>INDEX('SEDS_MSN Descriptions'!$D:$D,MATCH($C3557,'SEDS_MSN Descriptions'!$B:$B,0))</f>
        <v/>
      </c>
      <c r="BN3557" s="89">
        <f>IF(ISNUMBER(SEARCH("Transportation",BL3557)),"Transportation",IF(ISNUMBER(SEARCH("Industrial",BL3557)),"Industrial",IF(ISNUMBER(SEARCH("electric power",BL3557)),"electric power",IF(ISNUMBER(SEARCH("commercial",BL3557)),"commercial",IF(ISNUMBER(SEARCH("residential",BL3557)),"residential","other")))))</f>
        <v/>
      </c>
      <c r="BO3557" s="89">
        <f>IF(ISNUMBER(SEARCH("Aviation gasoline",BL3557)),"jet fuel",IF(ISNUMBER(SEARCH("Biodiesel",BL3557)),"biofuel diesel",IF(ISNUMBER(SEARCH("Coal",BL3557)),"NA",IF(ISNUMBER(SEARCH("Distillate fuel oil",BL3557)),"petroleum diesel",IF(ISNUMBER(SEARCH("Electricity",BL3557)),"electricity",IF(ISNUMBER(SEARCH("Fuel ethanol",BL3557)),"biofuel gasoline",IF(ISNUMBER(SEARCH("Hydrocarbon",BL3557)),"NA",IF(ISNUMBER(SEARCH("Jet fuel",BL3557)),"jet fuel",IF(ISNUMBER(SEARCH("Lubricants",BL3557)),"NA",IF(ISNUMBER(SEARCH("Motor gasoline",BL3557)),"petroleum gasoline",IF(ISNUMBER(SEARCH("Natural gas",BL3557)),"natural gas",IF(ISNUMBER(SEARCH("Propane",BL3557)),"LPG propane or butane",IF(ISNUMBER(SEARCH("Residual fuel oil",BL3557)),"heavy or residual fuel oil","other")))))))))))))</f>
        <v/>
      </c>
    </row>
    <row r="3558" ht="16" customHeight="1" s="104">
      <c r="A3558" t="inlineStr">
        <is>
          <t>2019P</t>
        </is>
      </c>
      <c r="B3558" t="inlineStr">
        <is>
          <t>KS</t>
        </is>
      </c>
      <c r="C3558" t="inlineStr">
        <is>
          <t>TETGR</t>
        </is>
      </c>
      <c r="AO3558" t="n">
        <v>10.51</v>
      </c>
      <c r="AP3558" t="n">
        <v>10.03</v>
      </c>
      <c r="AQ3558" t="n">
        <v>9.970000000000001</v>
      </c>
      <c r="AR3558" t="n">
        <v>9.789999999999999</v>
      </c>
      <c r="AS3558" t="n">
        <v>9.34</v>
      </c>
      <c r="AT3558" t="n">
        <v>9.52</v>
      </c>
      <c r="AU3558" t="n">
        <v>9.710000000000001</v>
      </c>
      <c r="AV3558" t="n">
        <v>9.51</v>
      </c>
      <c r="AW3558" t="n">
        <v>8.73</v>
      </c>
      <c r="AX3558" t="n">
        <v>8.5</v>
      </c>
      <c r="AY3558" t="n">
        <v>8.529999999999999</v>
      </c>
      <c r="AZ3558" t="n">
        <v>8.07</v>
      </c>
      <c r="BA3558" t="n">
        <v>8.17</v>
      </c>
      <c r="BB3558" t="n">
        <v>8.199999999999999</v>
      </c>
      <c r="BC3558" t="n">
        <v>7.9</v>
      </c>
      <c r="BD3558" t="n">
        <v>7.59</v>
      </c>
      <c r="BE3558" t="n">
        <v>7.8</v>
      </c>
      <c r="BF3558" t="n">
        <v>7.89</v>
      </c>
      <c r="BG3558" t="n">
        <v>7.52</v>
      </c>
      <c r="BH3558" t="n">
        <v>7.27</v>
      </c>
      <c r="BI3558" t="n">
        <v>7.08</v>
      </c>
      <c r="BJ3558" t="n">
        <v>7.32</v>
      </c>
      <c r="BL3558" s="87">
        <f>INDEX('SEDS_MSN Descriptions'!$C:$C,MATCH($C3558,'SEDS_MSN Descriptions'!$B:$B,0))</f>
        <v/>
      </c>
      <c r="BM3558" s="89">
        <f>INDEX('SEDS_MSN Descriptions'!$D:$D,MATCH($C3558,'SEDS_MSN Descriptions'!$B:$B,0))</f>
        <v/>
      </c>
      <c r="BN3558" s="89">
        <f>IF(ISNUMBER(SEARCH("Transportation",BL3558)),"Transportation",IF(ISNUMBER(SEARCH("Industrial",BL3558)),"Industrial",IF(ISNUMBER(SEARCH("electric power",BL3558)),"electric power",IF(ISNUMBER(SEARCH("commercial",BL3558)),"commercial",IF(ISNUMBER(SEARCH("residential",BL3558)),"residential","other")))))</f>
        <v/>
      </c>
      <c r="BO3558" s="89">
        <f>IF(ISNUMBER(SEARCH("Aviation gasoline",BL3558)),"jet fuel",IF(ISNUMBER(SEARCH("Biodiesel",BL3558)),"biofuel diesel",IF(ISNUMBER(SEARCH("Coal",BL3558)),"NA",IF(ISNUMBER(SEARCH("Distillate fuel oil",BL3558)),"petroleum diesel",IF(ISNUMBER(SEARCH("Electricity",BL3558)),"electricity",IF(ISNUMBER(SEARCH("Fuel ethanol",BL3558)),"biofuel gasoline",IF(ISNUMBER(SEARCH("Hydrocarbon",BL3558)),"NA",IF(ISNUMBER(SEARCH("Jet fuel",BL3558)),"jet fuel",IF(ISNUMBER(SEARCH("Lubricants",BL3558)),"NA",IF(ISNUMBER(SEARCH("Motor gasoline",BL3558)),"petroleum gasoline",IF(ISNUMBER(SEARCH("Natural gas",BL3558)),"natural gas",IF(ISNUMBER(SEARCH("Propane",BL3558)),"LPG propane or butane",IF(ISNUMBER(SEARCH("Residual fuel oil",BL3558)),"heavy or residual fuel oil","other")))))))))))))</f>
        <v/>
      </c>
    </row>
    <row r="3559">
      <c r="A3559" t="inlineStr">
        <is>
          <t>2019P</t>
        </is>
      </c>
      <c r="B3559" t="inlineStr">
        <is>
          <t>KS</t>
        </is>
      </c>
      <c r="C3559" t="inlineStr">
        <is>
          <t>TETPB</t>
        </is>
      </c>
      <c r="D3559" t="n">
        <v>289.2</v>
      </c>
      <c r="E3559" t="n">
        <v>279.1</v>
      </c>
      <c r="F3559" t="n">
        <v>286.6</v>
      </c>
      <c r="G3559" t="n">
        <v>289.1</v>
      </c>
      <c r="H3559" t="n">
        <v>297.5</v>
      </c>
      <c r="I3559" t="n">
        <v>328</v>
      </c>
      <c r="J3559" t="n">
        <v>347.1</v>
      </c>
      <c r="K3559" t="n">
        <v>329</v>
      </c>
      <c r="L3559" t="n">
        <v>358.2</v>
      </c>
      <c r="M3559" t="n">
        <v>375.4</v>
      </c>
      <c r="N3559" t="n">
        <v>388.7</v>
      </c>
      <c r="O3559" t="n">
        <v>404.3</v>
      </c>
      <c r="P3559" t="n">
        <v>426</v>
      </c>
      <c r="Q3559" t="n">
        <v>426.5</v>
      </c>
      <c r="R3559" t="n">
        <v>422.8</v>
      </c>
      <c r="S3559" t="n">
        <v>405.6</v>
      </c>
      <c r="T3559" t="n">
        <v>422.6</v>
      </c>
      <c r="U3559" t="n">
        <v>422.8</v>
      </c>
      <c r="V3559" t="n">
        <v>444</v>
      </c>
      <c r="W3559" t="n">
        <v>481.6</v>
      </c>
      <c r="X3559" t="n">
        <v>431.5</v>
      </c>
      <c r="Y3559" t="n">
        <v>397.2</v>
      </c>
      <c r="Z3559" t="n">
        <v>393.5</v>
      </c>
      <c r="AA3559" t="n">
        <v>379.7</v>
      </c>
      <c r="AB3559" t="n">
        <v>419.4</v>
      </c>
      <c r="AC3559" t="n">
        <v>416.8</v>
      </c>
      <c r="AD3559" t="n">
        <v>400.5</v>
      </c>
      <c r="AE3559" t="n">
        <v>415.4</v>
      </c>
      <c r="AF3559" t="n">
        <v>434.5</v>
      </c>
      <c r="AG3559" t="n">
        <v>421.8</v>
      </c>
      <c r="AH3559" t="n">
        <v>433</v>
      </c>
      <c r="AI3559" t="n">
        <v>428.4</v>
      </c>
      <c r="AJ3559" t="n">
        <v>417.5</v>
      </c>
      <c r="AK3559" t="n">
        <v>424.7</v>
      </c>
      <c r="AL3559" t="n">
        <v>430.9</v>
      </c>
      <c r="AM3559" t="n">
        <v>414.6</v>
      </c>
      <c r="AN3559" t="n">
        <v>424.4</v>
      </c>
      <c r="AO3559" t="n">
        <v>417.9</v>
      </c>
      <c r="AP3559" t="n">
        <v>409.2</v>
      </c>
      <c r="AQ3559" t="n">
        <v>413.8</v>
      </c>
      <c r="AR3559" t="n">
        <v>414.3</v>
      </c>
      <c r="AS3559" t="n">
        <v>393.7</v>
      </c>
      <c r="AT3559" t="n">
        <v>405.2</v>
      </c>
      <c r="AU3559" t="n">
        <v>418.7</v>
      </c>
      <c r="AV3559" t="n">
        <v>410.1</v>
      </c>
      <c r="AW3559" t="n">
        <v>388.7</v>
      </c>
      <c r="AX3559" t="n">
        <v>396.6</v>
      </c>
      <c r="AY3559" t="n">
        <v>415.8</v>
      </c>
      <c r="AZ3559" t="n">
        <v>398.7</v>
      </c>
      <c r="BA3559" t="n">
        <v>384.2</v>
      </c>
      <c r="BB3559" t="n">
        <v>387.3</v>
      </c>
      <c r="BC3559" t="n">
        <v>381.6</v>
      </c>
      <c r="BD3559" t="n">
        <v>369.5</v>
      </c>
      <c r="BE3559" t="n">
        <v>378.8</v>
      </c>
      <c r="BF3559" t="n">
        <v>390.4</v>
      </c>
      <c r="BG3559" t="n">
        <v>378</v>
      </c>
      <c r="BH3559" t="n">
        <v>374.3</v>
      </c>
      <c r="BI3559" t="n">
        <v>368.7</v>
      </c>
      <c r="BJ3559" t="n">
        <v>388.5</v>
      </c>
      <c r="BL3559" s="89">
        <f>INDEX('SEDS_MSN Descriptions'!$C:$C,MATCH($C3559,'SEDS_MSN Descriptions'!$B:$B,0))</f>
        <v/>
      </c>
      <c r="BM3559" s="89">
        <f>INDEX('SEDS_MSN Descriptions'!$D:$D,MATCH($C3559,'SEDS_MSN Descriptions'!$B:$B,0))</f>
        <v/>
      </c>
      <c r="BN3559" s="89">
        <f>IF(ISNUMBER(SEARCH("Transportation",BL3559)),"Transportation",IF(ISNUMBER(SEARCH("Industrial",BL3559)),"Industrial",IF(ISNUMBER(SEARCH("electric power",BL3559)),"electric power",IF(ISNUMBER(SEARCH("commercial",BL3559)),"commercial",IF(ISNUMBER(SEARCH("residential",BL3559)),"residential","other")))))</f>
        <v/>
      </c>
      <c r="BO3559" s="89">
        <f>IF(ISNUMBER(SEARCH("Aviation gasoline",BL3559)),"jet fuel",IF(ISNUMBER(SEARCH("Biodiesel",BL3559)),"biofuel diesel",IF(ISNUMBER(SEARCH("Coal",BL3559)),"NA",IF(ISNUMBER(SEARCH("Distillate fuel oil",BL3559)),"petroleum diesel",IF(ISNUMBER(SEARCH("Electricity",BL3559)),"electricity",IF(ISNUMBER(SEARCH("Fuel ethanol",BL3559)),"biofuel gasoline",IF(ISNUMBER(SEARCH("Hydrocarbon",BL3559)),"NA",IF(ISNUMBER(SEARCH("Jet fuel",BL3559)),"jet fuel",IF(ISNUMBER(SEARCH("Lubricants",BL3559)),"NA",IF(ISNUMBER(SEARCH("Motor gasoline",BL3559)),"petroleum gasoline",IF(ISNUMBER(SEARCH("Natural gas",BL3559)),"natural gas",IF(ISNUMBER(SEARCH("Propane",BL3559)),"LPG propane or butane",IF(ISNUMBER(SEARCH("Residual fuel oil",BL3559)),"heavy or residual fuel oil","other")))))))))))))</f>
        <v/>
      </c>
    </row>
    <row r="3560" ht="16" customHeight="1" s="104">
      <c r="A3560" t="inlineStr">
        <is>
          <t>2019P</t>
        </is>
      </c>
      <c r="B3560" t="inlineStr">
        <is>
          <t>KS</t>
        </is>
      </c>
      <c r="C3560" t="inlineStr">
        <is>
          <t>TETXB</t>
        </is>
      </c>
      <c r="D3560" t="n">
        <v>631316</v>
      </c>
      <c r="E3560" t="n">
        <v>618147</v>
      </c>
      <c r="F3560" t="n">
        <v>639460</v>
      </c>
      <c r="G3560" t="n">
        <v>641033</v>
      </c>
      <c r="H3560" t="n">
        <v>657075</v>
      </c>
      <c r="I3560" t="n">
        <v>723629</v>
      </c>
      <c r="J3560" t="n">
        <v>763521</v>
      </c>
      <c r="K3560" t="n">
        <v>722888</v>
      </c>
      <c r="L3560" t="n">
        <v>793842</v>
      </c>
      <c r="M3560" t="n">
        <v>839336</v>
      </c>
      <c r="N3560" t="n">
        <v>874267</v>
      </c>
      <c r="O3560" t="n">
        <v>908254</v>
      </c>
      <c r="P3560" t="n">
        <v>961171</v>
      </c>
      <c r="Q3560" t="n">
        <v>966322</v>
      </c>
      <c r="R3560" t="n">
        <v>959651</v>
      </c>
      <c r="S3560" t="n">
        <v>924912</v>
      </c>
      <c r="T3560" t="n">
        <v>972469</v>
      </c>
      <c r="U3560" t="n">
        <v>981081</v>
      </c>
      <c r="V3560" t="n">
        <v>1037083</v>
      </c>
      <c r="W3560" t="n">
        <v>1132094</v>
      </c>
      <c r="X3560" t="n">
        <v>1022128</v>
      </c>
      <c r="Y3560" t="n">
        <v>947310</v>
      </c>
      <c r="Z3560" t="n">
        <v>944962</v>
      </c>
      <c r="AA3560" t="n">
        <v>917191</v>
      </c>
      <c r="AB3560" t="n">
        <v>1016637</v>
      </c>
      <c r="AC3560" t="n">
        <v>1011726</v>
      </c>
      <c r="AD3560" t="n">
        <v>974202</v>
      </c>
      <c r="AE3560" t="n">
        <v>1015693</v>
      </c>
      <c r="AF3560" t="n">
        <v>1069691</v>
      </c>
      <c r="AG3560" t="n">
        <v>1042967</v>
      </c>
      <c r="AH3560" t="n">
        <v>1074413</v>
      </c>
      <c r="AI3560" t="n">
        <v>1070457</v>
      </c>
      <c r="AJ3560" t="n">
        <v>1057382</v>
      </c>
      <c r="AK3560" t="n">
        <v>1085840</v>
      </c>
      <c r="AL3560" t="n">
        <v>1111840</v>
      </c>
      <c r="AM3560" t="n">
        <v>1078397</v>
      </c>
      <c r="AN3560" t="n">
        <v>1109687</v>
      </c>
      <c r="AO3560" t="n">
        <v>1101174</v>
      </c>
      <c r="AP3560" t="n">
        <v>1088848</v>
      </c>
      <c r="AQ3560" t="n">
        <v>1108310</v>
      </c>
      <c r="AR3560" t="n">
        <v>1116111</v>
      </c>
      <c r="AS3560" t="n">
        <v>1063915</v>
      </c>
      <c r="AT3560" t="n">
        <v>1099483</v>
      </c>
      <c r="AU3560" t="n">
        <v>1140146</v>
      </c>
      <c r="AV3560" t="n">
        <v>1121295</v>
      </c>
      <c r="AW3560" t="n">
        <v>1067023</v>
      </c>
      <c r="AX3560" t="n">
        <v>1095717</v>
      </c>
      <c r="AY3560" t="n">
        <v>1157470</v>
      </c>
      <c r="AZ3560" t="n">
        <v>1119535</v>
      </c>
      <c r="BA3560" t="n">
        <v>1088232</v>
      </c>
      <c r="BB3560" t="n">
        <v>1107066</v>
      </c>
      <c r="BC3560" t="n">
        <v>1094759</v>
      </c>
      <c r="BD3560" t="n">
        <v>1066180</v>
      </c>
      <c r="BE3560" t="n">
        <v>1095904</v>
      </c>
      <c r="BF3560" t="n">
        <v>1132304</v>
      </c>
      <c r="BG3560" t="n">
        <v>1099663</v>
      </c>
      <c r="BH3560" t="n">
        <v>1089469</v>
      </c>
      <c r="BI3560" t="n">
        <v>1072580</v>
      </c>
      <c r="BJ3560" t="n">
        <v>1131102</v>
      </c>
      <c r="BL3560" s="87">
        <f>INDEX('SEDS_MSN Descriptions'!$C:$C,MATCH($C3560,'SEDS_MSN Descriptions'!$B:$B,0))</f>
        <v/>
      </c>
      <c r="BM3560" s="89">
        <f>INDEX('SEDS_MSN Descriptions'!$D:$D,MATCH($C3560,'SEDS_MSN Descriptions'!$B:$B,0))</f>
        <v/>
      </c>
      <c r="BN3560" s="89">
        <f>IF(ISNUMBER(SEARCH("Transportation",BL3560)),"Transportation",IF(ISNUMBER(SEARCH("Industrial",BL3560)),"Industrial",IF(ISNUMBER(SEARCH("electric power",BL3560)),"electric power",IF(ISNUMBER(SEARCH("commercial",BL3560)),"commercial",IF(ISNUMBER(SEARCH("residential",BL3560)),"residential","other")))))</f>
        <v/>
      </c>
      <c r="BO3560" s="89">
        <f>IF(ISNUMBER(SEARCH("Aviation gasoline",BL3560)),"jet fuel",IF(ISNUMBER(SEARCH("Biodiesel",BL3560)),"biofuel diesel",IF(ISNUMBER(SEARCH("Coal",BL3560)),"NA",IF(ISNUMBER(SEARCH("Distillate fuel oil",BL3560)),"petroleum diesel",IF(ISNUMBER(SEARCH("Electricity",BL3560)),"electricity",IF(ISNUMBER(SEARCH("Fuel ethanol",BL3560)),"biofuel gasoline",IF(ISNUMBER(SEARCH("Hydrocarbon",BL3560)),"NA",IF(ISNUMBER(SEARCH("Jet fuel",BL3560)),"jet fuel",IF(ISNUMBER(SEARCH("Lubricants",BL3560)),"NA",IF(ISNUMBER(SEARCH("Motor gasoline",BL3560)),"petroleum gasoline",IF(ISNUMBER(SEARCH("Natural gas",BL3560)),"natural gas",IF(ISNUMBER(SEARCH("Propane",BL3560)),"LPG propane or butane",IF(ISNUMBER(SEARCH("Residual fuel oil",BL3560)),"heavy or residual fuel oil","other")))))))))))))</f>
        <v/>
      </c>
    </row>
    <row r="3561" ht="16" customHeight="1" s="104">
      <c r="A3561" t="inlineStr">
        <is>
          <t>2019P</t>
        </is>
      </c>
      <c r="B3561" t="inlineStr">
        <is>
          <t>KS</t>
        </is>
      </c>
      <c r="C3561" t="inlineStr">
        <is>
          <t>TNACB</t>
        </is>
      </c>
      <c r="D3561" t="n">
        <v>172858</v>
      </c>
      <c r="E3561" t="n">
        <v>178233</v>
      </c>
      <c r="F3561" t="n">
        <v>176565</v>
      </c>
      <c r="G3561" t="n">
        <v>193960</v>
      </c>
      <c r="H3561" t="n">
        <v>178331</v>
      </c>
      <c r="I3561" t="n">
        <v>197148</v>
      </c>
      <c r="J3561" t="n">
        <v>209458</v>
      </c>
      <c r="K3561" t="n">
        <v>214514</v>
      </c>
      <c r="L3561" t="n">
        <v>228465</v>
      </c>
      <c r="M3561" t="n">
        <v>236882</v>
      </c>
      <c r="N3561" t="n">
        <v>250710</v>
      </c>
      <c r="O3561" t="n">
        <v>256558</v>
      </c>
      <c r="P3561" t="n">
        <v>273146</v>
      </c>
      <c r="Q3561" t="n">
        <v>269163</v>
      </c>
      <c r="R3561" t="n">
        <v>271331</v>
      </c>
      <c r="S3561" t="n">
        <v>269148</v>
      </c>
      <c r="T3561" t="n">
        <v>273595</v>
      </c>
      <c r="U3561" t="n">
        <v>268827</v>
      </c>
      <c r="V3561" t="n">
        <v>286644</v>
      </c>
      <c r="W3561" t="n">
        <v>288878</v>
      </c>
      <c r="X3561" t="n">
        <v>279218</v>
      </c>
      <c r="Y3561" t="n">
        <v>266030</v>
      </c>
      <c r="Z3561" t="n">
        <v>255159</v>
      </c>
      <c r="AA3561" t="n">
        <v>246221</v>
      </c>
      <c r="AB3561" t="n">
        <v>257072</v>
      </c>
      <c r="AC3561" t="n">
        <v>268172</v>
      </c>
      <c r="AD3561" t="n">
        <v>273068</v>
      </c>
      <c r="AE3561" t="n">
        <v>278352</v>
      </c>
      <c r="AF3561" t="n">
        <v>294398</v>
      </c>
      <c r="AG3561" t="n">
        <v>285614</v>
      </c>
      <c r="AH3561" t="n">
        <v>280304</v>
      </c>
      <c r="AI3561" t="n">
        <v>260471</v>
      </c>
      <c r="AJ3561" t="n">
        <v>255948</v>
      </c>
      <c r="AK3561" t="n">
        <v>260226</v>
      </c>
      <c r="AL3561" t="n">
        <v>247301</v>
      </c>
      <c r="AM3561" t="n">
        <v>274175</v>
      </c>
      <c r="AN3561" t="n">
        <v>273318</v>
      </c>
      <c r="AO3561" t="n">
        <v>271115</v>
      </c>
      <c r="AP3561" t="n">
        <v>270026</v>
      </c>
      <c r="AQ3561" t="n">
        <v>285477</v>
      </c>
      <c r="AR3561" t="n">
        <v>269988</v>
      </c>
      <c r="AS3561" t="n">
        <v>251278</v>
      </c>
      <c r="AT3561" t="n">
        <v>260526</v>
      </c>
      <c r="AU3561" t="n">
        <v>285806</v>
      </c>
      <c r="AV3561" t="n">
        <v>273226</v>
      </c>
      <c r="AW3561" t="n">
        <v>258189</v>
      </c>
      <c r="AX3561" t="n">
        <v>272773</v>
      </c>
      <c r="AY3561" t="n">
        <v>279483</v>
      </c>
      <c r="AZ3561" t="n">
        <v>276308</v>
      </c>
      <c r="BA3561" t="n">
        <v>285206</v>
      </c>
      <c r="BB3561" t="n">
        <v>272141</v>
      </c>
      <c r="BC3561" t="n">
        <v>264919</v>
      </c>
      <c r="BD3561" t="n">
        <v>262047</v>
      </c>
      <c r="BE3561" t="n">
        <v>279100</v>
      </c>
      <c r="BF3561" t="n">
        <v>299212</v>
      </c>
      <c r="BG3561" t="n">
        <v>275716</v>
      </c>
      <c r="BH3561" t="n">
        <v>271694</v>
      </c>
      <c r="BI3561" t="n">
        <v>264631</v>
      </c>
      <c r="BJ3561" t="n">
        <v>281147</v>
      </c>
      <c r="BL3561" s="87">
        <f>INDEX('SEDS_MSN Descriptions'!$C:$C,MATCH($C3561,'SEDS_MSN Descriptions'!$B:$B,0))</f>
        <v/>
      </c>
      <c r="BM3561" s="89">
        <f>INDEX('SEDS_MSN Descriptions'!$D:$D,MATCH($C3561,'SEDS_MSN Descriptions'!$B:$B,0))</f>
        <v/>
      </c>
      <c r="BN3561" s="89">
        <f>IF(ISNUMBER(SEARCH("Transportation",BL3561)),"Transportation",IF(ISNUMBER(SEARCH("Industrial",BL3561)),"Industrial",IF(ISNUMBER(SEARCH("electric power",BL3561)),"electric power",IF(ISNUMBER(SEARCH("commercial",BL3561)),"commercial",IF(ISNUMBER(SEARCH("residential",BL3561)),"residential","other")))))</f>
        <v/>
      </c>
      <c r="BO3561" s="89">
        <f>IF(ISNUMBER(SEARCH("Aviation gasoline",BL3561)),"jet fuel",IF(ISNUMBER(SEARCH("Biodiesel",BL3561)),"biofuel diesel",IF(ISNUMBER(SEARCH("Coal",BL3561)),"NA",IF(ISNUMBER(SEARCH("Distillate fuel oil",BL3561)),"petroleum diesel",IF(ISNUMBER(SEARCH("Electricity",BL3561)),"electricity",IF(ISNUMBER(SEARCH("Fuel ethanol",BL3561)),"biofuel gasoline",IF(ISNUMBER(SEARCH("Hydrocarbon",BL3561)),"NA",IF(ISNUMBER(SEARCH("Jet fuel",BL3561)),"jet fuel",IF(ISNUMBER(SEARCH("Lubricants",BL3561)),"NA",IF(ISNUMBER(SEARCH("Motor gasoline",BL3561)),"petroleum gasoline",IF(ISNUMBER(SEARCH("Natural gas",BL3561)),"natural gas",IF(ISNUMBER(SEARCH("Propane",BL3561)),"LPG propane or butane",IF(ISNUMBER(SEARCH("Residual fuel oil",BL3561)),"heavy or residual fuel oil","other")))))))))))))</f>
        <v/>
      </c>
    </row>
    <row r="3562">
      <c r="A3562" t="inlineStr">
        <is>
          <t>2019P</t>
        </is>
      </c>
      <c r="B3562" t="inlineStr">
        <is>
          <t>KS</t>
        </is>
      </c>
      <c r="C3562" t="inlineStr">
        <is>
          <t>TNCCB</t>
        </is>
      </c>
      <c r="D3562" t="n">
        <v>53235</v>
      </c>
      <c r="E3562" t="n">
        <v>33527</v>
      </c>
      <c r="F3562" t="n">
        <v>40478</v>
      </c>
      <c r="G3562" t="n">
        <v>39090</v>
      </c>
      <c r="H3562" t="n">
        <v>49697</v>
      </c>
      <c r="I3562" t="n">
        <v>53228</v>
      </c>
      <c r="J3562" t="n">
        <v>46596</v>
      </c>
      <c r="K3562" t="n">
        <v>51271</v>
      </c>
      <c r="L3562" t="n">
        <v>61643</v>
      </c>
      <c r="M3562" t="n">
        <v>70633</v>
      </c>
      <c r="N3562" t="n">
        <v>70787</v>
      </c>
      <c r="O3562" t="n">
        <v>74965</v>
      </c>
      <c r="P3562" t="n">
        <v>81735</v>
      </c>
      <c r="Q3562" t="n">
        <v>73288</v>
      </c>
      <c r="R3562" t="n">
        <v>73613</v>
      </c>
      <c r="S3562" t="n">
        <v>75161</v>
      </c>
      <c r="T3562" t="n">
        <v>82393</v>
      </c>
      <c r="U3562" t="n">
        <v>78258</v>
      </c>
      <c r="V3562" t="n">
        <v>92320</v>
      </c>
      <c r="W3562" t="n">
        <v>90558</v>
      </c>
      <c r="X3562" t="n">
        <v>86706</v>
      </c>
      <c r="Y3562" t="n">
        <v>80212</v>
      </c>
      <c r="Z3562" t="n">
        <v>83976</v>
      </c>
      <c r="AA3562" t="n">
        <v>85834</v>
      </c>
      <c r="AB3562" t="n">
        <v>92509</v>
      </c>
      <c r="AC3562" t="n">
        <v>90647</v>
      </c>
      <c r="AD3562" t="n">
        <v>87509</v>
      </c>
      <c r="AE3562" t="n">
        <v>89177</v>
      </c>
      <c r="AF3562" t="n">
        <v>95299</v>
      </c>
      <c r="AG3562" t="n">
        <v>94003</v>
      </c>
      <c r="AH3562" t="n">
        <v>92852</v>
      </c>
      <c r="AI3562" t="n">
        <v>97313</v>
      </c>
      <c r="AJ3562" t="n">
        <v>91529</v>
      </c>
      <c r="AK3562" t="n">
        <v>95949</v>
      </c>
      <c r="AL3562" t="n">
        <v>93068</v>
      </c>
      <c r="AM3562" t="n">
        <v>95763</v>
      </c>
      <c r="AN3562" t="n">
        <v>103263</v>
      </c>
      <c r="AO3562" t="n">
        <v>88195</v>
      </c>
      <c r="AP3562" t="n">
        <v>90073</v>
      </c>
      <c r="AQ3562" t="n">
        <v>86404</v>
      </c>
      <c r="AR3562" t="n">
        <v>91844</v>
      </c>
      <c r="AS3562" t="n">
        <v>89945</v>
      </c>
      <c r="AT3562" t="n">
        <v>92307</v>
      </c>
      <c r="AU3562" t="n">
        <v>91815</v>
      </c>
      <c r="AV3562" t="n">
        <v>90604</v>
      </c>
      <c r="AW3562" t="n">
        <v>83482</v>
      </c>
      <c r="AX3562" t="n">
        <v>82529</v>
      </c>
      <c r="AY3562" t="n">
        <v>88024</v>
      </c>
      <c r="AZ3562" t="n">
        <v>92685</v>
      </c>
      <c r="BA3562" t="n">
        <v>89379</v>
      </c>
      <c r="BB3562" t="n">
        <v>90136</v>
      </c>
      <c r="BC3562" t="n">
        <v>90162</v>
      </c>
      <c r="BD3562" t="n">
        <v>83441</v>
      </c>
      <c r="BE3562" t="n">
        <v>90306</v>
      </c>
      <c r="BF3562" t="n">
        <v>94816</v>
      </c>
      <c r="BG3562" t="n">
        <v>99126</v>
      </c>
      <c r="BH3562" t="n">
        <v>98299</v>
      </c>
      <c r="BI3562" t="n">
        <v>98079</v>
      </c>
      <c r="BJ3562" t="n">
        <v>104533</v>
      </c>
      <c r="BL3562" s="89">
        <f>INDEX('SEDS_MSN Descriptions'!$C:$C,MATCH($C3562,'SEDS_MSN Descriptions'!$B:$B,0))</f>
        <v/>
      </c>
      <c r="BM3562" s="89">
        <f>INDEX('SEDS_MSN Descriptions'!$D:$D,MATCH($C3562,'SEDS_MSN Descriptions'!$B:$B,0))</f>
        <v/>
      </c>
      <c r="BN3562" s="89">
        <f>IF(ISNUMBER(SEARCH("Transportation",BL3562)),"Transportation",IF(ISNUMBER(SEARCH("Industrial",BL3562)),"Industrial",IF(ISNUMBER(SEARCH("electric power",BL3562)),"electric power",IF(ISNUMBER(SEARCH("commercial",BL3562)),"commercial",IF(ISNUMBER(SEARCH("residential",BL3562)),"residential","other")))))</f>
        <v/>
      </c>
      <c r="BO3562" s="89">
        <f>IF(ISNUMBER(SEARCH("Aviation gasoline",BL3562)),"jet fuel",IF(ISNUMBER(SEARCH("Biodiesel",BL3562)),"biofuel diesel",IF(ISNUMBER(SEARCH("Coal",BL3562)),"NA",IF(ISNUMBER(SEARCH("Distillate fuel oil",BL3562)),"petroleum diesel",IF(ISNUMBER(SEARCH("Electricity",BL3562)),"electricity",IF(ISNUMBER(SEARCH("Fuel ethanol",BL3562)),"biofuel gasoline",IF(ISNUMBER(SEARCH("Hydrocarbon",BL3562)),"NA",IF(ISNUMBER(SEARCH("Jet fuel",BL3562)),"jet fuel",IF(ISNUMBER(SEARCH("Lubricants",BL3562)),"NA",IF(ISNUMBER(SEARCH("Motor gasoline",BL3562)),"petroleum gasoline",IF(ISNUMBER(SEARCH("Natural gas",BL3562)),"natural gas",IF(ISNUMBER(SEARCH("Propane",BL3562)),"LPG propane or butane",IF(ISNUMBER(SEARCH("Residual fuel oil",BL3562)),"heavy or residual fuel oil","other")))))))))))))</f>
        <v/>
      </c>
    </row>
    <row r="3563" ht="16" customHeight="1" s="104">
      <c r="A3563" t="inlineStr">
        <is>
          <t>2019P</t>
        </is>
      </c>
      <c r="B3563" t="inlineStr">
        <is>
          <t>KS</t>
        </is>
      </c>
      <c r="C3563" t="inlineStr">
        <is>
          <t>TNICB</t>
        </is>
      </c>
      <c r="D3563" t="n">
        <v>242049</v>
      </c>
      <c r="E3563" t="n">
        <v>228949</v>
      </c>
      <c r="F3563" t="n">
        <v>237915</v>
      </c>
      <c r="G3563" t="n">
        <v>222657</v>
      </c>
      <c r="H3563" t="n">
        <v>237499</v>
      </c>
      <c r="I3563" t="n">
        <v>270490</v>
      </c>
      <c r="J3563" t="n">
        <v>301798</v>
      </c>
      <c r="K3563" t="n">
        <v>252884</v>
      </c>
      <c r="L3563" t="n">
        <v>282580</v>
      </c>
      <c r="M3563" t="n">
        <v>294301</v>
      </c>
      <c r="N3563" t="n">
        <v>300877</v>
      </c>
      <c r="O3563" t="n">
        <v>319694</v>
      </c>
      <c r="P3563" t="n">
        <v>337731</v>
      </c>
      <c r="Q3563" t="n">
        <v>351758</v>
      </c>
      <c r="R3563" t="n">
        <v>342340</v>
      </c>
      <c r="S3563" t="n">
        <v>300086</v>
      </c>
      <c r="T3563" t="n">
        <v>327031</v>
      </c>
      <c r="U3563" t="n">
        <v>343235</v>
      </c>
      <c r="V3563" t="n">
        <v>347693</v>
      </c>
      <c r="W3563" t="n">
        <v>446809</v>
      </c>
      <c r="X3563" t="n">
        <v>349789</v>
      </c>
      <c r="Y3563" t="n">
        <v>308696</v>
      </c>
      <c r="Z3563" t="n">
        <v>303883</v>
      </c>
      <c r="AA3563" t="n">
        <v>277471</v>
      </c>
      <c r="AB3563" t="n">
        <v>363781</v>
      </c>
      <c r="AC3563" t="n">
        <v>345013</v>
      </c>
      <c r="AD3563" t="n">
        <v>317804</v>
      </c>
      <c r="AE3563" t="n">
        <v>347139</v>
      </c>
      <c r="AF3563" t="n">
        <v>363127</v>
      </c>
      <c r="AG3563" t="n">
        <v>338646</v>
      </c>
      <c r="AH3563" t="n">
        <v>345616</v>
      </c>
      <c r="AI3563" t="n">
        <v>338065</v>
      </c>
      <c r="AJ3563" t="n">
        <v>356858</v>
      </c>
      <c r="AK3563" t="n">
        <v>347604</v>
      </c>
      <c r="AL3563" t="n">
        <v>393397</v>
      </c>
      <c r="AM3563" t="n">
        <v>320559</v>
      </c>
      <c r="AN3563" t="n">
        <v>319548</v>
      </c>
      <c r="AO3563" t="n">
        <v>329598</v>
      </c>
      <c r="AP3563" t="n">
        <v>307623</v>
      </c>
      <c r="AQ3563" t="n">
        <v>312569</v>
      </c>
      <c r="AR3563" t="n">
        <v>310361</v>
      </c>
      <c r="AS3563" t="n">
        <v>291620</v>
      </c>
      <c r="AT3563" t="n">
        <v>304849</v>
      </c>
      <c r="AU3563" t="n">
        <v>319600</v>
      </c>
      <c r="AV3563" t="n">
        <v>313140</v>
      </c>
      <c r="AW3563" t="n">
        <v>265532</v>
      </c>
      <c r="AX3563" t="n">
        <v>287751</v>
      </c>
      <c r="AY3563" t="n">
        <v>341724</v>
      </c>
      <c r="AZ3563" t="n">
        <v>291348</v>
      </c>
      <c r="BA3563" t="n">
        <v>269654</v>
      </c>
      <c r="BB3563" t="n">
        <v>284043</v>
      </c>
      <c r="BC3563" t="n">
        <v>280834</v>
      </c>
      <c r="BD3563" t="n">
        <v>285981</v>
      </c>
      <c r="BE3563" t="n">
        <v>284053</v>
      </c>
      <c r="BF3563" t="n">
        <v>288699</v>
      </c>
      <c r="BG3563" t="n">
        <v>296589</v>
      </c>
      <c r="BH3563" t="n">
        <v>302231</v>
      </c>
      <c r="BI3563" t="n">
        <v>304612</v>
      </c>
      <c r="BJ3563" t="n">
        <v>310102</v>
      </c>
      <c r="BL3563" s="87">
        <f>INDEX('SEDS_MSN Descriptions'!$C:$C,MATCH($C3563,'SEDS_MSN Descriptions'!$B:$B,0))</f>
        <v/>
      </c>
      <c r="BM3563" s="89">
        <f>INDEX('SEDS_MSN Descriptions'!$D:$D,MATCH($C3563,'SEDS_MSN Descriptions'!$B:$B,0))</f>
        <v/>
      </c>
      <c r="BN3563" s="89">
        <f>IF(ISNUMBER(SEARCH("Transportation",BL3563)),"Transportation",IF(ISNUMBER(SEARCH("Industrial",BL3563)),"Industrial",IF(ISNUMBER(SEARCH("electric power",BL3563)),"electric power",IF(ISNUMBER(SEARCH("commercial",BL3563)),"commercial",IF(ISNUMBER(SEARCH("residential",BL3563)),"residential","other")))))</f>
        <v/>
      </c>
      <c r="BO3563" s="89">
        <f>IF(ISNUMBER(SEARCH("Aviation gasoline",BL3563)),"jet fuel",IF(ISNUMBER(SEARCH("Biodiesel",BL3563)),"biofuel diesel",IF(ISNUMBER(SEARCH("Coal",BL3563)),"NA",IF(ISNUMBER(SEARCH("Distillate fuel oil",BL3563)),"petroleum diesel",IF(ISNUMBER(SEARCH("Electricity",BL3563)),"electricity",IF(ISNUMBER(SEARCH("Fuel ethanol",BL3563)),"biofuel gasoline",IF(ISNUMBER(SEARCH("Hydrocarbon",BL3563)),"NA",IF(ISNUMBER(SEARCH("Jet fuel",BL3563)),"jet fuel",IF(ISNUMBER(SEARCH("Lubricants",BL3563)),"NA",IF(ISNUMBER(SEARCH("Motor gasoline",BL3563)),"petroleum gasoline",IF(ISNUMBER(SEARCH("Natural gas",BL3563)),"natural gas",IF(ISNUMBER(SEARCH("Propane",BL3563)),"LPG propane or butane",IF(ISNUMBER(SEARCH("Residual fuel oil",BL3563)),"heavy or residual fuel oil","other")))))))))))))</f>
        <v/>
      </c>
    </row>
    <row r="3564" ht="16" customHeight="1" s="104">
      <c r="A3564" t="inlineStr">
        <is>
          <t>2019P</t>
        </is>
      </c>
      <c r="B3564" t="inlineStr">
        <is>
          <t>KS</t>
        </is>
      </c>
      <c r="C3564" t="inlineStr">
        <is>
          <t>TNRCB</t>
        </is>
      </c>
      <c r="D3564" t="n">
        <v>103951</v>
      </c>
      <c r="E3564" t="n">
        <v>116247</v>
      </c>
      <c r="F3564" t="n">
        <v>118592</v>
      </c>
      <c r="G3564" t="n">
        <v>112787</v>
      </c>
      <c r="H3564" t="n">
        <v>114652</v>
      </c>
      <c r="I3564" t="n">
        <v>123345</v>
      </c>
      <c r="J3564" t="n">
        <v>119785</v>
      </c>
      <c r="K3564" t="n">
        <v>116119</v>
      </c>
      <c r="L3564" t="n">
        <v>124180</v>
      </c>
      <c r="M3564" t="n">
        <v>132221</v>
      </c>
      <c r="N3564" t="n">
        <v>137459</v>
      </c>
      <c r="O3564" t="n">
        <v>138378</v>
      </c>
      <c r="P3564" t="n">
        <v>143007</v>
      </c>
      <c r="Q3564" t="n">
        <v>138792</v>
      </c>
      <c r="R3564" t="n">
        <v>134701</v>
      </c>
      <c r="S3564" t="n">
        <v>137099</v>
      </c>
      <c r="T3564" t="n">
        <v>141834</v>
      </c>
      <c r="U3564" t="n">
        <v>136276</v>
      </c>
      <c r="V3564" t="n">
        <v>141143</v>
      </c>
      <c r="W3564" t="n">
        <v>138597</v>
      </c>
      <c r="X3564" t="n">
        <v>127397</v>
      </c>
      <c r="Y3564" t="n">
        <v>114719</v>
      </c>
      <c r="Z3564" t="n">
        <v>125847</v>
      </c>
      <c r="AA3564" t="n">
        <v>126482</v>
      </c>
      <c r="AB3564" t="n">
        <v>122488</v>
      </c>
      <c r="AC3564" t="n">
        <v>123965</v>
      </c>
      <c r="AD3564" t="n">
        <v>113378</v>
      </c>
      <c r="AE3564" t="n">
        <v>116531</v>
      </c>
      <c r="AF3564" t="n">
        <v>121742</v>
      </c>
      <c r="AG3564" t="n">
        <v>121306</v>
      </c>
      <c r="AH3564" t="n">
        <v>115117</v>
      </c>
      <c r="AI3564" t="n">
        <v>121637</v>
      </c>
      <c r="AJ3564" t="n">
        <v>112501</v>
      </c>
      <c r="AK3564" t="n">
        <v>128555</v>
      </c>
      <c r="AL3564" t="n">
        <v>118783</v>
      </c>
      <c r="AM3564" t="n">
        <v>123214</v>
      </c>
      <c r="AN3564" t="n">
        <v>135723</v>
      </c>
      <c r="AO3564" t="n">
        <v>121060</v>
      </c>
      <c r="AP3564" t="n">
        <v>124587</v>
      </c>
      <c r="AQ3564" t="n">
        <v>126210</v>
      </c>
      <c r="AR3564" t="n">
        <v>129060</v>
      </c>
      <c r="AS3564" t="n">
        <v>123932</v>
      </c>
      <c r="AT3564" t="n">
        <v>128747</v>
      </c>
      <c r="AU3564" t="n">
        <v>128941</v>
      </c>
      <c r="AV3564" t="n">
        <v>122211</v>
      </c>
      <c r="AW3564" t="n">
        <v>124337</v>
      </c>
      <c r="AX3564" t="n">
        <v>114176</v>
      </c>
      <c r="AY3564" t="n">
        <v>123483</v>
      </c>
      <c r="AZ3564" t="n">
        <v>133977</v>
      </c>
      <c r="BA3564" t="n">
        <v>132009</v>
      </c>
      <c r="BB3564" t="n">
        <v>131307</v>
      </c>
      <c r="BC3564" t="n">
        <v>129358</v>
      </c>
      <c r="BD3564" t="n">
        <v>109675</v>
      </c>
      <c r="BE3564" t="n">
        <v>128885</v>
      </c>
      <c r="BF3564" t="n">
        <v>133732</v>
      </c>
      <c r="BG3564" t="n">
        <v>117960</v>
      </c>
      <c r="BH3564" t="n">
        <v>112111</v>
      </c>
      <c r="BI3564" t="n">
        <v>110168</v>
      </c>
      <c r="BJ3564" t="n">
        <v>131127</v>
      </c>
      <c r="BL3564" s="87">
        <f>INDEX('SEDS_MSN Descriptions'!$C:$C,MATCH($C3564,'SEDS_MSN Descriptions'!$B:$B,0))</f>
        <v/>
      </c>
      <c r="BM3564" s="89">
        <f>INDEX('SEDS_MSN Descriptions'!$D:$D,MATCH($C3564,'SEDS_MSN Descriptions'!$B:$B,0))</f>
        <v/>
      </c>
      <c r="BN3564" s="89">
        <f>IF(ISNUMBER(SEARCH("Transportation",BL3564)),"Transportation",IF(ISNUMBER(SEARCH("Industrial",BL3564)),"Industrial",IF(ISNUMBER(SEARCH("electric power",BL3564)),"electric power",IF(ISNUMBER(SEARCH("commercial",BL3564)),"commercial",IF(ISNUMBER(SEARCH("residential",BL3564)),"residential","other")))))</f>
        <v/>
      </c>
      <c r="BO3564" s="89">
        <f>IF(ISNUMBER(SEARCH("Aviation gasoline",BL3564)),"jet fuel",IF(ISNUMBER(SEARCH("Biodiesel",BL3564)),"biofuel diesel",IF(ISNUMBER(SEARCH("Coal",BL3564)),"NA",IF(ISNUMBER(SEARCH("Distillate fuel oil",BL3564)),"petroleum diesel",IF(ISNUMBER(SEARCH("Electricity",BL3564)),"electricity",IF(ISNUMBER(SEARCH("Fuel ethanol",BL3564)),"biofuel gasoline",IF(ISNUMBER(SEARCH("Hydrocarbon",BL3564)),"NA",IF(ISNUMBER(SEARCH("Jet fuel",BL3564)),"jet fuel",IF(ISNUMBER(SEARCH("Lubricants",BL3564)),"NA",IF(ISNUMBER(SEARCH("Motor gasoline",BL3564)),"petroleum gasoline",IF(ISNUMBER(SEARCH("Natural gas",BL3564)),"natural gas",IF(ISNUMBER(SEARCH("Propane",BL3564)),"LPG propane or butane",IF(ISNUMBER(SEARCH("Residual fuel oil",BL3564)),"heavy or residual fuel oil","other")))))))))))))</f>
        <v/>
      </c>
    </row>
    <row r="3565" ht="16" customHeight="1" s="104">
      <c r="A3565" t="inlineStr">
        <is>
          <t>2019P</t>
        </is>
      </c>
      <c r="B3565" t="inlineStr">
        <is>
          <t>KS</t>
        </is>
      </c>
      <c r="C3565" t="inlineStr">
        <is>
          <t>TNTXB</t>
        </is>
      </c>
      <c r="D3565" t="n">
        <v>572093</v>
      </c>
      <c r="E3565" t="n">
        <v>556956</v>
      </c>
      <c r="F3565" t="n">
        <v>573550</v>
      </c>
      <c r="G3565" t="n">
        <v>568493</v>
      </c>
      <c r="H3565" t="n">
        <v>580180</v>
      </c>
      <c r="I3565" t="n">
        <v>644211</v>
      </c>
      <c r="J3565" t="n">
        <v>677637</v>
      </c>
      <c r="K3565" t="n">
        <v>634789</v>
      </c>
      <c r="L3565" t="n">
        <v>696869</v>
      </c>
      <c r="M3565" t="n">
        <v>734037</v>
      </c>
      <c r="N3565" t="n">
        <v>759833</v>
      </c>
      <c r="O3565" t="n">
        <v>789594</v>
      </c>
      <c r="P3565" t="n">
        <v>835620</v>
      </c>
      <c r="Q3565" t="n">
        <v>833000</v>
      </c>
      <c r="R3565" t="n">
        <v>821985</v>
      </c>
      <c r="S3565" t="n">
        <v>781495</v>
      </c>
      <c r="T3565" t="n">
        <v>824853</v>
      </c>
      <c r="U3565" t="n">
        <v>826597</v>
      </c>
      <c r="V3565" t="n">
        <v>867800</v>
      </c>
      <c r="W3565" t="n">
        <v>964842</v>
      </c>
      <c r="X3565" t="n">
        <v>843111</v>
      </c>
      <c r="Y3565" t="n">
        <v>769657</v>
      </c>
      <c r="Z3565" t="n">
        <v>768866</v>
      </c>
      <c r="AA3565" t="n">
        <v>736007</v>
      </c>
      <c r="AB3565" t="n">
        <v>835851</v>
      </c>
      <c r="AC3565" t="n">
        <v>827798</v>
      </c>
      <c r="AD3565" t="n">
        <v>791759</v>
      </c>
      <c r="AE3565" t="n">
        <v>831199</v>
      </c>
      <c r="AF3565" t="n">
        <v>874567</v>
      </c>
      <c r="AG3565" t="n">
        <v>839570</v>
      </c>
      <c r="AH3565" t="n">
        <v>833890</v>
      </c>
      <c r="AI3565" t="n">
        <v>817486</v>
      </c>
      <c r="AJ3565" t="n">
        <v>816836</v>
      </c>
      <c r="AK3565" t="n">
        <v>832333</v>
      </c>
      <c r="AL3565" t="n">
        <v>852549</v>
      </c>
      <c r="AM3565" t="n">
        <v>813711</v>
      </c>
      <c r="AN3565" t="n">
        <v>831852</v>
      </c>
      <c r="AO3565" t="n">
        <v>809969</v>
      </c>
      <c r="AP3565" t="n">
        <v>792309</v>
      </c>
      <c r="AQ3565" t="n">
        <v>810661</v>
      </c>
      <c r="AR3565" t="n">
        <v>801254</v>
      </c>
      <c r="AS3565" t="n">
        <v>756775</v>
      </c>
      <c r="AT3565" t="n">
        <v>786429</v>
      </c>
      <c r="AU3565" t="n">
        <v>826162</v>
      </c>
      <c r="AV3565" t="n">
        <v>799181</v>
      </c>
      <c r="AW3565" t="n">
        <v>731539</v>
      </c>
      <c r="AX3565" t="n">
        <v>757229</v>
      </c>
      <c r="AY3565" t="n">
        <v>832714</v>
      </c>
      <c r="AZ3565" t="n">
        <v>794318</v>
      </c>
      <c r="BA3565" t="n">
        <v>776248</v>
      </c>
      <c r="BB3565" t="n">
        <v>777627</v>
      </c>
      <c r="BC3565" t="n">
        <v>765273</v>
      </c>
      <c r="BD3565" t="n">
        <v>741145</v>
      </c>
      <c r="BE3565" t="n">
        <v>782344</v>
      </c>
      <c r="BF3565" t="n">
        <v>816459</v>
      </c>
      <c r="BG3565" t="n">
        <v>789391</v>
      </c>
      <c r="BH3565" t="n">
        <v>784336</v>
      </c>
      <c r="BI3565" t="n">
        <v>777491</v>
      </c>
      <c r="BJ3565" t="n">
        <v>826910</v>
      </c>
      <c r="BL3565" s="87">
        <f>INDEX('SEDS_MSN Descriptions'!$C:$C,MATCH($C3565,'SEDS_MSN Descriptions'!$B:$B,0))</f>
        <v/>
      </c>
      <c r="BM3565" s="89">
        <f>INDEX('SEDS_MSN Descriptions'!$D:$D,MATCH($C3565,'SEDS_MSN Descriptions'!$B:$B,0))</f>
        <v/>
      </c>
      <c r="BN3565" s="89">
        <f>IF(ISNUMBER(SEARCH("Transportation",BL3565)),"Transportation",IF(ISNUMBER(SEARCH("Industrial",BL3565)),"Industrial",IF(ISNUMBER(SEARCH("electric power",BL3565)),"electric power",IF(ISNUMBER(SEARCH("commercial",BL3565)),"commercial",IF(ISNUMBER(SEARCH("residential",BL3565)),"residential","other")))))</f>
        <v/>
      </c>
      <c r="BO3565" s="89">
        <f>IF(ISNUMBER(SEARCH("Aviation gasoline",BL3565)),"jet fuel",IF(ISNUMBER(SEARCH("Biodiesel",BL3565)),"biofuel diesel",IF(ISNUMBER(SEARCH("Coal",BL3565)),"NA",IF(ISNUMBER(SEARCH("Distillate fuel oil",BL3565)),"petroleum diesel",IF(ISNUMBER(SEARCH("Electricity",BL3565)),"electricity",IF(ISNUMBER(SEARCH("Fuel ethanol",BL3565)),"biofuel gasoline",IF(ISNUMBER(SEARCH("Hydrocarbon",BL3565)),"NA",IF(ISNUMBER(SEARCH("Jet fuel",BL3565)),"jet fuel",IF(ISNUMBER(SEARCH("Lubricants",BL3565)),"NA",IF(ISNUMBER(SEARCH("Motor gasoline",BL3565)),"petroleum gasoline",IF(ISNUMBER(SEARCH("Natural gas",BL3565)),"natural gas",IF(ISNUMBER(SEARCH("Propane",BL3565)),"LPG propane or butane",IF(ISNUMBER(SEARCH("Residual fuel oil",BL3565)),"heavy or residual fuel oil","other")))))))))))))</f>
        <v/>
      </c>
    </row>
    <row r="3566" ht="16" customHeight="1" s="104">
      <c r="A3566" t="inlineStr">
        <is>
          <t>2019P</t>
        </is>
      </c>
      <c r="B3566" t="inlineStr">
        <is>
          <t>KS</t>
        </is>
      </c>
      <c r="C3566" t="inlineStr">
        <is>
          <t>TPOPP</t>
        </is>
      </c>
      <c r="D3566" t="n">
        <v>2183</v>
      </c>
      <c r="E3566" t="n">
        <v>2215</v>
      </c>
      <c r="F3566" t="n">
        <v>2231</v>
      </c>
      <c r="G3566" t="n">
        <v>2217</v>
      </c>
      <c r="H3566" t="n">
        <v>2209</v>
      </c>
      <c r="I3566" t="n">
        <v>2206</v>
      </c>
      <c r="J3566" t="n">
        <v>2200</v>
      </c>
      <c r="K3566" t="n">
        <v>2197</v>
      </c>
      <c r="L3566" t="n">
        <v>2216</v>
      </c>
      <c r="M3566" t="n">
        <v>2236</v>
      </c>
      <c r="N3566" t="n">
        <v>2249</v>
      </c>
      <c r="O3566" t="n">
        <v>2247</v>
      </c>
      <c r="P3566" t="n">
        <v>2256</v>
      </c>
      <c r="Q3566" t="n">
        <v>2266</v>
      </c>
      <c r="R3566" t="n">
        <v>2269</v>
      </c>
      <c r="S3566" t="n">
        <v>2281</v>
      </c>
      <c r="T3566" t="n">
        <v>2301</v>
      </c>
      <c r="U3566" t="n">
        <v>2321</v>
      </c>
      <c r="V3566" t="n">
        <v>2336</v>
      </c>
      <c r="W3566" t="n">
        <v>2351</v>
      </c>
      <c r="X3566" t="n">
        <v>2369</v>
      </c>
      <c r="Y3566" t="n">
        <v>2385</v>
      </c>
      <c r="Z3566" t="n">
        <v>2401</v>
      </c>
      <c r="AA3566" t="n">
        <v>2416</v>
      </c>
      <c r="AB3566" t="n">
        <v>2424</v>
      </c>
      <c r="AC3566" t="n">
        <v>2427</v>
      </c>
      <c r="AD3566" t="n">
        <v>2433</v>
      </c>
      <c r="AE3566" t="n">
        <v>2445</v>
      </c>
      <c r="AF3566" t="n">
        <v>2462</v>
      </c>
      <c r="AG3566" t="n">
        <v>2473</v>
      </c>
      <c r="AH3566" t="n">
        <v>2481</v>
      </c>
      <c r="AI3566" t="n">
        <v>2499</v>
      </c>
      <c r="AJ3566" t="n">
        <v>2532</v>
      </c>
      <c r="AK3566" t="n">
        <v>2557</v>
      </c>
      <c r="AL3566" t="n">
        <v>2581</v>
      </c>
      <c r="AM3566" t="n">
        <v>2601</v>
      </c>
      <c r="AN3566" t="n">
        <v>2615</v>
      </c>
      <c r="AO3566" t="n">
        <v>2635</v>
      </c>
      <c r="AP3566" t="n">
        <v>2661</v>
      </c>
      <c r="AQ3566" t="n">
        <v>2678</v>
      </c>
      <c r="AR3566" t="n">
        <v>2694</v>
      </c>
      <c r="AS3566" t="n">
        <v>2702</v>
      </c>
      <c r="AT3566" t="n">
        <v>2714</v>
      </c>
      <c r="AU3566" t="n">
        <v>2723</v>
      </c>
      <c r="AV3566" t="n">
        <v>2734</v>
      </c>
      <c r="AW3566" t="n">
        <v>2745</v>
      </c>
      <c r="AX3566" t="n">
        <v>2763</v>
      </c>
      <c r="AY3566" t="n">
        <v>2784</v>
      </c>
      <c r="AZ3566" t="n">
        <v>2808</v>
      </c>
      <c r="BA3566" t="n">
        <v>2833</v>
      </c>
      <c r="BB3566" t="n">
        <v>2858</v>
      </c>
      <c r="BC3566" t="n">
        <v>2869</v>
      </c>
      <c r="BD3566" t="n">
        <v>2885</v>
      </c>
      <c r="BE3566" t="n">
        <v>2893</v>
      </c>
      <c r="BF3566" t="n">
        <v>2900</v>
      </c>
      <c r="BG3566" t="n">
        <v>2909</v>
      </c>
      <c r="BH3566" t="n">
        <v>2911</v>
      </c>
      <c r="BI3566" t="n">
        <v>2909</v>
      </c>
      <c r="BJ3566" t="n">
        <v>2911</v>
      </c>
      <c r="BL3566" s="87">
        <f>INDEX('SEDS_MSN Descriptions'!$C:$C,MATCH($C3566,'SEDS_MSN Descriptions'!$B:$B,0))</f>
        <v/>
      </c>
      <c r="BM3566" s="89">
        <f>INDEX('SEDS_MSN Descriptions'!$D:$D,MATCH($C3566,'SEDS_MSN Descriptions'!$B:$B,0))</f>
        <v/>
      </c>
      <c r="BN3566" s="89">
        <f>IF(ISNUMBER(SEARCH("Transportation",BL3566)),"Transportation",IF(ISNUMBER(SEARCH("Industrial",BL3566)),"Industrial",IF(ISNUMBER(SEARCH("electric power",BL3566)),"electric power",IF(ISNUMBER(SEARCH("commercial",BL3566)),"commercial",IF(ISNUMBER(SEARCH("residential",BL3566)),"residential","other")))))</f>
        <v/>
      </c>
      <c r="BO3566" s="89">
        <f>IF(ISNUMBER(SEARCH("Aviation gasoline",BL3566)),"jet fuel",IF(ISNUMBER(SEARCH("Biodiesel",BL3566)),"biofuel diesel",IF(ISNUMBER(SEARCH("Coal",BL3566)),"NA",IF(ISNUMBER(SEARCH("Distillate fuel oil",BL3566)),"petroleum diesel",IF(ISNUMBER(SEARCH("Electricity",BL3566)),"electricity",IF(ISNUMBER(SEARCH("Fuel ethanol",BL3566)),"biofuel gasoline",IF(ISNUMBER(SEARCH("Hydrocarbon",BL3566)),"NA",IF(ISNUMBER(SEARCH("Jet fuel",BL3566)),"jet fuel",IF(ISNUMBER(SEARCH("Lubricants",BL3566)),"NA",IF(ISNUMBER(SEARCH("Motor gasoline",BL3566)),"petroleum gasoline",IF(ISNUMBER(SEARCH("Natural gas",BL3566)),"natural gas",IF(ISNUMBER(SEARCH("Propane",BL3566)),"LPG propane or butane",IF(ISNUMBER(SEARCH("Residual fuel oil",BL3566)),"heavy or residual fuel oil","other")))))))))))))</f>
        <v/>
      </c>
    </row>
    <row r="3567" ht="16" customHeight="1" s="104">
      <c r="A3567" t="inlineStr">
        <is>
          <t>2019P</t>
        </is>
      </c>
      <c r="B3567" t="inlineStr">
        <is>
          <t>KS</t>
        </is>
      </c>
      <c r="C3567" t="inlineStr">
        <is>
          <t>UOICB</t>
        </is>
      </c>
      <c r="D3567" t="n">
        <v>0</v>
      </c>
      <c r="E3567" t="n">
        <v>0</v>
      </c>
      <c r="F3567" t="n">
        <v>0</v>
      </c>
      <c r="G3567" t="n">
        <v>0</v>
      </c>
      <c r="H3567" t="n">
        <v>0</v>
      </c>
      <c r="I3567" t="n">
        <v>0</v>
      </c>
      <c r="J3567" t="n">
        <v>0</v>
      </c>
      <c r="K3567" t="n">
        <v>0</v>
      </c>
      <c r="L3567" t="n">
        <v>0</v>
      </c>
      <c r="M3567" t="n">
        <v>0</v>
      </c>
      <c r="N3567" t="n">
        <v>0</v>
      </c>
      <c r="O3567" t="n">
        <v>0</v>
      </c>
      <c r="P3567" t="n">
        <v>0</v>
      </c>
      <c r="Q3567" t="n">
        <v>0</v>
      </c>
      <c r="R3567" t="n">
        <v>0</v>
      </c>
      <c r="S3567" t="n">
        <v>0</v>
      </c>
      <c r="T3567" t="n">
        <v>0</v>
      </c>
      <c r="U3567" t="n">
        <v>0</v>
      </c>
      <c r="V3567" t="n">
        <v>0</v>
      </c>
      <c r="W3567" t="n">
        <v>0</v>
      </c>
      <c r="X3567" t="n">
        <v>0</v>
      </c>
      <c r="Y3567" t="n">
        <v>-8372</v>
      </c>
      <c r="Z3567" t="n">
        <v>-7323</v>
      </c>
      <c r="AA3567" t="n">
        <v>-4196</v>
      </c>
      <c r="AB3567" t="n">
        <v>-7548</v>
      </c>
      <c r="AC3567" t="n">
        <v>-7211</v>
      </c>
      <c r="AD3567" t="n">
        <v>-8099</v>
      </c>
      <c r="AE3567" t="n">
        <v>-7783</v>
      </c>
      <c r="AF3567" t="n">
        <v>-6457</v>
      </c>
      <c r="AG3567" t="n">
        <v>-8984</v>
      </c>
      <c r="AH3567" t="n">
        <v>-8675</v>
      </c>
      <c r="AI3567" t="n">
        <v>-9847</v>
      </c>
      <c r="AJ3567" t="n">
        <v>-7129</v>
      </c>
      <c r="AK3567" t="n">
        <v>-7360</v>
      </c>
      <c r="AL3567" t="n">
        <v>-5458</v>
      </c>
      <c r="AM3567" t="n">
        <v>-6272</v>
      </c>
      <c r="AN3567" t="n">
        <v>-2115</v>
      </c>
      <c r="AO3567" t="n">
        <v>-1883</v>
      </c>
      <c r="AP3567" t="n">
        <v>-5595</v>
      </c>
      <c r="AQ3567" t="n">
        <v>-5195</v>
      </c>
      <c r="AR3567" t="n">
        <v>-7236</v>
      </c>
      <c r="AS3567" t="n">
        <v>-1394</v>
      </c>
      <c r="AT3567" t="n">
        <v>-2438</v>
      </c>
      <c r="AU3567" t="n">
        <v>-891</v>
      </c>
      <c r="AV3567" t="n">
        <v>-1316</v>
      </c>
      <c r="AW3567" t="n">
        <v>51</v>
      </c>
      <c r="AX3567" t="n">
        <v>1244</v>
      </c>
      <c r="AY3567" t="n">
        <v>1158</v>
      </c>
      <c r="AZ3567" t="n">
        <v>-1028</v>
      </c>
      <c r="BA3567" t="n">
        <v>-1529</v>
      </c>
      <c r="BB3567" t="n">
        <v>560</v>
      </c>
      <c r="BC3567" t="n">
        <v>1115</v>
      </c>
      <c r="BD3567" t="n">
        <v>1226</v>
      </c>
      <c r="BE3567" t="n">
        <v>320</v>
      </c>
      <c r="BF3567" t="n">
        <v>-1530</v>
      </c>
      <c r="BG3567" t="n">
        <v>-332</v>
      </c>
      <c r="BH3567" t="n">
        <v>168</v>
      </c>
      <c r="BI3567" t="n">
        <v>1604</v>
      </c>
      <c r="BJ3567" t="n">
        <v>650</v>
      </c>
      <c r="BL3567" s="87">
        <f>INDEX('SEDS_MSN Descriptions'!$C:$C,MATCH($C3567,'SEDS_MSN Descriptions'!$B:$B,0))</f>
        <v/>
      </c>
      <c r="BM3567" s="89">
        <f>INDEX('SEDS_MSN Descriptions'!$D:$D,MATCH($C3567,'SEDS_MSN Descriptions'!$B:$B,0))</f>
        <v/>
      </c>
      <c r="BN3567" s="89">
        <f>IF(ISNUMBER(SEARCH("Transportation",BL3567)),"Transportation",IF(ISNUMBER(SEARCH("Industrial",BL3567)),"Industrial",IF(ISNUMBER(SEARCH("electric power",BL3567)),"electric power",IF(ISNUMBER(SEARCH("commercial",BL3567)),"commercial",IF(ISNUMBER(SEARCH("residential",BL3567)),"residential","other")))))</f>
        <v/>
      </c>
      <c r="BO3567" s="89">
        <f>IF(ISNUMBER(SEARCH("Aviation gasoline",BL3567)),"jet fuel",IF(ISNUMBER(SEARCH("Biodiesel",BL3567)),"biofuel diesel",IF(ISNUMBER(SEARCH("Coal",BL3567)),"NA",IF(ISNUMBER(SEARCH("Distillate fuel oil",BL3567)),"petroleum diesel",IF(ISNUMBER(SEARCH("Electricity",BL3567)),"electricity",IF(ISNUMBER(SEARCH("Fuel ethanol",BL3567)),"biofuel gasoline",IF(ISNUMBER(SEARCH("Hydrocarbon",BL3567)),"NA",IF(ISNUMBER(SEARCH("Jet fuel",BL3567)),"jet fuel",IF(ISNUMBER(SEARCH("Lubricants",BL3567)),"NA",IF(ISNUMBER(SEARCH("Motor gasoline",BL3567)),"petroleum gasoline",IF(ISNUMBER(SEARCH("Natural gas",BL3567)),"natural gas",IF(ISNUMBER(SEARCH("Propane",BL3567)),"LPG propane or butane",IF(ISNUMBER(SEARCH("Residual fuel oil",BL3567)),"heavy or residual fuel oil","other")))))))))))))</f>
        <v/>
      </c>
    </row>
    <row r="3568" ht="16" customHeight="1" s="104">
      <c r="A3568" t="inlineStr">
        <is>
          <t>2019P</t>
        </is>
      </c>
      <c r="B3568" t="inlineStr">
        <is>
          <t>KS</t>
        </is>
      </c>
      <c r="C3568" t="inlineStr">
        <is>
          <t>USICB</t>
        </is>
      </c>
      <c r="D3568" t="n">
        <v>0</v>
      </c>
      <c r="E3568" t="n">
        <v>0</v>
      </c>
      <c r="F3568" t="n">
        <v>0</v>
      </c>
      <c r="G3568" t="n">
        <v>0</v>
      </c>
      <c r="H3568" t="n">
        <v>0</v>
      </c>
      <c r="I3568" t="n">
        <v>0</v>
      </c>
      <c r="J3568" t="n">
        <v>0</v>
      </c>
      <c r="K3568" t="n">
        <v>0</v>
      </c>
      <c r="L3568" t="n">
        <v>0</v>
      </c>
      <c r="M3568" t="n">
        <v>0</v>
      </c>
      <c r="N3568" t="n">
        <v>0</v>
      </c>
      <c r="O3568" t="n">
        <v>0</v>
      </c>
      <c r="P3568" t="n">
        <v>0</v>
      </c>
      <c r="Q3568" t="n">
        <v>0</v>
      </c>
      <c r="R3568" t="n">
        <v>0</v>
      </c>
      <c r="S3568" t="n">
        <v>0</v>
      </c>
      <c r="T3568" t="n">
        <v>0</v>
      </c>
      <c r="U3568" t="n">
        <v>0</v>
      </c>
      <c r="V3568" t="n">
        <v>0</v>
      </c>
      <c r="W3568" t="n">
        <v>0</v>
      </c>
      <c r="X3568" t="n">
        <v>0</v>
      </c>
      <c r="Y3568" t="n">
        <v>0</v>
      </c>
      <c r="Z3568" t="n">
        <v>0</v>
      </c>
      <c r="AA3568" t="n">
        <v>0</v>
      </c>
      <c r="AB3568" t="n">
        <v>0</v>
      </c>
      <c r="AC3568" t="n">
        <v>0</v>
      </c>
      <c r="AD3568" t="n">
        <v>0</v>
      </c>
      <c r="AE3568" t="n">
        <v>0</v>
      </c>
      <c r="AF3568" t="n">
        <v>0</v>
      </c>
      <c r="AG3568" t="n">
        <v>0</v>
      </c>
      <c r="AH3568" t="n">
        <v>0</v>
      </c>
      <c r="AI3568" t="n">
        <v>0</v>
      </c>
      <c r="AJ3568" t="n">
        <v>0</v>
      </c>
      <c r="AK3568" t="n">
        <v>0</v>
      </c>
      <c r="AL3568" t="n">
        <v>0</v>
      </c>
      <c r="AM3568" t="n">
        <v>0</v>
      </c>
      <c r="AN3568" t="n">
        <v>0</v>
      </c>
      <c r="AO3568" t="n">
        <v>0</v>
      </c>
      <c r="AP3568" t="n">
        <v>0</v>
      </c>
      <c r="AQ3568" t="n">
        <v>0</v>
      </c>
      <c r="AR3568" t="n">
        <v>0</v>
      </c>
      <c r="AS3568" t="n">
        <v>0</v>
      </c>
      <c r="AT3568" t="n">
        <v>0</v>
      </c>
      <c r="AU3568" t="n">
        <v>0</v>
      </c>
      <c r="AV3568" t="n">
        <v>0</v>
      </c>
      <c r="AW3568" t="n">
        <v>0</v>
      </c>
      <c r="AX3568" t="n">
        <v>0</v>
      </c>
      <c r="AY3568" t="n">
        <v>0</v>
      </c>
      <c r="AZ3568" t="n">
        <v>0</v>
      </c>
      <c r="BA3568" t="n">
        <v>0</v>
      </c>
      <c r="BB3568" t="n">
        <v>0</v>
      </c>
      <c r="BC3568" t="n">
        <v>0</v>
      </c>
      <c r="BD3568" t="n">
        <v>0</v>
      </c>
      <c r="BE3568" t="n">
        <v>0</v>
      </c>
      <c r="BF3568" t="n">
        <v>0</v>
      </c>
      <c r="BG3568" t="n">
        <v>0</v>
      </c>
      <c r="BH3568" t="n">
        <v>0</v>
      </c>
      <c r="BI3568" t="n">
        <v>0</v>
      </c>
      <c r="BJ3568" t="n">
        <v>0</v>
      </c>
      <c r="BL3568" s="87">
        <f>INDEX('SEDS_MSN Descriptions'!$C:$C,MATCH($C3568,'SEDS_MSN Descriptions'!$B:$B,0))</f>
        <v/>
      </c>
      <c r="BM3568" s="89">
        <f>INDEX('SEDS_MSN Descriptions'!$D:$D,MATCH($C3568,'SEDS_MSN Descriptions'!$B:$B,0))</f>
        <v/>
      </c>
      <c r="BN3568" s="89">
        <f>IF(ISNUMBER(SEARCH("Transportation",BL3568)),"Transportation",IF(ISNUMBER(SEARCH("Industrial",BL3568)),"Industrial",IF(ISNUMBER(SEARCH("electric power",BL3568)),"electric power",IF(ISNUMBER(SEARCH("commercial",BL3568)),"commercial",IF(ISNUMBER(SEARCH("residential",BL3568)),"residential","other")))))</f>
        <v/>
      </c>
      <c r="BO3568" s="89">
        <f>IF(ISNUMBER(SEARCH("Aviation gasoline",BL3568)),"jet fuel",IF(ISNUMBER(SEARCH("Biodiesel",BL3568)),"biofuel diesel",IF(ISNUMBER(SEARCH("Coal",BL3568)),"NA",IF(ISNUMBER(SEARCH("Distillate fuel oil",BL3568)),"petroleum diesel",IF(ISNUMBER(SEARCH("Electricity",BL3568)),"electricity",IF(ISNUMBER(SEARCH("Fuel ethanol",BL3568)),"biofuel gasoline",IF(ISNUMBER(SEARCH("Hydrocarbon",BL3568)),"NA",IF(ISNUMBER(SEARCH("Jet fuel",BL3568)),"jet fuel",IF(ISNUMBER(SEARCH("Lubricants",BL3568)),"NA",IF(ISNUMBER(SEARCH("Motor gasoline",BL3568)),"petroleum gasoline",IF(ISNUMBER(SEARCH("Natural gas",BL3568)),"natural gas",IF(ISNUMBER(SEARCH("Propane",BL3568)),"LPG propane or butane",IF(ISNUMBER(SEARCH("Residual fuel oil",BL3568)),"heavy or residual fuel oil","other")))))))))))))</f>
        <v/>
      </c>
    </row>
    <row r="3569" ht="16" customHeight="1" s="104">
      <c r="A3569" t="inlineStr">
        <is>
          <t>2019P</t>
        </is>
      </c>
      <c r="B3569" t="inlineStr">
        <is>
          <t>KS</t>
        </is>
      </c>
      <c r="C3569" t="inlineStr">
        <is>
          <t>WDCCB</t>
        </is>
      </c>
      <c r="D3569" t="n">
        <v>60</v>
      </c>
      <c r="E3569" t="n">
        <v>55</v>
      </c>
      <c r="F3569" t="n">
        <v>51</v>
      </c>
      <c r="G3569" t="n">
        <v>47</v>
      </c>
      <c r="H3569" t="n">
        <v>43</v>
      </c>
      <c r="I3569" t="n">
        <v>39</v>
      </c>
      <c r="J3569" t="n">
        <v>37</v>
      </c>
      <c r="K3569" t="n">
        <v>35</v>
      </c>
      <c r="L3569" t="n">
        <v>34</v>
      </c>
      <c r="M3569" t="n">
        <v>32</v>
      </c>
      <c r="N3569" t="n">
        <v>30</v>
      </c>
      <c r="O3569" t="n">
        <v>30</v>
      </c>
      <c r="P3569" t="n">
        <v>30</v>
      </c>
      <c r="Q3569" t="n">
        <v>30</v>
      </c>
      <c r="R3569" t="n">
        <v>32</v>
      </c>
      <c r="S3569" t="n">
        <v>35</v>
      </c>
      <c r="T3569" t="n">
        <v>39</v>
      </c>
      <c r="U3569" t="n">
        <v>43</v>
      </c>
      <c r="V3569" t="n">
        <v>43</v>
      </c>
      <c r="W3569" t="n">
        <v>47</v>
      </c>
      <c r="X3569" t="n">
        <v>218</v>
      </c>
      <c r="Y3569" t="n">
        <v>190</v>
      </c>
      <c r="Z3569" t="n">
        <v>214</v>
      </c>
      <c r="AA3569" t="n">
        <v>199</v>
      </c>
      <c r="AB3569" t="n">
        <v>244</v>
      </c>
      <c r="AC3569" t="n">
        <v>266</v>
      </c>
      <c r="AD3569" t="n">
        <v>299</v>
      </c>
      <c r="AE3569" t="n">
        <v>294</v>
      </c>
      <c r="AF3569" t="n">
        <v>325</v>
      </c>
      <c r="AG3569" t="n">
        <v>756</v>
      </c>
      <c r="AH3569" t="n">
        <v>694</v>
      </c>
      <c r="AI3569" t="n">
        <v>724</v>
      </c>
      <c r="AJ3569" t="n">
        <v>764</v>
      </c>
      <c r="AK3569" t="n">
        <v>789</v>
      </c>
      <c r="AL3569" t="n">
        <v>755</v>
      </c>
      <c r="AM3569" t="n">
        <v>762</v>
      </c>
      <c r="AN3569" t="n">
        <v>792</v>
      </c>
      <c r="AO3569" t="n">
        <v>753</v>
      </c>
      <c r="AP3569" t="n">
        <v>658</v>
      </c>
      <c r="AQ3569" t="n">
        <v>692</v>
      </c>
      <c r="AR3569" t="n">
        <v>740</v>
      </c>
      <c r="AS3569" t="n">
        <v>765</v>
      </c>
      <c r="AT3569" t="n">
        <v>784</v>
      </c>
      <c r="AU3569" t="n">
        <v>816</v>
      </c>
      <c r="AV3569" t="n">
        <v>798</v>
      </c>
      <c r="AW3569" t="n">
        <v>637</v>
      </c>
      <c r="AX3569" t="n">
        <v>591</v>
      </c>
      <c r="AY3569" t="n">
        <v>627</v>
      </c>
      <c r="AZ3569" t="n">
        <v>662</v>
      </c>
      <c r="BA3569" t="n">
        <v>638</v>
      </c>
      <c r="BB3569" t="n">
        <v>630</v>
      </c>
      <c r="BC3569" t="n">
        <v>606</v>
      </c>
      <c r="BD3569" t="n">
        <v>531</v>
      </c>
      <c r="BE3569" t="n">
        <v>615</v>
      </c>
      <c r="BF3569" t="n">
        <v>641</v>
      </c>
      <c r="BG3569" t="n">
        <v>561</v>
      </c>
      <c r="BH3569" t="n">
        <v>584</v>
      </c>
      <c r="BI3569" t="n">
        <v>537</v>
      </c>
      <c r="BJ3569" t="n">
        <v>623</v>
      </c>
      <c r="BL3569" s="87">
        <f>INDEX('SEDS_MSN Descriptions'!$C:$C,MATCH($C3569,'SEDS_MSN Descriptions'!$B:$B,0))</f>
        <v/>
      </c>
      <c r="BM3569" s="89">
        <f>INDEX('SEDS_MSN Descriptions'!$D:$D,MATCH($C3569,'SEDS_MSN Descriptions'!$B:$B,0))</f>
        <v/>
      </c>
      <c r="BN3569" s="89">
        <f>IF(ISNUMBER(SEARCH("Transportation",BL3569)),"Transportation",IF(ISNUMBER(SEARCH("Industrial",BL3569)),"Industrial",IF(ISNUMBER(SEARCH("electric power",BL3569)),"electric power",IF(ISNUMBER(SEARCH("commercial",BL3569)),"commercial",IF(ISNUMBER(SEARCH("residential",BL3569)),"residential","other")))))</f>
        <v/>
      </c>
      <c r="BO3569" s="89">
        <f>IF(ISNUMBER(SEARCH("Aviation gasoline",BL3569)),"jet fuel",IF(ISNUMBER(SEARCH("Biodiesel",BL3569)),"biofuel diesel",IF(ISNUMBER(SEARCH("Coal",BL3569)),"NA",IF(ISNUMBER(SEARCH("Distillate fuel oil",BL3569)),"petroleum diesel",IF(ISNUMBER(SEARCH("Electricity",BL3569)),"electricity",IF(ISNUMBER(SEARCH("Fuel ethanol",BL3569)),"biofuel gasoline",IF(ISNUMBER(SEARCH("Hydrocarbon",BL3569)),"NA",IF(ISNUMBER(SEARCH("Jet fuel",BL3569)),"jet fuel",IF(ISNUMBER(SEARCH("Lubricants",BL3569)),"NA",IF(ISNUMBER(SEARCH("Motor gasoline",BL3569)),"petroleum gasoline",IF(ISNUMBER(SEARCH("Natural gas",BL3569)),"natural gas",IF(ISNUMBER(SEARCH("Propane",BL3569)),"LPG propane or butane",IF(ISNUMBER(SEARCH("Residual fuel oil",BL3569)),"heavy or residual fuel oil","other")))))))))))))</f>
        <v/>
      </c>
    </row>
    <row r="3570" ht="16" customHeight="1" s="104">
      <c r="A3570" t="inlineStr">
        <is>
          <t>2019P</t>
        </is>
      </c>
      <c r="B3570" t="inlineStr">
        <is>
          <t>KS</t>
        </is>
      </c>
      <c r="C3570" t="inlineStr">
        <is>
          <t>WDEIB</t>
        </is>
      </c>
      <c r="D3570" t="n">
        <v>0</v>
      </c>
      <c r="E3570" t="n">
        <v>0</v>
      </c>
      <c r="F3570" t="n">
        <v>0</v>
      </c>
      <c r="G3570" t="n">
        <v>0</v>
      </c>
      <c r="H3570" t="n">
        <v>0</v>
      </c>
      <c r="I3570" t="n">
        <v>0</v>
      </c>
      <c r="J3570" t="n">
        <v>0</v>
      </c>
      <c r="K3570" t="n">
        <v>0</v>
      </c>
      <c r="L3570" t="n">
        <v>0</v>
      </c>
      <c r="M3570" t="n">
        <v>0</v>
      </c>
      <c r="N3570" t="n">
        <v>0</v>
      </c>
      <c r="O3570" t="n">
        <v>0</v>
      </c>
      <c r="P3570" t="n">
        <v>0</v>
      </c>
      <c r="Q3570" t="n">
        <v>0</v>
      </c>
      <c r="R3570" t="n">
        <v>0</v>
      </c>
      <c r="S3570" t="n">
        <v>0</v>
      </c>
      <c r="T3570" t="n">
        <v>0</v>
      </c>
      <c r="U3570" t="n">
        <v>0</v>
      </c>
      <c r="V3570" t="n">
        <v>0</v>
      </c>
      <c r="W3570" t="n">
        <v>0</v>
      </c>
      <c r="X3570" t="n">
        <v>0</v>
      </c>
      <c r="Y3570" t="n">
        <v>0</v>
      </c>
      <c r="Z3570" t="n">
        <v>0</v>
      </c>
      <c r="AA3570" t="n">
        <v>0</v>
      </c>
      <c r="AB3570" t="n">
        <v>0</v>
      </c>
      <c r="AC3570" t="n">
        <v>0</v>
      </c>
      <c r="AD3570" t="n">
        <v>0</v>
      </c>
      <c r="AE3570" t="n">
        <v>0</v>
      </c>
      <c r="AF3570" t="n">
        <v>0</v>
      </c>
      <c r="AG3570" t="n">
        <v>0</v>
      </c>
      <c r="AH3570" t="n">
        <v>0</v>
      </c>
      <c r="AI3570" t="n">
        <v>0</v>
      </c>
      <c r="AJ3570" t="n">
        <v>0</v>
      </c>
      <c r="AK3570" t="n">
        <v>0</v>
      </c>
      <c r="AL3570" t="n">
        <v>0</v>
      </c>
      <c r="AM3570" t="n">
        <v>0</v>
      </c>
      <c r="AN3570" t="n">
        <v>0</v>
      </c>
      <c r="AO3570" t="n">
        <v>0</v>
      </c>
      <c r="AP3570" t="n">
        <v>0</v>
      </c>
      <c r="AQ3570" t="n">
        <v>0</v>
      </c>
      <c r="AR3570" t="n">
        <v>0</v>
      </c>
      <c r="AS3570" t="n">
        <v>0</v>
      </c>
      <c r="AT3570" t="n">
        <v>0</v>
      </c>
      <c r="AU3570" t="n">
        <v>0</v>
      </c>
      <c r="AV3570" t="n">
        <v>0</v>
      </c>
      <c r="AW3570" t="n">
        <v>0</v>
      </c>
      <c r="AX3570" t="n">
        <v>0</v>
      </c>
      <c r="AY3570" t="n">
        <v>0</v>
      </c>
      <c r="AZ3570" t="n">
        <v>0</v>
      </c>
      <c r="BA3570" t="n">
        <v>0</v>
      </c>
      <c r="BB3570" t="n">
        <v>0</v>
      </c>
      <c r="BC3570" t="n">
        <v>0</v>
      </c>
      <c r="BD3570" t="n">
        <v>0</v>
      </c>
      <c r="BE3570" t="n">
        <v>0</v>
      </c>
      <c r="BF3570" t="n">
        <v>0</v>
      </c>
      <c r="BG3570" t="n">
        <v>0</v>
      </c>
      <c r="BH3570" t="n">
        <v>0</v>
      </c>
      <c r="BI3570" t="n">
        <v>0</v>
      </c>
      <c r="BJ3570" t="n">
        <v>0</v>
      </c>
      <c r="BL3570" s="87">
        <f>INDEX('SEDS_MSN Descriptions'!$C:$C,MATCH($C3570,'SEDS_MSN Descriptions'!$B:$B,0))</f>
        <v/>
      </c>
      <c r="BM3570" s="89">
        <f>INDEX('SEDS_MSN Descriptions'!$D:$D,MATCH($C3570,'SEDS_MSN Descriptions'!$B:$B,0))</f>
        <v/>
      </c>
      <c r="BN3570" s="89">
        <f>IF(ISNUMBER(SEARCH("Transportation",BL3570)),"Transportation",IF(ISNUMBER(SEARCH("Industrial",BL3570)),"Industrial",IF(ISNUMBER(SEARCH("electric power",BL3570)),"electric power",IF(ISNUMBER(SEARCH("commercial",BL3570)),"commercial",IF(ISNUMBER(SEARCH("residential",BL3570)),"residential","other")))))</f>
        <v/>
      </c>
      <c r="BO3570" s="89">
        <f>IF(ISNUMBER(SEARCH("Aviation gasoline",BL3570)),"jet fuel",IF(ISNUMBER(SEARCH("Biodiesel",BL3570)),"biofuel diesel",IF(ISNUMBER(SEARCH("Coal",BL3570)),"NA",IF(ISNUMBER(SEARCH("Distillate fuel oil",BL3570)),"petroleum diesel",IF(ISNUMBER(SEARCH("Electricity",BL3570)),"electricity",IF(ISNUMBER(SEARCH("Fuel ethanol",BL3570)),"biofuel gasoline",IF(ISNUMBER(SEARCH("Hydrocarbon",BL3570)),"NA",IF(ISNUMBER(SEARCH("Jet fuel",BL3570)),"jet fuel",IF(ISNUMBER(SEARCH("Lubricants",BL3570)),"NA",IF(ISNUMBER(SEARCH("Motor gasoline",BL3570)),"petroleum gasoline",IF(ISNUMBER(SEARCH("Natural gas",BL3570)),"natural gas",IF(ISNUMBER(SEARCH("Propane",BL3570)),"LPG propane or butane",IF(ISNUMBER(SEARCH("Residual fuel oil",BL3570)),"heavy or residual fuel oil","other")))))))))))))</f>
        <v/>
      </c>
    </row>
    <row r="3571">
      <c r="A3571" t="inlineStr">
        <is>
          <t>2019P</t>
        </is>
      </c>
      <c r="B3571" t="inlineStr">
        <is>
          <t>KS</t>
        </is>
      </c>
      <c r="C3571" t="inlineStr">
        <is>
          <t>WDICB</t>
        </is>
      </c>
      <c r="D3571" t="n">
        <v>705</v>
      </c>
      <c r="E3571" t="n">
        <v>722</v>
      </c>
      <c r="F3571" t="n">
        <v>774</v>
      </c>
      <c r="G3571" t="n">
        <v>1118</v>
      </c>
      <c r="H3571" t="n">
        <v>1238</v>
      </c>
      <c r="I3571" t="n">
        <v>1273</v>
      </c>
      <c r="J3571" t="n">
        <v>1393</v>
      </c>
      <c r="K3571" t="n">
        <v>1376</v>
      </c>
      <c r="L3571" t="n">
        <v>1565</v>
      </c>
      <c r="M3571" t="n">
        <v>1514</v>
      </c>
      <c r="N3571" t="n">
        <v>2030</v>
      </c>
      <c r="O3571" t="n">
        <v>2236</v>
      </c>
      <c r="P3571" t="n">
        <v>4042</v>
      </c>
      <c r="Q3571" t="n">
        <v>4369</v>
      </c>
      <c r="R3571" t="n">
        <v>4111</v>
      </c>
      <c r="S3571" t="n">
        <v>3870</v>
      </c>
      <c r="T3571" t="n">
        <v>4352</v>
      </c>
      <c r="U3571" t="n">
        <v>4506</v>
      </c>
      <c r="V3571" t="n">
        <v>5177</v>
      </c>
      <c r="W3571" t="n">
        <v>5349</v>
      </c>
      <c r="X3571" t="n">
        <v>0</v>
      </c>
      <c r="Y3571" t="n">
        <v>0</v>
      </c>
      <c r="Z3571" t="n">
        <v>0</v>
      </c>
      <c r="AA3571" t="n">
        <v>0</v>
      </c>
      <c r="AB3571" t="n">
        <v>0</v>
      </c>
      <c r="AC3571" t="n">
        <v>0</v>
      </c>
      <c r="AD3571" t="n">
        <v>989</v>
      </c>
      <c r="AE3571" t="n">
        <v>968</v>
      </c>
      <c r="AF3571" t="n">
        <v>998</v>
      </c>
      <c r="AG3571" t="n">
        <v>404</v>
      </c>
      <c r="AH3571" t="n">
        <v>426</v>
      </c>
      <c r="AI3571" t="n">
        <v>449</v>
      </c>
      <c r="AJ3571" t="n">
        <v>404</v>
      </c>
      <c r="AK3571" t="n">
        <v>422</v>
      </c>
      <c r="AL3571" t="n">
        <v>362</v>
      </c>
      <c r="AM3571" t="n">
        <v>433</v>
      </c>
      <c r="AN3571" t="n">
        <v>426</v>
      </c>
      <c r="AO3571" t="n">
        <v>463</v>
      </c>
      <c r="AP3571" t="n">
        <v>351</v>
      </c>
      <c r="AQ3571" t="n">
        <v>363</v>
      </c>
      <c r="AR3571" t="n">
        <v>350</v>
      </c>
      <c r="AS3571" t="n">
        <v>759</v>
      </c>
      <c r="AT3571" t="n">
        <v>509</v>
      </c>
      <c r="AU3571" t="n">
        <v>519</v>
      </c>
      <c r="AV3571" t="n">
        <v>551</v>
      </c>
      <c r="AW3571" t="n">
        <v>557</v>
      </c>
      <c r="AX3571" t="n">
        <v>418</v>
      </c>
      <c r="AY3571" t="n">
        <v>433</v>
      </c>
      <c r="AZ3571" t="n">
        <v>416</v>
      </c>
      <c r="BA3571" t="n">
        <v>364</v>
      </c>
      <c r="BB3571" t="n">
        <v>621</v>
      </c>
      <c r="BC3571" t="n">
        <v>88</v>
      </c>
      <c r="BD3571" t="n">
        <v>88</v>
      </c>
      <c r="BE3571" t="n">
        <v>88</v>
      </c>
      <c r="BF3571" t="n">
        <v>91</v>
      </c>
      <c r="BG3571" t="n">
        <v>91</v>
      </c>
      <c r="BH3571" t="n">
        <v>91</v>
      </c>
      <c r="BI3571" t="n">
        <v>91</v>
      </c>
      <c r="BJ3571" t="n">
        <v>91</v>
      </c>
      <c r="BL3571" s="89">
        <f>INDEX('SEDS_MSN Descriptions'!$C:$C,MATCH($C3571,'SEDS_MSN Descriptions'!$B:$B,0))</f>
        <v/>
      </c>
      <c r="BM3571" s="89">
        <f>INDEX('SEDS_MSN Descriptions'!$D:$D,MATCH($C3571,'SEDS_MSN Descriptions'!$B:$B,0))</f>
        <v/>
      </c>
      <c r="BN3571" s="89">
        <f>IF(ISNUMBER(SEARCH("Transportation",BL3571)),"Transportation",IF(ISNUMBER(SEARCH("Industrial",BL3571)),"Industrial",IF(ISNUMBER(SEARCH("electric power",BL3571)),"electric power",IF(ISNUMBER(SEARCH("commercial",BL3571)),"commercial",IF(ISNUMBER(SEARCH("residential",BL3571)),"residential","other")))))</f>
        <v/>
      </c>
      <c r="BO3571" s="89">
        <f>IF(ISNUMBER(SEARCH("Aviation gasoline",BL3571)),"jet fuel",IF(ISNUMBER(SEARCH("Biodiesel",BL3571)),"biofuel diesel",IF(ISNUMBER(SEARCH("Coal",BL3571)),"NA",IF(ISNUMBER(SEARCH("Distillate fuel oil",BL3571)),"petroleum diesel",IF(ISNUMBER(SEARCH("Electricity",BL3571)),"electricity",IF(ISNUMBER(SEARCH("Fuel ethanol",BL3571)),"biofuel gasoline",IF(ISNUMBER(SEARCH("Hydrocarbon",BL3571)),"NA",IF(ISNUMBER(SEARCH("Jet fuel",BL3571)),"jet fuel",IF(ISNUMBER(SEARCH("Lubricants",BL3571)),"NA",IF(ISNUMBER(SEARCH("Motor gasoline",BL3571)),"petroleum gasoline",IF(ISNUMBER(SEARCH("Natural gas",BL3571)),"natural gas",IF(ISNUMBER(SEARCH("Propane",BL3571)),"LPG propane or butane",IF(ISNUMBER(SEARCH("Residual fuel oil",BL3571)),"heavy or residual fuel oil","other")))))))))))))</f>
        <v/>
      </c>
    </row>
    <row r="3572" ht="16" customHeight="1" s="104">
      <c r="A3572" t="inlineStr">
        <is>
          <t>2019P</t>
        </is>
      </c>
      <c r="B3572" t="inlineStr">
        <is>
          <t>KS</t>
        </is>
      </c>
      <c r="C3572" t="inlineStr">
        <is>
          <t>WDRCB</t>
        </is>
      </c>
      <c r="D3572" t="n">
        <v>3148</v>
      </c>
      <c r="E3572" t="n">
        <v>2907</v>
      </c>
      <c r="F3572" t="n">
        <v>2683</v>
      </c>
      <c r="G3572" t="n">
        <v>2460</v>
      </c>
      <c r="H3572" t="n">
        <v>2253</v>
      </c>
      <c r="I3572" t="n">
        <v>2047</v>
      </c>
      <c r="J3572" t="n">
        <v>1961</v>
      </c>
      <c r="K3572" t="n">
        <v>1840</v>
      </c>
      <c r="L3572" t="n">
        <v>1754</v>
      </c>
      <c r="M3572" t="n">
        <v>1668</v>
      </c>
      <c r="N3572" t="n">
        <v>1600</v>
      </c>
      <c r="O3572" t="n">
        <v>1600</v>
      </c>
      <c r="P3572" t="n">
        <v>1582</v>
      </c>
      <c r="Q3572" t="n">
        <v>1600</v>
      </c>
      <c r="R3572" t="n">
        <v>1703</v>
      </c>
      <c r="S3572" t="n">
        <v>1858</v>
      </c>
      <c r="T3572" t="n">
        <v>2081</v>
      </c>
      <c r="U3572" t="n">
        <v>2270</v>
      </c>
      <c r="V3572" t="n">
        <v>2270</v>
      </c>
      <c r="W3572" t="n">
        <v>2494</v>
      </c>
      <c r="X3572" t="n">
        <v>8784</v>
      </c>
      <c r="Y3572" t="n">
        <v>7894</v>
      </c>
      <c r="Z3572" t="n">
        <v>9439</v>
      </c>
      <c r="AA3572" t="n">
        <v>8767</v>
      </c>
      <c r="AB3572" t="n">
        <v>10874</v>
      </c>
      <c r="AC3572" t="n">
        <v>11201</v>
      </c>
      <c r="AD3572" t="n">
        <v>10203</v>
      </c>
      <c r="AE3572" t="n">
        <v>8650</v>
      </c>
      <c r="AF3572" t="n">
        <v>9231</v>
      </c>
      <c r="AG3572" t="n">
        <v>9333</v>
      </c>
      <c r="AH3572" t="n">
        <v>6349</v>
      </c>
      <c r="AI3572" t="n">
        <v>6656</v>
      </c>
      <c r="AJ3572" t="n">
        <v>6984</v>
      </c>
      <c r="AK3572" t="n">
        <v>5859</v>
      </c>
      <c r="AL3572" t="n">
        <v>5561</v>
      </c>
      <c r="AM3572" t="n">
        <v>5561</v>
      </c>
      <c r="AN3572" t="n">
        <v>5775</v>
      </c>
      <c r="AO3572" t="n">
        <v>4506</v>
      </c>
      <c r="AP3572" t="n">
        <v>4005</v>
      </c>
      <c r="AQ3572" t="n">
        <v>4110</v>
      </c>
      <c r="AR3572" t="n">
        <v>4426</v>
      </c>
      <c r="AS3572" t="n">
        <v>4350</v>
      </c>
      <c r="AT3572" t="n">
        <v>4416</v>
      </c>
      <c r="AU3572" t="n">
        <v>4648</v>
      </c>
      <c r="AV3572" t="n">
        <v>4765</v>
      </c>
      <c r="AW3572" t="n">
        <v>3968</v>
      </c>
      <c r="AX3572" t="n">
        <v>3519</v>
      </c>
      <c r="AY3572" t="n">
        <v>3889</v>
      </c>
      <c r="AZ3572" t="n">
        <v>4352</v>
      </c>
      <c r="BA3572" t="n">
        <v>4516</v>
      </c>
      <c r="BB3572" t="n">
        <v>4843</v>
      </c>
      <c r="BC3572" t="n">
        <v>4697</v>
      </c>
      <c r="BD3572" t="n">
        <v>3925</v>
      </c>
      <c r="BE3572" t="n">
        <v>5122</v>
      </c>
      <c r="BF3572" t="n">
        <v>5183</v>
      </c>
      <c r="BG3572" t="n">
        <v>3834</v>
      </c>
      <c r="BH3572" t="n">
        <v>3280</v>
      </c>
      <c r="BI3572" t="n">
        <v>2898</v>
      </c>
      <c r="BJ3572" t="n">
        <v>4092</v>
      </c>
      <c r="BL3572" s="87">
        <f>INDEX('SEDS_MSN Descriptions'!$C:$C,MATCH($C3572,'SEDS_MSN Descriptions'!$B:$B,0))</f>
        <v/>
      </c>
      <c r="BM3572" s="89">
        <f>INDEX('SEDS_MSN Descriptions'!$D:$D,MATCH($C3572,'SEDS_MSN Descriptions'!$B:$B,0))</f>
        <v/>
      </c>
      <c r="BN3572" s="89">
        <f>IF(ISNUMBER(SEARCH("Transportation",BL3572)),"Transportation",IF(ISNUMBER(SEARCH("Industrial",BL3572)),"Industrial",IF(ISNUMBER(SEARCH("electric power",BL3572)),"electric power",IF(ISNUMBER(SEARCH("commercial",BL3572)),"commercial",IF(ISNUMBER(SEARCH("residential",BL3572)),"residential","other")))))</f>
        <v/>
      </c>
      <c r="BO3572" s="89">
        <f>IF(ISNUMBER(SEARCH("Aviation gasoline",BL3572)),"jet fuel",IF(ISNUMBER(SEARCH("Biodiesel",BL3572)),"biofuel diesel",IF(ISNUMBER(SEARCH("Coal",BL3572)),"NA",IF(ISNUMBER(SEARCH("Distillate fuel oil",BL3572)),"petroleum diesel",IF(ISNUMBER(SEARCH("Electricity",BL3572)),"electricity",IF(ISNUMBER(SEARCH("Fuel ethanol",BL3572)),"biofuel gasoline",IF(ISNUMBER(SEARCH("Hydrocarbon",BL3572)),"NA",IF(ISNUMBER(SEARCH("Jet fuel",BL3572)),"jet fuel",IF(ISNUMBER(SEARCH("Lubricants",BL3572)),"NA",IF(ISNUMBER(SEARCH("Motor gasoline",BL3572)),"petroleum gasoline",IF(ISNUMBER(SEARCH("Natural gas",BL3572)),"natural gas",IF(ISNUMBER(SEARCH("Propane",BL3572)),"LPG propane or butane",IF(ISNUMBER(SEARCH("Residual fuel oil",BL3572)),"heavy or residual fuel oil","other")))))))))))))</f>
        <v/>
      </c>
    </row>
    <row r="3573" ht="16" customHeight="1" s="104">
      <c r="A3573" t="inlineStr">
        <is>
          <t>2019P</t>
        </is>
      </c>
      <c r="B3573" t="inlineStr">
        <is>
          <t>KS</t>
        </is>
      </c>
      <c r="C3573" t="inlineStr">
        <is>
          <t>WDTCB</t>
        </is>
      </c>
      <c r="D3573" t="n">
        <v>3912</v>
      </c>
      <c r="E3573" t="n">
        <v>3684</v>
      </c>
      <c r="F3573" t="n">
        <v>3508</v>
      </c>
      <c r="G3573" t="n">
        <v>3624</v>
      </c>
      <c r="H3573" t="n">
        <v>3534</v>
      </c>
      <c r="I3573" t="n">
        <v>3358</v>
      </c>
      <c r="J3573" t="n">
        <v>3391</v>
      </c>
      <c r="K3573" t="n">
        <v>3252</v>
      </c>
      <c r="L3573" t="n">
        <v>3353</v>
      </c>
      <c r="M3573" t="n">
        <v>3214</v>
      </c>
      <c r="N3573" t="n">
        <v>3659</v>
      </c>
      <c r="O3573" t="n">
        <v>3866</v>
      </c>
      <c r="P3573" t="n">
        <v>5654</v>
      </c>
      <c r="Q3573" t="n">
        <v>5999</v>
      </c>
      <c r="R3573" t="n">
        <v>5846</v>
      </c>
      <c r="S3573" t="n">
        <v>5763</v>
      </c>
      <c r="T3573" t="n">
        <v>6472</v>
      </c>
      <c r="U3573" t="n">
        <v>6820</v>
      </c>
      <c r="V3573" t="n">
        <v>7491</v>
      </c>
      <c r="W3573" t="n">
        <v>7891</v>
      </c>
      <c r="X3573" t="n">
        <v>9002</v>
      </c>
      <c r="Y3573" t="n">
        <v>8084</v>
      </c>
      <c r="Z3573" t="n">
        <v>9653</v>
      </c>
      <c r="AA3573" t="n">
        <v>8965</v>
      </c>
      <c r="AB3573" t="n">
        <v>11118</v>
      </c>
      <c r="AC3573" t="n">
        <v>11468</v>
      </c>
      <c r="AD3573" t="n">
        <v>11492</v>
      </c>
      <c r="AE3573" t="n">
        <v>9912</v>
      </c>
      <c r="AF3573" t="n">
        <v>10554</v>
      </c>
      <c r="AG3573" t="n">
        <v>10492</v>
      </c>
      <c r="AH3573" t="n">
        <v>7470</v>
      </c>
      <c r="AI3573" t="n">
        <v>7830</v>
      </c>
      <c r="AJ3573" t="n">
        <v>8152</v>
      </c>
      <c r="AK3573" t="n">
        <v>7070</v>
      </c>
      <c r="AL3573" t="n">
        <v>6678</v>
      </c>
      <c r="AM3573" t="n">
        <v>6756</v>
      </c>
      <c r="AN3573" t="n">
        <v>6993</v>
      </c>
      <c r="AO3573" t="n">
        <v>5723</v>
      </c>
      <c r="AP3573" t="n">
        <v>5013</v>
      </c>
      <c r="AQ3573" t="n">
        <v>5165</v>
      </c>
      <c r="AR3573" t="n">
        <v>5516</v>
      </c>
      <c r="AS3573" t="n">
        <v>5875</v>
      </c>
      <c r="AT3573" t="n">
        <v>5709</v>
      </c>
      <c r="AU3573" t="n">
        <v>5984</v>
      </c>
      <c r="AV3573" t="n">
        <v>6114</v>
      </c>
      <c r="AW3573" t="n">
        <v>5161</v>
      </c>
      <c r="AX3573" t="n">
        <v>4528</v>
      </c>
      <c r="AY3573" t="n">
        <v>4950</v>
      </c>
      <c r="AZ3573" t="n">
        <v>5430</v>
      </c>
      <c r="BA3573" t="n">
        <v>5517</v>
      </c>
      <c r="BB3573" t="n">
        <v>6093</v>
      </c>
      <c r="BC3573" t="n">
        <v>5392</v>
      </c>
      <c r="BD3573" t="n">
        <v>4544</v>
      </c>
      <c r="BE3573" t="n">
        <v>5825</v>
      </c>
      <c r="BF3573" t="n">
        <v>5916</v>
      </c>
      <c r="BG3573" t="n">
        <v>4487</v>
      </c>
      <c r="BH3573" t="n">
        <v>3955</v>
      </c>
      <c r="BI3573" t="n">
        <v>3526</v>
      </c>
      <c r="BJ3573" t="n">
        <v>4806</v>
      </c>
      <c r="BL3573" s="87">
        <f>INDEX('SEDS_MSN Descriptions'!$C:$C,MATCH($C3573,'SEDS_MSN Descriptions'!$B:$B,0))</f>
        <v/>
      </c>
      <c r="BM3573" s="89">
        <f>INDEX('SEDS_MSN Descriptions'!$D:$D,MATCH($C3573,'SEDS_MSN Descriptions'!$B:$B,0))</f>
        <v/>
      </c>
      <c r="BN3573" s="89">
        <f>IF(ISNUMBER(SEARCH("Transportation",BL3573)),"Transportation",IF(ISNUMBER(SEARCH("Industrial",BL3573)),"Industrial",IF(ISNUMBER(SEARCH("electric power",BL3573)),"electric power",IF(ISNUMBER(SEARCH("commercial",BL3573)),"commercial",IF(ISNUMBER(SEARCH("residential",BL3573)),"residential","other")))))</f>
        <v/>
      </c>
      <c r="BO3573" s="89">
        <f>IF(ISNUMBER(SEARCH("Aviation gasoline",BL3573)),"jet fuel",IF(ISNUMBER(SEARCH("Biodiesel",BL3573)),"biofuel diesel",IF(ISNUMBER(SEARCH("Coal",BL3573)),"NA",IF(ISNUMBER(SEARCH("Distillate fuel oil",BL3573)),"petroleum diesel",IF(ISNUMBER(SEARCH("Electricity",BL3573)),"electricity",IF(ISNUMBER(SEARCH("Fuel ethanol",BL3573)),"biofuel gasoline",IF(ISNUMBER(SEARCH("Hydrocarbon",BL3573)),"NA",IF(ISNUMBER(SEARCH("Jet fuel",BL3573)),"jet fuel",IF(ISNUMBER(SEARCH("Lubricants",BL3573)),"NA",IF(ISNUMBER(SEARCH("Motor gasoline",BL3573)),"petroleum gasoline",IF(ISNUMBER(SEARCH("Natural gas",BL3573)),"natural gas",IF(ISNUMBER(SEARCH("Propane",BL3573)),"LPG propane or butane",IF(ISNUMBER(SEARCH("Residual fuel oil",BL3573)),"heavy or residual fuel oil","other")))))))))))))</f>
        <v/>
      </c>
    </row>
    <row r="3574" ht="16" customHeight="1" s="104">
      <c r="A3574" t="inlineStr">
        <is>
          <t>2019P</t>
        </is>
      </c>
      <c r="B3574" t="inlineStr">
        <is>
          <t>KS</t>
        </is>
      </c>
      <c r="C3574" t="inlineStr">
        <is>
          <t>WSCCB</t>
        </is>
      </c>
      <c r="D3574" t="n">
        <v>0</v>
      </c>
      <c r="E3574" t="n">
        <v>0</v>
      </c>
      <c r="F3574" t="n">
        <v>0</v>
      </c>
      <c r="G3574" t="n">
        <v>0</v>
      </c>
      <c r="H3574" t="n">
        <v>0</v>
      </c>
      <c r="I3574" t="n">
        <v>0</v>
      </c>
      <c r="J3574" t="n">
        <v>0</v>
      </c>
      <c r="K3574" t="n">
        <v>0</v>
      </c>
      <c r="L3574" t="n">
        <v>0</v>
      </c>
      <c r="M3574" t="n">
        <v>0</v>
      </c>
      <c r="N3574" t="n">
        <v>0</v>
      </c>
      <c r="O3574" t="n">
        <v>0</v>
      </c>
      <c r="P3574" t="n">
        <v>0</v>
      </c>
      <c r="Q3574" t="n">
        <v>0</v>
      </c>
      <c r="R3574" t="n">
        <v>0</v>
      </c>
      <c r="S3574" t="n">
        <v>0</v>
      </c>
      <c r="T3574" t="n">
        <v>0</v>
      </c>
      <c r="U3574" t="n">
        <v>0</v>
      </c>
      <c r="V3574" t="n">
        <v>0</v>
      </c>
      <c r="W3574" t="n">
        <v>0</v>
      </c>
      <c r="X3574" t="n">
        <v>0</v>
      </c>
      <c r="Y3574" t="n">
        <v>0</v>
      </c>
      <c r="Z3574" t="n">
        <v>0</v>
      </c>
      <c r="AA3574" t="n">
        <v>0</v>
      </c>
      <c r="AB3574" t="n">
        <v>0</v>
      </c>
      <c r="AC3574" t="n">
        <v>0</v>
      </c>
      <c r="AD3574" t="n">
        <v>0</v>
      </c>
      <c r="AE3574" t="n">
        <v>0</v>
      </c>
      <c r="AF3574" t="n">
        <v>0</v>
      </c>
      <c r="AG3574" t="n">
        <v>0</v>
      </c>
      <c r="AH3574" t="n">
        <v>0</v>
      </c>
      <c r="AI3574" t="n">
        <v>0</v>
      </c>
      <c r="AJ3574" t="n">
        <v>0</v>
      </c>
      <c r="AK3574" t="n">
        <v>0</v>
      </c>
      <c r="AL3574" t="n">
        <v>0</v>
      </c>
      <c r="AM3574" t="n">
        <v>0</v>
      </c>
      <c r="AN3574" t="n">
        <v>0</v>
      </c>
      <c r="AO3574" t="n">
        <v>0</v>
      </c>
      <c r="AP3574" t="n">
        <v>0</v>
      </c>
      <c r="AQ3574" t="n">
        <v>0</v>
      </c>
      <c r="AR3574" t="n">
        <v>0</v>
      </c>
      <c r="AS3574" t="n">
        <v>0</v>
      </c>
      <c r="AT3574" t="n">
        <v>0</v>
      </c>
      <c r="AU3574" t="n">
        <v>0</v>
      </c>
      <c r="AV3574" t="n">
        <v>0</v>
      </c>
      <c r="AW3574" t="n">
        <v>0</v>
      </c>
      <c r="AX3574" t="n">
        <v>0</v>
      </c>
      <c r="AY3574" t="n">
        <v>0</v>
      </c>
      <c r="AZ3574" t="n">
        <v>0</v>
      </c>
      <c r="BA3574" t="n">
        <v>0</v>
      </c>
      <c r="BB3574" t="n">
        <v>0</v>
      </c>
      <c r="BC3574" t="n">
        <v>0</v>
      </c>
      <c r="BD3574" t="n">
        <v>0</v>
      </c>
      <c r="BE3574" t="n">
        <v>0</v>
      </c>
      <c r="BF3574" t="n">
        <v>0</v>
      </c>
      <c r="BG3574" t="n">
        <v>0</v>
      </c>
      <c r="BH3574" t="n">
        <v>0</v>
      </c>
      <c r="BI3574" t="n">
        <v>0</v>
      </c>
      <c r="BJ3574" t="n">
        <v>0</v>
      </c>
      <c r="BL3574" s="87">
        <f>INDEX('SEDS_MSN Descriptions'!$C:$C,MATCH($C3574,'SEDS_MSN Descriptions'!$B:$B,0))</f>
        <v/>
      </c>
      <c r="BM3574" s="89">
        <f>INDEX('SEDS_MSN Descriptions'!$D:$D,MATCH($C3574,'SEDS_MSN Descriptions'!$B:$B,0))</f>
        <v/>
      </c>
      <c r="BN3574" s="89">
        <f>IF(ISNUMBER(SEARCH("Transportation",BL3574)),"Transportation",IF(ISNUMBER(SEARCH("Industrial",BL3574)),"Industrial",IF(ISNUMBER(SEARCH("electric power",BL3574)),"electric power",IF(ISNUMBER(SEARCH("commercial",BL3574)),"commercial",IF(ISNUMBER(SEARCH("residential",BL3574)),"residential","other")))))</f>
        <v/>
      </c>
      <c r="BO3574" s="89">
        <f>IF(ISNUMBER(SEARCH("Aviation gasoline",BL3574)),"jet fuel",IF(ISNUMBER(SEARCH("Biodiesel",BL3574)),"biofuel diesel",IF(ISNUMBER(SEARCH("Coal",BL3574)),"NA",IF(ISNUMBER(SEARCH("Distillate fuel oil",BL3574)),"petroleum diesel",IF(ISNUMBER(SEARCH("Electricity",BL3574)),"electricity",IF(ISNUMBER(SEARCH("Fuel ethanol",BL3574)),"biofuel gasoline",IF(ISNUMBER(SEARCH("Hydrocarbon",BL3574)),"NA",IF(ISNUMBER(SEARCH("Jet fuel",BL3574)),"jet fuel",IF(ISNUMBER(SEARCH("Lubricants",BL3574)),"NA",IF(ISNUMBER(SEARCH("Motor gasoline",BL3574)),"petroleum gasoline",IF(ISNUMBER(SEARCH("Natural gas",BL3574)),"natural gas",IF(ISNUMBER(SEARCH("Propane",BL3574)),"LPG propane or butane",IF(ISNUMBER(SEARCH("Residual fuel oil",BL3574)),"heavy or residual fuel oil","other")))))))))))))</f>
        <v/>
      </c>
    </row>
    <row r="3575" ht="16" customHeight="1" s="104">
      <c r="A3575" t="inlineStr">
        <is>
          <t>2019P</t>
        </is>
      </c>
      <c r="B3575" t="inlineStr">
        <is>
          <t>KS</t>
        </is>
      </c>
      <c r="C3575" t="inlineStr">
        <is>
          <t>WSEIB</t>
        </is>
      </c>
      <c r="D3575" t="n">
        <v>0</v>
      </c>
      <c r="E3575" t="n">
        <v>0</v>
      </c>
      <c r="F3575" t="n">
        <v>0</v>
      </c>
      <c r="G3575" t="n">
        <v>0</v>
      </c>
      <c r="H3575" t="n">
        <v>0</v>
      </c>
      <c r="I3575" t="n">
        <v>0</v>
      </c>
      <c r="J3575" t="n">
        <v>0</v>
      </c>
      <c r="K3575" t="n">
        <v>0</v>
      </c>
      <c r="L3575" t="n">
        <v>0</v>
      </c>
      <c r="M3575" t="n">
        <v>0</v>
      </c>
      <c r="N3575" t="n">
        <v>0</v>
      </c>
      <c r="O3575" t="n">
        <v>0</v>
      </c>
      <c r="P3575" t="n">
        <v>0</v>
      </c>
      <c r="Q3575" t="n">
        <v>0</v>
      </c>
      <c r="R3575" t="n">
        <v>0</v>
      </c>
      <c r="S3575" t="n">
        <v>0</v>
      </c>
      <c r="T3575" t="n">
        <v>0</v>
      </c>
      <c r="U3575" t="n">
        <v>0</v>
      </c>
      <c r="V3575" t="n">
        <v>0</v>
      </c>
      <c r="W3575" t="n">
        <v>0</v>
      </c>
      <c r="X3575" t="n">
        <v>0</v>
      </c>
      <c r="Y3575" t="n">
        <v>0</v>
      </c>
      <c r="Z3575" t="n">
        <v>0</v>
      </c>
      <c r="AA3575" t="n">
        <v>0</v>
      </c>
      <c r="AB3575" t="n">
        <v>0</v>
      </c>
      <c r="AC3575" t="n">
        <v>0</v>
      </c>
      <c r="AD3575" t="n">
        <v>0</v>
      </c>
      <c r="AE3575" t="n">
        <v>0</v>
      </c>
      <c r="AF3575" t="n">
        <v>0</v>
      </c>
      <c r="AG3575" t="n">
        <v>0</v>
      </c>
      <c r="AH3575" t="n">
        <v>0</v>
      </c>
      <c r="AI3575" t="n">
        <v>0</v>
      </c>
      <c r="AJ3575" t="n">
        <v>0</v>
      </c>
      <c r="AK3575" t="n">
        <v>0</v>
      </c>
      <c r="AL3575" t="n">
        <v>0</v>
      </c>
      <c r="AM3575" t="n">
        <v>0</v>
      </c>
      <c r="AN3575" t="n">
        <v>0</v>
      </c>
      <c r="AO3575" t="n">
        <v>0</v>
      </c>
      <c r="AP3575" t="n">
        <v>0</v>
      </c>
      <c r="AQ3575" t="n">
        <v>0</v>
      </c>
      <c r="AR3575" t="n">
        <v>0</v>
      </c>
      <c r="AS3575" t="n">
        <v>0</v>
      </c>
      <c r="AT3575" t="n">
        <v>0</v>
      </c>
      <c r="AU3575" t="n">
        <v>0</v>
      </c>
      <c r="AV3575" t="n">
        <v>0</v>
      </c>
      <c r="AW3575" t="n">
        <v>0</v>
      </c>
      <c r="AX3575" t="n">
        <v>0</v>
      </c>
      <c r="AY3575" t="n">
        <v>0</v>
      </c>
      <c r="AZ3575" t="n">
        <v>0</v>
      </c>
      <c r="BA3575" t="n">
        <v>0</v>
      </c>
      <c r="BB3575" t="n">
        <v>583</v>
      </c>
      <c r="BC3575" t="n">
        <v>692</v>
      </c>
      <c r="BD3575" t="n">
        <v>638</v>
      </c>
      <c r="BE3575" t="n">
        <v>854</v>
      </c>
      <c r="BF3575" t="n">
        <v>774</v>
      </c>
      <c r="BG3575" t="n">
        <v>738</v>
      </c>
      <c r="BH3575" t="n">
        <v>690</v>
      </c>
      <c r="BI3575" t="n">
        <v>683</v>
      </c>
      <c r="BJ3575" t="n">
        <v>770</v>
      </c>
      <c r="BL3575" s="87">
        <f>INDEX('SEDS_MSN Descriptions'!$C:$C,MATCH($C3575,'SEDS_MSN Descriptions'!$B:$B,0))</f>
        <v/>
      </c>
      <c r="BM3575" s="89">
        <f>INDEX('SEDS_MSN Descriptions'!$D:$D,MATCH($C3575,'SEDS_MSN Descriptions'!$B:$B,0))</f>
        <v/>
      </c>
      <c r="BN3575" s="89">
        <f>IF(ISNUMBER(SEARCH("Transportation",BL3575)),"Transportation",IF(ISNUMBER(SEARCH("Industrial",BL3575)),"Industrial",IF(ISNUMBER(SEARCH("electric power",BL3575)),"electric power",IF(ISNUMBER(SEARCH("commercial",BL3575)),"commercial",IF(ISNUMBER(SEARCH("residential",BL3575)),"residential","other")))))</f>
        <v/>
      </c>
      <c r="BO3575" s="89">
        <f>IF(ISNUMBER(SEARCH("Aviation gasoline",BL3575)),"jet fuel",IF(ISNUMBER(SEARCH("Biodiesel",BL3575)),"biofuel diesel",IF(ISNUMBER(SEARCH("Coal",BL3575)),"NA",IF(ISNUMBER(SEARCH("Distillate fuel oil",BL3575)),"petroleum diesel",IF(ISNUMBER(SEARCH("Electricity",BL3575)),"electricity",IF(ISNUMBER(SEARCH("Fuel ethanol",BL3575)),"biofuel gasoline",IF(ISNUMBER(SEARCH("Hydrocarbon",BL3575)),"NA",IF(ISNUMBER(SEARCH("Jet fuel",BL3575)),"jet fuel",IF(ISNUMBER(SEARCH("Lubricants",BL3575)),"NA",IF(ISNUMBER(SEARCH("Motor gasoline",BL3575)),"petroleum gasoline",IF(ISNUMBER(SEARCH("Natural gas",BL3575)),"natural gas",IF(ISNUMBER(SEARCH("Propane",BL3575)),"LPG propane or butane",IF(ISNUMBER(SEARCH("Residual fuel oil",BL3575)),"heavy or residual fuel oil","other")))))))))))))</f>
        <v/>
      </c>
    </row>
    <row r="3576" ht="16" customHeight="1" s="104">
      <c r="A3576" t="inlineStr">
        <is>
          <t>2019P</t>
        </is>
      </c>
      <c r="B3576" t="inlineStr">
        <is>
          <t>KS</t>
        </is>
      </c>
      <c r="C3576" t="inlineStr">
        <is>
          <t>WSICB</t>
        </is>
      </c>
      <c r="D3576" t="n">
        <v>0</v>
      </c>
      <c r="E3576" t="n">
        <v>0</v>
      </c>
      <c r="F3576" t="n">
        <v>0</v>
      </c>
      <c r="G3576" t="n">
        <v>0</v>
      </c>
      <c r="H3576" t="n">
        <v>0</v>
      </c>
      <c r="I3576" t="n">
        <v>0</v>
      </c>
      <c r="J3576" t="n">
        <v>0</v>
      </c>
      <c r="K3576" t="n">
        <v>0</v>
      </c>
      <c r="L3576" t="n">
        <v>0</v>
      </c>
      <c r="M3576" t="n">
        <v>0</v>
      </c>
      <c r="N3576" t="n">
        <v>0</v>
      </c>
      <c r="O3576" t="n">
        <v>0</v>
      </c>
      <c r="P3576" t="n">
        <v>0</v>
      </c>
      <c r="Q3576" t="n">
        <v>0</v>
      </c>
      <c r="R3576" t="n">
        <v>0</v>
      </c>
      <c r="S3576" t="n">
        <v>0</v>
      </c>
      <c r="T3576" t="n">
        <v>0</v>
      </c>
      <c r="U3576" t="n">
        <v>0</v>
      </c>
      <c r="V3576" t="n">
        <v>0</v>
      </c>
      <c r="W3576" t="n">
        <v>0</v>
      </c>
      <c r="X3576" t="n">
        <v>0</v>
      </c>
      <c r="Y3576" t="n">
        <v>0</v>
      </c>
      <c r="Z3576" t="n">
        <v>0</v>
      </c>
      <c r="AA3576" t="n">
        <v>0</v>
      </c>
      <c r="AB3576" t="n">
        <v>0</v>
      </c>
      <c r="AC3576" t="n">
        <v>0</v>
      </c>
      <c r="AD3576" t="n">
        <v>6964</v>
      </c>
      <c r="AE3576" t="n">
        <v>7674</v>
      </c>
      <c r="AF3576" t="n">
        <v>8380</v>
      </c>
      <c r="AG3576" t="n">
        <v>4515</v>
      </c>
      <c r="AH3576" t="n">
        <v>4281</v>
      </c>
      <c r="AI3576" t="n">
        <v>4169</v>
      </c>
      <c r="AJ3576" t="n">
        <v>3959</v>
      </c>
      <c r="AK3576" t="n">
        <v>3833</v>
      </c>
      <c r="AL3576" t="n">
        <v>3613</v>
      </c>
      <c r="AM3576" t="n">
        <v>3590</v>
      </c>
      <c r="AN3576" t="n">
        <v>3466</v>
      </c>
      <c r="AO3576" t="n">
        <v>2688</v>
      </c>
      <c r="AP3576" t="n">
        <v>2661</v>
      </c>
      <c r="AQ3576" t="n">
        <v>2691</v>
      </c>
      <c r="AR3576" t="n">
        <v>2118</v>
      </c>
      <c r="AS3576" t="n">
        <v>2096</v>
      </c>
      <c r="AT3576" t="n">
        <v>2409</v>
      </c>
      <c r="AU3576" t="n">
        <v>2321</v>
      </c>
      <c r="AV3576" t="n">
        <v>2298</v>
      </c>
      <c r="AW3576" t="n">
        <v>2432</v>
      </c>
      <c r="AX3576" t="n">
        <v>164</v>
      </c>
      <c r="AY3576" t="n">
        <v>186</v>
      </c>
      <c r="AZ3576" t="n">
        <v>184</v>
      </c>
      <c r="BA3576" t="n">
        <v>203</v>
      </c>
      <c r="BB3576" t="n">
        <v>208</v>
      </c>
      <c r="BC3576" t="n">
        <v>2685</v>
      </c>
      <c r="BD3576" t="n">
        <v>2392</v>
      </c>
      <c r="BE3576" t="n">
        <v>1821</v>
      </c>
      <c r="BF3576" t="n">
        <v>1787</v>
      </c>
      <c r="BG3576" t="n">
        <v>1933</v>
      </c>
      <c r="BH3576" t="n">
        <v>1729</v>
      </c>
      <c r="BI3576" t="n">
        <v>1982</v>
      </c>
      <c r="BJ3576" t="n">
        <v>2409</v>
      </c>
      <c r="BL3576" s="87">
        <f>INDEX('SEDS_MSN Descriptions'!$C:$C,MATCH($C3576,'SEDS_MSN Descriptions'!$B:$B,0))</f>
        <v/>
      </c>
      <c r="BM3576" s="89">
        <f>INDEX('SEDS_MSN Descriptions'!$D:$D,MATCH($C3576,'SEDS_MSN Descriptions'!$B:$B,0))</f>
        <v/>
      </c>
      <c r="BN3576" s="89">
        <f>IF(ISNUMBER(SEARCH("Transportation",BL3576)),"Transportation",IF(ISNUMBER(SEARCH("Industrial",BL3576)),"Industrial",IF(ISNUMBER(SEARCH("electric power",BL3576)),"electric power",IF(ISNUMBER(SEARCH("commercial",BL3576)),"commercial",IF(ISNUMBER(SEARCH("residential",BL3576)),"residential","other")))))</f>
        <v/>
      </c>
      <c r="BO3576" s="89">
        <f>IF(ISNUMBER(SEARCH("Aviation gasoline",BL3576)),"jet fuel",IF(ISNUMBER(SEARCH("Biodiesel",BL3576)),"biofuel diesel",IF(ISNUMBER(SEARCH("Coal",BL3576)),"NA",IF(ISNUMBER(SEARCH("Distillate fuel oil",BL3576)),"petroleum diesel",IF(ISNUMBER(SEARCH("Electricity",BL3576)),"electricity",IF(ISNUMBER(SEARCH("Fuel ethanol",BL3576)),"biofuel gasoline",IF(ISNUMBER(SEARCH("Hydrocarbon",BL3576)),"NA",IF(ISNUMBER(SEARCH("Jet fuel",BL3576)),"jet fuel",IF(ISNUMBER(SEARCH("Lubricants",BL3576)),"NA",IF(ISNUMBER(SEARCH("Motor gasoline",BL3576)),"petroleum gasoline",IF(ISNUMBER(SEARCH("Natural gas",BL3576)),"natural gas",IF(ISNUMBER(SEARCH("Propane",BL3576)),"LPG propane or butane",IF(ISNUMBER(SEARCH("Residual fuel oil",BL3576)),"heavy or residual fuel oil","other")))))))))))))</f>
        <v/>
      </c>
    </row>
    <row r="3577" ht="16" customHeight="1" s="104">
      <c r="A3577" t="inlineStr">
        <is>
          <t>2019P</t>
        </is>
      </c>
      <c r="B3577" t="inlineStr">
        <is>
          <t>KS</t>
        </is>
      </c>
      <c r="C3577" t="inlineStr">
        <is>
          <t>WSTCB</t>
        </is>
      </c>
      <c r="D3577" t="n">
        <v>0</v>
      </c>
      <c r="E3577" t="n">
        <v>0</v>
      </c>
      <c r="F3577" t="n">
        <v>0</v>
      </c>
      <c r="G3577" t="n">
        <v>0</v>
      </c>
      <c r="H3577" t="n">
        <v>0</v>
      </c>
      <c r="I3577" t="n">
        <v>0</v>
      </c>
      <c r="J3577" t="n">
        <v>0</v>
      </c>
      <c r="K3577" t="n">
        <v>0</v>
      </c>
      <c r="L3577" t="n">
        <v>0</v>
      </c>
      <c r="M3577" t="n">
        <v>0</v>
      </c>
      <c r="N3577" t="n">
        <v>0</v>
      </c>
      <c r="O3577" t="n">
        <v>0</v>
      </c>
      <c r="P3577" t="n">
        <v>0</v>
      </c>
      <c r="Q3577" t="n">
        <v>0</v>
      </c>
      <c r="R3577" t="n">
        <v>0</v>
      </c>
      <c r="S3577" t="n">
        <v>0</v>
      </c>
      <c r="T3577" t="n">
        <v>0</v>
      </c>
      <c r="U3577" t="n">
        <v>0</v>
      </c>
      <c r="V3577" t="n">
        <v>0</v>
      </c>
      <c r="W3577" t="n">
        <v>0</v>
      </c>
      <c r="X3577" t="n">
        <v>0</v>
      </c>
      <c r="Y3577" t="n">
        <v>0</v>
      </c>
      <c r="Z3577" t="n">
        <v>0</v>
      </c>
      <c r="AA3577" t="n">
        <v>0</v>
      </c>
      <c r="AB3577" t="n">
        <v>0</v>
      </c>
      <c r="AC3577" t="n">
        <v>0</v>
      </c>
      <c r="AD3577" t="n">
        <v>6964</v>
      </c>
      <c r="AE3577" t="n">
        <v>7674</v>
      </c>
      <c r="AF3577" t="n">
        <v>8380</v>
      </c>
      <c r="AG3577" t="n">
        <v>4515</v>
      </c>
      <c r="AH3577" t="n">
        <v>4281</v>
      </c>
      <c r="AI3577" t="n">
        <v>4169</v>
      </c>
      <c r="AJ3577" t="n">
        <v>3959</v>
      </c>
      <c r="AK3577" t="n">
        <v>3833</v>
      </c>
      <c r="AL3577" t="n">
        <v>3613</v>
      </c>
      <c r="AM3577" t="n">
        <v>3590</v>
      </c>
      <c r="AN3577" t="n">
        <v>3466</v>
      </c>
      <c r="AO3577" t="n">
        <v>2688</v>
      </c>
      <c r="AP3577" t="n">
        <v>2661</v>
      </c>
      <c r="AQ3577" t="n">
        <v>2691</v>
      </c>
      <c r="AR3577" t="n">
        <v>2118</v>
      </c>
      <c r="AS3577" t="n">
        <v>2096</v>
      </c>
      <c r="AT3577" t="n">
        <v>2409</v>
      </c>
      <c r="AU3577" t="n">
        <v>2321</v>
      </c>
      <c r="AV3577" t="n">
        <v>2298</v>
      </c>
      <c r="AW3577" t="n">
        <v>2432</v>
      </c>
      <c r="AX3577" t="n">
        <v>164</v>
      </c>
      <c r="AY3577" t="n">
        <v>186</v>
      </c>
      <c r="AZ3577" t="n">
        <v>184</v>
      </c>
      <c r="BA3577" t="n">
        <v>203</v>
      </c>
      <c r="BB3577" t="n">
        <v>791</v>
      </c>
      <c r="BC3577" t="n">
        <v>3377</v>
      </c>
      <c r="BD3577" t="n">
        <v>3031</v>
      </c>
      <c r="BE3577" t="n">
        <v>2675</v>
      </c>
      <c r="BF3577" t="n">
        <v>2561</v>
      </c>
      <c r="BG3577" t="n">
        <v>2671</v>
      </c>
      <c r="BH3577" t="n">
        <v>2418</v>
      </c>
      <c r="BI3577" t="n">
        <v>2665</v>
      </c>
      <c r="BJ3577" t="n">
        <v>3179</v>
      </c>
      <c r="BL3577" s="87">
        <f>INDEX('SEDS_MSN Descriptions'!$C:$C,MATCH($C3577,'SEDS_MSN Descriptions'!$B:$B,0))</f>
        <v/>
      </c>
      <c r="BM3577" s="89">
        <f>INDEX('SEDS_MSN Descriptions'!$D:$D,MATCH($C3577,'SEDS_MSN Descriptions'!$B:$B,0))</f>
        <v/>
      </c>
      <c r="BN3577" s="89">
        <f>IF(ISNUMBER(SEARCH("Transportation",BL3577)),"Transportation",IF(ISNUMBER(SEARCH("Industrial",BL3577)),"Industrial",IF(ISNUMBER(SEARCH("electric power",BL3577)),"electric power",IF(ISNUMBER(SEARCH("commercial",BL3577)),"commercial",IF(ISNUMBER(SEARCH("residential",BL3577)),"residential","other")))))</f>
        <v/>
      </c>
      <c r="BO3577" s="89">
        <f>IF(ISNUMBER(SEARCH("Aviation gasoline",BL3577)),"jet fuel",IF(ISNUMBER(SEARCH("Biodiesel",BL3577)),"biofuel diesel",IF(ISNUMBER(SEARCH("Coal",BL3577)),"NA",IF(ISNUMBER(SEARCH("Distillate fuel oil",BL3577)),"petroleum diesel",IF(ISNUMBER(SEARCH("Electricity",BL3577)),"electricity",IF(ISNUMBER(SEARCH("Fuel ethanol",BL3577)),"biofuel gasoline",IF(ISNUMBER(SEARCH("Hydrocarbon",BL3577)),"NA",IF(ISNUMBER(SEARCH("Jet fuel",BL3577)),"jet fuel",IF(ISNUMBER(SEARCH("Lubricants",BL3577)),"NA",IF(ISNUMBER(SEARCH("Motor gasoline",BL3577)),"petroleum gasoline",IF(ISNUMBER(SEARCH("Natural gas",BL3577)),"natural gas",IF(ISNUMBER(SEARCH("Propane",BL3577)),"LPG propane or butane",IF(ISNUMBER(SEARCH("Residual fuel oil",BL3577)),"heavy or residual fuel oil","other")))))))))))))</f>
        <v/>
      </c>
    </row>
    <row r="3578" ht="16" customHeight="1" s="104">
      <c r="A3578" t="inlineStr">
        <is>
          <t>2019P</t>
        </is>
      </c>
      <c r="B3578" t="inlineStr">
        <is>
          <t>KS</t>
        </is>
      </c>
      <c r="C3578" t="inlineStr">
        <is>
          <t>WWCCB</t>
        </is>
      </c>
      <c r="D3578" t="n">
        <v>60</v>
      </c>
      <c r="E3578" t="n">
        <v>55</v>
      </c>
      <c r="F3578" t="n">
        <v>51</v>
      </c>
      <c r="G3578" t="n">
        <v>47</v>
      </c>
      <c r="H3578" t="n">
        <v>43</v>
      </c>
      <c r="I3578" t="n">
        <v>39</v>
      </c>
      <c r="J3578" t="n">
        <v>37</v>
      </c>
      <c r="K3578" t="n">
        <v>35</v>
      </c>
      <c r="L3578" t="n">
        <v>34</v>
      </c>
      <c r="M3578" t="n">
        <v>32</v>
      </c>
      <c r="N3578" t="n">
        <v>30</v>
      </c>
      <c r="O3578" t="n">
        <v>30</v>
      </c>
      <c r="P3578" t="n">
        <v>30</v>
      </c>
      <c r="Q3578" t="n">
        <v>30</v>
      </c>
      <c r="R3578" t="n">
        <v>32</v>
      </c>
      <c r="S3578" t="n">
        <v>35</v>
      </c>
      <c r="T3578" t="n">
        <v>39</v>
      </c>
      <c r="U3578" t="n">
        <v>43</v>
      </c>
      <c r="V3578" t="n">
        <v>43</v>
      </c>
      <c r="W3578" t="n">
        <v>47</v>
      </c>
      <c r="X3578" t="n">
        <v>218</v>
      </c>
      <c r="Y3578" t="n">
        <v>190</v>
      </c>
      <c r="Z3578" t="n">
        <v>214</v>
      </c>
      <c r="AA3578" t="n">
        <v>199</v>
      </c>
      <c r="AB3578" t="n">
        <v>244</v>
      </c>
      <c r="AC3578" t="n">
        <v>266</v>
      </c>
      <c r="AD3578" t="n">
        <v>299</v>
      </c>
      <c r="AE3578" t="n">
        <v>294</v>
      </c>
      <c r="AF3578" t="n">
        <v>325</v>
      </c>
      <c r="AG3578" t="n">
        <v>756</v>
      </c>
      <c r="AH3578" t="n">
        <v>694</v>
      </c>
      <c r="AI3578" t="n">
        <v>724</v>
      </c>
      <c r="AJ3578" t="n">
        <v>764</v>
      </c>
      <c r="AK3578" t="n">
        <v>789</v>
      </c>
      <c r="AL3578" t="n">
        <v>755</v>
      </c>
      <c r="AM3578" t="n">
        <v>762</v>
      </c>
      <c r="AN3578" t="n">
        <v>792</v>
      </c>
      <c r="AO3578" t="n">
        <v>753</v>
      </c>
      <c r="AP3578" t="n">
        <v>658</v>
      </c>
      <c r="AQ3578" t="n">
        <v>692</v>
      </c>
      <c r="AR3578" t="n">
        <v>740</v>
      </c>
      <c r="AS3578" t="n">
        <v>765</v>
      </c>
      <c r="AT3578" t="n">
        <v>784</v>
      </c>
      <c r="AU3578" t="n">
        <v>816</v>
      </c>
      <c r="AV3578" t="n">
        <v>798</v>
      </c>
      <c r="AW3578" t="n">
        <v>637</v>
      </c>
      <c r="AX3578" t="n">
        <v>591</v>
      </c>
      <c r="AY3578" t="n">
        <v>627</v>
      </c>
      <c r="AZ3578" t="n">
        <v>662</v>
      </c>
      <c r="BA3578" t="n">
        <v>638</v>
      </c>
      <c r="BB3578" t="n">
        <v>630</v>
      </c>
      <c r="BC3578" t="n">
        <v>606</v>
      </c>
      <c r="BD3578" t="n">
        <v>531</v>
      </c>
      <c r="BE3578" t="n">
        <v>615</v>
      </c>
      <c r="BF3578" t="n">
        <v>641</v>
      </c>
      <c r="BG3578" t="n">
        <v>561</v>
      </c>
      <c r="BH3578" t="n">
        <v>584</v>
      </c>
      <c r="BI3578" t="n">
        <v>537</v>
      </c>
      <c r="BJ3578" t="n">
        <v>623</v>
      </c>
      <c r="BL3578" s="87">
        <f>INDEX('SEDS_MSN Descriptions'!$C:$C,MATCH($C3578,'SEDS_MSN Descriptions'!$B:$B,0))</f>
        <v/>
      </c>
      <c r="BM3578" s="89">
        <f>INDEX('SEDS_MSN Descriptions'!$D:$D,MATCH($C3578,'SEDS_MSN Descriptions'!$B:$B,0))</f>
        <v/>
      </c>
      <c r="BN3578" s="89">
        <f>IF(ISNUMBER(SEARCH("Transportation",BL3578)),"Transportation",IF(ISNUMBER(SEARCH("Industrial",BL3578)),"Industrial",IF(ISNUMBER(SEARCH("electric power",BL3578)),"electric power",IF(ISNUMBER(SEARCH("commercial",BL3578)),"commercial",IF(ISNUMBER(SEARCH("residential",BL3578)),"residential","other")))))</f>
        <v/>
      </c>
      <c r="BO3578" s="89">
        <f>IF(ISNUMBER(SEARCH("Aviation gasoline",BL3578)),"jet fuel",IF(ISNUMBER(SEARCH("Biodiesel",BL3578)),"biofuel diesel",IF(ISNUMBER(SEARCH("Coal",BL3578)),"NA",IF(ISNUMBER(SEARCH("Distillate fuel oil",BL3578)),"petroleum diesel",IF(ISNUMBER(SEARCH("Electricity",BL3578)),"electricity",IF(ISNUMBER(SEARCH("Fuel ethanol",BL3578)),"biofuel gasoline",IF(ISNUMBER(SEARCH("Hydrocarbon",BL3578)),"NA",IF(ISNUMBER(SEARCH("Jet fuel",BL3578)),"jet fuel",IF(ISNUMBER(SEARCH("Lubricants",BL3578)),"NA",IF(ISNUMBER(SEARCH("Motor gasoline",BL3578)),"petroleum gasoline",IF(ISNUMBER(SEARCH("Natural gas",BL3578)),"natural gas",IF(ISNUMBER(SEARCH("Propane",BL3578)),"LPG propane or butane",IF(ISNUMBER(SEARCH("Residual fuel oil",BL3578)),"heavy or residual fuel oil","other")))))))))))))</f>
        <v/>
      </c>
    </row>
    <row r="3579" ht="16" customHeight="1" s="104">
      <c r="A3579" t="inlineStr">
        <is>
          <t>2019P</t>
        </is>
      </c>
      <c r="B3579" t="inlineStr">
        <is>
          <t>KS</t>
        </is>
      </c>
      <c r="C3579" t="inlineStr">
        <is>
          <t>WWEIB</t>
        </is>
      </c>
      <c r="D3579" t="n">
        <v>0</v>
      </c>
      <c r="E3579" t="n">
        <v>0</v>
      </c>
      <c r="F3579" t="n">
        <v>0</v>
      </c>
      <c r="G3579" t="n">
        <v>0</v>
      </c>
      <c r="H3579" t="n">
        <v>0</v>
      </c>
      <c r="I3579" t="n">
        <v>0</v>
      </c>
      <c r="J3579" t="n">
        <v>0</v>
      </c>
      <c r="K3579" t="n">
        <v>0</v>
      </c>
      <c r="L3579" t="n">
        <v>0</v>
      </c>
      <c r="M3579" t="n">
        <v>0</v>
      </c>
      <c r="N3579" t="n">
        <v>0</v>
      </c>
      <c r="O3579" t="n">
        <v>0</v>
      </c>
      <c r="P3579" t="n">
        <v>0</v>
      </c>
      <c r="Q3579" t="n">
        <v>0</v>
      </c>
      <c r="R3579" t="n">
        <v>0</v>
      </c>
      <c r="S3579" t="n">
        <v>0</v>
      </c>
      <c r="T3579" t="n">
        <v>0</v>
      </c>
      <c r="U3579" t="n">
        <v>0</v>
      </c>
      <c r="V3579" t="n">
        <v>0</v>
      </c>
      <c r="W3579" t="n">
        <v>0</v>
      </c>
      <c r="X3579" t="n">
        <v>0</v>
      </c>
      <c r="Y3579" t="n">
        <v>0</v>
      </c>
      <c r="Z3579" t="n">
        <v>0</v>
      </c>
      <c r="AA3579" t="n">
        <v>0</v>
      </c>
      <c r="AB3579" t="n">
        <v>0</v>
      </c>
      <c r="AC3579" t="n">
        <v>0</v>
      </c>
      <c r="AD3579" t="n">
        <v>0</v>
      </c>
      <c r="AE3579" t="n">
        <v>0</v>
      </c>
      <c r="AF3579" t="n">
        <v>0</v>
      </c>
      <c r="AG3579" t="n">
        <v>0</v>
      </c>
      <c r="AH3579" t="n">
        <v>0</v>
      </c>
      <c r="AI3579" t="n">
        <v>0</v>
      </c>
      <c r="AJ3579" t="n">
        <v>0</v>
      </c>
      <c r="AK3579" t="n">
        <v>0</v>
      </c>
      <c r="AL3579" t="n">
        <v>0</v>
      </c>
      <c r="AM3579" t="n">
        <v>0</v>
      </c>
      <c r="AN3579" t="n">
        <v>0</v>
      </c>
      <c r="AO3579" t="n">
        <v>0</v>
      </c>
      <c r="AP3579" t="n">
        <v>0</v>
      </c>
      <c r="AQ3579" t="n">
        <v>0</v>
      </c>
      <c r="AR3579" t="n">
        <v>0</v>
      </c>
      <c r="AS3579" t="n">
        <v>0</v>
      </c>
      <c r="AT3579" t="n">
        <v>0</v>
      </c>
      <c r="AU3579" t="n">
        <v>0</v>
      </c>
      <c r="AV3579" t="n">
        <v>0</v>
      </c>
      <c r="AW3579" t="n">
        <v>0</v>
      </c>
      <c r="AX3579" t="n">
        <v>0</v>
      </c>
      <c r="AY3579" t="n">
        <v>0</v>
      </c>
      <c r="AZ3579" t="n">
        <v>0</v>
      </c>
      <c r="BA3579" t="n">
        <v>0</v>
      </c>
      <c r="BB3579" t="n">
        <v>583</v>
      </c>
      <c r="BC3579" t="n">
        <v>692</v>
      </c>
      <c r="BD3579" t="n">
        <v>638</v>
      </c>
      <c r="BE3579" t="n">
        <v>854</v>
      </c>
      <c r="BF3579" t="n">
        <v>774</v>
      </c>
      <c r="BG3579" t="n">
        <v>738</v>
      </c>
      <c r="BH3579" t="n">
        <v>690</v>
      </c>
      <c r="BI3579" t="n">
        <v>683</v>
      </c>
      <c r="BJ3579" t="n">
        <v>770</v>
      </c>
      <c r="BL3579" s="87">
        <f>INDEX('SEDS_MSN Descriptions'!$C:$C,MATCH($C3579,'SEDS_MSN Descriptions'!$B:$B,0))</f>
        <v/>
      </c>
      <c r="BM3579" s="89">
        <f>INDEX('SEDS_MSN Descriptions'!$D:$D,MATCH($C3579,'SEDS_MSN Descriptions'!$B:$B,0))</f>
        <v/>
      </c>
      <c r="BN3579" s="89">
        <f>IF(ISNUMBER(SEARCH("Transportation",BL3579)),"Transportation",IF(ISNUMBER(SEARCH("Industrial",BL3579)),"Industrial",IF(ISNUMBER(SEARCH("electric power",BL3579)),"electric power",IF(ISNUMBER(SEARCH("commercial",BL3579)),"commercial",IF(ISNUMBER(SEARCH("residential",BL3579)),"residential","other")))))</f>
        <v/>
      </c>
      <c r="BO3579" s="89">
        <f>IF(ISNUMBER(SEARCH("Aviation gasoline",BL3579)),"jet fuel",IF(ISNUMBER(SEARCH("Biodiesel",BL3579)),"biofuel diesel",IF(ISNUMBER(SEARCH("Coal",BL3579)),"NA",IF(ISNUMBER(SEARCH("Distillate fuel oil",BL3579)),"petroleum diesel",IF(ISNUMBER(SEARCH("Electricity",BL3579)),"electricity",IF(ISNUMBER(SEARCH("Fuel ethanol",BL3579)),"biofuel gasoline",IF(ISNUMBER(SEARCH("Hydrocarbon",BL3579)),"NA",IF(ISNUMBER(SEARCH("Jet fuel",BL3579)),"jet fuel",IF(ISNUMBER(SEARCH("Lubricants",BL3579)),"NA",IF(ISNUMBER(SEARCH("Motor gasoline",BL3579)),"petroleum gasoline",IF(ISNUMBER(SEARCH("Natural gas",BL3579)),"natural gas",IF(ISNUMBER(SEARCH("Propane",BL3579)),"LPG propane or butane",IF(ISNUMBER(SEARCH("Residual fuel oil",BL3579)),"heavy or residual fuel oil","other")))))))))))))</f>
        <v/>
      </c>
    </row>
    <row r="3580" ht="16" customHeight="1" s="104">
      <c r="A3580" t="inlineStr">
        <is>
          <t>2019P</t>
        </is>
      </c>
      <c r="B3580" t="inlineStr">
        <is>
          <t>KS</t>
        </is>
      </c>
      <c r="C3580" t="inlineStr">
        <is>
          <t>WWICB</t>
        </is>
      </c>
      <c r="D3580" t="n">
        <v>705</v>
      </c>
      <c r="E3580" t="n">
        <v>722</v>
      </c>
      <c r="F3580" t="n">
        <v>774</v>
      </c>
      <c r="G3580" t="n">
        <v>1118</v>
      </c>
      <c r="H3580" t="n">
        <v>1238</v>
      </c>
      <c r="I3580" t="n">
        <v>1273</v>
      </c>
      <c r="J3580" t="n">
        <v>1393</v>
      </c>
      <c r="K3580" t="n">
        <v>1376</v>
      </c>
      <c r="L3580" t="n">
        <v>1565</v>
      </c>
      <c r="M3580" t="n">
        <v>1514</v>
      </c>
      <c r="N3580" t="n">
        <v>2030</v>
      </c>
      <c r="O3580" t="n">
        <v>2236</v>
      </c>
      <c r="P3580" t="n">
        <v>4042</v>
      </c>
      <c r="Q3580" t="n">
        <v>4369</v>
      </c>
      <c r="R3580" t="n">
        <v>4111</v>
      </c>
      <c r="S3580" t="n">
        <v>3870</v>
      </c>
      <c r="T3580" t="n">
        <v>4352</v>
      </c>
      <c r="U3580" t="n">
        <v>4506</v>
      </c>
      <c r="V3580" t="n">
        <v>5177</v>
      </c>
      <c r="W3580" t="n">
        <v>5349</v>
      </c>
      <c r="X3580" t="n">
        <v>0</v>
      </c>
      <c r="Y3580" t="n">
        <v>0</v>
      </c>
      <c r="Z3580" t="n">
        <v>0</v>
      </c>
      <c r="AA3580" t="n">
        <v>0</v>
      </c>
      <c r="AB3580" t="n">
        <v>0</v>
      </c>
      <c r="AC3580" t="n">
        <v>0</v>
      </c>
      <c r="AD3580" t="n">
        <v>7953</v>
      </c>
      <c r="AE3580" t="n">
        <v>8642</v>
      </c>
      <c r="AF3580" t="n">
        <v>9378</v>
      </c>
      <c r="AG3580" t="n">
        <v>4919</v>
      </c>
      <c r="AH3580" t="n">
        <v>4708</v>
      </c>
      <c r="AI3580" t="n">
        <v>4618</v>
      </c>
      <c r="AJ3580" t="n">
        <v>4363</v>
      </c>
      <c r="AK3580" t="n">
        <v>4256</v>
      </c>
      <c r="AL3580" t="n">
        <v>3975</v>
      </c>
      <c r="AM3580" t="n">
        <v>4023</v>
      </c>
      <c r="AN3580" t="n">
        <v>3893</v>
      </c>
      <c r="AO3580" t="n">
        <v>3152</v>
      </c>
      <c r="AP3580" t="n">
        <v>3012</v>
      </c>
      <c r="AQ3580" t="n">
        <v>3055</v>
      </c>
      <c r="AR3580" t="n">
        <v>2468</v>
      </c>
      <c r="AS3580" t="n">
        <v>2855</v>
      </c>
      <c r="AT3580" t="n">
        <v>2918</v>
      </c>
      <c r="AU3580" t="n">
        <v>2840</v>
      </c>
      <c r="AV3580" t="n">
        <v>2849</v>
      </c>
      <c r="AW3580" t="n">
        <v>2989</v>
      </c>
      <c r="AX3580" t="n">
        <v>582</v>
      </c>
      <c r="AY3580" t="n">
        <v>620</v>
      </c>
      <c r="AZ3580" t="n">
        <v>600</v>
      </c>
      <c r="BA3580" t="n">
        <v>567</v>
      </c>
      <c r="BB3580" t="n">
        <v>829</v>
      </c>
      <c r="BC3580" t="n">
        <v>2773</v>
      </c>
      <c r="BD3580" t="n">
        <v>2480</v>
      </c>
      <c r="BE3580" t="n">
        <v>1909</v>
      </c>
      <c r="BF3580" t="n">
        <v>1878</v>
      </c>
      <c r="BG3580" t="n">
        <v>2025</v>
      </c>
      <c r="BH3580" t="n">
        <v>1820</v>
      </c>
      <c r="BI3580" t="n">
        <v>2073</v>
      </c>
      <c r="BJ3580" t="n">
        <v>2501</v>
      </c>
      <c r="BL3580" s="87">
        <f>INDEX('SEDS_MSN Descriptions'!$C:$C,MATCH($C3580,'SEDS_MSN Descriptions'!$B:$B,0))</f>
        <v/>
      </c>
      <c r="BM3580" s="89">
        <f>INDEX('SEDS_MSN Descriptions'!$D:$D,MATCH($C3580,'SEDS_MSN Descriptions'!$B:$B,0))</f>
        <v/>
      </c>
      <c r="BN3580" s="89">
        <f>IF(ISNUMBER(SEARCH("Transportation",BL3580)),"Transportation",IF(ISNUMBER(SEARCH("Industrial",BL3580)),"Industrial",IF(ISNUMBER(SEARCH("electric power",BL3580)),"electric power",IF(ISNUMBER(SEARCH("commercial",BL3580)),"commercial",IF(ISNUMBER(SEARCH("residential",BL3580)),"residential","other")))))</f>
        <v/>
      </c>
      <c r="BO3580" s="89">
        <f>IF(ISNUMBER(SEARCH("Aviation gasoline",BL3580)),"jet fuel",IF(ISNUMBER(SEARCH("Biodiesel",BL3580)),"biofuel diesel",IF(ISNUMBER(SEARCH("Coal",BL3580)),"NA",IF(ISNUMBER(SEARCH("Distillate fuel oil",BL3580)),"petroleum diesel",IF(ISNUMBER(SEARCH("Electricity",BL3580)),"electricity",IF(ISNUMBER(SEARCH("Fuel ethanol",BL3580)),"biofuel gasoline",IF(ISNUMBER(SEARCH("Hydrocarbon",BL3580)),"NA",IF(ISNUMBER(SEARCH("Jet fuel",BL3580)),"jet fuel",IF(ISNUMBER(SEARCH("Lubricants",BL3580)),"NA",IF(ISNUMBER(SEARCH("Motor gasoline",BL3580)),"petroleum gasoline",IF(ISNUMBER(SEARCH("Natural gas",BL3580)),"natural gas",IF(ISNUMBER(SEARCH("Propane",BL3580)),"LPG propane or butane",IF(ISNUMBER(SEARCH("Residual fuel oil",BL3580)),"heavy or residual fuel oil","other")))))))))))))</f>
        <v/>
      </c>
    </row>
    <row r="3581">
      <c r="A3581" t="inlineStr">
        <is>
          <t>2019P</t>
        </is>
      </c>
      <c r="B3581" t="inlineStr">
        <is>
          <t>KS</t>
        </is>
      </c>
      <c r="C3581" t="inlineStr">
        <is>
          <t>WWTCB</t>
        </is>
      </c>
      <c r="D3581" t="n">
        <v>3912</v>
      </c>
      <c r="E3581" t="n">
        <v>3684</v>
      </c>
      <c r="F3581" t="n">
        <v>3508</v>
      </c>
      <c r="G3581" t="n">
        <v>3624</v>
      </c>
      <c r="H3581" t="n">
        <v>3534</v>
      </c>
      <c r="I3581" t="n">
        <v>3358</v>
      </c>
      <c r="J3581" t="n">
        <v>3391</v>
      </c>
      <c r="K3581" t="n">
        <v>3252</v>
      </c>
      <c r="L3581" t="n">
        <v>3353</v>
      </c>
      <c r="M3581" t="n">
        <v>3214</v>
      </c>
      <c r="N3581" t="n">
        <v>3659</v>
      </c>
      <c r="O3581" t="n">
        <v>3866</v>
      </c>
      <c r="P3581" t="n">
        <v>5654</v>
      </c>
      <c r="Q3581" t="n">
        <v>5999</v>
      </c>
      <c r="R3581" t="n">
        <v>5846</v>
      </c>
      <c r="S3581" t="n">
        <v>5763</v>
      </c>
      <c r="T3581" t="n">
        <v>6472</v>
      </c>
      <c r="U3581" t="n">
        <v>6820</v>
      </c>
      <c r="V3581" t="n">
        <v>7491</v>
      </c>
      <c r="W3581" t="n">
        <v>7891</v>
      </c>
      <c r="X3581" t="n">
        <v>9002</v>
      </c>
      <c r="Y3581" t="n">
        <v>8084</v>
      </c>
      <c r="Z3581" t="n">
        <v>9653</v>
      </c>
      <c r="AA3581" t="n">
        <v>8965</v>
      </c>
      <c r="AB3581" t="n">
        <v>11118</v>
      </c>
      <c r="AC3581" t="n">
        <v>11468</v>
      </c>
      <c r="AD3581" t="n">
        <v>18455</v>
      </c>
      <c r="AE3581" t="n">
        <v>17586</v>
      </c>
      <c r="AF3581" t="n">
        <v>18934</v>
      </c>
      <c r="AG3581" t="n">
        <v>15008</v>
      </c>
      <c r="AH3581" t="n">
        <v>11751</v>
      </c>
      <c r="AI3581" t="n">
        <v>11999</v>
      </c>
      <c r="AJ3581" t="n">
        <v>12111</v>
      </c>
      <c r="AK3581" t="n">
        <v>10903</v>
      </c>
      <c r="AL3581" t="n">
        <v>10291</v>
      </c>
      <c r="AM3581" t="n">
        <v>10347</v>
      </c>
      <c r="AN3581" t="n">
        <v>10459</v>
      </c>
      <c r="AO3581" t="n">
        <v>8411</v>
      </c>
      <c r="AP3581" t="n">
        <v>7674</v>
      </c>
      <c r="AQ3581" t="n">
        <v>7856</v>
      </c>
      <c r="AR3581" t="n">
        <v>7634</v>
      </c>
      <c r="AS3581" t="n">
        <v>7971</v>
      </c>
      <c r="AT3581" t="n">
        <v>8118</v>
      </c>
      <c r="AU3581" t="n">
        <v>8305</v>
      </c>
      <c r="AV3581" t="n">
        <v>8411</v>
      </c>
      <c r="AW3581" t="n">
        <v>7593</v>
      </c>
      <c r="AX3581" t="n">
        <v>4692</v>
      </c>
      <c r="AY3581" t="n">
        <v>5136</v>
      </c>
      <c r="AZ3581" t="n">
        <v>5614</v>
      </c>
      <c r="BA3581" t="n">
        <v>5721</v>
      </c>
      <c r="BB3581" t="n">
        <v>6884</v>
      </c>
      <c r="BC3581" t="n">
        <v>8769</v>
      </c>
      <c r="BD3581" t="n">
        <v>7575</v>
      </c>
      <c r="BE3581" t="n">
        <v>8500</v>
      </c>
      <c r="BF3581" t="n">
        <v>8477</v>
      </c>
      <c r="BG3581" t="n">
        <v>7158</v>
      </c>
      <c r="BH3581" t="n">
        <v>6373</v>
      </c>
      <c r="BI3581" t="n">
        <v>6191</v>
      </c>
      <c r="BJ3581" t="n">
        <v>7985</v>
      </c>
      <c r="BL3581" s="89">
        <f>INDEX('SEDS_MSN Descriptions'!$C:$C,MATCH($C3581,'SEDS_MSN Descriptions'!$B:$B,0))</f>
        <v/>
      </c>
      <c r="BM3581" s="89">
        <f>INDEX('SEDS_MSN Descriptions'!$D:$D,MATCH($C3581,'SEDS_MSN Descriptions'!$B:$B,0))</f>
        <v/>
      </c>
      <c r="BN3581" s="89">
        <f>IF(ISNUMBER(SEARCH("Transportation",BL3581)),"Transportation",IF(ISNUMBER(SEARCH("Industrial",BL3581)),"Industrial",IF(ISNUMBER(SEARCH("electric power",BL3581)),"electric power",IF(ISNUMBER(SEARCH("commercial",BL3581)),"commercial",IF(ISNUMBER(SEARCH("residential",BL3581)),"residential","other")))))</f>
        <v/>
      </c>
      <c r="BO3581" s="89">
        <f>IF(ISNUMBER(SEARCH("Aviation gasoline",BL3581)),"jet fuel",IF(ISNUMBER(SEARCH("Biodiesel",BL3581)),"biofuel diesel",IF(ISNUMBER(SEARCH("Coal",BL3581)),"NA",IF(ISNUMBER(SEARCH("Distillate fuel oil",BL3581)),"petroleum diesel",IF(ISNUMBER(SEARCH("Electricity",BL3581)),"electricity",IF(ISNUMBER(SEARCH("Fuel ethanol",BL3581)),"biofuel gasoline",IF(ISNUMBER(SEARCH("Hydrocarbon",BL3581)),"NA",IF(ISNUMBER(SEARCH("Jet fuel",BL3581)),"jet fuel",IF(ISNUMBER(SEARCH("Lubricants",BL3581)),"NA",IF(ISNUMBER(SEARCH("Motor gasoline",BL3581)),"petroleum gasoline",IF(ISNUMBER(SEARCH("Natural gas",BL3581)),"natural gas",IF(ISNUMBER(SEARCH("Propane",BL3581)),"LPG propane or butane",IF(ISNUMBER(SEARCH("Residual fuel oil",BL3581)),"heavy or residual fuel oil","other")))))))))))))</f>
        <v/>
      </c>
    </row>
    <row r="3582" ht="16" customHeight="1" s="104">
      <c r="A3582" t="inlineStr">
        <is>
          <t>2019P</t>
        </is>
      </c>
      <c r="B3582" t="inlineStr">
        <is>
          <t>KS</t>
        </is>
      </c>
      <c r="C3582" t="inlineStr">
        <is>
          <t>WWTXB</t>
        </is>
      </c>
      <c r="D3582" t="n">
        <v>3912</v>
      </c>
      <c r="E3582" t="n">
        <v>3684</v>
      </c>
      <c r="F3582" t="n">
        <v>3508</v>
      </c>
      <c r="G3582" t="n">
        <v>3624</v>
      </c>
      <c r="H3582" t="n">
        <v>3534</v>
      </c>
      <c r="I3582" t="n">
        <v>3358</v>
      </c>
      <c r="J3582" t="n">
        <v>3391</v>
      </c>
      <c r="K3582" t="n">
        <v>3252</v>
      </c>
      <c r="L3582" t="n">
        <v>3353</v>
      </c>
      <c r="M3582" t="n">
        <v>3214</v>
      </c>
      <c r="N3582" t="n">
        <v>3659</v>
      </c>
      <c r="O3582" t="n">
        <v>3866</v>
      </c>
      <c r="P3582" t="n">
        <v>5654</v>
      </c>
      <c r="Q3582" t="n">
        <v>5999</v>
      </c>
      <c r="R3582" t="n">
        <v>5846</v>
      </c>
      <c r="S3582" t="n">
        <v>5763</v>
      </c>
      <c r="T3582" t="n">
        <v>6472</v>
      </c>
      <c r="U3582" t="n">
        <v>6820</v>
      </c>
      <c r="V3582" t="n">
        <v>7491</v>
      </c>
      <c r="W3582" t="n">
        <v>7891</v>
      </c>
      <c r="X3582" t="n">
        <v>9002</v>
      </c>
      <c r="Y3582" t="n">
        <v>8084</v>
      </c>
      <c r="Z3582" t="n">
        <v>9653</v>
      </c>
      <c r="AA3582" t="n">
        <v>8965</v>
      </c>
      <c r="AB3582" t="n">
        <v>11118</v>
      </c>
      <c r="AC3582" t="n">
        <v>11468</v>
      </c>
      <c r="AD3582" t="n">
        <v>18455</v>
      </c>
      <c r="AE3582" t="n">
        <v>17586</v>
      </c>
      <c r="AF3582" t="n">
        <v>18934</v>
      </c>
      <c r="AG3582" t="n">
        <v>15008</v>
      </c>
      <c r="AH3582" t="n">
        <v>11751</v>
      </c>
      <c r="AI3582" t="n">
        <v>11999</v>
      </c>
      <c r="AJ3582" t="n">
        <v>12111</v>
      </c>
      <c r="AK3582" t="n">
        <v>10903</v>
      </c>
      <c r="AL3582" t="n">
        <v>10291</v>
      </c>
      <c r="AM3582" t="n">
        <v>10347</v>
      </c>
      <c r="AN3582" t="n">
        <v>10459</v>
      </c>
      <c r="AO3582" t="n">
        <v>8411</v>
      </c>
      <c r="AP3582" t="n">
        <v>7674</v>
      </c>
      <c r="AQ3582" t="n">
        <v>7856</v>
      </c>
      <c r="AR3582" t="n">
        <v>7634</v>
      </c>
      <c r="AS3582" t="n">
        <v>7971</v>
      </c>
      <c r="AT3582" t="n">
        <v>8118</v>
      </c>
      <c r="AU3582" t="n">
        <v>8305</v>
      </c>
      <c r="AV3582" t="n">
        <v>8411</v>
      </c>
      <c r="AW3582" t="n">
        <v>7593</v>
      </c>
      <c r="AX3582" t="n">
        <v>4692</v>
      </c>
      <c r="AY3582" t="n">
        <v>5136</v>
      </c>
      <c r="AZ3582" t="n">
        <v>5614</v>
      </c>
      <c r="BA3582" t="n">
        <v>5721</v>
      </c>
      <c r="BB3582" t="n">
        <v>6301</v>
      </c>
      <c r="BC3582" t="n">
        <v>8077</v>
      </c>
      <c r="BD3582" t="n">
        <v>6936</v>
      </c>
      <c r="BE3582" t="n">
        <v>7646</v>
      </c>
      <c r="BF3582" t="n">
        <v>7703</v>
      </c>
      <c r="BG3582" t="n">
        <v>6420</v>
      </c>
      <c r="BH3582" t="n">
        <v>5684</v>
      </c>
      <c r="BI3582" t="n">
        <v>5507</v>
      </c>
      <c r="BJ3582" t="n">
        <v>7215</v>
      </c>
      <c r="BL3582" s="87">
        <f>INDEX('SEDS_MSN Descriptions'!$C:$C,MATCH($C3582,'SEDS_MSN Descriptions'!$B:$B,0))</f>
        <v/>
      </c>
      <c r="BM3582" s="89">
        <f>INDEX('SEDS_MSN Descriptions'!$D:$D,MATCH($C3582,'SEDS_MSN Descriptions'!$B:$B,0))</f>
        <v/>
      </c>
      <c r="BN3582" s="89">
        <f>IF(ISNUMBER(SEARCH("Transportation",BL3582)),"Transportation",IF(ISNUMBER(SEARCH("Industrial",BL3582)),"Industrial",IF(ISNUMBER(SEARCH("electric power",BL3582)),"electric power",IF(ISNUMBER(SEARCH("commercial",BL3582)),"commercial",IF(ISNUMBER(SEARCH("residential",BL3582)),"residential","other")))))</f>
        <v/>
      </c>
      <c r="BO3582" s="89">
        <f>IF(ISNUMBER(SEARCH("Aviation gasoline",BL3582)),"jet fuel",IF(ISNUMBER(SEARCH("Biodiesel",BL3582)),"biofuel diesel",IF(ISNUMBER(SEARCH("Coal",BL3582)),"NA",IF(ISNUMBER(SEARCH("Distillate fuel oil",BL3582)),"petroleum diesel",IF(ISNUMBER(SEARCH("Electricity",BL3582)),"electricity",IF(ISNUMBER(SEARCH("Fuel ethanol",BL3582)),"biofuel gasoline",IF(ISNUMBER(SEARCH("Hydrocarbon",BL3582)),"NA",IF(ISNUMBER(SEARCH("Jet fuel",BL3582)),"jet fuel",IF(ISNUMBER(SEARCH("Lubricants",BL3582)),"NA",IF(ISNUMBER(SEARCH("Motor gasoline",BL3582)),"petroleum gasoline",IF(ISNUMBER(SEARCH("Natural gas",BL3582)),"natural gas",IF(ISNUMBER(SEARCH("Propane",BL3582)),"LPG propane or butane",IF(ISNUMBER(SEARCH("Residual fuel oil",BL3582)),"heavy or residual fuel oil","other")))))))))))))</f>
        <v/>
      </c>
    </row>
    <row r="3583" ht="16" customHeight="1" s="104">
      <c r="A3583" t="inlineStr">
        <is>
          <t>2019P</t>
        </is>
      </c>
      <c r="B3583" t="inlineStr">
        <is>
          <t>KS</t>
        </is>
      </c>
      <c r="C3583" t="inlineStr">
        <is>
          <t>WXICB</t>
        </is>
      </c>
      <c r="D3583" t="n">
        <v>487</v>
      </c>
      <c r="E3583" t="n">
        <v>481</v>
      </c>
      <c r="F3583" t="n">
        <v>435</v>
      </c>
      <c r="G3583" t="n">
        <v>418</v>
      </c>
      <c r="H3583" t="n">
        <v>394</v>
      </c>
      <c r="I3583" t="n">
        <v>420</v>
      </c>
      <c r="J3583" t="n">
        <v>497</v>
      </c>
      <c r="K3583" t="n">
        <v>491</v>
      </c>
      <c r="L3583" t="n">
        <v>553</v>
      </c>
      <c r="M3583" t="n">
        <v>582</v>
      </c>
      <c r="N3583" t="n">
        <v>585</v>
      </c>
      <c r="O3583" t="n">
        <v>431</v>
      </c>
      <c r="P3583" t="n">
        <v>444</v>
      </c>
      <c r="Q3583" t="n">
        <v>570</v>
      </c>
      <c r="R3583" t="n">
        <v>558</v>
      </c>
      <c r="S3583" t="n">
        <v>499</v>
      </c>
      <c r="T3583" t="n">
        <v>630</v>
      </c>
      <c r="U3583" t="n">
        <v>527</v>
      </c>
      <c r="V3583" t="n">
        <v>543</v>
      </c>
      <c r="W3583" t="n">
        <v>531</v>
      </c>
      <c r="X3583" t="n">
        <v>519</v>
      </c>
      <c r="Y3583" t="n">
        <v>1549</v>
      </c>
      <c r="Z3583" t="n">
        <v>1212</v>
      </c>
      <c r="AA3583" t="n">
        <v>1317</v>
      </c>
      <c r="AB3583" t="n">
        <v>1305</v>
      </c>
      <c r="AC3583" t="n">
        <v>1335</v>
      </c>
      <c r="AD3583" t="n">
        <v>1301</v>
      </c>
      <c r="AE3583" t="n">
        <v>1392</v>
      </c>
      <c r="AF3583" t="n">
        <v>1443</v>
      </c>
      <c r="AG3583" t="n">
        <v>1423</v>
      </c>
      <c r="AH3583" t="n">
        <v>1416</v>
      </c>
      <c r="AI3583" t="n">
        <v>274</v>
      </c>
      <c r="AJ3583" t="n">
        <v>291</v>
      </c>
      <c r="AK3583" t="n">
        <v>312</v>
      </c>
      <c r="AL3583" t="n">
        <v>317</v>
      </c>
      <c r="AM3583" t="n">
        <v>317</v>
      </c>
      <c r="AN3583" t="n">
        <v>340</v>
      </c>
      <c r="AO3583" t="n">
        <v>306</v>
      </c>
      <c r="AP3583" t="n">
        <v>296</v>
      </c>
      <c r="AQ3583" t="n">
        <v>262</v>
      </c>
      <c r="AR3583" t="n">
        <v>231</v>
      </c>
      <c r="AS3583" t="n">
        <v>300</v>
      </c>
      <c r="AT3583" t="n">
        <v>266</v>
      </c>
      <c r="AU3583" t="n">
        <v>257</v>
      </c>
      <c r="AV3583" t="n">
        <v>254</v>
      </c>
      <c r="AW3583" t="n">
        <v>259</v>
      </c>
      <c r="AX3583" t="n">
        <v>238</v>
      </c>
      <c r="AY3583" t="n">
        <v>199</v>
      </c>
      <c r="AZ3583" t="n">
        <v>174</v>
      </c>
      <c r="BA3583" t="n">
        <v>111</v>
      </c>
      <c r="BB3583" t="n">
        <v>155</v>
      </c>
      <c r="BC3583" t="n">
        <v>137</v>
      </c>
      <c r="BD3583" t="n">
        <v>139</v>
      </c>
      <c r="BE3583" t="n">
        <v>110</v>
      </c>
      <c r="BF3583" t="n">
        <v>99</v>
      </c>
      <c r="BG3583" t="n">
        <v>83</v>
      </c>
      <c r="BH3583" t="n">
        <v>86</v>
      </c>
      <c r="BI3583" t="n">
        <v>68</v>
      </c>
      <c r="BJ3583" t="n">
        <v>83</v>
      </c>
      <c r="BL3583" s="87">
        <f>INDEX('SEDS_MSN Descriptions'!$C:$C,MATCH($C3583,'SEDS_MSN Descriptions'!$B:$B,0))</f>
        <v/>
      </c>
      <c r="BM3583" s="89">
        <f>INDEX('SEDS_MSN Descriptions'!$D:$D,MATCH($C3583,'SEDS_MSN Descriptions'!$B:$B,0))</f>
        <v/>
      </c>
      <c r="BN3583" s="89">
        <f>IF(ISNUMBER(SEARCH("Transportation",BL3583)),"Transportation",IF(ISNUMBER(SEARCH("Industrial",BL3583)),"Industrial",IF(ISNUMBER(SEARCH("electric power",BL3583)),"electric power",IF(ISNUMBER(SEARCH("commercial",BL3583)),"commercial",IF(ISNUMBER(SEARCH("residential",BL3583)),"residential","other")))))</f>
        <v/>
      </c>
      <c r="BO3583" s="89">
        <f>IF(ISNUMBER(SEARCH("Aviation gasoline",BL3583)),"jet fuel",IF(ISNUMBER(SEARCH("Biodiesel",BL3583)),"biofuel diesel",IF(ISNUMBER(SEARCH("Coal",BL3583)),"NA",IF(ISNUMBER(SEARCH("Distillate fuel oil",BL3583)),"petroleum diesel",IF(ISNUMBER(SEARCH("Electricity",BL3583)),"electricity",IF(ISNUMBER(SEARCH("Fuel ethanol",BL3583)),"biofuel gasoline",IF(ISNUMBER(SEARCH("Hydrocarbon",BL3583)),"NA",IF(ISNUMBER(SEARCH("Jet fuel",BL3583)),"jet fuel",IF(ISNUMBER(SEARCH("Lubricants",BL3583)),"NA",IF(ISNUMBER(SEARCH("Motor gasoline",BL3583)),"petroleum gasoline",IF(ISNUMBER(SEARCH("Natural gas",BL3583)),"natural gas",IF(ISNUMBER(SEARCH("Propane",BL3583)),"LPG propane or butane",IF(ISNUMBER(SEARCH("Residual fuel oil",BL3583)),"heavy or residual fuel oil","other")))))))))))))</f>
        <v/>
      </c>
    </row>
    <row r="3584" ht="16" customHeight="1" s="104">
      <c r="A3584" t="inlineStr">
        <is>
          <t>2019P</t>
        </is>
      </c>
      <c r="B3584" t="inlineStr">
        <is>
          <t>KS</t>
        </is>
      </c>
      <c r="C3584" t="inlineStr">
        <is>
          <t>WYCCB</t>
        </is>
      </c>
      <c r="D3584" t="n">
        <v>0</v>
      </c>
      <c r="E3584" t="n">
        <v>0</v>
      </c>
      <c r="F3584" t="n">
        <v>0</v>
      </c>
      <c r="G3584" t="n">
        <v>0</v>
      </c>
      <c r="H3584" t="n">
        <v>0</v>
      </c>
      <c r="I3584" t="n">
        <v>0</v>
      </c>
      <c r="J3584" t="n">
        <v>0</v>
      </c>
      <c r="K3584" t="n">
        <v>0</v>
      </c>
      <c r="L3584" t="n">
        <v>0</v>
      </c>
      <c r="M3584" t="n">
        <v>0</v>
      </c>
      <c r="N3584" t="n">
        <v>0</v>
      </c>
      <c r="O3584" t="n">
        <v>0</v>
      </c>
      <c r="P3584" t="n">
        <v>0</v>
      </c>
      <c r="Q3584" t="n">
        <v>0</v>
      </c>
      <c r="R3584" t="n">
        <v>0</v>
      </c>
      <c r="S3584" t="n">
        <v>0</v>
      </c>
      <c r="T3584" t="n">
        <v>0</v>
      </c>
      <c r="U3584" t="n">
        <v>0</v>
      </c>
      <c r="V3584" t="n">
        <v>0</v>
      </c>
      <c r="W3584" t="n">
        <v>0</v>
      </c>
      <c r="X3584" t="n">
        <v>0</v>
      </c>
      <c r="Y3584" t="n">
        <v>0</v>
      </c>
      <c r="Z3584" t="n">
        <v>0</v>
      </c>
      <c r="AA3584" t="n">
        <v>0</v>
      </c>
      <c r="AB3584" t="n">
        <v>0</v>
      </c>
      <c r="AC3584" t="n">
        <v>0</v>
      </c>
      <c r="AD3584" t="n">
        <v>0</v>
      </c>
      <c r="AE3584" t="n">
        <v>0</v>
      </c>
      <c r="AF3584" t="n">
        <v>0</v>
      </c>
      <c r="AG3584" t="n">
        <v>0</v>
      </c>
      <c r="AH3584" t="n">
        <v>0</v>
      </c>
      <c r="AI3584" t="n">
        <v>0</v>
      </c>
      <c r="AJ3584" t="n">
        <v>0</v>
      </c>
      <c r="AK3584" t="n">
        <v>0</v>
      </c>
      <c r="AL3584" t="n">
        <v>0</v>
      </c>
      <c r="AM3584" t="n">
        <v>0</v>
      </c>
      <c r="AN3584" t="n">
        <v>0</v>
      </c>
      <c r="AO3584" t="n">
        <v>0</v>
      </c>
      <c r="AP3584" t="n">
        <v>0</v>
      </c>
      <c r="AQ3584" t="n">
        <v>0</v>
      </c>
      <c r="AR3584" t="n">
        <v>0</v>
      </c>
      <c r="AS3584" t="n">
        <v>0</v>
      </c>
      <c r="AT3584" t="n">
        <v>0</v>
      </c>
      <c r="AU3584" t="n">
        <v>0</v>
      </c>
      <c r="AV3584" t="n">
        <v>0</v>
      </c>
      <c r="AW3584" t="n">
        <v>0</v>
      </c>
      <c r="AX3584" t="n">
        <v>0</v>
      </c>
      <c r="AY3584" t="n">
        <v>0</v>
      </c>
      <c r="AZ3584" t="n">
        <v>0</v>
      </c>
      <c r="BA3584" t="n">
        <v>0</v>
      </c>
      <c r="BB3584" t="n">
        <v>0</v>
      </c>
      <c r="BC3584" t="n">
        <v>0</v>
      </c>
      <c r="BD3584" t="n">
        <v>0</v>
      </c>
      <c r="BE3584" t="n">
        <v>0</v>
      </c>
      <c r="BF3584" t="n">
        <v>0</v>
      </c>
      <c r="BG3584" t="n">
        <v>0</v>
      </c>
      <c r="BH3584" t="n">
        <v>0</v>
      </c>
      <c r="BI3584" t="n">
        <v>138</v>
      </c>
      <c r="BJ3584" t="n">
        <v>142</v>
      </c>
      <c r="BL3584" s="87">
        <f>INDEX('SEDS_MSN Descriptions'!$C:$C,MATCH($C3584,'SEDS_MSN Descriptions'!$B:$B,0))</f>
        <v/>
      </c>
      <c r="BM3584" s="89">
        <f>INDEX('SEDS_MSN Descriptions'!$D:$D,MATCH($C3584,'SEDS_MSN Descriptions'!$B:$B,0))</f>
        <v/>
      </c>
      <c r="BN3584" s="89">
        <f>IF(ISNUMBER(SEARCH("Transportation",BL3584)),"Transportation",IF(ISNUMBER(SEARCH("Industrial",BL3584)),"Industrial",IF(ISNUMBER(SEARCH("electric power",BL3584)),"electric power",IF(ISNUMBER(SEARCH("commercial",BL3584)),"commercial",IF(ISNUMBER(SEARCH("residential",BL3584)),"residential","other")))))</f>
        <v/>
      </c>
      <c r="BO3584" s="89">
        <f>IF(ISNUMBER(SEARCH("Aviation gasoline",BL3584)),"jet fuel",IF(ISNUMBER(SEARCH("Biodiesel",BL3584)),"biofuel diesel",IF(ISNUMBER(SEARCH("Coal",BL3584)),"NA",IF(ISNUMBER(SEARCH("Distillate fuel oil",BL3584)),"petroleum diesel",IF(ISNUMBER(SEARCH("Electricity",BL3584)),"electricity",IF(ISNUMBER(SEARCH("Fuel ethanol",BL3584)),"biofuel gasoline",IF(ISNUMBER(SEARCH("Hydrocarbon",BL3584)),"NA",IF(ISNUMBER(SEARCH("Jet fuel",BL3584)),"jet fuel",IF(ISNUMBER(SEARCH("Lubricants",BL3584)),"NA",IF(ISNUMBER(SEARCH("Motor gasoline",BL3584)),"petroleum gasoline",IF(ISNUMBER(SEARCH("Natural gas",BL3584)),"natural gas",IF(ISNUMBER(SEARCH("Propane",BL3584)),"LPG propane or butane",IF(ISNUMBER(SEARCH("Residual fuel oil",BL3584)),"heavy or residual fuel oil","other")))))))))))))</f>
        <v/>
      </c>
    </row>
    <row r="3585" ht="16" customHeight="1" s="104">
      <c r="A3585" t="inlineStr">
        <is>
          <t>2019P</t>
        </is>
      </c>
      <c r="B3585" t="inlineStr">
        <is>
          <t>KS</t>
        </is>
      </c>
      <c r="C3585" t="inlineStr">
        <is>
          <t>WYEGB</t>
        </is>
      </c>
      <c r="D3585" t="n">
        <v>0</v>
      </c>
      <c r="E3585" t="n">
        <v>0</v>
      </c>
      <c r="F3585" t="n">
        <v>0</v>
      </c>
      <c r="G3585" t="n">
        <v>0</v>
      </c>
      <c r="H3585" t="n">
        <v>0</v>
      </c>
      <c r="I3585" t="n">
        <v>0</v>
      </c>
      <c r="J3585" t="n">
        <v>0</v>
      </c>
      <c r="K3585" t="n">
        <v>0</v>
      </c>
      <c r="L3585" t="n">
        <v>0</v>
      </c>
      <c r="M3585" t="n">
        <v>0</v>
      </c>
      <c r="N3585" t="n">
        <v>0</v>
      </c>
      <c r="O3585" t="n">
        <v>0</v>
      </c>
      <c r="P3585" t="n">
        <v>0</v>
      </c>
      <c r="Q3585" t="n">
        <v>0</v>
      </c>
      <c r="R3585" t="n">
        <v>0</v>
      </c>
      <c r="S3585" t="n">
        <v>0</v>
      </c>
      <c r="T3585" t="n">
        <v>0</v>
      </c>
      <c r="U3585" t="n">
        <v>0</v>
      </c>
      <c r="V3585" t="n">
        <v>0</v>
      </c>
      <c r="W3585" t="n">
        <v>0</v>
      </c>
      <c r="X3585" t="n">
        <v>0</v>
      </c>
      <c r="Y3585" t="n">
        <v>0</v>
      </c>
      <c r="Z3585" t="n">
        <v>0</v>
      </c>
      <c r="AA3585" t="n">
        <v>0</v>
      </c>
      <c r="AB3585" t="n">
        <v>1</v>
      </c>
      <c r="AC3585" t="n">
        <v>0</v>
      </c>
      <c r="AD3585" t="n">
        <v>1</v>
      </c>
      <c r="AE3585" t="n">
        <v>0</v>
      </c>
      <c r="AF3585" t="n">
        <v>1</v>
      </c>
      <c r="AG3585" t="n">
        <v>1</v>
      </c>
      <c r="AH3585" t="n">
        <v>0</v>
      </c>
      <c r="AI3585" t="n">
        <v>0</v>
      </c>
      <c r="AJ3585" t="n">
        <v>1</v>
      </c>
      <c r="AK3585" t="n">
        <v>1</v>
      </c>
      <c r="AL3585" t="n">
        <v>1</v>
      </c>
      <c r="AM3585" t="n">
        <v>0</v>
      </c>
      <c r="AN3585" t="n">
        <v>0</v>
      </c>
      <c r="AO3585" t="n">
        <v>0</v>
      </c>
      <c r="AP3585" t="n">
        <v>0</v>
      </c>
      <c r="AQ3585" t="n">
        <v>0</v>
      </c>
      <c r="AR3585" t="n">
        <v>0</v>
      </c>
      <c r="AS3585" t="n">
        <v>412</v>
      </c>
      <c r="AT3585" t="n">
        <v>4748</v>
      </c>
      <c r="AU3585" t="n">
        <v>3705</v>
      </c>
      <c r="AV3585" t="n">
        <v>3592</v>
      </c>
      <c r="AW3585" t="n">
        <v>4258</v>
      </c>
      <c r="AX3585" t="n">
        <v>9839</v>
      </c>
      <c r="AY3585" t="n">
        <v>11392</v>
      </c>
      <c r="AZ3585" t="n">
        <v>17337</v>
      </c>
      <c r="BA3585" t="n">
        <v>27945</v>
      </c>
      <c r="BB3585" t="n">
        <v>33220</v>
      </c>
      <c r="BC3585" t="n">
        <v>36143</v>
      </c>
      <c r="BD3585" t="n">
        <v>49439</v>
      </c>
      <c r="BE3585" t="n">
        <v>90002</v>
      </c>
      <c r="BF3585" t="n">
        <v>103135</v>
      </c>
      <c r="BG3585" t="n">
        <v>102495</v>
      </c>
      <c r="BH3585" t="n">
        <v>130272</v>
      </c>
      <c r="BI3585" t="n">
        <v>171206</v>
      </c>
      <c r="BJ3585" t="n">
        <v>171992</v>
      </c>
      <c r="BL3585" s="87">
        <f>INDEX('SEDS_MSN Descriptions'!$C:$C,MATCH($C3585,'SEDS_MSN Descriptions'!$B:$B,0))</f>
        <v/>
      </c>
      <c r="BM3585" s="89">
        <f>INDEX('SEDS_MSN Descriptions'!$D:$D,MATCH($C3585,'SEDS_MSN Descriptions'!$B:$B,0))</f>
        <v/>
      </c>
      <c r="BN3585" s="89">
        <f>IF(ISNUMBER(SEARCH("Transportation",BL3585)),"Transportation",IF(ISNUMBER(SEARCH("Industrial",BL3585)),"Industrial",IF(ISNUMBER(SEARCH("electric power",BL3585)),"electric power",IF(ISNUMBER(SEARCH("commercial",BL3585)),"commercial",IF(ISNUMBER(SEARCH("residential",BL3585)),"residential","other")))))</f>
        <v/>
      </c>
      <c r="BO3585" s="89">
        <f>IF(ISNUMBER(SEARCH("Aviation gasoline",BL3585)),"jet fuel",IF(ISNUMBER(SEARCH("Biodiesel",BL3585)),"biofuel diesel",IF(ISNUMBER(SEARCH("Coal",BL3585)),"NA",IF(ISNUMBER(SEARCH("Distillate fuel oil",BL3585)),"petroleum diesel",IF(ISNUMBER(SEARCH("Electricity",BL3585)),"electricity",IF(ISNUMBER(SEARCH("Fuel ethanol",BL3585)),"biofuel gasoline",IF(ISNUMBER(SEARCH("Hydrocarbon",BL3585)),"NA",IF(ISNUMBER(SEARCH("Jet fuel",BL3585)),"jet fuel",IF(ISNUMBER(SEARCH("Lubricants",BL3585)),"NA",IF(ISNUMBER(SEARCH("Motor gasoline",BL3585)),"petroleum gasoline",IF(ISNUMBER(SEARCH("Natural gas",BL3585)),"natural gas",IF(ISNUMBER(SEARCH("Propane",BL3585)),"LPG propane or butane",IF(ISNUMBER(SEARCH("Residual fuel oil",BL3585)),"heavy or residual fuel oil","other")))))))))))))</f>
        <v/>
      </c>
    </row>
    <row r="3586" ht="16" customHeight="1" s="104">
      <c r="A3586" t="inlineStr">
        <is>
          <t>2019P</t>
        </is>
      </c>
      <c r="B3586" t="inlineStr">
        <is>
          <t>KS</t>
        </is>
      </c>
      <c r="C3586" t="inlineStr">
        <is>
          <t>WYICB</t>
        </is>
      </c>
      <c r="D3586" t="n">
        <v>0</v>
      </c>
      <c r="E3586" t="n">
        <v>0</v>
      </c>
      <c r="F3586" t="n">
        <v>0</v>
      </c>
      <c r="G3586" t="n">
        <v>0</v>
      </c>
      <c r="H3586" t="n">
        <v>0</v>
      </c>
      <c r="I3586" t="n">
        <v>0</v>
      </c>
      <c r="J3586" t="n">
        <v>0</v>
      </c>
      <c r="K3586" t="n">
        <v>0</v>
      </c>
      <c r="L3586" t="n">
        <v>0</v>
      </c>
      <c r="M3586" t="n">
        <v>0</v>
      </c>
      <c r="N3586" t="n">
        <v>0</v>
      </c>
      <c r="O3586" t="n">
        <v>0</v>
      </c>
      <c r="P3586" t="n">
        <v>0</v>
      </c>
      <c r="Q3586" t="n">
        <v>0</v>
      </c>
      <c r="R3586" t="n">
        <v>0</v>
      </c>
      <c r="S3586" t="n">
        <v>0</v>
      </c>
      <c r="T3586" t="n">
        <v>0</v>
      </c>
      <c r="U3586" t="n">
        <v>0</v>
      </c>
      <c r="V3586" t="n">
        <v>0</v>
      </c>
      <c r="W3586" t="n">
        <v>0</v>
      </c>
      <c r="X3586" t="n">
        <v>0</v>
      </c>
      <c r="Y3586" t="n">
        <v>0</v>
      </c>
      <c r="Z3586" t="n">
        <v>0</v>
      </c>
      <c r="AA3586" t="n">
        <v>0</v>
      </c>
      <c r="AB3586" t="n">
        <v>0</v>
      </c>
      <c r="AC3586" t="n">
        <v>0</v>
      </c>
      <c r="AD3586" t="n">
        <v>0</v>
      </c>
      <c r="AE3586" t="n">
        <v>0</v>
      </c>
      <c r="AF3586" t="n">
        <v>0</v>
      </c>
      <c r="AG3586" t="n">
        <v>0</v>
      </c>
      <c r="AH3586" t="n">
        <v>0</v>
      </c>
      <c r="AI3586" t="n">
        <v>0</v>
      </c>
      <c r="AJ3586" t="n">
        <v>0</v>
      </c>
      <c r="AK3586" t="n">
        <v>0</v>
      </c>
      <c r="AL3586" t="n">
        <v>0</v>
      </c>
      <c r="AM3586" t="n">
        <v>0</v>
      </c>
      <c r="AN3586" t="n">
        <v>0</v>
      </c>
      <c r="AO3586" t="n">
        <v>0</v>
      </c>
      <c r="AP3586" t="n">
        <v>0</v>
      </c>
      <c r="AQ3586" t="n">
        <v>0</v>
      </c>
      <c r="AR3586" t="n">
        <v>0</v>
      </c>
      <c r="AS3586" t="n">
        <v>0</v>
      </c>
      <c r="AT3586" t="n">
        <v>0</v>
      </c>
      <c r="AU3586" t="n">
        <v>0</v>
      </c>
      <c r="AV3586" t="n">
        <v>0</v>
      </c>
      <c r="AW3586" t="n">
        <v>0</v>
      </c>
      <c r="AX3586" t="n">
        <v>0</v>
      </c>
      <c r="AY3586" t="n">
        <v>0</v>
      </c>
      <c r="AZ3586" t="n">
        <v>0</v>
      </c>
      <c r="BA3586" t="n">
        <v>0</v>
      </c>
      <c r="BB3586" t="n">
        <v>0</v>
      </c>
      <c r="BC3586" t="n">
        <v>0</v>
      </c>
      <c r="BD3586" t="n">
        <v>0</v>
      </c>
      <c r="BE3586" t="n">
        <v>0</v>
      </c>
      <c r="BF3586" t="n">
        <v>0</v>
      </c>
      <c r="BG3586" t="n">
        <v>0</v>
      </c>
      <c r="BH3586" t="n">
        <v>0</v>
      </c>
      <c r="BI3586" t="n">
        <v>0</v>
      </c>
      <c r="BJ3586" t="n">
        <v>0</v>
      </c>
      <c r="BL3586" s="87">
        <f>INDEX('SEDS_MSN Descriptions'!$C:$C,MATCH($C3586,'SEDS_MSN Descriptions'!$B:$B,0))</f>
        <v/>
      </c>
      <c r="BM3586" s="89">
        <f>INDEX('SEDS_MSN Descriptions'!$D:$D,MATCH($C3586,'SEDS_MSN Descriptions'!$B:$B,0))</f>
        <v/>
      </c>
      <c r="BN3586" s="89">
        <f>IF(ISNUMBER(SEARCH("Transportation",BL3586)),"Transportation",IF(ISNUMBER(SEARCH("Industrial",BL3586)),"Industrial",IF(ISNUMBER(SEARCH("electric power",BL3586)),"electric power",IF(ISNUMBER(SEARCH("commercial",BL3586)),"commercial",IF(ISNUMBER(SEARCH("residential",BL3586)),"residential","other")))))</f>
        <v/>
      </c>
      <c r="BO3586" s="89">
        <f>IF(ISNUMBER(SEARCH("Aviation gasoline",BL3586)),"jet fuel",IF(ISNUMBER(SEARCH("Biodiesel",BL3586)),"biofuel diesel",IF(ISNUMBER(SEARCH("Coal",BL3586)),"NA",IF(ISNUMBER(SEARCH("Distillate fuel oil",BL3586)),"petroleum diesel",IF(ISNUMBER(SEARCH("Electricity",BL3586)),"electricity",IF(ISNUMBER(SEARCH("Fuel ethanol",BL3586)),"biofuel gasoline",IF(ISNUMBER(SEARCH("Hydrocarbon",BL3586)),"NA",IF(ISNUMBER(SEARCH("Jet fuel",BL3586)),"jet fuel",IF(ISNUMBER(SEARCH("Lubricants",BL3586)),"NA",IF(ISNUMBER(SEARCH("Motor gasoline",BL3586)),"petroleum gasoline",IF(ISNUMBER(SEARCH("Natural gas",BL3586)),"natural gas",IF(ISNUMBER(SEARCH("Propane",BL3586)),"LPG propane or butane",IF(ISNUMBER(SEARCH("Residual fuel oil",BL3586)),"heavy or residual fuel oil","other")))))))))))))</f>
        <v/>
      </c>
    </row>
    <row r="3587" ht="16" customHeight="1" s="104">
      <c r="A3587" t="inlineStr">
        <is>
          <t>2019P</t>
        </is>
      </c>
      <c r="B3587" t="inlineStr">
        <is>
          <t>KS</t>
        </is>
      </c>
      <c r="C3587" t="inlineStr">
        <is>
          <t>WYTCB</t>
        </is>
      </c>
      <c r="D3587" t="n">
        <v>0</v>
      </c>
      <c r="E3587" t="n">
        <v>0</v>
      </c>
      <c r="F3587" t="n">
        <v>0</v>
      </c>
      <c r="G3587" t="n">
        <v>0</v>
      </c>
      <c r="H3587" t="n">
        <v>0</v>
      </c>
      <c r="I3587" t="n">
        <v>0</v>
      </c>
      <c r="J3587" t="n">
        <v>0</v>
      </c>
      <c r="K3587" t="n">
        <v>0</v>
      </c>
      <c r="L3587" t="n">
        <v>0</v>
      </c>
      <c r="M3587" t="n">
        <v>0</v>
      </c>
      <c r="N3587" t="n">
        <v>0</v>
      </c>
      <c r="O3587" t="n">
        <v>0</v>
      </c>
      <c r="P3587" t="n">
        <v>0</v>
      </c>
      <c r="Q3587" t="n">
        <v>0</v>
      </c>
      <c r="R3587" t="n">
        <v>0</v>
      </c>
      <c r="S3587" t="n">
        <v>0</v>
      </c>
      <c r="T3587" t="n">
        <v>0</v>
      </c>
      <c r="U3587" t="n">
        <v>0</v>
      </c>
      <c r="V3587" t="n">
        <v>0</v>
      </c>
      <c r="W3587" t="n">
        <v>0</v>
      </c>
      <c r="X3587" t="n">
        <v>0</v>
      </c>
      <c r="Y3587" t="n">
        <v>0</v>
      </c>
      <c r="Z3587" t="n">
        <v>0</v>
      </c>
      <c r="AA3587" t="n">
        <v>0</v>
      </c>
      <c r="AB3587" t="n">
        <v>1</v>
      </c>
      <c r="AC3587" t="n">
        <v>0</v>
      </c>
      <c r="AD3587" t="n">
        <v>1</v>
      </c>
      <c r="AE3587" t="n">
        <v>0</v>
      </c>
      <c r="AF3587" t="n">
        <v>1</v>
      </c>
      <c r="AG3587" t="n">
        <v>1</v>
      </c>
      <c r="AH3587" t="n">
        <v>0</v>
      </c>
      <c r="AI3587" t="n">
        <v>0</v>
      </c>
      <c r="AJ3587" t="n">
        <v>1</v>
      </c>
      <c r="AK3587" t="n">
        <v>1</v>
      </c>
      <c r="AL3587" t="n">
        <v>1</v>
      </c>
      <c r="AM3587" t="n">
        <v>0</v>
      </c>
      <c r="AN3587" t="n">
        <v>0</v>
      </c>
      <c r="AO3587" t="n">
        <v>0</v>
      </c>
      <c r="AP3587" t="n">
        <v>0</v>
      </c>
      <c r="AQ3587" t="n">
        <v>0</v>
      </c>
      <c r="AR3587" t="n">
        <v>0</v>
      </c>
      <c r="AS3587" t="n">
        <v>412</v>
      </c>
      <c r="AT3587" t="n">
        <v>4748</v>
      </c>
      <c r="AU3587" t="n">
        <v>3705</v>
      </c>
      <c r="AV3587" t="n">
        <v>3592</v>
      </c>
      <c r="AW3587" t="n">
        <v>4258</v>
      </c>
      <c r="AX3587" t="n">
        <v>9839</v>
      </c>
      <c r="AY3587" t="n">
        <v>11392</v>
      </c>
      <c r="AZ3587" t="n">
        <v>17337</v>
      </c>
      <c r="BA3587" t="n">
        <v>27945</v>
      </c>
      <c r="BB3587" t="n">
        <v>33220</v>
      </c>
      <c r="BC3587" t="n">
        <v>36143</v>
      </c>
      <c r="BD3587" t="n">
        <v>49439</v>
      </c>
      <c r="BE3587" t="n">
        <v>90002</v>
      </c>
      <c r="BF3587" t="n">
        <v>103135</v>
      </c>
      <c r="BG3587" t="n">
        <v>102495</v>
      </c>
      <c r="BH3587" t="n">
        <v>130272</v>
      </c>
      <c r="BI3587" t="n">
        <v>171344</v>
      </c>
      <c r="BJ3587" t="n">
        <v>172134</v>
      </c>
      <c r="BL3587" s="87">
        <f>INDEX('SEDS_MSN Descriptions'!$C:$C,MATCH($C3587,'SEDS_MSN Descriptions'!$B:$B,0))</f>
        <v/>
      </c>
      <c r="BM3587" s="89">
        <f>INDEX('SEDS_MSN Descriptions'!$D:$D,MATCH($C3587,'SEDS_MSN Descriptions'!$B:$B,0))</f>
        <v/>
      </c>
      <c r="BN3587" s="89">
        <f>IF(ISNUMBER(SEARCH("Transportation",BL3587)),"Transportation",IF(ISNUMBER(SEARCH("Industrial",BL3587)),"Industrial",IF(ISNUMBER(SEARCH("electric power",BL3587)),"electric power",IF(ISNUMBER(SEARCH("commercial",BL3587)),"commercial",IF(ISNUMBER(SEARCH("residential",BL3587)),"residential","other")))))</f>
        <v/>
      </c>
      <c r="BO3587" s="89">
        <f>IF(ISNUMBER(SEARCH("Aviation gasoline",BL3587)),"jet fuel",IF(ISNUMBER(SEARCH("Biodiesel",BL3587)),"biofuel diesel",IF(ISNUMBER(SEARCH("Coal",BL3587)),"NA",IF(ISNUMBER(SEARCH("Distillate fuel oil",BL3587)),"petroleum diesel",IF(ISNUMBER(SEARCH("Electricity",BL3587)),"electricity",IF(ISNUMBER(SEARCH("Fuel ethanol",BL3587)),"biofuel gasoline",IF(ISNUMBER(SEARCH("Hydrocarbon",BL3587)),"NA",IF(ISNUMBER(SEARCH("Jet fuel",BL3587)),"jet fuel",IF(ISNUMBER(SEARCH("Lubricants",BL3587)),"NA",IF(ISNUMBER(SEARCH("Motor gasoline",BL3587)),"petroleum gasoline",IF(ISNUMBER(SEARCH("Natural gas",BL3587)),"natural gas",IF(ISNUMBER(SEARCH("Propane",BL3587)),"LPG propane or butane",IF(ISNUMBER(SEARCH("Residual fuel oil",BL3587)),"heavy or residual fuel oil","other")))))))))))))</f>
        <v/>
      </c>
    </row>
    <row r="3588" ht="16" customHeight="1" s="104">
      <c r="A3588" t="inlineStr">
        <is>
          <t>2019P</t>
        </is>
      </c>
      <c r="B3588" t="inlineStr">
        <is>
          <t>KS</t>
        </is>
      </c>
      <c r="C3588" t="inlineStr">
        <is>
          <t>WYTXB</t>
        </is>
      </c>
      <c r="D3588" t="n">
        <v>0</v>
      </c>
      <c r="E3588" t="n">
        <v>0</v>
      </c>
      <c r="F3588" t="n">
        <v>0</v>
      </c>
      <c r="G3588" t="n">
        <v>0</v>
      </c>
      <c r="H3588" t="n">
        <v>0</v>
      </c>
      <c r="I3588" t="n">
        <v>0</v>
      </c>
      <c r="J3588" t="n">
        <v>0</v>
      </c>
      <c r="K3588" t="n">
        <v>0</v>
      </c>
      <c r="L3588" t="n">
        <v>0</v>
      </c>
      <c r="M3588" t="n">
        <v>0</v>
      </c>
      <c r="N3588" t="n">
        <v>0</v>
      </c>
      <c r="O3588" t="n">
        <v>0</v>
      </c>
      <c r="P3588" t="n">
        <v>0</v>
      </c>
      <c r="Q3588" t="n">
        <v>0</v>
      </c>
      <c r="R3588" t="n">
        <v>0</v>
      </c>
      <c r="S3588" t="n">
        <v>0</v>
      </c>
      <c r="T3588" t="n">
        <v>0</v>
      </c>
      <c r="U3588" t="n">
        <v>0</v>
      </c>
      <c r="V3588" t="n">
        <v>0</v>
      </c>
      <c r="W3588" t="n">
        <v>0</v>
      </c>
      <c r="X3588" t="n">
        <v>0</v>
      </c>
      <c r="Y3588" t="n">
        <v>0</v>
      </c>
      <c r="Z3588" t="n">
        <v>0</v>
      </c>
      <c r="AA3588" t="n">
        <v>0</v>
      </c>
      <c r="AB3588" t="n">
        <v>0</v>
      </c>
      <c r="AC3588" t="n">
        <v>0</v>
      </c>
      <c r="AD3588" t="n">
        <v>0</v>
      </c>
      <c r="AE3588" t="n">
        <v>0</v>
      </c>
      <c r="AF3588" t="n">
        <v>0</v>
      </c>
      <c r="AG3588" t="n">
        <v>0</v>
      </c>
      <c r="AH3588" t="n">
        <v>0</v>
      </c>
      <c r="AI3588" t="n">
        <v>0</v>
      </c>
      <c r="AJ3588" t="n">
        <v>0</v>
      </c>
      <c r="AK3588" t="n">
        <v>0</v>
      </c>
      <c r="AL3588" t="n">
        <v>0</v>
      </c>
      <c r="AM3588" t="n">
        <v>0</v>
      </c>
      <c r="AN3588" t="n">
        <v>0</v>
      </c>
      <c r="AO3588" t="n">
        <v>0</v>
      </c>
      <c r="AP3588" t="n">
        <v>0</v>
      </c>
      <c r="AQ3588" t="n">
        <v>0</v>
      </c>
      <c r="AR3588" t="n">
        <v>0</v>
      </c>
      <c r="AS3588" t="n">
        <v>0</v>
      </c>
      <c r="AT3588" t="n">
        <v>0</v>
      </c>
      <c r="AU3588" t="n">
        <v>0</v>
      </c>
      <c r="AV3588" t="n">
        <v>0</v>
      </c>
      <c r="AW3588" t="n">
        <v>0</v>
      </c>
      <c r="AX3588" t="n">
        <v>0</v>
      </c>
      <c r="AY3588" t="n">
        <v>0</v>
      </c>
      <c r="AZ3588" t="n">
        <v>0</v>
      </c>
      <c r="BA3588" t="n">
        <v>0</v>
      </c>
      <c r="BB3588" t="n">
        <v>0</v>
      </c>
      <c r="BC3588" t="n">
        <v>0</v>
      </c>
      <c r="BD3588" t="n">
        <v>0</v>
      </c>
      <c r="BE3588" t="n">
        <v>0</v>
      </c>
      <c r="BF3588" t="n">
        <v>0</v>
      </c>
      <c r="BG3588" t="n">
        <v>0</v>
      </c>
      <c r="BH3588" t="n">
        <v>0</v>
      </c>
      <c r="BI3588" t="n">
        <v>138</v>
      </c>
      <c r="BJ3588" t="n">
        <v>142</v>
      </c>
      <c r="BL3588" s="87">
        <f>INDEX('SEDS_MSN Descriptions'!$C:$C,MATCH($C3588,'SEDS_MSN Descriptions'!$B:$B,0))</f>
        <v/>
      </c>
      <c r="BM3588" s="89">
        <f>INDEX('SEDS_MSN Descriptions'!$D:$D,MATCH($C3588,'SEDS_MSN Descriptions'!$B:$B,0))</f>
        <v/>
      </c>
      <c r="BN3588" s="89">
        <f>IF(ISNUMBER(SEARCH("Transportation",BL3588)),"Transportation",IF(ISNUMBER(SEARCH("Industrial",BL3588)),"Industrial",IF(ISNUMBER(SEARCH("electric power",BL3588)),"electric power",IF(ISNUMBER(SEARCH("commercial",BL3588)),"commercial",IF(ISNUMBER(SEARCH("residential",BL3588)),"residential","other")))))</f>
        <v/>
      </c>
      <c r="BO3588" s="89">
        <f>IF(ISNUMBER(SEARCH("Aviation gasoline",BL3588)),"jet fuel",IF(ISNUMBER(SEARCH("Biodiesel",BL3588)),"biofuel diesel",IF(ISNUMBER(SEARCH("Coal",BL3588)),"NA",IF(ISNUMBER(SEARCH("Distillate fuel oil",BL3588)),"petroleum diesel",IF(ISNUMBER(SEARCH("Electricity",BL3588)),"electricity",IF(ISNUMBER(SEARCH("Fuel ethanol",BL3588)),"biofuel gasoline",IF(ISNUMBER(SEARCH("Hydrocarbon",BL3588)),"NA",IF(ISNUMBER(SEARCH("Jet fuel",BL3588)),"jet fuel",IF(ISNUMBER(SEARCH("Lubricants",BL3588)),"NA",IF(ISNUMBER(SEARCH("Motor gasoline",BL3588)),"petroleum gasoline",IF(ISNUMBER(SEARCH("Natural gas",BL3588)),"natural gas",IF(ISNUMBER(SEARCH("Propane",BL3588)),"LPG propane or butane",IF(ISNUMBER(SEARCH("Residual fuel oil",BL3588)),"heavy or residual fuel oil","other")))))))))))))</f>
        <v/>
      </c>
    </row>
    <row r="3589" ht="16" customHeight="1" s="104">
      <c r="A3589" t="inlineStr">
        <is>
          <t>2019P</t>
        </is>
      </c>
      <c r="B3589" t="inlineStr">
        <is>
          <t>KY</t>
        </is>
      </c>
      <c r="C3589" t="inlineStr">
        <is>
          <t>ABICB</t>
        </is>
      </c>
      <c r="D3589" t="n">
        <v>0</v>
      </c>
      <c r="E3589" t="n">
        <v>0</v>
      </c>
      <c r="F3589" t="n">
        <v>0</v>
      </c>
      <c r="G3589" t="n">
        <v>0</v>
      </c>
      <c r="H3589" t="n">
        <v>0</v>
      </c>
      <c r="I3589" t="n">
        <v>0</v>
      </c>
      <c r="J3589" t="n">
        <v>0</v>
      </c>
      <c r="K3589" t="n">
        <v>0</v>
      </c>
      <c r="L3589" t="n">
        <v>0</v>
      </c>
      <c r="M3589" t="n">
        <v>0</v>
      </c>
      <c r="N3589" t="n">
        <v>0</v>
      </c>
      <c r="O3589" t="n">
        <v>0</v>
      </c>
      <c r="P3589" t="n">
        <v>0</v>
      </c>
      <c r="Q3589" t="n">
        <v>0</v>
      </c>
      <c r="R3589" t="n">
        <v>0</v>
      </c>
      <c r="S3589" t="n">
        <v>0</v>
      </c>
      <c r="T3589" t="n">
        <v>0</v>
      </c>
      <c r="U3589" t="n">
        <v>0</v>
      </c>
      <c r="V3589" t="n">
        <v>0</v>
      </c>
      <c r="W3589" t="n">
        <v>0</v>
      </c>
      <c r="X3589" t="n">
        <v>0</v>
      </c>
      <c r="Y3589" t="n">
        <v>78</v>
      </c>
      <c r="Z3589" t="n">
        <v>74</v>
      </c>
      <c r="AA3589" t="n">
        <v>11</v>
      </c>
      <c r="AB3589" t="n">
        <v>1</v>
      </c>
      <c r="AC3589" t="n">
        <v>58</v>
      </c>
      <c r="AD3589" t="n">
        <v>8</v>
      </c>
      <c r="AE3589" t="n">
        <v>1</v>
      </c>
      <c r="AF3589" t="n">
        <v>-16</v>
      </c>
      <c r="AG3589" t="n">
        <v>2</v>
      </c>
      <c r="AH3589" t="n">
        <v>3</v>
      </c>
      <c r="AI3589" t="n">
        <v>-1</v>
      </c>
      <c r="AJ3589" t="n">
        <v>2</v>
      </c>
      <c r="AK3589" t="n">
        <v>2</v>
      </c>
      <c r="AL3589" t="n">
        <v>89</v>
      </c>
      <c r="AM3589" t="n">
        <v>77</v>
      </c>
      <c r="AN3589" t="n">
        <v>103</v>
      </c>
      <c r="AO3589" t="n">
        <v>131</v>
      </c>
      <c r="AP3589" t="n">
        <v>57</v>
      </c>
      <c r="AQ3589" t="n">
        <v>89</v>
      </c>
      <c r="AR3589" t="n">
        <v>53</v>
      </c>
      <c r="AS3589" t="n">
        <v>85</v>
      </c>
      <c r="AT3589" t="n">
        <v>104</v>
      </c>
      <c r="AU3589" t="n">
        <v>101</v>
      </c>
      <c r="AV3589" t="n">
        <v>142</v>
      </c>
      <c r="AW3589" t="n">
        <v>115</v>
      </c>
      <c r="AX3589" t="n">
        <v>8</v>
      </c>
      <c r="AY3589" t="n">
        <v>23</v>
      </c>
      <c r="AZ3589" t="n">
        <v>1</v>
      </c>
      <c r="BA3589" t="n">
        <v>-10</v>
      </c>
      <c r="BB3589" t="n">
        <v>-3</v>
      </c>
      <c r="BC3589" t="n">
        <v>0</v>
      </c>
      <c r="BD3589" t="n">
        <v>0</v>
      </c>
      <c r="BE3589" t="n">
        <v>-5</v>
      </c>
      <c r="BF3589" t="n">
        <v>-2</v>
      </c>
      <c r="BG3589" t="n">
        <v>-5</v>
      </c>
      <c r="BH3589" t="n">
        <v>-4</v>
      </c>
      <c r="BI3589" t="n">
        <v>-3</v>
      </c>
      <c r="BJ3589" t="n">
        <v>-23</v>
      </c>
      <c r="BL3589" s="87">
        <f>INDEX('SEDS_MSN Descriptions'!$C:$C,MATCH($C3589,'SEDS_MSN Descriptions'!$B:$B,0))</f>
        <v/>
      </c>
      <c r="BM3589" s="89">
        <f>INDEX('SEDS_MSN Descriptions'!$D:$D,MATCH($C3589,'SEDS_MSN Descriptions'!$B:$B,0))</f>
        <v/>
      </c>
      <c r="BN3589" s="89">
        <f>IF(ISNUMBER(SEARCH("Transportation",BL3589)),"Transportation",IF(ISNUMBER(SEARCH("Industrial",BL3589)),"Industrial",IF(ISNUMBER(SEARCH("electric power",BL3589)),"electric power",IF(ISNUMBER(SEARCH("commercial",BL3589)),"commercial",IF(ISNUMBER(SEARCH("residential",BL3589)),"residential","other")))))</f>
        <v/>
      </c>
      <c r="BO3589" s="89">
        <f>IF(ISNUMBER(SEARCH("Aviation gasoline",BL3589)),"jet fuel",IF(ISNUMBER(SEARCH("Biodiesel",BL3589)),"biofuel diesel",IF(ISNUMBER(SEARCH("Coal",BL3589)),"NA",IF(ISNUMBER(SEARCH("Distillate fuel oil",BL3589)),"petroleum diesel",IF(ISNUMBER(SEARCH("Electricity",BL3589)),"electricity",IF(ISNUMBER(SEARCH("Fuel ethanol",BL3589)),"biofuel gasoline",IF(ISNUMBER(SEARCH("Hydrocarbon",BL3589)),"NA",IF(ISNUMBER(SEARCH("Jet fuel",BL3589)),"jet fuel",IF(ISNUMBER(SEARCH("Lubricants",BL3589)),"NA",IF(ISNUMBER(SEARCH("Motor gasoline",BL3589)),"petroleum gasoline",IF(ISNUMBER(SEARCH("Natural gas",BL3589)),"natural gas",IF(ISNUMBER(SEARCH("Propane",BL3589)),"LPG propane or butane",IF(ISNUMBER(SEARCH("Residual fuel oil",BL3589)),"heavy or residual fuel oil","other")))))))))))))</f>
        <v/>
      </c>
    </row>
    <row r="3590" ht="16" customHeight="1" s="104">
      <c r="A3590" t="inlineStr">
        <is>
          <t>2019P</t>
        </is>
      </c>
      <c r="B3590" t="inlineStr">
        <is>
          <t>KY</t>
        </is>
      </c>
      <c r="C3590" t="inlineStr">
        <is>
          <t>ARICB</t>
        </is>
      </c>
      <c r="D3590" t="n">
        <v>9832</v>
      </c>
      <c r="E3590" t="n">
        <v>10332</v>
      </c>
      <c r="F3590" t="n">
        <v>11674</v>
      </c>
      <c r="G3590" t="n">
        <v>13929</v>
      </c>
      <c r="H3590" t="n">
        <v>10164</v>
      </c>
      <c r="I3590" t="n">
        <v>14013</v>
      </c>
      <c r="J3590" t="n">
        <v>14395</v>
      </c>
      <c r="K3590" t="n">
        <v>15769</v>
      </c>
      <c r="L3590" t="n">
        <v>18433</v>
      </c>
      <c r="M3590" t="n">
        <v>20649</v>
      </c>
      <c r="N3590" t="n">
        <v>20502</v>
      </c>
      <c r="O3590" t="n">
        <v>20672</v>
      </c>
      <c r="P3590" t="n">
        <v>20027</v>
      </c>
      <c r="Q3590" t="n">
        <v>24059</v>
      </c>
      <c r="R3590" t="n">
        <v>17092</v>
      </c>
      <c r="S3590" t="n">
        <v>17402</v>
      </c>
      <c r="T3590" t="n">
        <v>17724</v>
      </c>
      <c r="U3590" t="n">
        <v>18573</v>
      </c>
      <c r="V3590" t="n">
        <v>19632</v>
      </c>
      <c r="W3590" t="n">
        <v>19619</v>
      </c>
      <c r="X3590" t="n">
        <v>13409</v>
      </c>
      <c r="Y3590" t="n">
        <v>12826</v>
      </c>
      <c r="Z3590" t="n">
        <v>19220</v>
      </c>
      <c r="AA3590" t="n">
        <v>13944</v>
      </c>
      <c r="AB3590" t="n">
        <v>14400</v>
      </c>
      <c r="AC3590" t="n">
        <v>12425</v>
      </c>
      <c r="AD3590" t="n">
        <v>15163</v>
      </c>
      <c r="AE3590" t="n">
        <v>17927</v>
      </c>
      <c r="AF3590" t="n">
        <v>17361</v>
      </c>
      <c r="AG3590" t="n">
        <v>18345</v>
      </c>
      <c r="AH3590" t="n">
        <v>20119</v>
      </c>
      <c r="AI3590" t="n">
        <v>18587</v>
      </c>
      <c r="AJ3590" t="n">
        <v>16836</v>
      </c>
      <c r="AK3590" t="n">
        <v>16919</v>
      </c>
      <c r="AL3590" t="n">
        <v>18863</v>
      </c>
      <c r="AM3590" t="n">
        <v>18432</v>
      </c>
      <c r="AN3590" t="n">
        <v>18012</v>
      </c>
      <c r="AO3590" t="n">
        <v>22677</v>
      </c>
      <c r="AP3590" t="n">
        <v>21227</v>
      </c>
      <c r="AQ3590" t="n">
        <v>27810</v>
      </c>
      <c r="AR3590" t="n">
        <v>26369</v>
      </c>
      <c r="AS3590" t="n">
        <v>22122</v>
      </c>
      <c r="AT3590" t="n">
        <v>23161</v>
      </c>
      <c r="AU3590" t="n">
        <v>25332</v>
      </c>
      <c r="AV3590" t="n">
        <v>22073</v>
      </c>
      <c r="AW3590" t="n">
        <v>25731</v>
      </c>
      <c r="AX3590" t="n">
        <v>22719</v>
      </c>
      <c r="AY3590" t="n">
        <v>23068</v>
      </c>
      <c r="AZ3590" t="n">
        <v>16916</v>
      </c>
      <c r="BA3590" t="n">
        <v>18539</v>
      </c>
      <c r="BB3590" t="n">
        <v>18817</v>
      </c>
      <c r="BC3590" t="n">
        <v>18367</v>
      </c>
      <c r="BD3590" t="n">
        <v>22963</v>
      </c>
      <c r="BE3590" t="n">
        <v>16692</v>
      </c>
      <c r="BF3590" t="n">
        <v>22166</v>
      </c>
      <c r="BG3590" t="n">
        <v>15724</v>
      </c>
      <c r="BH3590" t="n">
        <v>17226</v>
      </c>
      <c r="BI3590" t="n">
        <v>9278</v>
      </c>
      <c r="BJ3590" t="n">
        <v>12705</v>
      </c>
      <c r="BK3590" t="n">
        <v>12979</v>
      </c>
      <c r="BL3590" s="87">
        <f>INDEX('SEDS_MSN Descriptions'!$C:$C,MATCH($C3590,'SEDS_MSN Descriptions'!$B:$B,0))</f>
        <v/>
      </c>
      <c r="BM3590" s="89">
        <f>INDEX('SEDS_MSN Descriptions'!$D:$D,MATCH($C3590,'SEDS_MSN Descriptions'!$B:$B,0))</f>
        <v/>
      </c>
      <c r="BN3590" s="89">
        <f>IF(ISNUMBER(SEARCH("Transportation",BL3590)),"Transportation",IF(ISNUMBER(SEARCH("Industrial",BL3590)),"Industrial",IF(ISNUMBER(SEARCH("electric power",BL3590)),"electric power",IF(ISNUMBER(SEARCH("commercial",BL3590)),"commercial",IF(ISNUMBER(SEARCH("residential",BL3590)),"residential","other")))))</f>
        <v/>
      </c>
      <c r="BO3590" s="89">
        <f>IF(ISNUMBER(SEARCH("Aviation gasoline",BL3590)),"jet fuel",IF(ISNUMBER(SEARCH("Biodiesel",BL3590)),"biofuel diesel",IF(ISNUMBER(SEARCH("Coal",BL3590)),"NA",IF(ISNUMBER(SEARCH("Distillate fuel oil",BL3590)),"petroleum diesel",IF(ISNUMBER(SEARCH("Electricity",BL3590)),"electricity",IF(ISNUMBER(SEARCH("Fuel ethanol",BL3590)),"biofuel gasoline",IF(ISNUMBER(SEARCH("Hydrocarbon",BL3590)),"NA",IF(ISNUMBER(SEARCH("Jet fuel",BL3590)),"jet fuel",IF(ISNUMBER(SEARCH("Lubricants",BL3590)),"NA",IF(ISNUMBER(SEARCH("Motor gasoline",BL3590)),"petroleum gasoline",IF(ISNUMBER(SEARCH("Natural gas",BL3590)),"natural gas",IF(ISNUMBER(SEARCH("Propane",BL3590)),"LPG propane or butane",IF(ISNUMBER(SEARCH("Residual fuel oil",BL3590)),"heavy or residual fuel oil","other")))))))))))))</f>
        <v/>
      </c>
    </row>
    <row r="3591" ht="32" customHeight="1" s="104">
      <c r="A3591" t="inlineStr">
        <is>
          <t>2019P</t>
        </is>
      </c>
      <c r="B3591" t="inlineStr">
        <is>
          <t>KY</t>
        </is>
      </c>
      <c r="C3591" t="inlineStr">
        <is>
          <t>ARTCB</t>
        </is>
      </c>
      <c r="D3591" t="n">
        <v>9832</v>
      </c>
      <c r="E3591" t="n">
        <v>10332</v>
      </c>
      <c r="F3591" t="n">
        <v>11674</v>
      </c>
      <c r="G3591" t="n">
        <v>13929</v>
      </c>
      <c r="H3591" t="n">
        <v>10164</v>
      </c>
      <c r="I3591" t="n">
        <v>14013</v>
      </c>
      <c r="J3591" t="n">
        <v>14395</v>
      </c>
      <c r="K3591" t="n">
        <v>15769</v>
      </c>
      <c r="L3591" t="n">
        <v>18433</v>
      </c>
      <c r="M3591" t="n">
        <v>20649</v>
      </c>
      <c r="N3591" t="n">
        <v>20502</v>
      </c>
      <c r="O3591" t="n">
        <v>20672</v>
      </c>
      <c r="P3591" t="n">
        <v>20027</v>
      </c>
      <c r="Q3591" t="n">
        <v>24059</v>
      </c>
      <c r="R3591" t="n">
        <v>17092</v>
      </c>
      <c r="S3591" t="n">
        <v>17402</v>
      </c>
      <c r="T3591" t="n">
        <v>17724</v>
      </c>
      <c r="U3591" t="n">
        <v>18573</v>
      </c>
      <c r="V3591" t="n">
        <v>19632</v>
      </c>
      <c r="W3591" t="n">
        <v>19619</v>
      </c>
      <c r="X3591" t="n">
        <v>13409</v>
      </c>
      <c r="Y3591" t="n">
        <v>12826</v>
      </c>
      <c r="Z3591" t="n">
        <v>19220</v>
      </c>
      <c r="AA3591" t="n">
        <v>13944</v>
      </c>
      <c r="AB3591" t="n">
        <v>14400</v>
      </c>
      <c r="AC3591" t="n">
        <v>12425</v>
      </c>
      <c r="AD3591" t="n">
        <v>15163</v>
      </c>
      <c r="AE3591" t="n">
        <v>17927</v>
      </c>
      <c r="AF3591" t="n">
        <v>17361</v>
      </c>
      <c r="AG3591" t="n">
        <v>18345</v>
      </c>
      <c r="AH3591" t="n">
        <v>20119</v>
      </c>
      <c r="AI3591" t="n">
        <v>18587</v>
      </c>
      <c r="AJ3591" t="n">
        <v>16836</v>
      </c>
      <c r="AK3591" t="n">
        <v>16919</v>
      </c>
      <c r="AL3591" t="n">
        <v>18863</v>
      </c>
      <c r="AM3591" t="n">
        <v>18432</v>
      </c>
      <c r="AN3591" t="n">
        <v>18012</v>
      </c>
      <c r="AO3591" t="n">
        <v>22677</v>
      </c>
      <c r="AP3591" t="n">
        <v>21227</v>
      </c>
      <c r="AQ3591" t="n">
        <v>27810</v>
      </c>
      <c r="AR3591" t="n">
        <v>26369</v>
      </c>
      <c r="AS3591" t="n">
        <v>22122</v>
      </c>
      <c r="AT3591" t="n">
        <v>23161</v>
      </c>
      <c r="AU3591" t="n">
        <v>25332</v>
      </c>
      <c r="AV3591" t="n">
        <v>22073</v>
      </c>
      <c r="AW3591" t="n">
        <v>25731</v>
      </c>
      <c r="AX3591" t="n">
        <v>22719</v>
      </c>
      <c r="AY3591" t="n">
        <v>23068</v>
      </c>
      <c r="AZ3591" t="n">
        <v>16916</v>
      </c>
      <c r="BA3591" t="n">
        <v>18539</v>
      </c>
      <c r="BB3591" t="n">
        <v>18817</v>
      </c>
      <c r="BC3591" t="n">
        <v>18367</v>
      </c>
      <c r="BD3591" t="n">
        <v>22963</v>
      </c>
      <c r="BE3591" t="n">
        <v>16692</v>
      </c>
      <c r="BF3591" t="n">
        <v>22166</v>
      </c>
      <c r="BG3591" t="n">
        <v>15724</v>
      </c>
      <c r="BH3591" t="n">
        <v>17226</v>
      </c>
      <c r="BI3591" t="n">
        <v>9278</v>
      </c>
      <c r="BJ3591" t="n">
        <v>12705</v>
      </c>
      <c r="BK3591" t="n">
        <v>12979</v>
      </c>
      <c r="BL3591" s="87">
        <f>INDEX('SEDS_MSN Descriptions'!$C:$C,MATCH($C3591,'SEDS_MSN Descriptions'!$B:$B,0))</f>
        <v/>
      </c>
      <c r="BM3591" s="89">
        <f>INDEX('SEDS_MSN Descriptions'!$D:$D,MATCH($C3591,'SEDS_MSN Descriptions'!$B:$B,0))</f>
        <v/>
      </c>
      <c r="BN3591" s="89">
        <f>IF(ISNUMBER(SEARCH("Transportation",BL3591)),"Transportation",IF(ISNUMBER(SEARCH("Industrial",BL3591)),"Industrial",IF(ISNUMBER(SEARCH("electric power",BL3591)),"electric power",IF(ISNUMBER(SEARCH("commercial",BL3591)),"commercial",IF(ISNUMBER(SEARCH("residential",BL3591)),"residential","other")))))</f>
        <v/>
      </c>
      <c r="BO3591" s="89">
        <f>IF(ISNUMBER(SEARCH("Aviation gasoline",BL3591)),"jet fuel",IF(ISNUMBER(SEARCH("Biodiesel",BL3591)),"biofuel diesel",IF(ISNUMBER(SEARCH("Coal",BL3591)),"NA",IF(ISNUMBER(SEARCH("Distillate fuel oil",BL3591)),"petroleum diesel",IF(ISNUMBER(SEARCH("Electricity",BL3591)),"electricity",IF(ISNUMBER(SEARCH("Fuel ethanol",BL3591)),"biofuel gasoline",IF(ISNUMBER(SEARCH("Hydrocarbon",BL3591)),"NA",IF(ISNUMBER(SEARCH("Jet fuel",BL3591)),"jet fuel",IF(ISNUMBER(SEARCH("Lubricants",BL3591)),"NA",IF(ISNUMBER(SEARCH("Motor gasoline",BL3591)),"petroleum gasoline",IF(ISNUMBER(SEARCH("Natural gas",BL3591)),"natural gas",IF(ISNUMBER(SEARCH("Propane",BL3591)),"LPG propane or butane",IF(ISNUMBER(SEARCH("Residual fuel oil",BL3591)),"heavy or residual fuel oil","other")))))))))))))</f>
        <v/>
      </c>
    </row>
    <row r="3592" ht="16" customHeight="1" s="104">
      <c r="A3592" t="inlineStr">
        <is>
          <t>2019P</t>
        </is>
      </c>
      <c r="B3592" t="inlineStr">
        <is>
          <t>KY</t>
        </is>
      </c>
      <c r="C3592" t="inlineStr">
        <is>
          <t>ARTXB</t>
        </is>
      </c>
      <c r="D3592" t="n">
        <v>9832</v>
      </c>
      <c r="E3592" t="n">
        <v>10332</v>
      </c>
      <c r="F3592" t="n">
        <v>11674</v>
      </c>
      <c r="G3592" t="n">
        <v>13929</v>
      </c>
      <c r="H3592" t="n">
        <v>10164</v>
      </c>
      <c r="I3592" t="n">
        <v>14013</v>
      </c>
      <c r="J3592" t="n">
        <v>14395</v>
      </c>
      <c r="K3592" t="n">
        <v>15769</v>
      </c>
      <c r="L3592" t="n">
        <v>18433</v>
      </c>
      <c r="M3592" t="n">
        <v>20649</v>
      </c>
      <c r="N3592" t="n">
        <v>20502</v>
      </c>
      <c r="O3592" t="n">
        <v>20672</v>
      </c>
      <c r="P3592" t="n">
        <v>20027</v>
      </c>
      <c r="Q3592" t="n">
        <v>24059</v>
      </c>
      <c r="R3592" t="n">
        <v>17092</v>
      </c>
      <c r="S3592" t="n">
        <v>17402</v>
      </c>
      <c r="T3592" t="n">
        <v>17724</v>
      </c>
      <c r="U3592" t="n">
        <v>18573</v>
      </c>
      <c r="V3592" t="n">
        <v>19632</v>
      </c>
      <c r="W3592" t="n">
        <v>19619</v>
      </c>
      <c r="X3592" t="n">
        <v>13409</v>
      </c>
      <c r="Y3592" t="n">
        <v>12826</v>
      </c>
      <c r="Z3592" t="n">
        <v>19220</v>
      </c>
      <c r="AA3592" t="n">
        <v>13944</v>
      </c>
      <c r="AB3592" t="n">
        <v>14400</v>
      </c>
      <c r="AC3592" t="n">
        <v>12425</v>
      </c>
      <c r="AD3592" t="n">
        <v>15163</v>
      </c>
      <c r="AE3592" t="n">
        <v>17927</v>
      </c>
      <c r="AF3592" t="n">
        <v>17361</v>
      </c>
      <c r="AG3592" t="n">
        <v>18345</v>
      </c>
      <c r="AH3592" t="n">
        <v>20119</v>
      </c>
      <c r="AI3592" t="n">
        <v>18587</v>
      </c>
      <c r="AJ3592" t="n">
        <v>16836</v>
      </c>
      <c r="AK3592" t="n">
        <v>16919</v>
      </c>
      <c r="AL3592" t="n">
        <v>18863</v>
      </c>
      <c r="AM3592" t="n">
        <v>18432</v>
      </c>
      <c r="AN3592" t="n">
        <v>18012</v>
      </c>
      <c r="AO3592" t="n">
        <v>22677</v>
      </c>
      <c r="AP3592" t="n">
        <v>21227</v>
      </c>
      <c r="AQ3592" t="n">
        <v>27810</v>
      </c>
      <c r="AR3592" t="n">
        <v>26369</v>
      </c>
      <c r="AS3592" t="n">
        <v>22122</v>
      </c>
      <c r="AT3592" t="n">
        <v>23161</v>
      </c>
      <c r="AU3592" t="n">
        <v>25332</v>
      </c>
      <c r="AV3592" t="n">
        <v>22073</v>
      </c>
      <c r="AW3592" t="n">
        <v>25731</v>
      </c>
      <c r="AX3592" t="n">
        <v>22719</v>
      </c>
      <c r="AY3592" t="n">
        <v>23068</v>
      </c>
      <c r="AZ3592" t="n">
        <v>16916</v>
      </c>
      <c r="BA3592" t="n">
        <v>18539</v>
      </c>
      <c r="BB3592" t="n">
        <v>18817</v>
      </c>
      <c r="BC3592" t="n">
        <v>18367</v>
      </c>
      <c r="BD3592" t="n">
        <v>22963</v>
      </c>
      <c r="BE3592" t="n">
        <v>16692</v>
      </c>
      <c r="BF3592" t="n">
        <v>22166</v>
      </c>
      <c r="BG3592" t="n">
        <v>15724</v>
      </c>
      <c r="BH3592" t="n">
        <v>17226</v>
      </c>
      <c r="BI3592" t="n">
        <v>9278</v>
      </c>
      <c r="BJ3592" t="n">
        <v>12705</v>
      </c>
      <c r="BK3592" t="n">
        <v>12979</v>
      </c>
      <c r="BL3592" s="87">
        <f>INDEX('SEDS_MSN Descriptions'!$C:$C,MATCH($C3592,'SEDS_MSN Descriptions'!$B:$B,0))</f>
        <v/>
      </c>
      <c r="BM3592" s="89">
        <f>INDEX('SEDS_MSN Descriptions'!$D:$D,MATCH($C3592,'SEDS_MSN Descriptions'!$B:$B,0))</f>
        <v/>
      </c>
      <c r="BN3592" s="89">
        <f>IF(ISNUMBER(SEARCH("Transportation",BL3592)),"Transportation",IF(ISNUMBER(SEARCH("Industrial",BL3592)),"Industrial",IF(ISNUMBER(SEARCH("electric power",BL3592)),"electric power",IF(ISNUMBER(SEARCH("commercial",BL3592)),"commercial",IF(ISNUMBER(SEARCH("residential",BL3592)),"residential","other")))))</f>
        <v/>
      </c>
      <c r="BO3592" s="89">
        <f>IF(ISNUMBER(SEARCH("Aviation gasoline",BL3592)),"jet fuel",IF(ISNUMBER(SEARCH("Biodiesel",BL3592)),"biofuel diesel",IF(ISNUMBER(SEARCH("Coal",BL3592)),"NA",IF(ISNUMBER(SEARCH("Distillate fuel oil",BL3592)),"petroleum diesel",IF(ISNUMBER(SEARCH("Electricity",BL3592)),"electricity",IF(ISNUMBER(SEARCH("Fuel ethanol",BL3592)),"biofuel gasoline",IF(ISNUMBER(SEARCH("Hydrocarbon",BL3592)),"NA",IF(ISNUMBER(SEARCH("Jet fuel",BL3592)),"jet fuel",IF(ISNUMBER(SEARCH("Lubricants",BL3592)),"NA",IF(ISNUMBER(SEARCH("Motor gasoline",BL3592)),"petroleum gasoline",IF(ISNUMBER(SEARCH("Natural gas",BL3592)),"natural gas",IF(ISNUMBER(SEARCH("Propane",BL3592)),"LPG propane or butane",IF(ISNUMBER(SEARCH("Residual fuel oil",BL3592)),"heavy or residual fuel oil","other")))))))))))))</f>
        <v/>
      </c>
    </row>
    <row r="3593">
      <c r="A3593" t="inlineStr">
        <is>
          <t>2019P</t>
        </is>
      </c>
      <c r="B3593" t="inlineStr">
        <is>
          <t>KY</t>
        </is>
      </c>
      <c r="C3593" t="inlineStr">
        <is>
          <t>AVACB</t>
        </is>
      </c>
      <c r="D3593" t="n">
        <v>3290</v>
      </c>
      <c r="E3593" t="n">
        <v>3576</v>
      </c>
      <c r="F3593" t="n">
        <v>8574</v>
      </c>
      <c r="G3593" t="n">
        <v>5774</v>
      </c>
      <c r="H3593" t="n">
        <v>6161</v>
      </c>
      <c r="I3593" t="n">
        <v>5312</v>
      </c>
      <c r="J3593" t="n">
        <v>4646</v>
      </c>
      <c r="K3593" t="n">
        <v>3038</v>
      </c>
      <c r="L3593" t="n">
        <v>1655</v>
      </c>
      <c r="M3593" t="n">
        <v>1657</v>
      </c>
      <c r="N3593" t="n">
        <v>1666</v>
      </c>
      <c r="O3593" t="n">
        <v>902</v>
      </c>
      <c r="P3593" t="n">
        <v>811</v>
      </c>
      <c r="Q3593" t="n">
        <v>728</v>
      </c>
      <c r="R3593" t="n">
        <v>749</v>
      </c>
      <c r="S3593" t="n">
        <v>649</v>
      </c>
      <c r="T3593" t="n">
        <v>645</v>
      </c>
      <c r="U3593" t="n">
        <v>557</v>
      </c>
      <c r="V3593" t="n">
        <v>535</v>
      </c>
      <c r="W3593" t="n">
        <v>687</v>
      </c>
      <c r="X3593" t="n">
        <v>565</v>
      </c>
      <c r="Y3593" t="n">
        <v>465</v>
      </c>
      <c r="Z3593" t="n">
        <v>449</v>
      </c>
      <c r="AA3593" t="n">
        <v>479</v>
      </c>
      <c r="AB3593" t="n">
        <v>366</v>
      </c>
      <c r="AC3593" t="n">
        <v>331</v>
      </c>
      <c r="AD3593" t="n">
        <v>429</v>
      </c>
      <c r="AE3593" t="n">
        <v>313</v>
      </c>
      <c r="AF3593" t="n">
        <v>312</v>
      </c>
      <c r="AG3593" t="n">
        <v>267</v>
      </c>
      <c r="AH3593" t="n">
        <v>256</v>
      </c>
      <c r="AI3593" t="n">
        <v>258</v>
      </c>
      <c r="AJ3593" t="n">
        <v>276</v>
      </c>
      <c r="AK3593" t="n">
        <v>202</v>
      </c>
      <c r="AL3593" t="n">
        <v>230</v>
      </c>
      <c r="AM3593" t="n">
        <v>223</v>
      </c>
      <c r="AN3593" t="n">
        <v>235</v>
      </c>
      <c r="AO3593" t="n">
        <v>143</v>
      </c>
      <c r="AP3593" t="n">
        <v>315</v>
      </c>
      <c r="AQ3593" t="n">
        <v>169</v>
      </c>
      <c r="AR3593" t="n">
        <v>159</v>
      </c>
      <c r="AS3593" t="n">
        <v>453</v>
      </c>
      <c r="AT3593" t="n">
        <v>350</v>
      </c>
      <c r="AU3593" t="n">
        <v>305</v>
      </c>
      <c r="AV3593" t="n">
        <v>354</v>
      </c>
      <c r="AW3593" t="n">
        <v>353</v>
      </c>
      <c r="AX3593" t="n">
        <v>327</v>
      </c>
      <c r="AY3593" t="n">
        <v>324</v>
      </c>
      <c r="AZ3593" t="n">
        <v>244</v>
      </c>
      <c r="BA3593" t="n">
        <v>208</v>
      </c>
      <c r="BB3593" t="n">
        <v>173</v>
      </c>
      <c r="BC3593" t="n">
        <v>163</v>
      </c>
      <c r="BD3593" t="n">
        <v>151</v>
      </c>
      <c r="BE3593" t="n">
        <v>130</v>
      </c>
      <c r="BF3593" t="n">
        <v>150</v>
      </c>
      <c r="BG3593" t="n">
        <v>154</v>
      </c>
      <c r="BH3593" t="n">
        <v>158</v>
      </c>
      <c r="BI3593" t="n">
        <v>176</v>
      </c>
      <c r="BJ3593" t="n">
        <v>180</v>
      </c>
      <c r="BL3593" s="89">
        <f>INDEX('SEDS_MSN Descriptions'!$C:$C,MATCH($C3593,'SEDS_MSN Descriptions'!$B:$B,0))</f>
        <v/>
      </c>
      <c r="BM3593" s="89">
        <f>INDEX('SEDS_MSN Descriptions'!$D:$D,MATCH($C3593,'SEDS_MSN Descriptions'!$B:$B,0))</f>
        <v/>
      </c>
      <c r="BN3593" s="89">
        <f>IF(ISNUMBER(SEARCH("Transportation",BL3593)),"Transportation",IF(ISNUMBER(SEARCH("Industrial",BL3593)),"Industrial",IF(ISNUMBER(SEARCH("electric power",BL3593)),"electric power",IF(ISNUMBER(SEARCH("commercial",BL3593)),"commercial",IF(ISNUMBER(SEARCH("residential",BL3593)),"residential","other")))))</f>
        <v/>
      </c>
      <c r="BO3593" s="89">
        <f>IF(ISNUMBER(SEARCH("Aviation gasoline",BL3593)),"jet fuel",IF(ISNUMBER(SEARCH("Biodiesel",BL3593)),"biofuel diesel",IF(ISNUMBER(SEARCH("Coal",BL3593)),"NA",IF(ISNUMBER(SEARCH("Distillate fuel oil",BL3593)),"petroleum diesel",IF(ISNUMBER(SEARCH("Electricity",BL3593)),"electricity",IF(ISNUMBER(SEARCH("Fuel ethanol",BL3593)),"biofuel gasoline",IF(ISNUMBER(SEARCH("Hydrocarbon",BL3593)),"NA",IF(ISNUMBER(SEARCH("Jet fuel",BL3593)),"jet fuel",IF(ISNUMBER(SEARCH("Lubricants",BL3593)),"NA",IF(ISNUMBER(SEARCH("Motor gasoline",BL3593)),"petroleum gasoline",IF(ISNUMBER(SEARCH("Natural gas",BL3593)),"natural gas",IF(ISNUMBER(SEARCH("Propane",BL3593)),"LPG propane or butane",IF(ISNUMBER(SEARCH("Residual fuel oil",BL3593)),"heavy or residual fuel oil","other")))))))))))))</f>
        <v/>
      </c>
    </row>
    <row r="3594" ht="16" customHeight="1" s="104">
      <c r="A3594" t="inlineStr">
        <is>
          <t>2019P</t>
        </is>
      </c>
      <c r="B3594" t="inlineStr">
        <is>
          <t>KY</t>
        </is>
      </c>
      <c r="C3594" t="inlineStr">
        <is>
          <t>AVTCB</t>
        </is>
      </c>
      <c r="D3594" t="n">
        <v>3290</v>
      </c>
      <c r="E3594" t="n">
        <v>3576</v>
      </c>
      <c r="F3594" t="n">
        <v>8574</v>
      </c>
      <c r="G3594" t="n">
        <v>5774</v>
      </c>
      <c r="H3594" t="n">
        <v>6161</v>
      </c>
      <c r="I3594" t="n">
        <v>5312</v>
      </c>
      <c r="J3594" t="n">
        <v>4646</v>
      </c>
      <c r="K3594" t="n">
        <v>3038</v>
      </c>
      <c r="L3594" t="n">
        <v>1655</v>
      </c>
      <c r="M3594" t="n">
        <v>1657</v>
      </c>
      <c r="N3594" t="n">
        <v>1666</v>
      </c>
      <c r="O3594" t="n">
        <v>902</v>
      </c>
      <c r="P3594" t="n">
        <v>811</v>
      </c>
      <c r="Q3594" t="n">
        <v>728</v>
      </c>
      <c r="R3594" t="n">
        <v>749</v>
      </c>
      <c r="S3594" t="n">
        <v>649</v>
      </c>
      <c r="T3594" t="n">
        <v>645</v>
      </c>
      <c r="U3594" t="n">
        <v>557</v>
      </c>
      <c r="V3594" t="n">
        <v>535</v>
      </c>
      <c r="W3594" t="n">
        <v>687</v>
      </c>
      <c r="X3594" t="n">
        <v>565</v>
      </c>
      <c r="Y3594" t="n">
        <v>465</v>
      </c>
      <c r="Z3594" t="n">
        <v>449</v>
      </c>
      <c r="AA3594" t="n">
        <v>479</v>
      </c>
      <c r="AB3594" t="n">
        <v>366</v>
      </c>
      <c r="AC3594" t="n">
        <v>331</v>
      </c>
      <c r="AD3594" t="n">
        <v>429</v>
      </c>
      <c r="AE3594" t="n">
        <v>313</v>
      </c>
      <c r="AF3594" t="n">
        <v>312</v>
      </c>
      <c r="AG3594" t="n">
        <v>267</v>
      </c>
      <c r="AH3594" t="n">
        <v>256</v>
      </c>
      <c r="AI3594" t="n">
        <v>258</v>
      </c>
      <c r="AJ3594" t="n">
        <v>276</v>
      </c>
      <c r="AK3594" t="n">
        <v>202</v>
      </c>
      <c r="AL3594" t="n">
        <v>230</v>
      </c>
      <c r="AM3594" t="n">
        <v>223</v>
      </c>
      <c r="AN3594" t="n">
        <v>235</v>
      </c>
      <c r="AO3594" t="n">
        <v>143</v>
      </c>
      <c r="AP3594" t="n">
        <v>315</v>
      </c>
      <c r="AQ3594" t="n">
        <v>169</v>
      </c>
      <c r="AR3594" t="n">
        <v>159</v>
      </c>
      <c r="AS3594" t="n">
        <v>453</v>
      </c>
      <c r="AT3594" t="n">
        <v>350</v>
      </c>
      <c r="AU3594" t="n">
        <v>305</v>
      </c>
      <c r="AV3594" t="n">
        <v>354</v>
      </c>
      <c r="AW3594" t="n">
        <v>353</v>
      </c>
      <c r="AX3594" t="n">
        <v>327</v>
      </c>
      <c r="AY3594" t="n">
        <v>324</v>
      </c>
      <c r="AZ3594" t="n">
        <v>244</v>
      </c>
      <c r="BA3594" t="n">
        <v>208</v>
      </c>
      <c r="BB3594" t="n">
        <v>173</v>
      </c>
      <c r="BC3594" t="n">
        <v>163</v>
      </c>
      <c r="BD3594" t="n">
        <v>151</v>
      </c>
      <c r="BE3594" t="n">
        <v>130</v>
      </c>
      <c r="BF3594" t="n">
        <v>150</v>
      </c>
      <c r="BG3594" t="n">
        <v>154</v>
      </c>
      <c r="BH3594" t="n">
        <v>158</v>
      </c>
      <c r="BI3594" t="n">
        <v>176</v>
      </c>
      <c r="BJ3594" t="n">
        <v>180</v>
      </c>
      <c r="BL3594" s="87">
        <f>INDEX('SEDS_MSN Descriptions'!$C:$C,MATCH($C3594,'SEDS_MSN Descriptions'!$B:$B,0))</f>
        <v/>
      </c>
      <c r="BM3594" s="89">
        <f>INDEX('SEDS_MSN Descriptions'!$D:$D,MATCH($C3594,'SEDS_MSN Descriptions'!$B:$B,0))</f>
        <v/>
      </c>
      <c r="BN3594" s="89">
        <f>IF(ISNUMBER(SEARCH("Transportation",BL3594)),"Transportation",IF(ISNUMBER(SEARCH("Industrial",BL3594)),"Industrial",IF(ISNUMBER(SEARCH("electric power",BL3594)),"electric power",IF(ISNUMBER(SEARCH("commercial",BL3594)),"commercial",IF(ISNUMBER(SEARCH("residential",BL3594)),"residential","other")))))</f>
        <v/>
      </c>
      <c r="BO3594" s="89">
        <f>IF(ISNUMBER(SEARCH("Aviation gasoline",BL3594)),"jet fuel",IF(ISNUMBER(SEARCH("Biodiesel",BL3594)),"biofuel diesel",IF(ISNUMBER(SEARCH("Coal",BL3594)),"NA",IF(ISNUMBER(SEARCH("Distillate fuel oil",BL3594)),"petroleum diesel",IF(ISNUMBER(SEARCH("Electricity",BL3594)),"electricity",IF(ISNUMBER(SEARCH("Fuel ethanol",BL3594)),"biofuel gasoline",IF(ISNUMBER(SEARCH("Hydrocarbon",BL3594)),"NA",IF(ISNUMBER(SEARCH("Jet fuel",BL3594)),"jet fuel",IF(ISNUMBER(SEARCH("Lubricants",BL3594)),"NA",IF(ISNUMBER(SEARCH("Motor gasoline",BL3594)),"petroleum gasoline",IF(ISNUMBER(SEARCH("Natural gas",BL3594)),"natural gas",IF(ISNUMBER(SEARCH("Propane",BL3594)),"LPG propane or butane",IF(ISNUMBER(SEARCH("Residual fuel oil",BL3594)),"heavy or residual fuel oil","other")))))))))))))</f>
        <v/>
      </c>
    </row>
    <row r="3595" ht="16" customHeight="1" s="104">
      <c r="A3595" t="inlineStr">
        <is>
          <t>2019P</t>
        </is>
      </c>
      <c r="B3595" t="inlineStr">
        <is>
          <t>KY</t>
        </is>
      </c>
      <c r="C3595" t="inlineStr">
        <is>
          <t>AVTXB</t>
        </is>
      </c>
      <c r="D3595" t="n">
        <v>3290</v>
      </c>
      <c r="E3595" t="n">
        <v>3576</v>
      </c>
      <c r="F3595" t="n">
        <v>8574</v>
      </c>
      <c r="G3595" t="n">
        <v>5774</v>
      </c>
      <c r="H3595" t="n">
        <v>6161</v>
      </c>
      <c r="I3595" t="n">
        <v>5312</v>
      </c>
      <c r="J3595" t="n">
        <v>4646</v>
      </c>
      <c r="K3595" t="n">
        <v>3038</v>
      </c>
      <c r="L3595" t="n">
        <v>1655</v>
      </c>
      <c r="M3595" t="n">
        <v>1657</v>
      </c>
      <c r="N3595" t="n">
        <v>1666</v>
      </c>
      <c r="O3595" t="n">
        <v>902</v>
      </c>
      <c r="P3595" t="n">
        <v>811</v>
      </c>
      <c r="Q3595" t="n">
        <v>728</v>
      </c>
      <c r="R3595" t="n">
        <v>749</v>
      </c>
      <c r="S3595" t="n">
        <v>649</v>
      </c>
      <c r="T3595" t="n">
        <v>645</v>
      </c>
      <c r="U3595" t="n">
        <v>557</v>
      </c>
      <c r="V3595" t="n">
        <v>535</v>
      </c>
      <c r="W3595" t="n">
        <v>687</v>
      </c>
      <c r="X3595" t="n">
        <v>565</v>
      </c>
      <c r="Y3595" t="n">
        <v>465</v>
      </c>
      <c r="Z3595" t="n">
        <v>449</v>
      </c>
      <c r="AA3595" t="n">
        <v>479</v>
      </c>
      <c r="AB3595" t="n">
        <v>366</v>
      </c>
      <c r="AC3595" t="n">
        <v>331</v>
      </c>
      <c r="AD3595" t="n">
        <v>429</v>
      </c>
      <c r="AE3595" t="n">
        <v>313</v>
      </c>
      <c r="AF3595" t="n">
        <v>312</v>
      </c>
      <c r="AG3595" t="n">
        <v>267</v>
      </c>
      <c r="AH3595" t="n">
        <v>256</v>
      </c>
      <c r="AI3595" t="n">
        <v>258</v>
      </c>
      <c r="AJ3595" t="n">
        <v>276</v>
      </c>
      <c r="AK3595" t="n">
        <v>202</v>
      </c>
      <c r="AL3595" t="n">
        <v>230</v>
      </c>
      <c r="AM3595" t="n">
        <v>223</v>
      </c>
      <c r="AN3595" t="n">
        <v>235</v>
      </c>
      <c r="AO3595" t="n">
        <v>143</v>
      </c>
      <c r="AP3595" t="n">
        <v>315</v>
      </c>
      <c r="AQ3595" t="n">
        <v>169</v>
      </c>
      <c r="AR3595" t="n">
        <v>159</v>
      </c>
      <c r="AS3595" t="n">
        <v>453</v>
      </c>
      <c r="AT3595" t="n">
        <v>350</v>
      </c>
      <c r="AU3595" t="n">
        <v>305</v>
      </c>
      <c r="AV3595" t="n">
        <v>354</v>
      </c>
      <c r="AW3595" t="n">
        <v>353</v>
      </c>
      <c r="AX3595" t="n">
        <v>327</v>
      </c>
      <c r="AY3595" t="n">
        <v>324</v>
      </c>
      <c r="AZ3595" t="n">
        <v>244</v>
      </c>
      <c r="BA3595" t="n">
        <v>208</v>
      </c>
      <c r="BB3595" t="n">
        <v>173</v>
      </c>
      <c r="BC3595" t="n">
        <v>163</v>
      </c>
      <c r="BD3595" t="n">
        <v>151</v>
      </c>
      <c r="BE3595" t="n">
        <v>130</v>
      </c>
      <c r="BF3595" t="n">
        <v>150</v>
      </c>
      <c r="BG3595" t="n">
        <v>154</v>
      </c>
      <c r="BH3595" t="n">
        <v>158</v>
      </c>
      <c r="BI3595" t="n">
        <v>176</v>
      </c>
      <c r="BJ3595" t="n">
        <v>180</v>
      </c>
      <c r="BL3595" s="87">
        <f>INDEX('SEDS_MSN Descriptions'!$C:$C,MATCH($C3595,'SEDS_MSN Descriptions'!$B:$B,0))</f>
        <v/>
      </c>
      <c r="BM3595" s="89">
        <f>INDEX('SEDS_MSN Descriptions'!$D:$D,MATCH($C3595,'SEDS_MSN Descriptions'!$B:$B,0))</f>
        <v/>
      </c>
      <c r="BN3595" s="89">
        <f>IF(ISNUMBER(SEARCH("Transportation",BL3595)),"Transportation",IF(ISNUMBER(SEARCH("Industrial",BL3595)),"Industrial",IF(ISNUMBER(SEARCH("electric power",BL3595)),"electric power",IF(ISNUMBER(SEARCH("commercial",BL3595)),"commercial",IF(ISNUMBER(SEARCH("residential",BL3595)),"residential","other")))))</f>
        <v/>
      </c>
      <c r="BO3595" s="89">
        <f>IF(ISNUMBER(SEARCH("Aviation gasoline",BL3595)),"jet fuel",IF(ISNUMBER(SEARCH("Biodiesel",BL3595)),"biofuel diesel",IF(ISNUMBER(SEARCH("Coal",BL3595)),"NA",IF(ISNUMBER(SEARCH("Distillate fuel oil",BL3595)),"petroleum diesel",IF(ISNUMBER(SEARCH("Electricity",BL3595)),"electricity",IF(ISNUMBER(SEARCH("Fuel ethanol",BL3595)),"biofuel gasoline",IF(ISNUMBER(SEARCH("Hydrocarbon",BL3595)),"NA",IF(ISNUMBER(SEARCH("Jet fuel",BL3595)),"jet fuel",IF(ISNUMBER(SEARCH("Lubricants",BL3595)),"NA",IF(ISNUMBER(SEARCH("Motor gasoline",BL3595)),"petroleum gasoline",IF(ISNUMBER(SEARCH("Natural gas",BL3595)),"natural gas",IF(ISNUMBER(SEARCH("Propane",BL3595)),"LPG propane or butane",IF(ISNUMBER(SEARCH("Residual fuel oil",BL3595)),"heavy or residual fuel oil","other")))))))))))))</f>
        <v/>
      </c>
    </row>
    <row r="3596" ht="16" customHeight="1" s="104">
      <c r="A3596" t="inlineStr">
        <is>
          <t>2019P</t>
        </is>
      </c>
      <c r="B3596" t="inlineStr">
        <is>
          <t>KY</t>
        </is>
      </c>
      <c r="C3596" t="inlineStr">
        <is>
          <t>BDACB</t>
        </is>
      </c>
      <c r="D3596" t="n">
        <v>0</v>
      </c>
      <c r="E3596" t="n">
        <v>0</v>
      </c>
      <c r="F3596" t="n">
        <v>0</v>
      </c>
      <c r="G3596" t="n">
        <v>0</v>
      </c>
      <c r="H3596" t="n">
        <v>0</v>
      </c>
      <c r="I3596" t="n">
        <v>0</v>
      </c>
      <c r="J3596" t="n">
        <v>0</v>
      </c>
      <c r="K3596" t="n">
        <v>0</v>
      </c>
      <c r="L3596" t="n">
        <v>0</v>
      </c>
      <c r="M3596" t="n">
        <v>0</v>
      </c>
      <c r="N3596" t="n">
        <v>0</v>
      </c>
      <c r="O3596" t="n">
        <v>0</v>
      </c>
      <c r="P3596" t="n">
        <v>0</v>
      </c>
      <c r="Q3596" t="n">
        <v>0</v>
      </c>
      <c r="R3596" t="n">
        <v>0</v>
      </c>
      <c r="S3596" t="n">
        <v>0</v>
      </c>
      <c r="T3596" t="n">
        <v>0</v>
      </c>
      <c r="U3596" t="n">
        <v>0</v>
      </c>
      <c r="V3596" t="n">
        <v>0</v>
      </c>
      <c r="W3596" t="n">
        <v>0</v>
      </c>
      <c r="X3596" t="n">
        <v>0</v>
      </c>
      <c r="Y3596" t="n">
        <v>0</v>
      </c>
      <c r="Z3596" t="n">
        <v>0</v>
      </c>
      <c r="AA3596" t="n">
        <v>0</v>
      </c>
      <c r="AB3596" t="n">
        <v>0</v>
      </c>
      <c r="AC3596" t="n">
        <v>0</v>
      </c>
      <c r="AD3596" t="n">
        <v>0</v>
      </c>
      <c r="AE3596" t="n">
        <v>0</v>
      </c>
      <c r="AF3596" t="n">
        <v>0</v>
      </c>
      <c r="AG3596" t="n">
        <v>0</v>
      </c>
      <c r="AH3596" t="n">
        <v>0</v>
      </c>
      <c r="AI3596" t="n">
        <v>0</v>
      </c>
      <c r="AJ3596" t="n">
        <v>0</v>
      </c>
      <c r="AK3596" t="n">
        <v>0</v>
      </c>
      <c r="AL3596" t="n">
        <v>0</v>
      </c>
      <c r="AM3596" t="n">
        <v>0</v>
      </c>
      <c r="AN3596" t="n">
        <v>0</v>
      </c>
      <c r="AO3596" t="n">
        <v>0</v>
      </c>
      <c r="AP3596" t="n">
        <v>0</v>
      </c>
      <c r="AQ3596" t="n">
        <v>0</v>
      </c>
      <c r="AR3596" t="n">
        <v>0</v>
      </c>
      <c r="AS3596" t="n">
        <v>37</v>
      </c>
      <c r="AT3596" t="n">
        <v>59</v>
      </c>
      <c r="AU3596" t="n">
        <v>48</v>
      </c>
      <c r="AV3596" t="n">
        <v>96</v>
      </c>
      <c r="AW3596" t="n">
        <v>326</v>
      </c>
      <c r="AX3596" t="n">
        <v>936</v>
      </c>
      <c r="AY3596" t="n">
        <v>1268</v>
      </c>
      <c r="AZ3596" t="n">
        <v>1088</v>
      </c>
      <c r="BA3596" t="n">
        <v>1154</v>
      </c>
      <c r="BB3596" t="n">
        <v>933</v>
      </c>
      <c r="BC3596" t="n">
        <v>3178</v>
      </c>
      <c r="BD3596" t="n">
        <v>2862</v>
      </c>
      <c r="BE3596" t="n">
        <v>4499</v>
      </c>
      <c r="BF3596" t="n">
        <v>4078</v>
      </c>
      <c r="BG3596" t="n">
        <v>3462</v>
      </c>
      <c r="BH3596" t="n">
        <v>5130</v>
      </c>
      <c r="BI3596" t="n">
        <v>4187</v>
      </c>
      <c r="BJ3596" t="n">
        <v>3995</v>
      </c>
      <c r="BL3596" s="87">
        <f>INDEX('SEDS_MSN Descriptions'!$C:$C,MATCH($C3596,'SEDS_MSN Descriptions'!$B:$B,0))</f>
        <v/>
      </c>
      <c r="BM3596" s="89">
        <f>INDEX('SEDS_MSN Descriptions'!$D:$D,MATCH($C3596,'SEDS_MSN Descriptions'!$B:$B,0))</f>
        <v/>
      </c>
      <c r="BN3596" s="89">
        <f>IF(ISNUMBER(SEARCH("Transportation",BL3596)),"Transportation",IF(ISNUMBER(SEARCH("Industrial",BL3596)),"Industrial",IF(ISNUMBER(SEARCH("electric power",BL3596)),"electric power",IF(ISNUMBER(SEARCH("commercial",BL3596)),"commercial",IF(ISNUMBER(SEARCH("residential",BL3596)),"residential","other")))))</f>
        <v/>
      </c>
      <c r="BO3596" s="89">
        <f>IF(ISNUMBER(SEARCH("Aviation gasoline",BL3596)),"jet fuel",IF(ISNUMBER(SEARCH("Biodiesel",BL3596)),"biofuel diesel",IF(ISNUMBER(SEARCH("Coal",BL3596)),"NA",IF(ISNUMBER(SEARCH("Distillate fuel oil",BL3596)),"petroleum diesel",IF(ISNUMBER(SEARCH("Electricity",BL3596)),"electricity",IF(ISNUMBER(SEARCH("Fuel ethanol",BL3596)),"biofuel gasoline",IF(ISNUMBER(SEARCH("Hydrocarbon",BL3596)),"NA",IF(ISNUMBER(SEARCH("Jet fuel",BL3596)),"jet fuel",IF(ISNUMBER(SEARCH("Lubricants",BL3596)),"NA",IF(ISNUMBER(SEARCH("Motor gasoline",BL3596)),"petroleum gasoline",IF(ISNUMBER(SEARCH("Natural gas",BL3596)),"natural gas",IF(ISNUMBER(SEARCH("Propane",BL3596)),"LPG propane or butane",IF(ISNUMBER(SEARCH("Residual fuel oil",BL3596)),"heavy or residual fuel oil","other")))))))))))))</f>
        <v/>
      </c>
    </row>
    <row r="3597" ht="16" customHeight="1" s="104">
      <c r="A3597" t="inlineStr">
        <is>
          <t>2019P</t>
        </is>
      </c>
      <c r="B3597" t="inlineStr">
        <is>
          <t>KY</t>
        </is>
      </c>
      <c r="C3597" t="inlineStr">
        <is>
          <t>BDLCB</t>
        </is>
      </c>
      <c r="D3597" t="n">
        <v>0</v>
      </c>
      <c r="E3597" t="n">
        <v>0</v>
      </c>
      <c r="F3597" t="n">
        <v>0</v>
      </c>
      <c r="G3597" t="n">
        <v>0</v>
      </c>
      <c r="H3597" t="n">
        <v>0</v>
      </c>
      <c r="I3597" t="n">
        <v>0</v>
      </c>
      <c r="J3597" t="n">
        <v>0</v>
      </c>
      <c r="K3597" t="n">
        <v>0</v>
      </c>
      <c r="L3597" t="n">
        <v>0</v>
      </c>
      <c r="M3597" t="n">
        <v>0</v>
      </c>
      <c r="N3597" t="n">
        <v>0</v>
      </c>
      <c r="O3597" t="n">
        <v>0</v>
      </c>
      <c r="P3597" t="n">
        <v>0</v>
      </c>
      <c r="Q3597" t="n">
        <v>0</v>
      </c>
      <c r="R3597" t="n">
        <v>0</v>
      </c>
      <c r="S3597" t="n">
        <v>0</v>
      </c>
      <c r="T3597" t="n">
        <v>0</v>
      </c>
      <c r="U3597" t="n">
        <v>0</v>
      </c>
      <c r="V3597" t="n">
        <v>0</v>
      </c>
      <c r="W3597" t="n">
        <v>0</v>
      </c>
      <c r="X3597" t="n">
        <v>0</v>
      </c>
      <c r="Y3597" t="n">
        <v>0</v>
      </c>
      <c r="Z3597" t="n">
        <v>0</v>
      </c>
      <c r="AA3597" t="n">
        <v>0</v>
      </c>
      <c r="AB3597" t="n">
        <v>0</v>
      </c>
      <c r="AC3597" t="n">
        <v>0</v>
      </c>
      <c r="AD3597" t="n">
        <v>0</v>
      </c>
      <c r="AE3597" t="n">
        <v>0</v>
      </c>
      <c r="AF3597" t="n">
        <v>0</v>
      </c>
      <c r="AG3597" t="n">
        <v>0</v>
      </c>
      <c r="AH3597" t="n">
        <v>0</v>
      </c>
      <c r="AI3597" t="n">
        <v>0</v>
      </c>
      <c r="AJ3597" t="n">
        <v>0</v>
      </c>
      <c r="AK3597" t="n">
        <v>0</v>
      </c>
      <c r="AL3597" t="n">
        <v>0</v>
      </c>
      <c r="AM3597" t="n">
        <v>0</v>
      </c>
      <c r="AN3597" t="n">
        <v>0</v>
      </c>
      <c r="AO3597" t="n">
        <v>0</v>
      </c>
      <c r="AP3597" t="n">
        <v>0</v>
      </c>
      <c r="AQ3597" t="n">
        <v>0</v>
      </c>
      <c r="AR3597" t="n">
        <v>0</v>
      </c>
      <c r="AS3597" t="n">
        <v>0</v>
      </c>
      <c r="AT3597" t="n">
        <v>0</v>
      </c>
      <c r="AU3597" t="n">
        <v>0</v>
      </c>
      <c r="AV3597" t="n">
        <v>4</v>
      </c>
      <c r="AW3597" t="n">
        <v>8</v>
      </c>
      <c r="AX3597" t="n">
        <v>9</v>
      </c>
      <c r="AY3597" t="n">
        <v>10</v>
      </c>
      <c r="AZ3597" t="n">
        <v>42</v>
      </c>
      <c r="BA3597" t="n">
        <v>40</v>
      </c>
      <c r="BB3597" t="n">
        <v>22</v>
      </c>
      <c r="BC3597" t="n">
        <v>82</v>
      </c>
      <c r="BD3597" t="n">
        <v>90</v>
      </c>
      <c r="BE3597" t="n">
        <v>63</v>
      </c>
      <c r="BF3597" t="n">
        <v>63</v>
      </c>
      <c r="BG3597" t="n">
        <v>62</v>
      </c>
      <c r="BH3597" t="n">
        <v>77</v>
      </c>
      <c r="BI3597" t="n">
        <v>82</v>
      </c>
      <c r="BJ3597" t="n">
        <v>80</v>
      </c>
      <c r="BL3597" s="87">
        <f>INDEX('SEDS_MSN Descriptions'!$C:$C,MATCH($C3597,'SEDS_MSN Descriptions'!$B:$B,0))</f>
        <v/>
      </c>
      <c r="BM3597" s="89">
        <f>INDEX('SEDS_MSN Descriptions'!$D:$D,MATCH($C3597,'SEDS_MSN Descriptions'!$B:$B,0))</f>
        <v/>
      </c>
      <c r="BN3597" s="89">
        <f>IF(ISNUMBER(SEARCH("Transportation",BL3597)),"Transportation",IF(ISNUMBER(SEARCH("Industrial",BL3597)),"Industrial",IF(ISNUMBER(SEARCH("electric power",BL3597)),"electric power",IF(ISNUMBER(SEARCH("commercial",BL3597)),"commercial",IF(ISNUMBER(SEARCH("residential",BL3597)),"residential","other")))))</f>
        <v/>
      </c>
      <c r="BO3597" s="89">
        <f>IF(ISNUMBER(SEARCH("Aviation gasoline",BL3597)),"jet fuel",IF(ISNUMBER(SEARCH("Biodiesel",BL3597)),"biofuel diesel",IF(ISNUMBER(SEARCH("Coal",BL3597)),"NA",IF(ISNUMBER(SEARCH("Distillate fuel oil",BL3597)),"petroleum diesel",IF(ISNUMBER(SEARCH("Electricity",BL3597)),"electricity",IF(ISNUMBER(SEARCH("Fuel ethanol",BL3597)),"biofuel gasoline",IF(ISNUMBER(SEARCH("Hydrocarbon",BL3597)),"NA",IF(ISNUMBER(SEARCH("Jet fuel",BL3597)),"jet fuel",IF(ISNUMBER(SEARCH("Lubricants",BL3597)),"NA",IF(ISNUMBER(SEARCH("Motor gasoline",BL3597)),"petroleum gasoline",IF(ISNUMBER(SEARCH("Natural gas",BL3597)),"natural gas",IF(ISNUMBER(SEARCH("Propane",BL3597)),"LPG propane or butane",IF(ISNUMBER(SEARCH("Residual fuel oil",BL3597)),"heavy or residual fuel oil","other")))))))))))))</f>
        <v/>
      </c>
    </row>
    <row r="3598" ht="16" customHeight="1" s="104">
      <c r="A3598" t="inlineStr">
        <is>
          <t>2019P</t>
        </is>
      </c>
      <c r="B3598" t="inlineStr">
        <is>
          <t>KY</t>
        </is>
      </c>
      <c r="C3598" t="inlineStr">
        <is>
          <t>BDTCB</t>
        </is>
      </c>
      <c r="D3598" t="n">
        <v>0</v>
      </c>
      <c r="E3598" t="n">
        <v>0</v>
      </c>
      <c r="F3598" t="n">
        <v>0</v>
      </c>
      <c r="G3598" t="n">
        <v>0</v>
      </c>
      <c r="H3598" t="n">
        <v>0</v>
      </c>
      <c r="I3598" t="n">
        <v>0</v>
      </c>
      <c r="J3598" t="n">
        <v>0</v>
      </c>
      <c r="K3598" t="n">
        <v>0</v>
      </c>
      <c r="L3598" t="n">
        <v>0</v>
      </c>
      <c r="M3598" t="n">
        <v>0</v>
      </c>
      <c r="N3598" t="n">
        <v>0</v>
      </c>
      <c r="O3598" t="n">
        <v>0</v>
      </c>
      <c r="P3598" t="n">
        <v>0</v>
      </c>
      <c r="Q3598" t="n">
        <v>0</v>
      </c>
      <c r="R3598" t="n">
        <v>0</v>
      </c>
      <c r="S3598" t="n">
        <v>0</v>
      </c>
      <c r="T3598" t="n">
        <v>0</v>
      </c>
      <c r="U3598" t="n">
        <v>0</v>
      </c>
      <c r="V3598" t="n">
        <v>0</v>
      </c>
      <c r="W3598" t="n">
        <v>0</v>
      </c>
      <c r="X3598" t="n">
        <v>0</v>
      </c>
      <c r="Y3598" t="n">
        <v>0</v>
      </c>
      <c r="Z3598" t="n">
        <v>0</v>
      </c>
      <c r="AA3598" t="n">
        <v>0</v>
      </c>
      <c r="AB3598" t="n">
        <v>0</v>
      </c>
      <c r="AC3598" t="n">
        <v>0</v>
      </c>
      <c r="AD3598" t="n">
        <v>0</v>
      </c>
      <c r="AE3598" t="n">
        <v>0</v>
      </c>
      <c r="AF3598" t="n">
        <v>0</v>
      </c>
      <c r="AG3598" t="n">
        <v>0</v>
      </c>
      <c r="AH3598" t="n">
        <v>0</v>
      </c>
      <c r="AI3598" t="n">
        <v>0</v>
      </c>
      <c r="AJ3598" t="n">
        <v>0</v>
      </c>
      <c r="AK3598" t="n">
        <v>0</v>
      </c>
      <c r="AL3598" t="n">
        <v>0</v>
      </c>
      <c r="AM3598" t="n">
        <v>0</v>
      </c>
      <c r="AN3598" t="n">
        <v>0</v>
      </c>
      <c r="AO3598" t="n">
        <v>0</v>
      </c>
      <c r="AP3598" t="n">
        <v>0</v>
      </c>
      <c r="AQ3598" t="n">
        <v>0</v>
      </c>
      <c r="AR3598" t="n">
        <v>0</v>
      </c>
      <c r="AS3598" t="n">
        <v>37</v>
      </c>
      <c r="AT3598" t="n">
        <v>59</v>
      </c>
      <c r="AU3598" t="n">
        <v>48</v>
      </c>
      <c r="AV3598" t="n">
        <v>96</v>
      </c>
      <c r="AW3598" t="n">
        <v>326</v>
      </c>
      <c r="AX3598" t="n">
        <v>936</v>
      </c>
      <c r="AY3598" t="n">
        <v>1268</v>
      </c>
      <c r="AZ3598" t="n">
        <v>1088</v>
      </c>
      <c r="BA3598" t="n">
        <v>1154</v>
      </c>
      <c r="BB3598" t="n">
        <v>933</v>
      </c>
      <c r="BC3598" t="n">
        <v>3178</v>
      </c>
      <c r="BD3598" t="n">
        <v>2862</v>
      </c>
      <c r="BE3598" t="n">
        <v>4499</v>
      </c>
      <c r="BF3598" t="n">
        <v>4078</v>
      </c>
      <c r="BG3598" t="n">
        <v>3462</v>
      </c>
      <c r="BH3598" t="n">
        <v>5130</v>
      </c>
      <c r="BI3598" t="n">
        <v>4187</v>
      </c>
      <c r="BJ3598" t="n">
        <v>3995</v>
      </c>
      <c r="BL3598" s="87">
        <f>INDEX('SEDS_MSN Descriptions'!$C:$C,MATCH($C3598,'SEDS_MSN Descriptions'!$B:$B,0))</f>
        <v/>
      </c>
      <c r="BM3598" s="89">
        <f>INDEX('SEDS_MSN Descriptions'!$D:$D,MATCH($C3598,'SEDS_MSN Descriptions'!$B:$B,0))</f>
        <v/>
      </c>
      <c r="BN3598" s="89">
        <f>IF(ISNUMBER(SEARCH("Transportation",BL3598)),"Transportation",IF(ISNUMBER(SEARCH("Industrial",BL3598)),"Industrial",IF(ISNUMBER(SEARCH("electric power",BL3598)),"electric power",IF(ISNUMBER(SEARCH("commercial",BL3598)),"commercial",IF(ISNUMBER(SEARCH("residential",BL3598)),"residential","other")))))</f>
        <v/>
      </c>
      <c r="BO3598" s="89">
        <f>IF(ISNUMBER(SEARCH("Aviation gasoline",BL3598)),"jet fuel",IF(ISNUMBER(SEARCH("Biodiesel",BL3598)),"biofuel diesel",IF(ISNUMBER(SEARCH("Coal",BL3598)),"NA",IF(ISNUMBER(SEARCH("Distillate fuel oil",BL3598)),"petroleum diesel",IF(ISNUMBER(SEARCH("Electricity",BL3598)),"electricity",IF(ISNUMBER(SEARCH("Fuel ethanol",BL3598)),"biofuel gasoline",IF(ISNUMBER(SEARCH("Hydrocarbon",BL3598)),"NA",IF(ISNUMBER(SEARCH("Jet fuel",BL3598)),"jet fuel",IF(ISNUMBER(SEARCH("Lubricants",BL3598)),"NA",IF(ISNUMBER(SEARCH("Motor gasoline",BL3598)),"petroleum gasoline",IF(ISNUMBER(SEARCH("Natural gas",BL3598)),"natural gas",IF(ISNUMBER(SEARCH("Propane",BL3598)),"LPG propane or butane",IF(ISNUMBER(SEARCH("Residual fuel oil",BL3598)),"heavy or residual fuel oil","other")))))))))))))</f>
        <v/>
      </c>
    </row>
    <row r="3599" ht="16" customHeight="1" s="104">
      <c r="A3599" t="inlineStr">
        <is>
          <t>2019P</t>
        </is>
      </c>
      <c r="B3599" t="inlineStr">
        <is>
          <t>KY</t>
        </is>
      </c>
      <c r="C3599" t="inlineStr">
        <is>
          <t>BFLCB</t>
        </is>
      </c>
      <c r="D3599" t="n">
        <v>0</v>
      </c>
      <c r="E3599" t="n">
        <v>0</v>
      </c>
      <c r="F3599" t="n">
        <v>0</v>
      </c>
      <c r="G3599" t="n">
        <v>0</v>
      </c>
      <c r="H3599" t="n">
        <v>0</v>
      </c>
      <c r="I3599" t="n">
        <v>0</v>
      </c>
      <c r="J3599" t="n">
        <v>0</v>
      </c>
      <c r="K3599" t="n">
        <v>0</v>
      </c>
      <c r="L3599" t="n">
        <v>0</v>
      </c>
      <c r="M3599" t="n">
        <v>0</v>
      </c>
      <c r="N3599" t="n">
        <v>0</v>
      </c>
      <c r="O3599" t="n">
        <v>0</v>
      </c>
      <c r="P3599" t="n">
        <v>0</v>
      </c>
      <c r="Q3599" t="n">
        <v>0</v>
      </c>
      <c r="R3599" t="n">
        <v>0</v>
      </c>
      <c r="S3599" t="n">
        <v>0</v>
      </c>
      <c r="T3599" t="n">
        <v>0</v>
      </c>
      <c r="U3599" t="n">
        <v>0</v>
      </c>
      <c r="V3599" t="n">
        <v>0</v>
      </c>
      <c r="W3599" t="n">
        <v>0</v>
      </c>
      <c r="X3599" t="n">
        <v>0</v>
      </c>
      <c r="Y3599" t="n">
        <v>0</v>
      </c>
      <c r="Z3599" t="n">
        <v>0</v>
      </c>
      <c r="AA3599" t="n">
        <v>0</v>
      </c>
      <c r="AB3599" t="n">
        <v>0</v>
      </c>
      <c r="AC3599" t="n">
        <v>0</v>
      </c>
      <c r="AD3599" t="n">
        <v>0</v>
      </c>
      <c r="AE3599" t="n">
        <v>0</v>
      </c>
      <c r="AF3599" t="n">
        <v>0</v>
      </c>
      <c r="AG3599" t="n">
        <v>0</v>
      </c>
      <c r="AH3599" t="n">
        <v>0</v>
      </c>
      <c r="AI3599" t="n">
        <v>0</v>
      </c>
      <c r="AJ3599" t="n">
        <v>0</v>
      </c>
      <c r="AK3599" t="n">
        <v>0</v>
      </c>
      <c r="AL3599" t="n">
        <v>0</v>
      </c>
      <c r="AM3599" t="n">
        <v>0</v>
      </c>
      <c r="AN3599" t="n">
        <v>0</v>
      </c>
      <c r="AO3599" t="n">
        <v>0</v>
      </c>
      <c r="AP3599" t="n">
        <v>0</v>
      </c>
      <c r="AQ3599" t="n">
        <v>0</v>
      </c>
      <c r="AR3599" t="n">
        <v>0</v>
      </c>
      <c r="AS3599" t="n">
        <v>0</v>
      </c>
      <c r="AT3599" t="n">
        <v>0</v>
      </c>
      <c r="AU3599" t="n">
        <v>0</v>
      </c>
      <c r="AV3599" t="n">
        <v>1459</v>
      </c>
      <c r="AW3599" t="n">
        <v>1400</v>
      </c>
      <c r="AX3599" t="n">
        <v>1716</v>
      </c>
      <c r="AY3599" t="n">
        <v>2021</v>
      </c>
      <c r="AZ3599" t="n">
        <v>1981</v>
      </c>
      <c r="BA3599" t="n">
        <v>1985</v>
      </c>
      <c r="BB3599" t="n">
        <v>2049</v>
      </c>
      <c r="BC3599" t="n">
        <v>2050</v>
      </c>
      <c r="BD3599" t="n">
        <v>1937</v>
      </c>
      <c r="BE3599" t="n">
        <v>1987</v>
      </c>
      <c r="BF3599" t="n">
        <v>2017</v>
      </c>
      <c r="BG3599" t="n">
        <v>1953</v>
      </c>
      <c r="BH3599" t="n">
        <v>1978</v>
      </c>
      <c r="BI3599" t="n">
        <v>1959</v>
      </c>
      <c r="BJ3599" t="n">
        <v>1936</v>
      </c>
      <c r="BL3599" s="87">
        <f>INDEX('SEDS_MSN Descriptions'!$C:$C,MATCH($C3599,'SEDS_MSN Descriptions'!$B:$B,0))</f>
        <v/>
      </c>
      <c r="BM3599" s="89">
        <f>INDEX('SEDS_MSN Descriptions'!$D:$D,MATCH($C3599,'SEDS_MSN Descriptions'!$B:$B,0))</f>
        <v/>
      </c>
      <c r="BN3599" s="89">
        <f>IF(ISNUMBER(SEARCH("Transportation",BL3599)),"Transportation",IF(ISNUMBER(SEARCH("Industrial",BL3599)),"Industrial",IF(ISNUMBER(SEARCH("electric power",BL3599)),"electric power",IF(ISNUMBER(SEARCH("commercial",BL3599)),"commercial",IF(ISNUMBER(SEARCH("residential",BL3599)),"residential","other")))))</f>
        <v/>
      </c>
      <c r="BO3599" s="89">
        <f>IF(ISNUMBER(SEARCH("Aviation gasoline",BL3599)),"jet fuel",IF(ISNUMBER(SEARCH("Biodiesel",BL3599)),"biofuel diesel",IF(ISNUMBER(SEARCH("Coal",BL3599)),"NA",IF(ISNUMBER(SEARCH("Distillate fuel oil",BL3599)),"petroleum diesel",IF(ISNUMBER(SEARCH("Electricity",BL3599)),"electricity",IF(ISNUMBER(SEARCH("Fuel ethanol",BL3599)),"biofuel gasoline",IF(ISNUMBER(SEARCH("Hydrocarbon",BL3599)),"NA",IF(ISNUMBER(SEARCH("Jet fuel",BL3599)),"jet fuel",IF(ISNUMBER(SEARCH("Lubricants",BL3599)),"NA",IF(ISNUMBER(SEARCH("Motor gasoline",BL3599)),"petroleum gasoline",IF(ISNUMBER(SEARCH("Natural gas",BL3599)),"natural gas",IF(ISNUMBER(SEARCH("Propane",BL3599)),"LPG propane or butane",IF(ISNUMBER(SEARCH("Residual fuel oil",BL3599)),"heavy or residual fuel oil","other")))))))))))))</f>
        <v/>
      </c>
    </row>
    <row r="3600">
      <c r="A3600" t="inlineStr">
        <is>
          <t>2019P</t>
        </is>
      </c>
      <c r="B3600" t="inlineStr">
        <is>
          <t>KY</t>
        </is>
      </c>
      <c r="C3600" t="inlineStr">
        <is>
          <t>BFTCB</t>
        </is>
      </c>
      <c r="D3600" t="n">
        <v>0</v>
      </c>
      <c r="E3600" t="n">
        <v>0</v>
      </c>
      <c r="F3600" t="n">
        <v>0</v>
      </c>
      <c r="G3600" t="n">
        <v>0</v>
      </c>
      <c r="H3600" t="n">
        <v>0</v>
      </c>
      <c r="I3600" t="n">
        <v>0</v>
      </c>
      <c r="J3600" t="n">
        <v>0</v>
      </c>
      <c r="K3600" t="n">
        <v>0</v>
      </c>
      <c r="L3600" t="n">
        <v>0</v>
      </c>
      <c r="M3600" t="n">
        <v>0</v>
      </c>
      <c r="N3600" t="n">
        <v>0</v>
      </c>
      <c r="O3600" t="n">
        <v>0</v>
      </c>
      <c r="P3600" t="n">
        <v>0</v>
      </c>
      <c r="Q3600" t="n">
        <v>0</v>
      </c>
      <c r="R3600" t="n">
        <v>0</v>
      </c>
      <c r="S3600" t="n">
        <v>0</v>
      </c>
      <c r="T3600" t="n">
        <v>0</v>
      </c>
      <c r="U3600" t="n">
        <v>0</v>
      </c>
      <c r="V3600" t="n">
        <v>0</v>
      </c>
      <c r="W3600" t="n">
        <v>0</v>
      </c>
      <c r="X3600" t="n">
        <v>0</v>
      </c>
      <c r="Y3600" t="n">
        <v>24</v>
      </c>
      <c r="Z3600" t="n">
        <v>156</v>
      </c>
      <c r="AA3600" t="n">
        <v>811</v>
      </c>
      <c r="AB3600" t="n">
        <v>2552</v>
      </c>
      <c r="AC3600" t="n">
        <v>3628</v>
      </c>
      <c r="AD3600" t="n">
        <v>5546</v>
      </c>
      <c r="AE3600" t="n">
        <v>6398</v>
      </c>
      <c r="AF3600" t="n">
        <v>5537</v>
      </c>
      <c r="AG3600" t="n">
        <v>4049</v>
      </c>
      <c r="AH3600" t="n">
        <v>2915</v>
      </c>
      <c r="AI3600" t="n">
        <v>2865</v>
      </c>
      <c r="AJ3600" t="n">
        <v>3361</v>
      </c>
      <c r="AK3600" t="n">
        <v>2119</v>
      </c>
      <c r="AL3600" t="n">
        <v>894</v>
      </c>
      <c r="AM3600" t="n">
        <v>449</v>
      </c>
      <c r="AN3600" t="n">
        <v>466</v>
      </c>
      <c r="AO3600" t="n">
        <v>553</v>
      </c>
      <c r="AP3600" t="n">
        <v>327</v>
      </c>
      <c r="AQ3600" t="n">
        <v>305</v>
      </c>
      <c r="AR3600" t="n">
        <v>234</v>
      </c>
      <c r="AS3600" t="n">
        <v>372</v>
      </c>
      <c r="AT3600" t="n">
        <v>2246</v>
      </c>
      <c r="AU3600" t="n">
        <v>4929</v>
      </c>
      <c r="AV3600" t="n">
        <v>5818</v>
      </c>
      <c r="AW3600" t="n">
        <v>11258</v>
      </c>
      <c r="AX3600" t="n">
        <v>12520</v>
      </c>
      <c r="AY3600" t="n">
        <v>15221</v>
      </c>
      <c r="AZ3600" t="n">
        <v>18359</v>
      </c>
      <c r="BA3600" t="n">
        <v>19987</v>
      </c>
      <c r="BB3600" t="n">
        <v>20199</v>
      </c>
      <c r="BC3600" t="n">
        <v>22365</v>
      </c>
      <c r="BD3600" t="n">
        <v>22545</v>
      </c>
      <c r="BE3600" t="n">
        <v>24561</v>
      </c>
      <c r="BF3600" t="n">
        <v>23795</v>
      </c>
      <c r="BG3600" t="n">
        <v>22779</v>
      </c>
      <c r="BH3600" t="n">
        <v>24917</v>
      </c>
      <c r="BI3600" t="n">
        <v>24129</v>
      </c>
      <c r="BJ3600" t="n">
        <v>23757</v>
      </c>
      <c r="BL3600" s="89">
        <f>INDEX('SEDS_MSN Descriptions'!$C:$C,MATCH($C3600,'SEDS_MSN Descriptions'!$B:$B,0))</f>
        <v/>
      </c>
      <c r="BM3600" s="89">
        <f>INDEX('SEDS_MSN Descriptions'!$D:$D,MATCH($C3600,'SEDS_MSN Descriptions'!$B:$B,0))</f>
        <v/>
      </c>
      <c r="BN3600" s="89">
        <f>IF(ISNUMBER(SEARCH("Transportation",BL3600)),"Transportation",IF(ISNUMBER(SEARCH("Industrial",BL3600)),"Industrial",IF(ISNUMBER(SEARCH("electric power",BL3600)),"electric power",IF(ISNUMBER(SEARCH("commercial",BL3600)),"commercial",IF(ISNUMBER(SEARCH("residential",BL3600)),"residential","other")))))</f>
        <v/>
      </c>
      <c r="BO3600" s="89">
        <f>IF(ISNUMBER(SEARCH("Aviation gasoline",BL3600)),"jet fuel",IF(ISNUMBER(SEARCH("Biodiesel",BL3600)),"biofuel diesel",IF(ISNUMBER(SEARCH("Coal",BL3600)),"NA",IF(ISNUMBER(SEARCH("Distillate fuel oil",BL3600)),"petroleum diesel",IF(ISNUMBER(SEARCH("Electricity",BL3600)),"electricity",IF(ISNUMBER(SEARCH("Fuel ethanol",BL3600)),"biofuel gasoline",IF(ISNUMBER(SEARCH("Hydrocarbon",BL3600)),"NA",IF(ISNUMBER(SEARCH("Jet fuel",BL3600)),"jet fuel",IF(ISNUMBER(SEARCH("Lubricants",BL3600)),"NA",IF(ISNUMBER(SEARCH("Motor gasoline",BL3600)),"petroleum gasoline",IF(ISNUMBER(SEARCH("Natural gas",BL3600)),"natural gas",IF(ISNUMBER(SEARCH("Propane",BL3600)),"LPG propane or butane",IF(ISNUMBER(SEARCH("Residual fuel oil",BL3600)),"heavy or residual fuel oil","other")))))))))))))</f>
        <v/>
      </c>
    </row>
    <row r="3601" ht="16" customHeight="1" s="104">
      <c r="A3601" t="inlineStr">
        <is>
          <t>2019P</t>
        </is>
      </c>
      <c r="B3601" t="inlineStr">
        <is>
          <t>KY</t>
        </is>
      </c>
      <c r="C3601" t="inlineStr">
        <is>
          <t>BMTCB</t>
        </is>
      </c>
      <c r="D3601" t="n">
        <v>22418</v>
      </c>
      <c r="E3601" t="n">
        <v>21538</v>
      </c>
      <c r="F3601" t="n">
        <v>22130</v>
      </c>
      <c r="G3601" t="n">
        <v>23192</v>
      </c>
      <c r="H3601" t="n">
        <v>21760</v>
      </c>
      <c r="I3601" t="n">
        <v>21678</v>
      </c>
      <c r="J3601" t="n">
        <v>22592</v>
      </c>
      <c r="K3601" t="n">
        <v>22511</v>
      </c>
      <c r="L3601" t="n">
        <v>22928</v>
      </c>
      <c r="M3601" t="n">
        <v>23353</v>
      </c>
      <c r="N3601" t="n">
        <v>23719</v>
      </c>
      <c r="O3601" t="n">
        <v>24859</v>
      </c>
      <c r="P3601" t="n">
        <v>27438</v>
      </c>
      <c r="Q3601" t="n">
        <v>27910</v>
      </c>
      <c r="R3601" t="n">
        <v>31187</v>
      </c>
      <c r="S3601" t="n">
        <v>30821</v>
      </c>
      <c r="T3601" t="n">
        <v>35344</v>
      </c>
      <c r="U3601" t="n">
        <v>29568</v>
      </c>
      <c r="V3601" t="n">
        <v>37550</v>
      </c>
      <c r="W3601" t="n">
        <v>41737</v>
      </c>
      <c r="X3601" t="n">
        <v>25284</v>
      </c>
      <c r="Y3601" t="n">
        <v>27999</v>
      </c>
      <c r="Z3601" t="n">
        <v>34572</v>
      </c>
      <c r="AA3601" t="n">
        <v>31669</v>
      </c>
      <c r="AB3601" t="n">
        <v>40577</v>
      </c>
      <c r="AC3601" t="n">
        <v>42440</v>
      </c>
      <c r="AD3601" t="n">
        <v>40254</v>
      </c>
      <c r="AE3601" t="n">
        <v>36128</v>
      </c>
      <c r="AF3601" t="n">
        <v>36965</v>
      </c>
      <c r="AG3601" t="n">
        <v>30923</v>
      </c>
      <c r="AH3601" t="n">
        <v>20277</v>
      </c>
      <c r="AI3601" t="n">
        <v>21060</v>
      </c>
      <c r="AJ3601" t="n">
        <v>22118</v>
      </c>
      <c r="AK3601" t="n">
        <v>17276</v>
      </c>
      <c r="AL3601" t="n">
        <v>15791</v>
      </c>
      <c r="AM3601" t="n">
        <v>15948</v>
      </c>
      <c r="AN3601" t="n">
        <v>18997</v>
      </c>
      <c r="AO3601" t="n">
        <v>13508</v>
      </c>
      <c r="AP3601" t="n">
        <v>11476</v>
      </c>
      <c r="AQ3601" t="n">
        <v>11764</v>
      </c>
      <c r="AR3601" t="n">
        <v>11972</v>
      </c>
      <c r="AS3601" t="n">
        <v>13024</v>
      </c>
      <c r="AT3601" t="n">
        <v>23396</v>
      </c>
      <c r="AU3601" t="n">
        <v>29560</v>
      </c>
      <c r="AV3601" t="n">
        <v>32224</v>
      </c>
      <c r="AW3601" t="n">
        <v>43843</v>
      </c>
      <c r="AX3601" t="n">
        <v>42921</v>
      </c>
      <c r="AY3601" t="n">
        <v>47678</v>
      </c>
      <c r="AZ3601" t="n">
        <v>50683</v>
      </c>
      <c r="BA3601" t="n">
        <v>50342</v>
      </c>
      <c r="BB3601" t="n">
        <v>56892</v>
      </c>
      <c r="BC3601" t="n">
        <v>59195</v>
      </c>
      <c r="BD3601" t="n">
        <v>55480</v>
      </c>
      <c r="BE3601" t="n">
        <v>62781</v>
      </c>
      <c r="BF3601" t="n">
        <v>64331</v>
      </c>
      <c r="BG3601" t="n">
        <v>55225</v>
      </c>
      <c r="BH3601" t="n">
        <v>56967</v>
      </c>
      <c r="BI3601" t="n">
        <v>56743</v>
      </c>
      <c r="BJ3601" t="n">
        <v>58399</v>
      </c>
      <c r="BL3601" s="87">
        <f>INDEX('SEDS_MSN Descriptions'!$C:$C,MATCH($C3601,'SEDS_MSN Descriptions'!$B:$B,0))</f>
        <v/>
      </c>
      <c r="BM3601" s="89">
        <f>INDEX('SEDS_MSN Descriptions'!$D:$D,MATCH($C3601,'SEDS_MSN Descriptions'!$B:$B,0))</f>
        <v/>
      </c>
      <c r="BN3601" s="89">
        <f>IF(ISNUMBER(SEARCH("Transportation",BL3601)),"Transportation",IF(ISNUMBER(SEARCH("Industrial",BL3601)),"Industrial",IF(ISNUMBER(SEARCH("electric power",BL3601)),"electric power",IF(ISNUMBER(SEARCH("commercial",BL3601)),"commercial",IF(ISNUMBER(SEARCH("residential",BL3601)),"residential","other")))))</f>
        <v/>
      </c>
      <c r="BO3601" s="89">
        <f>IF(ISNUMBER(SEARCH("Aviation gasoline",BL3601)),"jet fuel",IF(ISNUMBER(SEARCH("Biodiesel",BL3601)),"biofuel diesel",IF(ISNUMBER(SEARCH("Coal",BL3601)),"NA",IF(ISNUMBER(SEARCH("Distillate fuel oil",BL3601)),"petroleum diesel",IF(ISNUMBER(SEARCH("Electricity",BL3601)),"electricity",IF(ISNUMBER(SEARCH("Fuel ethanol",BL3601)),"biofuel gasoline",IF(ISNUMBER(SEARCH("Hydrocarbon",BL3601)),"NA",IF(ISNUMBER(SEARCH("Jet fuel",BL3601)),"jet fuel",IF(ISNUMBER(SEARCH("Lubricants",BL3601)),"NA",IF(ISNUMBER(SEARCH("Motor gasoline",BL3601)),"petroleum gasoline",IF(ISNUMBER(SEARCH("Natural gas",BL3601)),"natural gas",IF(ISNUMBER(SEARCH("Propane",BL3601)),"LPG propane or butane",IF(ISNUMBER(SEARCH("Residual fuel oil",BL3601)),"heavy or residual fuel oil","other")))))))))))))</f>
        <v/>
      </c>
    </row>
    <row r="3602" ht="16" customHeight="1" s="104">
      <c r="A3602" t="inlineStr">
        <is>
          <t>2019P</t>
        </is>
      </c>
      <c r="B3602" t="inlineStr">
        <is>
          <t>KY</t>
        </is>
      </c>
      <c r="C3602" t="inlineStr">
        <is>
          <t>BQICB</t>
        </is>
      </c>
      <c r="BB3602" t="n">
        <v>0</v>
      </c>
      <c r="BC3602" t="n">
        <v>0</v>
      </c>
      <c r="BD3602" t="n">
        <v>0</v>
      </c>
      <c r="BE3602" t="n">
        <v>0</v>
      </c>
      <c r="BF3602" t="n">
        <v>0</v>
      </c>
      <c r="BG3602" t="n">
        <v>0</v>
      </c>
      <c r="BH3602" t="n">
        <v>0</v>
      </c>
      <c r="BI3602" t="n">
        <v>0</v>
      </c>
      <c r="BJ3602" t="n">
        <v>0</v>
      </c>
      <c r="BL3602" s="87">
        <f>INDEX('SEDS_MSN Descriptions'!$C:$C,MATCH($C3602,'SEDS_MSN Descriptions'!$B:$B,0))</f>
        <v/>
      </c>
      <c r="BM3602" s="89">
        <f>INDEX('SEDS_MSN Descriptions'!$D:$D,MATCH($C3602,'SEDS_MSN Descriptions'!$B:$B,0))</f>
        <v/>
      </c>
      <c r="BN3602" s="89">
        <f>IF(ISNUMBER(SEARCH("Transportation",BL3602)),"Transportation",IF(ISNUMBER(SEARCH("Industrial",BL3602)),"Industrial",IF(ISNUMBER(SEARCH("electric power",BL3602)),"electric power",IF(ISNUMBER(SEARCH("commercial",BL3602)),"commercial",IF(ISNUMBER(SEARCH("residential",BL3602)),"residential","other")))))</f>
        <v/>
      </c>
      <c r="BO3602" s="89">
        <f>IF(ISNUMBER(SEARCH("Aviation gasoline",BL3602)),"jet fuel",IF(ISNUMBER(SEARCH("Biodiesel",BL3602)),"biofuel diesel",IF(ISNUMBER(SEARCH("Coal",BL3602)),"NA",IF(ISNUMBER(SEARCH("Distillate fuel oil",BL3602)),"petroleum diesel",IF(ISNUMBER(SEARCH("Electricity",BL3602)),"electricity",IF(ISNUMBER(SEARCH("Fuel ethanol",BL3602)),"biofuel gasoline",IF(ISNUMBER(SEARCH("Hydrocarbon",BL3602)),"NA",IF(ISNUMBER(SEARCH("Jet fuel",BL3602)),"jet fuel",IF(ISNUMBER(SEARCH("Lubricants",BL3602)),"NA",IF(ISNUMBER(SEARCH("Motor gasoline",BL3602)),"petroleum gasoline",IF(ISNUMBER(SEARCH("Natural gas",BL3602)),"natural gas",IF(ISNUMBER(SEARCH("Propane",BL3602)),"LPG propane or butane",IF(ISNUMBER(SEARCH("Residual fuel oil",BL3602)),"heavy or residual fuel oil","other")))))))))))))</f>
        <v/>
      </c>
    </row>
    <row r="3603" ht="16" customHeight="1" s="104">
      <c r="A3603" t="inlineStr">
        <is>
          <t>2019P</t>
        </is>
      </c>
      <c r="B3603" t="inlineStr">
        <is>
          <t>KY</t>
        </is>
      </c>
      <c r="C3603" t="inlineStr">
        <is>
          <t>BQTCB</t>
        </is>
      </c>
      <c r="BB3603" t="n">
        <v>0</v>
      </c>
      <c r="BC3603" t="n">
        <v>0</v>
      </c>
      <c r="BD3603" t="n">
        <v>0</v>
      </c>
      <c r="BE3603" t="n">
        <v>0</v>
      </c>
      <c r="BF3603" t="n">
        <v>0</v>
      </c>
      <c r="BG3603" t="n">
        <v>0</v>
      </c>
      <c r="BH3603" t="n">
        <v>0</v>
      </c>
      <c r="BI3603" t="n">
        <v>0</v>
      </c>
      <c r="BJ3603" t="n">
        <v>0</v>
      </c>
      <c r="BL3603" s="87">
        <f>INDEX('SEDS_MSN Descriptions'!$C:$C,MATCH($C3603,'SEDS_MSN Descriptions'!$B:$B,0))</f>
        <v/>
      </c>
      <c r="BM3603" s="89">
        <f>INDEX('SEDS_MSN Descriptions'!$D:$D,MATCH($C3603,'SEDS_MSN Descriptions'!$B:$B,0))</f>
        <v/>
      </c>
      <c r="BN3603" s="89">
        <f>IF(ISNUMBER(SEARCH("Transportation",BL3603)),"Transportation",IF(ISNUMBER(SEARCH("Industrial",BL3603)),"Industrial",IF(ISNUMBER(SEARCH("electric power",BL3603)),"electric power",IF(ISNUMBER(SEARCH("commercial",BL3603)),"commercial",IF(ISNUMBER(SEARCH("residential",BL3603)),"residential","other")))))</f>
        <v/>
      </c>
      <c r="BO3603" s="89">
        <f>IF(ISNUMBER(SEARCH("Aviation gasoline",BL3603)),"jet fuel",IF(ISNUMBER(SEARCH("Biodiesel",BL3603)),"biofuel diesel",IF(ISNUMBER(SEARCH("Coal",BL3603)),"NA",IF(ISNUMBER(SEARCH("Distillate fuel oil",BL3603)),"petroleum diesel",IF(ISNUMBER(SEARCH("Electricity",BL3603)),"electricity",IF(ISNUMBER(SEARCH("Fuel ethanol",BL3603)),"biofuel gasoline",IF(ISNUMBER(SEARCH("Hydrocarbon",BL3603)),"NA",IF(ISNUMBER(SEARCH("Jet fuel",BL3603)),"jet fuel",IF(ISNUMBER(SEARCH("Lubricants",BL3603)),"NA",IF(ISNUMBER(SEARCH("Motor gasoline",BL3603)),"petroleum gasoline",IF(ISNUMBER(SEARCH("Natural gas",BL3603)),"natural gas",IF(ISNUMBER(SEARCH("Propane",BL3603)),"LPG propane or butane",IF(ISNUMBER(SEARCH("Residual fuel oil",BL3603)),"heavy or residual fuel oil","other")))))))))))))</f>
        <v/>
      </c>
    </row>
    <row r="3604" ht="16" customHeight="1" s="104">
      <c r="A3604" t="inlineStr">
        <is>
          <t>2019P</t>
        </is>
      </c>
      <c r="B3604" t="inlineStr">
        <is>
          <t>KY</t>
        </is>
      </c>
      <c r="C3604" t="inlineStr">
        <is>
          <t>BYICB</t>
        </is>
      </c>
      <c r="BB3604" t="n">
        <v>0</v>
      </c>
      <c r="BC3604" t="n">
        <v>0</v>
      </c>
      <c r="BD3604" t="n">
        <v>0</v>
      </c>
      <c r="BE3604" t="n">
        <v>0</v>
      </c>
      <c r="BF3604" t="n">
        <v>0</v>
      </c>
      <c r="BG3604" t="n">
        <v>0</v>
      </c>
      <c r="BH3604" t="n">
        <v>0</v>
      </c>
      <c r="BI3604" t="n">
        <v>0</v>
      </c>
      <c r="BJ3604" t="n">
        <v>0</v>
      </c>
      <c r="BL3604" s="87">
        <f>INDEX('SEDS_MSN Descriptions'!$C:$C,MATCH($C3604,'SEDS_MSN Descriptions'!$B:$B,0))</f>
        <v/>
      </c>
      <c r="BM3604" s="89">
        <f>INDEX('SEDS_MSN Descriptions'!$D:$D,MATCH($C3604,'SEDS_MSN Descriptions'!$B:$B,0))</f>
        <v/>
      </c>
      <c r="BN3604" s="89">
        <f>IF(ISNUMBER(SEARCH("Transportation",BL3604)),"Transportation",IF(ISNUMBER(SEARCH("Industrial",BL3604)),"Industrial",IF(ISNUMBER(SEARCH("electric power",BL3604)),"electric power",IF(ISNUMBER(SEARCH("commercial",BL3604)),"commercial",IF(ISNUMBER(SEARCH("residential",BL3604)),"residential","other")))))</f>
        <v/>
      </c>
      <c r="BO3604" s="89">
        <f>IF(ISNUMBER(SEARCH("Aviation gasoline",BL3604)),"jet fuel",IF(ISNUMBER(SEARCH("Biodiesel",BL3604)),"biofuel diesel",IF(ISNUMBER(SEARCH("Coal",BL3604)),"NA",IF(ISNUMBER(SEARCH("Distillate fuel oil",BL3604)),"petroleum diesel",IF(ISNUMBER(SEARCH("Electricity",BL3604)),"electricity",IF(ISNUMBER(SEARCH("Fuel ethanol",BL3604)),"biofuel gasoline",IF(ISNUMBER(SEARCH("Hydrocarbon",BL3604)),"NA",IF(ISNUMBER(SEARCH("Jet fuel",BL3604)),"jet fuel",IF(ISNUMBER(SEARCH("Lubricants",BL3604)),"NA",IF(ISNUMBER(SEARCH("Motor gasoline",BL3604)),"petroleum gasoline",IF(ISNUMBER(SEARCH("Natural gas",BL3604)),"natural gas",IF(ISNUMBER(SEARCH("Propane",BL3604)),"LPG propane or butane",IF(ISNUMBER(SEARCH("Residual fuel oil",BL3604)),"heavy or residual fuel oil","other")))))))))))))</f>
        <v/>
      </c>
    </row>
    <row r="3605" ht="16" customHeight="1" s="104">
      <c r="A3605" t="inlineStr">
        <is>
          <t>2019P</t>
        </is>
      </c>
      <c r="B3605" t="inlineStr">
        <is>
          <t>KY</t>
        </is>
      </c>
      <c r="C3605" t="inlineStr">
        <is>
          <t>BYTCB</t>
        </is>
      </c>
      <c r="BB3605" t="n">
        <v>0</v>
      </c>
      <c r="BC3605" t="n">
        <v>0</v>
      </c>
      <c r="BD3605" t="n">
        <v>0</v>
      </c>
      <c r="BE3605" t="n">
        <v>0</v>
      </c>
      <c r="BF3605" t="n">
        <v>0</v>
      </c>
      <c r="BG3605" t="n">
        <v>0</v>
      </c>
      <c r="BH3605" t="n">
        <v>0</v>
      </c>
      <c r="BI3605" t="n">
        <v>0</v>
      </c>
      <c r="BJ3605" t="n">
        <v>0</v>
      </c>
      <c r="BL3605" s="87">
        <f>INDEX('SEDS_MSN Descriptions'!$C:$C,MATCH($C3605,'SEDS_MSN Descriptions'!$B:$B,0))</f>
        <v/>
      </c>
      <c r="BM3605" s="89">
        <f>INDEX('SEDS_MSN Descriptions'!$D:$D,MATCH($C3605,'SEDS_MSN Descriptions'!$B:$B,0))</f>
        <v/>
      </c>
      <c r="BN3605" s="89">
        <f>IF(ISNUMBER(SEARCH("Transportation",BL3605)),"Transportation",IF(ISNUMBER(SEARCH("Industrial",BL3605)),"Industrial",IF(ISNUMBER(SEARCH("electric power",BL3605)),"electric power",IF(ISNUMBER(SEARCH("commercial",BL3605)),"commercial",IF(ISNUMBER(SEARCH("residential",BL3605)),"residential","other")))))</f>
        <v/>
      </c>
      <c r="BO3605" s="89">
        <f>IF(ISNUMBER(SEARCH("Aviation gasoline",BL3605)),"jet fuel",IF(ISNUMBER(SEARCH("Biodiesel",BL3605)),"biofuel diesel",IF(ISNUMBER(SEARCH("Coal",BL3605)),"NA",IF(ISNUMBER(SEARCH("Distillate fuel oil",BL3605)),"petroleum diesel",IF(ISNUMBER(SEARCH("Electricity",BL3605)),"electricity",IF(ISNUMBER(SEARCH("Fuel ethanol",BL3605)),"biofuel gasoline",IF(ISNUMBER(SEARCH("Hydrocarbon",BL3605)),"NA",IF(ISNUMBER(SEARCH("Jet fuel",BL3605)),"jet fuel",IF(ISNUMBER(SEARCH("Lubricants",BL3605)),"NA",IF(ISNUMBER(SEARCH("Motor gasoline",BL3605)),"petroleum gasoline",IF(ISNUMBER(SEARCH("Natural gas",BL3605)),"natural gas",IF(ISNUMBER(SEARCH("Propane",BL3605)),"LPG propane or butane",IF(ISNUMBER(SEARCH("Residual fuel oil",BL3605)),"heavy or residual fuel oil","other")))))))))))))</f>
        <v/>
      </c>
    </row>
    <row r="3606" ht="16" customHeight="1" s="104">
      <c r="A3606" t="inlineStr">
        <is>
          <t>2019P</t>
        </is>
      </c>
      <c r="B3606" t="inlineStr">
        <is>
          <t>KY</t>
        </is>
      </c>
      <c r="C3606" t="inlineStr">
        <is>
          <t>CLACB</t>
        </is>
      </c>
      <c r="D3606" t="n">
        <v>1595</v>
      </c>
      <c r="E3606" t="n">
        <v>410</v>
      </c>
      <c r="F3606" t="n">
        <v>365</v>
      </c>
      <c r="G3606" t="n">
        <v>432</v>
      </c>
      <c r="H3606" t="n">
        <v>436</v>
      </c>
      <c r="I3606" t="n">
        <v>390</v>
      </c>
      <c r="J3606" t="n">
        <v>359</v>
      </c>
      <c r="K3606" t="n">
        <v>279</v>
      </c>
      <c r="L3606" t="n">
        <v>240</v>
      </c>
      <c r="M3606" t="n">
        <v>178</v>
      </c>
      <c r="N3606" t="n">
        <v>159</v>
      </c>
      <c r="O3606" t="n">
        <v>118</v>
      </c>
      <c r="P3606" t="n">
        <v>88</v>
      </c>
      <c r="Q3606" t="n">
        <v>54</v>
      </c>
      <c r="R3606" t="n">
        <v>43</v>
      </c>
      <c r="S3606" t="n">
        <v>11</v>
      </c>
      <c r="T3606" t="n">
        <v>5</v>
      </c>
      <c r="U3606" t="n">
        <v>4</v>
      </c>
      <c r="V3606" t="n">
        <v>0</v>
      </c>
      <c r="W3606" t="n">
        <v>0</v>
      </c>
      <c r="X3606" t="n">
        <v>0</v>
      </c>
      <c r="Y3606" t="n">
        <v>0</v>
      </c>
      <c r="Z3606" t="n">
        <v>0</v>
      </c>
      <c r="AA3606" t="n">
        <v>0</v>
      </c>
      <c r="AB3606" t="n">
        <v>0</v>
      </c>
      <c r="AC3606" t="n">
        <v>0</v>
      </c>
      <c r="AD3606" t="n">
        <v>0</v>
      </c>
      <c r="AE3606" t="n">
        <v>0</v>
      </c>
      <c r="AF3606" t="n">
        <v>0</v>
      </c>
      <c r="AG3606" t="n">
        <v>0</v>
      </c>
      <c r="AH3606" t="n">
        <v>0</v>
      </c>
      <c r="AI3606" t="n">
        <v>0</v>
      </c>
      <c r="AJ3606" t="n">
        <v>0</v>
      </c>
      <c r="AK3606" t="n">
        <v>0</v>
      </c>
      <c r="AL3606" t="n">
        <v>0</v>
      </c>
      <c r="AM3606" t="n">
        <v>0</v>
      </c>
      <c r="AN3606" t="n">
        <v>0</v>
      </c>
      <c r="AO3606" t="n">
        <v>0</v>
      </c>
      <c r="AP3606" t="n">
        <v>0</v>
      </c>
      <c r="AQ3606" t="n">
        <v>0</v>
      </c>
      <c r="AR3606" t="n">
        <v>0</v>
      </c>
      <c r="AS3606" t="n">
        <v>0</v>
      </c>
      <c r="AT3606" t="n">
        <v>0</v>
      </c>
      <c r="AU3606" t="n">
        <v>0</v>
      </c>
      <c r="AV3606" t="n">
        <v>0</v>
      </c>
      <c r="AW3606" t="n">
        <v>0</v>
      </c>
      <c r="AX3606" t="n">
        <v>0</v>
      </c>
      <c r="AY3606" t="n">
        <v>0</v>
      </c>
      <c r="AZ3606" t="n">
        <v>0</v>
      </c>
      <c r="BA3606" t="n">
        <v>0</v>
      </c>
      <c r="BB3606" t="n">
        <v>0</v>
      </c>
      <c r="BC3606" t="n">
        <v>0</v>
      </c>
      <c r="BD3606" t="n">
        <v>0</v>
      </c>
      <c r="BE3606" t="n">
        <v>0</v>
      </c>
      <c r="BF3606" t="n">
        <v>0</v>
      </c>
      <c r="BG3606" t="n">
        <v>0</v>
      </c>
      <c r="BH3606" t="n">
        <v>0</v>
      </c>
      <c r="BI3606" t="n">
        <v>0</v>
      </c>
      <c r="BJ3606" t="n">
        <v>0</v>
      </c>
      <c r="BL3606" s="87">
        <f>INDEX('SEDS_MSN Descriptions'!$C:$C,MATCH($C3606,'SEDS_MSN Descriptions'!$B:$B,0))</f>
        <v/>
      </c>
      <c r="BM3606" s="89">
        <f>INDEX('SEDS_MSN Descriptions'!$D:$D,MATCH($C3606,'SEDS_MSN Descriptions'!$B:$B,0))</f>
        <v/>
      </c>
      <c r="BN3606" s="89">
        <f>IF(ISNUMBER(SEARCH("Transportation",BL3606)),"Transportation",IF(ISNUMBER(SEARCH("Industrial",BL3606)),"Industrial",IF(ISNUMBER(SEARCH("electric power",BL3606)),"electric power",IF(ISNUMBER(SEARCH("commercial",BL3606)),"commercial",IF(ISNUMBER(SEARCH("residential",BL3606)),"residential","other")))))</f>
        <v/>
      </c>
      <c r="BO3606" s="89">
        <f>IF(ISNUMBER(SEARCH("Aviation gasoline",BL3606)),"jet fuel",IF(ISNUMBER(SEARCH("Biodiesel",BL3606)),"biofuel diesel",IF(ISNUMBER(SEARCH("Coal",BL3606)),"NA",IF(ISNUMBER(SEARCH("Distillate fuel oil",BL3606)),"petroleum diesel",IF(ISNUMBER(SEARCH("Electricity",BL3606)),"electricity",IF(ISNUMBER(SEARCH("Fuel ethanol",BL3606)),"biofuel gasoline",IF(ISNUMBER(SEARCH("Hydrocarbon",BL3606)),"NA",IF(ISNUMBER(SEARCH("Jet fuel",BL3606)),"jet fuel",IF(ISNUMBER(SEARCH("Lubricants",BL3606)),"NA",IF(ISNUMBER(SEARCH("Motor gasoline",BL3606)),"petroleum gasoline",IF(ISNUMBER(SEARCH("Natural gas",BL3606)),"natural gas",IF(ISNUMBER(SEARCH("Propane",BL3606)),"LPG propane or butane",IF(ISNUMBER(SEARCH("Residual fuel oil",BL3606)),"heavy or residual fuel oil","other")))))))))))))</f>
        <v/>
      </c>
    </row>
    <row r="3607" ht="16" customHeight="1" s="104">
      <c r="A3607" t="inlineStr">
        <is>
          <t>2019P</t>
        </is>
      </c>
      <c r="B3607" t="inlineStr">
        <is>
          <t>KY</t>
        </is>
      </c>
      <c r="C3607" t="inlineStr">
        <is>
          <t>CLCCB</t>
        </is>
      </c>
      <c r="D3607" t="n">
        <v>7270</v>
      </c>
      <c r="E3607" t="n">
        <v>8506</v>
      </c>
      <c r="F3607" t="n">
        <v>6877</v>
      </c>
      <c r="G3607" t="n">
        <v>7978</v>
      </c>
      <c r="H3607" t="n">
        <v>6145</v>
      </c>
      <c r="I3607" t="n">
        <v>5014</v>
      </c>
      <c r="J3607" t="n">
        <v>5992</v>
      </c>
      <c r="K3607" t="n">
        <v>5053</v>
      </c>
      <c r="L3607" t="n">
        <v>5504</v>
      </c>
      <c r="M3607" t="n">
        <v>5719</v>
      </c>
      <c r="N3607" t="n">
        <v>5456</v>
      </c>
      <c r="O3607" t="n">
        <v>4474</v>
      </c>
      <c r="P3607" t="n">
        <v>4214</v>
      </c>
      <c r="Q3607" t="n">
        <v>5079</v>
      </c>
      <c r="R3607" t="n">
        <v>5773</v>
      </c>
      <c r="S3607" t="n">
        <v>4734</v>
      </c>
      <c r="T3607" t="n">
        <v>5040</v>
      </c>
      <c r="U3607" t="n">
        <v>8584</v>
      </c>
      <c r="V3607" t="n">
        <v>9684</v>
      </c>
      <c r="W3607" t="n">
        <v>14285</v>
      </c>
      <c r="X3607" t="n">
        <v>5405</v>
      </c>
      <c r="Y3607" t="n">
        <v>9841</v>
      </c>
      <c r="Z3607" t="n">
        <v>8179</v>
      </c>
      <c r="AA3607" t="n">
        <v>7402</v>
      </c>
      <c r="AB3607" t="n">
        <v>7186</v>
      </c>
      <c r="AC3607" t="n">
        <v>4728</v>
      </c>
      <c r="AD3607" t="n">
        <v>5519</v>
      </c>
      <c r="AE3607" t="n">
        <v>5449</v>
      </c>
      <c r="AF3607" t="n">
        <v>6893</v>
      </c>
      <c r="AG3607" t="n">
        <v>4410</v>
      </c>
      <c r="AH3607" t="n">
        <v>2950</v>
      </c>
      <c r="AI3607" t="n">
        <v>3789</v>
      </c>
      <c r="AJ3607" t="n">
        <v>4309</v>
      </c>
      <c r="AK3607" t="n">
        <v>5425</v>
      </c>
      <c r="AL3607" t="n">
        <v>6032</v>
      </c>
      <c r="AM3607" t="n">
        <v>2819</v>
      </c>
      <c r="AN3607" t="n">
        <v>2508</v>
      </c>
      <c r="AO3607" t="n">
        <v>7331</v>
      </c>
      <c r="AP3607" t="n">
        <v>5259</v>
      </c>
      <c r="AQ3607" t="n">
        <v>9259</v>
      </c>
      <c r="AR3607" t="n">
        <v>4490</v>
      </c>
      <c r="AS3607" t="n">
        <v>4822</v>
      </c>
      <c r="AT3607" t="n">
        <v>5483</v>
      </c>
      <c r="AU3607" t="n">
        <v>4303</v>
      </c>
      <c r="AV3607" t="n">
        <v>5950</v>
      </c>
      <c r="AW3607" t="n">
        <v>6404</v>
      </c>
      <c r="AX3607" t="n">
        <v>2816</v>
      </c>
      <c r="AY3607" t="n">
        <v>2896</v>
      </c>
      <c r="AZ3607" t="n">
        <v>1490</v>
      </c>
      <c r="BA3607" t="n">
        <v>1309</v>
      </c>
      <c r="BB3607" t="n">
        <v>1197</v>
      </c>
      <c r="BC3607" t="n">
        <v>1238</v>
      </c>
      <c r="BD3607" t="n">
        <v>858</v>
      </c>
      <c r="BE3607" t="n">
        <v>416</v>
      </c>
      <c r="BF3607" t="n">
        <v>490</v>
      </c>
      <c r="BG3607" t="n">
        <v>391</v>
      </c>
      <c r="BH3607" t="n">
        <v>363</v>
      </c>
      <c r="BI3607" t="n">
        <v>358</v>
      </c>
      <c r="BJ3607" t="n">
        <v>142</v>
      </c>
      <c r="BL3607" s="87">
        <f>INDEX('SEDS_MSN Descriptions'!$C:$C,MATCH($C3607,'SEDS_MSN Descriptions'!$B:$B,0))</f>
        <v/>
      </c>
      <c r="BM3607" s="89">
        <f>INDEX('SEDS_MSN Descriptions'!$D:$D,MATCH($C3607,'SEDS_MSN Descriptions'!$B:$B,0))</f>
        <v/>
      </c>
      <c r="BN3607" s="89">
        <f>IF(ISNUMBER(SEARCH("Transportation",BL3607)),"Transportation",IF(ISNUMBER(SEARCH("Industrial",BL3607)),"Industrial",IF(ISNUMBER(SEARCH("electric power",BL3607)),"electric power",IF(ISNUMBER(SEARCH("commercial",BL3607)),"commercial",IF(ISNUMBER(SEARCH("residential",BL3607)),"residential","other")))))</f>
        <v/>
      </c>
      <c r="BO3607" s="89">
        <f>IF(ISNUMBER(SEARCH("Aviation gasoline",BL3607)),"jet fuel",IF(ISNUMBER(SEARCH("Biodiesel",BL3607)),"biofuel diesel",IF(ISNUMBER(SEARCH("Coal",BL3607)),"NA",IF(ISNUMBER(SEARCH("Distillate fuel oil",BL3607)),"petroleum diesel",IF(ISNUMBER(SEARCH("Electricity",BL3607)),"electricity",IF(ISNUMBER(SEARCH("Fuel ethanol",BL3607)),"biofuel gasoline",IF(ISNUMBER(SEARCH("Hydrocarbon",BL3607)),"NA",IF(ISNUMBER(SEARCH("Jet fuel",BL3607)),"jet fuel",IF(ISNUMBER(SEARCH("Lubricants",BL3607)),"NA",IF(ISNUMBER(SEARCH("Motor gasoline",BL3607)),"petroleum gasoline",IF(ISNUMBER(SEARCH("Natural gas",BL3607)),"natural gas",IF(ISNUMBER(SEARCH("Propane",BL3607)),"LPG propane or butane",IF(ISNUMBER(SEARCH("Residual fuel oil",BL3607)),"heavy or residual fuel oil","other")))))))))))))</f>
        <v/>
      </c>
    </row>
    <row r="3608" ht="16" customHeight="1" s="104">
      <c r="A3608" t="inlineStr">
        <is>
          <t>2019P</t>
        </is>
      </c>
      <c r="B3608" t="inlineStr">
        <is>
          <t>KY</t>
        </is>
      </c>
      <c r="C3608" t="inlineStr">
        <is>
          <t>CLEIB</t>
        </is>
      </c>
      <c r="D3608" t="n">
        <v>171500</v>
      </c>
      <c r="E3608" t="n">
        <v>173166</v>
      </c>
      <c r="F3608" t="n">
        <v>175975</v>
      </c>
      <c r="G3608" t="n">
        <v>228675</v>
      </c>
      <c r="H3608" t="n">
        <v>264895</v>
      </c>
      <c r="I3608" t="n">
        <v>279521</v>
      </c>
      <c r="J3608" t="n">
        <v>286656</v>
      </c>
      <c r="K3608" t="n">
        <v>301191</v>
      </c>
      <c r="L3608" t="n">
        <v>316476</v>
      </c>
      <c r="M3608" t="n">
        <v>346384</v>
      </c>
      <c r="N3608" t="n">
        <v>408583</v>
      </c>
      <c r="O3608" t="n">
        <v>444154</v>
      </c>
      <c r="P3608" t="n">
        <v>482633</v>
      </c>
      <c r="Q3608" t="n">
        <v>485494</v>
      </c>
      <c r="R3608" t="n">
        <v>496661</v>
      </c>
      <c r="S3608" t="n">
        <v>480442</v>
      </c>
      <c r="T3608" t="n">
        <v>549417</v>
      </c>
      <c r="U3608" t="n">
        <v>544023</v>
      </c>
      <c r="V3608" t="n">
        <v>539694</v>
      </c>
      <c r="W3608" t="n">
        <v>522252</v>
      </c>
      <c r="X3608" t="n">
        <v>558787</v>
      </c>
      <c r="Y3608" t="n">
        <v>593246</v>
      </c>
      <c r="Z3608" t="n">
        <v>557639</v>
      </c>
      <c r="AA3608" t="n">
        <v>556770</v>
      </c>
      <c r="AB3608" t="n">
        <v>572110</v>
      </c>
      <c r="AC3608" t="n">
        <v>616708</v>
      </c>
      <c r="AD3608" t="n">
        <v>657638</v>
      </c>
      <c r="AE3608" t="n">
        <v>656869</v>
      </c>
      <c r="AF3608" t="n">
        <v>733605</v>
      </c>
      <c r="AG3608" t="n">
        <v>671714</v>
      </c>
      <c r="AH3608" t="n">
        <v>712753</v>
      </c>
      <c r="AI3608" t="n">
        <v>724340</v>
      </c>
      <c r="AJ3608" t="n">
        <v>736395</v>
      </c>
      <c r="AK3608" t="n">
        <v>823679</v>
      </c>
      <c r="AL3608" t="n">
        <v>806515</v>
      </c>
      <c r="AM3608" t="n">
        <v>831925</v>
      </c>
      <c r="AN3608" t="n">
        <v>855559</v>
      </c>
      <c r="AO3608" t="n">
        <v>886738</v>
      </c>
      <c r="AP3608" t="n">
        <v>882165</v>
      </c>
      <c r="AQ3608" t="n">
        <v>914757</v>
      </c>
      <c r="AR3608" t="n">
        <v>932976</v>
      </c>
      <c r="AS3608" t="n">
        <v>944072</v>
      </c>
      <c r="AT3608" t="n">
        <v>888915</v>
      </c>
      <c r="AU3608" t="n">
        <v>882520</v>
      </c>
      <c r="AV3608" t="n">
        <v>894733</v>
      </c>
      <c r="AW3608" t="n">
        <v>920850</v>
      </c>
      <c r="AX3608" t="n">
        <v>958508</v>
      </c>
      <c r="AY3608" t="n">
        <v>953699</v>
      </c>
      <c r="AZ3608" t="n">
        <v>965722</v>
      </c>
      <c r="BA3608" t="n">
        <v>892391</v>
      </c>
      <c r="BB3608" t="n">
        <v>958439</v>
      </c>
      <c r="BC3608" t="n">
        <v>961616</v>
      </c>
      <c r="BD3608" t="n">
        <v>879779</v>
      </c>
      <c r="BE3608" t="n">
        <v>886561</v>
      </c>
      <c r="BF3608" t="n">
        <v>886357</v>
      </c>
      <c r="BG3608" t="n">
        <v>769733</v>
      </c>
      <c r="BH3608" t="n">
        <v>715763</v>
      </c>
      <c r="BI3608" t="n">
        <v>616889</v>
      </c>
      <c r="BJ3608" t="n">
        <v>635915</v>
      </c>
      <c r="BL3608" s="87">
        <f>INDEX('SEDS_MSN Descriptions'!$C:$C,MATCH($C3608,'SEDS_MSN Descriptions'!$B:$B,0))</f>
        <v/>
      </c>
      <c r="BM3608" s="89">
        <f>INDEX('SEDS_MSN Descriptions'!$D:$D,MATCH($C3608,'SEDS_MSN Descriptions'!$B:$B,0))</f>
        <v/>
      </c>
      <c r="BN3608" s="89">
        <f>IF(ISNUMBER(SEARCH("Transportation",BL3608)),"Transportation",IF(ISNUMBER(SEARCH("Industrial",BL3608)),"Industrial",IF(ISNUMBER(SEARCH("electric power",BL3608)),"electric power",IF(ISNUMBER(SEARCH("commercial",BL3608)),"commercial",IF(ISNUMBER(SEARCH("residential",BL3608)),"residential","other")))))</f>
        <v/>
      </c>
      <c r="BO3608" s="89">
        <f>IF(ISNUMBER(SEARCH("Aviation gasoline",BL3608)),"jet fuel",IF(ISNUMBER(SEARCH("Biodiesel",BL3608)),"biofuel diesel",IF(ISNUMBER(SEARCH("Coal",BL3608)),"NA",IF(ISNUMBER(SEARCH("Distillate fuel oil",BL3608)),"petroleum diesel",IF(ISNUMBER(SEARCH("Electricity",BL3608)),"electricity",IF(ISNUMBER(SEARCH("Fuel ethanol",BL3608)),"biofuel gasoline",IF(ISNUMBER(SEARCH("Hydrocarbon",BL3608)),"NA",IF(ISNUMBER(SEARCH("Jet fuel",BL3608)),"jet fuel",IF(ISNUMBER(SEARCH("Lubricants",BL3608)),"NA",IF(ISNUMBER(SEARCH("Motor gasoline",BL3608)),"petroleum gasoline",IF(ISNUMBER(SEARCH("Natural gas",BL3608)),"natural gas",IF(ISNUMBER(SEARCH("Propane",BL3608)),"LPG propane or butane",IF(ISNUMBER(SEARCH("Residual fuel oil",BL3608)),"heavy or residual fuel oil","other")))))))))))))</f>
        <v/>
      </c>
    </row>
    <row r="3609" ht="32" customHeight="1" s="104">
      <c r="A3609" t="inlineStr">
        <is>
          <t>2019P</t>
        </is>
      </c>
      <c r="B3609" t="inlineStr">
        <is>
          <t>KY</t>
        </is>
      </c>
      <c r="C3609" t="inlineStr">
        <is>
          <t>CLICB</t>
        </is>
      </c>
      <c r="D3609" t="n">
        <v>95912</v>
      </c>
      <c r="E3609" t="n">
        <v>93790</v>
      </c>
      <c r="F3609" t="n">
        <v>94263</v>
      </c>
      <c r="G3609" t="n">
        <v>119935</v>
      </c>
      <c r="H3609" t="n">
        <v>121748</v>
      </c>
      <c r="I3609" t="n">
        <v>123920</v>
      </c>
      <c r="J3609" t="n">
        <v>125343</v>
      </c>
      <c r="K3609" t="n">
        <v>120981</v>
      </c>
      <c r="L3609" t="n">
        <v>114916</v>
      </c>
      <c r="M3609" t="n">
        <v>111279</v>
      </c>
      <c r="N3609" t="n">
        <v>105913</v>
      </c>
      <c r="O3609" t="n">
        <v>97351</v>
      </c>
      <c r="P3609" t="n">
        <v>93694</v>
      </c>
      <c r="Q3609" t="n">
        <v>79778</v>
      </c>
      <c r="R3609" t="n">
        <v>88628</v>
      </c>
      <c r="S3609" t="n">
        <v>71118</v>
      </c>
      <c r="T3609" t="n">
        <v>60932</v>
      </c>
      <c r="U3609" t="n">
        <v>57517</v>
      </c>
      <c r="V3609" t="n">
        <v>64912</v>
      </c>
      <c r="W3609" t="n">
        <v>69178</v>
      </c>
      <c r="X3609" t="n">
        <v>76056</v>
      </c>
      <c r="Y3609" t="n">
        <v>58678</v>
      </c>
      <c r="Z3609" t="n">
        <v>59485</v>
      </c>
      <c r="AA3609" t="n">
        <v>72268</v>
      </c>
      <c r="AB3609" t="n">
        <v>90003</v>
      </c>
      <c r="AC3609" t="n">
        <v>94159</v>
      </c>
      <c r="AD3609" t="n">
        <v>85107</v>
      </c>
      <c r="AE3609" t="n">
        <v>82770</v>
      </c>
      <c r="AF3609" t="n">
        <v>79335</v>
      </c>
      <c r="AG3609" t="n">
        <v>90336</v>
      </c>
      <c r="AH3609" t="n">
        <v>87063</v>
      </c>
      <c r="AI3609" t="n">
        <v>73787</v>
      </c>
      <c r="AJ3609" t="n">
        <v>71282</v>
      </c>
      <c r="AK3609" t="n">
        <v>90853</v>
      </c>
      <c r="AL3609" t="n">
        <v>82788</v>
      </c>
      <c r="AM3609" t="n">
        <v>94213</v>
      </c>
      <c r="AN3609" t="n">
        <v>93682</v>
      </c>
      <c r="AO3609" t="n">
        <v>82785</v>
      </c>
      <c r="AP3609" t="n">
        <v>70915</v>
      </c>
      <c r="AQ3609" t="n">
        <v>62314</v>
      </c>
      <c r="AR3609" t="n">
        <v>59600</v>
      </c>
      <c r="AS3609" t="n">
        <v>63565</v>
      </c>
      <c r="AT3609" t="n">
        <v>55796</v>
      </c>
      <c r="AU3609" t="n">
        <v>56186</v>
      </c>
      <c r="AV3609" t="n">
        <v>60416</v>
      </c>
      <c r="AW3609" t="n">
        <v>58452</v>
      </c>
      <c r="AX3609" t="n">
        <v>61661</v>
      </c>
      <c r="AY3609" t="n">
        <v>63792</v>
      </c>
      <c r="AZ3609" t="n">
        <v>57605</v>
      </c>
      <c r="BA3609" t="n">
        <v>43407</v>
      </c>
      <c r="BB3609" t="n">
        <v>50188</v>
      </c>
      <c r="BC3609" t="n">
        <v>47769</v>
      </c>
      <c r="BD3609" t="n">
        <v>29067</v>
      </c>
      <c r="BE3609" t="n">
        <v>27797</v>
      </c>
      <c r="BF3609" t="n">
        <v>26605</v>
      </c>
      <c r="BG3609" t="n">
        <v>26360</v>
      </c>
      <c r="BH3609" t="n">
        <v>20458</v>
      </c>
      <c r="BI3609" t="n">
        <v>22110</v>
      </c>
      <c r="BJ3609" t="n">
        <v>19853</v>
      </c>
      <c r="BL3609" s="87">
        <f>INDEX('SEDS_MSN Descriptions'!$C:$C,MATCH($C3609,'SEDS_MSN Descriptions'!$B:$B,0))</f>
        <v/>
      </c>
      <c r="BM3609" s="89">
        <f>INDEX('SEDS_MSN Descriptions'!$D:$D,MATCH($C3609,'SEDS_MSN Descriptions'!$B:$B,0))</f>
        <v/>
      </c>
      <c r="BN3609" s="89">
        <f>IF(ISNUMBER(SEARCH("Transportation",BL3609)),"Transportation",IF(ISNUMBER(SEARCH("Industrial",BL3609)),"Industrial",IF(ISNUMBER(SEARCH("electric power",BL3609)),"electric power",IF(ISNUMBER(SEARCH("commercial",BL3609)),"commercial",IF(ISNUMBER(SEARCH("residential",BL3609)),"residential","other")))))</f>
        <v/>
      </c>
      <c r="BO3609" s="89">
        <f>IF(ISNUMBER(SEARCH("Aviation gasoline",BL3609)),"jet fuel",IF(ISNUMBER(SEARCH("Biodiesel",BL3609)),"biofuel diesel",IF(ISNUMBER(SEARCH("Coal",BL3609)),"NA",IF(ISNUMBER(SEARCH("Distillate fuel oil",BL3609)),"petroleum diesel",IF(ISNUMBER(SEARCH("Electricity",BL3609)),"electricity",IF(ISNUMBER(SEARCH("Fuel ethanol",BL3609)),"biofuel gasoline",IF(ISNUMBER(SEARCH("Hydrocarbon",BL3609)),"NA",IF(ISNUMBER(SEARCH("Jet fuel",BL3609)),"jet fuel",IF(ISNUMBER(SEARCH("Lubricants",BL3609)),"NA",IF(ISNUMBER(SEARCH("Motor gasoline",BL3609)),"petroleum gasoline",IF(ISNUMBER(SEARCH("Natural gas",BL3609)),"natural gas",IF(ISNUMBER(SEARCH("Propane",BL3609)),"LPG propane or butane",IF(ISNUMBER(SEARCH("Residual fuel oil",BL3609)),"heavy or residual fuel oil","other")))))))))))))</f>
        <v/>
      </c>
    </row>
    <row r="3610" ht="32" customHeight="1" s="104">
      <c r="A3610" t="inlineStr">
        <is>
          <t>2019P</t>
        </is>
      </c>
      <c r="B3610" t="inlineStr">
        <is>
          <t>KY</t>
        </is>
      </c>
      <c r="C3610" t="inlineStr">
        <is>
          <t>CLKCB</t>
        </is>
      </c>
      <c r="D3610" t="n">
        <v>39536</v>
      </c>
      <c r="E3610" t="n">
        <v>41510</v>
      </c>
      <c r="F3610" t="n">
        <v>39134</v>
      </c>
      <c r="G3610" t="n">
        <v>51063</v>
      </c>
      <c r="H3610" t="n">
        <v>49605</v>
      </c>
      <c r="I3610" t="n">
        <v>51291</v>
      </c>
      <c r="J3610" t="n">
        <v>47666</v>
      </c>
      <c r="K3610" t="n">
        <v>51448</v>
      </c>
      <c r="L3610" t="n">
        <v>49745</v>
      </c>
      <c r="M3610" t="n">
        <v>49535</v>
      </c>
      <c r="N3610" t="n">
        <v>43128</v>
      </c>
      <c r="O3610" t="n">
        <v>45831</v>
      </c>
      <c r="P3610" t="n">
        <v>43469</v>
      </c>
      <c r="Q3610" t="n">
        <v>32438</v>
      </c>
      <c r="R3610" t="n">
        <v>38867</v>
      </c>
      <c r="S3610" t="n">
        <v>32601</v>
      </c>
      <c r="T3610" t="n">
        <v>21633</v>
      </c>
      <c r="U3610" t="n">
        <v>20635</v>
      </c>
      <c r="V3610" t="n">
        <v>25045</v>
      </c>
      <c r="W3610" t="n">
        <v>23381</v>
      </c>
      <c r="X3610" t="n">
        <v>24280</v>
      </c>
      <c r="Y3610" t="n">
        <v>9487</v>
      </c>
      <c r="Z3610" t="n">
        <v>12428</v>
      </c>
      <c r="AA3610" t="n">
        <v>29841</v>
      </c>
      <c r="AB3610" t="n">
        <v>36333</v>
      </c>
      <c r="AC3610" t="n">
        <v>31356</v>
      </c>
      <c r="AD3610" t="n">
        <v>29748</v>
      </c>
      <c r="AE3610" t="n">
        <v>35127</v>
      </c>
      <c r="AF3610" t="n">
        <v>34974</v>
      </c>
      <c r="AG3610" t="n">
        <v>34529</v>
      </c>
      <c r="AH3610" t="n">
        <v>31561</v>
      </c>
      <c r="AI3610" t="n">
        <v>22884</v>
      </c>
      <c r="AJ3610" t="n">
        <v>30249</v>
      </c>
      <c r="AK3610" t="n">
        <v>31444</v>
      </c>
      <c r="AL3610" t="n">
        <v>33420</v>
      </c>
      <c r="AM3610" t="n">
        <v>38297</v>
      </c>
      <c r="AN3610" t="n">
        <v>36229</v>
      </c>
      <c r="AO3610" t="n">
        <v>35980</v>
      </c>
      <c r="AP3610" t="n">
        <v>36540</v>
      </c>
      <c r="AQ3610" t="n">
        <v>34988</v>
      </c>
      <c r="AR3610" t="n">
        <v>30688</v>
      </c>
      <c r="AS3610" t="n">
        <v>28175</v>
      </c>
      <c r="AT3610" t="n">
        <v>25484</v>
      </c>
      <c r="AU3610" t="n">
        <v>24491</v>
      </c>
      <c r="AV3610" t="n">
        <v>25482</v>
      </c>
      <c r="AW3610" t="n">
        <v>26835</v>
      </c>
      <c r="AX3610" t="n">
        <v>27160</v>
      </c>
      <c r="AY3610" t="n">
        <v>29492</v>
      </c>
      <c r="AZ3610" t="n">
        <v>25226</v>
      </c>
      <c r="BA3610" t="n">
        <v>17076</v>
      </c>
      <c r="BB3610" t="n">
        <v>19797</v>
      </c>
      <c r="BC3610" t="n">
        <v>12872</v>
      </c>
      <c r="BD3610" t="n">
        <v>0</v>
      </c>
      <c r="BE3610" t="n">
        <v>0</v>
      </c>
      <c r="BF3610" t="n">
        <v>0</v>
      </c>
      <c r="BG3610" t="n">
        <v>0</v>
      </c>
      <c r="BH3610" t="n">
        <v>0</v>
      </c>
      <c r="BI3610" t="n">
        <v>0</v>
      </c>
      <c r="BJ3610" t="n">
        <v>0</v>
      </c>
      <c r="BL3610" s="87">
        <f>INDEX('SEDS_MSN Descriptions'!$C:$C,MATCH($C3610,'SEDS_MSN Descriptions'!$B:$B,0))</f>
        <v/>
      </c>
      <c r="BM3610" s="89">
        <f>INDEX('SEDS_MSN Descriptions'!$D:$D,MATCH($C3610,'SEDS_MSN Descriptions'!$B:$B,0))</f>
        <v/>
      </c>
      <c r="BN3610" s="89">
        <f>IF(ISNUMBER(SEARCH("Transportation",BL3610)),"Transportation",IF(ISNUMBER(SEARCH("Industrial",BL3610)),"Industrial",IF(ISNUMBER(SEARCH("electric power",BL3610)),"electric power",IF(ISNUMBER(SEARCH("commercial",BL3610)),"commercial",IF(ISNUMBER(SEARCH("residential",BL3610)),"residential","other")))))</f>
        <v/>
      </c>
      <c r="BO3610" s="89">
        <f>IF(ISNUMBER(SEARCH("Aviation gasoline",BL3610)),"jet fuel",IF(ISNUMBER(SEARCH("Biodiesel",BL3610)),"biofuel diesel",IF(ISNUMBER(SEARCH("Coal",BL3610)),"NA",IF(ISNUMBER(SEARCH("Distillate fuel oil",BL3610)),"petroleum diesel",IF(ISNUMBER(SEARCH("Electricity",BL3610)),"electricity",IF(ISNUMBER(SEARCH("Fuel ethanol",BL3610)),"biofuel gasoline",IF(ISNUMBER(SEARCH("Hydrocarbon",BL3610)),"NA",IF(ISNUMBER(SEARCH("Jet fuel",BL3610)),"jet fuel",IF(ISNUMBER(SEARCH("Lubricants",BL3610)),"NA",IF(ISNUMBER(SEARCH("Motor gasoline",BL3610)),"petroleum gasoline",IF(ISNUMBER(SEARCH("Natural gas",BL3610)),"natural gas",IF(ISNUMBER(SEARCH("Propane",BL3610)),"LPG propane or butane",IF(ISNUMBER(SEARCH("Residual fuel oil",BL3610)),"heavy or residual fuel oil","other")))))))))))))</f>
        <v/>
      </c>
    </row>
    <row r="3611" ht="32" customHeight="1" s="104">
      <c r="A3611" t="inlineStr">
        <is>
          <t>2019P</t>
        </is>
      </c>
      <c r="B3611" t="inlineStr">
        <is>
          <t>KY</t>
        </is>
      </c>
      <c r="C3611" t="inlineStr">
        <is>
          <t>CLOCB</t>
        </is>
      </c>
      <c r="D3611" t="n">
        <v>56376</v>
      </c>
      <c r="E3611" t="n">
        <v>52280</v>
      </c>
      <c r="F3611" t="n">
        <v>55129</v>
      </c>
      <c r="G3611" t="n">
        <v>68872</v>
      </c>
      <c r="H3611" t="n">
        <v>72143</v>
      </c>
      <c r="I3611" t="n">
        <v>72629</v>
      </c>
      <c r="J3611" t="n">
        <v>77677</v>
      </c>
      <c r="K3611" t="n">
        <v>69533</v>
      </c>
      <c r="L3611" t="n">
        <v>65170</v>
      </c>
      <c r="M3611" t="n">
        <v>61744</v>
      </c>
      <c r="N3611" t="n">
        <v>62785</v>
      </c>
      <c r="O3611" t="n">
        <v>51521</v>
      </c>
      <c r="P3611" t="n">
        <v>50225</v>
      </c>
      <c r="Q3611" t="n">
        <v>47340</v>
      </c>
      <c r="R3611" t="n">
        <v>49762</v>
      </c>
      <c r="S3611" t="n">
        <v>38518</v>
      </c>
      <c r="T3611" t="n">
        <v>39299</v>
      </c>
      <c r="U3611" t="n">
        <v>36882</v>
      </c>
      <c r="V3611" t="n">
        <v>39867</v>
      </c>
      <c r="W3611" t="n">
        <v>45797</v>
      </c>
      <c r="X3611" t="n">
        <v>51776</v>
      </c>
      <c r="Y3611" t="n">
        <v>49191</v>
      </c>
      <c r="Z3611" t="n">
        <v>47056</v>
      </c>
      <c r="AA3611" t="n">
        <v>42427</v>
      </c>
      <c r="AB3611" t="n">
        <v>53670</v>
      </c>
      <c r="AC3611" t="n">
        <v>62802</v>
      </c>
      <c r="AD3611" t="n">
        <v>55359</v>
      </c>
      <c r="AE3611" t="n">
        <v>47644</v>
      </c>
      <c r="AF3611" t="n">
        <v>44361</v>
      </c>
      <c r="AG3611" t="n">
        <v>55807</v>
      </c>
      <c r="AH3611" t="n">
        <v>55502</v>
      </c>
      <c r="AI3611" t="n">
        <v>50903</v>
      </c>
      <c r="AJ3611" t="n">
        <v>41033</v>
      </c>
      <c r="AK3611" t="n">
        <v>59409</v>
      </c>
      <c r="AL3611" t="n">
        <v>49368</v>
      </c>
      <c r="AM3611" t="n">
        <v>55916</v>
      </c>
      <c r="AN3611" t="n">
        <v>57453</v>
      </c>
      <c r="AO3611" t="n">
        <v>46805</v>
      </c>
      <c r="AP3611" t="n">
        <v>34376</v>
      </c>
      <c r="AQ3611" t="n">
        <v>27326</v>
      </c>
      <c r="AR3611" t="n">
        <v>28912</v>
      </c>
      <c r="AS3611" t="n">
        <v>35390</v>
      </c>
      <c r="AT3611" t="n">
        <v>30312</v>
      </c>
      <c r="AU3611" t="n">
        <v>31695</v>
      </c>
      <c r="AV3611" t="n">
        <v>34933</v>
      </c>
      <c r="AW3611" t="n">
        <v>31616</v>
      </c>
      <c r="AX3611" t="n">
        <v>34501</v>
      </c>
      <c r="AY3611" t="n">
        <v>34300</v>
      </c>
      <c r="AZ3611" t="n">
        <v>32379</v>
      </c>
      <c r="BA3611" t="n">
        <v>26330</v>
      </c>
      <c r="BB3611" t="n">
        <v>30391</v>
      </c>
      <c r="BC3611" t="n">
        <v>34897</v>
      </c>
      <c r="BD3611" t="n">
        <v>29067</v>
      </c>
      <c r="BE3611" t="n">
        <v>27797</v>
      </c>
      <c r="BF3611" t="n">
        <v>26605</v>
      </c>
      <c r="BG3611" t="n">
        <v>26360</v>
      </c>
      <c r="BH3611" t="n">
        <v>20458</v>
      </c>
      <c r="BI3611" t="n">
        <v>22110</v>
      </c>
      <c r="BJ3611" t="n">
        <v>19853</v>
      </c>
      <c r="BL3611" s="87">
        <f>INDEX('SEDS_MSN Descriptions'!$C:$C,MATCH($C3611,'SEDS_MSN Descriptions'!$B:$B,0))</f>
        <v/>
      </c>
      <c r="BM3611" s="89">
        <f>INDEX('SEDS_MSN Descriptions'!$D:$D,MATCH($C3611,'SEDS_MSN Descriptions'!$B:$B,0))</f>
        <v/>
      </c>
      <c r="BN3611" s="89">
        <f>IF(ISNUMBER(SEARCH("Transportation",BL3611)),"Transportation",IF(ISNUMBER(SEARCH("Industrial",BL3611)),"Industrial",IF(ISNUMBER(SEARCH("electric power",BL3611)),"electric power",IF(ISNUMBER(SEARCH("commercial",BL3611)),"commercial",IF(ISNUMBER(SEARCH("residential",BL3611)),"residential","other")))))</f>
        <v/>
      </c>
      <c r="BO3611" s="89">
        <f>IF(ISNUMBER(SEARCH("Aviation gasoline",BL3611)),"jet fuel",IF(ISNUMBER(SEARCH("Biodiesel",BL3611)),"biofuel diesel",IF(ISNUMBER(SEARCH("Coal",BL3611)),"NA",IF(ISNUMBER(SEARCH("Distillate fuel oil",BL3611)),"petroleum diesel",IF(ISNUMBER(SEARCH("Electricity",BL3611)),"electricity",IF(ISNUMBER(SEARCH("Fuel ethanol",BL3611)),"biofuel gasoline",IF(ISNUMBER(SEARCH("Hydrocarbon",BL3611)),"NA",IF(ISNUMBER(SEARCH("Jet fuel",BL3611)),"jet fuel",IF(ISNUMBER(SEARCH("Lubricants",BL3611)),"NA",IF(ISNUMBER(SEARCH("Motor gasoline",BL3611)),"petroleum gasoline",IF(ISNUMBER(SEARCH("Natural gas",BL3611)),"natural gas",IF(ISNUMBER(SEARCH("Propane",BL3611)),"LPG propane or butane",IF(ISNUMBER(SEARCH("Residual fuel oil",BL3611)),"heavy or residual fuel oil","other")))))))))))))</f>
        <v/>
      </c>
    </row>
    <row r="3612" ht="16" customHeight="1" s="104">
      <c r="A3612" t="inlineStr">
        <is>
          <t>2019P</t>
        </is>
      </c>
      <c r="B3612" t="inlineStr">
        <is>
          <t>KY</t>
        </is>
      </c>
      <c r="C3612" t="inlineStr">
        <is>
          <t>CLRCB</t>
        </is>
      </c>
      <c r="D3612" t="n">
        <v>10461</v>
      </c>
      <c r="E3612" t="n">
        <v>12241</v>
      </c>
      <c r="F3612" t="n">
        <v>9896</v>
      </c>
      <c r="G3612" t="n">
        <v>11017</v>
      </c>
      <c r="H3612" t="n">
        <v>8486</v>
      </c>
      <c r="I3612" t="n">
        <v>6647</v>
      </c>
      <c r="J3612" t="n">
        <v>7943</v>
      </c>
      <c r="K3612" t="n">
        <v>6699</v>
      </c>
      <c r="L3612" t="n">
        <v>7006</v>
      </c>
      <c r="M3612" t="n">
        <v>7279</v>
      </c>
      <c r="N3612" t="n">
        <v>6943</v>
      </c>
      <c r="O3612" t="n">
        <v>4299</v>
      </c>
      <c r="P3612" t="n">
        <v>3179</v>
      </c>
      <c r="Q3612" t="n">
        <v>2983</v>
      </c>
      <c r="R3612" t="n">
        <v>2717</v>
      </c>
      <c r="S3612" t="n">
        <v>2029</v>
      </c>
      <c r="T3612" t="n">
        <v>2058</v>
      </c>
      <c r="U3612" t="n">
        <v>3338</v>
      </c>
      <c r="V3612" t="n">
        <v>2893</v>
      </c>
      <c r="W3612" t="n">
        <v>3571</v>
      </c>
      <c r="X3612" t="n">
        <v>1437</v>
      </c>
      <c r="Y3612" t="n">
        <v>2160</v>
      </c>
      <c r="Z3612" t="n">
        <v>1675</v>
      </c>
      <c r="AA3612" t="n">
        <v>1410</v>
      </c>
      <c r="AB3612" t="n">
        <v>1686</v>
      </c>
      <c r="AC3612" t="n">
        <v>1334</v>
      </c>
      <c r="AD3612" t="n">
        <v>1649</v>
      </c>
      <c r="AE3612" t="n">
        <v>1628</v>
      </c>
      <c r="AF3612" t="n">
        <v>1944</v>
      </c>
      <c r="AG3612" t="n">
        <v>1172</v>
      </c>
      <c r="AH3612" t="n">
        <v>737</v>
      </c>
      <c r="AI3612" t="n">
        <v>832</v>
      </c>
      <c r="AJ3612" t="n">
        <v>946</v>
      </c>
      <c r="AK3612" t="n">
        <v>1191</v>
      </c>
      <c r="AL3612" t="n">
        <v>1064</v>
      </c>
      <c r="AM3612" t="n">
        <v>421</v>
      </c>
      <c r="AN3612" t="n">
        <v>342</v>
      </c>
      <c r="AO3612" t="n">
        <v>906</v>
      </c>
      <c r="AP3612" t="n">
        <v>650</v>
      </c>
      <c r="AQ3612" t="n">
        <v>1263</v>
      </c>
      <c r="AR3612" t="n">
        <v>555</v>
      </c>
      <c r="AS3612" t="n">
        <v>596</v>
      </c>
      <c r="AT3612" t="n">
        <v>748</v>
      </c>
      <c r="AU3612" t="n">
        <v>643</v>
      </c>
      <c r="AV3612" t="n">
        <v>661</v>
      </c>
      <c r="AW3612" t="n">
        <v>557</v>
      </c>
      <c r="AX3612" t="n">
        <v>279</v>
      </c>
      <c r="AY3612" t="n">
        <v>322</v>
      </c>
      <c r="AZ3612" t="n">
        <v>0</v>
      </c>
      <c r="BA3612" t="n">
        <v>0</v>
      </c>
      <c r="BB3612" t="n">
        <v>0</v>
      </c>
      <c r="BC3612" t="n">
        <v>0</v>
      </c>
      <c r="BD3612" t="n">
        <v>0</v>
      </c>
      <c r="BE3612" t="n">
        <v>0</v>
      </c>
      <c r="BF3612" t="n">
        <v>0</v>
      </c>
      <c r="BG3612" t="n">
        <v>0</v>
      </c>
      <c r="BH3612" t="n">
        <v>0</v>
      </c>
      <c r="BI3612" t="n">
        <v>0</v>
      </c>
      <c r="BJ3612" t="n">
        <v>0</v>
      </c>
      <c r="BL3612" s="87">
        <f>INDEX('SEDS_MSN Descriptions'!$C:$C,MATCH($C3612,'SEDS_MSN Descriptions'!$B:$B,0))</f>
        <v/>
      </c>
      <c r="BM3612" s="89">
        <f>INDEX('SEDS_MSN Descriptions'!$D:$D,MATCH($C3612,'SEDS_MSN Descriptions'!$B:$B,0))</f>
        <v/>
      </c>
      <c r="BN3612" s="89">
        <f>IF(ISNUMBER(SEARCH("Transportation",BL3612)),"Transportation",IF(ISNUMBER(SEARCH("Industrial",BL3612)),"Industrial",IF(ISNUMBER(SEARCH("electric power",BL3612)),"electric power",IF(ISNUMBER(SEARCH("commercial",BL3612)),"commercial",IF(ISNUMBER(SEARCH("residential",BL3612)),"residential","other")))))</f>
        <v/>
      </c>
      <c r="BO3612" s="89">
        <f>IF(ISNUMBER(SEARCH("Aviation gasoline",BL3612)),"jet fuel",IF(ISNUMBER(SEARCH("Biodiesel",BL3612)),"biofuel diesel",IF(ISNUMBER(SEARCH("Coal",BL3612)),"NA",IF(ISNUMBER(SEARCH("Distillate fuel oil",BL3612)),"petroleum diesel",IF(ISNUMBER(SEARCH("Electricity",BL3612)),"electricity",IF(ISNUMBER(SEARCH("Fuel ethanol",BL3612)),"biofuel gasoline",IF(ISNUMBER(SEARCH("Hydrocarbon",BL3612)),"NA",IF(ISNUMBER(SEARCH("Jet fuel",BL3612)),"jet fuel",IF(ISNUMBER(SEARCH("Lubricants",BL3612)),"NA",IF(ISNUMBER(SEARCH("Motor gasoline",BL3612)),"petroleum gasoline",IF(ISNUMBER(SEARCH("Natural gas",BL3612)),"natural gas",IF(ISNUMBER(SEARCH("Propane",BL3612)),"LPG propane or butane",IF(ISNUMBER(SEARCH("Residual fuel oil",BL3612)),"heavy or residual fuel oil","other")))))))))))))</f>
        <v/>
      </c>
    </row>
    <row r="3613" ht="16" customHeight="1" s="104">
      <c r="A3613" t="inlineStr">
        <is>
          <t>2019P</t>
        </is>
      </c>
      <c r="B3613" t="inlineStr">
        <is>
          <t>KY</t>
        </is>
      </c>
      <c r="C3613" t="inlineStr">
        <is>
          <t>CLTCB</t>
        </is>
      </c>
      <c r="D3613" t="n">
        <v>286738</v>
      </c>
      <c r="E3613" t="n">
        <v>288113</v>
      </c>
      <c r="F3613" t="n">
        <v>287376</v>
      </c>
      <c r="G3613" t="n">
        <v>368036</v>
      </c>
      <c r="H3613" t="n">
        <v>401711</v>
      </c>
      <c r="I3613" t="n">
        <v>415492</v>
      </c>
      <c r="J3613" t="n">
        <v>426294</v>
      </c>
      <c r="K3613" t="n">
        <v>434203</v>
      </c>
      <c r="L3613" t="n">
        <v>444142</v>
      </c>
      <c r="M3613" t="n">
        <v>470838</v>
      </c>
      <c r="N3613" t="n">
        <v>527054</v>
      </c>
      <c r="O3613" t="n">
        <v>550397</v>
      </c>
      <c r="P3613" t="n">
        <v>583808</v>
      </c>
      <c r="Q3613" t="n">
        <v>573386</v>
      </c>
      <c r="R3613" t="n">
        <v>593822</v>
      </c>
      <c r="S3613" t="n">
        <v>558334</v>
      </c>
      <c r="T3613" t="n">
        <v>617452</v>
      </c>
      <c r="U3613" t="n">
        <v>613466</v>
      </c>
      <c r="V3613" t="n">
        <v>617183</v>
      </c>
      <c r="W3613" t="n">
        <v>609287</v>
      </c>
      <c r="X3613" t="n">
        <v>641685</v>
      </c>
      <c r="Y3613" t="n">
        <v>663926</v>
      </c>
      <c r="Z3613" t="n">
        <v>626978</v>
      </c>
      <c r="AA3613" t="n">
        <v>637850</v>
      </c>
      <c r="AB3613" t="n">
        <v>670985</v>
      </c>
      <c r="AC3613" t="n">
        <v>716929</v>
      </c>
      <c r="AD3613" t="n">
        <v>749913</v>
      </c>
      <c r="AE3613" t="n">
        <v>746716</v>
      </c>
      <c r="AF3613" t="n">
        <v>821777</v>
      </c>
      <c r="AG3613" t="n">
        <v>767632</v>
      </c>
      <c r="AH3613" t="n">
        <v>803503</v>
      </c>
      <c r="AI3613" t="n">
        <v>802748</v>
      </c>
      <c r="AJ3613" t="n">
        <v>812932</v>
      </c>
      <c r="AK3613" t="n">
        <v>921147</v>
      </c>
      <c r="AL3613" t="n">
        <v>896399</v>
      </c>
      <c r="AM3613" t="n">
        <v>929379</v>
      </c>
      <c r="AN3613" t="n">
        <v>952091</v>
      </c>
      <c r="AO3613" t="n">
        <v>977760</v>
      </c>
      <c r="AP3613" t="n">
        <v>958990</v>
      </c>
      <c r="AQ3613" t="n">
        <v>987592</v>
      </c>
      <c r="AR3613" t="n">
        <v>997621</v>
      </c>
      <c r="AS3613" t="n">
        <v>1013055</v>
      </c>
      <c r="AT3613" t="n">
        <v>950941</v>
      </c>
      <c r="AU3613" t="n">
        <v>943652</v>
      </c>
      <c r="AV3613" t="n">
        <v>961759</v>
      </c>
      <c r="AW3613" t="n">
        <v>986263</v>
      </c>
      <c r="AX3613" t="n">
        <v>1023263</v>
      </c>
      <c r="AY3613" t="n">
        <v>1020709</v>
      </c>
      <c r="AZ3613" t="n">
        <v>1024816</v>
      </c>
      <c r="BA3613" t="n">
        <v>937106</v>
      </c>
      <c r="BB3613" t="n">
        <v>1009823</v>
      </c>
      <c r="BC3613" t="n">
        <v>1010623</v>
      </c>
      <c r="BD3613" t="n">
        <v>909705</v>
      </c>
      <c r="BE3613" t="n">
        <v>914774</v>
      </c>
      <c r="BF3613" t="n">
        <v>913452</v>
      </c>
      <c r="BG3613" t="n">
        <v>796484</v>
      </c>
      <c r="BH3613" t="n">
        <v>736584</v>
      </c>
      <c r="BI3613" t="n">
        <v>639356</v>
      </c>
      <c r="BJ3613" t="n">
        <v>655909</v>
      </c>
      <c r="BL3613" s="87">
        <f>INDEX('SEDS_MSN Descriptions'!$C:$C,MATCH($C3613,'SEDS_MSN Descriptions'!$B:$B,0))</f>
        <v/>
      </c>
      <c r="BM3613" s="89">
        <f>INDEX('SEDS_MSN Descriptions'!$D:$D,MATCH($C3613,'SEDS_MSN Descriptions'!$B:$B,0))</f>
        <v/>
      </c>
      <c r="BN3613" s="89">
        <f>IF(ISNUMBER(SEARCH("Transportation",BL3613)),"Transportation",IF(ISNUMBER(SEARCH("Industrial",BL3613)),"Industrial",IF(ISNUMBER(SEARCH("electric power",BL3613)),"electric power",IF(ISNUMBER(SEARCH("commercial",BL3613)),"commercial",IF(ISNUMBER(SEARCH("residential",BL3613)),"residential","other")))))</f>
        <v/>
      </c>
      <c r="BO3613" s="89">
        <f>IF(ISNUMBER(SEARCH("Aviation gasoline",BL3613)),"jet fuel",IF(ISNUMBER(SEARCH("Biodiesel",BL3613)),"biofuel diesel",IF(ISNUMBER(SEARCH("Coal",BL3613)),"NA",IF(ISNUMBER(SEARCH("Distillate fuel oil",BL3613)),"petroleum diesel",IF(ISNUMBER(SEARCH("Electricity",BL3613)),"electricity",IF(ISNUMBER(SEARCH("Fuel ethanol",BL3613)),"biofuel gasoline",IF(ISNUMBER(SEARCH("Hydrocarbon",BL3613)),"NA",IF(ISNUMBER(SEARCH("Jet fuel",BL3613)),"jet fuel",IF(ISNUMBER(SEARCH("Lubricants",BL3613)),"NA",IF(ISNUMBER(SEARCH("Motor gasoline",BL3613)),"petroleum gasoline",IF(ISNUMBER(SEARCH("Natural gas",BL3613)),"natural gas",IF(ISNUMBER(SEARCH("Propane",BL3613)),"LPG propane or butane",IF(ISNUMBER(SEARCH("Residual fuel oil",BL3613)),"heavy or residual fuel oil","other")))))))))))))</f>
        <v/>
      </c>
    </row>
    <row r="3614" ht="16" customHeight="1" s="104">
      <c r="A3614" t="inlineStr">
        <is>
          <t>2019P</t>
        </is>
      </c>
      <c r="B3614" t="inlineStr">
        <is>
          <t>KY</t>
        </is>
      </c>
      <c r="C3614" t="inlineStr">
        <is>
          <t>CLTXB</t>
        </is>
      </c>
      <c r="D3614" t="n">
        <v>115238</v>
      </c>
      <c r="E3614" t="n">
        <v>114947</v>
      </c>
      <c r="F3614" t="n">
        <v>111401</v>
      </c>
      <c r="G3614" t="n">
        <v>139361</v>
      </c>
      <c r="H3614" t="n">
        <v>136816</v>
      </c>
      <c r="I3614" t="n">
        <v>135971</v>
      </c>
      <c r="J3614" t="n">
        <v>139638</v>
      </c>
      <c r="K3614" t="n">
        <v>133012</v>
      </c>
      <c r="L3614" t="n">
        <v>127666</v>
      </c>
      <c r="M3614" t="n">
        <v>124454</v>
      </c>
      <c r="N3614" t="n">
        <v>118471</v>
      </c>
      <c r="O3614" t="n">
        <v>106242</v>
      </c>
      <c r="P3614" t="n">
        <v>101175</v>
      </c>
      <c r="Q3614" t="n">
        <v>87893</v>
      </c>
      <c r="R3614" t="n">
        <v>97161</v>
      </c>
      <c r="S3614" t="n">
        <v>77892</v>
      </c>
      <c r="T3614" t="n">
        <v>68035</v>
      </c>
      <c r="U3614" t="n">
        <v>69443</v>
      </c>
      <c r="V3614" t="n">
        <v>77489</v>
      </c>
      <c r="W3614" t="n">
        <v>87035</v>
      </c>
      <c r="X3614" t="n">
        <v>82897</v>
      </c>
      <c r="Y3614" t="n">
        <v>70679</v>
      </c>
      <c r="Z3614" t="n">
        <v>69339</v>
      </c>
      <c r="AA3614" t="n">
        <v>81080</v>
      </c>
      <c r="AB3614" t="n">
        <v>98875</v>
      </c>
      <c r="AC3614" t="n">
        <v>100221</v>
      </c>
      <c r="AD3614" t="n">
        <v>92275</v>
      </c>
      <c r="AE3614" t="n">
        <v>89847</v>
      </c>
      <c r="AF3614" t="n">
        <v>88173</v>
      </c>
      <c r="AG3614" t="n">
        <v>95918</v>
      </c>
      <c r="AH3614" t="n">
        <v>90750</v>
      </c>
      <c r="AI3614" t="n">
        <v>78408</v>
      </c>
      <c r="AJ3614" t="n">
        <v>76537</v>
      </c>
      <c r="AK3614" t="n">
        <v>97468</v>
      </c>
      <c r="AL3614" t="n">
        <v>89884</v>
      </c>
      <c r="AM3614" t="n">
        <v>97454</v>
      </c>
      <c r="AN3614" t="n">
        <v>96532</v>
      </c>
      <c r="AO3614" t="n">
        <v>91022</v>
      </c>
      <c r="AP3614" t="n">
        <v>76825</v>
      </c>
      <c r="AQ3614" t="n">
        <v>72835</v>
      </c>
      <c r="AR3614" t="n">
        <v>64645</v>
      </c>
      <c r="AS3614" t="n">
        <v>68983</v>
      </c>
      <c r="AT3614" t="n">
        <v>62026</v>
      </c>
      <c r="AU3614" t="n">
        <v>61132</v>
      </c>
      <c r="AV3614" t="n">
        <v>67026</v>
      </c>
      <c r="AW3614" t="n">
        <v>65412</v>
      </c>
      <c r="AX3614" t="n">
        <v>64755</v>
      </c>
      <c r="AY3614" t="n">
        <v>67010</v>
      </c>
      <c r="AZ3614" t="n">
        <v>59095</v>
      </c>
      <c r="BA3614" t="n">
        <v>44716</v>
      </c>
      <c r="BB3614" t="n">
        <v>51384</v>
      </c>
      <c r="BC3614" t="n">
        <v>49007</v>
      </c>
      <c r="BD3614" t="n">
        <v>29925</v>
      </c>
      <c r="BE3614" t="n">
        <v>28213</v>
      </c>
      <c r="BF3614" t="n">
        <v>27095</v>
      </c>
      <c r="BG3614" t="n">
        <v>26751</v>
      </c>
      <c r="BH3614" t="n">
        <v>20821</v>
      </c>
      <c r="BI3614" t="n">
        <v>22468</v>
      </c>
      <c r="BJ3614" t="n">
        <v>19995</v>
      </c>
      <c r="BL3614" s="87">
        <f>INDEX('SEDS_MSN Descriptions'!$C:$C,MATCH($C3614,'SEDS_MSN Descriptions'!$B:$B,0))</f>
        <v/>
      </c>
      <c r="BM3614" s="89">
        <f>INDEX('SEDS_MSN Descriptions'!$D:$D,MATCH($C3614,'SEDS_MSN Descriptions'!$B:$B,0))</f>
        <v/>
      </c>
      <c r="BN3614" s="89">
        <f>IF(ISNUMBER(SEARCH("Transportation",BL3614)),"Transportation",IF(ISNUMBER(SEARCH("Industrial",BL3614)),"Industrial",IF(ISNUMBER(SEARCH("electric power",BL3614)),"electric power",IF(ISNUMBER(SEARCH("commercial",BL3614)),"commercial",IF(ISNUMBER(SEARCH("residential",BL3614)),"residential","other")))))</f>
        <v/>
      </c>
      <c r="BO3614" s="89">
        <f>IF(ISNUMBER(SEARCH("Aviation gasoline",BL3614)),"jet fuel",IF(ISNUMBER(SEARCH("Biodiesel",BL3614)),"biofuel diesel",IF(ISNUMBER(SEARCH("Coal",BL3614)),"NA",IF(ISNUMBER(SEARCH("Distillate fuel oil",BL3614)),"petroleum diesel",IF(ISNUMBER(SEARCH("Electricity",BL3614)),"electricity",IF(ISNUMBER(SEARCH("Fuel ethanol",BL3614)),"biofuel gasoline",IF(ISNUMBER(SEARCH("Hydrocarbon",BL3614)),"NA",IF(ISNUMBER(SEARCH("Jet fuel",BL3614)),"jet fuel",IF(ISNUMBER(SEARCH("Lubricants",BL3614)),"NA",IF(ISNUMBER(SEARCH("Motor gasoline",BL3614)),"petroleum gasoline",IF(ISNUMBER(SEARCH("Natural gas",BL3614)),"natural gas",IF(ISNUMBER(SEARCH("Propane",BL3614)),"LPG propane or butane",IF(ISNUMBER(SEARCH("Residual fuel oil",BL3614)),"heavy or residual fuel oil","other")))))))))))))</f>
        <v/>
      </c>
    </row>
    <row r="3615" ht="16" customHeight="1" s="104">
      <c r="A3615" t="inlineStr">
        <is>
          <t>2019P</t>
        </is>
      </c>
      <c r="B3615" t="inlineStr">
        <is>
          <t>KY</t>
        </is>
      </c>
      <c r="C3615" t="inlineStr">
        <is>
          <t>COICB</t>
        </is>
      </c>
      <c r="D3615" t="n">
        <v>0</v>
      </c>
      <c r="E3615" t="n">
        <v>0</v>
      </c>
      <c r="F3615" t="n">
        <v>0</v>
      </c>
      <c r="G3615" t="n">
        <v>0</v>
      </c>
      <c r="H3615" t="n">
        <v>0</v>
      </c>
      <c r="I3615" t="n">
        <v>0</v>
      </c>
      <c r="J3615" t="n">
        <v>0</v>
      </c>
      <c r="K3615" t="n">
        <v>0</v>
      </c>
      <c r="L3615" t="n">
        <v>0</v>
      </c>
      <c r="M3615" t="n">
        <v>0</v>
      </c>
      <c r="N3615" t="n">
        <v>0</v>
      </c>
      <c r="O3615" t="n">
        <v>0</v>
      </c>
      <c r="P3615" t="n">
        <v>0</v>
      </c>
      <c r="Q3615" t="n">
        <v>0</v>
      </c>
      <c r="R3615" t="n">
        <v>0</v>
      </c>
      <c r="S3615" t="n">
        <v>0</v>
      </c>
      <c r="T3615" t="n">
        <v>0</v>
      </c>
      <c r="U3615" t="n">
        <v>0</v>
      </c>
      <c r="V3615" t="n">
        <v>0</v>
      </c>
      <c r="W3615" t="n">
        <v>0</v>
      </c>
      <c r="X3615" t="n">
        <v>0</v>
      </c>
      <c r="Y3615" t="n">
        <v>0</v>
      </c>
      <c r="Z3615" t="n">
        <v>0</v>
      </c>
      <c r="AA3615" t="n">
        <v>0</v>
      </c>
      <c r="AB3615" t="n">
        <v>0</v>
      </c>
      <c r="AC3615" t="n">
        <v>0</v>
      </c>
      <c r="AD3615" t="n">
        <v>0</v>
      </c>
      <c r="AE3615" t="n">
        <v>0</v>
      </c>
      <c r="AF3615" t="n">
        <v>0</v>
      </c>
      <c r="AG3615" t="n">
        <v>0</v>
      </c>
      <c r="AH3615" t="n">
        <v>0</v>
      </c>
      <c r="AI3615" t="n">
        <v>0</v>
      </c>
      <c r="AJ3615" t="n">
        <v>0</v>
      </c>
      <c r="AK3615" t="n">
        <v>0</v>
      </c>
      <c r="AL3615" t="n">
        <v>0</v>
      </c>
      <c r="AM3615" t="n">
        <v>0</v>
      </c>
      <c r="AN3615" t="n">
        <v>0</v>
      </c>
      <c r="AO3615" t="n">
        <v>0</v>
      </c>
      <c r="AP3615" t="n">
        <v>0</v>
      </c>
      <c r="AQ3615" t="n">
        <v>0</v>
      </c>
      <c r="AR3615" t="n">
        <v>0</v>
      </c>
      <c r="AS3615" t="n">
        <v>0</v>
      </c>
      <c r="AT3615" t="n">
        <v>0</v>
      </c>
      <c r="AU3615" t="n">
        <v>0</v>
      </c>
      <c r="AV3615" t="n">
        <v>0</v>
      </c>
      <c r="AW3615" t="n">
        <v>0</v>
      </c>
      <c r="AX3615" t="n">
        <v>0</v>
      </c>
      <c r="AY3615" t="n">
        <v>0</v>
      </c>
      <c r="AZ3615" t="n">
        <v>0</v>
      </c>
      <c r="BA3615" t="n">
        <v>0</v>
      </c>
      <c r="BB3615" t="n">
        <v>0</v>
      </c>
      <c r="BC3615" t="n">
        <v>0</v>
      </c>
      <c r="BD3615" t="n">
        <v>0</v>
      </c>
      <c r="BE3615" t="n">
        <v>0</v>
      </c>
      <c r="BF3615" t="n">
        <v>0</v>
      </c>
      <c r="BG3615" t="n">
        <v>0</v>
      </c>
      <c r="BH3615" t="n">
        <v>0</v>
      </c>
      <c r="BI3615" t="n">
        <v>0</v>
      </c>
      <c r="BJ3615" t="n">
        <v>0</v>
      </c>
      <c r="BL3615" s="87">
        <f>INDEX('SEDS_MSN Descriptions'!$C:$C,MATCH($C3615,'SEDS_MSN Descriptions'!$B:$B,0))</f>
        <v/>
      </c>
      <c r="BM3615" s="89">
        <f>INDEX('SEDS_MSN Descriptions'!$D:$D,MATCH($C3615,'SEDS_MSN Descriptions'!$B:$B,0))</f>
        <v/>
      </c>
      <c r="BN3615" s="89">
        <f>IF(ISNUMBER(SEARCH("Transportation",BL3615)),"Transportation",IF(ISNUMBER(SEARCH("Industrial",BL3615)),"Industrial",IF(ISNUMBER(SEARCH("electric power",BL3615)),"electric power",IF(ISNUMBER(SEARCH("commercial",BL3615)),"commercial",IF(ISNUMBER(SEARCH("residential",BL3615)),"residential","other")))))</f>
        <v/>
      </c>
      <c r="BO3615" s="89">
        <f>IF(ISNUMBER(SEARCH("Aviation gasoline",BL3615)),"jet fuel",IF(ISNUMBER(SEARCH("Biodiesel",BL3615)),"biofuel diesel",IF(ISNUMBER(SEARCH("Coal",BL3615)),"NA",IF(ISNUMBER(SEARCH("Distillate fuel oil",BL3615)),"petroleum diesel",IF(ISNUMBER(SEARCH("Electricity",BL3615)),"electricity",IF(ISNUMBER(SEARCH("Fuel ethanol",BL3615)),"biofuel gasoline",IF(ISNUMBER(SEARCH("Hydrocarbon",BL3615)),"NA",IF(ISNUMBER(SEARCH("Jet fuel",BL3615)),"jet fuel",IF(ISNUMBER(SEARCH("Lubricants",BL3615)),"NA",IF(ISNUMBER(SEARCH("Motor gasoline",BL3615)),"petroleum gasoline",IF(ISNUMBER(SEARCH("Natural gas",BL3615)),"natural gas",IF(ISNUMBER(SEARCH("Propane",BL3615)),"LPG propane or butane",IF(ISNUMBER(SEARCH("Residual fuel oil",BL3615)),"heavy or residual fuel oil","other")))))))))))))</f>
        <v/>
      </c>
    </row>
    <row r="3616" ht="16" customHeight="1" s="104">
      <c r="A3616" t="inlineStr">
        <is>
          <t>2019P</t>
        </is>
      </c>
      <c r="B3616" t="inlineStr">
        <is>
          <t>KY</t>
        </is>
      </c>
      <c r="C3616" t="inlineStr">
        <is>
          <t>DFACB</t>
        </is>
      </c>
      <c r="D3616" t="n">
        <v>14846</v>
      </c>
      <c r="E3616" t="n">
        <v>11828</v>
      </c>
      <c r="F3616" t="n">
        <v>18426</v>
      </c>
      <c r="G3616" t="n">
        <v>19454</v>
      </c>
      <c r="H3616" t="n">
        <v>22610</v>
      </c>
      <c r="I3616" t="n">
        <v>15875</v>
      </c>
      <c r="J3616" t="n">
        <v>20705</v>
      </c>
      <c r="K3616" t="n">
        <v>18363</v>
      </c>
      <c r="L3616" t="n">
        <v>23565</v>
      </c>
      <c r="M3616" t="n">
        <v>26523</v>
      </c>
      <c r="N3616" t="n">
        <v>28492</v>
      </c>
      <c r="O3616" t="n">
        <v>25624</v>
      </c>
      <c r="P3616" t="n">
        <v>35528</v>
      </c>
      <c r="Q3616" t="n">
        <v>39736</v>
      </c>
      <c r="R3616" t="n">
        <v>36272</v>
      </c>
      <c r="S3616" t="n">
        <v>36200</v>
      </c>
      <c r="T3616" t="n">
        <v>42512</v>
      </c>
      <c r="U3616" t="n">
        <v>45087</v>
      </c>
      <c r="V3616" t="n">
        <v>57881</v>
      </c>
      <c r="W3616" t="n">
        <v>75238</v>
      </c>
      <c r="X3616" t="n">
        <v>74530</v>
      </c>
      <c r="Y3616" t="n">
        <v>66102</v>
      </c>
      <c r="Z3616" t="n">
        <v>64840</v>
      </c>
      <c r="AA3616" t="n">
        <v>80027</v>
      </c>
      <c r="AB3616" t="n">
        <v>85227</v>
      </c>
      <c r="AC3616" t="n">
        <v>78904</v>
      </c>
      <c r="AD3616" t="n">
        <v>77486</v>
      </c>
      <c r="AE3616" t="n">
        <v>79872</v>
      </c>
      <c r="AF3616" t="n">
        <v>101861</v>
      </c>
      <c r="AG3616" t="n">
        <v>125096</v>
      </c>
      <c r="AH3616" t="n">
        <v>95813</v>
      </c>
      <c r="AI3616" t="n">
        <v>91316</v>
      </c>
      <c r="AJ3616" t="n">
        <v>102209</v>
      </c>
      <c r="AK3616" t="n">
        <v>119159</v>
      </c>
      <c r="AL3616" t="n">
        <v>107067</v>
      </c>
      <c r="AM3616" t="n">
        <v>111083</v>
      </c>
      <c r="AN3616" t="n">
        <v>113098</v>
      </c>
      <c r="AO3616" t="n">
        <v>119381</v>
      </c>
      <c r="AP3616" t="n">
        <v>118000</v>
      </c>
      <c r="AQ3616" t="n">
        <v>120087</v>
      </c>
      <c r="AR3616" t="n">
        <v>135501</v>
      </c>
      <c r="AS3616" t="n">
        <v>137193</v>
      </c>
      <c r="AT3616" t="n">
        <v>155717</v>
      </c>
      <c r="AU3616" t="n">
        <v>120718</v>
      </c>
      <c r="AV3616" t="n">
        <v>143322</v>
      </c>
      <c r="AW3616" t="n">
        <v>148035</v>
      </c>
      <c r="AX3616" t="n">
        <v>154177</v>
      </c>
      <c r="AY3616" t="n">
        <v>159544</v>
      </c>
      <c r="AZ3616" t="n">
        <v>137477</v>
      </c>
      <c r="BA3616" t="n">
        <v>126701</v>
      </c>
      <c r="BB3616" t="n">
        <v>132323</v>
      </c>
      <c r="BC3616" t="n">
        <v>136121</v>
      </c>
      <c r="BD3616" t="n">
        <v>128464</v>
      </c>
      <c r="BE3616" t="n">
        <v>127082</v>
      </c>
      <c r="BF3616" t="n">
        <v>133764</v>
      </c>
      <c r="BG3616" t="n">
        <v>130342</v>
      </c>
      <c r="BH3616" t="n">
        <v>127803</v>
      </c>
      <c r="BI3616" t="n">
        <v>127680</v>
      </c>
      <c r="BJ3616" t="n">
        <v>136366</v>
      </c>
      <c r="BL3616" s="87">
        <f>INDEX('SEDS_MSN Descriptions'!$C:$C,MATCH($C3616,'SEDS_MSN Descriptions'!$B:$B,0))</f>
        <v/>
      </c>
      <c r="BM3616" s="89">
        <f>INDEX('SEDS_MSN Descriptions'!$D:$D,MATCH($C3616,'SEDS_MSN Descriptions'!$B:$B,0))</f>
        <v/>
      </c>
      <c r="BN3616" s="89">
        <f>IF(ISNUMBER(SEARCH("Transportation",BL3616)),"Transportation",IF(ISNUMBER(SEARCH("Industrial",BL3616)),"Industrial",IF(ISNUMBER(SEARCH("electric power",BL3616)),"electric power",IF(ISNUMBER(SEARCH("commercial",BL3616)),"commercial",IF(ISNUMBER(SEARCH("residential",BL3616)),"residential","other")))))</f>
        <v/>
      </c>
      <c r="BO3616" s="89">
        <f>IF(ISNUMBER(SEARCH("Aviation gasoline",BL3616)),"jet fuel",IF(ISNUMBER(SEARCH("Biodiesel",BL3616)),"biofuel diesel",IF(ISNUMBER(SEARCH("Coal",BL3616)),"NA",IF(ISNUMBER(SEARCH("Distillate fuel oil",BL3616)),"petroleum diesel",IF(ISNUMBER(SEARCH("Electricity",BL3616)),"electricity",IF(ISNUMBER(SEARCH("Fuel ethanol",BL3616)),"biofuel gasoline",IF(ISNUMBER(SEARCH("Hydrocarbon",BL3616)),"NA",IF(ISNUMBER(SEARCH("Jet fuel",BL3616)),"jet fuel",IF(ISNUMBER(SEARCH("Lubricants",BL3616)),"NA",IF(ISNUMBER(SEARCH("Motor gasoline",BL3616)),"petroleum gasoline",IF(ISNUMBER(SEARCH("Natural gas",BL3616)),"natural gas",IF(ISNUMBER(SEARCH("Propane",BL3616)),"LPG propane or butane",IF(ISNUMBER(SEARCH("Residual fuel oil",BL3616)),"heavy or residual fuel oil","other")))))))))))))</f>
        <v/>
      </c>
    </row>
    <row r="3617" ht="16" customHeight="1" s="104">
      <c r="A3617" t="inlineStr">
        <is>
          <t>2019P</t>
        </is>
      </c>
      <c r="B3617" t="inlineStr">
        <is>
          <t>KY</t>
        </is>
      </c>
      <c r="C3617" t="inlineStr">
        <is>
          <t>DFCCB</t>
        </is>
      </c>
      <c r="D3617" t="n">
        <v>2917</v>
      </c>
      <c r="E3617" t="n">
        <v>3098</v>
      </c>
      <c r="F3617" t="n">
        <v>3330</v>
      </c>
      <c r="G3617" t="n">
        <v>2602</v>
      </c>
      <c r="H3617" t="n">
        <v>2152</v>
      </c>
      <c r="I3617" t="n">
        <v>3358</v>
      </c>
      <c r="J3617" t="n">
        <v>3906</v>
      </c>
      <c r="K3617" t="n">
        <v>4165</v>
      </c>
      <c r="L3617" t="n">
        <v>4272</v>
      </c>
      <c r="M3617" t="n">
        <v>4273</v>
      </c>
      <c r="N3617" t="n">
        <v>4866</v>
      </c>
      <c r="O3617" t="n">
        <v>4293</v>
      </c>
      <c r="P3617" t="n">
        <v>4082</v>
      </c>
      <c r="Q3617" t="n">
        <v>4690</v>
      </c>
      <c r="R3617" t="n">
        <v>4754</v>
      </c>
      <c r="S3617" t="n">
        <v>5330</v>
      </c>
      <c r="T3617" t="n">
        <v>8080</v>
      </c>
      <c r="U3617" t="n">
        <v>11458</v>
      </c>
      <c r="V3617" t="n">
        <v>10541</v>
      </c>
      <c r="W3617" t="n">
        <v>10024</v>
      </c>
      <c r="X3617" t="n">
        <v>15332</v>
      </c>
      <c r="Y3617" t="n">
        <v>3504</v>
      </c>
      <c r="Z3617" t="n">
        <v>2858</v>
      </c>
      <c r="AA3617" t="n">
        <v>9228</v>
      </c>
      <c r="AB3617" t="n">
        <v>11334</v>
      </c>
      <c r="AC3617" t="n">
        <v>9199</v>
      </c>
      <c r="AD3617" t="n">
        <v>6280</v>
      </c>
      <c r="AE3617" t="n">
        <v>3419</v>
      </c>
      <c r="AF3617" t="n">
        <v>5986</v>
      </c>
      <c r="AG3617" t="n">
        <v>4406</v>
      </c>
      <c r="AH3617" t="n">
        <v>4441</v>
      </c>
      <c r="AI3617" t="n">
        <v>4158</v>
      </c>
      <c r="AJ3617" t="n">
        <v>5075</v>
      </c>
      <c r="AK3617" t="n">
        <v>3871</v>
      </c>
      <c r="AL3617" t="n">
        <v>5238</v>
      </c>
      <c r="AM3617" t="n">
        <v>6481</v>
      </c>
      <c r="AN3617" t="n">
        <v>6943</v>
      </c>
      <c r="AO3617" t="n">
        <v>5436</v>
      </c>
      <c r="AP3617" t="n">
        <v>6160</v>
      </c>
      <c r="AQ3617" t="n">
        <v>6382</v>
      </c>
      <c r="AR3617" t="n">
        <v>6297</v>
      </c>
      <c r="AS3617" t="n">
        <v>6533</v>
      </c>
      <c r="AT3617" t="n">
        <v>6212</v>
      </c>
      <c r="AU3617" t="n">
        <v>4591</v>
      </c>
      <c r="AV3617" t="n">
        <v>4676</v>
      </c>
      <c r="AW3617" t="n">
        <v>4496</v>
      </c>
      <c r="AX3617" t="n">
        <v>4346</v>
      </c>
      <c r="AY3617" t="n">
        <v>3821</v>
      </c>
      <c r="AZ3617" t="n">
        <v>3189</v>
      </c>
      <c r="BA3617" t="n">
        <v>2364</v>
      </c>
      <c r="BB3617" t="n">
        <v>1910</v>
      </c>
      <c r="BC3617" t="n">
        <v>2256</v>
      </c>
      <c r="BD3617" t="n">
        <v>2314</v>
      </c>
      <c r="BE3617" t="n">
        <v>2600</v>
      </c>
      <c r="BF3617" t="n">
        <v>3004</v>
      </c>
      <c r="BG3617" t="n">
        <v>3887</v>
      </c>
      <c r="BH3617" t="n">
        <v>6782</v>
      </c>
      <c r="BI3617" t="n">
        <v>3594</v>
      </c>
      <c r="BJ3617" t="n">
        <v>4255</v>
      </c>
      <c r="BL3617" s="87">
        <f>INDEX('SEDS_MSN Descriptions'!$C:$C,MATCH($C3617,'SEDS_MSN Descriptions'!$B:$B,0))</f>
        <v/>
      </c>
      <c r="BM3617" s="89">
        <f>INDEX('SEDS_MSN Descriptions'!$D:$D,MATCH($C3617,'SEDS_MSN Descriptions'!$B:$B,0))</f>
        <v/>
      </c>
      <c r="BN3617" s="89">
        <f>IF(ISNUMBER(SEARCH("Transportation",BL3617)),"Transportation",IF(ISNUMBER(SEARCH("Industrial",BL3617)),"Industrial",IF(ISNUMBER(SEARCH("electric power",BL3617)),"electric power",IF(ISNUMBER(SEARCH("commercial",BL3617)),"commercial",IF(ISNUMBER(SEARCH("residential",BL3617)),"residential","other")))))</f>
        <v/>
      </c>
      <c r="BO3617" s="89">
        <f>IF(ISNUMBER(SEARCH("Aviation gasoline",BL3617)),"jet fuel",IF(ISNUMBER(SEARCH("Biodiesel",BL3617)),"biofuel diesel",IF(ISNUMBER(SEARCH("Coal",BL3617)),"NA",IF(ISNUMBER(SEARCH("Distillate fuel oil",BL3617)),"petroleum diesel",IF(ISNUMBER(SEARCH("Electricity",BL3617)),"electricity",IF(ISNUMBER(SEARCH("Fuel ethanol",BL3617)),"biofuel gasoline",IF(ISNUMBER(SEARCH("Hydrocarbon",BL3617)),"NA",IF(ISNUMBER(SEARCH("Jet fuel",BL3617)),"jet fuel",IF(ISNUMBER(SEARCH("Lubricants",BL3617)),"NA",IF(ISNUMBER(SEARCH("Motor gasoline",BL3617)),"petroleum gasoline",IF(ISNUMBER(SEARCH("Natural gas",BL3617)),"natural gas",IF(ISNUMBER(SEARCH("Propane",BL3617)),"LPG propane or butane",IF(ISNUMBER(SEARCH("Residual fuel oil",BL3617)),"heavy or residual fuel oil","other")))))))))))))</f>
        <v/>
      </c>
    </row>
    <row r="3618" ht="16" customHeight="1" s="104">
      <c r="A3618" t="inlineStr">
        <is>
          <t>2019P</t>
        </is>
      </c>
      <c r="B3618" t="inlineStr">
        <is>
          <t>KY</t>
        </is>
      </c>
      <c r="C3618" t="inlineStr">
        <is>
          <t>DFEIB</t>
        </is>
      </c>
      <c r="D3618" t="n">
        <v>2</v>
      </c>
      <c r="E3618" t="n">
        <v>1</v>
      </c>
      <c r="F3618" t="n">
        <v>2</v>
      </c>
      <c r="G3618" t="n">
        <v>2</v>
      </c>
      <c r="H3618" t="n">
        <v>2</v>
      </c>
      <c r="I3618" t="n">
        <v>2</v>
      </c>
      <c r="J3618" t="n">
        <v>3</v>
      </c>
      <c r="K3618" t="n">
        <v>3</v>
      </c>
      <c r="L3618" t="n">
        <v>2</v>
      </c>
      <c r="M3618" t="n">
        <v>6</v>
      </c>
      <c r="N3618" t="n">
        <v>21</v>
      </c>
      <c r="O3618" t="n">
        <v>42</v>
      </c>
      <c r="P3618" t="n">
        <v>94</v>
      </c>
      <c r="Q3618" t="n">
        <v>35</v>
      </c>
      <c r="R3618" t="n">
        <v>34</v>
      </c>
      <c r="S3618" t="n">
        <v>41</v>
      </c>
      <c r="T3618" t="n">
        <v>705</v>
      </c>
      <c r="U3618" t="n">
        <v>524</v>
      </c>
      <c r="V3618" t="n">
        <v>395</v>
      </c>
      <c r="W3618" t="n">
        <v>56</v>
      </c>
      <c r="X3618" t="n">
        <v>1322</v>
      </c>
      <c r="Y3618" t="n">
        <v>1883</v>
      </c>
      <c r="Z3618" t="n">
        <v>1721</v>
      </c>
      <c r="AA3618" t="n">
        <v>1434</v>
      </c>
      <c r="AB3618" t="n">
        <v>1760</v>
      </c>
      <c r="AC3618" t="n">
        <v>1572</v>
      </c>
      <c r="AD3618" t="n">
        <v>1375</v>
      </c>
      <c r="AE3618" t="n">
        <v>1310</v>
      </c>
      <c r="AF3618" t="n">
        <v>1174</v>
      </c>
      <c r="AG3618" t="n">
        <v>1338</v>
      </c>
      <c r="AH3618" t="n">
        <v>1236</v>
      </c>
      <c r="AI3618" t="n">
        <v>1329</v>
      </c>
      <c r="AJ3618" t="n">
        <v>1138</v>
      </c>
      <c r="AK3618" t="n">
        <v>1247</v>
      </c>
      <c r="AL3618" t="n">
        <v>1846</v>
      </c>
      <c r="AM3618" t="n">
        <v>1643</v>
      </c>
      <c r="AN3618" t="n">
        <v>1794</v>
      </c>
      <c r="AO3618" t="n">
        <v>1546</v>
      </c>
      <c r="AP3618" t="n">
        <v>1701</v>
      </c>
      <c r="AQ3618" t="n">
        <v>1530</v>
      </c>
      <c r="AR3618" t="n">
        <v>1800</v>
      </c>
      <c r="AS3618" t="n">
        <v>1312</v>
      </c>
      <c r="AT3618" t="n">
        <v>1949</v>
      </c>
      <c r="AU3618" t="n">
        <v>1804</v>
      </c>
      <c r="AV3618" t="n">
        <v>1482</v>
      </c>
      <c r="AW3618" t="n">
        <v>1336</v>
      </c>
      <c r="AX3618" t="n">
        <v>1120</v>
      </c>
      <c r="AY3618" t="n">
        <v>1400</v>
      </c>
      <c r="AZ3618" t="n">
        <v>1476</v>
      </c>
      <c r="BA3618" t="n">
        <v>1622</v>
      </c>
      <c r="BB3618" t="n">
        <v>1327</v>
      </c>
      <c r="BC3618" t="n">
        <v>1438</v>
      </c>
      <c r="BD3618" t="n">
        <v>1306</v>
      </c>
      <c r="BE3618" t="n">
        <v>1277</v>
      </c>
      <c r="BF3618" t="n">
        <v>1407</v>
      </c>
      <c r="BG3618" t="n">
        <v>1405</v>
      </c>
      <c r="BH3618" t="n">
        <v>1220</v>
      </c>
      <c r="BI3618" t="n">
        <v>1102</v>
      </c>
      <c r="BJ3618" t="n">
        <v>1038</v>
      </c>
      <c r="BL3618" s="87">
        <f>INDEX('SEDS_MSN Descriptions'!$C:$C,MATCH($C3618,'SEDS_MSN Descriptions'!$B:$B,0))</f>
        <v/>
      </c>
      <c r="BM3618" s="89">
        <f>INDEX('SEDS_MSN Descriptions'!$D:$D,MATCH($C3618,'SEDS_MSN Descriptions'!$B:$B,0))</f>
        <v/>
      </c>
      <c r="BN3618" s="89">
        <f>IF(ISNUMBER(SEARCH("Transportation",BL3618)),"Transportation",IF(ISNUMBER(SEARCH("Industrial",BL3618)),"Industrial",IF(ISNUMBER(SEARCH("electric power",BL3618)),"electric power",IF(ISNUMBER(SEARCH("commercial",BL3618)),"commercial",IF(ISNUMBER(SEARCH("residential",BL3618)),"residential","other")))))</f>
        <v/>
      </c>
      <c r="BO3618" s="89">
        <f>IF(ISNUMBER(SEARCH("Aviation gasoline",BL3618)),"jet fuel",IF(ISNUMBER(SEARCH("Biodiesel",BL3618)),"biofuel diesel",IF(ISNUMBER(SEARCH("Coal",BL3618)),"NA",IF(ISNUMBER(SEARCH("Distillate fuel oil",BL3618)),"petroleum diesel",IF(ISNUMBER(SEARCH("Electricity",BL3618)),"electricity",IF(ISNUMBER(SEARCH("Fuel ethanol",BL3618)),"biofuel gasoline",IF(ISNUMBER(SEARCH("Hydrocarbon",BL3618)),"NA",IF(ISNUMBER(SEARCH("Jet fuel",BL3618)),"jet fuel",IF(ISNUMBER(SEARCH("Lubricants",BL3618)),"NA",IF(ISNUMBER(SEARCH("Motor gasoline",BL3618)),"petroleum gasoline",IF(ISNUMBER(SEARCH("Natural gas",BL3618)),"natural gas",IF(ISNUMBER(SEARCH("Propane",BL3618)),"LPG propane or butane",IF(ISNUMBER(SEARCH("Residual fuel oil",BL3618)),"heavy or residual fuel oil","other")))))))))))))</f>
        <v/>
      </c>
    </row>
    <row r="3619">
      <c r="A3619" t="inlineStr">
        <is>
          <t>2019P</t>
        </is>
      </c>
      <c r="B3619" t="inlineStr">
        <is>
          <t>KY</t>
        </is>
      </c>
      <c r="C3619" t="inlineStr">
        <is>
          <t>DFICB</t>
        </is>
      </c>
      <c r="D3619" t="n">
        <v>9077</v>
      </c>
      <c r="E3619" t="n">
        <v>9496</v>
      </c>
      <c r="F3619" t="n">
        <v>10696</v>
      </c>
      <c r="G3619" t="n">
        <v>8848</v>
      </c>
      <c r="H3619" t="n">
        <v>7469</v>
      </c>
      <c r="I3619" t="n">
        <v>11574</v>
      </c>
      <c r="J3619" t="n">
        <v>13868</v>
      </c>
      <c r="K3619" t="n">
        <v>14874</v>
      </c>
      <c r="L3619" t="n">
        <v>11960</v>
      </c>
      <c r="M3619" t="n">
        <v>12809</v>
      </c>
      <c r="N3619" t="n">
        <v>12103</v>
      </c>
      <c r="O3619" t="n">
        <v>13317</v>
      </c>
      <c r="P3619" t="n">
        <v>14065</v>
      </c>
      <c r="Q3619" t="n">
        <v>15835</v>
      </c>
      <c r="R3619" t="n">
        <v>17320</v>
      </c>
      <c r="S3619" t="n">
        <v>19492</v>
      </c>
      <c r="T3619" t="n">
        <v>24312</v>
      </c>
      <c r="U3619" t="n">
        <v>36712</v>
      </c>
      <c r="V3619" t="n">
        <v>37351</v>
      </c>
      <c r="W3619" t="n">
        <v>33860</v>
      </c>
      <c r="X3619" t="n">
        <v>37470</v>
      </c>
      <c r="Y3619" t="n">
        <v>31148</v>
      </c>
      <c r="Z3619" t="n">
        <v>28645</v>
      </c>
      <c r="AA3619" t="n">
        <v>24378</v>
      </c>
      <c r="AB3619" t="n">
        <v>29942</v>
      </c>
      <c r="AC3619" t="n">
        <v>34004</v>
      </c>
      <c r="AD3619" t="n">
        <v>30578</v>
      </c>
      <c r="AE3619" t="n">
        <v>34986</v>
      </c>
      <c r="AF3619" t="n">
        <v>32026</v>
      </c>
      <c r="AG3619" t="n">
        <v>32490</v>
      </c>
      <c r="AH3619" t="n">
        <v>35266</v>
      </c>
      <c r="AI3619" t="n">
        <v>30368</v>
      </c>
      <c r="AJ3619" t="n">
        <v>33472</v>
      </c>
      <c r="AK3619" t="n">
        <v>30727</v>
      </c>
      <c r="AL3619" t="n">
        <v>33922</v>
      </c>
      <c r="AM3619" t="n">
        <v>35617</v>
      </c>
      <c r="AN3619" t="n">
        <v>35483</v>
      </c>
      <c r="AO3619" t="n">
        <v>33071</v>
      </c>
      <c r="AP3619" t="n">
        <v>34270</v>
      </c>
      <c r="AQ3619" t="n">
        <v>28782</v>
      </c>
      <c r="AR3619" t="n">
        <v>25812</v>
      </c>
      <c r="AS3619" t="n">
        <v>31075</v>
      </c>
      <c r="AT3619" t="n">
        <v>30562</v>
      </c>
      <c r="AU3619" t="n">
        <v>25420</v>
      </c>
      <c r="AV3619" t="n">
        <v>24165</v>
      </c>
      <c r="AW3619" t="n">
        <v>26816</v>
      </c>
      <c r="AX3619" t="n">
        <v>29083</v>
      </c>
      <c r="AY3619" t="n">
        <v>27473</v>
      </c>
      <c r="AZ3619" t="n">
        <v>36035</v>
      </c>
      <c r="BA3619" t="n">
        <v>35186</v>
      </c>
      <c r="BB3619" t="n">
        <v>33944</v>
      </c>
      <c r="BC3619" t="n">
        <v>38816</v>
      </c>
      <c r="BD3619" t="n">
        <v>32724</v>
      </c>
      <c r="BE3619" t="n">
        <v>31451</v>
      </c>
      <c r="BF3619" t="n">
        <v>23979</v>
      </c>
      <c r="BG3619" t="n">
        <v>19798</v>
      </c>
      <c r="BH3619" t="n">
        <v>19600</v>
      </c>
      <c r="BI3619" t="n">
        <v>17572</v>
      </c>
      <c r="BJ3619" t="n">
        <v>19686</v>
      </c>
      <c r="BL3619" s="89">
        <f>INDEX('SEDS_MSN Descriptions'!$C:$C,MATCH($C3619,'SEDS_MSN Descriptions'!$B:$B,0))</f>
        <v/>
      </c>
      <c r="BM3619" s="89">
        <f>INDEX('SEDS_MSN Descriptions'!$D:$D,MATCH($C3619,'SEDS_MSN Descriptions'!$B:$B,0))</f>
        <v/>
      </c>
      <c r="BN3619" s="89">
        <f>IF(ISNUMBER(SEARCH("Transportation",BL3619)),"Transportation",IF(ISNUMBER(SEARCH("Industrial",BL3619)),"Industrial",IF(ISNUMBER(SEARCH("electric power",BL3619)),"electric power",IF(ISNUMBER(SEARCH("commercial",BL3619)),"commercial",IF(ISNUMBER(SEARCH("residential",BL3619)),"residential","other")))))</f>
        <v/>
      </c>
      <c r="BO3619" s="89">
        <f>IF(ISNUMBER(SEARCH("Aviation gasoline",BL3619)),"jet fuel",IF(ISNUMBER(SEARCH("Biodiesel",BL3619)),"biofuel diesel",IF(ISNUMBER(SEARCH("Coal",BL3619)),"NA",IF(ISNUMBER(SEARCH("Distillate fuel oil",BL3619)),"petroleum diesel",IF(ISNUMBER(SEARCH("Electricity",BL3619)),"electricity",IF(ISNUMBER(SEARCH("Fuel ethanol",BL3619)),"biofuel gasoline",IF(ISNUMBER(SEARCH("Hydrocarbon",BL3619)),"NA",IF(ISNUMBER(SEARCH("Jet fuel",BL3619)),"jet fuel",IF(ISNUMBER(SEARCH("Lubricants",BL3619)),"NA",IF(ISNUMBER(SEARCH("Motor gasoline",BL3619)),"petroleum gasoline",IF(ISNUMBER(SEARCH("Natural gas",BL3619)),"natural gas",IF(ISNUMBER(SEARCH("Propane",BL3619)),"LPG propane or butane",IF(ISNUMBER(SEARCH("Residual fuel oil",BL3619)),"heavy or residual fuel oil","other")))))))))))))</f>
        <v/>
      </c>
    </row>
    <row r="3620" ht="16" customHeight="1" s="104">
      <c r="A3620" t="inlineStr">
        <is>
          <t>2019P</t>
        </is>
      </c>
      <c r="B3620" t="inlineStr">
        <is>
          <t>KY</t>
        </is>
      </c>
      <c r="C3620" t="inlineStr">
        <is>
          <t>DFRCB</t>
        </is>
      </c>
      <c r="D3620" t="n">
        <v>1408</v>
      </c>
      <c r="E3620" t="n">
        <v>1495</v>
      </c>
      <c r="F3620" t="n">
        <v>1607</v>
      </c>
      <c r="G3620" t="n">
        <v>1256</v>
      </c>
      <c r="H3620" t="n">
        <v>1038</v>
      </c>
      <c r="I3620" t="n">
        <v>1620</v>
      </c>
      <c r="J3620" t="n">
        <v>1885</v>
      </c>
      <c r="K3620" t="n">
        <v>2010</v>
      </c>
      <c r="L3620" t="n">
        <v>2061</v>
      </c>
      <c r="M3620" t="n">
        <v>2062</v>
      </c>
      <c r="N3620" t="n">
        <v>2348</v>
      </c>
      <c r="O3620" t="n">
        <v>2072</v>
      </c>
      <c r="P3620" t="n">
        <v>1970</v>
      </c>
      <c r="Q3620" t="n">
        <v>2263</v>
      </c>
      <c r="R3620" t="n">
        <v>2294</v>
      </c>
      <c r="S3620" t="n">
        <v>2572</v>
      </c>
      <c r="T3620" t="n">
        <v>3899</v>
      </c>
      <c r="U3620" t="n">
        <v>5529</v>
      </c>
      <c r="V3620" t="n">
        <v>5087</v>
      </c>
      <c r="W3620" t="n">
        <v>4837</v>
      </c>
      <c r="X3620" t="n">
        <v>4775</v>
      </c>
      <c r="Y3620" t="n">
        <v>3330</v>
      </c>
      <c r="Z3620" t="n">
        <v>3769</v>
      </c>
      <c r="AA3620" t="n">
        <v>3956</v>
      </c>
      <c r="AB3620" t="n">
        <v>4859</v>
      </c>
      <c r="AC3620" t="n">
        <v>4986</v>
      </c>
      <c r="AD3620" t="n">
        <v>4185</v>
      </c>
      <c r="AE3620" t="n">
        <v>4876</v>
      </c>
      <c r="AF3620" t="n">
        <v>5442</v>
      </c>
      <c r="AG3620" t="n">
        <v>5056</v>
      </c>
      <c r="AH3620" t="n">
        <v>4360</v>
      </c>
      <c r="AI3620" t="n">
        <v>4086</v>
      </c>
      <c r="AJ3620" t="n">
        <v>4443</v>
      </c>
      <c r="AK3620" t="n">
        <v>4553</v>
      </c>
      <c r="AL3620" t="n">
        <v>4327</v>
      </c>
      <c r="AM3620" t="n">
        <v>4206</v>
      </c>
      <c r="AN3620" t="n">
        <v>3855</v>
      </c>
      <c r="AO3620" t="n">
        <v>3828</v>
      </c>
      <c r="AP3620" t="n">
        <v>3404</v>
      </c>
      <c r="AQ3620" t="n">
        <v>3045</v>
      </c>
      <c r="AR3620" t="n">
        <v>3068</v>
      </c>
      <c r="AS3620" t="n">
        <v>2655</v>
      </c>
      <c r="AT3620" t="n">
        <v>2358</v>
      </c>
      <c r="AU3620" t="n">
        <v>2910</v>
      </c>
      <c r="AV3620" t="n">
        <v>2560</v>
      </c>
      <c r="AW3620" t="n">
        <v>2152</v>
      </c>
      <c r="AX3620" t="n">
        <v>1478</v>
      </c>
      <c r="AY3620" t="n">
        <v>1419</v>
      </c>
      <c r="AZ3620" t="n">
        <v>1335</v>
      </c>
      <c r="BA3620" t="n">
        <v>1854</v>
      </c>
      <c r="BB3620" t="n">
        <v>650</v>
      </c>
      <c r="BC3620" t="n">
        <v>1560</v>
      </c>
      <c r="BD3620" t="n">
        <v>462</v>
      </c>
      <c r="BE3620" t="n">
        <v>611</v>
      </c>
      <c r="BF3620" t="n">
        <v>581</v>
      </c>
      <c r="BG3620" t="n">
        <v>639</v>
      </c>
      <c r="BH3620" t="n">
        <v>537</v>
      </c>
      <c r="BI3620" t="n">
        <v>526</v>
      </c>
      <c r="BJ3620" t="n">
        <v>421</v>
      </c>
      <c r="BL3620" s="87">
        <f>INDEX('SEDS_MSN Descriptions'!$C:$C,MATCH($C3620,'SEDS_MSN Descriptions'!$B:$B,0))</f>
        <v/>
      </c>
      <c r="BM3620" s="89">
        <f>INDEX('SEDS_MSN Descriptions'!$D:$D,MATCH($C3620,'SEDS_MSN Descriptions'!$B:$B,0))</f>
        <v/>
      </c>
      <c r="BN3620" s="89">
        <f>IF(ISNUMBER(SEARCH("Transportation",BL3620)),"Transportation",IF(ISNUMBER(SEARCH("Industrial",BL3620)),"Industrial",IF(ISNUMBER(SEARCH("electric power",BL3620)),"electric power",IF(ISNUMBER(SEARCH("commercial",BL3620)),"commercial",IF(ISNUMBER(SEARCH("residential",BL3620)),"residential","other")))))</f>
        <v/>
      </c>
      <c r="BO3620" s="89">
        <f>IF(ISNUMBER(SEARCH("Aviation gasoline",BL3620)),"jet fuel",IF(ISNUMBER(SEARCH("Biodiesel",BL3620)),"biofuel diesel",IF(ISNUMBER(SEARCH("Coal",BL3620)),"NA",IF(ISNUMBER(SEARCH("Distillate fuel oil",BL3620)),"petroleum diesel",IF(ISNUMBER(SEARCH("Electricity",BL3620)),"electricity",IF(ISNUMBER(SEARCH("Fuel ethanol",BL3620)),"biofuel gasoline",IF(ISNUMBER(SEARCH("Hydrocarbon",BL3620)),"NA",IF(ISNUMBER(SEARCH("Jet fuel",BL3620)),"jet fuel",IF(ISNUMBER(SEARCH("Lubricants",BL3620)),"NA",IF(ISNUMBER(SEARCH("Motor gasoline",BL3620)),"petroleum gasoline",IF(ISNUMBER(SEARCH("Natural gas",BL3620)),"natural gas",IF(ISNUMBER(SEARCH("Propane",BL3620)),"LPG propane or butane",IF(ISNUMBER(SEARCH("Residual fuel oil",BL3620)),"heavy or residual fuel oil","other")))))))))))))</f>
        <v/>
      </c>
    </row>
    <row r="3621" ht="16" customHeight="1" s="104">
      <c r="A3621" t="inlineStr">
        <is>
          <t>2019P</t>
        </is>
      </c>
      <c r="B3621" t="inlineStr">
        <is>
          <t>KY</t>
        </is>
      </c>
      <c r="C3621" t="inlineStr">
        <is>
          <t>DFTCB</t>
        </is>
      </c>
      <c r="D3621" t="n">
        <v>28249</v>
      </c>
      <c r="E3621" t="n">
        <v>25918</v>
      </c>
      <c r="F3621" t="n">
        <v>34061</v>
      </c>
      <c r="G3621" t="n">
        <v>32162</v>
      </c>
      <c r="H3621" t="n">
        <v>33271</v>
      </c>
      <c r="I3621" t="n">
        <v>32430</v>
      </c>
      <c r="J3621" t="n">
        <v>40366</v>
      </c>
      <c r="K3621" t="n">
        <v>39414</v>
      </c>
      <c r="L3621" t="n">
        <v>41861</v>
      </c>
      <c r="M3621" t="n">
        <v>45673</v>
      </c>
      <c r="N3621" t="n">
        <v>47830</v>
      </c>
      <c r="O3621" t="n">
        <v>45347</v>
      </c>
      <c r="P3621" t="n">
        <v>55738</v>
      </c>
      <c r="Q3621" t="n">
        <v>62560</v>
      </c>
      <c r="R3621" t="n">
        <v>60674</v>
      </c>
      <c r="S3621" t="n">
        <v>63635</v>
      </c>
      <c r="T3621" t="n">
        <v>79508</v>
      </c>
      <c r="U3621" t="n">
        <v>99310</v>
      </c>
      <c r="V3621" t="n">
        <v>111254</v>
      </c>
      <c r="W3621" t="n">
        <v>124015</v>
      </c>
      <c r="X3621" t="n">
        <v>133429</v>
      </c>
      <c r="Y3621" t="n">
        <v>105966</v>
      </c>
      <c r="Z3621" t="n">
        <v>101832</v>
      </c>
      <c r="AA3621" t="n">
        <v>119022</v>
      </c>
      <c r="AB3621" t="n">
        <v>133121</v>
      </c>
      <c r="AC3621" t="n">
        <v>128664</v>
      </c>
      <c r="AD3621" t="n">
        <v>119904</v>
      </c>
      <c r="AE3621" t="n">
        <v>124462</v>
      </c>
      <c r="AF3621" t="n">
        <v>146489</v>
      </c>
      <c r="AG3621" t="n">
        <v>168386</v>
      </c>
      <c r="AH3621" t="n">
        <v>141115</v>
      </c>
      <c r="AI3621" t="n">
        <v>131257</v>
      </c>
      <c r="AJ3621" t="n">
        <v>146337</v>
      </c>
      <c r="AK3621" t="n">
        <v>159557</v>
      </c>
      <c r="AL3621" t="n">
        <v>152400</v>
      </c>
      <c r="AM3621" t="n">
        <v>159029</v>
      </c>
      <c r="AN3621" t="n">
        <v>161173</v>
      </c>
      <c r="AO3621" t="n">
        <v>163263</v>
      </c>
      <c r="AP3621" t="n">
        <v>163535</v>
      </c>
      <c r="AQ3621" t="n">
        <v>159826</v>
      </c>
      <c r="AR3621" t="n">
        <v>172478</v>
      </c>
      <c r="AS3621" t="n">
        <v>178768</v>
      </c>
      <c r="AT3621" t="n">
        <v>196799</v>
      </c>
      <c r="AU3621" t="n">
        <v>155442</v>
      </c>
      <c r="AV3621" t="n">
        <v>176205</v>
      </c>
      <c r="AW3621" t="n">
        <v>182834</v>
      </c>
      <c r="AX3621" t="n">
        <v>190205</v>
      </c>
      <c r="AY3621" t="n">
        <v>193658</v>
      </c>
      <c r="AZ3621" t="n">
        <v>179511</v>
      </c>
      <c r="BA3621" t="n">
        <v>167728</v>
      </c>
      <c r="BB3621" t="n">
        <v>170155</v>
      </c>
      <c r="BC3621" t="n">
        <v>180191</v>
      </c>
      <c r="BD3621" t="n">
        <v>165270</v>
      </c>
      <c r="BE3621" t="n">
        <v>163021</v>
      </c>
      <c r="BF3621" t="n">
        <v>162736</v>
      </c>
      <c r="BG3621" t="n">
        <v>156070</v>
      </c>
      <c r="BH3621" t="n">
        <v>155942</v>
      </c>
      <c r="BI3621" t="n">
        <v>150473</v>
      </c>
      <c r="BJ3621" t="n">
        <v>161766</v>
      </c>
      <c r="BL3621" s="87">
        <f>INDEX('SEDS_MSN Descriptions'!$C:$C,MATCH($C3621,'SEDS_MSN Descriptions'!$B:$B,0))</f>
        <v/>
      </c>
      <c r="BM3621" s="89">
        <f>INDEX('SEDS_MSN Descriptions'!$D:$D,MATCH($C3621,'SEDS_MSN Descriptions'!$B:$B,0))</f>
        <v/>
      </c>
      <c r="BN3621" s="89">
        <f>IF(ISNUMBER(SEARCH("Transportation",BL3621)),"Transportation",IF(ISNUMBER(SEARCH("Industrial",BL3621)),"Industrial",IF(ISNUMBER(SEARCH("electric power",BL3621)),"electric power",IF(ISNUMBER(SEARCH("commercial",BL3621)),"commercial",IF(ISNUMBER(SEARCH("residential",BL3621)),"residential","other")))))</f>
        <v/>
      </c>
      <c r="BO3621" s="89">
        <f>IF(ISNUMBER(SEARCH("Aviation gasoline",BL3621)),"jet fuel",IF(ISNUMBER(SEARCH("Biodiesel",BL3621)),"biofuel diesel",IF(ISNUMBER(SEARCH("Coal",BL3621)),"NA",IF(ISNUMBER(SEARCH("Distillate fuel oil",BL3621)),"petroleum diesel",IF(ISNUMBER(SEARCH("Electricity",BL3621)),"electricity",IF(ISNUMBER(SEARCH("Fuel ethanol",BL3621)),"biofuel gasoline",IF(ISNUMBER(SEARCH("Hydrocarbon",BL3621)),"NA",IF(ISNUMBER(SEARCH("Jet fuel",BL3621)),"jet fuel",IF(ISNUMBER(SEARCH("Lubricants",BL3621)),"NA",IF(ISNUMBER(SEARCH("Motor gasoline",BL3621)),"petroleum gasoline",IF(ISNUMBER(SEARCH("Natural gas",BL3621)),"natural gas",IF(ISNUMBER(SEARCH("Propane",BL3621)),"LPG propane or butane",IF(ISNUMBER(SEARCH("Residual fuel oil",BL3621)),"heavy or residual fuel oil","other")))))))))))))</f>
        <v/>
      </c>
    </row>
    <row r="3622" ht="16" customHeight="1" s="104">
      <c r="A3622" t="inlineStr">
        <is>
          <t>2019P</t>
        </is>
      </c>
      <c r="B3622" t="inlineStr">
        <is>
          <t>KY</t>
        </is>
      </c>
      <c r="C3622" t="inlineStr">
        <is>
          <t>DFTXB</t>
        </is>
      </c>
      <c r="D3622" t="n">
        <v>28248</v>
      </c>
      <c r="E3622" t="n">
        <v>25917</v>
      </c>
      <c r="F3622" t="n">
        <v>34059</v>
      </c>
      <c r="G3622" t="n">
        <v>32159</v>
      </c>
      <c r="H3622" t="n">
        <v>33269</v>
      </c>
      <c r="I3622" t="n">
        <v>32427</v>
      </c>
      <c r="J3622" t="n">
        <v>40363</v>
      </c>
      <c r="K3622" t="n">
        <v>39412</v>
      </c>
      <c r="L3622" t="n">
        <v>41858</v>
      </c>
      <c r="M3622" t="n">
        <v>45667</v>
      </c>
      <c r="N3622" t="n">
        <v>47809</v>
      </c>
      <c r="O3622" t="n">
        <v>45305</v>
      </c>
      <c r="P3622" t="n">
        <v>55644</v>
      </c>
      <c r="Q3622" t="n">
        <v>62524</v>
      </c>
      <c r="R3622" t="n">
        <v>60640</v>
      </c>
      <c r="S3622" t="n">
        <v>63594</v>
      </c>
      <c r="T3622" t="n">
        <v>78803</v>
      </c>
      <c r="U3622" t="n">
        <v>98786</v>
      </c>
      <c r="V3622" t="n">
        <v>110860</v>
      </c>
      <c r="W3622" t="n">
        <v>123959</v>
      </c>
      <c r="X3622" t="n">
        <v>132108</v>
      </c>
      <c r="Y3622" t="n">
        <v>104084</v>
      </c>
      <c r="Z3622" t="n">
        <v>100112</v>
      </c>
      <c r="AA3622" t="n">
        <v>117588</v>
      </c>
      <c r="AB3622" t="n">
        <v>131361</v>
      </c>
      <c r="AC3622" t="n">
        <v>127092</v>
      </c>
      <c r="AD3622" t="n">
        <v>118528</v>
      </c>
      <c r="AE3622" t="n">
        <v>123153</v>
      </c>
      <c r="AF3622" t="n">
        <v>145315</v>
      </c>
      <c r="AG3622" t="n">
        <v>167048</v>
      </c>
      <c r="AH3622" t="n">
        <v>139880</v>
      </c>
      <c r="AI3622" t="n">
        <v>129929</v>
      </c>
      <c r="AJ3622" t="n">
        <v>145199</v>
      </c>
      <c r="AK3622" t="n">
        <v>158309</v>
      </c>
      <c r="AL3622" t="n">
        <v>150554</v>
      </c>
      <c r="AM3622" t="n">
        <v>157386</v>
      </c>
      <c r="AN3622" t="n">
        <v>159379</v>
      </c>
      <c r="AO3622" t="n">
        <v>161717</v>
      </c>
      <c r="AP3622" t="n">
        <v>161834</v>
      </c>
      <c r="AQ3622" t="n">
        <v>158296</v>
      </c>
      <c r="AR3622" t="n">
        <v>170678</v>
      </c>
      <c r="AS3622" t="n">
        <v>177456</v>
      </c>
      <c r="AT3622" t="n">
        <v>194850</v>
      </c>
      <c r="AU3622" t="n">
        <v>153639</v>
      </c>
      <c r="AV3622" t="n">
        <v>174723</v>
      </c>
      <c r="AW3622" t="n">
        <v>181499</v>
      </c>
      <c r="AX3622" t="n">
        <v>189085</v>
      </c>
      <c r="AY3622" t="n">
        <v>192257</v>
      </c>
      <c r="AZ3622" t="n">
        <v>178035</v>
      </c>
      <c r="BA3622" t="n">
        <v>166105</v>
      </c>
      <c r="BB3622" t="n">
        <v>168828</v>
      </c>
      <c r="BC3622" t="n">
        <v>178753</v>
      </c>
      <c r="BD3622" t="n">
        <v>163964</v>
      </c>
      <c r="BE3622" t="n">
        <v>161744</v>
      </c>
      <c r="BF3622" t="n">
        <v>161328</v>
      </c>
      <c r="BG3622" t="n">
        <v>154665</v>
      </c>
      <c r="BH3622" t="n">
        <v>154722</v>
      </c>
      <c r="BI3622" t="n">
        <v>149371</v>
      </c>
      <c r="BJ3622" t="n">
        <v>160728</v>
      </c>
      <c r="BL3622" s="87">
        <f>INDEX('SEDS_MSN Descriptions'!$C:$C,MATCH($C3622,'SEDS_MSN Descriptions'!$B:$B,0))</f>
        <v/>
      </c>
      <c r="BM3622" s="89">
        <f>INDEX('SEDS_MSN Descriptions'!$D:$D,MATCH($C3622,'SEDS_MSN Descriptions'!$B:$B,0))</f>
        <v/>
      </c>
      <c r="BN3622" s="89">
        <f>IF(ISNUMBER(SEARCH("Transportation",BL3622)),"Transportation",IF(ISNUMBER(SEARCH("Industrial",BL3622)),"Industrial",IF(ISNUMBER(SEARCH("electric power",BL3622)),"electric power",IF(ISNUMBER(SEARCH("commercial",BL3622)),"commercial",IF(ISNUMBER(SEARCH("residential",BL3622)),"residential","other")))))</f>
        <v/>
      </c>
      <c r="BO3622" s="89">
        <f>IF(ISNUMBER(SEARCH("Aviation gasoline",BL3622)),"jet fuel",IF(ISNUMBER(SEARCH("Biodiesel",BL3622)),"biofuel diesel",IF(ISNUMBER(SEARCH("Coal",BL3622)),"NA",IF(ISNUMBER(SEARCH("Distillate fuel oil",BL3622)),"petroleum diesel",IF(ISNUMBER(SEARCH("Electricity",BL3622)),"electricity",IF(ISNUMBER(SEARCH("Fuel ethanol",BL3622)),"biofuel gasoline",IF(ISNUMBER(SEARCH("Hydrocarbon",BL3622)),"NA",IF(ISNUMBER(SEARCH("Jet fuel",BL3622)),"jet fuel",IF(ISNUMBER(SEARCH("Lubricants",BL3622)),"NA",IF(ISNUMBER(SEARCH("Motor gasoline",BL3622)),"petroleum gasoline",IF(ISNUMBER(SEARCH("Natural gas",BL3622)),"natural gas",IF(ISNUMBER(SEARCH("Propane",BL3622)),"LPG propane or butane",IF(ISNUMBER(SEARCH("Residual fuel oil",BL3622)),"heavy or residual fuel oil","other")))))))))))))</f>
        <v/>
      </c>
    </row>
    <row r="3623" ht="16" customHeight="1" s="104">
      <c r="A3623" t="inlineStr">
        <is>
          <t>2019P</t>
        </is>
      </c>
      <c r="B3623" t="inlineStr">
        <is>
          <t>KY</t>
        </is>
      </c>
      <c r="C3623" t="inlineStr">
        <is>
          <t>DMTCB</t>
        </is>
      </c>
      <c r="D3623" t="n">
        <v>28249</v>
      </c>
      <c r="E3623" t="n">
        <v>25918</v>
      </c>
      <c r="F3623" t="n">
        <v>34061</v>
      </c>
      <c r="G3623" t="n">
        <v>32162</v>
      </c>
      <c r="H3623" t="n">
        <v>33271</v>
      </c>
      <c r="I3623" t="n">
        <v>32430</v>
      </c>
      <c r="J3623" t="n">
        <v>40366</v>
      </c>
      <c r="K3623" t="n">
        <v>39414</v>
      </c>
      <c r="L3623" t="n">
        <v>41861</v>
      </c>
      <c r="M3623" t="n">
        <v>45673</v>
      </c>
      <c r="N3623" t="n">
        <v>47830</v>
      </c>
      <c r="O3623" t="n">
        <v>45347</v>
      </c>
      <c r="P3623" t="n">
        <v>55738</v>
      </c>
      <c r="Q3623" t="n">
        <v>62560</v>
      </c>
      <c r="R3623" t="n">
        <v>60674</v>
      </c>
      <c r="S3623" t="n">
        <v>63635</v>
      </c>
      <c r="T3623" t="n">
        <v>79508</v>
      </c>
      <c r="U3623" t="n">
        <v>99310</v>
      </c>
      <c r="V3623" t="n">
        <v>111254</v>
      </c>
      <c r="W3623" t="n">
        <v>124015</v>
      </c>
      <c r="X3623" t="n">
        <v>133429</v>
      </c>
      <c r="Y3623" t="n">
        <v>105966</v>
      </c>
      <c r="Z3623" t="n">
        <v>101832</v>
      </c>
      <c r="AA3623" t="n">
        <v>119022</v>
      </c>
      <c r="AB3623" t="n">
        <v>133121</v>
      </c>
      <c r="AC3623" t="n">
        <v>128664</v>
      </c>
      <c r="AD3623" t="n">
        <v>119904</v>
      </c>
      <c r="AE3623" t="n">
        <v>124462</v>
      </c>
      <c r="AF3623" t="n">
        <v>146489</v>
      </c>
      <c r="AG3623" t="n">
        <v>168386</v>
      </c>
      <c r="AH3623" t="n">
        <v>141115</v>
      </c>
      <c r="AI3623" t="n">
        <v>131257</v>
      </c>
      <c r="AJ3623" t="n">
        <v>146337</v>
      </c>
      <c r="AK3623" t="n">
        <v>159557</v>
      </c>
      <c r="AL3623" t="n">
        <v>152400</v>
      </c>
      <c r="AM3623" t="n">
        <v>159029</v>
      </c>
      <c r="AN3623" t="n">
        <v>161173</v>
      </c>
      <c r="AO3623" t="n">
        <v>163263</v>
      </c>
      <c r="AP3623" t="n">
        <v>163535</v>
      </c>
      <c r="AQ3623" t="n">
        <v>159826</v>
      </c>
      <c r="AR3623" t="n">
        <v>172478</v>
      </c>
      <c r="AS3623" t="n">
        <v>178768</v>
      </c>
      <c r="AT3623" t="n">
        <v>196799</v>
      </c>
      <c r="AU3623" t="n">
        <v>155442</v>
      </c>
      <c r="AV3623" t="n">
        <v>176205</v>
      </c>
      <c r="AW3623" t="n">
        <v>182834</v>
      </c>
      <c r="AX3623" t="n">
        <v>190205</v>
      </c>
      <c r="AY3623" t="n">
        <v>193658</v>
      </c>
      <c r="AZ3623" t="n">
        <v>179511</v>
      </c>
      <c r="BA3623" t="n">
        <v>166574</v>
      </c>
      <c r="BB3623" t="n">
        <v>169222</v>
      </c>
      <c r="BC3623" t="n">
        <v>177014</v>
      </c>
      <c r="BD3623" t="n">
        <v>162408</v>
      </c>
      <c r="BE3623" t="n">
        <v>158523</v>
      </c>
      <c r="BF3623" t="n">
        <v>158658</v>
      </c>
      <c r="BG3623" t="n">
        <v>152608</v>
      </c>
      <c r="BH3623" t="n">
        <v>150811</v>
      </c>
      <c r="BI3623" t="n">
        <v>146286</v>
      </c>
      <c r="BJ3623" t="n">
        <v>157771</v>
      </c>
      <c r="BL3623" s="87">
        <f>INDEX('SEDS_MSN Descriptions'!$C:$C,MATCH($C3623,'SEDS_MSN Descriptions'!$B:$B,0))</f>
        <v/>
      </c>
      <c r="BM3623" s="89">
        <f>INDEX('SEDS_MSN Descriptions'!$D:$D,MATCH($C3623,'SEDS_MSN Descriptions'!$B:$B,0))</f>
        <v/>
      </c>
      <c r="BN3623" s="89">
        <f>IF(ISNUMBER(SEARCH("Transportation",BL3623)),"Transportation",IF(ISNUMBER(SEARCH("Industrial",BL3623)),"Industrial",IF(ISNUMBER(SEARCH("electric power",BL3623)),"electric power",IF(ISNUMBER(SEARCH("commercial",BL3623)),"commercial",IF(ISNUMBER(SEARCH("residential",BL3623)),"residential","other")))))</f>
        <v/>
      </c>
      <c r="BO3623" s="89">
        <f>IF(ISNUMBER(SEARCH("Aviation gasoline",BL3623)),"jet fuel",IF(ISNUMBER(SEARCH("Biodiesel",BL3623)),"biofuel diesel",IF(ISNUMBER(SEARCH("Coal",BL3623)),"NA",IF(ISNUMBER(SEARCH("Distillate fuel oil",BL3623)),"petroleum diesel",IF(ISNUMBER(SEARCH("Electricity",BL3623)),"electricity",IF(ISNUMBER(SEARCH("Fuel ethanol",BL3623)),"biofuel gasoline",IF(ISNUMBER(SEARCH("Hydrocarbon",BL3623)),"NA",IF(ISNUMBER(SEARCH("Jet fuel",BL3623)),"jet fuel",IF(ISNUMBER(SEARCH("Lubricants",BL3623)),"NA",IF(ISNUMBER(SEARCH("Motor gasoline",BL3623)),"petroleum gasoline",IF(ISNUMBER(SEARCH("Natural gas",BL3623)),"natural gas",IF(ISNUMBER(SEARCH("Propane",BL3623)),"LPG propane or butane",IF(ISNUMBER(SEARCH("Residual fuel oil",BL3623)),"heavy or residual fuel oil","other")))))))))))))</f>
        <v/>
      </c>
    </row>
    <row r="3624" ht="16" customHeight="1" s="104">
      <c r="A3624" t="inlineStr">
        <is>
          <t>2019P</t>
        </is>
      </c>
      <c r="B3624" t="inlineStr">
        <is>
          <t>KY</t>
        </is>
      </c>
      <c r="C3624" t="inlineStr">
        <is>
          <t>ELEXB</t>
        </is>
      </c>
      <c r="D3624" t="n">
        <v>0</v>
      </c>
      <c r="E3624" t="n">
        <v>0</v>
      </c>
      <c r="F3624" t="n">
        <v>0</v>
      </c>
      <c r="G3624" t="n">
        <v>0</v>
      </c>
      <c r="H3624" t="n">
        <v>0</v>
      </c>
      <c r="I3624" t="n">
        <v>0</v>
      </c>
      <c r="J3624" t="n">
        <v>0</v>
      </c>
      <c r="K3624" t="n">
        <v>0</v>
      </c>
      <c r="L3624" t="n">
        <v>0</v>
      </c>
      <c r="M3624" t="n">
        <v>0</v>
      </c>
      <c r="N3624" t="n">
        <v>0</v>
      </c>
      <c r="O3624" t="n">
        <v>0</v>
      </c>
      <c r="P3624" t="n">
        <v>0</v>
      </c>
      <c r="Q3624" t="n">
        <v>0</v>
      </c>
      <c r="R3624" t="n">
        <v>0</v>
      </c>
      <c r="S3624" t="n">
        <v>0</v>
      </c>
      <c r="T3624" t="n">
        <v>0</v>
      </c>
      <c r="U3624" t="n">
        <v>0</v>
      </c>
      <c r="V3624" t="n">
        <v>0</v>
      </c>
      <c r="W3624" t="n">
        <v>0</v>
      </c>
      <c r="X3624" t="n">
        <v>0</v>
      </c>
      <c r="Y3624" t="n">
        <v>0</v>
      </c>
      <c r="Z3624" t="n">
        <v>0</v>
      </c>
      <c r="AA3624" t="n">
        <v>0</v>
      </c>
      <c r="AB3624" t="n">
        <v>0</v>
      </c>
      <c r="AC3624" t="n">
        <v>0</v>
      </c>
      <c r="AD3624" t="n">
        <v>0</v>
      </c>
      <c r="AE3624" t="n">
        <v>0</v>
      </c>
      <c r="AF3624" t="n">
        <v>0</v>
      </c>
      <c r="AG3624" t="n">
        <v>0</v>
      </c>
      <c r="AH3624" t="n">
        <v>0</v>
      </c>
      <c r="AI3624" t="n">
        <v>0</v>
      </c>
      <c r="AJ3624" t="n">
        <v>0</v>
      </c>
      <c r="AK3624" t="n">
        <v>0</v>
      </c>
      <c r="AL3624" t="n">
        <v>0</v>
      </c>
      <c r="AM3624" t="n">
        <v>0</v>
      </c>
      <c r="AN3624" t="n">
        <v>0</v>
      </c>
      <c r="AO3624" t="n">
        <v>0</v>
      </c>
      <c r="AP3624" t="n">
        <v>0</v>
      </c>
      <c r="AQ3624" t="n">
        <v>0</v>
      </c>
      <c r="AR3624" t="n">
        <v>0</v>
      </c>
      <c r="AS3624" t="n">
        <v>0</v>
      </c>
      <c r="AT3624" t="n">
        <v>0</v>
      </c>
      <c r="AU3624" t="n">
        <v>0</v>
      </c>
      <c r="AV3624" t="n">
        <v>0</v>
      </c>
      <c r="AW3624" t="n">
        <v>1</v>
      </c>
      <c r="AX3624" t="n">
        <v>0</v>
      </c>
      <c r="AY3624" t="n">
        <v>0</v>
      </c>
      <c r="AZ3624" t="n">
        <v>0</v>
      </c>
      <c r="BA3624" t="n">
        <v>0</v>
      </c>
      <c r="BB3624" t="n">
        <v>0</v>
      </c>
      <c r="BC3624" t="n">
        <v>0</v>
      </c>
      <c r="BD3624" t="n">
        <v>0</v>
      </c>
      <c r="BE3624" t="n">
        <v>0</v>
      </c>
      <c r="BF3624" t="n">
        <v>0</v>
      </c>
      <c r="BG3624" t="n">
        <v>0</v>
      </c>
      <c r="BH3624" t="n">
        <v>0</v>
      </c>
      <c r="BI3624" t="n">
        <v>0</v>
      </c>
      <c r="BJ3624" t="n">
        <v>1</v>
      </c>
      <c r="BK3624" t="n">
        <v>0</v>
      </c>
      <c r="BL3624" s="87">
        <f>INDEX('SEDS_MSN Descriptions'!$C:$C,MATCH($C3624,'SEDS_MSN Descriptions'!$B:$B,0))</f>
        <v/>
      </c>
      <c r="BM3624" s="89">
        <f>INDEX('SEDS_MSN Descriptions'!$D:$D,MATCH($C3624,'SEDS_MSN Descriptions'!$B:$B,0))</f>
        <v/>
      </c>
      <c r="BN3624" s="89">
        <f>IF(ISNUMBER(SEARCH("Transportation",BL3624)),"Transportation",IF(ISNUMBER(SEARCH("Industrial",BL3624)),"Industrial",IF(ISNUMBER(SEARCH("electric power",BL3624)),"electric power",IF(ISNUMBER(SEARCH("commercial",BL3624)),"commercial",IF(ISNUMBER(SEARCH("residential",BL3624)),"residential","other")))))</f>
        <v/>
      </c>
      <c r="BO3624" s="89">
        <f>IF(ISNUMBER(SEARCH("Aviation gasoline",BL3624)),"jet fuel",IF(ISNUMBER(SEARCH("Biodiesel",BL3624)),"biofuel diesel",IF(ISNUMBER(SEARCH("Coal",BL3624)),"NA",IF(ISNUMBER(SEARCH("Distillate fuel oil",BL3624)),"petroleum diesel",IF(ISNUMBER(SEARCH("Electricity",BL3624)),"electricity",IF(ISNUMBER(SEARCH("Fuel ethanol",BL3624)),"biofuel gasoline",IF(ISNUMBER(SEARCH("Hydrocarbon",BL3624)),"NA",IF(ISNUMBER(SEARCH("Jet fuel",BL3624)),"jet fuel",IF(ISNUMBER(SEARCH("Lubricants",BL3624)),"NA",IF(ISNUMBER(SEARCH("Motor gasoline",BL3624)),"petroleum gasoline",IF(ISNUMBER(SEARCH("Natural gas",BL3624)),"natural gas",IF(ISNUMBER(SEARCH("Propane",BL3624)),"LPG propane or butane",IF(ISNUMBER(SEARCH("Residual fuel oil",BL3624)),"heavy or residual fuel oil","other")))))))))))))</f>
        <v/>
      </c>
    </row>
    <row r="3625" ht="16" customHeight="1" s="104">
      <c r="A3625" t="inlineStr">
        <is>
          <t>2019P</t>
        </is>
      </c>
      <c r="B3625" t="inlineStr">
        <is>
          <t>KY</t>
        </is>
      </c>
      <c r="C3625" t="inlineStr">
        <is>
          <t>ELIMB</t>
        </is>
      </c>
      <c r="D3625" t="n">
        <v>0</v>
      </c>
      <c r="E3625" t="n">
        <v>0</v>
      </c>
      <c r="F3625" t="n">
        <v>0</v>
      </c>
      <c r="G3625" t="n">
        <v>0</v>
      </c>
      <c r="H3625" t="n">
        <v>0</v>
      </c>
      <c r="I3625" t="n">
        <v>0</v>
      </c>
      <c r="J3625" t="n">
        <v>0</v>
      </c>
      <c r="K3625" t="n">
        <v>0</v>
      </c>
      <c r="L3625" t="n">
        <v>0</v>
      </c>
      <c r="M3625" t="n">
        <v>0</v>
      </c>
      <c r="N3625" t="n">
        <v>0</v>
      </c>
      <c r="O3625" t="n">
        <v>0</v>
      </c>
      <c r="P3625" t="n">
        <v>0</v>
      </c>
      <c r="Q3625" t="n">
        <v>0</v>
      </c>
      <c r="R3625" t="n">
        <v>0</v>
      </c>
      <c r="S3625" t="n">
        <v>0</v>
      </c>
      <c r="T3625" t="n">
        <v>0</v>
      </c>
      <c r="U3625" t="n">
        <v>0</v>
      </c>
      <c r="V3625" t="n">
        <v>0</v>
      </c>
      <c r="W3625" t="n">
        <v>0</v>
      </c>
      <c r="X3625" t="n">
        <v>0</v>
      </c>
      <c r="Y3625" t="n">
        <v>0</v>
      </c>
      <c r="Z3625" t="n">
        <v>0</v>
      </c>
      <c r="AA3625" t="n">
        <v>0</v>
      </c>
      <c r="AB3625" t="n">
        <v>0</v>
      </c>
      <c r="AC3625" t="n">
        <v>0</v>
      </c>
      <c r="AD3625" t="n">
        <v>0</v>
      </c>
      <c r="AE3625" t="n">
        <v>0</v>
      </c>
      <c r="AF3625" t="n">
        <v>0</v>
      </c>
      <c r="AG3625" t="n">
        <v>0</v>
      </c>
      <c r="AH3625" t="n">
        <v>0</v>
      </c>
      <c r="AI3625" t="n">
        <v>0</v>
      </c>
      <c r="AJ3625" t="n">
        <v>0</v>
      </c>
      <c r="AK3625" t="n">
        <v>0</v>
      </c>
      <c r="AL3625" t="n">
        <v>0</v>
      </c>
      <c r="AM3625" t="n">
        <v>0</v>
      </c>
      <c r="AN3625" t="n">
        <v>0</v>
      </c>
      <c r="AO3625" t="n">
        <v>0</v>
      </c>
      <c r="AP3625" t="n">
        <v>0</v>
      </c>
      <c r="AQ3625" t="n">
        <v>0</v>
      </c>
      <c r="AR3625" t="n">
        <v>0</v>
      </c>
      <c r="AS3625" t="n">
        <v>0</v>
      </c>
      <c r="AT3625" t="n">
        <v>0</v>
      </c>
      <c r="AU3625" t="n">
        <v>0</v>
      </c>
      <c r="AV3625" t="n">
        <v>0</v>
      </c>
      <c r="AW3625" t="n">
        <v>0</v>
      </c>
      <c r="AX3625" t="n">
        <v>0</v>
      </c>
      <c r="AY3625" t="n">
        <v>0</v>
      </c>
      <c r="AZ3625" t="n">
        <v>0</v>
      </c>
      <c r="BA3625" t="n">
        <v>0</v>
      </c>
      <c r="BB3625" t="n">
        <v>0</v>
      </c>
      <c r="BC3625" t="n">
        <v>0</v>
      </c>
      <c r="BD3625" t="n">
        <v>0</v>
      </c>
      <c r="BE3625" t="n">
        <v>0</v>
      </c>
      <c r="BF3625" t="n">
        <v>0</v>
      </c>
      <c r="BG3625" t="n">
        <v>0</v>
      </c>
      <c r="BH3625" t="n">
        <v>0</v>
      </c>
      <c r="BI3625" t="n">
        <v>7</v>
      </c>
      <c r="BJ3625" t="n">
        <v>20</v>
      </c>
      <c r="BK3625" t="n">
        <v>0</v>
      </c>
      <c r="BL3625" s="87">
        <f>INDEX('SEDS_MSN Descriptions'!$C:$C,MATCH($C3625,'SEDS_MSN Descriptions'!$B:$B,0))</f>
        <v/>
      </c>
      <c r="BM3625" s="89">
        <f>INDEX('SEDS_MSN Descriptions'!$D:$D,MATCH($C3625,'SEDS_MSN Descriptions'!$B:$B,0))</f>
        <v/>
      </c>
      <c r="BN3625" s="89">
        <f>IF(ISNUMBER(SEARCH("Transportation",BL3625)),"Transportation",IF(ISNUMBER(SEARCH("Industrial",BL3625)),"Industrial",IF(ISNUMBER(SEARCH("electric power",BL3625)),"electric power",IF(ISNUMBER(SEARCH("commercial",BL3625)),"commercial",IF(ISNUMBER(SEARCH("residential",BL3625)),"residential","other")))))</f>
        <v/>
      </c>
      <c r="BO3625" s="89">
        <f>IF(ISNUMBER(SEARCH("Aviation gasoline",BL3625)),"jet fuel",IF(ISNUMBER(SEARCH("Biodiesel",BL3625)),"biofuel diesel",IF(ISNUMBER(SEARCH("Coal",BL3625)),"NA",IF(ISNUMBER(SEARCH("Distillate fuel oil",BL3625)),"petroleum diesel",IF(ISNUMBER(SEARCH("Electricity",BL3625)),"electricity",IF(ISNUMBER(SEARCH("Fuel ethanol",BL3625)),"biofuel gasoline",IF(ISNUMBER(SEARCH("Hydrocarbon",BL3625)),"NA",IF(ISNUMBER(SEARCH("Jet fuel",BL3625)),"jet fuel",IF(ISNUMBER(SEARCH("Lubricants",BL3625)),"NA",IF(ISNUMBER(SEARCH("Motor gasoline",BL3625)),"petroleum gasoline",IF(ISNUMBER(SEARCH("Natural gas",BL3625)),"natural gas",IF(ISNUMBER(SEARCH("Propane",BL3625)),"LPG propane or butane",IF(ISNUMBER(SEARCH("Residual fuel oil",BL3625)),"heavy or residual fuel oil","other")))))))))))))</f>
        <v/>
      </c>
    </row>
    <row r="3626" ht="16" customHeight="1" s="104">
      <c r="A3626" t="inlineStr">
        <is>
          <t>2019P</t>
        </is>
      </c>
      <c r="B3626" t="inlineStr">
        <is>
          <t>KY</t>
        </is>
      </c>
      <c r="C3626" t="inlineStr">
        <is>
          <t>ELISB</t>
        </is>
      </c>
      <c r="D3626" t="n">
        <v>131521</v>
      </c>
      <c r="E3626" t="n">
        <v>126580</v>
      </c>
      <c r="F3626" t="n">
        <v>110938</v>
      </c>
      <c r="G3626" t="n">
        <v>71032</v>
      </c>
      <c r="H3626" t="n">
        <v>27371</v>
      </c>
      <c r="I3626" t="n">
        <v>4142</v>
      </c>
      <c r="J3626" t="n">
        <v>-3662</v>
      </c>
      <c r="K3626" t="n">
        <v>-31159</v>
      </c>
      <c r="L3626" t="n">
        <v>-3833</v>
      </c>
      <c r="M3626" t="n">
        <v>-30102</v>
      </c>
      <c r="N3626" t="n">
        <v>-89252</v>
      </c>
      <c r="O3626" t="n">
        <v>-104146</v>
      </c>
      <c r="P3626" t="n">
        <v>-94808</v>
      </c>
      <c r="Q3626" t="n">
        <v>-71591</v>
      </c>
      <c r="R3626" t="n">
        <v>-72321</v>
      </c>
      <c r="S3626" t="n">
        <v>28539</v>
      </c>
      <c r="T3626" t="n">
        <v>20045</v>
      </c>
      <c r="U3626" t="n">
        <v>36410</v>
      </c>
      <c r="V3626" t="n">
        <v>-321</v>
      </c>
      <c r="W3626" t="n">
        <v>17791</v>
      </c>
      <c r="X3626" t="n">
        <v>-14630</v>
      </c>
      <c r="Y3626" t="n">
        <v>-56917</v>
      </c>
      <c r="Z3626" t="n">
        <v>-55286</v>
      </c>
      <c r="AA3626" t="n">
        <v>-54200</v>
      </c>
      <c r="AB3626" t="n">
        <v>-24115</v>
      </c>
      <c r="AC3626" t="n">
        <v>-82444</v>
      </c>
      <c r="AD3626" t="n">
        <v>-138058</v>
      </c>
      <c r="AE3626" t="n">
        <v>-132417</v>
      </c>
      <c r="AF3626" t="n">
        <v>-167202</v>
      </c>
      <c r="AG3626" t="n">
        <v>-59079</v>
      </c>
      <c r="AH3626" t="n">
        <v>-60286</v>
      </c>
      <c r="AI3626" t="n">
        <v>-40640</v>
      </c>
      <c r="AJ3626" t="n">
        <v>-21176</v>
      </c>
      <c r="AK3626" t="n">
        <v>-92291</v>
      </c>
      <c r="AL3626" t="n">
        <v>-31633</v>
      </c>
      <c r="AM3626" t="n">
        <v>-25520</v>
      </c>
      <c r="AN3626" t="n">
        <v>-21947</v>
      </c>
      <c r="AO3626" t="n">
        <v>-61338</v>
      </c>
      <c r="AP3626" t="n">
        <v>-70092</v>
      </c>
      <c r="AQ3626" t="n">
        <v>-42902</v>
      </c>
      <c r="AR3626" t="n">
        <v>-60001</v>
      </c>
      <c r="AS3626" t="n">
        <v>-78701</v>
      </c>
      <c r="AT3626" t="n">
        <v>54306</v>
      </c>
      <c r="AU3626" t="n">
        <v>33742</v>
      </c>
      <c r="AV3626" t="n">
        <v>27735</v>
      </c>
      <c r="AW3626" t="n">
        <v>18713</v>
      </c>
      <c r="AX3626" t="n">
        <v>-586</v>
      </c>
      <c r="AY3626" t="n">
        <v>31680</v>
      </c>
      <c r="AZ3626" t="n">
        <v>32916</v>
      </c>
      <c r="BA3626" t="n">
        <v>53761</v>
      </c>
      <c r="BB3626" t="n">
        <v>25310</v>
      </c>
      <c r="BC3626" t="n">
        <v>-26160</v>
      </c>
      <c r="BD3626" t="n">
        <v>58555</v>
      </c>
      <c r="BE3626" t="n">
        <v>11407</v>
      </c>
      <c r="BF3626" t="n">
        <v>-73382</v>
      </c>
      <c r="BG3626" t="n">
        <v>-23971</v>
      </c>
      <c r="BH3626" t="n">
        <v>-7069</v>
      </c>
      <c r="BI3626" t="n">
        <v>43388</v>
      </c>
      <c r="BJ3626" t="n">
        <v>25386</v>
      </c>
      <c r="BL3626" s="87">
        <f>INDEX('SEDS_MSN Descriptions'!$C:$C,MATCH($C3626,'SEDS_MSN Descriptions'!$B:$B,0))</f>
        <v/>
      </c>
      <c r="BM3626" s="89">
        <f>INDEX('SEDS_MSN Descriptions'!$D:$D,MATCH($C3626,'SEDS_MSN Descriptions'!$B:$B,0))</f>
        <v/>
      </c>
      <c r="BN3626" s="89">
        <f>IF(ISNUMBER(SEARCH("Transportation",BL3626)),"Transportation",IF(ISNUMBER(SEARCH("Industrial",BL3626)),"Industrial",IF(ISNUMBER(SEARCH("electric power",BL3626)),"electric power",IF(ISNUMBER(SEARCH("commercial",BL3626)),"commercial",IF(ISNUMBER(SEARCH("residential",BL3626)),"residential","other")))))</f>
        <v/>
      </c>
      <c r="BO3626" s="89">
        <f>IF(ISNUMBER(SEARCH("Aviation gasoline",BL3626)),"jet fuel",IF(ISNUMBER(SEARCH("Biodiesel",BL3626)),"biofuel diesel",IF(ISNUMBER(SEARCH("Coal",BL3626)),"NA",IF(ISNUMBER(SEARCH("Distillate fuel oil",BL3626)),"petroleum diesel",IF(ISNUMBER(SEARCH("Electricity",BL3626)),"electricity",IF(ISNUMBER(SEARCH("Fuel ethanol",BL3626)),"biofuel gasoline",IF(ISNUMBER(SEARCH("Hydrocarbon",BL3626)),"NA",IF(ISNUMBER(SEARCH("Jet fuel",BL3626)),"jet fuel",IF(ISNUMBER(SEARCH("Lubricants",BL3626)),"NA",IF(ISNUMBER(SEARCH("Motor gasoline",BL3626)),"petroleum gasoline",IF(ISNUMBER(SEARCH("Natural gas",BL3626)),"natural gas",IF(ISNUMBER(SEARCH("Propane",BL3626)),"LPG propane or butane",IF(ISNUMBER(SEARCH("Residual fuel oil",BL3626)),"heavy or residual fuel oil","other")))))))))))))</f>
        <v/>
      </c>
    </row>
    <row r="3627" ht="16" customHeight="1" s="104">
      <c r="A3627" t="inlineStr">
        <is>
          <t>2019P</t>
        </is>
      </c>
      <c r="B3627" t="inlineStr">
        <is>
          <t>KY</t>
        </is>
      </c>
      <c r="C3627" t="inlineStr">
        <is>
          <t>ELNIB</t>
        </is>
      </c>
      <c r="D3627" t="n">
        <v>0</v>
      </c>
      <c r="E3627" t="n">
        <v>0</v>
      </c>
      <c r="F3627" t="n">
        <v>0</v>
      </c>
      <c r="G3627" t="n">
        <v>0</v>
      </c>
      <c r="H3627" t="n">
        <v>0</v>
      </c>
      <c r="I3627" t="n">
        <v>0</v>
      </c>
      <c r="J3627" t="n">
        <v>0</v>
      </c>
      <c r="K3627" t="n">
        <v>0</v>
      </c>
      <c r="L3627" t="n">
        <v>0</v>
      </c>
      <c r="M3627" t="n">
        <v>0</v>
      </c>
      <c r="N3627" t="n">
        <v>0</v>
      </c>
      <c r="O3627" t="n">
        <v>0</v>
      </c>
      <c r="P3627" t="n">
        <v>0</v>
      </c>
      <c r="Q3627" t="n">
        <v>0</v>
      </c>
      <c r="R3627" t="n">
        <v>0</v>
      </c>
      <c r="S3627" t="n">
        <v>0</v>
      </c>
      <c r="T3627" t="n">
        <v>0</v>
      </c>
      <c r="U3627" t="n">
        <v>0</v>
      </c>
      <c r="V3627" t="n">
        <v>0</v>
      </c>
      <c r="W3627" t="n">
        <v>0</v>
      </c>
      <c r="X3627" t="n">
        <v>0</v>
      </c>
      <c r="Y3627" t="n">
        <v>0</v>
      </c>
      <c r="Z3627" t="n">
        <v>0</v>
      </c>
      <c r="AA3627" t="n">
        <v>0</v>
      </c>
      <c r="AB3627" t="n">
        <v>0</v>
      </c>
      <c r="AC3627" t="n">
        <v>0</v>
      </c>
      <c r="AD3627" t="n">
        <v>0</v>
      </c>
      <c r="AE3627" t="n">
        <v>0</v>
      </c>
      <c r="AF3627" t="n">
        <v>0</v>
      </c>
      <c r="AG3627" t="n">
        <v>0</v>
      </c>
      <c r="AH3627" t="n">
        <v>0</v>
      </c>
      <c r="AI3627" t="n">
        <v>0</v>
      </c>
      <c r="AJ3627" t="n">
        <v>0</v>
      </c>
      <c r="AK3627" t="n">
        <v>0</v>
      </c>
      <c r="AL3627" t="n">
        <v>0</v>
      </c>
      <c r="AM3627" t="n">
        <v>0</v>
      </c>
      <c r="AN3627" t="n">
        <v>0</v>
      </c>
      <c r="AO3627" t="n">
        <v>0</v>
      </c>
      <c r="AP3627" t="n">
        <v>0</v>
      </c>
      <c r="AQ3627" t="n">
        <v>0</v>
      </c>
      <c r="AR3627" t="n">
        <v>0</v>
      </c>
      <c r="AS3627" t="n">
        <v>0</v>
      </c>
      <c r="AT3627" t="n">
        <v>0</v>
      </c>
      <c r="AU3627" t="n">
        <v>0</v>
      </c>
      <c r="AV3627" t="n">
        <v>0</v>
      </c>
      <c r="AW3627" t="n">
        <v>-1</v>
      </c>
      <c r="AX3627" t="n">
        <v>0</v>
      </c>
      <c r="AY3627" t="n">
        <v>0</v>
      </c>
      <c r="AZ3627" t="n">
        <v>0</v>
      </c>
      <c r="BA3627" t="n">
        <v>0</v>
      </c>
      <c r="BB3627" t="n">
        <v>0</v>
      </c>
      <c r="BC3627" t="n">
        <v>0</v>
      </c>
      <c r="BD3627" t="n">
        <v>0</v>
      </c>
      <c r="BE3627" t="n">
        <v>0</v>
      </c>
      <c r="BF3627" t="n">
        <v>0</v>
      </c>
      <c r="BG3627" t="n">
        <v>0</v>
      </c>
      <c r="BH3627" t="n">
        <v>0</v>
      </c>
      <c r="BI3627" t="n">
        <v>7</v>
      </c>
      <c r="BJ3627" t="n">
        <v>20</v>
      </c>
      <c r="BK3627" t="n">
        <v>0</v>
      </c>
      <c r="BL3627" s="87">
        <f>INDEX('SEDS_MSN Descriptions'!$C:$C,MATCH($C3627,'SEDS_MSN Descriptions'!$B:$B,0))</f>
        <v/>
      </c>
      <c r="BM3627" s="89">
        <f>INDEX('SEDS_MSN Descriptions'!$D:$D,MATCH($C3627,'SEDS_MSN Descriptions'!$B:$B,0))</f>
        <v/>
      </c>
      <c r="BN3627" s="89">
        <f>IF(ISNUMBER(SEARCH("Transportation",BL3627)),"Transportation",IF(ISNUMBER(SEARCH("Industrial",BL3627)),"Industrial",IF(ISNUMBER(SEARCH("electric power",BL3627)),"electric power",IF(ISNUMBER(SEARCH("commercial",BL3627)),"commercial",IF(ISNUMBER(SEARCH("residential",BL3627)),"residential","other")))))</f>
        <v/>
      </c>
      <c r="BO3627" s="89">
        <f>IF(ISNUMBER(SEARCH("Aviation gasoline",BL3627)),"jet fuel",IF(ISNUMBER(SEARCH("Biodiesel",BL3627)),"biofuel diesel",IF(ISNUMBER(SEARCH("Coal",BL3627)),"NA",IF(ISNUMBER(SEARCH("Distillate fuel oil",BL3627)),"petroleum diesel",IF(ISNUMBER(SEARCH("Electricity",BL3627)),"electricity",IF(ISNUMBER(SEARCH("Fuel ethanol",BL3627)),"biofuel gasoline",IF(ISNUMBER(SEARCH("Hydrocarbon",BL3627)),"NA",IF(ISNUMBER(SEARCH("Jet fuel",BL3627)),"jet fuel",IF(ISNUMBER(SEARCH("Lubricants",BL3627)),"NA",IF(ISNUMBER(SEARCH("Motor gasoline",BL3627)),"petroleum gasoline",IF(ISNUMBER(SEARCH("Natural gas",BL3627)),"natural gas",IF(ISNUMBER(SEARCH("Propane",BL3627)),"LPG propane or butane",IF(ISNUMBER(SEARCH("Residual fuel oil",BL3627)),"heavy or residual fuel oil","other")))))))))))))</f>
        <v/>
      </c>
    </row>
    <row r="3628" ht="16" customHeight="1" s="104">
      <c r="A3628" t="inlineStr">
        <is>
          <t>2019P</t>
        </is>
      </c>
      <c r="B3628" t="inlineStr">
        <is>
          <t>KY</t>
        </is>
      </c>
      <c r="C3628" t="inlineStr">
        <is>
          <t>EMACB</t>
        </is>
      </c>
      <c r="D3628" t="n">
        <v>0</v>
      </c>
      <c r="E3628" t="n">
        <v>0</v>
      </c>
      <c r="F3628" t="n">
        <v>0</v>
      </c>
      <c r="G3628" t="n">
        <v>0</v>
      </c>
      <c r="H3628" t="n">
        <v>0</v>
      </c>
      <c r="I3628" t="n">
        <v>0</v>
      </c>
      <c r="J3628" t="n">
        <v>0</v>
      </c>
      <c r="K3628" t="n">
        <v>0</v>
      </c>
      <c r="L3628" t="n">
        <v>0</v>
      </c>
      <c r="M3628" t="n">
        <v>0</v>
      </c>
      <c r="N3628" t="n">
        <v>0</v>
      </c>
      <c r="O3628" t="n">
        <v>0</v>
      </c>
      <c r="P3628" t="n">
        <v>0</v>
      </c>
      <c r="Q3628" t="n">
        <v>0</v>
      </c>
      <c r="R3628" t="n">
        <v>0</v>
      </c>
      <c r="S3628" t="n">
        <v>0</v>
      </c>
      <c r="T3628" t="n">
        <v>0</v>
      </c>
      <c r="U3628" t="n">
        <v>0</v>
      </c>
      <c r="V3628" t="n">
        <v>0</v>
      </c>
      <c r="W3628" t="n">
        <v>0</v>
      </c>
      <c r="X3628" t="n">
        <v>0</v>
      </c>
      <c r="Y3628" t="n">
        <v>24</v>
      </c>
      <c r="Z3628" t="n">
        <v>154</v>
      </c>
      <c r="AA3628" t="n">
        <v>804</v>
      </c>
      <c r="AB3628" t="n">
        <v>2493</v>
      </c>
      <c r="AC3628" t="n">
        <v>3517</v>
      </c>
      <c r="AD3628" t="n">
        <v>5386</v>
      </c>
      <c r="AE3628" t="n">
        <v>6210</v>
      </c>
      <c r="AF3628" t="n">
        <v>5388</v>
      </c>
      <c r="AG3628" t="n">
        <v>3934</v>
      </c>
      <c r="AH3628" t="n">
        <v>2828</v>
      </c>
      <c r="AI3628" t="n">
        <v>2787</v>
      </c>
      <c r="AJ3628" t="n">
        <v>3275</v>
      </c>
      <c r="AK3628" t="n">
        <v>2069</v>
      </c>
      <c r="AL3628" t="n">
        <v>872</v>
      </c>
      <c r="AM3628" t="n">
        <v>438</v>
      </c>
      <c r="AN3628" t="n">
        <v>453</v>
      </c>
      <c r="AO3628" t="n">
        <v>539</v>
      </c>
      <c r="AP3628" t="n">
        <v>321</v>
      </c>
      <c r="AQ3628" t="n">
        <v>299</v>
      </c>
      <c r="AR3628" t="n">
        <v>230</v>
      </c>
      <c r="AS3628" t="n">
        <v>323</v>
      </c>
      <c r="AT3628" t="n">
        <v>2110</v>
      </c>
      <c r="AU3628" t="n">
        <v>4698</v>
      </c>
      <c r="AV3628" t="n">
        <v>4090</v>
      </c>
      <c r="AW3628" t="n">
        <v>9146</v>
      </c>
      <c r="AX3628" t="n">
        <v>9438</v>
      </c>
      <c r="AY3628" t="n">
        <v>11669</v>
      </c>
      <c r="AZ3628" t="n">
        <v>15045</v>
      </c>
      <c r="BA3628" t="n">
        <v>16580</v>
      </c>
      <c r="BB3628" t="n">
        <v>16957</v>
      </c>
      <c r="BC3628" t="n">
        <v>16873</v>
      </c>
      <c r="BD3628" t="n">
        <v>17489</v>
      </c>
      <c r="BE3628" t="n">
        <v>17811</v>
      </c>
      <c r="BF3628" t="n">
        <v>17506</v>
      </c>
      <c r="BG3628" t="n">
        <v>16940</v>
      </c>
      <c r="BH3628" t="n">
        <v>17361</v>
      </c>
      <c r="BI3628" t="n">
        <v>17522</v>
      </c>
      <c r="BJ3628" t="n">
        <v>17367</v>
      </c>
      <c r="BL3628" s="87">
        <f>INDEX('SEDS_MSN Descriptions'!$C:$C,MATCH($C3628,'SEDS_MSN Descriptions'!$B:$B,0))</f>
        <v/>
      </c>
      <c r="BM3628" s="89">
        <f>INDEX('SEDS_MSN Descriptions'!$D:$D,MATCH($C3628,'SEDS_MSN Descriptions'!$B:$B,0))</f>
        <v/>
      </c>
      <c r="BN3628" s="89">
        <f>IF(ISNUMBER(SEARCH("Transportation",BL3628)),"Transportation",IF(ISNUMBER(SEARCH("Industrial",BL3628)),"Industrial",IF(ISNUMBER(SEARCH("electric power",BL3628)),"electric power",IF(ISNUMBER(SEARCH("commercial",BL3628)),"commercial",IF(ISNUMBER(SEARCH("residential",BL3628)),"residential","other")))))</f>
        <v/>
      </c>
      <c r="BO3628" s="89">
        <f>IF(ISNUMBER(SEARCH("Aviation gasoline",BL3628)),"jet fuel",IF(ISNUMBER(SEARCH("Biodiesel",BL3628)),"biofuel diesel",IF(ISNUMBER(SEARCH("Coal",BL3628)),"NA",IF(ISNUMBER(SEARCH("Distillate fuel oil",BL3628)),"petroleum diesel",IF(ISNUMBER(SEARCH("Electricity",BL3628)),"electricity",IF(ISNUMBER(SEARCH("Fuel ethanol",BL3628)),"biofuel gasoline",IF(ISNUMBER(SEARCH("Hydrocarbon",BL3628)),"NA",IF(ISNUMBER(SEARCH("Jet fuel",BL3628)),"jet fuel",IF(ISNUMBER(SEARCH("Lubricants",BL3628)),"NA",IF(ISNUMBER(SEARCH("Motor gasoline",BL3628)),"petroleum gasoline",IF(ISNUMBER(SEARCH("Natural gas",BL3628)),"natural gas",IF(ISNUMBER(SEARCH("Propane",BL3628)),"LPG propane or butane",IF(ISNUMBER(SEARCH("Residual fuel oil",BL3628)),"heavy or residual fuel oil","other")))))))))))))</f>
        <v/>
      </c>
    </row>
    <row r="3629" ht="16" customHeight="1" s="104">
      <c r="A3629" t="inlineStr">
        <is>
          <t>2019P</t>
        </is>
      </c>
      <c r="B3629" t="inlineStr">
        <is>
          <t>KY</t>
        </is>
      </c>
      <c r="C3629" t="inlineStr">
        <is>
          <t>EMCCB</t>
        </is>
      </c>
      <c r="D3629" t="n">
        <v>0</v>
      </c>
      <c r="E3629" t="n">
        <v>0</v>
      </c>
      <c r="F3629" t="n">
        <v>0</v>
      </c>
      <c r="G3629" t="n">
        <v>0</v>
      </c>
      <c r="H3629" t="n">
        <v>0</v>
      </c>
      <c r="I3629" t="n">
        <v>0</v>
      </c>
      <c r="J3629" t="n">
        <v>0</v>
      </c>
      <c r="K3629" t="n">
        <v>0</v>
      </c>
      <c r="L3629" t="n">
        <v>0</v>
      </c>
      <c r="M3629" t="n">
        <v>0</v>
      </c>
      <c r="N3629" t="n">
        <v>0</v>
      </c>
      <c r="O3629" t="n">
        <v>0</v>
      </c>
      <c r="P3629" t="n">
        <v>0</v>
      </c>
      <c r="Q3629" t="n">
        <v>0</v>
      </c>
      <c r="R3629" t="n">
        <v>0</v>
      </c>
      <c r="S3629" t="n">
        <v>0</v>
      </c>
      <c r="T3629" t="n">
        <v>0</v>
      </c>
      <c r="U3629" t="n">
        <v>0</v>
      </c>
      <c r="V3629" t="n">
        <v>0</v>
      </c>
      <c r="W3629" t="n">
        <v>0</v>
      </c>
      <c r="X3629" t="n">
        <v>0</v>
      </c>
      <c r="Y3629" t="n">
        <v>0</v>
      </c>
      <c r="Z3629" t="n">
        <v>1</v>
      </c>
      <c r="AA3629" t="n">
        <v>6</v>
      </c>
      <c r="AB3629" t="n">
        <v>18</v>
      </c>
      <c r="AC3629" t="n">
        <v>34</v>
      </c>
      <c r="AD3629" t="n">
        <v>53</v>
      </c>
      <c r="AE3629" t="n">
        <v>62</v>
      </c>
      <c r="AF3629" t="n">
        <v>51</v>
      </c>
      <c r="AG3629" t="n">
        <v>37</v>
      </c>
      <c r="AH3629" t="n">
        <v>30</v>
      </c>
      <c r="AI3629" t="n">
        <v>21</v>
      </c>
      <c r="AJ3629" t="n">
        <v>21</v>
      </c>
      <c r="AK3629" t="n">
        <v>2</v>
      </c>
      <c r="AL3629" t="n">
        <v>1</v>
      </c>
      <c r="AM3629" t="n">
        <v>0</v>
      </c>
      <c r="AN3629" t="n">
        <v>0</v>
      </c>
      <c r="AO3629" t="n">
        <v>0</v>
      </c>
      <c r="AP3629" t="n">
        <v>1</v>
      </c>
      <c r="AQ3629" t="n">
        <v>0</v>
      </c>
      <c r="AR3629" t="n">
        <v>0</v>
      </c>
      <c r="AS3629" t="n">
        <v>0</v>
      </c>
      <c r="AT3629" t="n">
        <v>2</v>
      </c>
      <c r="AU3629" t="n">
        <v>4</v>
      </c>
      <c r="AV3629" t="n">
        <v>3</v>
      </c>
      <c r="AW3629" t="n">
        <v>8</v>
      </c>
      <c r="AX3629" t="n">
        <v>8</v>
      </c>
      <c r="AY3629" t="n">
        <v>10</v>
      </c>
      <c r="AZ3629" t="n">
        <v>13</v>
      </c>
      <c r="BA3629" t="n">
        <v>14</v>
      </c>
      <c r="BB3629" t="n">
        <v>14</v>
      </c>
      <c r="BC3629" t="n">
        <v>14</v>
      </c>
      <c r="BD3629" t="n">
        <v>15</v>
      </c>
      <c r="BE3629" t="n">
        <v>16</v>
      </c>
      <c r="BF3629" t="n">
        <v>15</v>
      </c>
      <c r="BG3629" t="n">
        <v>246</v>
      </c>
      <c r="BH3629" t="n">
        <v>260</v>
      </c>
      <c r="BI3629" t="n">
        <v>267</v>
      </c>
      <c r="BJ3629" t="n">
        <v>267</v>
      </c>
      <c r="BL3629" s="87">
        <f>INDEX('SEDS_MSN Descriptions'!$C:$C,MATCH($C3629,'SEDS_MSN Descriptions'!$B:$B,0))</f>
        <v/>
      </c>
      <c r="BM3629" s="89">
        <f>INDEX('SEDS_MSN Descriptions'!$D:$D,MATCH($C3629,'SEDS_MSN Descriptions'!$B:$B,0))</f>
        <v/>
      </c>
      <c r="BN3629" s="89">
        <f>IF(ISNUMBER(SEARCH("Transportation",BL3629)),"Transportation",IF(ISNUMBER(SEARCH("Industrial",BL3629)),"Industrial",IF(ISNUMBER(SEARCH("electric power",BL3629)),"electric power",IF(ISNUMBER(SEARCH("commercial",BL3629)),"commercial",IF(ISNUMBER(SEARCH("residential",BL3629)),"residential","other")))))</f>
        <v/>
      </c>
      <c r="BO3629" s="89">
        <f>IF(ISNUMBER(SEARCH("Aviation gasoline",BL3629)),"jet fuel",IF(ISNUMBER(SEARCH("Biodiesel",BL3629)),"biofuel diesel",IF(ISNUMBER(SEARCH("Coal",BL3629)),"NA",IF(ISNUMBER(SEARCH("Distillate fuel oil",BL3629)),"petroleum diesel",IF(ISNUMBER(SEARCH("Electricity",BL3629)),"electricity",IF(ISNUMBER(SEARCH("Fuel ethanol",BL3629)),"biofuel gasoline",IF(ISNUMBER(SEARCH("Hydrocarbon",BL3629)),"NA",IF(ISNUMBER(SEARCH("Jet fuel",BL3629)),"jet fuel",IF(ISNUMBER(SEARCH("Lubricants",BL3629)),"NA",IF(ISNUMBER(SEARCH("Motor gasoline",BL3629)),"petroleum gasoline",IF(ISNUMBER(SEARCH("Natural gas",BL3629)),"natural gas",IF(ISNUMBER(SEARCH("Propane",BL3629)),"LPG propane or butane",IF(ISNUMBER(SEARCH("Residual fuel oil",BL3629)),"heavy or residual fuel oil","other")))))))))))))</f>
        <v/>
      </c>
    </row>
    <row r="3630" ht="16" customHeight="1" s="104">
      <c r="A3630" t="inlineStr">
        <is>
          <t>2019P</t>
        </is>
      </c>
      <c r="B3630" t="inlineStr">
        <is>
          <t>KY</t>
        </is>
      </c>
      <c r="C3630" t="inlineStr">
        <is>
          <t>EMICB</t>
        </is>
      </c>
      <c r="D3630" t="n">
        <v>0</v>
      </c>
      <c r="E3630" t="n">
        <v>0</v>
      </c>
      <c r="F3630" t="n">
        <v>0</v>
      </c>
      <c r="G3630" t="n">
        <v>0</v>
      </c>
      <c r="H3630" t="n">
        <v>0</v>
      </c>
      <c r="I3630" t="n">
        <v>0</v>
      </c>
      <c r="J3630" t="n">
        <v>0</v>
      </c>
      <c r="K3630" t="n">
        <v>0</v>
      </c>
      <c r="L3630" t="n">
        <v>0</v>
      </c>
      <c r="M3630" t="n">
        <v>0</v>
      </c>
      <c r="N3630" t="n">
        <v>0</v>
      </c>
      <c r="O3630" t="n">
        <v>0</v>
      </c>
      <c r="P3630" t="n">
        <v>0</v>
      </c>
      <c r="Q3630" t="n">
        <v>0</v>
      </c>
      <c r="R3630" t="n">
        <v>0</v>
      </c>
      <c r="S3630" t="n">
        <v>0</v>
      </c>
      <c r="T3630" t="n">
        <v>0</v>
      </c>
      <c r="U3630" t="n">
        <v>0</v>
      </c>
      <c r="V3630" t="n">
        <v>0</v>
      </c>
      <c r="W3630" t="n">
        <v>0</v>
      </c>
      <c r="X3630" t="n">
        <v>0</v>
      </c>
      <c r="Y3630" t="n">
        <v>0</v>
      </c>
      <c r="Z3630" t="n">
        <v>0</v>
      </c>
      <c r="AA3630" t="n">
        <v>1</v>
      </c>
      <c r="AB3630" t="n">
        <v>40</v>
      </c>
      <c r="AC3630" t="n">
        <v>77</v>
      </c>
      <c r="AD3630" t="n">
        <v>107</v>
      </c>
      <c r="AE3630" t="n">
        <v>126</v>
      </c>
      <c r="AF3630" t="n">
        <v>98</v>
      </c>
      <c r="AG3630" t="n">
        <v>78</v>
      </c>
      <c r="AH3630" t="n">
        <v>57</v>
      </c>
      <c r="AI3630" t="n">
        <v>57</v>
      </c>
      <c r="AJ3630" t="n">
        <v>65</v>
      </c>
      <c r="AK3630" t="n">
        <v>48</v>
      </c>
      <c r="AL3630" t="n">
        <v>22</v>
      </c>
      <c r="AM3630" t="n">
        <v>11</v>
      </c>
      <c r="AN3630" t="n">
        <v>13</v>
      </c>
      <c r="AO3630" t="n">
        <v>14</v>
      </c>
      <c r="AP3630" t="n">
        <v>5</v>
      </c>
      <c r="AQ3630" t="n">
        <v>5</v>
      </c>
      <c r="AR3630" t="n">
        <v>4</v>
      </c>
      <c r="AS3630" t="n">
        <v>11</v>
      </c>
      <c r="AT3630" t="n">
        <v>75</v>
      </c>
      <c r="AU3630" t="n">
        <v>178</v>
      </c>
      <c r="AV3630" t="n">
        <v>169</v>
      </c>
      <c r="AW3630" t="n">
        <v>379</v>
      </c>
      <c r="AX3630" t="n">
        <v>422</v>
      </c>
      <c r="AY3630" t="n">
        <v>253</v>
      </c>
      <c r="AZ3630" t="n">
        <v>232</v>
      </c>
      <c r="BA3630" t="n">
        <v>254</v>
      </c>
      <c r="BB3630" t="n">
        <v>246</v>
      </c>
      <c r="BC3630" t="n">
        <v>250</v>
      </c>
      <c r="BD3630" t="n">
        <v>242</v>
      </c>
      <c r="BE3630" t="n">
        <v>249</v>
      </c>
      <c r="BF3630" t="n">
        <v>180</v>
      </c>
      <c r="BG3630" t="n">
        <v>179</v>
      </c>
      <c r="BH3630" t="n">
        <v>189</v>
      </c>
      <c r="BI3630" t="n">
        <v>193</v>
      </c>
      <c r="BJ3630" t="n">
        <v>192</v>
      </c>
      <c r="BL3630" s="87">
        <f>INDEX('SEDS_MSN Descriptions'!$C:$C,MATCH($C3630,'SEDS_MSN Descriptions'!$B:$B,0))</f>
        <v/>
      </c>
      <c r="BM3630" s="89">
        <f>INDEX('SEDS_MSN Descriptions'!$D:$D,MATCH($C3630,'SEDS_MSN Descriptions'!$B:$B,0))</f>
        <v/>
      </c>
      <c r="BN3630" s="89">
        <f>IF(ISNUMBER(SEARCH("Transportation",BL3630)),"Transportation",IF(ISNUMBER(SEARCH("Industrial",BL3630)),"Industrial",IF(ISNUMBER(SEARCH("electric power",BL3630)),"electric power",IF(ISNUMBER(SEARCH("commercial",BL3630)),"commercial",IF(ISNUMBER(SEARCH("residential",BL3630)),"residential","other")))))</f>
        <v/>
      </c>
      <c r="BO3630" s="89">
        <f>IF(ISNUMBER(SEARCH("Aviation gasoline",BL3630)),"jet fuel",IF(ISNUMBER(SEARCH("Biodiesel",BL3630)),"biofuel diesel",IF(ISNUMBER(SEARCH("Coal",BL3630)),"NA",IF(ISNUMBER(SEARCH("Distillate fuel oil",BL3630)),"petroleum diesel",IF(ISNUMBER(SEARCH("Electricity",BL3630)),"electricity",IF(ISNUMBER(SEARCH("Fuel ethanol",BL3630)),"biofuel gasoline",IF(ISNUMBER(SEARCH("Hydrocarbon",BL3630)),"NA",IF(ISNUMBER(SEARCH("Jet fuel",BL3630)),"jet fuel",IF(ISNUMBER(SEARCH("Lubricants",BL3630)),"NA",IF(ISNUMBER(SEARCH("Motor gasoline",BL3630)),"petroleum gasoline",IF(ISNUMBER(SEARCH("Natural gas",BL3630)),"natural gas",IF(ISNUMBER(SEARCH("Propane",BL3630)),"LPG propane or butane",IF(ISNUMBER(SEARCH("Residual fuel oil",BL3630)),"heavy or residual fuel oil","other")))))))))))))</f>
        <v/>
      </c>
    </row>
    <row r="3631" ht="16" customHeight="1" s="104">
      <c r="A3631" t="inlineStr">
        <is>
          <t>2019P</t>
        </is>
      </c>
      <c r="B3631" t="inlineStr">
        <is>
          <t>KY</t>
        </is>
      </c>
      <c r="C3631" t="inlineStr">
        <is>
          <t>EMLCB</t>
        </is>
      </c>
      <c r="D3631" t="n">
        <v>0</v>
      </c>
      <c r="E3631" t="n">
        <v>0</v>
      </c>
      <c r="F3631" t="n">
        <v>0</v>
      </c>
      <c r="G3631" t="n">
        <v>0</v>
      </c>
      <c r="H3631" t="n">
        <v>0</v>
      </c>
      <c r="I3631" t="n">
        <v>0</v>
      </c>
      <c r="J3631" t="n">
        <v>0</v>
      </c>
      <c r="K3631" t="n">
        <v>0</v>
      </c>
      <c r="L3631" t="n">
        <v>0</v>
      </c>
      <c r="M3631" t="n">
        <v>0</v>
      </c>
      <c r="N3631" t="n">
        <v>0</v>
      </c>
      <c r="O3631" t="n">
        <v>0</v>
      </c>
      <c r="P3631" t="n">
        <v>0</v>
      </c>
      <c r="Q3631" t="n">
        <v>0</v>
      </c>
      <c r="R3631" t="n">
        <v>0</v>
      </c>
      <c r="S3631" t="n">
        <v>0</v>
      </c>
      <c r="T3631" t="n">
        <v>0</v>
      </c>
      <c r="U3631" t="n">
        <v>0</v>
      </c>
      <c r="V3631" t="n">
        <v>0</v>
      </c>
      <c r="W3631" t="n">
        <v>0</v>
      </c>
      <c r="X3631" t="n">
        <v>0</v>
      </c>
      <c r="Y3631" t="n">
        <v>0</v>
      </c>
      <c r="Z3631" t="n">
        <v>0</v>
      </c>
      <c r="AA3631" t="n">
        <v>0</v>
      </c>
      <c r="AB3631" t="n">
        <v>0</v>
      </c>
      <c r="AC3631" t="n">
        <v>0</v>
      </c>
      <c r="AD3631" t="n">
        <v>0</v>
      </c>
      <c r="AE3631" t="n">
        <v>0</v>
      </c>
      <c r="AF3631" t="n">
        <v>0</v>
      </c>
      <c r="AG3631" t="n">
        <v>0</v>
      </c>
      <c r="AH3631" t="n">
        <v>0</v>
      </c>
      <c r="AI3631" t="n">
        <v>0</v>
      </c>
      <c r="AJ3631" t="n">
        <v>0</v>
      </c>
      <c r="AK3631" t="n">
        <v>0</v>
      </c>
      <c r="AL3631" t="n">
        <v>0</v>
      </c>
      <c r="AM3631" t="n">
        <v>0</v>
      </c>
      <c r="AN3631" t="n">
        <v>0</v>
      </c>
      <c r="AO3631" t="n">
        <v>0</v>
      </c>
      <c r="AP3631" t="n">
        <v>0</v>
      </c>
      <c r="AQ3631" t="n">
        <v>0</v>
      </c>
      <c r="AR3631" t="n">
        <v>0</v>
      </c>
      <c r="AS3631" t="n">
        <v>0</v>
      </c>
      <c r="AT3631" t="n">
        <v>0</v>
      </c>
      <c r="AU3631" t="n">
        <v>0</v>
      </c>
      <c r="AV3631" t="n">
        <v>1455</v>
      </c>
      <c r="AW3631" t="n">
        <v>1392</v>
      </c>
      <c r="AX3631" t="n">
        <v>1707</v>
      </c>
      <c r="AY3631" t="n">
        <v>2011</v>
      </c>
      <c r="AZ3631" t="n">
        <v>1939</v>
      </c>
      <c r="BA3631" t="n">
        <v>1946</v>
      </c>
      <c r="BB3631" t="n">
        <v>2027</v>
      </c>
      <c r="BC3631" t="n">
        <v>1968</v>
      </c>
      <c r="BD3631" t="n">
        <v>1847</v>
      </c>
      <c r="BE3631" t="n">
        <v>1924</v>
      </c>
      <c r="BF3631" t="n">
        <v>1954</v>
      </c>
      <c r="BG3631" t="n">
        <v>1891</v>
      </c>
      <c r="BH3631" t="n">
        <v>1901</v>
      </c>
      <c r="BI3631" t="n">
        <v>1878</v>
      </c>
      <c r="BJ3631" t="n">
        <v>1856</v>
      </c>
      <c r="BL3631" s="87">
        <f>INDEX('SEDS_MSN Descriptions'!$C:$C,MATCH($C3631,'SEDS_MSN Descriptions'!$B:$B,0))</f>
        <v/>
      </c>
      <c r="BM3631" s="89">
        <f>INDEX('SEDS_MSN Descriptions'!$D:$D,MATCH($C3631,'SEDS_MSN Descriptions'!$B:$B,0))</f>
        <v/>
      </c>
      <c r="BN3631" s="89">
        <f>IF(ISNUMBER(SEARCH("Transportation",BL3631)),"Transportation",IF(ISNUMBER(SEARCH("Industrial",BL3631)),"Industrial",IF(ISNUMBER(SEARCH("electric power",BL3631)),"electric power",IF(ISNUMBER(SEARCH("commercial",BL3631)),"commercial",IF(ISNUMBER(SEARCH("residential",BL3631)),"residential","other")))))</f>
        <v/>
      </c>
      <c r="BO3631" s="89">
        <f>IF(ISNUMBER(SEARCH("Aviation gasoline",BL3631)),"jet fuel",IF(ISNUMBER(SEARCH("Biodiesel",BL3631)),"biofuel diesel",IF(ISNUMBER(SEARCH("Coal",BL3631)),"NA",IF(ISNUMBER(SEARCH("Distillate fuel oil",BL3631)),"petroleum diesel",IF(ISNUMBER(SEARCH("Electricity",BL3631)),"electricity",IF(ISNUMBER(SEARCH("Fuel ethanol",BL3631)),"biofuel gasoline",IF(ISNUMBER(SEARCH("Hydrocarbon",BL3631)),"NA",IF(ISNUMBER(SEARCH("Jet fuel",BL3631)),"jet fuel",IF(ISNUMBER(SEARCH("Lubricants",BL3631)),"NA",IF(ISNUMBER(SEARCH("Motor gasoline",BL3631)),"petroleum gasoline",IF(ISNUMBER(SEARCH("Natural gas",BL3631)),"natural gas",IF(ISNUMBER(SEARCH("Propane",BL3631)),"LPG propane or butane",IF(ISNUMBER(SEARCH("Residual fuel oil",BL3631)),"heavy or residual fuel oil","other")))))))))))))</f>
        <v/>
      </c>
    </row>
    <row r="3632" ht="16" customHeight="1" s="104">
      <c r="A3632" t="inlineStr">
        <is>
          <t>2019P</t>
        </is>
      </c>
      <c r="B3632" t="inlineStr">
        <is>
          <t>KY</t>
        </is>
      </c>
      <c r="C3632" t="inlineStr">
        <is>
          <t>EMTCB</t>
        </is>
      </c>
      <c r="D3632" t="n">
        <v>0</v>
      </c>
      <c r="E3632" t="n">
        <v>0</v>
      </c>
      <c r="F3632" t="n">
        <v>0</v>
      </c>
      <c r="G3632" t="n">
        <v>0</v>
      </c>
      <c r="H3632" t="n">
        <v>0</v>
      </c>
      <c r="I3632" t="n">
        <v>0</v>
      </c>
      <c r="J3632" t="n">
        <v>0</v>
      </c>
      <c r="K3632" t="n">
        <v>0</v>
      </c>
      <c r="L3632" t="n">
        <v>0</v>
      </c>
      <c r="M3632" t="n">
        <v>0</v>
      </c>
      <c r="N3632" t="n">
        <v>0</v>
      </c>
      <c r="O3632" t="n">
        <v>0</v>
      </c>
      <c r="P3632" t="n">
        <v>0</v>
      </c>
      <c r="Q3632" t="n">
        <v>0</v>
      </c>
      <c r="R3632" t="n">
        <v>0</v>
      </c>
      <c r="S3632" t="n">
        <v>0</v>
      </c>
      <c r="T3632" t="n">
        <v>0</v>
      </c>
      <c r="U3632" t="n">
        <v>0</v>
      </c>
      <c r="V3632" t="n">
        <v>0</v>
      </c>
      <c r="W3632" t="n">
        <v>0</v>
      </c>
      <c r="X3632" t="n">
        <v>0</v>
      </c>
      <c r="Y3632" t="n">
        <v>24</v>
      </c>
      <c r="Z3632" t="n">
        <v>156</v>
      </c>
      <c r="AA3632" t="n">
        <v>811</v>
      </c>
      <c r="AB3632" t="n">
        <v>2552</v>
      </c>
      <c r="AC3632" t="n">
        <v>3628</v>
      </c>
      <c r="AD3632" t="n">
        <v>5546</v>
      </c>
      <c r="AE3632" t="n">
        <v>6398</v>
      </c>
      <c r="AF3632" t="n">
        <v>5537</v>
      </c>
      <c r="AG3632" t="n">
        <v>4049</v>
      </c>
      <c r="AH3632" t="n">
        <v>2915</v>
      </c>
      <c r="AI3632" t="n">
        <v>2865</v>
      </c>
      <c r="AJ3632" t="n">
        <v>3361</v>
      </c>
      <c r="AK3632" t="n">
        <v>2119</v>
      </c>
      <c r="AL3632" t="n">
        <v>894</v>
      </c>
      <c r="AM3632" t="n">
        <v>449</v>
      </c>
      <c r="AN3632" t="n">
        <v>466</v>
      </c>
      <c r="AO3632" t="n">
        <v>553</v>
      </c>
      <c r="AP3632" t="n">
        <v>327</v>
      </c>
      <c r="AQ3632" t="n">
        <v>305</v>
      </c>
      <c r="AR3632" t="n">
        <v>234</v>
      </c>
      <c r="AS3632" t="n">
        <v>335</v>
      </c>
      <c r="AT3632" t="n">
        <v>2187</v>
      </c>
      <c r="AU3632" t="n">
        <v>4880</v>
      </c>
      <c r="AV3632" t="n">
        <v>4262</v>
      </c>
      <c r="AW3632" t="n">
        <v>9532</v>
      </c>
      <c r="AX3632" t="n">
        <v>9868</v>
      </c>
      <c r="AY3632" t="n">
        <v>11932</v>
      </c>
      <c r="AZ3632" t="n">
        <v>15290</v>
      </c>
      <c r="BA3632" t="n">
        <v>16847</v>
      </c>
      <c r="BB3632" t="n">
        <v>17217</v>
      </c>
      <c r="BC3632" t="n">
        <v>17137</v>
      </c>
      <c r="BD3632" t="n">
        <v>17746</v>
      </c>
      <c r="BE3632" t="n">
        <v>18076</v>
      </c>
      <c r="BF3632" t="n">
        <v>17700</v>
      </c>
      <c r="BG3632" t="n">
        <v>17365</v>
      </c>
      <c r="BH3632" t="n">
        <v>17810</v>
      </c>
      <c r="BI3632" t="n">
        <v>17983</v>
      </c>
      <c r="BJ3632" t="n">
        <v>17826</v>
      </c>
      <c r="BL3632" s="87">
        <f>INDEX('SEDS_MSN Descriptions'!$C:$C,MATCH($C3632,'SEDS_MSN Descriptions'!$B:$B,0))</f>
        <v/>
      </c>
      <c r="BM3632" s="89">
        <f>INDEX('SEDS_MSN Descriptions'!$D:$D,MATCH($C3632,'SEDS_MSN Descriptions'!$B:$B,0))</f>
        <v/>
      </c>
      <c r="BN3632" s="89">
        <f>IF(ISNUMBER(SEARCH("Transportation",BL3632)),"Transportation",IF(ISNUMBER(SEARCH("Industrial",BL3632)),"Industrial",IF(ISNUMBER(SEARCH("electric power",BL3632)),"electric power",IF(ISNUMBER(SEARCH("commercial",BL3632)),"commercial",IF(ISNUMBER(SEARCH("residential",BL3632)),"residential","other")))))</f>
        <v/>
      </c>
      <c r="BO3632" s="89">
        <f>IF(ISNUMBER(SEARCH("Aviation gasoline",BL3632)),"jet fuel",IF(ISNUMBER(SEARCH("Biodiesel",BL3632)),"biofuel diesel",IF(ISNUMBER(SEARCH("Coal",BL3632)),"NA",IF(ISNUMBER(SEARCH("Distillate fuel oil",BL3632)),"petroleum diesel",IF(ISNUMBER(SEARCH("Electricity",BL3632)),"electricity",IF(ISNUMBER(SEARCH("Fuel ethanol",BL3632)),"biofuel gasoline",IF(ISNUMBER(SEARCH("Hydrocarbon",BL3632)),"NA",IF(ISNUMBER(SEARCH("Jet fuel",BL3632)),"jet fuel",IF(ISNUMBER(SEARCH("Lubricants",BL3632)),"NA",IF(ISNUMBER(SEARCH("Motor gasoline",BL3632)),"petroleum gasoline",IF(ISNUMBER(SEARCH("Natural gas",BL3632)),"natural gas",IF(ISNUMBER(SEARCH("Propane",BL3632)),"LPG propane or butane",IF(ISNUMBER(SEARCH("Residual fuel oil",BL3632)),"heavy or residual fuel oil","other")))))))))))))</f>
        <v/>
      </c>
    </row>
    <row r="3633" ht="16" customHeight="1" s="104">
      <c r="A3633" t="inlineStr">
        <is>
          <t>2019P</t>
        </is>
      </c>
      <c r="B3633" t="inlineStr">
        <is>
          <t>KY</t>
        </is>
      </c>
      <c r="C3633" t="inlineStr">
        <is>
          <t>EQICB</t>
        </is>
      </c>
      <c r="BB3633" t="n">
        <v>0</v>
      </c>
      <c r="BC3633" t="n">
        <v>0</v>
      </c>
      <c r="BD3633" t="n">
        <v>0</v>
      </c>
      <c r="BE3633" t="n">
        <v>1037</v>
      </c>
      <c r="BF3633" t="n">
        <v>16187</v>
      </c>
      <c r="BG3633" t="n">
        <v>17436</v>
      </c>
      <c r="BH3633" t="n">
        <v>15298</v>
      </c>
      <c r="BI3633" t="n">
        <v>17813</v>
      </c>
      <c r="BJ3633" t="n">
        <v>20181</v>
      </c>
      <c r="BL3633" s="87">
        <f>INDEX('SEDS_MSN Descriptions'!$C:$C,MATCH($C3633,'SEDS_MSN Descriptions'!$B:$B,0))</f>
        <v/>
      </c>
      <c r="BM3633" s="89">
        <f>INDEX('SEDS_MSN Descriptions'!$D:$D,MATCH($C3633,'SEDS_MSN Descriptions'!$B:$B,0))</f>
        <v/>
      </c>
      <c r="BN3633" s="89">
        <f>IF(ISNUMBER(SEARCH("Transportation",BL3633)),"Transportation",IF(ISNUMBER(SEARCH("Industrial",BL3633)),"Industrial",IF(ISNUMBER(SEARCH("electric power",BL3633)),"electric power",IF(ISNUMBER(SEARCH("commercial",BL3633)),"commercial",IF(ISNUMBER(SEARCH("residential",BL3633)),"residential","other")))))</f>
        <v/>
      </c>
      <c r="BO3633" s="89">
        <f>IF(ISNUMBER(SEARCH("Aviation gasoline",BL3633)),"jet fuel",IF(ISNUMBER(SEARCH("Biodiesel",BL3633)),"biofuel diesel",IF(ISNUMBER(SEARCH("Coal",BL3633)),"NA",IF(ISNUMBER(SEARCH("Distillate fuel oil",BL3633)),"petroleum diesel",IF(ISNUMBER(SEARCH("Electricity",BL3633)),"electricity",IF(ISNUMBER(SEARCH("Fuel ethanol",BL3633)),"biofuel gasoline",IF(ISNUMBER(SEARCH("Hydrocarbon",BL3633)),"NA",IF(ISNUMBER(SEARCH("Jet fuel",BL3633)),"jet fuel",IF(ISNUMBER(SEARCH("Lubricants",BL3633)),"NA",IF(ISNUMBER(SEARCH("Motor gasoline",BL3633)),"petroleum gasoline",IF(ISNUMBER(SEARCH("Natural gas",BL3633)),"natural gas",IF(ISNUMBER(SEARCH("Propane",BL3633)),"LPG propane or butane",IF(ISNUMBER(SEARCH("Residual fuel oil",BL3633)),"heavy or residual fuel oil","other")))))))))))))</f>
        <v/>
      </c>
    </row>
    <row r="3634">
      <c r="A3634" t="inlineStr">
        <is>
          <t>2019P</t>
        </is>
      </c>
      <c r="B3634" t="inlineStr">
        <is>
          <t>KY</t>
        </is>
      </c>
      <c r="C3634" t="inlineStr">
        <is>
          <t>EQTCB</t>
        </is>
      </c>
      <c r="BB3634" t="n">
        <v>0</v>
      </c>
      <c r="BC3634" t="n">
        <v>0</v>
      </c>
      <c r="BD3634" t="n">
        <v>0</v>
      </c>
      <c r="BE3634" t="n">
        <v>1037</v>
      </c>
      <c r="BF3634" t="n">
        <v>16187</v>
      </c>
      <c r="BG3634" t="n">
        <v>17436</v>
      </c>
      <c r="BH3634" t="n">
        <v>15298</v>
      </c>
      <c r="BI3634" t="n">
        <v>17813</v>
      </c>
      <c r="BJ3634" t="n">
        <v>20181</v>
      </c>
      <c r="BL3634" s="89">
        <f>INDEX('SEDS_MSN Descriptions'!$C:$C,MATCH($C3634,'SEDS_MSN Descriptions'!$B:$B,0))</f>
        <v/>
      </c>
      <c r="BM3634" s="89">
        <f>INDEX('SEDS_MSN Descriptions'!$D:$D,MATCH($C3634,'SEDS_MSN Descriptions'!$B:$B,0))</f>
        <v/>
      </c>
      <c r="BN3634" s="89">
        <f>IF(ISNUMBER(SEARCH("Transportation",BL3634)),"Transportation",IF(ISNUMBER(SEARCH("Industrial",BL3634)),"Industrial",IF(ISNUMBER(SEARCH("electric power",BL3634)),"electric power",IF(ISNUMBER(SEARCH("commercial",BL3634)),"commercial",IF(ISNUMBER(SEARCH("residential",BL3634)),"residential","other")))))</f>
        <v/>
      </c>
      <c r="BO3634" s="89">
        <f>IF(ISNUMBER(SEARCH("Aviation gasoline",BL3634)),"jet fuel",IF(ISNUMBER(SEARCH("Biodiesel",BL3634)),"biofuel diesel",IF(ISNUMBER(SEARCH("Coal",BL3634)),"NA",IF(ISNUMBER(SEARCH("Distillate fuel oil",BL3634)),"petroleum diesel",IF(ISNUMBER(SEARCH("Electricity",BL3634)),"electricity",IF(ISNUMBER(SEARCH("Fuel ethanol",BL3634)),"biofuel gasoline",IF(ISNUMBER(SEARCH("Hydrocarbon",BL3634)),"NA",IF(ISNUMBER(SEARCH("Jet fuel",BL3634)),"jet fuel",IF(ISNUMBER(SEARCH("Lubricants",BL3634)),"NA",IF(ISNUMBER(SEARCH("Motor gasoline",BL3634)),"petroleum gasoline",IF(ISNUMBER(SEARCH("Natural gas",BL3634)),"natural gas",IF(ISNUMBER(SEARCH("Propane",BL3634)),"LPG propane or butane",IF(ISNUMBER(SEARCH("Residual fuel oil",BL3634)),"heavy or residual fuel oil","other")))))))))))))</f>
        <v/>
      </c>
    </row>
    <row r="3635" ht="16" customHeight="1" s="104">
      <c r="A3635" t="inlineStr">
        <is>
          <t>2019P</t>
        </is>
      </c>
      <c r="B3635" t="inlineStr">
        <is>
          <t>KY</t>
        </is>
      </c>
      <c r="C3635" t="inlineStr">
        <is>
          <t>ESACB</t>
        </is>
      </c>
      <c r="D3635" t="n">
        <v>0</v>
      </c>
      <c r="E3635" t="n">
        <v>0</v>
      </c>
      <c r="F3635" t="n">
        <v>0</v>
      </c>
      <c r="G3635" t="n">
        <v>0</v>
      </c>
      <c r="H3635" t="n">
        <v>0</v>
      </c>
      <c r="I3635" t="n">
        <v>0</v>
      </c>
      <c r="J3635" t="n">
        <v>0</v>
      </c>
      <c r="K3635" t="n">
        <v>0</v>
      </c>
      <c r="L3635" t="n">
        <v>0</v>
      </c>
      <c r="M3635" t="n">
        <v>0</v>
      </c>
      <c r="N3635" t="n">
        <v>0</v>
      </c>
      <c r="O3635" t="n">
        <v>0</v>
      </c>
      <c r="P3635" t="n">
        <v>0</v>
      </c>
      <c r="Q3635" t="n">
        <v>0</v>
      </c>
      <c r="R3635" t="n">
        <v>0</v>
      </c>
      <c r="S3635" t="n">
        <v>0</v>
      </c>
      <c r="T3635" t="n">
        <v>0</v>
      </c>
      <c r="U3635" t="n">
        <v>0</v>
      </c>
      <c r="V3635" t="n">
        <v>0</v>
      </c>
      <c r="W3635" t="n">
        <v>0</v>
      </c>
      <c r="X3635" t="n">
        <v>0</v>
      </c>
      <c r="Y3635" t="n">
        <v>0</v>
      </c>
      <c r="Z3635" t="n">
        <v>0</v>
      </c>
      <c r="AA3635" t="n">
        <v>0</v>
      </c>
      <c r="AB3635" t="n">
        <v>0</v>
      </c>
      <c r="AC3635" t="n">
        <v>0</v>
      </c>
      <c r="AD3635" t="n">
        <v>0</v>
      </c>
      <c r="AE3635" t="n">
        <v>0</v>
      </c>
      <c r="AF3635" t="n">
        <v>0</v>
      </c>
      <c r="AG3635" t="n">
        <v>0</v>
      </c>
      <c r="AH3635" t="n">
        <v>0</v>
      </c>
      <c r="AI3635" t="n">
        <v>0</v>
      </c>
      <c r="AJ3635" t="n">
        <v>0</v>
      </c>
      <c r="AK3635" t="n">
        <v>0</v>
      </c>
      <c r="AL3635" t="n">
        <v>0</v>
      </c>
      <c r="AM3635" t="n">
        <v>0</v>
      </c>
      <c r="AN3635" t="n">
        <v>0</v>
      </c>
      <c r="AO3635" t="n">
        <v>0</v>
      </c>
      <c r="AP3635" t="n">
        <v>0</v>
      </c>
      <c r="AQ3635" t="n">
        <v>0</v>
      </c>
      <c r="AR3635" t="n">
        <v>0</v>
      </c>
      <c r="AS3635" t="n">
        <v>0</v>
      </c>
      <c r="AT3635" t="n">
        <v>0</v>
      </c>
      <c r="AU3635" t="n">
        <v>0</v>
      </c>
      <c r="AV3635" t="n">
        <v>0</v>
      </c>
      <c r="AW3635" t="n">
        <v>0</v>
      </c>
      <c r="AX3635" t="n">
        <v>0</v>
      </c>
      <c r="AY3635" t="n">
        <v>0</v>
      </c>
      <c r="AZ3635" t="n">
        <v>0</v>
      </c>
      <c r="BA3635" t="n">
        <v>0</v>
      </c>
      <c r="BB3635" t="n">
        <v>0</v>
      </c>
      <c r="BC3635" t="n">
        <v>0</v>
      </c>
      <c r="BD3635" t="n">
        <v>0</v>
      </c>
      <c r="BE3635" t="n">
        <v>0</v>
      </c>
      <c r="BF3635" t="n">
        <v>0</v>
      </c>
      <c r="BG3635" t="n">
        <v>0</v>
      </c>
      <c r="BH3635" t="n">
        <v>0</v>
      </c>
      <c r="BI3635" t="n">
        <v>0</v>
      </c>
      <c r="BJ3635" t="n">
        <v>0</v>
      </c>
      <c r="BK3635" t="n">
        <v>0</v>
      </c>
      <c r="BL3635" s="87">
        <f>INDEX('SEDS_MSN Descriptions'!$C:$C,MATCH($C3635,'SEDS_MSN Descriptions'!$B:$B,0))</f>
        <v/>
      </c>
      <c r="BM3635" s="89">
        <f>INDEX('SEDS_MSN Descriptions'!$D:$D,MATCH($C3635,'SEDS_MSN Descriptions'!$B:$B,0))</f>
        <v/>
      </c>
      <c r="BN3635" s="89">
        <f>IF(ISNUMBER(SEARCH("Transportation",BL3635)),"Transportation",IF(ISNUMBER(SEARCH("Industrial",BL3635)),"Industrial",IF(ISNUMBER(SEARCH("electric power",BL3635)),"electric power",IF(ISNUMBER(SEARCH("commercial",BL3635)),"commercial",IF(ISNUMBER(SEARCH("residential",BL3635)),"residential","other")))))</f>
        <v/>
      </c>
      <c r="BO3635" s="89">
        <f>IF(ISNUMBER(SEARCH("Aviation gasoline",BL3635)),"jet fuel",IF(ISNUMBER(SEARCH("Biodiesel",BL3635)),"biofuel diesel",IF(ISNUMBER(SEARCH("Coal",BL3635)),"NA",IF(ISNUMBER(SEARCH("Distillate fuel oil",BL3635)),"petroleum diesel",IF(ISNUMBER(SEARCH("Electricity",BL3635)),"electricity",IF(ISNUMBER(SEARCH("Fuel ethanol",BL3635)),"biofuel gasoline",IF(ISNUMBER(SEARCH("Hydrocarbon",BL3635)),"NA",IF(ISNUMBER(SEARCH("Jet fuel",BL3635)),"jet fuel",IF(ISNUMBER(SEARCH("Lubricants",BL3635)),"NA",IF(ISNUMBER(SEARCH("Motor gasoline",BL3635)),"petroleum gasoline",IF(ISNUMBER(SEARCH("Natural gas",BL3635)),"natural gas",IF(ISNUMBER(SEARCH("Propane",BL3635)),"LPG propane or butane",IF(ISNUMBER(SEARCH("Residual fuel oil",BL3635)),"heavy or residual fuel oil","other")))))))))))))</f>
        <v/>
      </c>
    </row>
    <row r="3636" ht="16" customHeight="1" s="104">
      <c r="A3636" t="inlineStr">
        <is>
          <t>2019P</t>
        </is>
      </c>
      <c r="B3636" t="inlineStr">
        <is>
          <t>KY</t>
        </is>
      </c>
      <c r="C3636" t="inlineStr">
        <is>
          <t>ESCCB</t>
        </is>
      </c>
      <c r="D3636" t="n">
        <v>5426</v>
      </c>
      <c r="E3636" t="n">
        <v>5634</v>
      </c>
      <c r="F3636" t="n">
        <v>6002</v>
      </c>
      <c r="G3636" t="n">
        <v>6312</v>
      </c>
      <c r="H3636" t="n">
        <v>6818</v>
      </c>
      <c r="I3636" t="n">
        <v>7389</v>
      </c>
      <c r="J3636" t="n">
        <v>8012</v>
      </c>
      <c r="K3636" t="n">
        <v>8614</v>
      </c>
      <c r="L3636" t="n">
        <v>9652</v>
      </c>
      <c r="M3636" t="n">
        <v>10637</v>
      </c>
      <c r="N3636" t="n">
        <v>11821</v>
      </c>
      <c r="O3636" t="n">
        <v>12628</v>
      </c>
      <c r="P3636" t="n">
        <v>14411</v>
      </c>
      <c r="Q3636" t="n">
        <v>15825</v>
      </c>
      <c r="R3636" t="n">
        <v>18087</v>
      </c>
      <c r="S3636" t="n">
        <v>22140</v>
      </c>
      <c r="T3636" t="n">
        <v>23498</v>
      </c>
      <c r="U3636" t="n">
        <v>25703</v>
      </c>
      <c r="V3636" t="n">
        <v>26279</v>
      </c>
      <c r="W3636" t="n">
        <v>27139</v>
      </c>
      <c r="X3636" t="n">
        <v>28770</v>
      </c>
      <c r="Y3636" t="n">
        <v>29871</v>
      </c>
      <c r="Z3636" t="n">
        <v>30766</v>
      </c>
      <c r="AA3636" t="n">
        <v>31996</v>
      </c>
      <c r="AB3636" t="n">
        <v>31690</v>
      </c>
      <c r="AC3636" t="n">
        <v>32295</v>
      </c>
      <c r="AD3636" t="n">
        <v>33823</v>
      </c>
      <c r="AE3636" t="n">
        <v>34965</v>
      </c>
      <c r="AF3636" t="n">
        <v>36921</v>
      </c>
      <c r="AG3636" t="n">
        <v>38870</v>
      </c>
      <c r="AH3636" t="n">
        <v>40057</v>
      </c>
      <c r="AI3636" t="n">
        <v>43027</v>
      </c>
      <c r="AJ3636" t="n">
        <v>41618</v>
      </c>
      <c r="AK3636" t="n">
        <v>43012</v>
      </c>
      <c r="AL3636" t="n">
        <v>44205</v>
      </c>
      <c r="AM3636" t="n">
        <v>46133</v>
      </c>
      <c r="AN3636" t="n">
        <v>46867</v>
      </c>
      <c r="AO3636" t="n">
        <v>51991</v>
      </c>
      <c r="AP3636" t="n">
        <v>54323</v>
      </c>
      <c r="AQ3636" t="n">
        <v>56285</v>
      </c>
      <c r="AR3636" t="n">
        <v>58865</v>
      </c>
      <c r="AS3636" t="n">
        <v>60054</v>
      </c>
      <c r="AT3636" t="n">
        <v>61782</v>
      </c>
      <c r="AU3636" t="n">
        <v>61231</v>
      </c>
      <c r="AV3636" t="n">
        <v>62929</v>
      </c>
      <c r="AW3636" t="n">
        <v>65137</v>
      </c>
      <c r="AX3636" t="n">
        <v>64627</v>
      </c>
      <c r="AY3636" t="n">
        <v>68358</v>
      </c>
      <c r="AZ3636" t="n">
        <v>67111</v>
      </c>
      <c r="BA3636" t="n">
        <v>63920</v>
      </c>
      <c r="BB3636" t="n">
        <v>66229</v>
      </c>
      <c r="BC3636" t="n">
        <v>63876</v>
      </c>
      <c r="BD3636" t="n">
        <v>63995</v>
      </c>
      <c r="BE3636" t="n">
        <v>71666</v>
      </c>
      <c r="BF3636" t="n">
        <v>65362</v>
      </c>
      <c r="BG3636" t="n">
        <v>66838</v>
      </c>
      <c r="BH3636" t="n">
        <v>68176</v>
      </c>
      <c r="BI3636" t="n">
        <v>65826</v>
      </c>
      <c r="BJ3636" t="n">
        <v>68173</v>
      </c>
      <c r="BK3636" t="n">
        <v>66914</v>
      </c>
      <c r="BL3636" s="87">
        <f>INDEX('SEDS_MSN Descriptions'!$C:$C,MATCH($C3636,'SEDS_MSN Descriptions'!$B:$B,0))</f>
        <v/>
      </c>
      <c r="BM3636" s="89">
        <f>INDEX('SEDS_MSN Descriptions'!$D:$D,MATCH($C3636,'SEDS_MSN Descriptions'!$B:$B,0))</f>
        <v/>
      </c>
      <c r="BN3636" s="89">
        <f>IF(ISNUMBER(SEARCH("Transportation",BL3636)),"Transportation",IF(ISNUMBER(SEARCH("Industrial",BL3636)),"Industrial",IF(ISNUMBER(SEARCH("electric power",BL3636)),"electric power",IF(ISNUMBER(SEARCH("commercial",BL3636)),"commercial",IF(ISNUMBER(SEARCH("residential",BL3636)),"residential","other")))))</f>
        <v/>
      </c>
      <c r="BO3636" s="89">
        <f>IF(ISNUMBER(SEARCH("Aviation gasoline",BL3636)),"jet fuel",IF(ISNUMBER(SEARCH("Biodiesel",BL3636)),"biofuel diesel",IF(ISNUMBER(SEARCH("Coal",BL3636)),"NA",IF(ISNUMBER(SEARCH("Distillate fuel oil",BL3636)),"petroleum diesel",IF(ISNUMBER(SEARCH("Electricity",BL3636)),"electricity",IF(ISNUMBER(SEARCH("Fuel ethanol",BL3636)),"biofuel gasoline",IF(ISNUMBER(SEARCH("Hydrocarbon",BL3636)),"NA",IF(ISNUMBER(SEARCH("Jet fuel",BL3636)),"jet fuel",IF(ISNUMBER(SEARCH("Lubricants",BL3636)),"NA",IF(ISNUMBER(SEARCH("Motor gasoline",BL3636)),"petroleum gasoline",IF(ISNUMBER(SEARCH("Natural gas",BL3636)),"natural gas",IF(ISNUMBER(SEARCH("Propane",BL3636)),"LPG propane or butane",IF(ISNUMBER(SEARCH("Residual fuel oil",BL3636)),"heavy or residual fuel oil","other")))))))))))))</f>
        <v/>
      </c>
    </row>
    <row r="3637" ht="16" customHeight="1" s="104">
      <c r="A3637" t="inlineStr">
        <is>
          <t>2019P</t>
        </is>
      </c>
      <c r="B3637" t="inlineStr">
        <is>
          <t>KY</t>
        </is>
      </c>
      <c r="C3637" t="inlineStr">
        <is>
          <t>ESICB</t>
        </is>
      </c>
      <c r="D3637" t="n">
        <v>81265</v>
      </c>
      <c r="E3637" t="n">
        <v>80436</v>
      </c>
      <c r="F3637" t="n">
        <v>77179</v>
      </c>
      <c r="G3637" t="n">
        <v>78901</v>
      </c>
      <c r="H3637" t="n">
        <v>75704</v>
      </c>
      <c r="I3637" t="n">
        <v>71286</v>
      </c>
      <c r="J3637" t="n">
        <v>69206</v>
      </c>
      <c r="K3637" t="n">
        <v>67334</v>
      </c>
      <c r="L3637" t="n">
        <v>72970</v>
      </c>
      <c r="M3637" t="n">
        <v>71676</v>
      </c>
      <c r="N3637" t="n">
        <v>70239</v>
      </c>
      <c r="O3637" t="n">
        <v>75276</v>
      </c>
      <c r="P3637" t="n">
        <v>90972</v>
      </c>
      <c r="Q3637" t="n">
        <v>94150</v>
      </c>
      <c r="R3637" t="n">
        <v>90780</v>
      </c>
      <c r="S3637" t="n">
        <v>105792</v>
      </c>
      <c r="T3637" t="n">
        <v>120247</v>
      </c>
      <c r="U3637" t="n">
        <v>117192</v>
      </c>
      <c r="V3637" t="n">
        <v>100750</v>
      </c>
      <c r="W3637" t="n">
        <v>104066</v>
      </c>
      <c r="X3637" t="n">
        <v>96491</v>
      </c>
      <c r="Y3637" t="n">
        <v>93366</v>
      </c>
      <c r="Z3637" t="n">
        <v>83174</v>
      </c>
      <c r="AA3637" t="n">
        <v>79578</v>
      </c>
      <c r="AB3637" t="n">
        <v>97563</v>
      </c>
      <c r="AC3637" t="n">
        <v>90635</v>
      </c>
      <c r="AD3637" t="n">
        <v>83512</v>
      </c>
      <c r="AE3637" t="n">
        <v>83454</v>
      </c>
      <c r="AF3637" t="n">
        <v>90235</v>
      </c>
      <c r="AG3637" t="n">
        <v>102949</v>
      </c>
      <c r="AH3637" t="n">
        <v>111038</v>
      </c>
      <c r="AI3637" t="n">
        <v>112388</v>
      </c>
      <c r="AJ3637" t="n">
        <v>126529</v>
      </c>
      <c r="AK3637" t="n">
        <v>123924</v>
      </c>
      <c r="AL3637" t="n">
        <v>136647</v>
      </c>
      <c r="AM3637" t="n">
        <v>138153</v>
      </c>
      <c r="AN3637" t="n">
        <v>143064</v>
      </c>
      <c r="AO3637" t="n">
        <v>138526</v>
      </c>
      <c r="AP3637" t="n">
        <v>130542</v>
      </c>
      <c r="AQ3637" t="n">
        <v>136665</v>
      </c>
      <c r="AR3637" t="n">
        <v>128596</v>
      </c>
      <c r="AS3637" t="n">
        <v>131964</v>
      </c>
      <c r="AT3637" t="n">
        <v>149488</v>
      </c>
      <c r="AU3637" t="n">
        <v>145249</v>
      </c>
      <c r="AV3637" t="n">
        <v>146345</v>
      </c>
      <c r="AW3637" t="n">
        <v>147786</v>
      </c>
      <c r="AX3637" t="n">
        <v>149628</v>
      </c>
      <c r="AY3637" t="n">
        <v>151376</v>
      </c>
      <c r="AZ3637" t="n">
        <v>157627</v>
      </c>
      <c r="BA3637" t="n">
        <v>148771</v>
      </c>
      <c r="BB3637" t="n">
        <v>153616</v>
      </c>
      <c r="BC3637" t="n">
        <v>148829</v>
      </c>
      <c r="BD3637" t="n">
        <v>150796</v>
      </c>
      <c r="BE3637" t="n">
        <v>126147</v>
      </c>
      <c r="BF3637" t="n">
        <v>110148</v>
      </c>
      <c r="BG3637" t="n">
        <v>103320</v>
      </c>
      <c r="BH3637" t="n">
        <v>96334</v>
      </c>
      <c r="BI3637" t="n">
        <v>97103</v>
      </c>
      <c r="BJ3637" t="n">
        <v>98666</v>
      </c>
      <c r="BK3637" t="n">
        <v>99497</v>
      </c>
      <c r="BL3637" s="87">
        <f>INDEX('SEDS_MSN Descriptions'!$C:$C,MATCH($C3637,'SEDS_MSN Descriptions'!$B:$B,0))</f>
        <v/>
      </c>
      <c r="BM3637" s="89">
        <f>INDEX('SEDS_MSN Descriptions'!$D:$D,MATCH($C3637,'SEDS_MSN Descriptions'!$B:$B,0))</f>
        <v/>
      </c>
      <c r="BN3637" s="89">
        <f>IF(ISNUMBER(SEARCH("Transportation",BL3637)),"Transportation",IF(ISNUMBER(SEARCH("Industrial",BL3637)),"Industrial",IF(ISNUMBER(SEARCH("electric power",BL3637)),"electric power",IF(ISNUMBER(SEARCH("commercial",BL3637)),"commercial",IF(ISNUMBER(SEARCH("residential",BL3637)),"residential","other")))))</f>
        <v/>
      </c>
      <c r="BO3637" s="89">
        <f>IF(ISNUMBER(SEARCH("Aviation gasoline",BL3637)),"jet fuel",IF(ISNUMBER(SEARCH("Biodiesel",BL3637)),"biofuel diesel",IF(ISNUMBER(SEARCH("Coal",BL3637)),"NA",IF(ISNUMBER(SEARCH("Distillate fuel oil",BL3637)),"petroleum diesel",IF(ISNUMBER(SEARCH("Electricity",BL3637)),"electricity",IF(ISNUMBER(SEARCH("Fuel ethanol",BL3637)),"biofuel gasoline",IF(ISNUMBER(SEARCH("Hydrocarbon",BL3637)),"NA",IF(ISNUMBER(SEARCH("Jet fuel",BL3637)),"jet fuel",IF(ISNUMBER(SEARCH("Lubricants",BL3637)),"NA",IF(ISNUMBER(SEARCH("Motor gasoline",BL3637)),"petroleum gasoline",IF(ISNUMBER(SEARCH("Natural gas",BL3637)),"natural gas",IF(ISNUMBER(SEARCH("Propane",BL3637)),"LPG propane or butane",IF(ISNUMBER(SEARCH("Residual fuel oil",BL3637)),"heavy or residual fuel oil","other")))))))))))))</f>
        <v/>
      </c>
    </row>
    <row r="3638" ht="16" customHeight="1" s="104">
      <c r="A3638" t="inlineStr">
        <is>
          <t>2019P</t>
        </is>
      </c>
      <c r="B3638" t="inlineStr">
        <is>
          <t>KY</t>
        </is>
      </c>
      <c r="C3638" t="inlineStr">
        <is>
          <t>ESRCB</t>
        </is>
      </c>
      <c r="D3638" t="n">
        <v>9418</v>
      </c>
      <c r="E3638" t="n">
        <v>9819</v>
      </c>
      <c r="F3638" t="n">
        <v>10287</v>
      </c>
      <c r="G3638" t="n">
        <v>10801</v>
      </c>
      <c r="H3638" t="n">
        <v>11891</v>
      </c>
      <c r="I3638" t="n">
        <v>12838</v>
      </c>
      <c r="J3638" t="n">
        <v>14275</v>
      </c>
      <c r="K3638" t="n">
        <v>15262</v>
      </c>
      <c r="L3638" t="n">
        <v>18834</v>
      </c>
      <c r="M3638" t="n">
        <v>21556</v>
      </c>
      <c r="N3638" t="n">
        <v>23840</v>
      </c>
      <c r="O3638" t="n">
        <v>25751</v>
      </c>
      <c r="P3638" t="n">
        <v>24154</v>
      </c>
      <c r="Q3638" t="n">
        <v>27236</v>
      </c>
      <c r="R3638" t="n">
        <v>27666</v>
      </c>
      <c r="S3638" t="n">
        <v>32707</v>
      </c>
      <c r="T3638" t="n">
        <v>34237</v>
      </c>
      <c r="U3638" t="n">
        <v>39166</v>
      </c>
      <c r="V3638" t="n">
        <v>41036</v>
      </c>
      <c r="W3638" t="n">
        <v>40855</v>
      </c>
      <c r="X3638" t="n">
        <v>44612</v>
      </c>
      <c r="Y3638" t="n">
        <v>46745</v>
      </c>
      <c r="Z3638" t="n">
        <v>46733</v>
      </c>
      <c r="AA3638" t="n">
        <v>49340</v>
      </c>
      <c r="AB3638" t="n">
        <v>50070</v>
      </c>
      <c r="AC3638" t="n">
        <v>49609</v>
      </c>
      <c r="AD3638" t="n">
        <v>52227</v>
      </c>
      <c r="AE3638" t="n">
        <v>54865</v>
      </c>
      <c r="AF3638" t="n">
        <v>57359</v>
      </c>
      <c r="AG3638" t="n">
        <v>57738</v>
      </c>
      <c r="AH3638" t="n">
        <v>57368</v>
      </c>
      <c r="AI3638" t="n">
        <v>63615</v>
      </c>
      <c r="AJ3638" t="n">
        <v>60688</v>
      </c>
      <c r="AK3638" t="n">
        <v>65589</v>
      </c>
      <c r="AL3638" t="n">
        <v>66469</v>
      </c>
      <c r="AM3638" t="n">
        <v>70073</v>
      </c>
      <c r="AN3638" t="n">
        <v>72857</v>
      </c>
      <c r="AO3638" t="n">
        <v>71646</v>
      </c>
      <c r="AP3638" t="n">
        <v>73936</v>
      </c>
      <c r="AQ3638" t="n">
        <v>76932</v>
      </c>
      <c r="AR3638" t="n">
        <v>79754</v>
      </c>
      <c r="AS3638" t="n">
        <v>80859</v>
      </c>
      <c r="AT3638" t="n">
        <v>86484</v>
      </c>
      <c r="AU3638" t="n">
        <v>84289</v>
      </c>
      <c r="AV3638" t="n">
        <v>85937</v>
      </c>
      <c r="AW3638" t="n">
        <v>91944</v>
      </c>
      <c r="AX3638" t="n">
        <v>88538</v>
      </c>
      <c r="AY3638" t="n">
        <v>95549</v>
      </c>
      <c r="AZ3638" t="n">
        <v>94040</v>
      </c>
      <c r="BA3638" t="n">
        <v>90625</v>
      </c>
      <c r="BB3638" t="n">
        <v>99414</v>
      </c>
      <c r="BC3638" t="n">
        <v>92799</v>
      </c>
      <c r="BD3638" t="n">
        <v>89042</v>
      </c>
      <c r="BE3638" t="n">
        <v>91401</v>
      </c>
      <c r="BF3638" t="n">
        <v>93488</v>
      </c>
      <c r="BG3638" t="n">
        <v>89286</v>
      </c>
      <c r="BH3638" t="n">
        <v>89867</v>
      </c>
      <c r="BI3638" t="n">
        <v>84899</v>
      </c>
      <c r="BJ3638" t="n">
        <v>94556</v>
      </c>
      <c r="BK3638" t="n">
        <v>90667</v>
      </c>
      <c r="BL3638" s="87">
        <f>INDEX('SEDS_MSN Descriptions'!$C:$C,MATCH($C3638,'SEDS_MSN Descriptions'!$B:$B,0))</f>
        <v/>
      </c>
      <c r="BM3638" s="89">
        <f>INDEX('SEDS_MSN Descriptions'!$D:$D,MATCH($C3638,'SEDS_MSN Descriptions'!$B:$B,0))</f>
        <v/>
      </c>
      <c r="BN3638" s="89">
        <f>IF(ISNUMBER(SEARCH("Transportation",BL3638)),"Transportation",IF(ISNUMBER(SEARCH("Industrial",BL3638)),"Industrial",IF(ISNUMBER(SEARCH("electric power",BL3638)),"electric power",IF(ISNUMBER(SEARCH("commercial",BL3638)),"commercial",IF(ISNUMBER(SEARCH("residential",BL3638)),"residential","other")))))</f>
        <v/>
      </c>
      <c r="BO3638" s="89">
        <f>IF(ISNUMBER(SEARCH("Aviation gasoline",BL3638)),"jet fuel",IF(ISNUMBER(SEARCH("Biodiesel",BL3638)),"biofuel diesel",IF(ISNUMBER(SEARCH("Coal",BL3638)),"NA",IF(ISNUMBER(SEARCH("Distillate fuel oil",BL3638)),"petroleum diesel",IF(ISNUMBER(SEARCH("Electricity",BL3638)),"electricity",IF(ISNUMBER(SEARCH("Fuel ethanol",BL3638)),"biofuel gasoline",IF(ISNUMBER(SEARCH("Hydrocarbon",BL3638)),"NA",IF(ISNUMBER(SEARCH("Jet fuel",BL3638)),"jet fuel",IF(ISNUMBER(SEARCH("Lubricants",BL3638)),"NA",IF(ISNUMBER(SEARCH("Motor gasoline",BL3638)),"petroleum gasoline",IF(ISNUMBER(SEARCH("Natural gas",BL3638)),"natural gas",IF(ISNUMBER(SEARCH("Propane",BL3638)),"LPG propane or butane",IF(ISNUMBER(SEARCH("Residual fuel oil",BL3638)),"heavy or residual fuel oil","other")))))))))))))</f>
        <v/>
      </c>
    </row>
    <row r="3639" ht="16" customHeight="1" s="104">
      <c r="A3639" t="inlineStr">
        <is>
          <t>2019P</t>
        </is>
      </c>
      <c r="B3639" t="inlineStr">
        <is>
          <t>KY</t>
        </is>
      </c>
      <c r="C3639" t="inlineStr">
        <is>
          <t>ESTCB</t>
        </is>
      </c>
      <c r="D3639" t="n">
        <v>96109</v>
      </c>
      <c r="E3639" t="n">
        <v>95889</v>
      </c>
      <c r="F3639" t="n">
        <v>93469</v>
      </c>
      <c r="G3639" t="n">
        <v>96014</v>
      </c>
      <c r="H3639" t="n">
        <v>94413</v>
      </c>
      <c r="I3639" t="n">
        <v>91514</v>
      </c>
      <c r="J3639" t="n">
        <v>91493</v>
      </c>
      <c r="K3639" t="n">
        <v>91211</v>
      </c>
      <c r="L3639" t="n">
        <v>101456</v>
      </c>
      <c r="M3639" t="n">
        <v>103869</v>
      </c>
      <c r="N3639" t="n">
        <v>105901</v>
      </c>
      <c r="O3639" t="n">
        <v>113654</v>
      </c>
      <c r="P3639" t="n">
        <v>129537</v>
      </c>
      <c r="Q3639" t="n">
        <v>137211</v>
      </c>
      <c r="R3639" t="n">
        <v>136533</v>
      </c>
      <c r="S3639" t="n">
        <v>160639</v>
      </c>
      <c r="T3639" t="n">
        <v>177981</v>
      </c>
      <c r="U3639" t="n">
        <v>182060</v>
      </c>
      <c r="V3639" t="n">
        <v>168065</v>
      </c>
      <c r="W3639" t="n">
        <v>172060</v>
      </c>
      <c r="X3639" t="n">
        <v>169873</v>
      </c>
      <c r="Y3639" t="n">
        <v>169981</v>
      </c>
      <c r="Z3639" t="n">
        <v>160673</v>
      </c>
      <c r="AA3639" t="n">
        <v>160914</v>
      </c>
      <c r="AB3639" t="n">
        <v>179323</v>
      </c>
      <c r="AC3639" t="n">
        <v>172538</v>
      </c>
      <c r="AD3639" t="n">
        <v>169561</v>
      </c>
      <c r="AE3639" t="n">
        <v>173285</v>
      </c>
      <c r="AF3639" t="n">
        <v>184515</v>
      </c>
      <c r="AG3639" t="n">
        <v>199558</v>
      </c>
      <c r="AH3639" t="n">
        <v>208463</v>
      </c>
      <c r="AI3639" t="n">
        <v>219029</v>
      </c>
      <c r="AJ3639" t="n">
        <v>228835</v>
      </c>
      <c r="AK3639" t="n">
        <v>232525</v>
      </c>
      <c r="AL3639" t="n">
        <v>247320</v>
      </c>
      <c r="AM3639" t="n">
        <v>254358</v>
      </c>
      <c r="AN3639" t="n">
        <v>262788</v>
      </c>
      <c r="AO3639" t="n">
        <v>262163</v>
      </c>
      <c r="AP3639" t="n">
        <v>258801</v>
      </c>
      <c r="AQ3639" t="n">
        <v>269882</v>
      </c>
      <c r="AR3639" t="n">
        <v>267215</v>
      </c>
      <c r="AS3639" t="n">
        <v>272876</v>
      </c>
      <c r="AT3639" t="n">
        <v>297754</v>
      </c>
      <c r="AU3639" t="n">
        <v>290769</v>
      </c>
      <c r="AV3639" t="n">
        <v>295210</v>
      </c>
      <c r="AW3639" t="n">
        <v>304867</v>
      </c>
      <c r="AX3639" t="n">
        <v>302793</v>
      </c>
      <c r="AY3639" t="n">
        <v>315283</v>
      </c>
      <c r="AZ3639" t="n">
        <v>318778</v>
      </c>
      <c r="BA3639" t="n">
        <v>303316</v>
      </c>
      <c r="BB3639" t="n">
        <v>319259</v>
      </c>
      <c r="BC3639" t="n">
        <v>305505</v>
      </c>
      <c r="BD3639" t="n">
        <v>303833</v>
      </c>
      <c r="BE3639" t="n">
        <v>289214</v>
      </c>
      <c r="BF3639" t="n">
        <v>268998</v>
      </c>
      <c r="BG3639" t="n">
        <v>259444</v>
      </c>
      <c r="BH3639" t="n">
        <v>254377</v>
      </c>
      <c r="BI3639" t="n">
        <v>247829</v>
      </c>
      <c r="BJ3639" t="n">
        <v>261395</v>
      </c>
      <c r="BK3639" t="n">
        <v>257078</v>
      </c>
      <c r="BL3639" s="87">
        <f>INDEX('SEDS_MSN Descriptions'!$C:$C,MATCH($C3639,'SEDS_MSN Descriptions'!$B:$B,0))</f>
        <v/>
      </c>
      <c r="BM3639" s="89">
        <f>INDEX('SEDS_MSN Descriptions'!$D:$D,MATCH($C3639,'SEDS_MSN Descriptions'!$B:$B,0))</f>
        <v/>
      </c>
      <c r="BN3639" s="89">
        <f>IF(ISNUMBER(SEARCH("Transportation",BL3639)),"Transportation",IF(ISNUMBER(SEARCH("Industrial",BL3639)),"Industrial",IF(ISNUMBER(SEARCH("electric power",BL3639)),"electric power",IF(ISNUMBER(SEARCH("commercial",BL3639)),"commercial",IF(ISNUMBER(SEARCH("residential",BL3639)),"residential","other")))))</f>
        <v/>
      </c>
      <c r="BO3639" s="89">
        <f>IF(ISNUMBER(SEARCH("Aviation gasoline",BL3639)),"jet fuel",IF(ISNUMBER(SEARCH("Biodiesel",BL3639)),"biofuel diesel",IF(ISNUMBER(SEARCH("Coal",BL3639)),"NA",IF(ISNUMBER(SEARCH("Distillate fuel oil",BL3639)),"petroleum diesel",IF(ISNUMBER(SEARCH("Electricity",BL3639)),"electricity",IF(ISNUMBER(SEARCH("Fuel ethanol",BL3639)),"biofuel gasoline",IF(ISNUMBER(SEARCH("Hydrocarbon",BL3639)),"NA",IF(ISNUMBER(SEARCH("Jet fuel",BL3639)),"jet fuel",IF(ISNUMBER(SEARCH("Lubricants",BL3639)),"NA",IF(ISNUMBER(SEARCH("Motor gasoline",BL3639)),"petroleum gasoline",IF(ISNUMBER(SEARCH("Natural gas",BL3639)),"natural gas",IF(ISNUMBER(SEARCH("Propane",BL3639)),"LPG propane or butane",IF(ISNUMBER(SEARCH("Residual fuel oil",BL3639)),"heavy or residual fuel oil","other")))))))))))))</f>
        <v/>
      </c>
    </row>
    <row r="3640" ht="16" customHeight="1" s="104">
      <c r="A3640" t="inlineStr">
        <is>
          <t>2019P</t>
        </is>
      </c>
      <c r="B3640" t="inlineStr">
        <is>
          <t>KY</t>
        </is>
      </c>
      <c r="C3640" t="inlineStr">
        <is>
          <t>ESTXB</t>
        </is>
      </c>
      <c r="D3640" t="n">
        <v>96109</v>
      </c>
      <c r="E3640" t="n">
        <v>95889</v>
      </c>
      <c r="F3640" t="n">
        <v>93469</v>
      </c>
      <c r="G3640" t="n">
        <v>96014</v>
      </c>
      <c r="H3640" t="n">
        <v>94413</v>
      </c>
      <c r="I3640" t="n">
        <v>91514</v>
      </c>
      <c r="J3640" t="n">
        <v>91493</v>
      </c>
      <c r="K3640" t="n">
        <v>91211</v>
      </c>
      <c r="L3640" t="n">
        <v>101456</v>
      </c>
      <c r="M3640" t="n">
        <v>103869</v>
      </c>
      <c r="N3640" t="n">
        <v>105901</v>
      </c>
      <c r="O3640" t="n">
        <v>113654</v>
      </c>
      <c r="P3640" t="n">
        <v>129537</v>
      </c>
      <c r="Q3640" t="n">
        <v>137211</v>
      </c>
      <c r="R3640" t="n">
        <v>136533</v>
      </c>
      <c r="S3640" t="n">
        <v>160639</v>
      </c>
      <c r="T3640" t="n">
        <v>177981</v>
      </c>
      <c r="U3640" t="n">
        <v>182060</v>
      </c>
      <c r="V3640" t="n">
        <v>168065</v>
      </c>
      <c r="W3640" t="n">
        <v>172060</v>
      </c>
      <c r="X3640" t="n">
        <v>169873</v>
      </c>
      <c r="Y3640" t="n">
        <v>169981</v>
      </c>
      <c r="Z3640" t="n">
        <v>160673</v>
      </c>
      <c r="AA3640" t="n">
        <v>160914</v>
      </c>
      <c r="AB3640" t="n">
        <v>179323</v>
      </c>
      <c r="AC3640" t="n">
        <v>172538</v>
      </c>
      <c r="AD3640" t="n">
        <v>169561</v>
      </c>
      <c r="AE3640" t="n">
        <v>173285</v>
      </c>
      <c r="AF3640" t="n">
        <v>184515</v>
      </c>
      <c r="AG3640" t="n">
        <v>199558</v>
      </c>
      <c r="AH3640" t="n">
        <v>208463</v>
      </c>
      <c r="AI3640" t="n">
        <v>219029</v>
      </c>
      <c r="AJ3640" t="n">
        <v>228835</v>
      </c>
      <c r="AK3640" t="n">
        <v>232525</v>
      </c>
      <c r="AL3640" t="n">
        <v>247320</v>
      </c>
      <c r="AM3640" t="n">
        <v>254358</v>
      </c>
      <c r="AN3640" t="n">
        <v>262788</v>
      </c>
      <c r="AO3640" t="n">
        <v>262163</v>
      </c>
      <c r="AP3640" t="n">
        <v>258801</v>
      </c>
      <c r="AQ3640" t="n">
        <v>269882</v>
      </c>
      <c r="AR3640" t="n">
        <v>267215</v>
      </c>
      <c r="AS3640" t="n">
        <v>272876</v>
      </c>
      <c r="AT3640" t="n">
        <v>297754</v>
      </c>
      <c r="AU3640" t="n">
        <v>290769</v>
      </c>
      <c r="AV3640" t="n">
        <v>295210</v>
      </c>
      <c r="AW3640" t="n">
        <v>304867</v>
      </c>
      <c r="AX3640" t="n">
        <v>302793</v>
      </c>
      <c r="AY3640" t="n">
        <v>315283</v>
      </c>
      <c r="AZ3640" t="n">
        <v>318778</v>
      </c>
      <c r="BA3640" t="n">
        <v>303316</v>
      </c>
      <c r="BB3640" t="n">
        <v>319259</v>
      </c>
      <c r="BC3640" t="n">
        <v>305505</v>
      </c>
      <c r="BD3640" t="n">
        <v>303833</v>
      </c>
      <c r="BE3640" t="n">
        <v>289214</v>
      </c>
      <c r="BF3640" t="n">
        <v>268998</v>
      </c>
      <c r="BG3640" t="n">
        <v>259444</v>
      </c>
      <c r="BH3640" t="n">
        <v>254377</v>
      </c>
      <c r="BI3640" t="n">
        <v>247829</v>
      </c>
      <c r="BJ3640" t="n">
        <v>261395</v>
      </c>
      <c r="BK3640" t="n">
        <v>257078</v>
      </c>
      <c r="BL3640" s="87">
        <f>INDEX('SEDS_MSN Descriptions'!$C:$C,MATCH($C3640,'SEDS_MSN Descriptions'!$B:$B,0))</f>
        <v/>
      </c>
      <c r="BM3640" s="89">
        <f>INDEX('SEDS_MSN Descriptions'!$D:$D,MATCH($C3640,'SEDS_MSN Descriptions'!$B:$B,0))</f>
        <v/>
      </c>
      <c r="BN3640" s="89">
        <f>IF(ISNUMBER(SEARCH("Transportation",BL3640)),"Transportation",IF(ISNUMBER(SEARCH("Industrial",BL3640)),"Industrial",IF(ISNUMBER(SEARCH("electric power",BL3640)),"electric power",IF(ISNUMBER(SEARCH("commercial",BL3640)),"commercial",IF(ISNUMBER(SEARCH("residential",BL3640)),"residential","other")))))</f>
        <v/>
      </c>
      <c r="BO3640" s="89">
        <f>IF(ISNUMBER(SEARCH("Aviation gasoline",BL3640)),"jet fuel",IF(ISNUMBER(SEARCH("Biodiesel",BL3640)),"biofuel diesel",IF(ISNUMBER(SEARCH("Coal",BL3640)),"NA",IF(ISNUMBER(SEARCH("Distillate fuel oil",BL3640)),"petroleum diesel",IF(ISNUMBER(SEARCH("Electricity",BL3640)),"electricity",IF(ISNUMBER(SEARCH("Fuel ethanol",BL3640)),"biofuel gasoline",IF(ISNUMBER(SEARCH("Hydrocarbon",BL3640)),"NA",IF(ISNUMBER(SEARCH("Jet fuel",BL3640)),"jet fuel",IF(ISNUMBER(SEARCH("Lubricants",BL3640)),"NA",IF(ISNUMBER(SEARCH("Motor gasoline",BL3640)),"petroleum gasoline",IF(ISNUMBER(SEARCH("Natural gas",BL3640)),"natural gas",IF(ISNUMBER(SEARCH("Propane",BL3640)),"LPG propane or butane",IF(ISNUMBER(SEARCH("Residual fuel oil",BL3640)),"heavy or residual fuel oil","other")))))))))))))</f>
        <v/>
      </c>
    </row>
    <row r="3641" ht="16" customHeight="1" s="104">
      <c r="A3641" t="inlineStr">
        <is>
          <t>2019P</t>
        </is>
      </c>
      <c r="B3641" t="inlineStr">
        <is>
          <t>KY</t>
        </is>
      </c>
      <c r="C3641" t="inlineStr">
        <is>
          <t>EYICB</t>
        </is>
      </c>
      <c r="BB3641" t="n">
        <v>0</v>
      </c>
      <c r="BC3641" t="n">
        <v>0</v>
      </c>
      <c r="BD3641" t="n">
        <v>0</v>
      </c>
      <c r="BE3641" t="n">
        <v>1</v>
      </c>
      <c r="BF3641" t="n">
        <v>15</v>
      </c>
      <c r="BG3641" t="n">
        <v>13</v>
      </c>
      <c r="BH3641" t="n">
        <v>9</v>
      </c>
      <c r="BI3641" t="n">
        <v>9</v>
      </c>
      <c r="BJ3641" t="n">
        <v>3</v>
      </c>
      <c r="BL3641" s="87">
        <f>INDEX('SEDS_MSN Descriptions'!$C:$C,MATCH($C3641,'SEDS_MSN Descriptions'!$B:$B,0))</f>
        <v/>
      </c>
      <c r="BM3641" s="89">
        <f>INDEX('SEDS_MSN Descriptions'!$D:$D,MATCH($C3641,'SEDS_MSN Descriptions'!$B:$B,0))</f>
        <v/>
      </c>
      <c r="BN3641" s="89">
        <f>IF(ISNUMBER(SEARCH("Transportation",BL3641)),"Transportation",IF(ISNUMBER(SEARCH("Industrial",BL3641)),"Industrial",IF(ISNUMBER(SEARCH("electric power",BL3641)),"electric power",IF(ISNUMBER(SEARCH("commercial",BL3641)),"commercial",IF(ISNUMBER(SEARCH("residential",BL3641)),"residential","other")))))</f>
        <v/>
      </c>
      <c r="BO3641" s="89">
        <f>IF(ISNUMBER(SEARCH("Aviation gasoline",BL3641)),"jet fuel",IF(ISNUMBER(SEARCH("Biodiesel",BL3641)),"biofuel diesel",IF(ISNUMBER(SEARCH("Coal",BL3641)),"NA",IF(ISNUMBER(SEARCH("Distillate fuel oil",BL3641)),"petroleum diesel",IF(ISNUMBER(SEARCH("Electricity",BL3641)),"electricity",IF(ISNUMBER(SEARCH("Fuel ethanol",BL3641)),"biofuel gasoline",IF(ISNUMBER(SEARCH("Hydrocarbon",BL3641)),"NA",IF(ISNUMBER(SEARCH("Jet fuel",BL3641)),"jet fuel",IF(ISNUMBER(SEARCH("Lubricants",BL3641)),"NA",IF(ISNUMBER(SEARCH("Motor gasoline",BL3641)),"petroleum gasoline",IF(ISNUMBER(SEARCH("Natural gas",BL3641)),"natural gas",IF(ISNUMBER(SEARCH("Propane",BL3641)),"LPG propane or butane",IF(ISNUMBER(SEARCH("Residual fuel oil",BL3641)),"heavy or residual fuel oil","other")))))))))))))</f>
        <v/>
      </c>
    </row>
    <row r="3642">
      <c r="A3642" t="inlineStr">
        <is>
          <t>2019P</t>
        </is>
      </c>
      <c r="B3642" t="inlineStr">
        <is>
          <t>KY</t>
        </is>
      </c>
      <c r="C3642" t="inlineStr">
        <is>
          <t>EYTCB</t>
        </is>
      </c>
      <c r="BB3642" t="n">
        <v>0</v>
      </c>
      <c r="BC3642" t="n">
        <v>0</v>
      </c>
      <c r="BD3642" t="n">
        <v>0</v>
      </c>
      <c r="BE3642" t="n">
        <v>1</v>
      </c>
      <c r="BF3642" t="n">
        <v>15</v>
      </c>
      <c r="BG3642" t="n">
        <v>13</v>
      </c>
      <c r="BH3642" t="n">
        <v>9</v>
      </c>
      <c r="BI3642" t="n">
        <v>9</v>
      </c>
      <c r="BJ3642" t="n">
        <v>3</v>
      </c>
      <c r="BL3642" s="89">
        <f>INDEX('SEDS_MSN Descriptions'!$C:$C,MATCH($C3642,'SEDS_MSN Descriptions'!$B:$B,0))</f>
        <v/>
      </c>
      <c r="BM3642" s="89">
        <f>INDEX('SEDS_MSN Descriptions'!$D:$D,MATCH($C3642,'SEDS_MSN Descriptions'!$B:$B,0))</f>
        <v/>
      </c>
      <c r="BN3642" s="89">
        <f>IF(ISNUMBER(SEARCH("Transportation",BL3642)),"Transportation",IF(ISNUMBER(SEARCH("Industrial",BL3642)),"Industrial",IF(ISNUMBER(SEARCH("electric power",BL3642)),"electric power",IF(ISNUMBER(SEARCH("commercial",BL3642)),"commercial",IF(ISNUMBER(SEARCH("residential",BL3642)),"residential","other")))))</f>
        <v/>
      </c>
      <c r="BO3642" s="89">
        <f>IF(ISNUMBER(SEARCH("Aviation gasoline",BL3642)),"jet fuel",IF(ISNUMBER(SEARCH("Biodiesel",BL3642)),"biofuel diesel",IF(ISNUMBER(SEARCH("Coal",BL3642)),"NA",IF(ISNUMBER(SEARCH("Distillate fuel oil",BL3642)),"petroleum diesel",IF(ISNUMBER(SEARCH("Electricity",BL3642)),"electricity",IF(ISNUMBER(SEARCH("Fuel ethanol",BL3642)),"biofuel gasoline",IF(ISNUMBER(SEARCH("Hydrocarbon",BL3642)),"NA",IF(ISNUMBER(SEARCH("Jet fuel",BL3642)),"jet fuel",IF(ISNUMBER(SEARCH("Lubricants",BL3642)),"NA",IF(ISNUMBER(SEARCH("Motor gasoline",BL3642)),"petroleum gasoline",IF(ISNUMBER(SEARCH("Natural gas",BL3642)),"natural gas",IF(ISNUMBER(SEARCH("Propane",BL3642)),"LPG propane or butane",IF(ISNUMBER(SEARCH("Residual fuel oil",BL3642)),"heavy or residual fuel oil","other")))))))))))))</f>
        <v/>
      </c>
    </row>
    <row r="3643" ht="16" customHeight="1" s="104">
      <c r="A3643" t="inlineStr">
        <is>
          <t>2019P</t>
        </is>
      </c>
      <c r="B3643" t="inlineStr">
        <is>
          <t>KY</t>
        </is>
      </c>
      <c r="C3643" t="inlineStr">
        <is>
          <t>FFTCB</t>
        </is>
      </c>
      <c r="D3643" t="n">
        <v>640964</v>
      </c>
      <c r="E3643" t="n">
        <v>643689</v>
      </c>
      <c r="F3643" t="n">
        <v>674080</v>
      </c>
      <c r="G3643" t="n">
        <v>769697</v>
      </c>
      <c r="H3643" t="n">
        <v>815825</v>
      </c>
      <c r="I3643" t="n">
        <v>848010</v>
      </c>
      <c r="J3643" t="n">
        <v>860183</v>
      </c>
      <c r="K3643" t="n">
        <v>924081</v>
      </c>
      <c r="L3643" t="n">
        <v>964630</v>
      </c>
      <c r="M3643" t="n">
        <v>1052106</v>
      </c>
      <c r="N3643" t="n">
        <v>1136950</v>
      </c>
      <c r="O3643" t="n">
        <v>1159900</v>
      </c>
      <c r="P3643" t="n">
        <v>1231316</v>
      </c>
      <c r="Q3643" t="n">
        <v>1240937</v>
      </c>
      <c r="R3643" t="n">
        <v>1233984</v>
      </c>
      <c r="S3643" t="n">
        <v>1183030</v>
      </c>
      <c r="T3643" t="n">
        <v>1312268</v>
      </c>
      <c r="U3643" t="n">
        <v>1313469</v>
      </c>
      <c r="V3643" t="n">
        <v>1329918</v>
      </c>
      <c r="W3643" t="n">
        <v>1332315</v>
      </c>
      <c r="X3643" t="n">
        <v>1326790</v>
      </c>
      <c r="Y3643" t="n">
        <v>1299071</v>
      </c>
      <c r="Z3643" t="n">
        <v>1247854</v>
      </c>
      <c r="AA3643" t="n">
        <v>1265031</v>
      </c>
      <c r="AB3643" t="n">
        <v>1322165</v>
      </c>
      <c r="AC3643" t="n">
        <v>1339009</v>
      </c>
      <c r="AD3643" t="n">
        <v>1373817</v>
      </c>
      <c r="AE3643" t="n">
        <v>1406857</v>
      </c>
      <c r="AF3643" t="n">
        <v>1524308</v>
      </c>
      <c r="AG3643" t="n">
        <v>1491033</v>
      </c>
      <c r="AH3643" t="n">
        <v>1496763</v>
      </c>
      <c r="AI3643" t="n">
        <v>1496930</v>
      </c>
      <c r="AJ3643" t="n">
        <v>1542027</v>
      </c>
      <c r="AK3643" t="n">
        <v>1660812</v>
      </c>
      <c r="AL3643" t="n">
        <v>1645845</v>
      </c>
      <c r="AM3643" t="n">
        <v>1715802</v>
      </c>
      <c r="AN3643" t="n">
        <v>1727352</v>
      </c>
      <c r="AO3643" t="n">
        <v>1780581</v>
      </c>
      <c r="AP3643" t="n">
        <v>1751303</v>
      </c>
      <c r="AQ3643" t="n">
        <v>1819761</v>
      </c>
      <c r="AR3643" t="n">
        <v>1826333</v>
      </c>
      <c r="AS3643" t="n">
        <v>1857722</v>
      </c>
      <c r="AT3643" t="n">
        <v>1870222</v>
      </c>
      <c r="AU3643" t="n">
        <v>1819505</v>
      </c>
      <c r="AV3643" t="n">
        <v>1899109</v>
      </c>
      <c r="AW3643" t="n">
        <v>1924761</v>
      </c>
      <c r="AX3643" t="n">
        <v>1939873</v>
      </c>
      <c r="AY3643" t="n">
        <v>1946660</v>
      </c>
      <c r="AZ3643" t="n">
        <v>1903689</v>
      </c>
      <c r="BA3643" t="n">
        <v>1791722</v>
      </c>
      <c r="BB3643" t="n">
        <v>1884033</v>
      </c>
      <c r="BC3643" t="n">
        <v>1860516</v>
      </c>
      <c r="BD3643" t="n">
        <v>1751792</v>
      </c>
      <c r="BE3643" t="n">
        <v>1730260</v>
      </c>
      <c r="BF3643" t="n">
        <v>1760349</v>
      </c>
      <c r="BG3643" t="n">
        <v>1668939</v>
      </c>
      <c r="BH3643" t="n">
        <v>1621758</v>
      </c>
      <c r="BI3643" t="n">
        <v>1520182</v>
      </c>
      <c r="BJ3643" t="n">
        <v>1620410</v>
      </c>
      <c r="BL3643" s="87">
        <f>INDEX('SEDS_MSN Descriptions'!$C:$C,MATCH($C3643,'SEDS_MSN Descriptions'!$B:$B,0))</f>
        <v/>
      </c>
      <c r="BM3643" s="89">
        <f>INDEX('SEDS_MSN Descriptions'!$D:$D,MATCH($C3643,'SEDS_MSN Descriptions'!$B:$B,0))</f>
        <v/>
      </c>
      <c r="BN3643" s="89">
        <f>IF(ISNUMBER(SEARCH("Transportation",BL3643)),"Transportation",IF(ISNUMBER(SEARCH("Industrial",BL3643)),"Industrial",IF(ISNUMBER(SEARCH("electric power",BL3643)),"electric power",IF(ISNUMBER(SEARCH("commercial",BL3643)),"commercial",IF(ISNUMBER(SEARCH("residential",BL3643)),"residential","other")))))</f>
        <v/>
      </c>
      <c r="BO3643" s="89">
        <f>IF(ISNUMBER(SEARCH("Aviation gasoline",BL3643)),"jet fuel",IF(ISNUMBER(SEARCH("Biodiesel",BL3643)),"biofuel diesel",IF(ISNUMBER(SEARCH("Coal",BL3643)),"NA",IF(ISNUMBER(SEARCH("Distillate fuel oil",BL3643)),"petroleum diesel",IF(ISNUMBER(SEARCH("Electricity",BL3643)),"electricity",IF(ISNUMBER(SEARCH("Fuel ethanol",BL3643)),"biofuel gasoline",IF(ISNUMBER(SEARCH("Hydrocarbon",BL3643)),"NA",IF(ISNUMBER(SEARCH("Jet fuel",BL3643)),"jet fuel",IF(ISNUMBER(SEARCH("Lubricants",BL3643)),"NA",IF(ISNUMBER(SEARCH("Motor gasoline",BL3643)),"petroleum gasoline",IF(ISNUMBER(SEARCH("Natural gas",BL3643)),"natural gas",IF(ISNUMBER(SEARCH("Propane",BL3643)),"LPG propane or butane",IF(ISNUMBER(SEARCH("Residual fuel oil",BL3643)),"heavy or residual fuel oil","other")))))))))))))</f>
        <v/>
      </c>
    </row>
    <row r="3644" ht="16" customHeight="1" s="104">
      <c r="A3644" t="inlineStr">
        <is>
          <t>2019P</t>
        </is>
      </c>
      <c r="B3644" t="inlineStr">
        <is>
          <t>KY</t>
        </is>
      </c>
      <c r="C3644" t="inlineStr">
        <is>
          <t>FNICB</t>
        </is>
      </c>
      <c r="D3644" t="n">
        <v>0</v>
      </c>
      <c r="E3644" t="n">
        <v>0</v>
      </c>
      <c r="F3644" t="n">
        <v>0</v>
      </c>
      <c r="G3644" t="n">
        <v>0</v>
      </c>
      <c r="H3644" t="n">
        <v>0</v>
      </c>
      <c r="I3644" t="n">
        <v>0</v>
      </c>
      <c r="J3644" t="n">
        <v>0</v>
      </c>
      <c r="K3644" t="n">
        <v>0</v>
      </c>
      <c r="L3644" t="n">
        <v>0</v>
      </c>
      <c r="M3644" t="n">
        <v>0</v>
      </c>
      <c r="N3644" t="n">
        <v>0</v>
      </c>
      <c r="O3644" t="n">
        <v>0</v>
      </c>
      <c r="P3644" t="n">
        <v>0</v>
      </c>
      <c r="Q3644" t="n">
        <v>0</v>
      </c>
      <c r="R3644" t="n">
        <v>0</v>
      </c>
      <c r="S3644" t="n">
        <v>0</v>
      </c>
      <c r="T3644" t="n">
        <v>0</v>
      </c>
      <c r="U3644" t="n">
        <v>0</v>
      </c>
      <c r="V3644" t="n">
        <v>0</v>
      </c>
      <c r="W3644" t="n">
        <v>0</v>
      </c>
      <c r="X3644" t="n">
        <v>0</v>
      </c>
      <c r="Y3644" t="n">
        <v>0</v>
      </c>
      <c r="Z3644" t="n">
        <v>0</v>
      </c>
      <c r="AA3644" t="n">
        <v>0</v>
      </c>
      <c r="AB3644" t="n">
        <v>0</v>
      </c>
      <c r="AC3644" t="n">
        <v>0</v>
      </c>
      <c r="AD3644" t="n">
        <v>0</v>
      </c>
      <c r="AE3644" t="n">
        <v>0</v>
      </c>
      <c r="AF3644" t="n">
        <v>0</v>
      </c>
      <c r="AG3644" t="n">
        <v>0</v>
      </c>
      <c r="AH3644" t="n">
        <v>0</v>
      </c>
      <c r="AI3644" t="n">
        <v>0</v>
      </c>
      <c r="AJ3644" t="n">
        <v>0</v>
      </c>
      <c r="AK3644" t="n">
        <v>0</v>
      </c>
      <c r="AL3644" t="n">
        <v>0</v>
      </c>
      <c r="AM3644" t="n">
        <v>0</v>
      </c>
      <c r="AN3644" t="n">
        <v>0</v>
      </c>
      <c r="AO3644" t="n">
        <v>0</v>
      </c>
      <c r="AP3644" t="n">
        <v>0</v>
      </c>
      <c r="AQ3644" t="n">
        <v>0</v>
      </c>
      <c r="AR3644" t="n">
        <v>0</v>
      </c>
      <c r="AS3644" t="n">
        <v>0</v>
      </c>
      <c r="AT3644" t="n">
        <v>0</v>
      </c>
      <c r="AU3644" t="n">
        <v>0</v>
      </c>
      <c r="AV3644" t="n">
        <v>0</v>
      </c>
      <c r="AW3644" t="n">
        <v>0</v>
      </c>
      <c r="AX3644" t="n">
        <v>0</v>
      </c>
      <c r="AY3644" t="n">
        <v>0</v>
      </c>
      <c r="AZ3644" t="n">
        <v>0</v>
      </c>
      <c r="BA3644" t="n">
        <v>0</v>
      </c>
      <c r="BB3644" t="n">
        <v>0</v>
      </c>
      <c r="BC3644" t="n">
        <v>0</v>
      </c>
      <c r="BD3644" t="n">
        <v>0</v>
      </c>
      <c r="BE3644" t="n">
        <v>0</v>
      </c>
      <c r="BF3644" t="n">
        <v>0</v>
      </c>
      <c r="BG3644" t="n">
        <v>0</v>
      </c>
      <c r="BH3644" t="n">
        <v>0</v>
      </c>
      <c r="BI3644" t="n">
        <v>0</v>
      </c>
      <c r="BJ3644" t="n">
        <v>0</v>
      </c>
      <c r="BL3644" s="87">
        <f>INDEX('SEDS_MSN Descriptions'!$C:$C,MATCH($C3644,'SEDS_MSN Descriptions'!$B:$B,0))</f>
        <v/>
      </c>
      <c r="BM3644" s="89">
        <f>INDEX('SEDS_MSN Descriptions'!$D:$D,MATCH($C3644,'SEDS_MSN Descriptions'!$B:$B,0))</f>
        <v/>
      </c>
      <c r="BN3644" s="89">
        <f>IF(ISNUMBER(SEARCH("Transportation",BL3644)),"Transportation",IF(ISNUMBER(SEARCH("Industrial",BL3644)),"Industrial",IF(ISNUMBER(SEARCH("electric power",BL3644)),"electric power",IF(ISNUMBER(SEARCH("commercial",BL3644)),"commercial",IF(ISNUMBER(SEARCH("residential",BL3644)),"residential","other")))))</f>
        <v/>
      </c>
      <c r="BO3644" s="89">
        <f>IF(ISNUMBER(SEARCH("Aviation gasoline",BL3644)),"jet fuel",IF(ISNUMBER(SEARCH("Biodiesel",BL3644)),"biofuel diesel",IF(ISNUMBER(SEARCH("Coal",BL3644)),"NA",IF(ISNUMBER(SEARCH("Distillate fuel oil",BL3644)),"petroleum diesel",IF(ISNUMBER(SEARCH("Electricity",BL3644)),"electricity",IF(ISNUMBER(SEARCH("Fuel ethanol",BL3644)),"biofuel gasoline",IF(ISNUMBER(SEARCH("Hydrocarbon",BL3644)),"NA",IF(ISNUMBER(SEARCH("Jet fuel",BL3644)),"jet fuel",IF(ISNUMBER(SEARCH("Lubricants",BL3644)),"NA",IF(ISNUMBER(SEARCH("Motor gasoline",BL3644)),"petroleum gasoline",IF(ISNUMBER(SEARCH("Natural gas",BL3644)),"natural gas",IF(ISNUMBER(SEARCH("Propane",BL3644)),"LPG propane or butane",IF(ISNUMBER(SEARCH("Residual fuel oil",BL3644)),"heavy or residual fuel oil","other")))))))))))))</f>
        <v/>
      </c>
    </row>
    <row r="3645" ht="16" customHeight="1" s="104">
      <c r="A3645" t="inlineStr">
        <is>
          <t>2019P</t>
        </is>
      </c>
      <c r="B3645" t="inlineStr">
        <is>
          <t>KY</t>
        </is>
      </c>
      <c r="C3645" t="inlineStr">
        <is>
          <t>FOICB</t>
        </is>
      </c>
      <c r="D3645" t="n">
        <v>0</v>
      </c>
      <c r="E3645" t="n">
        <v>0</v>
      </c>
      <c r="F3645" t="n">
        <v>0</v>
      </c>
      <c r="G3645" t="n">
        <v>0</v>
      </c>
      <c r="H3645" t="n">
        <v>0</v>
      </c>
      <c r="I3645" t="n">
        <v>0</v>
      </c>
      <c r="J3645" t="n">
        <v>0</v>
      </c>
      <c r="K3645" t="n">
        <v>0</v>
      </c>
      <c r="L3645" t="n">
        <v>0</v>
      </c>
      <c r="M3645" t="n">
        <v>0</v>
      </c>
      <c r="N3645" t="n">
        <v>0</v>
      </c>
      <c r="O3645" t="n">
        <v>0</v>
      </c>
      <c r="P3645" t="n">
        <v>0</v>
      </c>
      <c r="Q3645" t="n">
        <v>0</v>
      </c>
      <c r="R3645" t="n">
        <v>0</v>
      </c>
      <c r="S3645" t="n">
        <v>0</v>
      </c>
      <c r="T3645" t="n">
        <v>0</v>
      </c>
      <c r="U3645" t="n">
        <v>0</v>
      </c>
      <c r="V3645" t="n">
        <v>0</v>
      </c>
      <c r="W3645" t="n">
        <v>0</v>
      </c>
      <c r="X3645" t="n">
        <v>0</v>
      </c>
      <c r="Y3645" t="n">
        <v>0</v>
      </c>
      <c r="Z3645" t="n">
        <v>0</v>
      </c>
      <c r="AA3645" t="n">
        <v>0</v>
      </c>
      <c r="AB3645" t="n">
        <v>0</v>
      </c>
      <c r="AC3645" t="n">
        <v>0</v>
      </c>
      <c r="AD3645" t="n">
        <v>0</v>
      </c>
      <c r="AE3645" t="n">
        <v>0</v>
      </c>
      <c r="AF3645" t="n">
        <v>0</v>
      </c>
      <c r="AG3645" t="n">
        <v>0</v>
      </c>
      <c r="AH3645" t="n">
        <v>0</v>
      </c>
      <c r="AI3645" t="n">
        <v>0</v>
      </c>
      <c r="AJ3645" t="n">
        <v>0</v>
      </c>
      <c r="AK3645" t="n">
        <v>0</v>
      </c>
      <c r="AL3645" t="n">
        <v>0</v>
      </c>
      <c r="AM3645" t="n">
        <v>0</v>
      </c>
      <c r="AN3645" t="n">
        <v>0</v>
      </c>
      <c r="AO3645" t="n">
        <v>0</v>
      </c>
      <c r="AP3645" t="n">
        <v>0</v>
      </c>
      <c r="AQ3645" t="n">
        <v>0</v>
      </c>
      <c r="AR3645" t="n">
        <v>0</v>
      </c>
      <c r="AS3645" t="n">
        <v>0</v>
      </c>
      <c r="AT3645" t="n">
        <v>0</v>
      </c>
      <c r="AU3645" t="n">
        <v>0</v>
      </c>
      <c r="AV3645" t="n">
        <v>0</v>
      </c>
      <c r="AW3645" t="n">
        <v>0</v>
      </c>
      <c r="AX3645" t="n">
        <v>0</v>
      </c>
      <c r="AY3645" t="n">
        <v>0</v>
      </c>
      <c r="AZ3645" t="n">
        <v>0</v>
      </c>
      <c r="BA3645" t="n">
        <v>0</v>
      </c>
      <c r="BB3645" t="n">
        <v>0</v>
      </c>
      <c r="BC3645" t="n">
        <v>0</v>
      </c>
      <c r="BD3645" t="n">
        <v>0</v>
      </c>
      <c r="BE3645" t="n">
        <v>0</v>
      </c>
      <c r="BF3645" t="n">
        <v>0</v>
      </c>
      <c r="BG3645" t="n">
        <v>0</v>
      </c>
      <c r="BH3645" t="n">
        <v>0</v>
      </c>
      <c r="BI3645" t="n">
        <v>0</v>
      </c>
      <c r="BJ3645" t="n">
        <v>0</v>
      </c>
      <c r="BL3645" s="87">
        <f>INDEX('SEDS_MSN Descriptions'!$C:$C,MATCH($C3645,'SEDS_MSN Descriptions'!$B:$B,0))</f>
        <v/>
      </c>
      <c r="BM3645" s="89">
        <f>INDEX('SEDS_MSN Descriptions'!$D:$D,MATCH($C3645,'SEDS_MSN Descriptions'!$B:$B,0))</f>
        <v/>
      </c>
      <c r="BN3645" s="89">
        <f>IF(ISNUMBER(SEARCH("Transportation",BL3645)),"Transportation",IF(ISNUMBER(SEARCH("Industrial",BL3645)),"Industrial",IF(ISNUMBER(SEARCH("electric power",BL3645)),"electric power",IF(ISNUMBER(SEARCH("commercial",BL3645)),"commercial",IF(ISNUMBER(SEARCH("residential",BL3645)),"residential","other")))))</f>
        <v/>
      </c>
      <c r="BO3645" s="89">
        <f>IF(ISNUMBER(SEARCH("Aviation gasoline",BL3645)),"jet fuel",IF(ISNUMBER(SEARCH("Biodiesel",BL3645)),"biofuel diesel",IF(ISNUMBER(SEARCH("Coal",BL3645)),"NA",IF(ISNUMBER(SEARCH("Distillate fuel oil",BL3645)),"petroleum diesel",IF(ISNUMBER(SEARCH("Electricity",BL3645)),"electricity",IF(ISNUMBER(SEARCH("Fuel ethanol",BL3645)),"biofuel gasoline",IF(ISNUMBER(SEARCH("Hydrocarbon",BL3645)),"NA",IF(ISNUMBER(SEARCH("Jet fuel",BL3645)),"jet fuel",IF(ISNUMBER(SEARCH("Lubricants",BL3645)),"NA",IF(ISNUMBER(SEARCH("Motor gasoline",BL3645)),"petroleum gasoline",IF(ISNUMBER(SEARCH("Natural gas",BL3645)),"natural gas",IF(ISNUMBER(SEARCH("Propane",BL3645)),"LPG propane or butane",IF(ISNUMBER(SEARCH("Residual fuel oil",BL3645)),"heavy or residual fuel oil","other")))))))))))))</f>
        <v/>
      </c>
    </row>
    <row r="3646" ht="16" customHeight="1" s="104">
      <c r="A3646" t="inlineStr">
        <is>
          <t>2019P</t>
        </is>
      </c>
      <c r="B3646" t="inlineStr">
        <is>
          <t>KY</t>
        </is>
      </c>
      <c r="C3646" t="inlineStr">
        <is>
          <t>FSICB</t>
        </is>
      </c>
      <c r="D3646" t="n">
        <v>0</v>
      </c>
      <c r="E3646" t="n">
        <v>0</v>
      </c>
      <c r="F3646" t="n">
        <v>0</v>
      </c>
      <c r="G3646" t="n">
        <v>430</v>
      </c>
      <c r="H3646" t="n">
        <v>452</v>
      </c>
      <c r="I3646" t="n">
        <v>593</v>
      </c>
      <c r="J3646" t="n">
        <v>740</v>
      </c>
      <c r="K3646" t="n">
        <v>660</v>
      </c>
      <c r="L3646" t="n">
        <v>658</v>
      </c>
      <c r="M3646" t="n">
        <v>716</v>
      </c>
      <c r="N3646" t="n">
        <v>932</v>
      </c>
      <c r="O3646" t="n">
        <v>1201</v>
      </c>
      <c r="P3646" t="n">
        <v>1057</v>
      </c>
      <c r="Q3646" t="n">
        <v>857</v>
      </c>
      <c r="R3646" t="n">
        <v>968</v>
      </c>
      <c r="S3646" t="n">
        <v>1065</v>
      </c>
      <c r="T3646" t="n">
        <v>1115</v>
      </c>
      <c r="U3646" t="n">
        <v>1063</v>
      </c>
      <c r="V3646" t="n">
        <v>1165</v>
      </c>
      <c r="W3646" t="n">
        <v>1081</v>
      </c>
      <c r="X3646" t="n">
        <v>1256</v>
      </c>
      <c r="Y3646" t="n">
        <v>648</v>
      </c>
      <c r="Z3646" t="n">
        <v>664</v>
      </c>
      <c r="AA3646" t="n">
        <v>821</v>
      </c>
      <c r="AB3646" t="n">
        <v>1072</v>
      </c>
      <c r="AC3646" t="n">
        <v>1132</v>
      </c>
      <c r="AD3646" t="n">
        <v>0</v>
      </c>
      <c r="AE3646" t="n">
        <v>0</v>
      </c>
      <c r="AF3646" t="n">
        <v>0</v>
      </c>
      <c r="AG3646" t="n">
        <v>0</v>
      </c>
      <c r="AH3646" t="n">
        <v>0</v>
      </c>
      <c r="AI3646" t="n">
        <v>0</v>
      </c>
      <c r="AJ3646" t="n">
        <v>0</v>
      </c>
      <c r="AK3646" t="n">
        <v>0</v>
      </c>
      <c r="AL3646" t="n">
        <v>0</v>
      </c>
      <c r="AM3646" t="n">
        <v>0</v>
      </c>
      <c r="AN3646" t="n">
        <v>0</v>
      </c>
      <c r="AO3646" t="n">
        <v>0</v>
      </c>
      <c r="AP3646" t="n">
        <v>0</v>
      </c>
      <c r="AQ3646" t="n">
        <v>0</v>
      </c>
      <c r="AR3646" t="n">
        <v>0</v>
      </c>
      <c r="AS3646" t="n">
        <v>0</v>
      </c>
      <c r="AT3646" t="n">
        <v>0</v>
      </c>
      <c r="AU3646" t="n">
        <v>0</v>
      </c>
      <c r="AV3646" t="n">
        <v>0</v>
      </c>
      <c r="AW3646" t="n">
        <v>0</v>
      </c>
      <c r="AX3646" t="n">
        <v>0</v>
      </c>
      <c r="AY3646" t="n">
        <v>0</v>
      </c>
      <c r="AZ3646" t="n">
        <v>0</v>
      </c>
      <c r="BA3646" t="n">
        <v>0</v>
      </c>
      <c r="BB3646" t="n">
        <v>0</v>
      </c>
      <c r="BC3646" t="n">
        <v>0</v>
      </c>
      <c r="BD3646" t="n">
        <v>0</v>
      </c>
      <c r="BE3646" t="n">
        <v>0</v>
      </c>
      <c r="BF3646" t="n">
        <v>0</v>
      </c>
      <c r="BG3646" t="n">
        <v>0</v>
      </c>
      <c r="BH3646" t="n">
        <v>0</v>
      </c>
      <c r="BI3646" t="n">
        <v>0</v>
      </c>
      <c r="BJ3646" t="n">
        <v>0</v>
      </c>
      <c r="BL3646" s="87">
        <f>INDEX('SEDS_MSN Descriptions'!$C:$C,MATCH($C3646,'SEDS_MSN Descriptions'!$B:$B,0))</f>
        <v/>
      </c>
      <c r="BM3646" s="89">
        <f>INDEX('SEDS_MSN Descriptions'!$D:$D,MATCH($C3646,'SEDS_MSN Descriptions'!$B:$B,0))</f>
        <v/>
      </c>
      <c r="BN3646" s="89">
        <f>IF(ISNUMBER(SEARCH("Transportation",BL3646)),"Transportation",IF(ISNUMBER(SEARCH("Industrial",BL3646)),"Industrial",IF(ISNUMBER(SEARCH("electric power",BL3646)),"electric power",IF(ISNUMBER(SEARCH("commercial",BL3646)),"commercial",IF(ISNUMBER(SEARCH("residential",BL3646)),"residential","other")))))</f>
        <v/>
      </c>
      <c r="BO3646" s="89">
        <f>IF(ISNUMBER(SEARCH("Aviation gasoline",BL3646)),"jet fuel",IF(ISNUMBER(SEARCH("Biodiesel",BL3646)),"biofuel diesel",IF(ISNUMBER(SEARCH("Coal",BL3646)),"NA",IF(ISNUMBER(SEARCH("Distillate fuel oil",BL3646)),"petroleum diesel",IF(ISNUMBER(SEARCH("Electricity",BL3646)),"electricity",IF(ISNUMBER(SEARCH("Fuel ethanol",BL3646)),"biofuel gasoline",IF(ISNUMBER(SEARCH("Hydrocarbon",BL3646)),"NA",IF(ISNUMBER(SEARCH("Jet fuel",BL3646)),"jet fuel",IF(ISNUMBER(SEARCH("Lubricants",BL3646)),"NA",IF(ISNUMBER(SEARCH("Motor gasoline",BL3646)),"petroleum gasoline",IF(ISNUMBER(SEARCH("Natural gas",BL3646)),"natural gas",IF(ISNUMBER(SEARCH("Propane",BL3646)),"LPG propane or butane",IF(ISNUMBER(SEARCH("Residual fuel oil",BL3646)),"heavy or residual fuel oil","other")))))))))))))</f>
        <v/>
      </c>
    </row>
    <row r="3647" ht="16" customHeight="1" s="104">
      <c r="A3647" t="inlineStr">
        <is>
          <t>2019P</t>
        </is>
      </c>
      <c r="B3647" t="inlineStr">
        <is>
          <t>KY</t>
        </is>
      </c>
      <c r="C3647" t="inlineStr">
        <is>
          <t>GDPRX</t>
        </is>
      </c>
      <c r="AO3647" t="n">
        <v>146958</v>
      </c>
      <c r="AP3647" t="n">
        <v>151551</v>
      </c>
      <c r="AQ3647" t="n">
        <v>156261</v>
      </c>
      <c r="AR3647" t="n">
        <v>152118</v>
      </c>
      <c r="AS3647" t="n">
        <v>151921</v>
      </c>
      <c r="AT3647" t="n">
        <v>155676</v>
      </c>
      <c r="AU3647" t="n">
        <v>159180</v>
      </c>
      <c r="AV3647" t="n">
        <v>163436</v>
      </c>
      <c r="AW3647" t="n">
        <v>168805</v>
      </c>
      <c r="AX3647" t="n">
        <v>173337</v>
      </c>
      <c r="AY3647" t="n">
        <v>171869</v>
      </c>
      <c r="AZ3647" t="n">
        <v>172151</v>
      </c>
      <c r="BA3647" t="n">
        <v>165015</v>
      </c>
      <c r="BB3647" t="n">
        <v>172045</v>
      </c>
      <c r="BC3647" t="n">
        <v>174136</v>
      </c>
      <c r="BD3647" t="n">
        <v>176302</v>
      </c>
      <c r="BE3647" t="n">
        <v>179390</v>
      </c>
      <c r="BF3647" t="n">
        <v>179989</v>
      </c>
      <c r="BG3647" t="n">
        <v>181323</v>
      </c>
      <c r="BH3647" t="n">
        <v>182619</v>
      </c>
      <c r="BI3647" t="n">
        <v>184541</v>
      </c>
      <c r="BJ3647" t="n">
        <v>187216</v>
      </c>
      <c r="BL3647" s="87">
        <f>INDEX('SEDS_MSN Descriptions'!$C:$C,MATCH($C3647,'SEDS_MSN Descriptions'!$B:$B,0))</f>
        <v/>
      </c>
      <c r="BM3647" s="89">
        <f>INDEX('SEDS_MSN Descriptions'!$D:$D,MATCH($C3647,'SEDS_MSN Descriptions'!$B:$B,0))</f>
        <v/>
      </c>
      <c r="BN3647" s="89">
        <f>IF(ISNUMBER(SEARCH("Transportation",BL3647)),"Transportation",IF(ISNUMBER(SEARCH("Industrial",BL3647)),"Industrial",IF(ISNUMBER(SEARCH("electric power",BL3647)),"electric power",IF(ISNUMBER(SEARCH("commercial",BL3647)),"commercial",IF(ISNUMBER(SEARCH("residential",BL3647)),"residential","other")))))</f>
        <v/>
      </c>
      <c r="BO3647" s="89">
        <f>IF(ISNUMBER(SEARCH("Aviation gasoline",BL3647)),"jet fuel",IF(ISNUMBER(SEARCH("Biodiesel",BL3647)),"biofuel diesel",IF(ISNUMBER(SEARCH("Coal",BL3647)),"NA",IF(ISNUMBER(SEARCH("Distillate fuel oil",BL3647)),"petroleum diesel",IF(ISNUMBER(SEARCH("Electricity",BL3647)),"electricity",IF(ISNUMBER(SEARCH("Fuel ethanol",BL3647)),"biofuel gasoline",IF(ISNUMBER(SEARCH("Hydrocarbon",BL3647)),"NA",IF(ISNUMBER(SEARCH("Jet fuel",BL3647)),"jet fuel",IF(ISNUMBER(SEARCH("Lubricants",BL3647)),"NA",IF(ISNUMBER(SEARCH("Motor gasoline",BL3647)),"petroleum gasoline",IF(ISNUMBER(SEARCH("Natural gas",BL3647)),"natural gas",IF(ISNUMBER(SEARCH("Propane",BL3647)),"LPG propane or butane",IF(ISNUMBER(SEARCH("Residual fuel oil",BL3647)),"heavy or residual fuel oil","other")))))))))))))</f>
        <v/>
      </c>
    </row>
    <row r="3648">
      <c r="A3648" t="inlineStr">
        <is>
          <t>2019P</t>
        </is>
      </c>
      <c r="B3648" t="inlineStr">
        <is>
          <t>KY</t>
        </is>
      </c>
      <c r="C3648" t="inlineStr">
        <is>
          <t>GECCB</t>
        </is>
      </c>
      <c r="D3648" t="n">
        <v>0</v>
      </c>
      <c r="E3648" t="n">
        <v>0</v>
      </c>
      <c r="F3648" t="n">
        <v>0</v>
      </c>
      <c r="G3648" t="n">
        <v>0</v>
      </c>
      <c r="H3648" t="n">
        <v>0</v>
      </c>
      <c r="I3648" t="n">
        <v>0</v>
      </c>
      <c r="J3648" t="n">
        <v>0</v>
      </c>
      <c r="K3648" t="n">
        <v>0</v>
      </c>
      <c r="L3648" t="n">
        <v>0</v>
      </c>
      <c r="M3648" t="n">
        <v>0</v>
      </c>
      <c r="N3648" t="n">
        <v>0</v>
      </c>
      <c r="O3648" t="n">
        <v>0</v>
      </c>
      <c r="P3648" t="n">
        <v>0</v>
      </c>
      <c r="Q3648" t="n">
        <v>0</v>
      </c>
      <c r="R3648" t="n">
        <v>0</v>
      </c>
      <c r="S3648" t="n">
        <v>0</v>
      </c>
      <c r="T3648" t="n">
        <v>0</v>
      </c>
      <c r="U3648" t="n">
        <v>0</v>
      </c>
      <c r="V3648" t="n">
        <v>0</v>
      </c>
      <c r="W3648" t="n">
        <v>0</v>
      </c>
      <c r="X3648" t="n">
        <v>0</v>
      </c>
      <c r="Y3648" t="n">
        <v>0</v>
      </c>
      <c r="Z3648" t="n">
        <v>0</v>
      </c>
      <c r="AA3648" t="n">
        <v>0</v>
      </c>
      <c r="AB3648" t="n">
        <v>0</v>
      </c>
      <c r="AC3648" t="n">
        <v>0</v>
      </c>
      <c r="AD3648" t="n">
        <v>0</v>
      </c>
      <c r="AE3648" t="n">
        <v>0</v>
      </c>
      <c r="AF3648" t="n">
        <v>0</v>
      </c>
      <c r="AG3648" t="n">
        <v>0</v>
      </c>
      <c r="AH3648" t="n">
        <v>0</v>
      </c>
      <c r="AI3648" t="n">
        <v>0</v>
      </c>
      <c r="AJ3648" t="n">
        <v>0</v>
      </c>
      <c r="AK3648" t="n">
        <v>0</v>
      </c>
      <c r="AL3648" t="n">
        <v>95</v>
      </c>
      <c r="AM3648" t="n">
        <v>111</v>
      </c>
      <c r="AN3648" t="n">
        <v>143</v>
      </c>
      <c r="AO3648" t="n">
        <v>160</v>
      </c>
      <c r="AP3648" t="n">
        <v>213</v>
      </c>
      <c r="AQ3648" t="n">
        <v>213</v>
      </c>
      <c r="AR3648" t="n">
        <v>213</v>
      </c>
      <c r="AS3648" t="n">
        <v>240</v>
      </c>
      <c r="AT3648" t="n">
        <v>262</v>
      </c>
      <c r="AU3648" t="n">
        <v>359</v>
      </c>
      <c r="AV3648" t="n">
        <v>406</v>
      </c>
      <c r="AW3648" t="n">
        <v>476</v>
      </c>
      <c r="AX3648" t="n">
        <v>508</v>
      </c>
      <c r="AY3648" t="n">
        <v>540</v>
      </c>
      <c r="AZ3648" t="n">
        <v>580</v>
      </c>
      <c r="BA3648" t="n">
        <v>668</v>
      </c>
      <c r="BB3648" t="n">
        <v>754</v>
      </c>
      <c r="BC3648" t="n">
        <v>965</v>
      </c>
      <c r="BD3648" t="n">
        <v>852</v>
      </c>
      <c r="BE3648" t="n">
        <v>852</v>
      </c>
      <c r="BF3648" t="n">
        <v>852</v>
      </c>
      <c r="BG3648" t="n">
        <v>852</v>
      </c>
      <c r="BH3648" t="n">
        <v>852</v>
      </c>
      <c r="BI3648" t="n">
        <v>852</v>
      </c>
      <c r="BJ3648" t="n">
        <v>852</v>
      </c>
      <c r="BL3648" s="89">
        <f>INDEX('SEDS_MSN Descriptions'!$C:$C,MATCH($C3648,'SEDS_MSN Descriptions'!$B:$B,0))</f>
        <v/>
      </c>
      <c r="BM3648" s="89">
        <f>INDEX('SEDS_MSN Descriptions'!$D:$D,MATCH($C3648,'SEDS_MSN Descriptions'!$B:$B,0))</f>
        <v/>
      </c>
      <c r="BN3648" s="89">
        <f>IF(ISNUMBER(SEARCH("Transportation",BL3648)),"Transportation",IF(ISNUMBER(SEARCH("Industrial",BL3648)),"Industrial",IF(ISNUMBER(SEARCH("electric power",BL3648)),"electric power",IF(ISNUMBER(SEARCH("commercial",BL3648)),"commercial",IF(ISNUMBER(SEARCH("residential",BL3648)),"residential","other")))))</f>
        <v/>
      </c>
      <c r="BO3648" s="89">
        <f>IF(ISNUMBER(SEARCH("Aviation gasoline",BL3648)),"jet fuel",IF(ISNUMBER(SEARCH("Biodiesel",BL3648)),"biofuel diesel",IF(ISNUMBER(SEARCH("Coal",BL3648)),"NA",IF(ISNUMBER(SEARCH("Distillate fuel oil",BL3648)),"petroleum diesel",IF(ISNUMBER(SEARCH("Electricity",BL3648)),"electricity",IF(ISNUMBER(SEARCH("Fuel ethanol",BL3648)),"biofuel gasoline",IF(ISNUMBER(SEARCH("Hydrocarbon",BL3648)),"NA",IF(ISNUMBER(SEARCH("Jet fuel",BL3648)),"jet fuel",IF(ISNUMBER(SEARCH("Lubricants",BL3648)),"NA",IF(ISNUMBER(SEARCH("Motor gasoline",BL3648)),"petroleum gasoline",IF(ISNUMBER(SEARCH("Natural gas",BL3648)),"natural gas",IF(ISNUMBER(SEARCH("Propane",BL3648)),"LPG propane or butane",IF(ISNUMBER(SEARCH("Residual fuel oil",BL3648)),"heavy or residual fuel oil","other")))))))))))))</f>
        <v/>
      </c>
    </row>
    <row r="3649" ht="16" customHeight="1" s="104">
      <c r="A3649" t="inlineStr">
        <is>
          <t>2019P</t>
        </is>
      </c>
      <c r="B3649" t="inlineStr">
        <is>
          <t>KY</t>
        </is>
      </c>
      <c r="C3649" t="inlineStr">
        <is>
          <t>GEEGB</t>
        </is>
      </c>
      <c r="D3649" t="n">
        <v>0</v>
      </c>
      <c r="E3649" t="n">
        <v>0</v>
      </c>
      <c r="F3649" t="n">
        <v>0</v>
      </c>
      <c r="G3649" t="n">
        <v>0</v>
      </c>
      <c r="H3649" t="n">
        <v>0</v>
      </c>
      <c r="I3649" t="n">
        <v>0</v>
      </c>
      <c r="J3649" t="n">
        <v>0</v>
      </c>
      <c r="K3649" t="n">
        <v>0</v>
      </c>
      <c r="L3649" t="n">
        <v>0</v>
      </c>
      <c r="M3649" t="n">
        <v>0</v>
      </c>
      <c r="N3649" t="n">
        <v>0</v>
      </c>
      <c r="O3649" t="n">
        <v>0</v>
      </c>
      <c r="P3649" t="n">
        <v>0</v>
      </c>
      <c r="Q3649" t="n">
        <v>0</v>
      </c>
      <c r="R3649" t="n">
        <v>0</v>
      </c>
      <c r="S3649" t="n">
        <v>0</v>
      </c>
      <c r="T3649" t="n">
        <v>0</v>
      </c>
      <c r="U3649" t="n">
        <v>0</v>
      </c>
      <c r="V3649" t="n">
        <v>0</v>
      </c>
      <c r="W3649" t="n">
        <v>0</v>
      </c>
      <c r="X3649" t="n">
        <v>0</v>
      </c>
      <c r="Y3649" t="n">
        <v>0</v>
      </c>
      <c r="Z3649" t="n">
        <v>0</v>
      </c>
      <c r="AA3649" t="n">
        <v>0</v>
      </c>
      <c r="AB3649" t="n">
        <v>0</v>
      </c>
      <c r="AC3649" t="n">
        <v>0</v>
      </c>
      <c r="AD3649" t="n">
        <v>0</v>
      </c>
      <c r="AE3649" t="n">
        <v>0</v>
      </c>
      <c r="AF3649" t="n">
        <v>0</v>
      </c>
      <c r="AG3649" t="n">
        <v>0</v>
      </c>
      <c r="AH3649" t="n">
        <v>0</v>
      </c>
      <c r="AI3649" t="n">
        <v>0</v>
      </c>
      <c r="AJ3649" t="n">
        <v>0</v>
      </c>
      <c r="AK3649" t="n">
        <v>0</v>
      </c>
      <c r="AL3649" t="n">
        <v>0</v>
      </c>
      <c r="AM3649" t="n">
        <v>0</v>
      </c>
      <c r="AN3649" t="n">
        <v>0</v>
      </c>
      <c r="AO3649" t="n">
        <v>0</v>
      </c>
      <c r="AP3649" t="n">
        <v>0</v>
      </c>
      <c r="AQ3649" t="n">
        <v>0</v>
      </c>
      <c r="AR3649" t="n">
        <v>0</v>
      </c>
      <c r="AS3649" t="n">
        <v>0</v>
      </c>
      <c r="AT3649" t="n">
        <v>0</v>
      </c>
      <c r="AU3649" t="n">
        <v>0</v>
      </c>
      <c r="AV3649" t="n">
        <v>0</v>
      </c>
      <c r="AW3649" t="n">
        <v>0</v>
      </c>
      <c r="AX3649" t="n">
        <v>0</v>
      </c>
      <c r="AY3649" t="n">
        <v>0</v>
      </c>
      <c r="AZ3649" t="n">
        <v>0</v>
      </c>
      <c r="BA3649" t="n">
        <v>0</v>
      </c>
      <c r="BB3649" t="n">
        <v>0</v>
      </c>
      <c r="BC3649" t="n">
        <v>0</v>
      </c>
      <c r="BD3649" t="n">
        <v>0</v>
      </c>
      <c r="BE3649" t="n">
        <v>0</v>
      </c>
      <c r="BF3649" t="n">
        <v>0</v>
      </c>
      <c r="BG3649" t="n">
        <v>0</v>
      </c>
      <c r="BH3649" t="n">
        <v>0</v>
      </c>
      <c r="BI3649" t="n">
        <v>0</v>
      </c>
      <c r="BJ3649" t="n">
        <v>0</v>
      </c>
      <c r="BL3649" s="87">
        <f>INDEX('SEDS_MSN Descriptions'!$C:$C,MATCH($C3649,'SEDS_MSN Descriptions'!$B:$B,0))</f>
        <v/>
      </c>
      <c r="BM3649" s="89">
        <f>INDEX('SEDS_MSN Descriptions'!$D:$D,MATCH($C3649,'SEDS_MSN Descriptions'!$B:$B,0))</f>
        <v/>
      </c>
      <c r="BN3649" s="89">
        <f>IF(ISNUMBER(SEARCH("Transportation",BL3649)),"Transportation",IF(ISNUMBER(SEARCH("Industrial",BL3649)),"Industrial",IF(ISNUMBER(SEARCH("electric power",BL3649)),"electric power",IF(ISNUMBER(SEARCH("commercial",BL3649)),"commercial",IF(ISNUMBER(SEARCH("residential",BL3649)),"residential","other")))))</f>
        <v/>
      </c>
      <c r="BO3649" s="89">
        <f>IF(ISNUMBER(SEARCH("Aviation gasoline",BL3649)),"jet fuel",IF(ISNUMBER(SEARCH("Biodiesel",BL3649)),"biofuel diesel",IF(ISNUMBER(SEARCH("Coal",BL3649)),"NA",IF(ISNUMBER(SEARCH("Distillate fuel oil",BL3649)),"petroleum diesel",IF(ISNUMBER(SEARCH("Electricity",BL3649)),"electricity",IF(ISNUMBER(SEARCH("Fuel ethanol",BL3649)),"biofuel gasoline",IF(ISNUMBER(SEARCH("Hydrocarbon",BL3649)),"NA",IF(ISNUMBER(SEARCH("Jet fuel",BL3649)),"jet fuel",IF(ISNUMBER(SEARCH("Lubricants",BL3649)),"NA",IF(ISNUMBER(SEARCH("Motor gasoline",BL3649)),"petroleum gasoline",IF(ISNUMBER(SEARCH("Natural gas",BL3649)),"natural gas",IF(ISNUMBER(SEARCH("Propane",BL3649)),"LPG propane or butane",IF(ISNUMBER(SEARCH("Residual fuel oil",BL3649)),"heavy or residual fuel oil","other")))))))))))))</f>
        <v/>
      </c>
    </row>
    <row r="3650" ht="16" customHeight="1" s="104">
      <c r="A3650" t="inlineStr">
        <is>
          <t>2019P</t>
        </is>
      </c>
      <c r="B3650" t="inlineStr">
        <is>
          <t>KY</t>
        </is>
      </c>
      <c r="C3650" t="inlineStr">
        <is>
          <t>GEICB</t>
        </is>
      </c>
      <c r="D3650" t="n">
        <v>0</v>
      </c>
      <c r="E3650" t="n">
        <v>0</v>
      </c>
      <c r="F3650" t="n">
        <v>0</v>
      </c>
      <c r="G3650" t="n">
        <v>0</v>
      </c>
      <c r="H3650" t="n">
        <v>0</v>
      </c>
      <c r="I3650" t="n">
        <v>0</v>
      </c>
      <c r="J3650" t="n">
        <v>0</v>
      </c>
      <c r="K3650" t="n">
        <v>0</v>
      </c>
      <c r="L3650" t="n">
        <v>0</v>
      </c>
      <c r="M3650" t="n">
        <v>0</v>
      </c>
      <c r="N3650" t="n">
        <v>0</v>
      </c>
      <c r="O3650" t="n">
        <v>0</v>
      </c>
      <c r="P3650" t="n">
        <v>0</v>
      </c>
      <c r="Q3650" t="n">
        <v>0</v>
      </c>
      <c r="R3650" t="n">
        <v>0</v>
      </c>
      <c r="S3650" t="n">
        <v>0</v>
      </c>
      <c r="T3650" t="n">
        <v>0</v>
      </c>
      <c r="U3650" t="n">
        <v>0</v>
      </c>
      <c r="V3650" t="n">
        <v>0</v>
      </c>
      <c r="W3650" t="n">
        <v>0</v>
      </c>
      <c r="X3650" t="n">
        <v>0</v>
      </c>
      <c r="Y3650" t="n">
        <v>0</v>
      </c>
      <c r="Z3650" t="n">
        <v>0</v>
      </c>
      <c r="AA3650" t="n">
        <v>0</v>
      </c>
      <c r="AB3650" t="n">
        <v>0</v>
      </c>
      <c r="AC3650" t="n">
        <v>0</v>
      </c>
      <c r="AD3650" t="n">
        <v>0</v>
      </c>
      <c r="AE3650" t="n">
        <v>0</v>
      </c>
      <c r="AF3650" t="n">
        <v>0</v>
      </c>
      <c r="AG3650" t="n">
        <v>0</v>
      </c>
      <c r="AH3650" t="n">
        <v>0</v>
      </c>
      <c r="AI3650" t="n">
        <v>0</v>
      </c>
      <c r="AJ3650" t="n">
        <v>0</v>
      </c>
      <c r="AK3650" t="n">
        <v>0</v>
      </c>
      <c r="AL3650" t="n">
        <v>0</v>
      </c>
      <c r="AM3650" t="n">
        <v>0</v>
      </c>
      <c r="AN3650" t="n">
        <v>0</v>
      </c>
      <c r="AO3650" t="n">
        <v>0</v>
      </c>
      <c r="AP3650" t="n">
        <v>0</v>
      </c>
      <c r="AQ3650" t="n">
        <v>0</v>
      </c>
      <c r="AR3650" t="n">
        <v>0</v>
      </c>
      <c r="AS3650" t="n">
        <v>0</v>
      </c>
      <c r="AT3650" t="n">
        <v>0</v>
      </c>
      <c r="AU3650" t="n">
        <v>0</v>
      </c>
      <c r="AV3650" t="n">
        <v>0</v>
      </c>
      <c r="AW3650" t="n">
        <v>0</v>
      </c>
      <c r="AX3650" t="n">
        <v>0</v>
      </c>
      <c r="AY3650" t="n">
        <v>0</v>
      </c>
      <c r="AZ3650" t="n">
        <v>0</v>
      </c>
      <c r="BA3650" t="n">
        <v>0</v>
      </c>
      <c r="BB3650" t="n">
        <v>0</v>
      </c>
      <c r="BC3650" t="n">
        <v>0</v>
      </c>
      <c r="BD3650" t="n">
        <v>0</v>
      </c>
      <c r="BE3650" t="n">
        <v>0</v>
      </c>
      <c r="BF3650" t="n">
        <v>0</v>
      </c>
      <c r="BG3650" t="n">
        <v>0</v>
      </c>
      <c r="BH3650" t="n">
        <v>0</v>
      </c>
      <c r="BI3650" t="n">
        <v>0</v>
      </c>
      <c r="BJ3650" t="n">
        <v>0</v>
      </c>
      <c r="BL3650" s="87">
        <f>INDEX('SEDS_MSN Descriptions'!$C:$C,MATCH($C3650,'SEDS_MSN Descriptions'!$B:$B,0))</f>
        <v/>
      </c>
      <c r="BM3650" s="89">
        <f>INDEX('SEDS_MSN Descriptions'!$D:$D,MATCH($C3650,'SEDS_MSN Descriptions'!$B:$B,0))</f>
        <v/>
      </c>
      <c r="BN3650" s="89">
        <f>IF(ISNUMBER(SEARCH("Transportation",BL3650)),"Transportation",IF(ISNUMBER(SEARCH("Industrial",BL3650)),"Industrial",IF(ISNUMBER(SEARCH("electric power",BL3650)),"electric power",IF(ISNUMBER(SEARCH("commercial",BL3650)),"commercial",IF(ISNUMBER(SEARCH("residential",BL3650)),"residential","other")))))</f>
        <v/>
      </c>
      <c r="BO3650" s="89">
        <f>IF(ISNUMBER(SEARCH("Aviation gasoline",BL3650)),"jet fuel",IF(ISNUMBER(SEARCH("Biodiesel",BL3650)),"biofuel diesel",IF(ISNUMBER(SEARCH("Coal",BL3650)),"NA",IF(ISNUMBER(SEARCH("Distillate fuel oil",BL3650)),"petroleum diesel",IF(ISNUMBER(SEARCH("Electricity",BL3650)),"electricity",IF(ISNUMBER(SEARCH("Fuel ethanol",BL3650)),"biofuel gasoline",IF(ISNUMBER(SEARCH("Hydrocarbon",BL3650)),"NA",IF(ISNUMBER(SEARCH("Jet fuel",BL3650)),"jet fuel",IF(ISNUMBER(SEARCH("Lubricants",BL3650)),"NA",IF(ISNUMBER(SEARCH("Motor gasoline",BL3650)),"petroleum gasoline",IF(ISNUMBER(SEARCH("Natural gas",BL3650)),"natural gas",IF(ISNUMBER(SEARCH("Propane",BL3650)),"LPG propane or butane",IF(ISNUMBER(SEARCH("Residual fuel oil",BL3650)),"heavy or residual fuel oil","other")))))))))))))</f>
        <v/>
      </c>
    </row>
    <row r="3651" ht="16" customHeight="1" s="104">
      <c r="A3651" t="inlineStr">
        <is>
          <t>2019P</t>
        </is>
      </c>
      <c r="B3651" t="inlineStr">
        <is>
          <t>KY</t>
        </is>
      </c>
      <c r="C3651" t="inlineStr">
        <is>
          <t>GERCB</t>
        </is>
      </c>
      <c r="D3651" t="n">
        <v>0</v>
      </c>
      <c r="E3651" t="n">
        <v>0</v>
      </c>
      <c r="F3651" t="n">
        <v>0</v>
      </c>
      <c r="G3651" t="n">
        <v>0</v>
      </c>
      <c r="H3651" t="n">
        <v>0</v>
      </c>
      <c r="I3651" t="n">
        <v>0</v>
      </c>
      <c r="J3651" t="n">
        <v>0</v>
      </c>
      <c r="K3651" t="n">
        <v>0</v>
      </c>
      <c r="L3651" t="n">
        <v>0</v>
      </c>
      <c r="M3651" t="n">
        <v>0</v>
      </c>
      <c r="N3651" t="n">
        <v>0</v>
      </c>
      <c r="O3651" t="n">
        <v>0</v>
      </c>
      <c r="P3651" t="n">
        <v>0</v>
      </c>
      <c r="Q3651" t="n">
        <v>0</v>
      </c>
      <c r="R3651" t="n">
        <v>0</v>
      </c>
      <c r="S3651" t="n">
        <v>0</v>
      </c>
      <c r="T3651" t="n">
        <v>0</v>
      </c>
      <c r="U3651" t="n">
        <v>0</v>
      </c>
      <c r="V3651" t="n">
        <v>0</v>
      </c>
      <c r="W3651" t="n">
        <v>0</v>
      </c>
      <c r="X3651" t="n">
        <v>0</v>
      </c>
      <c r="Y3651" t="n">
        <v>0</v>
      </c>
      <c r="Z3651" t="n">
        <v>0</v>
      </c>
      <c r="AA3651" t="n">
        <v>0</v>
      </c>
      <c r="AB3651" t="n">
        <v>0</v>
      </c>
      <c r="AC3651" t="n">
        <v>0</v>
      </c>
      <c r="AD3651" t="n">
        <v>0</v>
      </c>
      <c r="AE3651" t="n">
        <v>0</v>
      </c>
      <c r="AF3651" t="n">
        <v>0</v>
      </c>
      <c r="AG3651" t="n">
        <v>214</v>
      </c>
      <c r="AH3651" t="n">
        <v>237</v>
      </c>
      <c r="AI3651" t="n">
        <v>256</v>
      </c>
      <c r="AJ3651" t="n">
        <v>276</v>
      </c>
      <c r="AK3651" t="n">
        <v>294</v>
      </c>
      <c r="AL3651" t="n">
        <v>271</v>
      </c>
      <c r="AM3651" t="n">
        <v>290</v>
      </c>
      <c r="AN3651" t="n">
        <v>307</v>
      </c>
      <c r="AO3651" t="n">
        <v>328</v>
      </c>
      <c r="AP3651" t="n">
        <v>339</v>
      </c>
      <c r="AQ3651" t="n">
        <v>384</v>
      </c>
      <c r="AR3651" t="n">
        <v>384</v>
      </c>
      <c r="AS3651" t="n">
        <v>432</v>
      </c>
      <c r="AT3651" t="n">
        <v>471</v>
      </c>
      <c r="AU3651" t="n">
        <v>612</v>
      </c>
      <c r="AV3651" t="n">
        <v>665</v>
      </c>
      <c r="AW3651" t="n">
        <v>761</v>
      </c>
      <c r="AX3651" t="n">
        <v>883</v>
      </c>
      <c r="AY3651" t="n">
        <v>1069</v>
      </c>
      <c r="AZ3651" t="n">
        <v>1275</v>
      </c>
      <c r="BA3651" t="n">
        <v>1590</v>
      </c>
      <c r="BB3651" t="n">
        <v>1790</v>
      </c>
      <c r="BC3651" t="n">
        <v>1736</v>
      </c>
      <c r="BD3651" t="n">
        <v>1860</v>
      </c>
      <c r="BE3651" t="n">
        <v>1860</v>
      </c>
      <c r="BF3651" t="n">
        <v>1860</v>
      </c>
      <c r="BG3651" t="n">
        <v>1860</v>
      </c>
      <c r="BH3651" t="n">
        <v>1860</v>
      </c>
      <c r="BI3651" t="n">
        <v>1860</v>
      </c>
      <c r="BJ3651" t="n">
        <v>1860</v>
      </c>
      <c r="BL3651" s="87">
        <f>INDEX('SEDS_MSN Descriptions'!$C:$C,MATCH($C3651,'SEDS_MSN Descriptions'!$B:$B,0))</f>
        <v/>
      </c>
      <c r="BM3651" s="89">
        <f>INDEX('SEDS_MSN Descriptions'!$D:$D,MATCH($C3651,'SEDS_MSN Descriptions'!$B:$B,0))</f>
        <v/>
      </c>
      <c r="BN3651" s="89">
        <f>IF(ISNUMBER(SEARCH("Transportation",BL3651)),"Transportation",IF(ISNUMBER(SEARCH("Industrial",BL3651)),"Industrial",IF(ISNUMBER(SEARCH("electric power",BL3651)),"electric power",IF(ISNUMBER(SEARCH("commercial",BL3651)),"commercial",IF(ISNUMBER(SEARCH("residential",BL3651)),"residential","other")))))</f>
        <v/>
      </c>
      <c r="BO3651" s="89">
        <f>IF(ISNUMBER(SEARCH("Aviation gasoline",BL3651)),"jet fuel",IF(ISNUMBER(SEARCH("Biodiesel",BL3651)),"biofuel diesel",IF(ISNUMBER(SEARCH("Coal",BL3651)),"NA",IF(ISNUMBER(SEARCH("Distillate fuel oil",BL3651)),"petroleum diesel",IF(ISNUMBER(SEARCH("Electricity",BL3651)),"electricity",IF(ISNUMBER(SEARCH("Fuel ethanol",BL3651)),"biofuel gasoline",IF(ISNUMBER(SEARCH("Hydrocarbon",BL3651)),"NA",IF(ISNUMBER(SEARCH("Jet fuel",BL3651)),"jet fuel",IF(ISNUMBER(SEARCH("Lubricants",BL3651)),"NA",IF(ISNUMBER(SEARCH("Motor gasoline",BL3651)),"petroleum gasoline",IF(ISNUMBER(SEARCH("Natural gas",BL3651)),"natural gas",IF(ISNUMBER(SEARCH("Propane",BL3651)),"LPG propane or butane",IF(ISNUMBER(SEARCH("Residual fuel oil",BL3651)),"heavy or residual fuel oil","other")))))))))))))</f>
        <v/>
      </c>
    </row>
    <row r="3652" ht="16" customHeight="1" s="104">
      <c r="A3652" t="inlineStr">
        <is>
          <t>2019P</t>
        </is>
      </c>
      <c r="B3652" t="inlineStr">
        <is>
          <t>KY</t>
        </is>
      </c>
      <c r="C3652" t="inlineStr">
        <is>
          <t>GETCB</t>
        </is>
      </c>
      <c r="D3652" t="n">
        <v>0</v>
      </c>
      <c r="E3652" t="n">
        <v>0</v>
      </c>
      <c r="F3652" t="n">
        <v>0</v>
      </c>
      <c r="G3652" t="n">
        <v>0</v>
      </c>
      <c r="H3652" t="n">
        <v>0</v>
      </c>
      <c r="I3652" t="n">
        <v>0</v>
      </c>
      <c r="J3652" t="n">
        <v>0</v>
      </c>
      <c r="K3652" t="n">
        <v>0</v>
      </c>
      <c r="L3652" t="n">
        <v>0</v>
      </c>
      <c r="M3652" t="n">
        <v>0</v>
      </c>
      <c r="N3652" t="n">
        <v>0</v>
      </c>
      <c r="O3652" t="n">
        <v>0</v>
      </c>
      <c r="P3652" t="n">
        <v>0</v>
      </c>
      <c r="Q3652" t="n">
        <v>0</v>
      </c>
      <c r="R3652" t="n">
        <v>0</v>
      </c>
      <c r="S3652" t="n">
        <v>0</v>
      </c>
      <c r="T3652" t="n">
        <v>0</v>
      </c>
      <c r="U3652" t="n">
        <v>0</v>
      </c>
      <c r="V3652" t="n">
        <v>0</v>
      </c>
      <c r="W3652" t="n">
        <v>0</v>
      </c>
      <c r="X3652" t="n">
        <v>0</v>
      </c>
      <c r="Y3652" t="n">
        <v>0</v>
      </c>
      <c r="Z3652" t="n">
        <v>0</v>
      </c>
      <c r="AA3652" t="n">
        <v>0</v>
      </c>
      <c r="AB3652" t="n">
        <v>0</v>
      </c>
      <c r="AC3652" t="n">
        <v>0</v>
      </c>
      <c r="AD3652" t="n">
        <v>0</v>
      </c>
      <c r="AE3652" t="n">
        <v>0</v>
      </c>
      <c r="AF3652" t="n">
        <v>0</v>
      </c>
      <c r="AG3652" t="n">
        <v>214</v>
      </c>
      <c r="AH3652" t="n">
        <v>237</v>
      </c>
      <c r="AI3652" t="n">
        <v>256</v>
      </c>
      <c r="AJ3652" t="n">
        <v>276</v>
      </c>
      <c r="AK3652" t="n">
        <v>294</v>
      </c>
      <c r="AL3652" t="n">
        <v>366</v>
      </c>
      <c r="AM3652" t="n">
        <v>400</v>
      </c>
      <c r="AN3652" t="n">
        <v>450</v>
      </c>
      <c r="AO3652" t="n">
        <v>488</v>
      </c>
      <c r="AP3652" t="n">
        <v>552</v>
      </c>
      <c r="AQ3652" t="n">
        <v>597</v>
      </c>
      <c r="AR3652" t="n">
        <v>597</v>
      </c>
      <c r="AS3652" t="n">
        <v>672</v>
      </c>
      <c r="AT3652" t="n">
        <v>733</v>
      </c>
      <c r="AU3652" t="n">
        <v>971</v>
      </c>
      <c r="AV3652" t="n">
        <v>1071</v>
      </c>
      <c r="AW3652" t="n">
        <v>1238</v>
      </c>
      <c r="AX3652" t="n">
        <v>1391</v>
      </c>
      <c r="AY3652" t="n">
        <v>1608</v>
      </c>
      <c r="AZ3652" t="n">
        <v>1855</v>
      </c>
      <c r="BA3652" t="n">
        <v>2258</v>
      </c>
      <c r="BB3652" t="n">
        <v>2544</v>
      </c>
      <c r="BC3652" t="n">
        <v>2700</v>
      </c>
      <c r="BD3652" t="n">
        <v>2712</v>
      </c>
      <c r="BE3652" t="n">
        <v>2712</v>
      </c>
      <c r="BF3652" t="n">
        <v>2712</v>
      </c>
      <c r="BG3652" t="n">
        <v>2712</v>
      </c>
      <c r="BH3652" t="n">
        <v>2712</v>
      </c>
      <c r="BI3652" t="n">
        <v>2712</v>
      </c>
      <c r="BJ3652" t="n">
        <v>2712</v>
      </c>
      <c r="BL3652" s="87">
        <f>INDEX('SEDS_MSN Descriptions'!$C:$C,MATCH($C3652,'SEDS_MSN Descriptions'!$B:$B,0))</f>
        <v/>
      </c>
      <c r="BM3652" s="89">
        <f>INDEX('SEDS_MSN Descriptions'!$D:$D,MATCH($C3652,'SEDS_MSN Descriptions'!$B:$B,0))</f>
        <v/>
      </c>
      <c r="BN3652" s="89">
        <f>IF(ISNUMBER(SEARCH("Transportation",BL3652)),"Transportation",IF(ISNUMBER(SEARCH("Industrial",BL3652)),"Industrial",IF(ISNUMBER(SEARCH("electric power",BL3652)),"electric power",IF(ISNUMBER(SEARCH("commercial",BL3652)),"commercial",IF(ISNUMBER(SEARCH("residential",BL3652)),"residential","other")))))</f>
        <v/>
      </c>
      <c r="BO3652" s="89">
        <f>IF(ISNUMBER(SEARCH("Aviation gasoline",BL3652)),"jet fuel",IF(ISNUMBER(SEARCH("Biodiesel",BL3652)),"biofuel diesel",IF(ISNUMBER(SEARCH("Coal",BL3652)),"NA",IF(ISNUMBER(SEARCH("Distillate fuel oil",BL3652)),"petroleum diesel",IF(ISNUMBER(SEARCH("Electricity",BL3652)),"electricity",IF(ISNUMBER(SEARCH("Fuel ethanol",BL3652)),"biofuel gasoline",IF(ISNUMBER(SEARCH("Hydrocarbon",BL3652)),"NA",IF(ISNUMBER(SEARCH("Jet fuel",BL3652)),"jet fuel",IF(ISNUMBER(SEARCH("Lubricants",BL3652)),"NA",IF(ISNUMBER(SEARCH("Motor gasoline",BL3652)),"petroleum gasoline",IF(ISNUMBER(SEARCH("Natural gas",BL3652)),"natural gas",IF(ISNUMBER(SEARCH("Propane",BL3652)),"LPG propane or butane",IF(ISNUMBER(SEARCH("Residual fuel oil",BL3652)),"heavy or residual fuel oil","other")))))))))))))</f>
        <v/>
      </c>
    </row>
    <row r="3653">
      <c r="A3653" t="inlineStr">
        <is>
          <t>2019P</t>
        </is>
      </c>
      <c r="B3653" t="inlineStr">
        <is>
          <t>KY</t>
        </is>
      </c>
      <c r="C3653" t="inlineStr">
        <is>
          <t>GETXB</t>
        </is>
      </c>
      <c r="D3653" t="n">
        <v>0</v>
      </c>
      <c r="E3653" t="n">
        <v>0</v>
      </c>
      <c r="F3653" t="n">
        <v>0</v>
      </c>
      <c r="G3653" t="n">
        <v>0</v>
      </c>
      <c r="H3653" t="n">
        <v>0</v>
      </c>
      <c r="I3653" t="n">
        <v>0</v>
      </c>
      <c r="J3653" t="n">
        <v>0</v>
      </c>
      <c r="K3653" t="n">
        <v>0</v>
      </c>
      <c r="L3653" t="n">
        <v>0</v>
      </c>
      <c r="M3653" t="n">
        <v>0</v>
      </c>
      <c r="N3653" t="n">
        <v>0</v>
      </c>
      <c r="O3653" t="n">
        <v>0</v>
      </c>
      <c r="P3653" t="n">
        <v>0</v>
      </c>
      <c r="Q3653" t="n">
        <v>0</v>
      </c>
      <c r="R3653" t="n">
        <v>0</v>
      </c>
      <c r="S3653" t="n">
        <v>0</v>
      </c>
      <c r="T3653" t="n">
        <v>0</v>
      </c>
      <c r="U3653" t="n">
        <v>0</v>
      </c>
      <c r="V3653" t="n">
        <v>0</v>
      </c>
      <c r="W3653" t="n">
        <v>0</v>
      </c>
      <c r="X3653" t="n">
        <v>0</v>
      </c>
      <c r="Y3653" t="n">
        <v>0</v>
      </c>
      <c r="Z3653" t="n">
        <v>0</v>
      </c>
      <c r="AA3653" t="n">
        <v>0</v>
      </c>
      <c r="AB3653" t="n">
        <v>0</v>
      </c>
      <c r="AC3653" t="n">
        <v>0</v>
      </c>
      <c r="AD3653" t="n">
        <v>0</v>
      </c>
      <c r="AE3653" t="n">
        <v>0</v>
      </c>
      <c r="AF3653" t="n">
        <v>0</v>
      </c>
      <c r="AG3653" t="n">
        <v>214</v>
      </c>
      <c r="AH3653" t="n">
        <v>237</v>
      </c>
      <c r="AI3653" t="n">
        <v>256</v>
      </c>
      <c r="AJ3653" t="n">
        <v>276</v>
      </c>
      <c r="AK3653" t="n">
        <v>294</v>
      </c>
      <c r="AL3653" t="n">
        <v>366</v>
      </c>
      <c r="AM3653" t="n">
        <v>400</v>
      </c>
      <c r="AN3653" t="n">
        <v>450</v>
      </c>
      <c r="AO3653" t="n">
        <v>488</v>
      </c>
      <c r="AP3653" t="n">
        <v>552</v>
      </c>
      <c r="AQ3653" t="n">
        <v>597</v>
      </c>
      <c r="AR3653" t="n">
        <v>597</v>
      </c>
      <c r="AS3653" t="n">
        <v>672</v>
      </c>
      <c r="AT3653" t="n">
        <v>733</v>
      </c>
      <c r="AU3653" t="n">
        <v>971</v>
      </c>
      <c r="AV3653" t="n">
        <v>1071</v>
      </c>
      <c r="AW3653" t="n">
        <v>1238</v>
      </c>
      <c r="AX3653" t="n">
        <v>1391</v>
      </c>
      <c r="AY3653" t="n">
        <v>1608</v>
      </c>
      <c r="AZ3653" t="n">
        <v>1855</v>
      </c>
      <c r="BA3653" t="n">
        <v>2258</v>
      </c>
      <c r="BB3653" t="n">
        <v>2544</v>
      </c>
      <c r="BC3653" t="n">
        <v>2700</v>
      </c>
      <c r="BD3653" t="n">
        <v>2712</v>
      </c>
      <c r="BE3653" t="n">
        <v>2712</v>
      </c>
      <c r="BF3653" t="n">
        <v>2712</v>
      </c>
      <c r="BG3653" t="n">
        <v>2712</v>
      </c>
      <c r="BH3653" t="n">
        <v>2712</v>
      </c>
      <c r="BI3653" t="n">
        <v>2712</v>
      </c>
      <c r="BJ3653" t="n">
        <v>2712</v>
      </c>
      <c r="BL3653" s="89">
        <f>INDEX('SEDS_MSN Descriptions'!$C:$C,MATCH($C3653,'SEDS_MSN Descriptions'!$B:$B,0))</f>
        <v/>
      </c>
      <c r="BM3653" s="89">
        <f>INDEX('SEDS_MSN Descriptions'!$D:$D,MATCH($C3653,'SEDS_MSN Descriptions'!$B:$B,0))</f>
        <v/>
      </c>
      <c r="BN3653" s="89">
        <f>IF(ISNUMBER(SEARCH("Transportation",BL3653)),"Transportation",IF(ISNUMBER(SEARCH("Industrial",BL3653)),"Industrial",IF(ISNUMBER(SEARCH("electric power",BL3653)),"electric power",IF(ISNUMBER(SEARCH("commercial",BL3653)),"commercial",IF(ISNUMBER(SEARCH("residential",BL3653)),"residential","other")))))</f>
        <v/>
      </c>
      <c r="BO3653" s="89">
        <f>IF(ISNUMBER(SEARCH("Aviation gasoline",BL3653)),"jet fuel",IF(ISNUMBER(SEARCH("Biodiesel",BL3653)),"biofuel diesel",IF(ISNUMBER(SEARCH("Coal",BL3653)),"NA",IF(ISNUMBER(SEARCH("Distillate fuel oil",BL3653)),"petroleum diesel",IF(ISNUMBER(SEARCH("Electricity",BL3653)),"electricity",IF(ISNUMBER(SEARCH("Fuel ethanol",BL3653)),"biofuel gasoline",IF(ISNUMBER(SEARCH("Hydrocarbon",BL3653)),"NA",IF(ISNUMBER(SEARCH("Jet fuel",BL3653)),"jet fuel",IF(ISNUMBER(SEARCH("Lubricants",BL3653)),"NA",IF(ISNUMBER(SEARCH("Motor gasoline",BL3653)),"petroleum gasoline",IF(ISNUMBER(SEARCH("Natural gas",BL3653)),"natural gas",IF(ISNUMBER(SEARCH("Propane",BL3653)),"LPG propane or butane",IF(ISNUMBER(SEARCH("Residual fuel oil",BL3653)),"heavy or residual fuel oil","other")))))))))))))</f>
        <v/>
      </c>
    </row>
    <row r="3654" ht="16" customHeight="1" s="104">
      <c r="A3654" t="inlineStr">
        <is>
          <t>2019P</t>
        </is>
      </c>
      <c r="B3654" t="inlineStr">
        <is>
          <t>KY</t>
        </is>
      </c>
      <c r="C3654" t="inlineStr">
        <is>
          <t>HLACB</t>
        </is>
      </c>
      <c r="D3654" t="n">
        <v>129</v>
      </c>
      <c r="E3654" t="n">
        <v>132</v>
      </c>
      <c r="F3654" t="n">
        <v>145</v>
      </c>
      <c r="G3654" t="n">
        <v>174</v>
      </c>
      <c r="H3654" t="n">
        <v>190</v>
      </c>
      <c r="I3654" t="n">
        <v>137</v>
      </c>
      <c r="J3654" t="n">
        <v>196</v>
      </c>
      <c r="K3654" t="n">
        <v>261</v>
      </c>
      <c r="L3654" t="n">
        <v>349</v>
      </c>
      <c r="M3654" t="n">
        <v>325</v>
      </c>
      <c r="N3654" t="n">
        <v>206</v>
      </c>
      <c r="O3654" t="n">
        <v>247</v>
      </c>
      <c r="P3654" t="n">
        <v>245</v>
      </c>
      <c r="Q3654" t="n">
        <v>280</v>
      </c>
      <c r="R3654" t="n">
        <v>280</v>
      </c>
      <c r="S3654" t="n">
        <v>253</v>
      </c>
      <c r="T3654" t="n">
        <v>273</v>
      </c>
      <c r="U3654" t="n">
        <v>300</v>
      </c>
      <c r="V3654" t="n">
        <v>352</v>
      </c>
      <c r="W3654" t="n">
        <v>107</v>
      </c>
      <c r="X3654" t="n">
        <v>48</v>
      </c>
      <c r="Y3654" t="n">
        <v>326</v>
      </c>
      <c r="Z3654" t="n">
        <v>1063</v>
      </c>
      <c r="AA3654" t="n">
        <v>1263</v>
      </c>
      <c r="AB3654" t="n">
        <v>1119</v>
      </c>
      <c r="AC3654" t="n">
        <v>378</v>
      </c>
      <c r="AD3654" t="n">
        <v>310</v>
      </c>
      <c r="AE3654" t="n">
        <v>273</v>
      </c>
      <c r="AF3654" t="n">
        <v>280</v>
      </c>
      <c r="AG3654" t="n">
        <v>279</v>
      </c>
      <c r="AH3654" t="n">
        <v>249</v>
      </c>
      <c r="AI3654" t="n">
        <v>201</v>
      </c>
      <c r="AJ3654" t="n">
        <v>218</v>
      </c>
      <c r="AK3654" t="n">
        <v>217</v>
      </c>
      <c r="AL3654" t="n">
        <v>357</v>
      </c>
      <c r="AM3654" t="n">
        <v>179</v>
      </c>
      <c r="AN3654" t="n">
        <v>190</v>
      </c>
      <c r="AO3654" t="n">
        <v>224</v>
      </c>
      <c r="AP3654" t="n">
        <v>73</v>
      </c>
      <c r="AQ3654" t="n">
        <v>98</v>
      </c>
      <c r="AR3654" t="n">
        <v>216</v>
      </c>
      <c r="AS3654" t="n">
        <v>250</v>
      </c>
      <c r="AT3654" t="n">
        <v>534</v>
      </c>
      <c r="AU3654" t="n">
        <v>234</v>
      </c>
      <c r="AV3654" t="n">
        <v>312</v>
      </c>
      <c r="AW3654" t="n">
        <v>354</v>
      </c>
      <c r="AX3654" t="n">
        <v>444</v>
      </c>
      <c r="AY3654" t="n">
        <v>355</v>
      </c>
      <c r="AZ3654" t="n">
        <v>534</v>
      </c>
      <c r="BA3654" t="n">
        <v>341</v>
      </c>
      <c r="BB3654" t="n">
        <v>103</v>
      </c>
      <c r="BC3654" t="n">
        <v>116</v>
      </c>
      <c r="BD3654" t="n">
        <v>98</v>
      </c>
      <c r="BE3654" t="n">
        <v>77</v>
      </c>
      <c r="BF3654" t="n">
        <v>73</v>
      </c>
      <c r="BG3654" t="n">
        <v>69</v>
      </c>
      <c r="BH3654" t="n">
        <v>79</v>
      </c>
      <c r="BI3654" t="n">
        <v>38</v>
      </c>
      <c r="BJ3654" t="n">
        <v>30</v>
      </c>
      <c r="BL3654" s="87">
        <f>INDEX('SEDS_MSN Descriptions'!$C:$C,MATCH($C3654,'SEDS_MSN Descriptions'!$B:$B,0))</f>
        <v/>
      </c>
      <c r="BM3654" s="89">
        <f>INDEX('SEDS_MSN Descriptions'!$D:$D,MATCH($C3654,'SEDS_MSN Descriptions'!$B:$B,0))</f>
        <v/>
      </c>
      <c r="BN3654" s="89">
        <f>IF(ISNUMBER(SEARCH("Transportation",BL3654)),"Transportation",IF(ISNUMBER(SEARCH("Industrial",BL3654)),"Industrial",IF(ISNUMBER(SEARCH("electric power",BL3654)),"electric power",IF(ISNUMBER(SEARCH("commercial",BL3654)),"commercial",IF(ISNUMBER(SEARCH("residential",BL3654)),"residential","other")))))</f>
        <v/>
      </c>
      <c r="BO3654" s="89">
        <f>IF(ISNUMBER(SEARCH("Aviation gasoline",BL3654)),"jet fuel",IF(ISNUMBER(SEARCH("Biodiesel",BL3654)),"biofuel diesel",IF(ISNUMBER(SEARCH("Coal",BL3654)),"NA",IF(ISNUMBER(SEARCH("Distillate fuel oil",BL3654)),"petroleum diesel",IF(ISNUMBER(SEARCH("Electricity",BL3654)),"electricity",IF(ISNUMBER(SEARCH("Fuel ethanol",BL3654)),"biofuel gasoline",IF(ISNUMBER(SEARCH("Hydrocarbon",BL3654)),"NA",IF(ISNUMBER(SEARCH("Jet fuel",BL3654)),"jet fuel",IF(ISNUMBER(SEARCH("Lubricants",BL3654)),"NA",IF(ISNUMBER(SEARCH("Motor gasoline",BL3654)),"petroleum gasoline",IF(ISNUMBER(SEARCH("Natural gas",BL3654)),"natural gas",IF(ISNUMBER(SEARCH("Propane",BL3654)),"LPG propane or butane",IF(ISNUMBER(SEARCH("Residual fuel oil",BL3654)),"heavy or residual fuel oil","other")))))))))))))</f>
        <v/>
      </c>
    </row>
    <row r="3655" ht="16" customHeight="1" s="104">
      <c r="A3655" t="inlineStr">
        <is>
          <t>2019P</t>
        </is>
      </c>
      <c r="B3655" t="inlineStr">
        <is>
          <t>KY</t>
        </is>
      </c>
      <c r="C3655" t="inlineStr">
        <is>
          <t>HLCCB</t>
        </is>
      </c>
      <c r="D3655" t="n">
        <v>871</v>
      </c>
      <c r="E3655" t="n">
        <v>816</v>
      </c>
      <c r="F3655" t="n">
        <v>894</v>
      </c>
      <c r="G3655" t="n">
        <v>1060</v>
      </c>
      <c r="H3655" t="n">
        <v>893</v>
      </c>
      <c r="I3655" t="n">
        <v>994</v>
      </c>
      <c r="J3655" t="n">
        <v>1157</v>
      </c>
      <c r="K3655" t="n">
        <v>1325</v>
      </c>
      <c r="L3655" t="n">
        <v>1649</v>
      </c>
      <c r="M3655" t="n">
        <v>2015</v>
      </c>
      <c r="N3655" t="n">
        <v>2093</v>
      </c>
      <c r="O3655" t="n">
        <v>2140</v>
      </c>
      <c r="P3655" t="n">
        <v>2319</v>
      </c>
      <c r="Q3655" t="n">
        <v>2547</v>
      </c>
      <c r="R3655" t="n">
        <v>2349</v>
      </c>
      <c r="S3655" t="n">
        <v>2333</v>
      </c>
      <c r="T3655" t="n">
        <v>2426</v>
      </c>
      <c r="U3655" t="n">
        <v>2443</v>
      </c>
      <c r="V3655" t="n">
        <v>2445</v>
      </c>
      <c r="W3655" t="n">
        <v>1444</v>
      </c>
      <c r="X3655" t="n">
        <v>1286</v>
      </c>
      <c r="Y3655" t="n">
        <v>1167</v>
      </c>
      <c r="Z3655" t="n">
        <v>949</v>
      </c>
      <c r="AA3655" t="n">
        <v>1129</v>
      </c>
      <c r="AB3655" t="n">
        <v>840</v>
      </c>
      <c r="AC3655" t="n">
        <v>989</v>
      </c>
      <c r="AD3655" t="n">
        <v>1028</v>
      </c>
      <c r="AE3655" t="n">
        <v>1471</v>
      </c>
      <c r="AF3655" t="n">
        <v>1338</v>
      </c>
      <c r="AG3655" t="n">
        <v>1386</v>
      </c>
      <c r="AH3655" t="n">
        <v>1138</v>
      </c>
      <c r="AI3655" t="n">
        <v>1342</v>
      </c>
      <c r="AJ3655" t="n">
        <v>1264</v>
      </c>
      <c r="AK3655" t="n">
        <v>1464</v>
      </c>
      <c r="AL3655" t="n">
        <v>1416</v>
      </c>
      <c r="AM3655" t="n">
        <v>1409</v>
      </c>
      <c r="AN3655" t="n">
        <v>1891</v>
      </c>
      <c r="AO3655" t="n">
        <v>1882</v>
      </c>
      <c r="AP3655" t="n">
        <v>1427</v>
      </c>
      <c r="AQ3655" t="n">
        <v>1744</v>
      </c>
      <c r="AR3655" t="n">
        <v>1730</v>
      </c>
      <c r="AS3655" t="n">
        <v>1148</v>
      </c>
      <c r="AT3655" t="n">
        <v>1245</v>
      </c>
      <c r="AU3655" t="n">
        <v>1468</v>
      </c>
      <c r="AV3655" t="n">
        <v>1570</v>
      </c>
      <c r="AW3655" t="n">
        <v>1189</v>
      </c>
      <c r="AX3655" t="n">
        <v>1182</v>
      </c>
      <c r="AY3655" t="n">
        <v>932</v>
      </c>
      <c r="AZ3655" t="n">
        <v>1911</v>
      </c>
      <c r="BA3655" t="n">
        <v>1404</v>
      </c>
      <c r="BB3655" t="n">
        <v>1246</v>
      </c>
      <c r="BC3655" t="n">
        <v>1947</v>
      </c>
      <c r="BD3655" t="n">
        <v>1602</v>
      </c>
      <c r="BE3655" t="n">
        <v>1825</v>
      </c>
      <c r="BF3655" t="n">
        <v>1455</v>
      </c>
      <c r="BG3655" t="n">
        <v>1339</v>
      </c>
      <c r="BH3655" t="n">
        <v>1350</v>
      </c>
      <c r="BI3655" t="n">
        <v>1500</v>
      </c>
      <c r="BJ3655" t="n">
        <v>1923</v>
      </c>
      <c r="BL3655" s="87">
        <f>INDEX('SEDS_MSN Descriptions'!$C:$C,MATCH($C3655,'SEDS_MSN Descriptions'!$B:$B,0))</f>
        <v/>
      </c>
      <c r="BM3655" s="89">
        <f>INDEX('SEDS_MSN Descriptions'!$D:$D,MATCH($C3655,'SEDS_MSN Descriptions'!$B:$B,0))</f>
        <v/>
      </c>
      <c r="BN3655" s="89">
        <f>IF(ISNUMBER(SEARCH("Transportation",BL3655)),"Transportation",IF(ISNUMBER(SEARCH("Industrial",BL3655)),"Industrial",IF(ISNUMBER(SEARCH("electric power",BL3655)),"electric power",IF(ISNUMBER(SEARCH("commercial",BL3655)),"commercial",IF(ISNUMBER(SEARCH("residential",BL3655)),"residential","other")))))</f>
        <v/>
      </c>
      <c r="BO3655" s="89">
        <f>IF(ISNUMBER(SEARCH("Aviation gasoline",BL3655)),"jet fuel",IF(ISNUMBER(SEARCH("Biodiesel",BL3655)),"biofuel diesel",IF(ISNUMBER(SEARCH("Coal",BL3655)),"NA",IF(ISNUMBER(SEARCH("Distillate fuel oil",BL3655)),"petroleum diesel",IF(ISNUMBER(SEARCH("Electricity",BL3655)),"electricity",IF(ISNUMBER(SEARCH("Fuel ethanol",BL3655)),"biofuel gasoline",IF(ISNUMBER(SEARCH("Hydrocarbon",BL3655)),"NA",IF(ISNUMBER(SEARCH("Jet fuel",BL3655)),"jet fuel",IF(ISNUMBER(SEARCH("Lubricants",BL3655)),"NA",IF(ISNUMBER(SEARCH("Motor gasoline",BL3655)),"petroleum gasoline",IF(ISNUMBER(SEARCH("Natural gas",BL3655)),"natural gas",IF(ISNUMBER(SEARCH("Propane",BL3655)),"LPG propane or butane",IF(ISNUMBER(SEARCH("Residual fuel oil",BL3655)),"heavy or residual fuel oil","other")))))))))))))</f>
        <v/>
      </c>
    </row>
    <row r="3656" ht="16" customHeight="1" s="104">
      <c r="A3656" t="inlineStr">
        <is>
          <t>2019P</t>
        </is>
      </c>
      <c r="B3656" t="inlineStr">
        <is>
          <t>KY</t>
        </is>
      </c>
      <c r="C3656" t="inlineStr">
        <is>
          <t>HLICB</t>
        </is>
      </c>
      <c r="D3656" t="n">
        <v>9365</v>
      </c>
      <c r="E3656" t="n">
        <v>10223</v>
      </c>
      <c r="F3656" t="n">
        <v>11372</v>
      </c>
      <c r="G3656" t="n">
        <v>12482</v>
      </c>
      <c r="H3656" t="n">
        <v>14598</v>
      </c>
      <c r="I3656" t="n">
        <v>14980</v>
      </c>
      <c r="J3656" t="n">
        <v>15271</v>
      </c>
      <c r="K3656" t="n">
        <v>15947</v>
      </c>
      <c r="L3656" t="n">
        <v>18128</v>
      </c>
      <c r="M3656" t="n">
        <v>20314</v>
      </c>
      <c r="N3656" t="n">
        <v>20292</v>
      </c>
      <c r="O3656" t="n">
        <v>20936</v>
      </c>
      <c r="P3656" t="n">
        <v>25205</v>
      </c>
      <c r="Q3656" t="n">
        <v>26582</v>
      </c>
      <c r="R3656" t="n">
        <v>26480</v>
      </c>
      <c r="S3656" t="n">
        <v>23006</v>
      </c>
      <c r="T3656" t="n">
        <v>23573</v>
      </c>
      <c r="U3656" t="n">
        <v>24001</v>
      </c>
      <c r="V3656" t="n">
        <v>26024</v>
      </c>
      <c r="W3656" t="n">
        <v>28329</v>
      </c>
      <c r="X3656" t="n">
        <v>27443</v>
      </c>
      <c r="Y3656" t="n">
        <v>19609</v>
      </c>
      <c r="Z3656" t="n">
        <v>17361</v>
      </c>
      <c r="AA3656" t="n">
        <v>16056</v>
      </c>
      <c r="AB3656" t="n">
        <v>13336</v>
      </c>
      <c r="AC3656" t="n">
        <v>12226</v>
      </c>
      <c r="AD3656" t="n">
        <v>10783</v>
      </c>
      <c r="AE3656" t="n">
        <v>13712</v>
      </c>
      <c r="AF3656" t="n">
        <v>14429</v>
      </c>
      <c r="AG3656" t="n">
        <v>12902</v>
      </c>
      <c r="AH3656" t="n">
        <v>13589</v>
      </c>
      <c r="AI3656" t="n">
        <v>14167</v>
      </c>
      <c r="AJ3656" t="n">
        <v>13784</v>
      </c>
      <c r="AK3656" t="n">
        <v>10264</v>
      </c>
      <c r="AL3656" t="n">
        <v>10122</v>
      </c>
      <c r="AM3656" t="n">
        <v>10045</v>
      </c>
      <c r="AN3656" t="n">
        <v>12336</v>
      </c>
      <c r="AO3656" t="n">
        <v>17755</v>
      </c>
      <c r="AP3656" t="n">
        <v>16564</v>
      </c>
      <c r="AQ3656" t="n">
        <v>20507</v>
      </c>
      <c r="AR3656" t="n">
        <v>22704</v>
      </c>
      <c r="AS3656" t="n">
        <v>26375</v>
      </c>
      <c r="AT3656" t="n">
        <v>28913</v>
      </c>
      <c r="AU3656" t="n">
        <v>20815</v>
      </c>
      <c r="AV3656" t="n">
        <v>23644</v>
      </c>
      <c r="AW3656" t="n">
        <v>25495</v>
      </c>
      <c r="AX3656" t="n">
        <v>25222</v>
      </c>
      <c r="AY3656" t="n">
        <v>25079</v>
      </c>
      <c r="AZ3656" t="n">
        <v>23027</v>
      </c>
      <c r="BA3656" t="n">
        <v>18591</v>
      </c>
      <c r="BB3656" t="n">
        <v>32549</v>
      </c>
      <c r="BC3656" t="n">
        <v>32910</v>
      </c>
      <c r="BD3656" t="n">
        <v>33261</v>
      </c>
      <c r="BE3656" t="n">
        <v>22387</v>
      </c>
      <c r="BF3656" t="n">
        <v>24786</v>
      </c>
      <c r="BG3656" t="n">
        <v>26307</v>
      </c>
      <c r="BH3656" t="n">
        <v>23313</v>
      </c>
      <c r="BI3656" t="n">
        <v>25685</v>
      </c>
      <c r="BJ3656" t="n">
        <v>28033</v>
      </c>
      <c r="BL3656" s="87">
        <f>INDEX('SEDS_MSN Descriptions'!$C:$C,MATCH($C3656,'SEDS_MSN Descriptions'!$B:$B,0))</f>
        <v/>
      </c>
      <c r="BM3656" s="89">
        <f>INDEX('SEDS_MSN Descriptions'!$D:$D,MATCH($C3656,'SEDS_MSN Descriptions'!$B:$B,0))</f>
        <v/>
      </c>
      <c r="BN3656" s="89">
        <f>IF(ISNUMBER(SEARCH("Transportation",BL3656)),"Transportation",IF(ISNUMBER(SEARCH("Industrial",BL3656)),"Industrial",IF(ISNUMBER(SEARCH("electric power",BL3656)),"electric power",IF(ISNUMBER(SEARCH("commercial",BL3656)),"commercial",IF(ISNUMBER(SEARCH("residential",BL3656)),"residential","other")))))</f>
        <v/>
      </c>
      <c r="BO3656" s="89">
        <f>IF(ISNUMBER(SEARCH("Aviation gasoline",BL3656)),"jet fuel",IF(ISNUMBER(SEARCH("Biodiesel",BL3656)),"biofuel diesel",IF(ISNUMBER(SEARCH("Coal",BL3656)),"NA",IF(ISNUMBER(SEARCH("Distillate fuel oil",BL3656)),"petroleum diesel",IF(ISNUMBER(SEARCH("Electricity",BL3656)),"electricity",IF(ISNUMBER(SEARCH("Fuel ethanol",BL3656)),"biofuel gasoline",IF(ISNUMBER(SEARCH("Hydrocarbon",BL3656)),"NA",IF(ISNUMBER(SEARCH("Jet fuel",BL3656)),"jet fuel",IF(ISNUMBER(SEARCH("Lubricants",BL3656)),"NA",IF(ISNUMBER(SEARCH("Motor gasoline",BL3656)),"petroleum gasoline",IF(ISNUMBER(SEARCH("Natural gas",BL3656)),"natural gas",IF(ISNUMBER(SEARCH("Propane",BL3656)),"LPG propane or butane",IF(ISNUMBER(SEARCH("Residual fuel oil",BL3656)),"heavy or residual fuel oil","other")))))))))))))</f>
        <v/>
      </c>
    </row>
    <row r="3657" ht="16" customHeight="1" s="104">
      <c r="A3657" t="inlineStr">
        <is>
          <t>2019P</t>
        </is>
      </c>
      <c r="B3657" t="inlineStr">
        <is>
          <t>KY</t>
        </is>
      </c>
      <c r="C3657" t="inlineStr">
        <is>
          <t>HLRCB</t>
        </is>
      </c>
      <c r="D3657" t="n">
        <v>5438</v>
      </c>
      <c r="E3657" t="n">
        <v>5098</v>
      </c>
      <c r="F3657" t="n">
        <v>5585</v>
      </c>
      <c r="G3657" t="n">
        <v>6620</v>
      </c>
      <c r="H3657" t="n">
        <v>5581</v>
      </c>
      <c r="I3657" t="n">
        <v>6210</v>
      </c>
      <c r="J3657" t="n">
        <v>7228</v>
      </c>
      <c r="K3657" t="n">
        <v>8277</v>
      </c>
      <c r="L3657" t="n">
        <v>10302</v>
      </c>
      <c r="M3657" t="n">
        <v>12583</v>
      </c>
      <c r="N3657" t="n">
        <v>13072</v>
      </c>
      <c r="O3657" t="n">
        <v>13368</v>
      </c>
      <c r="P3657" t="n">
        <v>14487</v>
      </c>
      <c r="Q3657" t="n">
        <v>15911</v>
      </c>
      <c r="R3657" t="n">
        <v>14672</v>
      </c>
      <c r="S3657" t="n">
        <v>14570</v>
      </c>
      <c r="T3657" t="n">
        <v>15153</v>
      </c>
      <c r="U3657" t="n">
        <v>15260</v>
      </c>
      <c r="V3657" t="n">
        <v>15271</v>
      </c>
      <c r="W3657" t="n">
        <v>9020</v>
      </c>
      <c r="X3657" t="n">
        <v>8034</v>
      </c>
      <c r="Y3657" t="n">
        <v>7288</v>
      </c>
      <c r="Z3657" t="n">
        <v>5927</v>
      </c>
      <c r="AA3657" t="n">
        <v>7051</v>
      </c>
      <c r="AB3657" t="n">
        <v>5248</v>
      </c>
      <c r="AC3657" t="n">
        <v>6179</v>
      </c>
      <c r="AD3657" t="n">
        <v>6421</v>
      </c>
      <c r="AE3657" t="n">
        <v>9186</v>
      </c>
      <c r="AF3657" t="n">
        <v>8359</v>
      </c>
      <c r="AG3657" t="n">
        <v>8659</v>
      </c>
      <c r="AH3657" t="n">
        <v>7111</v>
      </c>
      <c r="AI3657" t="n">
        <v>8382</v>
      </c>
      <c r="AJ3657" t="n">
        <v>7894</v>
      </c>
      <c r="AK3657" t="n">
        <v>9142</v>
      </c>
      <c r="AL3657" t="n">
        <v>8843</v>
      </c>
      <c r="AM3657" t="n">
        <v>8801</v>
      </c>
      <c r="AN3657" t="n">
        <v>11814</v>
      </c>
      <c r="AO3657" t="n">
        <v>11757</v>
      </c>
      <c r="AP3657" t="n">
        <v>8916</v>
      </c>
      <c r="AQ3657" t="n">
        <v>10895</v>
      </c>
      <c r="AR3657" t="n">
        <v>10807</v>
      </c>
      <c r="AS3657" t="n">
        <v>7171</v>
      </c>
      <c r="AT3657" t="n">
        <v>7777</v>
      </c>
      <c r="AU3657" t="n">
        <v>9020</v>
      </c>
      <c r="AV3657" t="n">
        <v>8625</v>
      </c>
      <c r="AW3657" t="n">
        <v>8250</v>
      </c>
      <c r="AX3657" t="n">
        <v>7508</v>
      </c>
      <c r="AY3657" t="n">
        <v>8116</v>
      </c>
      <c r="AZ3657" t="n">
        <v>9330</v>
      </c>
      <c r="BA3657" t="n">
        <v>9741</v>
      </c>
      <c r="BB3657" t="n">
        <v>10177</v>
      </c>
      <c r="BC3657" t="n">
        <v>9068</v>
      </c>
      <c r="BD3657" t="n">
        <v>6241</v>
      </c>
      <c r="BE3657" t="n">
        <v>6956</v>
      </c>
      <c r="BF3657" t="n">
        <v>8378</v>
      </c>
      <c r="BG3657" t="n">
        <v>7984</v>
      </c>
      <c r="BH3657" t="n">
        <v>5816</v>
      </c>
      <c r="BI3657" t="n">
        <v>4474</v>
      </c>
      <c r="BJ3657" t="n">
        <v>5925</v>
      </c>
      <c r="BL3657" s="87">
        <f>INDEX('SEDS_MSN Descriptions'!$C:$C,MATCH($C3657,'SEDS_MSN Descriptions'!$B:$B,0))</f>
        <v/>
      </c>
      <c r="BM3657" s="89">
        <f>INDEX('SEDS_MSN Descriptions'!$D:$D,MATCH($C3657,'SEDS_MSN Descriptions'!$B:$B,0))</f>
        <v/>
      </c>
      <c r="BN3657" s="89">
        <f>IF(ISNUMBER(SEARCH("Transportation",BL3657)),"Transportation",IF(ISNUMBER(SEARCH("Industrial",BL3657)),"Industrial",IF(ISNUMBER(SEARCH("electric power",BL3657)),"electric power",IF(ISNUMBER(SEARCH("commercial",BL3657)),"commercial",IF(ISNUMBER(SEARCH("residential",BL3657)),"residential","other")))))</f>
        <v/>
      </c>
      <c r="BO3657" s="89">
        <f>IF(ISNUMBER(SEARCH("Aviation gasoline",BL3657)),"jet fuel",IF(ISNUMBER(SEARCH("Biodiesel",BL3657)),"biofuel diesel",IF(ISNUMBER(SEARCH("Coal",BL3657)),"NA",IF(ISNUMBER(SEARCH("Distillate fuel oil",BL3657)),"petroleum diesel",IF(ISNUMBER(SEARCH("Electricity",BL3657)),"electricity",IF(ISNUMBER(SEARCH("Fuel ethanol",BL3657)),"biofuel gasoline",IF(ISNUMBER(SEARCH("Hydrocarbon",BL3657)),"NA",IF(ISNUMBER(SEARCH("Jet fuel",BL3657)),"jet fuel",IF(ISNUMBER(SEARCH("Lubricants",BL3657)),"NA",IF(ISNUMBER(SEARCH("Motor gasoline",BL3657)),"petroleum gasoline",IF(ISNUMBER(SEARCH("Natural gas",BL3657)),"natural gas",IF(ISNUMBER(SEARCH("Propane",BL3657)),"LPG propane or butane",IF(ISNUMBER(SEARCH("Residual fuel oil",BL3657)),"heavy or residual fuel oil","other")))))))))))))</f>
        <v/>
      </c>
    </row>
    <row r="3658" ht="16" customHeight="1" s="104">
      <c r="A3658" t="inlineStr">
        <is>
          <t>2019P</t>
        </is>
      </c>
      <c r="B3658" t="inlineStr">
        <is>
          <t>KY</t>
        </is>
      </c>
      <c r="C3658" t="inlineStr">
        <is>
          <t>HLTCB</t>
        </is>
      </c>
      <c r="D3658" t="n">
        <v>15803</v>
      </c>
      <c r="E3658" t="n">
        <v>16269</v>
      </c>
      <c r="F3658" t="n">
        <v>17996</v>
      </c>
      <c r="G3658" t="n">
        <v>20335</v>
      </c>
      <c r="H3658" t="n">
        <v>21263</v>
      </c>
      <c r="I3658" t="n">
        <v>22322</v>
      </c>
      <c r="J3658" t="n">
        <v>23852</v>
      </c>
      <c r="K3658" t="n">
        <v>25811</v>
      </c>
      <c r="L3658" t="n">
        <v>30427</v>
      </c>
      <c r="M3658" t="n">
        <v>35237</v>
      </c>
      <c r="N3658" t="n">
        <v>35663</v>
      </c>
      <c r="O3658" t="n">
        <v>36692</v>
      </c>
      <c r="P3658" t="n">
        <v>42256</v>
      </c>
      <c r="Q3658" t="n">
        <v>45320</v>
      </c>
      <c r="R3658" t="n">
        <v>43781</v>
      </c>
      <c r="S3658" t="n">
        <v>40161</v>
      </c>
      <c r="T3658" t="n">
        <v>41425</v>
      </c>
      <c r="U3658" t="n">
        <v>42004</v>
      </c>
      <c r="V3658" t="n">
        <v>44092</v>
      </c>
      <c r="W3658" t="n">
        <v>38901</v>
      </c>
      <c r="X3658" t="n">
        <v>36812</v>
      </c>
      <c r="Y3658" t="n">
        <v>28390</v>
      </c>
      <c r="Z3658" t="n">
        <v>25301</v>
      </c>
      <c r="AA3658" t="n">
        <v>25498</v>
      </c>
      <c r="AB3658" t="n">
        <v>20544</v>
      </c>
      <c r="AC3658" t="n">
        <v>19773</v>
      </c>
      <c r="AD3658" t="n">
        <v>18542</v>
      </c>
      <c r="AE3658" t="n">
        <v>24642</v>
      </c>
      <c r="AF3658" t="n">
        <v>24406</v>
      </c>
      <c r="AG3658" t="n">
        <v>23227</v>
      </c>
      <c r="AH3658" t="n">
        <v>22087</v>
      </c>
      <c r="AI3658" t="n">
        <v>24092</v>
      </c>
      <c r="AJ3658" t="n">
        <v>23160</v>
      </c>
      <c r="AK3658" t="n">
        <v>21086</v>
      </c>
      <c r="AL3658" t="n">
        <v>20737</v>
      </c>
      <c r="AM3658" t="n">
        <v>20434</v>
      </c>
      <c r="AN3658" t="n">
        <v>26231</v>
      </c>
      <c r="AO3658" t="n">
        <v>31618</v>
      </c>
      <c r="AP3658" t="n">
        <v>26981</v>
      </c>
      <c r="AQ3658" t="n">
        <v>33245</v>
      </c>
      <c r="AR3658" t="n">
        <v>35458</v>
      </c>
      <c r="AS3658" t="n">
        <v>34944</v>
      </c>
      <c r="AT3658" t="n">
        <v>38469</v>
      </c>
      <c r="AU3658" t="n">
        <v>31538</v>
      </c>
      <c r="AV3658" t="n">
        <v>34151</v>
      </c>
      <c r="AW3658" t="n">
        <v>35288</v>
      </c>
      <c r="AX3658" t="n">
        <v>34356</v>
      </c>
      <c r="AY3658" t="n">
        <v>34481</v>
      </c>
      <c r="AZ3658" t="n">
        <v>34802</v>
      </c>
      <c r="BA3658" t="n">
        <v>30077</v>
      </c>
      <c r="BB3658" t="n">
        <v>44073</v>
      </c>
      <c r="BC3658" t="n">
        <v>44041</v>
      </c>
      <c r="BD3658" t="n">
        <v>41201</v>
      </c>
      <c r="BE3658" t="n">
        <v>31245</v>
      </c>
      <c r="BF3658" t="n">
        <v>34693</v>
      </c>
      <c r="BG3658" t="n">
        <v>35698</v>
      </c>
      <c r="BH3658" t="n">
        <v>30558</v>
      </c>
      <c r="BI3658" t="n">
        <v>31697</v>
      </c>
      <c r="BJ3658" t="n">
        <v>35911</v>
      </c>
      <c r="BL3658" s="87">
        <f>INDEX('SEDS_MSN Descriptions'!$C:$C,MATCH($C3658,'SEDS_MSN Descriptions'!$B:$B,0))</f>
        <v/>
      </c>
      <c r="BM3658" s="89">
        <f>INDEX('SEDS_MSN Descriptions'!$D:$D,MATCH($C3658,'SEDS_MSN Descriptions'!$B:$B,0))</f>
        <v/>
      </c>
      <c r="BN3658" s="89">
        <f>IF(ISNUMBER(SEARCH("Transportation",BL3658)),"Transportation",IF(ISNUMBER(SEARCH("Industrial",BL3658)),"Industrial",IF(ISNUMBER(SEARCH("electric power",BL3658)),"electric power",IF(ISNUMBER(SEARCH("commercial",BL3658)),"commercial",IF(ISNUMBER(SEARCH("residential",BL3658)),"residential","other")))))</f>
        <v/>
      </c>
      <c r="BO3658" s="89">
        <f>IF(ISNUMBER(SEARCH("Aviation gasoline",BL3658)),"jet fuel",IF(ISNUMBER(SEARCH("Biodiesel",BL3658)),"biofuel diesel",IF(ISNUMBER(SEARCH("Coal",BL3658)),"NA",IF(ISNUMBER(SEARCH("Distillate fuel oil",BL3658)),"petroleum diesel",IF(ISNUMBER(SEARCH("Electricity",BL3658)),"electricity",IF(ISNUMBER(SEARCH("Fuel ethanol",BL3658)),"biofuel gasoline",IF(ISNUMBER(SEARCH("Hydrocarbon",BL3658)),"NA",IF(ISNUMBER(SEARCH("Jet fuel",BL3658)),"jet fuel",IF(ISNUMBER(SEARCH("Lubricants",BL3658)),"NA",IF(ISNUMBER(SEARCH("Motor gasoline",BL3658)),"petroleum gasoline",IF(ISNUMBER(SEARCH("Natural gas",BL3658)),"natural gas",IF(ISNUMBER(SEARCH("Propane",BL3658)),"LPG propane or butane",IF(ISNUMBER(SEARCH("Residual fuel oil",BL3658)),"heavy or residual fuel oil","other")))))))))))))</f>
        <v/>
      </c>
    </row>
    <row r="3659" ht="16" customHeight="1" s="104">
      <c r="A3659" t="inlineStr">
        <is>
          <t>2019P</t>
        </is>
      </c>
      <c r="B3659" t="inlineStr">
        <is>
          <t>KY</t>
        </is>
      </c>
      <c r="C3659" t="inlineStr">
        <is>
          <t>HLTXB</t>
        </is>
      </c>
      <c r="D3659" t="n">
        <v>15803</v>
      </c>
      <c r="E3659" t="n">
        <v>16269</v>
      </c>
      <c r="F3659" t="n">
        <v>17996</v>
      </c>
      <c r="G3659" t="n">
        <v>20335</v>
      </c>
      <c r="H3659" t="n">
        <v>21263</v>
      </c>
      <c r="I3659" t="n">
        <v>22322</v>
      </c>
      <c r="J3659" t="n">
        <v>23852</v>
      </c>
      <c r="K3659" t="n">
        <v>25811</v>
      </c>
      <c r="L3659" t="n">
        <v>30427</v>
      </c>
      <c r="M3659" t="n">
        <v>35237</v>
      </c>
      <c r="N3659" t="n">
        <v>35663</v>
      </c>
      <c r="O3659" t="n">
        <v>36692</v>
      </c>
      <c r="P3659" t="n">
        <v>42256</v>
      </c>
      <c r="Q3659" t="n">
        <v>45320</v>
      </c>
      <c r="R3659" t="n">
        <v>43781</v>
      </c>
      <c r="S3659" t="n">
        <v>40161</v>
      </c>
      <c r="T3659" t="n">
        <v>41425</v>
      </c>
      <c r="U3659" t="n">
        <v>42004</v>
      </c>
      <c r="V3659" t="n">
        <v>44092</v>
      </c>
      <c r="W3659" t="n">
        <v>38901</v>
      </c>
      <c r="X3659" t="n">
        <v>36812</v>
      </c>
      <c r="Y3659" t="n">
        <v>28390</v>
      </c>
      <c r="Z3659" t="n">
        <v>25301</v>
      </c>
      <c r="AA3659" t="n">
        <v>25498</v>
      </c>
      <c r="AB3659" t="n">
        <v>20544</v>
      </c>
      <c r="AC3659" t="n">
        <v>19773</v>
      </c>
      <c r="AD3659" t="n">
        <v>18542</v>
      </c>
      <c r="AE3659" t="n">
        <v>24642</v>
      </c>
      <c r="AF3659" t="n">
        <v>24406</v>
      </c>
      <c r="AG3659" t="n">
        <v>23227</v>
      </c>
      <c r="AH3659" t="n">
        <v>22087</v>
      </c>
      <c r="AI3659" t="n">
        <v>24092</v>
      </c>
      <c r="AJ3659" t="n">
        <v>23160</v>
      </c>
      <c r="AK3659" t="n">
        <v>21086</v>
      </c>
      <c r="AL3659" t="n">
        <v>20737</v>
      </c>
      <c r="AM3659" t="n">
        <v>20434</v>
      </c>
      <c r="AN3659" t="n">
        <v>26231</v>
      </c>
      <c r="AO3659" t="n">
        <v>31618</v>
      </c>
      <c r="AP3659" t="n">
        <v>26981</v>
      </c>
      <c r="AQ3659" t="n">
        <v>33245</v>
      </c>
      <c r="AR3659" t="n">
        <v>35458</v>
      </c>
      <c r="AS3659" t="n">
        <v>34944</v>
      </c>
      <c r="AT3659" t="n">
        <v>38469</v>
      </c>
      <c r="AU3659" t="n">
        <v>31538</v>
      </c>
      <c r="AV3659" t="n">
        <v>34151</v>
      </c>
      <c r="AW3659" t="n">
        <v>35288</v>
      </c>
      <c r="AX3659" t="n">
        <v>34356</v>
      </c>
      <c r="AY3659" t="n">
        <v>34481</v>
      </c>
      <c r="AZ3659" t="n">
        <v>34802</v>
      </c>
      <c r="BA3659" t="n">
        <v>30077</v>
      </c>
      <c r="BB3659" t="n">
        <v>44073</v>
      </c>
      <c r="BC3659" t="n">
        <v>44041</v>
      </c>
      <c r="BD3659" t="n">
        <v>41201</v>
      </c>
      <c r="BE3659" t="n">
        <v>31245</v>
      </c>
      <c r="BF3659" t="n">
        <v>34693</v>
      </c>
      <c r="BG3659" t="n">
        <v>35698</v>
      </c>
      <c r="BH3659" t="n">
        <v>30558</v>
      </c>
      <c r="BI3659" t="n">
        <v>31697</v>
      </c>
      <c r="BJ3659" t="n">
        <v>35911</v>
      </c>
      <c r="BL3659" s="87">
        <f>INDEX('SEDS_MSN Descriptions'!$C:$C,MATCH($C3659,'SEDS_MSN Descriptions'!$B:$B,0))</f>
        <v/>
      </c>
      <c r="BM3659" s="89">
        <f>INDEX('SEDS_MSN Descriptions'!$D:$D,MATCH($C3659,'SEDS_MSN Descriptions'!$B:$B,0))</f>
        <v/>
      </c>
      <c r="BN3659" s="89">
        <f>IF(ISNUMBER(SEARCH("Transportation",BL3659)),"Transportation",IF(ISNUMBER(SEARCH("Industrial",BL3659)),"Industrial",IF(ISNUMBER(SEARCH("electric power",BL3659)),"electric power",IF(ISNUMBER(SEARCH("commercial",BL3659)),"commercial",IF(ISNUMBER(SEARCH("residential",BL3659)),"residential","other")))))</f>
        <v/>
      </c>
      <c r="BO3659" s="89">
        <f>IF(ISNUMBER(SEARCH("Aviation gasoline",BL3659)),"jet fuel",IF(ISNUMBER(SEARCH("Biodiesel",BL3659)),"biofuel diesel",IF(ISNUMBER(SEARCH("Coal",BL3659)),"NA",IF(ISNUMBER(SEARCH("Distillate fuel oil",BL3659)),"petroleum diesel",IF(ISNUMBER(SEARCH("Electricity",BL3659)),"electricity",IF(ISNUMBER(SEARCH("Fuel ethanol",BL3659)),"biofuel gasoline",IF(ISNUMBER(SEARCH("Hydrocarbon",BL3659)),"NA",IF(ISNUMBER(SEARCH("Jet fuel",BL3659)),"jet fuel",IF(ISNUMBER(SEARCH("Lubricants",BL3659)),"NA",IF(ISNUMBER(SEARCH("Motor gasoline",BL3659)),"petroleum gasoline",IF(ISNUMBER(SEARCH("Natural gas",BL3659)),"natural gas",IF(ISNUMBER(SEARCH("Propane",BL3659)),"LPG propane or butane",IF(ISNUMBER(SEARCH("Residual fuel oil",BL3659)),"heavy or residual fuel oil","other")))))))))))))</f>
        <v/>
      </c>
    </row>
    <row r="3660" ht="16" customHeight="1" s="104">
      <c r="A3660" t="inlineStr">
        <is>
          <t>2019P</t>
        </is>
      </c>
      <c r="B3660" t="inlineStr">
        <is>
          <t>KY</t>
        </is>
      </c>
      <c r="C3660" t="inlineStr">
        <is>
          <t>HYCCB</t>
        </is>
      </c>
      <c r="D3660" t="n">
        <v>0</v>
      </c>
      <c r="E3660" t="n">
        <v>0</v>
      </c>
      <c r="F3660" t="n">
        <v>0</v>
      </c>
      <c r="G3660" t="n">
        <v>0</v>
      </c>
      <c r="H3660" t="n">
        <v>0</v>
      </c>
      <c r="I3660" t="n">
        <v>0</v>
      </c>
      <c r="J3660" t="n">
        <v>0</v>
      </c>
      <c r="K3660" t="n">
        <v>0</v>
      </c>
      <c r="L3660" t="n">
        <v>0</v>
      </c>
      <c r="M3660" t="n">
        <v>0</v>
      </c>
      <c r="N3660" t="n">
        <v>0</v>
      </c>
      <c r="O3660" t="n">
        <v>0</v>
      </c>
      <c r="P3660" t="n">
        <v>0</v>
      </c>
      <c r="Q3660" t="n">
        <v>0</v>
      </c>
      <c r="R3660" t="n">
        <v>0</v>
      </c>
      <c r="S3660" t="n">
        <v>0</v>
      </c>
      <c r="T3660" t="n">
        <v>0</v>
      </c>
      <c r="U3660" t="n">
        <v>0</v>
      </c>
      <c r="V3660" t="n">
        <v>0</v>
      </c>
      <c r="W3660" t="n">
        <v>0</v>
      </c>
      <c r="X3660" t="n">
        <v>0</v>
      </c>
      <c r="Y3660" t="n">
        <v>0</v>
      </c>
      <c r="Z3660" t="n">
        <v>0</v>
      </c>
      <c r="AA3660" t="n">
        <v>0</v>
      </c>
      <c r="AB3660" t="n">
        <v>0</v>
      </c>
      <c r="AC3660" t="n">
        <v>0</v>
      </c>
      <c r="AD3660" t="n">
        <v>0</v>
      </c>
      <c r="AE3660" t="n">
        <v>0</v>
      </c>
      <c r="AF3660" t="n">
        <v>0</v>
      </c>
      <c r="AG3660" t="n">
        <v>0</v>
      </c>
      <c r="AH3660" t="n">
        <v>0</v>
      </c>
      <c r="AI3660" t="n">
        <v>0</v>
      </c>
      <c r="AJ3660" t="n">
        <v>0</v>
      </c>
      <c r="AK3660" t="n">
        <v>0</v>
      </c>
      <c r="AL3660" t="n">
        <v>0</v>
      </c>
      <c r="AM3660" t="n">
        <v>0</v>
      </c>
      <c r="AN3660" t="n">
        <v>0</v>
      </c>
      <c r="AO3660" t="n">
        <v>0</v>
      </c>
      <c r="AP3660" t="n">
        <v>0</v>
      </c>
      <c r="AQ3660" t="n">
        <v>0</v>
      </c>
      <c r="AR3660" t="n">
        <v>0</v>
      </c>
      <c r="AS3660" t="n">
        <v>0</v>
      </c>
      <c r="AT3660" t="n">
        <v>0</v>
      </c>
      <c r="AU3660" t="n">
        <v>0</v>
      </c>
      <c r="AV3660" t="n">
        <v>0</v>
      </c>
      <c r="AW3660" t="n">
        <v>0</v>
      </c>
      <c r="AX3660" t="n">
        <v>0</v>
      </c>
      <c r="AY3660" t="n">
        <v>0</v>
      </c>
      <c r="AZ3660" t="n">
        <v>0</v>
      </c>
      <c r="BA3660" t="n">
        <v>0</v>
      </c>
      <c r="BB3660" t="n">
        <v>0</v>
      </c>
      <c r="BC3660" t="n">
        <v>0</v>
      </c>
      <c r="BD3660" t="n">
        <v>0</v>
      </c>
      <c r="BE3660" t="n">
        <v>0</v>
      </c>
      <c r="BF3660" t="n">
        <v>0</v>
      </c>
      <c r="BG3660" t="n">
        <v>0</v>
      </c>
      <c r="BH3660" t="n">
        <v>0</v>
      </c>
      <c r="BI3660" t="n">
        <v>0</v>
      </c>
      <c r="BJ3660" t="n">
        <v>0</v>
      </c>
      <c r="BL3660" s="87">
        <f>INDEX('SEDS_MSN Descriptions'!$C:$C,MATCH($C3660,'SEDS_MSN Descriptions'!$B:$B,0))</f>
        <v/>
      </c>
      <c r="BM3660" s="89">
        <f>INDEX('SEDS_MSN Descriptions'!$D:$D,MATCH($C3660,'SEDS_MSN Descriptions'!$B:$B,0))</f>
        <v/>
      </c>
      <c r="BN3660" s="89">
        <f>IF(ISNUMBER(SEARCH("Transportation",BL3660)),"Transportation",IF(ISNUMBER(SEARCH("Industrial",BL3660)),"Industrial",IF(ISNUMBER(SEARCH("electric power",BL3660)),"electric power",IF(ISNUMBER(SEARCH("commercial",BL3660)),"commercial",IF(ISNUMBER(SEARCH("residential",BL3660)),"residential","other")))))</f>
        <v/>
      </c>
      <c r="BO3660" s="89">
        <f>IF(ISNUMBER(SEARCH("Aviation gasoline",BL3660)),"jet fuel",IF(ISNUMBER(SEARCH("Biodiesel",BL3660)),"biofuel diesel",IF(ISNUMBER(SEARCH("Coal",BL3660)),"NA",IF(ISNUMBER(SEARCH("Distillate fuel oil",BL3660)),"petroleum diesel",IF(ISNUMBER(SEARCH("Electricity",BL3660)),"electricity",IF(ISNUMBER(SEARCH("Fuel ethanol",BL3660)),"biofuel gasoline",IF(ISNUMBER(SEARCH("Hydrocarbon",BL3660)),"NA",IF(ISNUMBER(SEARCH("Jet fuel",BL3660)),"jet fuel",IF(ISNUMBER(SEARCH("Lubricants",BL3660)),"NA",IF(ISNUMBER(SEARCH("Motor gasoline",BL3660)),"petroleum gasoline",IF(ISNUMBER(SEARCH("Natural gas",BL3660)),"natural gas",IF(ISNUMBER(SEARCH("Propane",BL3660)),"LPG propane or butane",IF(ISNUMBER(SEARCH("Residual fuel oil",BL3660)),"heavy or residual fuel oil","other")))))))))))))</f>
        <v/>
      </c>
    </row>
    <row r="3661">
      <c r="A3661" t="inlineStr">
        <is>
          <t>2019P</t>
        </is>
      </c>
      <c r="B3661" t="inlineStr">
        <is>
          <t>KY</t>
        </is>
      </c>
      <c r="C3661" t="inlineStr">
        <is>
          <t>HYEGB</t>
        </is>
      </c>
      <c r="D3661" t="n">
        <v>28333</v>
      </c>
      <c r="E3661" t="n">
        <v>27109</v>
      </c>
      <c r="F3661" t="n">
        <v>29293</v>
      </c>
      <c r="G3661" t="n">
        <v>24399</v>
      </c>
      <c r="H3661" t="n">
        <v>25262</v>
      </c>
      <c r="I3661" t="n">
        <v>25760</v>
      </c>
      <c r="J3661" t="n">
        <v>26718</v>
      </c>
      <c r="K3661" t="n">
        <v>38563</v>
      </c>
      <c r="L3661" t="n">
        <v>30430</v>
      </c>
      <c r="M3661" t="n">
        <v>27974</v>
      </c>
      <c r="N3661" t="n">
        <v>33303</v>
      </c>
      <c r="O3661" t="n">
        <v>37053</v>
      </c>
      <c r="P3661" t="n">
        <v>39127</v>
      </c>
      <c r="Q3661" t="n">
        <v>39719</v>
      </c>
      <c r="R3661" t="n">
        <v>35482</v>
      </c>
      <c r="S3661" t="n">
        <v>36035</v>
      </c>
      <c r="T3661" t="n">
        <v>32766</v>
      </c>
      <c r="U3661" t="n">
        <v>34572</v>
      </c>
      <c r="V3661" t="n">
        <v>32964</v>
      </c>
      <c r="W3661" t="n">
        <v>40794</v>
      </c>
      <c r="X3661" t="n">
        <v>30538</v>
      </c>
      <c r="Y3661" t="n">
        <v>27160</v>
      </c>
      <c r="Z3661" t="n">
        <v>34944</v>
      </c>
      <c r="AA3661" t="n">
        <v>34123</v>
      </c>
      <c r="AB3661" t="n">
        <v>36684</v>
      </c>
      <c r="AC3661" t="n">
        <v>30727</v>
      </c>
      <c r="AD3661" t="n">
        <v>28559</v>
      </c>
      <c r="AE3661" t="n">
        <v>30712</v>
      </c>
      <c r="AF3661" t="n">
        <v>25013</v>
      </c>
      <c r="AG3661" t="n">
        <v>45945</v>
      </c>
      <c r="AH3661" t="n">
        <v>32874</v>
      </c>
      <c r="AI3661" t="n">
        <v>38173</v>
      </c>
      <c r="AJ3661" t="n">
        <v>38961</v>
      </c>
      <c r="AK3661" t="n">
        <v>32526</v>
      </c>
      <c r="AL3661" t="n">
        <v>41404</v>
      </c>
      <c r="AM3661" t="n">
        <v>35303</v>
      </c>
      <c r="AN3661" t="n">
        <v>36159</v>
      </c>
      <c r="AO3661" t="n">
        <v>34522</v>
      </c>
      <c r="AP3661" t="n">
        <v>31774</v>
      </c>
      <c r="AQ3661" t="n">
        <v>26144</v>
      </c>
      <c r="AR3661" t="n">
        <v>23713</v>
      </c>
      <c r="AS3661" t="n">
        <v>39839</v>
      </c>
      <c r="AT3661" t="n">
        <v>40944</v>
      </c>
      <c r="AU3661" t="n">
        <v>39974</v>
      </c>
      <c r="AV3661" t="n">
        <v>37863</v>
      </c>
      <c r="AW3661" t="n">
        <v>29609</v>
      </c>
      <c r="AX3661" t="n">
        <v>25707</v>
      </c>
      <c r="AY3661" t="n">
        <v>16492</v>
      </c>
      <c r="AZ3661" t="n">
        <v>18895</v>
      </c>
      <c r="BA3661" t="n">
        <v>32380</v>
      </c>
      <c r="BB3661" t="n">
        <v>25173</v>
      </c>
      <c r="BC3661" t="n">
        <v>28850</v>
      </c>
      <c r="BD3661" t="n">
        <v>22475</v>
      </c>
      <c r="BE3661" t="n">
        <v>31249</v>
      </c>
      <c r="BF3661" t="n">
        <v>29895</v>
      </c>
      <c r="BG3661" t="n">
        <v>31717</v>
      </c>
      <c r="BH3661" t="n">
        <v>32108</v>
      </c>
      <c r="BI3661" t="n">
        <v>41514</v>
      </c>
      <c r="BJ3661" t="n">
        <v>40220</v>
      </c>
      <c r="BL3661" s="89">
        <f>INDEX('SEDS_MSN Descriptions'!$C:$C,MATCH($C3661,'SEDS_MSN Descriptions'!$B:$B,0))</f>
        <v/>
      </c>
      <c r="BM3661" s="89">
        <f>INDEX('SEDS_MSN Descriptions'!$D:$D,MATCH($C3661,'SEDS_MSN Descriptions'!$B:$B,0))</f>
        <v/>
      </c>
      <c r="BN3661" s="89">
        <f>IF(ISNUMBER(SEARCH("Transportation",BL3661)),"Transportation",IF(ISNUMBER(SEARCH("Industrial",BL3661)),"Industrial",IF(ISNUMBER(SEARCH("electric power",BL3661)),"electric power",IF(ISNUMBER(SEARCH("commercial",BL3661)),"commercial",IF(ISNUMBER(SEARCH("residential",BL3661)),"residential","other")))))</f>
        <v/>
      </c>
      <c r="BO3661" s="89">
        <f>IF(ISNUMBER(SEARCH("Aviation gasoline",BL3661)),"jet fuel",IF(ISNUMBER(SEARCH("Biodiesel",BL3661)),"biofuel diesel",IF(ISNUMBER(SEARCH("Coal",BL3661)),"NA",IF(ISNUMBER(SEARCH("Distillate fuel oil",BL3661)),"petroleum diesel",IF(ISNUMBER(SEARCH("Electricity",BL3661)),"electricity",IF(ISNUMBER(SEARCH("Fuel ethanol",BL3661)),"biofuel gasoline",IF(ISNUMBER(SEARCH("Hydrocarbon",BL3661)),"NA",IF(ISNUMBER(SEARCH("Jet fuel",BL3661)),"jet fuel",IF(ISNUMBER(SEARCH("Lubricants",BL3661)),"NA",IF(ISNUMBER(SEARCH("Motor gasoline",BL3661)),"petroleum gasoline",IF(ISNUMBER(SEARCH("Natural gas",BL3661)),"natural gas",IF(ISNUMBER(SEARCH("Propane",BL3661)),"LPG propane or butane",IF(ISNUMBER(SEARCH("Residual fuel oil",BL3661)),"heavy or residual fuel oil","other")))))))))))))</f>
        <v/>
      </c>
    </row>
    <row r="3662" ht="16" customHeight="1" s="104">
      <c r="A3662" t="inlineStr">
        <is>
          <t>2019P</t>
        </is>
      </c>
      <c r="B3662" t="inlineStr">
        <is>
          <t>KY</t>
        </is>
      </c>
      <c r="C3662" t="inlineStr">
        <is>
          <t>HYICB</t>
        </is>
      </c>
      <c r="D3662" t="n">
        <v>0</v>
      </c>
      <c r="E3662" t="n">
        <v>0</v>
      </c>
      <c r="F3662" t="n">
        <v>0</v>
      </c>
      <c r="G3662" t="n">
        <v>0</v>
      </c>
      <c r="H3662" t="n">
        <v>0</v>
      </c>
      <c r="I3662" t="n">
        <v>0</v>
      </c>
      <c r="J3662" t="n">
        <v>0</v>
      </c>
      <c r="K3662" t="n">
        <v>0</v>
      </c>
      <c r="L3662" t="n">
        <v>0</v>
      </c>
      <c r="M3662" t="n">
        <v>0</v>
      </c>
      <c r="N3662" t="n">
        <v>0</v>
      </c>
      <c r="O3662" t="n">
        <v>0</v>
      </c>
      <c r="P3662" t="n">
        <v>0</v>
      </c>
      <c r="Q3662" t="n">
        <v>0</v>
      </c>
      <c r="R3662" t="n">
        <v>0</v>
      </c>
      <c r="S3662" t="n">
        <v>0</v>
      </c>
      <c r="T3662" t="n">
        <v>0</v>
      </c>
      <c r="U3662" t="n">
        <v>0</v>
      </c>
      <c r="V3662" t="n">
        <v>0</v>
      </c>
      <c r="W3662" t="n">
        <v>0</v>
      </c>
      <c r="X3662" t="n">
        <v>0</v>
      </c>
      <c r="Y3662" t="n">
        <v>0</v>
      </c>
      <c r="Z3662" t="n">
        <v>0</v>
      </c>
      <c r="AA3662" t="n">
        <v>0</v>
      </c>
      <c r="AB3662" t="n">
        <v>0</v>
      </c>
      <c r="AC3662" t="n">
        <v>0</v>
      </c>
      <c r="AD3662" t="n">
        <v>0</v>
      </c>
      <c r="AE3662" t="n">
        <v>0</v>
      </c>
      <c r="AF3662" t="n">
        <v>0</v>
      </c>
      <c r="AG3662" t="n">
        <v>0</v>
      </c>
      <c r="AH3662" t="n">
        <v>0</v>
      </c>
      <c r="AI3662" t="n">
        <v>0</v>
      </c>
      <c r="AJ3662" t="n">
        <v>0</v>
      </c>
      <c r="AK3662" t="n">
        <v>0</v>
      </c>
      <c r="AL3662" t="n">
        <v>0</v>
      </c>
      <c r="AM3662" t="n">
        <v>0</v>
      </c>
      <c r="AN3662" t="n">
        <v>0</v>
      </c>
      <c r="AO3662" t="n">
        <v>0</v>
      </c>
      <c r="AP3662" t="n">
        <v>0</v>
      </c>
      <c r="AQ3662" t="n">
        <v>0</v>
      </c>
      <c r="AR3662" t="n">
        <v>0</v>
      </c>
      <c r="AS3662" t="n">
        <v>0</v>
      </c>
      <c r="AT3662" t="n">
        <v>0</v>
      </c>
      <c r="AU3662" t="n">
        <v>0</v>
      </c>
      <c r="AV3662" t="n">
        <v>0</v>
      </c>
      <c r="AW3662" t="n">
        <v>0</v>
      </c>
      <c r="AX3662" t="n">
        <v>0</v>
      </c>
      <c r="AY3662" t="n">
        <v>0</v>
      </c>
      <c r="AZ3662" t="n">
        <v>0</v>
      </c>
      <c r="BA3662" t="n">
        <v>0</v>
      </c>
      <c r="BB3662" t="n">
        <v>0</v>
      </c>
      <c r="BC3662" t="n">
        <v>0</v>
      </c>
      <c r="BD3662" t="n">
        <v>0</v>
      </c>
      <c r="BE3662" t="n">
        <v>0</v>
      </c>
      <c r="BF3662" t="n">
        <v>0</v>
      </c>
      <c r="BG3662" t="n">
        <v>0</v>
      </c>
      <c r="BH3662" t="n">
        <v>0</v>
      </c>
      <c r="BI3662" t="n">
        <v>0</v>
      </c>
      <c r="BJ3662" t="n">
        <v>0</v>
      </c>
      <c r="BL3662" s="87">
        <f>INDEX('SEDS_MSN Descriptions'!$C:$C,MATCH($C3662,'SEDS_MSN Descriptions'!$B:$B,0))</f>
        <v/>
      </c>
      <c r="BM3662" s="89">
        <f>INDEX('SEDS_MSN Descriptions'!$D:$D,MATCH($C3662,'SEDS_MSN Descriptions'!$B:$B,0))</f>
        <v/>
      </c>
      <c r="BN3662" s="89">
        <f>IF(ISNUMBER(SEARCH("Transportation",BL3662)),"Transportation",IF(ISNUMBER(SEARCH("Industrial",BL3662)),"Industrial",IF(ISNUMBER(SEARCH("electric power",BL3662)),"electric power",IF(ISNUMBER(SEARCH("commercial",BL3662)),"commercial",IF(ISNUMBER(SEARCH("residential",BL3662)),"residential","other")))))</f>
        <v/>
      </c>
      <c r="BO3662" s="89">
        <f>IF(ISNUMBER(SEARCH("Aviation gasoline",BL3662)),"jet fuel",IF(ISNUMBER(SEARCH("Biodiesel",BL3662)),"biofuel diesel",IF(ISNUMBER(SEARCH("Coal",BL3662)),"NA",IF(ISNUMBER(SEARCH("Distillate fuel oil",BL3662)),"petroleum diesel",IF(ISNUMBER(SEARCH("Electricity",BL3662)),"electricity",IF(ISNUMBER(SEARCH("Fuel ethanol",BL3662)),"biofuel gasoline",IF(ISNUMBER(SEARCH("Hydrocarbon",BL3662)),"NA",IF(ISNUMBER(SEARCH("Jet fuel",BL3662)),"jet fuel",IF(ISNUMBER(SEARCH("Lubricants",BL3662)),"NA",IF(ISNUMBER(SEARCH("Motor gasoline",BL3662)),"petroleum gasoline",IF(ISNUMBER(SEARCH("Natural gas",BL3662)),"natural gas",IF(ISNUMBER(SEARCH("Propane",BL3662)),"LPG propane or butane",IF(ISNUMBER(SEARCH("Residual fuel oil",BL3662)),"heavy or residual fuel oil","other")))))))))))))</f>
        <v/>
      </c>
    </row>
    <row r="3663" ht="16" customHeight="1" s="104">
      <c r="A3663" t="inlineStr">
        <is>
          <t>2019P</t>
        </is>
      </c>
      <c r="B3663" t="inlineStr">
        <is>
          <t>KY</t>
        </is>
      </c>
      <c r="C3663" t="inlineStr">
        <is>
          <t>HYTCB</t>
        </is>
      </c>
      <c r="D3663" t="n">
        <v>28333</v>
      </c>
      <c r="E3663" t="n">
        <v>27109</v>
      </c>
      <c r="F3663" t="n">
        <v>29293</v>
      </c>
      <c r="G3663" t="n">
        <v>24399</v>
      </c>
      <c r="H3663" t="n">
        <v>25262</v>
      </c>
      <c r="I3663" t="n">
        <v>25760</v>
      </c>
      <c r="J3663" t="n">
        <v>26718</v>
      </c>
      <c r="K3663" t="n">
        <v>38563</v>
      </c>
      <c r="L3663" t="n">
        <v>30430</v>
      </c>
      <c r="M3663" t="n">
        <v>27974</v>
      </c>
      <c r="N3663" t="n">
        <v>33303</v>
      </c>
      <c r="O3663" t="n">
        <v>37053</v>
      </c>
      <c r="P3663" t="n">
        <v>39127</v>
      </c>
      <c r="Q3663" t="n">
        <v>39719</v>
      </c>
      <c r="R3663" t="n">
        <v>35482</v>
      </c>
      <c r="S3663" t="n">
        <v>36035</v>
      </c>
      <c r="T3663" t="n">
        <v>32766</v>
      </c>
      <c r="U3663" t="n">
        <v>34572</v>
      </c>
      <c r="V3663" t="n">
        <v>32964</v>
      </c>
      <c r="W3663" t="n">
        <v>40794</v>
      </c>
      <c r="X3663" t="n">
        <v>30538</v>
      </c>
      <c r="Y3663" t="n">
        <v>27160</v>
      </c>
      <c r="Z3663" t="n">
        <v>34944</v>
      </c>
      <c r="AA3663" t="n">
        <v>34123</v>
      </c>
      <c r="AB3663" t="n">
        <v>36684</v>
      </c>
      <c r="AC3663" t="n">
        <v>30727</v>
      </c>
      <c r="AD3663" t="n">
        <v>28559</v>
      </c>
      <c r="AE3663" t="n">
        <v>30712</v>
      </c>
      <c r="AF3663" t="n">
        <v>25013</v>
      </c>
      <c r="AG3663" t="n">
        <v>45945</v>
      </c>
      <c r="AH3663" t="n">
        <v>32874</v>
      </c>
      <c r="AI3663" t="n">
        <v>38173</v>
      </c>
      <c r="AJ3663" t="n">
        <v>38961</v>
      </c>
      <c r="AK3663" t="n">
        <v>32526</v>
      </c>
      <c r="AL3663" t="n">
        <v>41404</v>
      </c>
      <c r="AM3663" t="n">
        <v>35303</v>
      </c>
      <c r="AN3663" t="n">
        <v>36159</v>
      </c>
      <c r="AO3663" t="n">
        <v>34522</v>
      </c>
      <c r="AP3663" t="n">
        <v>31774</v>
      </c>
      <c r="AQ3663" t="n">
        <v>26144</v>
      </c>
      <c r="AR3663" t="n">
        <v>23713</v>
      </c>
      <c r="AS3663" t="n">
        <v>39839</v>
      </c>
      <c r="AT3663" t="n">
        <v>40944</v>
      </c>
      <c r="AU3663" t="n">
        <v>39974</v>
      </c>
      <c r="AV3663" t="n">
        <v>37863</v>
      </c>
      <c r="AW3663" t="n">
        <v>29609</v>
      </c>
      <c r="AX3663" t="n">
        <v>25707</v>
      </c>
      <c r="AY3663" t="n">
        <v>16492</v>
      </c>
      <c r="AZ3663" t="n">
        <v>18895</v>
      </c>
      <c r="BA3663" t="n">
        <v>32380</v>
      </c>
      <c r="BB3663" t="n">
        <v>25173</v>
      </c>
      <c r="BC3663" t="n">
        <v>28850</v>
      </c>
      <c r="BD3663" t="n">
        <v>22475</v>
      </c>
      <c r="BE3663" t="n">
        <v>31249</v>
      </c>
      <c r="BF3663" t="n">
        <v>29895</v>
      </c>
      <c r="BG3663" t="n">
        <v>31717</v>
      </c>
      <c r="BH3663" t="n">
        <v>32108</v>
      </c>
      <c r="BI3663" t="n">
        <v>41514</v>
      </c>
      <c r="BJ3663" t="n">
        <v>40220</v>
      </c>
      <c r="BL3663" s="87">
        <f>INDEX('SEDS_MSN Descriptions'!$C:$C,MATCH($C3663,'SEDS_MSN Descriptions'!$B:$B,0))</f>
        <v/>
      </c>
      <c r="BM3663" s="89">
        <f>INDEX('SEDS_MSN Descriptions'!$D:$D,MATCH($C3663,'SEDS_MSN Descriptions'!$B:$B,0))</f>
        <v/>
      </c>
      <c r="BN3663" s="89">
        <f>IF(ISNUMBER(SEARCH("Transportation",BL3663)),"Transportation",IF(ISNUMBER(SEARCH("Industrial",BL3663)),"Industrial",IF(ISNUMBER(SEARCH("electric power",BL3663)),"electric power",IF(ISNUMBER(SEARCH("commercial",BL3663)),"commercial",IF(ISNUMBER(SEARCH("residential",BL3663)),"residential","other")))))</f>
        <v/>
      </c>
      <c r="BO3663" s="89">
        <f>IF(ISNUMBER(SEARCH("Aviation gasoline",BL3663)),"jet fuel",IF(ISNUMBER(SEARCH("Biodiesel",BL3663)),"biofuel diesel",IF(ISNUMBER(SEARCH("Coal",BL3663)),"NA",IF(ISNUMBER(SEARCH("Distillate fuel oil",BL3663)),"petroleum diesel",IF(ISNUMBER(SEARCH("Electricity",BL3663)),"electricity",IF(ISNUMBER(SEARCH("Fuel ethanol",BL3663)),"biofuel gasoline",IF(ISNUMBER(SEARCH("Hydrocarbon",BL3663)),"NA",IF(ISNUMBER(SEARCH("Jet fuel",BL3663)),"jet fuel",IF(ISNUMBER(SEARCH("Lubricants",BL3663)),"NA",IF(ISNUMBER(SEARCH("Motor gasoline",BL3663)),"petroleum gasoline",IF(ISNUMBER(SEARCH("Natural gas",BL3663)),"natural gas",IF(ISNUMBER(SEARCH("Propane",BL3663)),"LPG propane or butane",IF(ISNUMBER(SEARCH("Residual fuel oil",BL3663)),"heavy or residual fuel oil","other")))))))))))))</f>
        <v/>
      </c>
    </row>
    <row r="3664" ht="16" customHeight="1" s="104">
      <c r="A3664" t="inlineStr">
        <is>
          <t>2019P</t>
        </is>
      </c>
      <c r="B3664" t="inlineStr">
        <is>
          <t>KY</t>
        </is>
      </c>
      <c r="C3664" t="inlineStr">
        <is>
          <t>HYTXB</t>
        </is>
      </c>
      <c r="D3664" t="n">
        <v>0</v>
      </c>
      <c r="E3664" t="n">
        <v>0</v>
      </c>
      <c r="F3664" t="n">
        <v>0</v>
      </c>
      <c r="G3664" t="n">
        <v>0</v>
      </c>
      <c r="H3664" t="n">
        <v>0</v>
      </c>
      <c r="I3664" t="n">
        <v>0</v>
      </c>
      <c r="J3664" t="n">
        <v>0</v>
      </c>
      <c r="K3664" t="n">
        <v>0</v>
      </c>
      <c r="L3664" t="n">
        <v>0</v>
      </c>
      <c r="M3664" t="n">
        <v>0</v>
      </c>
      <c r="N3664" t="n">
        <v>0</v>
      </c>
      <c r="O3664" t="n">
        <v>0</v>
      </c>
      <c r="P3664" t="n">
        <v>0</v>
      </c>
      <c r="Q3664" t="n">
        <v>0</v>
      </c>
      <c r="R3664" t="n">
        <v>0</v>
      </c>
      <c r="S3664" t="n">
        <v>0</v>
      </c>
      <c r="T3664" t="n">
        <v>0</v>
      </c>
      <c r="U3664" t="n">
        <v>0</v>
      </c>
      <c r="V3664" t="n">
        <v>0</v>
      </c>
      <c r="W3664" t="n">
        <v>0</v>
      </c>
      <c r="X3664" t="n">
        <v>0</v>
      </c>
      <c r="Y3664" t="n">
        <v>0</v>
      </c>
      <c r="Z3664" t="n">
        <v>0</v>
      </c>
      <c r="AA3664" t="n">
        <v>0</v>
      </c>
      <c r="AB3664" t="n">
        <v>0</v>
      </c>
      <c r="AC3664" t="n">
        <v>0</v>
      </c>
      <c r="AD3664" t="n">
        <v>0</v>
      </c>
      <c r="AE3664" t="n">
        <v>0</v>
      </c>
      <c r="AF3664" t="n">
        <v>0</v>
      </c>
      <c r="AG3664" t="n">
        <v>0</v>
      </c>
      <c r="AH3664" t="n">
        <v>0</v>
      </c>
      <c r="AI3664" t="n">
        <v>0</v>
      </c>
      <c r="AJ3664" t="n">
        <v>0</v>
      </c>
      <c r="AK3664" t="n">
        <v>0</v>
      </c>
      <c r="AL3664" t="n">
        <v>0</v>
      </c>
      <c r="AM3664" t="n">
        <v>0</v>
      </c>
      <c r="AN3664" t="n">
        <v>0</v>
      </c>
      <c r="AO3664" t="n">
        <v>0</v>
      </c>
      <c r="AP3664" t="n">
        <v>0</v>
      </c>
      <c r="AQ3664" t="n">
        <v>0</v>
      </c>
      <c r="AR3664" t="n">
        <v>0</v>
      </c>
      <c r="AS3664" t="n">
        <v>0</v>
      </c>
      <c r="AT3664" t="n">
        <v>0</v>
      </c>
      <c r="AU3664" t="n">
        <v>0</v>
      </c>
      <c r="AV3664" t="n">
        <v>0</v>
      </c>
      <c r="AW3664" t="n">
        <v>0</v>
      </c>
      <c r="AX3664" t="n">
        <v>0</v>
      </c>
      <c r="AY3664" t="n">
        <v>0</v>
      </c>
      <c r="AZ3664" t="n">
        <v>0</v>
      </c>
      <c r="BA3664" t="n">
        <v>0</v>
      </c>
      <c r="BB3664" t="n">
        <v>0</v>
      </c>
      <c r="BC3664" t="n">
        <v>0</v>
      </c>
      <c r="BD3664" t="n">
        <v>0</v>
      </c>
      <c r="BE3664" t="n">
        <v>0</v>
      </c>
      <c r="BF3664" t="n">
        <v>0</v>
      </c>
      <c r="BG3664" t="n">
        <v>0</v>
      </c>
      <c r="BH3664" t="n">
        <v>0</v>
      </c>
      <c r="BI3664" t="n">
        <v>0</v>
      </c>
      <c r="BJ3664" t="n">
        <v>0</v>
      </c>
      <c r="BL3664" s="87">
        <f>INDEX('SEDS_MSN Descriptions'!$C:$C,MATCH($C3664,'SEDS_MSN Descriptions'!$B:$B,0))</f>
        <v/>
      </c>
      <c r="BM3664" s="89">
        <f>INDEX('SEDS_MSN Descriptions'!$D:$D,MATCH($C3664,'SEDS_MSN Descriptions'!$B:$B,0))</f>
        <v/>
      </c>
      <c r="BN3664" s="89">
        <f>IF(ISNUMBER(SEARCH("Transportation",BL3664)),"Transportation",IF(ISNUMBER(SEARCH("Industrial",BL3664)),"Industrial",IF(ISNUMBER(SEARCH("electric power",BL3664)),"electric power",IF(ISNUMBER(SEARCH("commercial",BL3664)),"commercial",IF(ISNUMBER(SEARCH("residential",BL3664)),"residential","other")))))</f>
        <v/>
      </c>
      <c r="BO3664" s="89">
        <f>IF(ISNUMBER(SEARCH("Aviation gasoline",BL3664)),"jet fuel",IF(ISNUMBER(SEARCH("Biodiesel",BL3664)),"biofuel diesel",IF(ISNUMBER(SEARCH("Coal",BL3664)),"NA",IF(ISNUMBER(SEARCH("Distillate fuel oil",BL3664)),"petroleum diesel",IF(ISNUMBER(SEARCH("Electricity",BL3664)),"electricity",IF(ISNUMBER(SEARCH("Fuel ethanol",BL3664)),"biofuel gasoline",IF(ISNUMBER(SEARCH("Hydrocarbon",BL3664)),"NA",IF(ISNUMBER(SEARCH("Jet fuel",BL3664)),"jet fuel",IF(ISNUMBER(SEARCH("Lubricants",BL3664)),"NA",IF(ISNUMBER(SEARCH("Motor gasoline",BL3664)),"petroleum gasoline",IF(ISNUMBER(SEARCH("Natural gas",BL3664)),"natural gas",IF(ISNUMBER(SEARCH("Propane",BL3664)),"LPG propane or butane",IF(ISNUMBER(SEARCH("Residual fuel oil",BL3664)),"heavy or residual fuel oil","other")))))))))))))</f>
        <v/>
      </c>
    </row>
    <row r="3665" ht="16" customHeight="1" s="104">
      <c r="A3665" t="inlineStr">
        <is>
          <t>2019P</t>
        </is>
      </c>
      <c r="B3665" t="inlineStr">
        <is>
          <t>KY</t>
        </is>
      </c>
      <c r="C3665" t="inlineStr">
        <is>
          <t>IQICB</t>
        </is>
      </c>
      <c r="BB3665" t="n">
        <v>0</v>
      </c>
      <c r="BC3665" t="n">
        <v>0</v>
      </c>
      <c r="BD3665" t="n">
        <v>0</v>
      </c>
      <c r="BE3665" t="n">
        <v>0</v>
      </c>
      <c r="BF3665" t="n">
        <v>0</v>
      </c>
      <c r="BG3665" t="n">
        <v>0</v>
      </c>
      <c r="BH3665" t="n">
        <v>0</v>
      </c>
      <c r="BI3665" t="n">
        <v>0</v>
      </c>
      <c r="BJ3665" t="n">
        <v>0</v>
      </c>
      <c r="BL3665" s="87">
        <f>INDEX('SEDS_MSN Descriptions'!$C:$C,MATCH($C3665,'SEDS_MSN Descriptions'!$B:$B,0))</f>
        <v/>
      </c>
      <c r="BM3665" s="89">
        <f>INDEX('SEDS_MSN Descriptions'!$D:$D,MATCH($C3665,'SEDS_MSN Descriptions'!$B:$B,0))</f>
        <v/>
      </c>
      <c r="BN3665" s="89">
        <f>IF(ISNUMBER(SEARCH("Transportation",BL3665)),"Transportation",IF(ISNUMBER(SEARCH("Industrial",BL3665)),"Industrial",IF(ISNUMBER(SEARCH("electric power",BL3665)),"electric power",IF(ISNUMBER(SEARCH("commercial",BL3665)),"commercial",IF(ISNUMBER(SEARCH("residential",BL3665)),"residential","other")))))</f>
        <v/>
      </c>
      <c r="BO3665" s="89">
        <f>IF(ISNUMBER(SEARCH("Aviation gasoline",BL3665)),"jet fuel",IF(ISNUMBER(SEARCH("Biodiesel",BL3665)),"biofuel diesel",IF(ISNUMBER(SEARCH("Coal",BL3665)),"NA",IF(ISNUMBER(SEARCH("Distillate fuel oil",BL3665)),"petroleum diesel",IF(ISNUMBER(SEARCH("Electricity",BL3665)),"electricity",IF(ISNUMBER(SEARCH("Fuel ethanol",BL3665)),"biofuel gasoline",IF(ISNUMBER(SEARCH("Hydrocarbon",BL3665)),"NA",IF(ISNUMBER(SEARCH("Jet fuel",BL3665)),"jet fuel",IF(ISNUMBER(SEARCH("Lubricants",BL3665)),"NA",IF(ISNUMBER(SEARCH("Motor gasoline",BL3665)),"petroleum gasoline",IF(ISNUMBER(SEARCH("Natural gas",BL3665)),"natural gas",IF(ISNUMBER(SEARCH("Propane",BL3665)),"LPG propane or butane",IF(ISNUMBER(SEARCH("Residual fuel oil",BL3665)),"heavy or residual fuel oil","other")))))))))))))</f>
        <v/>
      </c>
    </row>
    <row r="3666" ht="16" customHeight="1" s="104">
      <c r="A3666" t="inlineStr">
        <is>
          <t>2019P</t>
        </is>
      </c>
      <c r="B3666" t="inlineStr">
        <is>
          <t>KY</t>
        </is>
      </c>
      <c r="C3666" t="inlineStr">
        <is>
          <t>IQTCB</t>
        </is>
      </c>
      <c r="BB3666" t="n">
        <v>0</v>
      </c>
      <c r="BC3666" t="n">
        <v>0</v>
      </c>
      <c r="BD3666" t="n">
        <v>0</v>
      </c>
      <c r="BE3666" t="n">
        <v>0</v>
      </c>
      <c r="BF3666" t="n">
        <v>0</v>
      </c>
      <c r="BG3666" t="n">
        <v>0</v>
      </c>
      <c r="BH3666" t="n">
        <v>0</v>
      </c>
      <c r="BI3666" t="n">
        <v>0</v>
      </c>
      <c r="BJ3666" t="n">
        <v>0</v>
      </c>
      <c r="BL3666" s="87">
        <f>INDEX('SEDS_MSN Descriptions'!$C:$C,MATCH($C3666,'SEDS_MSN Descriptions'!$B:$B,0))</f>
        <v/>
      </c>
      <c r="BM3666" s="89">
        <f>INDEX('SEDS_MSN Descriptions'!$D:$D,MATCH($C3666,'SEDS_MSN Descriptions'!$B:$B,0))</f>
        <v/>
      </c>
      <c r="BN3666" s="89">
        <f>IF(ISNUMBER(SEARCH("Transportation",BL3666)),"Transportation",IF(ISNUMBER(SEARCH("Industrial",BL3666)),"Industrial",IF(ISNUMBER(SEARCH("electric power",BL3666)),"electric power",IF(ISNUMBER(SEARCH("commercial",BL3666)),"commercial",IF(ISNUMBER(SEARCH("residential",BL3666)),"residential","other")))))</f>
        <v/>
      </c>
      <c r="BO3666" s="89">
        <f>IF(ISNUMBER(SEARCH("Aviation gasoline",BL3666)),"jet fuel",IF(ISNUMBER(SEARCH("Biodiesel",BL3666)),"biofuel diesel",IF(ISNUMBER(SEARCH("Coal",BL3666)),"NA",IF(ISNUMBER(SEARCH("Distillate fuel oil",BL3666)),"petroleum diesel",IF(ISNUMBER(SEARCH("Electricity",BL3666)),"electricity",IF(ISNUMBER(SEARCH("Fuel ethanol",BL3666)),"biofuel gasoline",IF(ISNUMBER(SEARCH("Hydrocarbon",BL3666)),"NA",IF(ISNUMBER(SEARCH("Jet fuel",BL3666)),"jet fuel",IF(ISNUMBER(SEARCH("Lubricants",BL3666)),"NA",IF(ISNUMBER(SEARCH("Motor gasoline",BL3666)),"petroleum gasoline",IF(ISNUMBER(SEARCH("Natural gas",BL3666)),"natural gas",IF(ISNUMBER(SEARCH("Propane",BL3666)),"LPG propane or butane",IF(ISNUMBER(SEARCH("Residual fuel oil",BL3666)),"heavy or residual fuel oil","other")))))))))))))</f>
        <v/>
      </c>
    </row>
    <row r="3667" ht="16" customHeight="1" s="104">
      <c r="A3667" t="inlineStr">
        <is>
          <t>2019P</t>
        </is>
      </c>
      <c r="B3667" t="inlineStr">
        <is>
          <t>KY</t>
        </is>
      </c>
      <c r="C3667" t="inlineStr">
        <is>
          <t>IYICB</t>
        </is>
      </c>
      <c r="BB3667" t="n">
        <v>0</v>
      </c>
      <c r="BC3667" t="n">
        <v>0</v>
      </c>
      <c r="BD3667" t="n">
        <v>0</v>
      </c>
      <c r="BE3667" t="n">
        <v>0</v>
      </c>
      <c r="BF3667" t="n">
        <v>0</v>
      </c>
      <c r="BG3667" t="n">
        <v>0</v>
      </c>
      <c r="BH3667" t="n">
        <v>0</v>
      </c>
      <c r="BI3667" t="n">
        <v>0</v>
      </c>
      <c r="BJ3667" t="n">
        <v>0</v>
      </c>
      <c r="BL3667" s="87">
        <f>INDEX('SEDS_MSN Descriptions'!$C:$C,MATCH($C3667,'SEDS_MSN Descriptions'!$B:$B,0))</f>
        <v/>
      </c>
      <c r="BM3667" s="89">
        <f>INDEX('SEDS_MSN Descriptions'!$D:$D,MATCH($C3667,'SEDS_MSN Descriptions'!$B:$B,0))</f>
        <v/>
      </c>
      <c r="BN3667" s="89">
        <f>IF(ISNUMBER(SEARCH("Transportation",BL3667)),"Transportation",IF(ISNUMBER(SEARCH("Industrial",BL3667)),"Industrial",IF(ISNUMBER(SEARCH("electric power",BL3667)),"electric power",IF(ISNUMBER(SEARCH("commercial",BL3667)),"commercial",IF(ISNUMBER(SEARCH("residential",BL3667)),"residential","other")))))</f>
        <v/>
      </c>
      <c r="BO3667" s="89">
        <f>IF(ISNUMBER(SEARCH("Aviation gasoline",BL3667)),"jet fuel",IF(ISNUMBER(SEARCH("Biodiesel",BL3667)),"biofuel diesel",IF(ISNUMBER(SEARCH("Coal",BL3667)),"NA",IF(ISNUMBER(SEARCH("Distillate fuel oil",BL3667)),"petroleum diesel",IF(ISNUMBER(SEARCH("Electricity",BL3667)),"electricity",IF(ISNUMBER(SEARCH("Fuel ethanol",BL3667)),"biofuel gasoline",IF(ISNUMBER(SEARCH("Hydrocarbon",BL3667)),"NA",IF(ISNUMBER(SEARCH("Jet fuel",BL3667)),"jet fuel",IF(ISNUMBER(SEARCH("Lubricants",BL3667)),"NA",IF(ISNUMBER(SEARCH("Motor gasoline",BL3667)),"petroleum gasoline",IF(ISNUMBER(SEARCH("Natural gas",BL3667)),"natural gas",IF(ISNUMBER(SEARCH("Propane",BL3667)),"LPG propane or butane",IF(ISNUMBER(SEARCH("Residual fuel oil",BL3667)),"heavy or residual fuel oil","other")))))))))))))</f>
        <v/>
      </c>
    </row>
    <row r="3668" ht="16" customHeight="1" s="104">
      <c r="A3668" t="inlineStr">
        <is>
          <t>2019P</t>
        </is>
      </c>
      <c r="B3668" t="inlineStr">
        <is>
          <t>KY</t>
        </is>
      </c>
      <c r="C3668" t="inlineStr">
        <is>
          <t>IYTCB</t>
        </is>
      </c>
      <c r="BB3668" t="n">
        <v>0</v>
      </c>
      <c r="BC3668" t="n">
        <v>0</v>
      </c>
      <c r="BD3668" t="n">
        <v>0</v>
      </c>
      <c r="BE3668" t="n">
        <v>0</v>
      </c>
      <c r="BF3668" t="n">
        <v>0</v>
      </c>
      <c r="BG3668" t="n">
        <v>0</v>
      </c>
      <c r="BH3668" t="n">
        <v>0</v>
      </c>
      <c r="BI3668" t="n">
        <v>0</v>
      </c>
      <c r="BJ3668" t="n">
        <v>0</v>
      </c>
      <c r="BL3668" s="87">
        <f>INDEX('SEDS_MSN Descriptions'!$C:$C,MATCH($C3668,'SEDS_MSN Descriptions'!$B:$B,0))</f>
        <v/>
      </c>
      <c r="BM3668" s="89">
        <f>INDEX('SEDS_MSN Descriptions'!$D:$D,MATCH($C3668,'SEDS_MSN Descriptions'!$B:$B,0))</f>
        <v/>
      </c>
      <c r="BN3668" s="89">
        <f>IF(ISNUMBER(SEARCH("Transportation",BL3668)),"Transportation",IF(ISNUMBER(SEARCH("Industrial",BL3668)),"Industrial",IF(ISNUMBER(SEARCH("electric power",BL3668)),"electric power",IF(ISNUMBER(SEARCH("commercial",BL3668)),"commercial",IF(ISNUMBER(SEARCH("residential",BL3668)),"residential","other")))))</f>
        <v/>
      </c>
      <c r="BO3668" s="89">
        <f>IF(ISNUMBER(SEARCH("Aviation gasoline",BL3668)),"jet fuel",IF(ISNUMBER(SEARCH("Biodiesel",BL3668)),"biofuel diesel",IF(ISNUMBER(SEARCH("Coal",BL3668)),"NA",IF(ISNUMBER(SEARCH("Distillate fuel oil",BL3668)),"petroleum diesel",IF(ISNUMBER(SEARCH("Electricity",BL3668)),"electricity",IF(ISNUMBER(SEARCH("Fuel ethanol",BL3668)),"biofuel gasoline",IF(ISNUMBER(SEARCH("Hydrocarbon",BL3668)),"NA",IF(ISNUMBER(SEARCH("Jet fuel",BL3668)),"jet fuel",IF(ISNUMBER(SEARCH("Lubricants",BL3668)),"NA",IF(ISNUMBER(SEARCH("Motor gasoline",BL3668)),"petroleum gasoline",IF(ISNUMBER(SEARCH("Natural gas",BL3668)),"natural gas",IF(ISNUMBER(SEARCH("Propane",BL3668)),"LPG propane or butane",IF(ISNUMBER(SEARCH("Residual fuel oil",BL3668)),"heavy or residual fuel oil","other")))))))))))))</f>
        <v/>
      </c>
    </row>
    <row r="3669" ht="16" customHeight="1" s="104">
      <c r="A3669" t="inlineStr">
        <is>
          <t>2019P</t>
        </is>
      </c>
      <c r="B3669" t="inlineStr">
        <is>
          <t>KY</t>
        </is>
      </c>
      <c r="C3669" t="inlineStr">
        <is>
          <t>JFACB</t>
        </is>
      </c>
      <c r="D3669" t="n">
        <v>2689</v>
      </c>
      <c r="E3669" t="n">
        <v>3128</v>
      </c>
      <c r="F3669" t="n">
        <v>4520</v>
      </c>
      <c r="G3669" t="n">
        <v>5024</v>
      </c>
      <c r="H3669" t="n">
        <v>5602</v>
      </c>
      <c r="I3669" t="n">
        <v>7159</v>
      </c>
      <c r="J3669" t="n">
        <v>9322</v>
      </c>
      <c r="K3669" t="n">
        <v>13179</v>
      </c>
      <c r="L3669" t="n">
        <v>15538</v>
      </c>
      <c r="M3669" t="n">
        <v>17075</v>
      </c>
      <c r="N3669" t="n">
        <v>17404</v>
      </c>
      <c r="O3669" t="n">
        <v>15043</v>
      </c>
      <c r="P3669" t="n">
        <v>12404</v>
      </c>
      <c r="Q3669" t="n">
        <v>13323</v>
      </c>
      <c r="R3669" t="n">
        <v>11436</v>
      </c>
      <c r="S3669" t="n">
        <v>12094</v>
      </c>
      <c r="T3669" t="n">
        <v>12152</v>
      </c>
      <c r="U3669" t="n">
        <v>12518</v>
      </c>
      <c r="V3669" t="n">
        <v>14418</v>
      </c>
      <c r="W3669" t="n">
        <v>14486</v>
      </c>
      <c r="X3669" t="n">
        <v>16323</v>
      </c>
      <c r="Y3669" t="n">
        <v>18203</v>
      </c>
      <c r="Z3669" t="n">
        <v>20870</v>
      </c>
      <c r="AA3669" t="n">
        <v>22612</v>
      </c>
      <c r="AB3669" t="n">
        <v>18385</v>
      </c>
      <c r="AC3669" t="n">
        <v>19342</v>
      </c>
      <c r="AD3669" t="n">
        <v>20022</v>
      </c>
      <c r="AE3669" t="n">
        <v>27261</v>
      </c>
      <c r="AF3669" t="n">
        <v>28168</v>
      </c>
      <c r="AG3669" t="n">
        <v>28676</v>
      </c>
      <c r="AH3669" t="n">
        <v>32321</v>
      </c>
      <c r="AI3669" t="n">
        <v>36044</v>
      </c>
      <c r="AJ3669" t="n">
        <v>38943</v>
      </c>
      <c r="AK3669" t="n">
        <v>32273</v>
      </c>
      <c r="AL3669" t="n">
        <v>35900</v>
      </c>
      <c r="AM3669" t="n">
        <v>35726</v>
      </c>
      <c r="AN3669" t="n">
        <v>31691</v>
      </c>
      <c r="AO3669" t="n">
        <v>25840</v>
      </c>
      <c r="AP3669" t="n">
        <v>30343</v>
      </c>
      <c r="AQ3669" t="n">
        <v>39477</v>
      </c>
      <c r="AR3669" t="n">
        <v>37711</v>
      </c>
      <c r="AS3669" t="n">
        <v>34027</v>
      </c>
      <c r="AT3669" t="n">
        <v>36021</v>
      </c>
      <c r="AU3669" t="n">
        <v>45619</v>
      </c>
      <c r="AV3669" t="n">
        <v>51268</v>
      </c>
      <c r="AW3669" t="n">
        <v>46969</v>
      </c>
      <c r="AX3669" t="n">
        <v>40283</v>
      </c>
      <c r="AY3669" t="n">
        <v>45239</v>
      </c>
      <c r="AZ3669" t="n">
        <v>42101</v>
      </c>
      <c r="BA3669" t="n">
        <v>55814</v>
      </c>
      <c r="BB3669" t="n">
        <v>59878</v>
      </c>
      <c r="BC3669" t="n">
        <v>62355</v>
      </c>
      <c r="BD3669" t="n">
        <v>61739</v>
      </c>
      <c r="BE3669" t="n">
        <v>63687</v>
      </c>
      <c r="BF3669" t="n">
        <v>64359</v>
      </c>
      <c r="BG3669" t="n">
        <v>67095</v>
      </c>
      <c r="BH3669" t="n">
        <v>70201</v>
      </c>
      <c r="BI3669" t="n">
        <v>78023</v>
      </c>
      <c r="BJ3669" t="n">
        <v>85504</v>
      </c>
      <c r="BK3669" t="n">
        <v>92153</v>
      </c>
      <c r="BL3669" s="87">
        <f>INDEX('SEDS_MSN Descriptions'!$C:$C,MATCH($C3669,'SEDS_MSN Descriptions'!$B:$B,0))</f>
        <v/>
      </c>
      <c r="BM3669" s="89">
        <f>INDEX('SEDS_MSN Descriptions'!$D:$D,MATCH($C3669,'SEDS_MSN Descriptions'!$B:$B,0))</f>
        <v/>
      </c>
      <c r="BN3669" s="89">
        <f>IF(ISNUMBER(SEARCH("Transportation",BL3669)),"Transportation",IF(ISNUMBER(SEARCH("Industrial",BL3669)),"Industrial",IF(ISNUMBER(SEARCH("electric power",BL3669)),"electric power",IF(ISNUMBER(SEARCH("commercial",BL3669)),"commercial",IF(ISNUMBER(SEARCH("residential",BL3669)),"residential","other")))))</f>
        <v/>
      </c>
      <c r="BO3669" s="89">
        <f>IF(ISNUMBER(SEARCH("Aviation gasoline",BL3669)),"jet fuel",IF(ISNUMBER(SEARCH("Biodiesel",BL3669)),"biofuel diesel",IF(ISNUMBER(SEARCH("Coal",BL3669)),"NA",IF(ISNUMBER(SEARCH("Distillate fuel oil",BL3669)),"petroleum diesel",IF(ISNUMBER(SEARCH("Electricity",BL3669)),"electricity",IF(ISNUMBER(SEARCH("Fuel ethanol",BL3669)),"biofuel gasoline",IF(ISNUMBER(SEARCH("Hydrocarbon",BL3669)),"NA",IF(ISNUMBER(SEARCH("Jet fuel",BL3669)),"jet fuel",IF(ISNUMBER(SEARCH("Lubricants",BL3669)),"NA",IF(ISNUMBER(SEARCH("Motor gasoline",BL3669)),"petroleum gasoline",IF(ISNUMBER(SEARCH("Natural gas",BL3669)),"natural gas",IF(ISNUMBER(SEARCH("Propane",BL3669)),"LPG propane or butane",IF(ISNUMBER(SEARCH("Residual fuel oil",BL3669)),"heavy or residual fuel oil","other")))))))))))))</f>
        <v/>
      </c>
    </row>
    <row r="3670" ht="16" customHeight="1" s="104">
      <c r="A3670" t="inlineStr">
        <is>
          <t>2019P</t>
        </is>
      </c>
      <c r="B3670" t="inlineStr">
        <is>
          <t>KY</t>
        </is>
      </c>
      <c r="C3670" t="inlineStr">
        <is>
          <t>JFTCB</t>
        </is>
      </c>
      <c r="D3670" t="n">
        <v>2689</v>
      </c>
      <c r="E3670" t="n">
        <v>3128</v>
      </c>
      <c r="F3670" t="n">
        <v>4520</v>
      </c>
      <c r="G3670" t="n">
        <v>5024</v>
      </c>
      <c r="H3670" t="n">
        <v>5602</v>
      </c>
      <c r="I3670" t="n">
        <v>7159</v>
      </c>
      <c r="J3670" t="n">
        <v>9322</v>
      </c>
      <c r="K3670" t="n">
        <v>13179</v>
      </c>
      <c r="L3670" t="n">
        <v>15538</v>
      </c>
      <c r="M3670" t="n">
        <v>17075</v>
      </c>
      <c r="N3670" t="n">
        <v>17404</v>
      </c>
      <c r="O3670" t="n">
        <v>15043</v>
      </c>
      <c r="P3670" t="n">
        <v>12404</v>
      </c>
      <c r="Q3670" t="n">
        <v>13323</v>
      </c>
      <c r="R3670" t="n">
        <v>11436</v>
      </c>
      <c r="S3670" t="n">
        <v>12094</v>
      </c>
      <c r="T3670" t="n">
        <v>12152</v>
      </c>
      <c r="U3670" t="n">
        <v>12518</v>
      </c>
      <c r="V3670" t="n">
        <v>14418</v>
      </c>
      <c r="W3670" t="n">
        <v>14486</v>
      </c>
      <c r="X3670" t="n">
        <v>16323</v>
      </c>
      <c r="Y3670" t="n">
        <v>18203</v>
      </c>
      <c r="Z3670" t="n">
        <v>20870</v>
      </c>
      <c r="AA3670" t="n">
        <v>22612</v>
      </c>
      <c r="AB3670" t="n">
        <v>18385</v>
      </c>
      <c r="AC3670" t="n">
        <v>19342</v>
      </c>
      <c r="AD3670" t="n">
        <v>20022</v>
      </c>
      <c r="AE3670" t="n">
        <v>27261</v>
      </c>
      <c r="AF3670" t="n">
        <v>28168</v>
      </c>
      <c r="AG3670" t="n">
        <v>28676</v>
      </c>
      <c r="AH3670" t="n">
        <v>32321</v>
      </c>
      <c r="AI3670" t="n">
        <v>36044</v>
      </c>
      <c r="AJ3670" t="n">
        <v>38943</v>
      </c>
      <c r="AK3670" t="n">
        <v>32273</v>
      </c>
      <c r="AL3670" t="n">
        <v>35900</v>
      </c>
      <c r="AM3670" t="n">
        <v>35726</v>
      </c>
      <c r="AN3670" t="n">
        <v>31691</v>
      </c>
      <c r="AO3670" t="n">
        <v>25840</v>
      </c>
      <c r="AP3670" t="n">
        <v>30343</v>
      </c>
      <c r="AQ3670" t="n">
        <v>39477</v>
      </c>
      <c r="AR3670" t="n">
        <v>37711</v>
      </c>
      <c r="AS3670" t="n">
        <v>34027</v>
      </c>
      <c r="AT3670" t="n">
        <v>36021</v>
      </c>
      <c r="AU3670" t="n">
        <v>45619</v>
      </c>
      <c r="AV3670" t="n">
        <v>51268</v>
      </c>
      <c r="AW3670" t="n">
        <v>46969</v>
      </c>
      <c r="AX3670" t="n">
        <v>40283</v>
      </c>
      <c r="AY3670" t="n">
        <v>45239</v>
      </c>
      <c r="AZ3670" t="n">
        <v>42101</v>
      </c>
      <c r="BA3670" t="n">
        <v>55814</v>
      </c>
      <c r="BB3670" t="n">
        <v>59878</v>
      </c>
      <c r="BC3670" t="n">
        <v>62355</v>
      </c>
      <c r="BD3670" t="n">
        <v>61739</v>
      </c>
      <c r="BE3670" t="n">
        <v>63687</v>
      </c>
      <c r="BF3670" t="n">
        <v>64359</v>
      </c>
      <c r="BG3670" t="n">
        <v>67095</v>
      </c>
      <c r="BH3670" t="n">
        <v>70201</v>
      </c>
      <c r="BI3670" t="n">
        <v>78023</v>
      </c>
      <c r="BJ3670" t="n">
        <v>85504</v>
      </c>
      <c r="BK3670" t="n">
        <v>92153</v>
      </c>
      <c r="BL3670" s="87">
        <f>INDEX('SEDS_MSN Descriptions'!$C:$C,MATCH($C3670,'SEDS_MSN Descriptions'!$B:$B,0))</f>
        <v/>
      </c>
      <c r="BM3670" s="89">
        <f>INDEX('SEDS_MSN Descriptions'!$D:$D,MATCH($C3670,'SEDS_MSN Descriptions'!$B:$B,0))</f>
        <v/>
      </c>
      <c r="BN3670" s="89">
        <f>IF(ISNUMBER(SEARCH("Transportation",BL3670)),"Transportation",IF(ISNUMBER(SEARCH("Industrial",BL3670)),"Industrial",IF(ISNUMBER(SEARCH("electric power",BL3670)),"electric power",IF(ISNUMBER(SEARCH("commercial",BL3670)),"commercial",IF(ISNUMBER(SEARCH("residential",BL3670)),"residential","other")))))</f>
        <v/>
      </c>
      <c r="BO3670" s="89">
        <f>IF(ISNUMBER(SEARCH("Aviation gasoline",BL3670)),"jet fuel",IF(ISNUMBER(SEARCH("Biodiesel",BL3670)),"biofuel diesel",IF(ISNUMBER(SEARCH("Coal",BL3670)),"NA",IF(ISNUMBER(SEARCH("Distillate fuel oil",BL3670)),"petroleum diesel",IF(ISNUMBER(SEARCH("Electricity",BL3670)),"electricity",IF(ISNUMBER(SEARCH("Fuel ethanol",BL3670)),"biofuel gasoline",IF(ISNUMBER(SEARCH("Hydrocarbon",BL3670)),"NA",IF(ISNUMBER(SEARCH("Jet fuel",BL3670)),"jet fuel",IF(ISNUMBER(SEARCH("Lubricants",BL3670)),"NA",IF(ISNUMBER(SEARCH("Motor gasoline",BL3670)),"petroleum gasoline",IF(ISNUMBER(SEARCH("Natural gas",BL3670)),"natural gas",IF(ISNUMBER(SEARCH("Propane",BL3670)),"LPG propane or butane",IF(ISNUMBER(SEARCH("Residual fuel oil",BL3670)),"heavy or residual fuel oil","other")))))))))))))</f>
        <v/>
      </c>
    </row>
    <row r="3671" ht="16" customHeight="1" s="104">
      <c r="A3671" t="inlineStr">
        <is>
          <t>2019P</t>
        </is>
      </c>
      <c r="B3671" t="inlineStr">
        <is>
          <t>KY</t>
        </is>
      </c>
      <c r="C3671" t="inlineStr">
        <is>
          <t>JFTXB</t>
        </is>
      </c>
      <c r="D3671" t="n">
        <v>2689</v>
      </c>
      <c r="E3671" t="n">
        <v>3128</v>
      </c>
      <c r="F3671" t="n">
        <v>4520</v>
      </c>
      <c r="G3671" t="n">
        <v>5024</v>
      </c>
      <c r="H3671" t="n">
        <v>5602</v>
      </c>
      <c r="I3671" t="n">
        <v>7159</v>
      </c>
      <c r="J3671" t="n">
        <v>9322</v>
      </c>
      <c r="K3671" t="n">
        <v>13179</v>
      </c>
      <c r="L3671" t="n">
        <v>15538</v>
      </c>
      <c r="M3671" t="n">
        <v>17075</v>
      </c>
      <c r="N3671" t="n">
        <v>17404</v>
      </c>
      <c r="O3671" t="n">
        <v>15043</v>
      </c>
      <c r="P3671" t="n">
        <v>12404</v>
      </c>
      <c r="Q3671" t="n">
        <v>13323</v>
      </c>
      <c r="R3671" t="n">
        <v>11436</v>
      </c>
      <c r="S3671" t="n">
        <v>12094</v>
      </c>
      <c r="T3671" t="n">
        <v>12152</v>
      </c>
      <c r="U3671" t="n">
        <v>12518</v>
      </c>
      <c r="V3671" t="n">
        <v>14418</v>
      </c>
      <c r="W3671" t="n">
        <v>14486</v>
      </c>
      <c r="X3671" t="n">
        <v>16323</v>
      </c>
      <c r="Y3671" t="n">
        <v>18203</v>
      </c>
      <c r="Z3671" t="n">
        <v>20870</v>
      </c>
      <c r="AA3671" t="n">
        <v>22612</v>
      </c>
      <c r="AB3671" t="n">
        <v>18385</v>
      </c>
      <c r="AC3671" t="n">
        <v>19342</v>
      </c>
      <c r="AD3671" t="n">
        <v>20022</v>
      </c>
      <c r="AE3671" t="n">
        <v>27261</v>
      </c>
      <c r="AF3671" t="n">
        <v>28168</v>
      </c>
      <c r="AG3671" t="n">
        <v>28676</v>
      </c>
      <c r="AH3671" t="n">
        <v>32321</v>
      </c>
      <c r="AI3671" t="n">
        <v>36044</v>
      </c>
      <c r="AJ3671" t="n">
        <v>38943</v>
      </c>
      <c r="AK3671" t="n">
        <v>32273</v>
      </c>
      <c r="AL3671" t="n">
        <v>35900</v>
      </c>
      <c r="AM3671" t="n">
        <v>35726</v>
      </c>
      <c r="AN3671" t="n">
        <v>31691</v>
      </c>
      <c r="AO3671" t="n">
        <v>25840</v>
      </c>
      <c r="AP3671" t="n">
        <v>30343</v>
      </c>
      <c r="AQ3671" t="n">
        <v>39477</v>
      </c>
      <c r="AR3671" t="n">
        <v>37711</v>
      </c>
      <c r="AS3671" t="n">
        <v>34027</v>
      </c>
      <c r="AT3671" t="n">
        <v>36021</v>
      </c>
      <c r="AU3671" t="n">
        <v>45619</v>
      </c>
      <c r="AV3671" t="n">
        <v>51268</v>
      </c>
      <c r="AW3671" t="n">
        <v>46969</v>
      </c>
      <c r="AX3671" t="n">
        <v>40283</v>
      </c>
      <c r="AY3671" t="n">
        <v>45239</v>
      </c>
      <c r="AZ3671" t="n">
        <v>42101</v>
      </c>
      <c r="BA3671" t="n">
        <v>55814</v>
      </c>
      <c r="BB3671" t="n">
        <v>59878</v>
      </c>
      <c r="BC3671" t="n">
        <v>62355</v>
      </c>
      <c r="BD3671" t="n">
        <v>61739</v>
      </c>
      <c r="BE3671" t="n">
        <v>63687</v>
      </c>
      <c r="BF3671" t="n">
        <v>64359</v>
      </c>
      <c r="BG3671" t="n">
        <v>67095</v>
      </c>
      <c r="BH3671" t="n">
        <v>70201</v>
      </c>
      <c r="BI3671" t="n">
        <v>78023</v>
      </c>
      <c r="BJ3671" t="n">
        <v>85504</v>
      </c>
      <c r="BK3671" t="n">
        <v>92153</v>
      </c>
      <c r="BL3671" s="87">
        <f>INDEX('SEDS_MSN Descriptions'!$C:$C,MATCH($C3671,'SEDS_MSN Descriptions'!$B:$B,0))</f>
        <v/>
      </c>
      <c r="BM3671" s="89">
        <f>INDEX('SEDS_MSN Descriptions'!$D:$D,MATCH($C3671,'SEDS_MSN Descriptions'!$B:$B,0))</f>
        <v/>
      </c>
      <c r="BN3671" s="89">
        <f>IF(ISNUMBER(SEARCH("Transportation",BL3671)),"Transportation",IF(ISNUMBER(SEARCH("Industrial",BL3671)),"Industrial",IF(ISNUMBER(SEARCH("electric power",BL3671)),"electric power",IF(ISNUMBER(SEARCH("commercial",BL3671)),"commercial",IF(ISNUMBER(SEARCH("residential",BL3671)),"residential","other")))))</f>
        <v/>
      </c>
      <c r="BO3671" s="89">
        <f>IF(ISNUMBER(SEARCH("Aviation gasoline",BL3671)),"jet fuel",IF(ISNUMBER(SEARCH("Biodiesel",BL3671)),"biofuel diesel",IF(ISNUMBER(SEARCH("Coal",BL3671)),"NA",IF(ISNUMBER(SEARCH("Distillate fuel oil",BL3671)),"petroleum diesel",IF(ISNUMBER(SEARCH("Electricity",BL3671)),"electricity",IF(ISNUMBER(SEARCH("Fuel ethanol",BL3671)),"biofuel gasoline",IF(ISNUMBER(SEARCH("Hydrocarbon",BL3671)),"NA",IF(ISNUMBER(SEARCH("Jet fuel",BL3671)),"jet fuel",IF(ISNUMBER(SEARCH("Lubricants",BL3671)),"NA",IF(ISNUMBER(SEARCH("Motor gasoline",BL3671)),"petroleum gasoline",IF(ISNUMBER(SEARCH("Natural gas",BL3671)),"natural gas",IF(ISNUMBER(SEARCH("Propane",BL3671)),"LPG propane or butane",IF(ISNUMBER(SEARCH("Residual fuel oil",BL3671)),"heavy or residual fuel oil","other")))))))))))))</f>
        <v/>
      </c>
    </row>
    <row r="3672" ht="16" customHeight="1" s="104">
      <c r="A3672" t="inlineStr">
        <is>
          <t>2019P</t>
        </is>
      </c>
      <c r="B3672" t="inlineStr">
        <is>
          <t>KY</t>
        </is>
      </c>
      <c r="C3672" t="inlineStr">
        <is>
          <t>KSCCB</t>
        </is>
      </c>
      <c r="D3672" t="n">
        <v>1000</v>
      </c>
      <c r="E3672" t="n">
        <v>789</v>
      </c>
      <c r="F3672" t="n">
        <v>798</v>
      </c>
      <c r="G3672" t="n">
        <v>869</v>
      </c>
      <c r="H3672" t="n">
        <v>872</v>
      </c>
      <c r="I3672" t="n">
        <v>1843</v>
      </c>
      <c r="J3672" t="n">
        <v>2161</v>
      </c>
      <c r="K3672" t="n">
        <v>2054</v>
      </c>
      <c r="L3672" t="n">
        <v>2696</v>
      </c>
      <c r="M3672" t="n">
        <v>2541</v>
      </c>
      <c r="N3672" t="n">
        <v>2316</v>
      </c>
      <c r="O3672" t="n">
        <v>2101</v>
      </c>
      <c r="P3672" t="n">
        <v>1546</v>
      </c>
      <c r="Q3672" t="n">
        <v>1465</v>
      </c>
      <c r="R3672" t="n">
        <v>1426</v>
      </c>
      <c r="S3672" t="n">
        <v>1196</v>
      </c>
      <c r="T3672" t="n">
        <v>932</v>
      </c>
      <c r="U3672" t="n">
        <v>888</v>
      </c>
      <c r="V3672" t="n">
        <v>818</v>
      </c>
      <c r="W3672" t="n">
        <v>2313</v>
      </c>
      <c r="X3672" t="n">
        <v>3527</v>
      </c>
      <c r="Y3672" t="n">
        <v>709</v>
      </c>
      <c r="Z3672" t="n">
        <v>471</v>
      </c>
      <c r="AA3672" t="n">
        <v>1083</v>
      </c>
      <c r="AB3672" t="n">
        <v>787</v>
      </c>
      <c r="AC3672" t="n">
        <v>520</v>
      </c>
      <c r="AD3672" t="n">
        <v>846</v>
      </c>
      <c r="AE3672" t="n">
        <v>380</v>
      </c>
      <c r="AF3672" t="n">
        <v>813</v>
      </c>
      <c r="AG3672" t="n">
        <v>928</v>
      </c>
      <c r="AH3672" t="n">
        <v>533</v>
      </c>
      <c r="AI3672" t="n">
        <v>578</v>
      </c>
      <c r="AJ3672" t="n">
        <v>328</v>
      </c>
      <c r="AK3672" t="n">
        <v>443</v>
      </c>
      <c r="AL3672" t="n">
        <v>412</v>
      </c>
      <c r="AM3672" t="n">
        <v>665</v>
      </c>
      <c r="AN3672" t="n">
        <v>628</v>
      </c>
      <c r="AO3672" t="n">
        <v>641</v>
      </c>
      <c r="AP3672" t="n">
        <v>740</v>
      </c>
      <c r="AQ3672" t="n">
        <v>378</v>
      </c>
      <c r="AR3672" t="n">
        <v>395</v>
      </c>
      <c r="AS3672" t="n">
        <v>329</v>
      </c>
      <c r="AT3672" t="n">
        <v>181</v>
      </c>
      <c r="AU3672" t="n">
        <v>222</v>
      </c>
      <c r="AV3672" t="n">
        <v>181</v>
      </c>
      <c r="AW3672" t="n">
        <v>154</v>
      </c>
      <c r="AX3672" t="n">
        <v>114</v>
      </c>
      <c r="AY3672" t="n">
        <v>59</v>
      </c>
      <c r="AZ3672" t="n">
        <v>41</v>
      </c>
      <c r="BA3672" t="n">
        <v>35</v>
      </c>
      <c r="BB3672" t="n">
        <v>40</v>
      </c>
      <c r="BC3672" t="n">
        <v>32</v>
      </c>
      <c r="BD3672" t="n">
        <v>9</v>
      </c>
      <c r="BE3672" t="n">
        <v>11</v>
      </c>
      <c r="BF3672" t="n">
        <v>33</v>
      </c>
      <c r="BG3672" t="n">
        <v>32</v>
      </c>
      <c r="BH3672" t="n">
        <v>51</v>
      </c>
      <c r="BI3672" t="n">
        <v>29</v>
      </c>
      <c r="BJ3672" t="n">
        <v>40</v>
      </c>
      <c r="BL3672" s="87">
        <f>INDEX('SEDS_MSN Descriptions'!$C:$C,MATCH($C3672,'SEDS_MSN Descriptions'!$B:$B,0))</f>
        <v/>
      </c>
      <c r="BM3672" s="89">
        <f>INDEX('SEDS_MSN Descriptions'!$D:$D,MATCH($C3672,'SEDS_MSN Descriptions'!$B:$B,0))</f>
        <v/>
      </c>
      <c r="BN3672" s="89">
        <f>IF(ISNUMBER(SEARCH("Transportation",BL3672)),"Transportation",IF(ISNUMBER(SEARCH("Industrial",BL3672)),"Industrial",IF(ISNUMBER(SEARCH("electric power",BL3672)),"electric power",IF(ISNUMBER(SEARCH("commercial",BL3672)),"commercial",IF(ISNUMBER(SEARCH("residential",BL3672)),"residential","other")))))</f>
        <v/>
      </c>
      <c r="BO3672" s="89">
        <f>IF(ISNUMBER(SEARCH("Aviation gasoline",BL3672)),"jet fuel",IF(ISNUMBER(SEARCH("Biodiesel",BL3672)),"biofuel diesel",IF(ISNUMBER(SEARCH("Coal",BL3672)),"NA",IF(ISNUMBER(SEARCH("Distillate fuel oil",BL3672)),"petroleum diesel",IF(ISNUMBER(SEARCH("Electricity",BL3672)),"electricity",IF(ISNUMBER(SEARCH("Fuel ethanol",BL3672)),"biofuel gasoline",IF(ISNUMBER(SEARCH("Hydrocarbon",BL3672)),"NA",IF(ISNUMBER(SEARCH("Jet fuel",BL3672)),"jet fuel",IF(ISNUMBER(SEARCH("Lubricants",BL3672)),"NA",IF(ISNUMBER(SEARCH("Motor gasoline",BL3672)),"petroleum gasoline",IF(ISNUMBER(SEARCH("Natural gas",BL3672)),"natural gas",IF(ISNUMBER(SEARCH("Propane",BL3672)),"LPG propane or butane",IF(ISNUMBER(SEARCH("Residual fuel oil",BL3672)),"heavy or residual fuel oil","other")))))))))))))</f>
        <v/>
      </c>
    </row>
    <row r="3673" ht="16" customHeight="1" s="104">
      <c r="A3673" t="inlineStr">
        <is>
          <t>2019P</t>
        </is>
      </c>
      <c r="B3673" t="inlineStr">
        <is>
          <t>KY</t>
        </is>
      </c>
      <c r="C3673" t="inlineStr">
        <is>
          <t>KSICB</t>
        </is>
      </c>
      <c r="D3673" t="n">
        <v>2902</v>
      </c>
      <c r="E3673" t="n">
        <v>2230</v>
      </c>
      <c r="F3673" t="n">
        <v>2661</v>
      </c>
      <c r="G3673" t="n">
        <v>1946</v>
      </c>
      <c r="H3673" t="n">
        <v>1631</v>
      </c>
      <c r="I3673" t="n">
        <v>2250</v>
      </c>
      <c r="J3673" t="n">
        <v>4252</v>
      </c>
      <c r="K3673" t="n">
        <v>3966</v>
      </c>
      <c r="L3673" t="n">
        <v>5019</v>
      </c>
      <c r="M3673" t="n">
        <v>4364</v>
      </c>
      <c r="N3673" t="n">
        <v>3449</v>
      </c>
      <c r="O3673" t="n">
        <v>2983</v>
      </c>
      <c r="P3673" t="n">
        <v>3388</v>
      </c>
      <c r="Q3673" t="n">
        <v>3286</v>
      </c>
      <c r="R3673" t="n">
        <v>1969</v>
      </c>
      <c r="S3673" t="n">
        <v>1661</v>
      </c>
      <c r="T3673" t="n">
        <v>2998</v>
      </c>
      <c r="U3673" t="n">
        <v>2622</v>
      </c>
      <c r="V3673" t="n">
        <v>2837</v>
      </c>
      <c r="W3673" t="n">
        <v>6022</v>
      </c>
      <c r="X3673" t="n">
        <v>3056</v>
      </c>
      <c r="Y3673" t="n">
        <v>3204</v>
      </c>
      <c r="Z3673" t="n">
        <v>3005</v>
      </c>
      <c r="AA3673" t="n">
        <v>2534</v>
      </c>
      <c r="AB3673" t="n">
        <v>1619</v>
      </c>
      <c r="AC3673" t="n">
        <v>3299</v>
      </c>
      <c r="AD3673" t="n">
        <v>1514</v>
      </c>
      <c r="AE3673" t="n">
        <v>772</v>
      </c>
      <c r="AF3673" t="n">
        <v>1070</v>
      </c>
      <c r="AG3673" t="n">
        <v>1114</v>
      </c>
      <c r="AH3673" t="n">
        <v>860</v>
      </c>
      <c r="AI3673" t="n">
        <v>407</v>
      </c>
      <c r="AJ3673" t="n">
        <v>465</v>
      </c>
      <c r="AK3673" t="n">
        <v>780</v>
      </c>
      <c r="AL3673" t="n">
        <v>563</v>
      </c>
      <c r="AM3673" t="n">
        <v>654</v>
      </c>
      <c r="AN3673" t="n">
        <v>688</v>
      </c>
      <c r="AO3673" t="n">
        <v>772</v>
      </c>
      <c r="AP3673" t="n">
        <v>623</v>
      </c>
      <c r="AQ3673" t="n">
        <v>742</v>
      </c>
      <c r="AR3673" t="n">
        <v>621</v>
      </c>
      <c r="AS3673" t="n">
        <v>417</v>
      </c>
      <c r="AT3673" t="n">
        <v>242</v>
      </c>
      <c r="AU3673" t="n">
        <v>199</v>
      </c>
      <c r="AV3673" t="n">
        <v>260</v>
      </c>
      <c r="AW3673" t="n">
        <v>294</v>
      </c>
      <c r="AX3673" t="n">
        <v>278</v>
      </c>
      <c r="AY3673" t="n">
        <v>129</v>
      </c>
      <c r="AZ3673" t="n">
        <v>121</v>
      </c>
      <c r="BA3673" t="n">
        <v>124</v>
      </c>
      <c r="BB3673" t="n">
        <v>137</v>
      </c>
      <c r="BC3673" t="n">
        <v>52</v>
      </c>
      <c r="BD3673" t="n">
        <v>22</v>
      </c>
      <c r="BE3673" t="n">
        <v>19</v>
      </c>
      <c r="BF3673" t="n">
        <v>91</v>
      </c>
      <c r="BG3673" t="n">
        <v>39</v>
      </c>
      <c r="BH3673" t="n">
        <v>159</v>
      </c>
      <c r="BI3673" t="n">
        <v>70</v>
      </c>
      <c r="BJ3673" t="n">
        <v>94</v>
      </c>
      <c r="BL3673" s="87">
        <f>INDEX('SEDS_MSN Descriptions'!$C:$C,MATCH($C3673,'SEDS_MSN Descriptions'!$B:$B,0))</f>
        <v/>
      </c>
      <c r="BM3673" s="89">
        <f>INDEX('SEDS_MSN Descriptions'!$D:$D,MATCH($C3673,'SEDS_MSN Descriptions'!$B:$B,0))</f>
        <v/>
      </c>
      <c r="BN3673" s="89">
        <f>IF(ISNUMBER(SEARCH("Transportation",BL3673)),"Transportation",IF(ISNUMBER(SEARCH("Industrial",BL3673)),"Industrial",IF(ISNUMBER(SEARCH("electric power",BL3673)),"electric power",IF(ISNUMBER(SEARCH("commercial",BL3673)),"commercial",IF(ISNUMBER(SEARCH("residential",BL3673)),"residential","other")))))</f>
        <v/>
      </c>
      <c r="BO3673" s="89">
        <f>IF(ISNUMBER(SEARCH("Aviation gasoline",BL3673)),"jet fuel",IF(ISNUMBER(SEARCH("Biodiesel",BL3673)),"biofuel diesel",IF(ISNUMBER(SEARCH("Coal",BL3673)),"NA",IF(ISNUMBER(SEARCH("Distillate fuel oil",BL3673)),"petroleum diesel",IF(ISNUMBER(SEARCH("Electricity",BL3673)),"electricity",IF(ISNUMBER(SEARCH("Fuel ethanol",BL3673)),"biofuel gasoline",IF(ISNUMBER(SEARCH("Hydrocarbon",BL3673)),"NA",IF(ISNUMBER(SEARCH("Jet fuel",BL3673)),"jet fuel",IF(ISNUMBER(SEARCH("Lubricants",BL3673)),"NA",IF(ISNUMBER(SEARCH("Motor gasoline",BL3673)),"petroleum gasoline",IF(ISNUMBER(SEARCH("Natural gas",BL3673)),"natural gas",IF(ISNUMBER(SEARCH("Propane",BL3673)),"LPG propane or butane",IF(ISNUMBER(SEARCH("Residual fuel oil",BL3673)),"heavy or residual fuel oil","other")))))))))))))</f>
        <v/>
      </c>
    </row>
    <row r="3674" ht="16" customHeight="1" s="104">
      <c r="A3674" t="inlineStr">
        <is>
          <t>2019P</t>
        </is>
      </c>
      <c r="B3674" t="inlineStr">
        <is>
          <t>KY</t>
        </is>
      </c>
      <c r="C3674" t="inlineStr">
        <is>
          <t>KSRCB</t>
        </is>
      </c>
      <c r="D3674" t="n">
        <v>5085</v>
      </c>
      <c r="E3674" t="n">
        <v>4013</v>
      </c>
      <c r="F3674" t="n">
        <v>4060</v>
      </c>
      <c r="G3674" t="n">
        <v>4422</v>
      </c>
      <c r="H3674" t="n">
        <v>4435</v>
      </c>
      <c r="I3674" t="n">
        <v>9375</v>
      </c>
      <c r="J3674" t="n">
        <v>10990</v>
      </c>
      <c r="K3674" t="n">
        <v>10447</v>
      </c>
      <c r="L3674" t="n">
        <v>13710</v>
      </c>
      <c r="M3674" t="n">
        <v>12925</v>
      </c>
      <c r="N3674" t="n">
        <v>11778</v>
      </c>
      <c r="O3674" t="n">
        <v>10685</v>
      </c>
      <c r="P3674" t="n">
        <v>7863</v>
      </c>
      <c r="Q3674" t="n">
        <v>7451</v>
      </c>
      <c r="R3674" t="n">
        <v>7253</v>
      </c>
      <c r="S3674" t="n">
        <v>6084</v>
      </c>
      <c r="T3674" t="n">
        <v>4740</v>
      </c>
      <c r="U3674" t="n">
        <v>4516</v>
      </c>
      <c r="V3674" t="n">
        <v>4159</v>
      </c>
      <c r="W3674" t="n">
        <v>11765</v>
      </c>
      <c r="X3674" t="n">
        <v>9928</v>
      </c>
      <c r="Y3674" t="n">
        <v>2688</v>
      </c>
      <c r="Z3674" t="n">
        <v>2988</v>
      </c>
      <c r="AA3674" t="n">
        <v>5166</v>
      </c>
      <c r="AB3674" t="n">
        <v>3903</v>
      </c>
      <c r="AC3674" t="n">
        <v>4725</v>
      </c>
      <c r="AD3674" t="n">
        <v>3808</v>
      </c>
      <c r="AE3674" t="n">
        <v>2526</v>
      </c>
      <c r="AF3674" t="n">
        <v>3656</v>
      </c>
      <c r="AG3674" t="n">
        <v>3306</v>
      </c>
      <c r="AH3674" t="n">
        <v>1822</v>
      </c>
      <c r="AI3674" t="n">
        <v>2142</v>
      </c>
      <c r="AJ3674" t="n">
        <v>2071</v>
      </c>
      <c r="AK3674" t="n">
        <v>2246</v>
      </c>
      <c r="AL3674" t="n">
        <v>2213</v>
      </c>
      <c r="AM3674" t="n">
        <v>2353</v>
      </c>
      <c r="AN3674" t="n">
        <v>2485</v>
      </c>
      <c r="AO3674" t="n">
        <v>2753</v>
      </c>
      <c r="AP3674" t="n">
        <v>3465</v>
      </c>
      <c r="AQ3674" t="n">
        <v>4899</v>
      </c>
      <c r="AR3674" t="n">
        <v>1791</v>
      </c>
      <c r="AS3674" t="n">
        <v>1537</v>
      </c>
      <c r="AT3674" t="n">
        <v>961</v>
      </c>
      <c r="AU3674" t="n">
        <v>1034</v>
      </c>
      <c r="AV3674" t="n">
        <v>1173</v>
      </c>
      <c r="AW3674" t="n">
        <v>1422</v>
      </c>
      <c r="AX3674" t="n">
        <v>906</v>
      </c>
      <c r="AY3674" t="n">
        <v>565</v>
      </c>
      <c r="AZ3674" t="n">
        <v>339</v>
      </c>
      <c r="BA3674" t="n">
        <v>645</v>
      </c>
      <c r="BB3674" t="n">
        <v>630</v>
      </c>
      <c r="BC3674" t="n">
        <v>531</v>
      </c>
      <c r="BD3674" t="n">
        <v>114</v>
      </c>
      <c r="BE3674" t="n">
        <v>117</v>
      </c>
      <c r="BF3674" t="n">
        <v>252</v>
      </c>
      <c r="BG3674" t="n">
        <v>150</v>
      </c>
      <c r="BH3674" t="n">
        <v>171</v>
      </c>
      <c r="BI3674" t="n">
        <v>86</v>
      </c>
      <c r="BJ3674" t="n">
        <v>101</v>
      </c>
      <c r="BL3674" s="87">
        <f>INDEX('SEDS_MSN Descriptions'!$C:$C,MATCH($C3674,'SEDS_MSN Descriptions'!$B:$B,0))</f>
        <v/>
      </c>
      <c r="BM3674" s="89">
        <f>INDEX('SEDS_MSN Descriptions'!$D:$D,MATCH($C3674,'SEDS_MSN Descriptions'!$B:$B,0))</f>
        <v/>
      </c>
      <c r="BN3674" s="89">
        <f>IF(ISNUMBER(SEARCH("Transportation",BL3674)),"Transportation",IF(ISNUMBER(SEARCH("Industrial",BL3674)),"Industrial",IF(ISNUMBER(SEARCH("electric power",BL3674)),"electric power",IF(ISNUMBER(SEARCH("commercial",BL3674)),"commercial",IF(ISNUMBER(SEARCH("residential",BL3674)),"residential","other")))))</f>
        <v/>
      </c>
      <c r="BO3674" s="89">
        <f>IF(ISNUMBER(SEARCH("Aviation gasoline",BL3674)),"jet fuel",IF(ISNUMBER(SEARCH("Biodiesel",BL3674)),"biofuel diesel",IF(ISNUMBER(SEARCH("Coal",BL3674)),"NA",IF(ISNUMBER(SEARCH("Distillate fuel oil",BL3674)),"petroleum diesel",IF(ISNUMBER(SEARCH("Electricity",BL3674)),"electricity",IF(ISNUMBER(SEARCH("Fuel ethanol",BL3674)),"biofuel gasoline",IF(ISNUMBER(SEARCH("Hydrocarbon",BL3674)),"NA",IF(ISNUMBER(SEARCH("Jet fuel",BL3674)),"jet fuel",IF(ISNUMBER(SEARCH("Lubricants",BL3674)),"NA",IF(ISNUMBER(SEARCH("Motor gasoline",BL3674)),"petroleum gasoline",IF(ISNUMBER(SEARCH("Natural gas",BL3674)),"natural gas",IF(ISNUMBER(SEARCH("Propane",BL3674)),"LPG propane or butane",IF(ISNUMBER(SEARCH("Residual fuel oil",BL3674)),"heavy or residual fuel oil","other")))))))))))))</f>
        <v/>
      </c>
    </row>
    <row r="3675" ht="32" customHeight="1" s="104">
      <c r="A3675" t="inlineStr">
        <is>
          <t>2019P</t>
        </is>
      </c>
      <c r="B3675" t="inlineStr">
        <is>
          <t>KY</t>
        </is>
      </c>
      <c r="C3675" t="inlineStr">
        <is>
          <t>KSTCB</t>
        </is>
      </c>
      <c r="D3675" t="n">
        <v>8987</v>
      </c>
      <c r="E3675" t="n">
        <v>7032</v>
      </c>
      <c r="F3675" t="n">
        <v>7520</v>
      </c>
      <c r="G3675" t="n">
        <v>7237</v>
      </c>
      <c r="H3675" t="n">
        <v>6938</v>
      </c>
      <c r="I3675" t="n">
        <v>13468</v>
      </c>
      <c r="J3675" t="n">
        <v>17403</v>
      </c>
      <c r="K3675" t="n">
        <v>16467</v>
      </c>
      <c r="L3675" t="n">
        <v>21424</v>
      </c>
      <c r="M3675" t="n">
        <v>19830</v>
      </c>
      <c r="N3675" t="n">
        <v>17543</v>
      </c>
      <c r="O3675" t="n">
        <v>15768</v>
      </c>
      <c r="P3675" t="n">
        <v>12797</v>
      </c>
      <c r="Q3675" t="n">
        <v>12202</v>
      </c>
      <c r="R3675" t="n">
        <v>10648</v>
      </c>
      <c r="S3675" t="n">
        <v>8942</v>
      </c>
      <c r="T3675" t="n">
        <v>8669</v>
      </c>
      <c r="U3675" t="n">
        <v>8026</v>
      </c>
      <c r="V3675" t="n">
        <v>7813</v>
      </c>
      <c r="W3675" t="n">
        <v>20100</v>
      </c>
      <c r="X3675" t="n">
        <v>16511</v>
      </c>
      <c r="Y3675" t="n">
        <v>6600</v>
      </c>
      <c r="Z3675" t="n">
        <v>6464</v>
      </c>
      <c r="AA3675" t="n">
        <v>8783</v>
      </c>
      <c r="AB3675" t="n">
        <v>6310</v>
      </c>
      <c r="AC3675" t="n">
        <v>8544</v>
      </c>
      <c r="AD3675" t="n">
        <v>6168</v>
      </c>
      <c r="AE3675" t="n">
        <v>3678</v>
      </c>
      <c r="AF3675" t="n">
        <v>5538</v>
      </c>
      <c r="AG3675" t="n">
        <v>5347</v>
      </c>
      <c r="AH3675" t="n">
        <v>3216</v>
      </c>
      <c r="AI3675" t="n">
        <v>3127</v>
      </c>
      <c r="AJ3675" t="n">
        <v>2864</v>
      </c>
      <c r="AK3675" t="n">
        <v>3469</v>
      </c>
      <c r="AL3675" t="n">
        <v>3188</v>
      </c>
      <c r="AM3675" t="n">
        <v>3671</v>
      </c>
      <c r="AN3675" t="n">
        <v>3801</v>
      </c>
      <c r="AO3675" t="n">
        <v>4167</v>
      </c>
      <c r="AP3675" t="n">
        <v>4828</v>
      </c>
      <c r="AQ3675" t="n">
        <v>6019</v>
      </c>
      <c r="AR3675" t="n">
        <v>2808</v>
      </c>
      <c r="AS3675" t="n">
        <v>2283</v>
      </c>
      <c r="AT3675" t="n">
        <v>1384</v>
      </c>
      <c r="AU3675" t="n">
        <v>1454</v>
      </c>
      <c r="AV3675" t="n">
        <v>1614</v>
      </c>
      <c r="AW3675" t="n">
        <v>1870</v>
      </c>
      <c r="AX3675" t="n">
        <v>1298</v>
      </c>
      <c r="AY3675" t="n">
        <v>752</v>
      </c>
      <c r="AZ3675" t="n">
        <v>501</v>
      </c>
      <c r="BA3675" t="n">
        <v>805</v>
      </c>
      <c r="BB3675" t="n">
        <v>808</v>
      </c>
      <c r="BC3675" t="n">
        <v>616</v>
      </c>
      <c r="BD3675" t="n">
        <v>146</v>
      </c>
      <c r="BE3675" t="n">
        <v>146</v>
      </c>
      <c r="BF3675" t="n">
        <v>376</v>
      </c>
      <c r="BG3675" t="n">
        <v>221</v>
      </c>
      <c r="BH3675" t="n">
        <v>381</v>
      </c>
      <c r="BI3675" t="n">
        <v>184</v>
      </c>
      <c r="BJ3675" t="n">
        <v>236</v>
      </c>
      <c r="BL3675" s="87">
        <f>INDEX('SEDS_MSN Descriptions'!$C:$C,MATCH($C3675,'SEDS_MSN Descriptions'!$B:$B,0))</f>
        <v/>
      </c>
      <c r="BM3675" s="89">
        <f>INDEX('SEDS_MSN Descriptions'!$D:$D,MATCH($C3675,'SEDS_MSN Descriptions'!$B:$B,0))</f>
        <v/>
      </c>
      <c r="BN3675" s="89">
        <f>IF(ISNUMBER(SEARCH("Transportation",BL3675)),"Transportation",IF(ISNUMBER(SEARCH("Industrial",BL3675)),"Industrial",IF(ISNUMBER(SEARCH("electric power",BL3675)),"electric power",IF(ISNUMBER(SEARCH("commercial",BL3675)),"commercial",IF(ISNUMBER(SEARCH("residential",BL3675)),"residential","other")))))</f>
        <v/>
      </c>
      <c r="BO3675" s="89">
        <f>IF(ISNUMBER(SEARCH("Aviation gasoline",BL3675)),"jet fuel",IF(ISNUMBER(SEARCH("Biodiesel",BL3675)),"biofuel diesel",IF(ISNUMBER(SEARCH("Coal",BL3675)),"NA",IF(ISNUMBER(SEARCH("Distillate fuel oil",BL3675)),"petroleum diesel",IF(ISNUMBER(SEARCH("Electricity",BL3675)),"electricity",IF(ISNUMBER(SEARCH("Fuel ethanol",BL3675)),"biofuel gasoline",IF(ISNUMBER(SEARCH("Hydrocarbon",BL3675)),"NA",IF(ISNUMBER(SEARCH("Jet fuel",BL3675)),"jet fuel",IF(ISNUMBER(SEARCH("Lubricants",BL3675)),"NA",IF(ISNUMBER(SEARCH("Motor gasoline",BL3675)),"petroleum gasoline",IF(ISNUMBER(SEARCH("Natural gas",BL3675)),"natural gas",IF(ISNUMBER(SEARCH("Propane",BL3675)),"LPG propane or butane",IF(ISNUMBER(SEARCH("Residual fuel oil",BL3675)),"heavy or residual fuel oil","other")))))))))))))</f>
        <v/>
      </c>
    </row>
    <row r="3676" ht="32" customHeight="1" s="104">
      <c r="A3676" t="inlineStr">
        <is>
          <t>2019P</t>
        </is>
      </c>
      <c r="B3676" t="inlineStr">
        <is>
          <t>KY</t>
        </is>
      </c>
      <c r="C3676" t="inlineStr">
        <is>
          <t>KSTXB</t>
        </is>
      </c>
      <c r="D3676" t="n">
        <v>8987</v>
      </c>
      <c r="E3676" t="n">
        <v>7032</v>
      </c>
      <c r="F3676" t="n">
        <v>7520</v>
      </c>
      <c r="G3676" t="n">
        <v>7237</v>
      </c>
      <c r="H3676" t="n">
        <v>6938</v>
      </c>
      <c r="I3676" t="n">
        <v>13468</v>
      </c>
      <c r="J3676" t="n">
        <v>17403</v>
      </c>
      <c r="K3676" t="n">
        <v>16467</v>
      </c>
      <c r="L3676" t="n">
        <v>21424</v>
      </c>
      <c r="M3676" t="n">
        <v>19830</v>
      </c>
      <c r="N3676" t="n">
        <v>17543</v>
      </c>
      <c r="O3676" t="n">
        <v>15768</v>
      </c>
      <c r="P3676" t="n">
        <v>12797</v>
      </c>
      <c r="Q3676" t="n">
        <v>12202</v>
      </c>
      <c r="R3676" t="n">
        <v>10648</v>
      </c>
      <c r="S3676" t="n">
        <v>8942</v>
      </c>
      <c r="T3676" t="n">
        <v>8669</v>
      </c>
      <c r="U3676" t="n">
        <v>8026</v>
      </c>
      <c r="V3676" t="n">
        <v>7813</v>
      </c>
      <c r="W3676" t="n">
        <v>20100</v>
      </c>
      <c r="X3676" t="n">
        <v>16511</v>
      </c>
      <c r="Y3676" t="n">
        <v>6600</v>
      </c>
      <c r="Z3676" t="n">
        <v>6464</v>
      </c>
      <c r="AA3676" t="n">
        <v>8783</v>
      </c>
      <c r="AB3676" t="n">
        <v>6310</v>
      </c>
      <c r="AC3676" t="n">
        <v>8544</v>
      </c>
      <c r="AD3676" t="n">
        <v>6168</v>
      </c>
      <c r="AE3676" t="n">
        <v>3678</v>
      </c>
      <c r="AF3676" t="n">
        <v>5538</v>
      </c>
      <c r="AG3676" t="n">
        <v>5347</v>
      </c>
      <c r="AH3676" t="n">
        <v>3216</v>
      </c>
      <c r="AI3676" t="n">
        <v>3127</v>
      </c>
      <c r="AJ3676" t="n">
        <v>2864</v>
      </c>
      <c r="AK3676" t="n">
        <v>3469</v>
      </c>
      <c r="AL3676" t="n">
        <v>3188</v>
      </c>
      <c r="AM3676" t="n">
        <v>3671</v>
      </c>
      <c r="AN3676" t="n">
        <v>3801</v>
      </c>
      <c r="AO3676" t="n">
        <v>4167</v>
      </c>
      <c r="AP3676" t="n">
        <v>4828</v>
      </c>
      <c r="AQ3676" t="n">
        <v>6019</v>
      </c>
      <c r="AR3676" t="n">
        <v>2808</v>
      </c>
      <c r="AS3676" t="n">
        <v>2283</v>
      </c>
      <c r="AT3676" t="n">
        <v>1384</v>
      </c>
      <c r="AU3676" t="n">
        <v>1454</v>
      </c>
      <c r="AV3676" t="n">
        <v>1614</v>
      </c>
      <c r="AW3676" t="n">
        <v>1870</v>
      </c>
      <c r="AX3676" t="n">
        <v>1298</v>
      </c>
      <c r="AY3676" t="n">
        <v>752</v>
      </c>
      <c r="AZ3676" t="n">
        <v>501</v>
      </c>
      <c r="BA3676" t="n">
        <v>805</v>
      </c>
      <c r="BB3676" t="n">
        <v>808</v>
      </c>
      <c r="BC3676" t="n">
        <v>616</v>
      </c>
      <c r="BD3676" t="n">
        <v>146</v>
      </c>
      <c r="BE3676" t="n">
        <v>146</v>
      </c>
      <c r="BF3676" t="n">
        <v>376</v>
      </c>
      <c r="BG3676" t="n">
        <v>221</v>
      </c>
      <c r="BH3676" t="n">
        <v>381</v>
      </c>
      <c r="BI3676" t="n">
        <v>184</v>
      </c>
      <c r="BJ3676" t="n">
        <v>236</v>
      </c>
      <c r="BL3676" s="87">
        <f>INDEX('SEDS_MSN Descriptions'!$C:$C,MATCH($C3676,'SEDS_MSN Descriptions'!$B:$B,0))</f>
        <v/>
      </c>
      <c r="BM3676" s="89">
        <f>INDEX('SEDS_MSN Descriptions'!$D:$D,MATCH($C3676,'SEDS_MSN Descriptions'!$B:$B,0))</f>
        <v/>
      </c>
      <c r="BN3676" s="89">
        <f>IF(ISNUMBER(SEARCH("Transportation",BL3676)),"Transportation",IF(ISNUMBER(SEARCH("Industrial",BL3676)),"Industrial",IF(ISNUMBER(SEARCH("electric power",BL3676)),"electric power",IF(ISNUMBER(SEARCH("commercial",BL3676)),"commercial",IF(ISNUMBER(SEARCH("residential",BL3676)),"residential","other")))))</f>
        <v/>
      </c>
      <c r="BO3676" s="89">
        <f>IF(ISNUMBER(SEARCH("Aviation gasoline",BL3676)),"jet fuel",IF(ISNUMBER(SEARCH("Biodiesel",BL3676)),"biofuel diesel",IF(ISNUMBER(SEARCH("Coal",BL3676)),"NA",IF(ISNUMBER(SEARCH("Distillate fuel oil",BL3676)),"petroleum diesel",IF(ISNUMBER(SEARCH("Electricity",BL3676)),"electricity",IF(ISNUMBER(SEARCH("Fuel ethanol",BL3676)),"biofuel gasoline",IF(ISNUMBER(SEARCH("Hydrocarbon",BL3676)),"NA",IF(ISNUMBER(SEARCH("Jet fuel",BL3676)),"jet fuel",IF(ISNUMBER(SEARCH("Lubricants",BL3676)),"NA",IF(ISNUMBER(SEARCH("Motor gasoline",BL3676)),"petroleum gasoline",IF(ISNUMBER(SEARCH("Natural gas",BL3676)),"natural gas",IF(ISNUMBER(SEARCH("Propane",BL3676)),"LPG propane or butane",IF(ISNUMBER(SEARCH("Residual fuel oil",BL3676)),"heavy or residual fuel oil","other")))))))))))))</f>
        <v/>
      </c>
    </row>
    <row r="3677" ht="32" customHeight="1" s="104">
      <c r="A3677" t="inlineStr">
        <is>
          <t>2019P</t>
        </is>
      </c>
      <c r="B3677" t="inlineStr">
        <is>
          <t>KY</t>
        </is>
      </c>
      <c r="C3677" t="inlineStr">
        <is>
          <t>LOACB</t>
        </is>
      </c>
      <c r="D3677" t="n">
        <v>0</v>
      </c>
      <c r="E3677" t="n">
        <v>0</v>
      </c>
      <c r="F3677" t="n">
        <v>0</v>
      </c>
      <c r="G3677" t="n">
        <v>0</v>
      </c>
      <c r="H3677" t="n">
        <v>0</v>
      </c>
      <c r="I3677" t="n">
        <v>0</v>
      </c>
      <c r="J3677" t="n">
        <v>0</v>
      </c>
      <c r="K3677" t="n">
        <v>0</v>
      </c>
      <c r="L3677" t="n">
        <v>0</v>
      </c>
      <c r="M3677" t="n">
        <v>0</v>
      </c>
      <c r="N3677" t="n">
        <v>0</v>
      </c>
      <c r="O3677" t="n">
        <v>0</v>
      </c>
      <c r="P3677" t="n">
        <v>0</v>
      </c>
      <c r="Q3677" t="n">
        <v>0</v>
      </c>
      <c r="R3677" t="n">
        <v>0</v>
      </c>
      <c r="S3677" t="n">
        <v>0</v>
      </c>
      <c r="T3677" t="n">
        <v>0</v>
      </c>
      <c r="U3677" t="n">
        <v>0</v>
      </c>
      <c r="V3677" t="n">
        <v>0</v>
      </c>
      <c r="W3677" t="n">
        <v>0</v>
      </c>
      <c r="X3677" t="n">
        <v>0</v>
      </c>
      <c r="Y3677" t="n">
        <v>0</v>
      </c>
      <c r="Z3677" t="n">
        <v>0</v>
      </c>
      <c r="AA3677" t="n">
        <v>0</v>
      </c>
      <c r="AB3677" t="n">
        <v>0</v>
      </c>
      <c r="AC3677" t="n">
        <v>0</v>
      </c>
      <c r="AD3677" t="n">
        <v>0</v>
      </c>
      <c r="AE3677" t="n">
        <v>0</v>
      </c>
      <c r="AF3677" t="n">
        <v>0</v>
      </c>
      <c r="AG3677" t="n">
        <v>0</v>
      </c>
      <c r="AH3677" t="n">
        <v>0</v>
      </c>
      <c r="AI3677" t="n">
        <v>0</v>
      </c>
      <c r="AJ3677" t="n">
        <v>0</v>
      </c>
      <c r="AK3677" t="n">
        <v>0</v>
      </c>
      <c r="AL3677" t="n">
        <v>0</v>
      </c>
      <c r="AM3677" t="n">
        <v>0</v>
      </c>
      <c r="AN3677" t="n">
        <v>0</v>
      </c>
      <c r="AO3677" t="n">
        <v>0</v>
      </c>
      <c r="AP3677" t="n">
        <v>0</v>
      </c>
      <c r="AQ3677" t="n">
        <v>0</v>
      </c>
      <c r="AR3677" t="n">
        <v>0</v>
      </c>
      <c r="AS3677" t="n">
        <v>0</v>
      </c>
      <c r="AT3677" t="n">
        <v>0</v>
      </c>
      <c r="AU3677" t="n">
        <v>0</v>
      </c>
      <c r="AV3677" t="n">
        <v>0</v>
      </c>
      <c r="AW3677" t="n">
        <v>0</v>
      </c>
      <c r="AX3677" t="n">
        <v>0</v>
      </c>
      <c r="AY3677" t="n">
        <v>0</v>
      </c>
      <c r="AZ3677" t="n">
        <v>0</v>
      </c>
      <c r="BA3677" t="n">
        <v>0</v>
      </c>
      <c r="BB3677" t="n">
        <v>0</v>
      </c>
      <c r="BC3677" t="n">
        <v>0</v>
      </c>
      <c r="BD3677" t="n">
        <v>0</v>
      </c>
      <c r="BE3677" t="n">
        <v>0</v>
      </c>
      <c r="BF3677" t="n">
        <v>0</v>
      </c>
      <c r="BG3677" t="n">
        <v>0</v>
      </c>
      <c r="BH3677" t="n">
        <v>0</v>
      </c>
      <c r="BI3677" t="n">
        <v>0</v>
      </c>
      <c r="BJ3677" t="n">
        <v>0</v>
      </c>
      <c r="BL3677" s="87">
        <f>INDEX('SEDS_MSN Descriptions'!$C:$C,MATCH($C3677,'SEDS_MSN Descriptions'!$B:$B,0))</f>
        <v/>
      </c>
      <c r="BM3677" s="89">
        <f>INDEX('SEDS_MSN Descriptions'!$D:$D,MATCH($C3677,'SEDS_MSN Descriptions'!$B:$B,0))</f>
        <v/>
      </c>
      <c r="BN3677" s="89">
        <f>IF(ISNUMBER(SEARCH("Transportation",BL3677)),"Transportation",IF(ISNUMBER(SEARCH("Industrial",BL3677)),"Industrial",IF(ISNUMBER(SEARCH("electric power",BL3677)),"electric power",IF(ISNUMBER(SEARCH("commercial",BL3677)),"commercial",IF(ISNUMBER(SEARCH("residential",BL3677)),"residential","other")))))</f>
        <v/>
      </c>
      <c r="BO3677" s="89">
        <f>IF(ISNUMBER(SEARCH("Aviation gasoline",BL3677)),"jet fuel",IF(ISNUMBER(SEARCH("Biodiesel",BL3677)),"biofuel diesel",IF(ISNUMBER(SEARCH("Coal",BL3677)),"NA",IF(ISNUMBER(SEARCH("Distillate fuel oil",BL3677)),"petroleum diesel",IF(ISNUMBER(SEARCH("Electricity",BL3677)),"electricity",IF(ISNUMBER(SEARCH("Fuel ethanol",BL3677)),"biofuel gasoline",IF(ISNUMBER(SEARCH("Hydrocarbon",BL3677)),"NA",IF(ISNUMBER(SEARCH("Jet fuel",BL3677)),"jet fuel",IF(ISNUMBER(SEARCH("Lubricants",BL3677)),"NA",IF(ISNUMBER(SEARCH("Motor gasoline",BL3677)),"petroleum gasoline",IF(ISNUMBER(SEARCH("Natural gas",BL3677)),"natural gas",IF(ISNUMBER(SEARCH("Propane",BL3677)),"LPG propane or butane",IF(ISNUMBER(SEARCH("Residual fuel oil",BL3677)),"heavy or residual fuel oil","other")))))))))))))</f>
        <v/>
      </c>
    </row>
    <row r="3678">
      <c r="A3678" t="inlineStr">
        <is>
          <t>2019P</t>
        </is>
      </c>
      <c r="B3678" t="inlineStr">
        <is>
          <t>KY</t>
        </is>
      </c>
      <c r="C3678" t="inlineStr">
        <is>
          <t>LOCCB</t>
        </is>
      </c>
      <c r="D3678" t="n">
        <v>13418</v>
      </c>
      <c r="E3678" t="n">
        <v>13692</v>
      </c>
      <c r="F3678" t="n">
        <v>14418</v>
      </c>
      <c r="G3678" t="n">
        <v>15088</v>
      </c>
      <c r="H3678" t="n">
        <v>16201</v>
      </c>
      <c r="I3678" t="n">
        <v>17640</v>
      </c>
      <c r="J3678" t="n">
        <v>19202</v>
      </c>
      <c r="K3678" t="n">
        <v>20577</v>
      </c>
      <c r="L3678" t="n">
        <v>23028</v>
      </c>
      <c r="M3678" t="n">
        <v>25374</v>
      </c>
      <c r="N3678" t="n">
        <v>28598</v>
      </c>
      <c r="O3678" t="n">
        <v>30450</v>
      </c>
      <c r="P3678" t="n">
        <v>34503</v>
      </c>
      <c r="Q3678" t="n">
        <v>37555</v>
      </c>
      <c r="R3678" t="n">
        <v>43735</v>
      </c>
      <c r="S3678" t="n">
        <v>53108</v>
      </c>
      <c r="T3678" t="n">
        <v>56227</v>
      </c>
      <c r="U3678" t="n">
        <v>61434</v>
      </c>
      <c r="V3678" t="n">
        <v>63638</v>
      </c>
      <c r="W3678" t="n">
        <v>64783</v>
      </c>
      <c r="X3678" t="n">
        <v>69115</v>
      </c>
      <c r="Y3678" t="n">
        <v>69948</v>
      </c>
      <c r="Z3678" t="n">
        <v>72744</v>
      </c>
      <c r="AA3678" t="n">
        <v>75247</v>
      </c>
      <c r="AB3678" t="n">
        <v>72265</v>
      </c>
      <c r="AC3678" t="n">
        <v>73966</v>
      </c>
      <c r="AD3678" t="n">
        <v>75879</v>
      </c>
      <c r="AE3678" t="n">
        <v>77389</v>
      </c>
      <c r="AF3678" t="n">
        <v>81747</v>
      </c>
      <c r="AG3678" t="n">
        <v>89735</v>
      </c>
      <c r="AH3678" t="n">
        <v>91928</v>
      </c>
      <c r="AI3678" t="n">
        <v>99087</v>
      </c>
      <c r="AJ3678" t="n">
        <v>95801</v>
      </c>
      <c r="AK3678" t="n">
        <v>98576</v>
      </c>
      <c r="AL3678" t="n">
        <v>102088</v>
      </c>
      <c r="AM3678" t="n">
        <v>106986</v>
      </c>
      <c r="AN3678" t="n">
        <v>108906</v>
      </c>
      <c r="AO3678" t="n">
        <v>119296</v>
      </c>
      <c r="AP3678" t="n">
        <v>125312</v>
      </c>
      <c r="AQ3678" t="n">
        <v>132524</v>
      </c>
      <c r="AR3678" t="n">
        <v>140008</v>
      </c>
      <c r="AS3678" t="n">
        <v>140451</v>
      </c>
      <c r="AT3678" t="n">
        <v>154385</v>
      </c>
      <c r="AU3678" t="n">
        <v>148603</v>
      </c>
      <c r="AV3678" t="n">
        <v>151972</v>
      </c>
      <c r="AW3678" t="n">
        <v>154912</v>
      </c>
      <c r="AX3678" t="n">
        <v>156484</v>
      </c>
      <c r="AY3678" t="n">
        <v>160323</v>
      </c>
      <c r="AZ3678" t="n">
        <v>156344</v>
      </c>
      <c r="BA3678" t="n">
        <v>149149</v>
      </c>
      <c r="BB3678" t="n">
        <v>152473</v>
      </c>
      <c r="BC3678" t="n">
        <v>145128</v>
      </c>
      <c r="BD3678" t="n">
        <v>148882</v>
      </c>
      <c r="BE3678" t="n">
        <v>166460</v>
      </c>
      <c r="BF3678" t="n">
        <v>149569</v>
      </c>
      <c r="BG3678" t="n">
        <v>150471</v>
      </c>
      <c r="BH3678" t="n">
        <v>152779</v>
      </c>
      <c r="BI3678" t="n">
        <v>145099</v>
      </c>
      <c r="BJ3678" t="n">
        <v>146185</v>
      </c>
      <c r="BL3678" s="89">
        <f>INDEX('SEDS_MSN Descriptions'!$C:$C,MATCH($C3678,'SEDS_MSN Descriptions'!$B:$B,0))</f>
        <v/>
      </c>
      <c r="BM3678" s="89">
        <f>INDEX('SEDS_MSN Descriptions'!$D:$D,MATCH($C3678,'SEDS_MSN Descriptions'!$B:$B,0))</f>
        <v/>
      </c>
      <c r="BN3678" s="89">
        <f>IF(ISNUMBER(SEARCH("Transportation",BL3678)),"Transportation",IF(ISNUMBER(SEARCH("Industrial",BL3678)),"Industrial",IF(ISNUMBER(SEARCH("electric power",BL3678)),"electric power",IF(ISNUMBER(SEARCH("commercial",BL3678)),"commercial",IF(ISNUMBER(SEARCH("residential",BL3678)),"residential","other")))))</f>
        <v/>
      </c>
      <c r="BO3678" s="89">
        <f>IF(ISNUMBER(SEARCH("Aviation gasoline",BL3678)),"jet fuel",IF(ISNUMBER(SEARCH("Biodiesel",BL3678)),"biofuel diesel",IF(ISNUMBER(SEARCH("Coal",BL3678)),"NA",IF(ISNUMBER(SEARCH("Distillate fuel oil",BL3678)),"petroleum diesel",IF(ISNUMBER(SEARCH("Electricity",BL3678)),"electricity",IF(ISNUMBER(SEARCH("Fuel ethanol",BL3678)),"biofuel gasoline",IF(ISNUMBER(SEARCH("Hydrocarbon",BL3678)),"NA",IF(ISNUMBER(SEARCH("Jet fuel",BL3678)),"jet fuel",IF(ISNUMBER(SEARCH("Lubricants",BL3678)),"NA",IF(ISNUMBER(SEARCH("Motor gasoline",BL3678)),"petroleum gasoline",IF(ISNUMBER(SEARCH("Natural gas",BL3678)),"natural gas",IF(ISNUMBER(SEARCH("Propane",BL3678)),"LPG propane or butane",IF(ISNUMBER(SEARCH("Residual fuel oil",BL3678)),"heavy or residual fuel oil","other")))))))))))))</f>
        <v/>
      </c>
    </row>
    <row r="3679" ht="16" customHeight="1" s="104">
      <c r="A3679" t="inlineStr">
        <is>
          <t>2019P</t>
        </is>
      </c>
      <c r="B3679" t="inlineStr">
        <is>
          <t>KY</t>
        </is>
      </c>
      <c r="C3679" t="inlineStr">
        <is>
          <t>LOICB</t>
        </is>
      </c>
      <c r="D3679" t="n">
        <v>200966</v>
      </c>
      <c r="E3679" t="n">
        <v>195470</v>
      </c>
      <c r="F3679" t="n">
        <v>185396</v>
      </c>
      <c r="G3679" t="n">
        <v>188616</v>
      </c>
      <c r="H3679" t="n">
        <v>179895</v>
      </c>
      <c r="I3679" t="n">
        <v>170177</v>
      </c>
      <c r="J3679" t="n">
        <v>165865</v>
      </c>
      <c r="K3679" t="n">
        <v>160836</v>
      </c>
      <c r="L3679" t="n">
        <v>174094</v>
      </c>
      <c r="M3679" t="n">
        <v>170982</v>
      </c>
      <c r="N3679" t="n">
        <v>169921</v>
      </c>
      <c r="O3679" t="n">
        <v>181521</v>
      </c>
      <c r="P3679" t="n">
        <v>217798</v>
      </c>
      <c r="Q3679" t="n">
        <v>223429</v>
      </c>
      <c r="R3679" t="n">
        <v>219516</v>
      </c>
      <c r="S3679" t="n">
        <v>253764</v>
      </c>
      <c r="T3679" t="n">
        <v>287735</v>
      </c>
      <c r="U3679" t="n">
        <v>280109</v>
      </c>
      <c r="V3679" t="n">
        <v>243976</v>
      </c>
      <c r="W3679" t="n">
        <v>248414</v>
      </c>
      <c r="X3679" t="n">
        <v>231803</v>
      </c>
      <c r="Y3679" t="n">
        <v>218633</v>
      </c>
      <c r="Z3679" t="n">
        <v>196659</v>
      </c>
      <c r="AA3679" t="n">
        <v>187150</v>
      </c>
      <c r="AB3679" t="n">
        <v>222480</v>
      </c>
      <c r="AC3679" t="n">
        <v>207586</v>
      </c>
      <c r="AD3679" t="n">
        <v>187353</v>
      </c>
      <c r="AE3679" t="n">
        <v>184709</v>
      </c>
      <c r="AF3679" t="n">
        <v>199790</v>
      </c>
      <c r="AG3679" t="n">
        <v>237667</v>
      </c>
      <c r="AH3679" t="n">
        <v>254822</v>
      </c>
      <c r="AI3679" t="n">
        <v>258819</v>
      </c>
      <c r="AJ3679" t="n">
        <v>291258</v>
      </c>
      <c r="AK3679" t="n">
        <v>284014</v>
      </c>
      <c r="AL3679" t="n">
        <v>315577</v>
      </c>
      <c r="AM3679" t="n">
        <v>320387</v>
      </c>
      <c r="AN3679" t="n">
        <v>332440</v>
      </c>
      <c r="AO3679" t="n">
        <v>317853</v>
      </c>
      <c r="AP3679" t="n">
        <v>301132</v>
      </c>
      <c r="AQ3679" t="n">
        <v>321780</v>
      </c>
      <c r="AR3679" t="n">
        <v>305860</v>
      </c>
      <c r="AS3679" t="n">
        <v>308629</v>
      </c>
      <c r="AT3679" t="n">
        <v>373549</v>
      </c>
      <c r="AU3679" t="n">
        <v>352507</v>
      </c>
      <c r="AV3679" t="n">
        <v>353422</v>
      </c>
      <c r="AW3679" t="n">
        <v>351472</v>
      </c>
      <c r="AX3679" t="n">
        <v>362302</v>
      </c>
      <c r="AY3679" t="n">
        <v>355029</v>
      </c>
      <c r="AZ3679" t="n">
        <v>367216</v>
      </c>
      <c r="BA3679" t="n">
        <v>347137</v>
      </c>
      <c r="BB3679" t="n">
        <v>353659</v>
      </c>
      <c r="BC3679" t="n">
        <v>338142</v>
      </c>
      <c r="BD3679" t="n">
        <v>350822</v>
      </c>
      <c r="BE3679" t="n">
        <v>293002</v>
      </c>
      <c r="BF3679" t="n">
        <v>252054</v>
      </c>
      <c r="BG3679" t="n">
        <v>232601</v>
      </c>
      <c r="BH3679" t="n">
        <v>215881</v>
      </c>
      <c r="BI3679" t="n">
        <v>214042</v>
      </c>
      <c r="BJ3679" t="n">
        <v>211571</v>
      </c>
      <c r="BL3679" s="87">
        <f>INDEX('SEDS_MSN Descriptions'!$C:$C,MATCH($C3679,'SEDS_MSN Descriptions'!$B:$B,0))</f>
        <v/>
      </c>
      <c r="BM3679" s="89">
        <f>INDEX('SEDS_MSN Descriptions'!$D:$D,MATCH($C3679,'SEDS_MSN Descriptions'!$B:$B,0))</f>
        <v/>
      </c>
      <c r="BN3679" s="89">
        <f>IF(ISNUMBER(SEARCH("Transportation",BL3679)),"Transportation",IF(ISNUMBER(SEARCH("Industrial",BL3679)),"Industrial",IF(ISNUMBER(SEARCH("electric power",BL3679)),"electric power",IF(ISNUMBER(SEARCH("commercial",BL3679)),"commercial",IF(ISNUMBER(SEARCH("residential",BL3679)),"residential","other")))))</f>
        <v/>
      </c>
      <c r="BO3679" s="89">
        <f>IF(ISNUMBER(SEARCH("Aviation gasoline",BL3679)),"jet fuel",IF(ISNUMBER(SEARCH("Biodiesel",BL3679)),"biofuel diesel",IF(ISNUMBER(SEARCH("Coal",BL3679)),"NA",IF(ISNUMBER(SEARCH("Distillate fuel oil",BL3679)),"petroleum diesel",IF(ISNUMBER(SEARCH("Electricity",BL3679)),"electricity",IF(ISNUMBER(SEARCH("Fuel ethanol",BL3679)),"biofuel gasoline",IF(ISNUMBER(SEARCH("Hydrocarbon",BL3679)),"NA",IF(ISNUMBER(SEARCH("Jet fuel",BL3679)),"jet fuel",IF(ISNUMBER(SEARCH("Lubricants",BL3679)),"NA",IF(ISNUMBER(SEARCH("Motor gasoline",BL3679)),"petroleum gasoline",IF(ISNUMBER(SEARCH("Natural gas",BL3679)),"natural gas",IF(ISNUMBER(SEARCH("Propane",BL3679)),"LPG propane or butane",IF(ISNUMBER(SEARCH("Residual fuel oil",BL3679)),"heavy or residual fuel oil","other")))))))))))))</f>
        <v/>
      </c>
    </row>
    <row r="3680" ht="16" customHeight="1" s="104">
      <c r="A3680" t="inlineStr">
        <is>
          <t>2019P</t>
        </is>
      </c>
      <c r="B3680" t="inlineStr">
        <is>
          <t>KY</t>
        </is>
      </c>
      <c r="C3680" t="inlineStr">
        <is>
          <t>LORCB</t>
        </is>
      </c>
      <c r="D3680" t="n">
        <v>23289</v>
      </c>
      <c r="E3680" t="n">
        <v>23861</v>
      </c>
      <c r="F3680" t="n">
        <v>24712</v>
      </c>
      <c r="G3680" t="n">
        <v>25820</v>
      </c>
      <c r="H3680" t="n">
        <v>28256</v>
      </c>
      <c r="I3680" t="n">
        <v>30648</v>
      </c>
      <c r="J3680" t="n">
        <v>34213</v>
      </c>
      <c r="K3680" t="n">
        <v>36454</v>
      </c>
      <c r="L3680" t="n">
        <v>44934</v>
      </c>
      <c r="M3680" t="n">
        <v>51422</v>
      </c>
      <c r="N3680" t="n">
        <v>57674</v>
      </c>
      <c r="O3680" t="n">
        <v>62095</v>
      </c>
      <c r="P3680" t="n">
        <v>57829</v>
      </c>
      <c r="Q3680" t="n">
        <v>64633</v>
      </c>
      <c r="R3680" t="n">
        <v>66901</v>
      </c>
      <c r="S3680" t="n">
        <v>78454</v>
      </c>
      <c r="T3680" t="n">
        <v>81925</v>
      </c>
      <c r="U3680" t="n">
        <v>93614</v>
      </c>
      <c r="V3680" t="n">
        <v>99374</v>
      </c>
      <c r="W3680" t="n">
        <v>97525</v>
      </c>
      <c r="X3680" t="n">
        <v>107172</v>
      </c>
      <c r="Y3680" t="n">
        <v>109462</v>
      </c>
      <c r="Z3680" t="n">
        <v>110497</v>
      </c>
      <c r="AA3680" t="n">
        <v>116037</v>
      </c>
      <c r="AB3680" t="n">
        <v>114179</v>
      </c>
      <c r="AC3680" t="n">
        <v>113621</v>
      </c>
      <c r="AD3680" t="n">
        <v>117167</v>
      </c>
      <c r="AE3680" t="n">
        <v>121434</v>
      </c>
      <c r="AF3680" t="n">
        <v>127000</v>
      </c>
      <c r="AG3680" t="n">
        <v>133294</v>
      </c>
      <c r="AH3680" t="n">
        <v>131654</v>
      </c>
      <c r="AI3680" t="n">
        <v>146499</v>
      </c>
      <c r="AJ3680" t="n">
        <v>139699</v>
      </c>
      <c r="AK3680" t="n">
        <v>150320</v>
      </c>
      <c r="AL3680" t="n">
        <v>153505</v>
      </c>
      <c r="AM3680" t="n">
        <v>162504</v>
      </c>
      <c r="AN3680" t="n">
        <v>169300</v>
      </c>
      <c r="AO3680" t="n">
        <v>164394</v>
      </c>
      <c r="AP3680" t="n">
        <v>170554</v>
      </c>
      <c r="AQ3680" t="n">
        <v>181138</v>
      </c>
      <c r="AR3680" t="n">
        <v>189691</v>
      </c>
      <c r="AS3680" t="n">
        <v>189107</v>
      </c>
      <c r="AT3680" t="n">
        <v>216112</v>
      </c>
      <c r="AU3680" t="n">
        <v>204562</v>
      </c>
      <c r="AV3680" t="n">
        <v>207536</v>
      </c>
      <c r="AW3680" t="n">
        <v>218664</v>
      </c>
      <c r="AX3680" t="n">
        <v>214380</v>
      </c>
      <c r="AY3680" t="n">
        <v>224097</v>
      </c>
      <c r="AZ3680" t="n">
        <v>219081</v>
      </c>
      <c r="BA3680" t="n">
        <v>211462</v>
      </c>
      <c r="BB3680" t="n">
        <v>228873</v>
      </c>
      <c r="BC3680" t="n">
        <v>210841</v>
      </c>
      <c r="BD3680" t="n">
        <v>207153</v>
      </c>
      <c r="BE3680" t="n">
        <v>212298</v>
      </c>
      <c r="BF3680" t="n">
        <v>213930</v>
      </c>
      <c r="BG3680" t="n">
        <v>201006</v>
      </c>
      <c r="BH3680" t="n">
        <v>201388</v>
      </c>
      <c r="BI3680" t="n">
        <v>187142</v>
      </c>
      <c r="BJ3680" t="n">
        <v>202757</v>
      </c>
      <c r="BL3680" s="87">
        <f>INDEX('SEDS_MSN Descriptions'!$C:$C,MATCH($C3680,'SEDS_MSN Descriptions'!$B:$B,0))</f>
        <v/>
      </c>
      <c r="BM3680" s="89">
        <f>INDEX('SEDS_MSN Descriptions'!$D:$D,MATCH($C3680,'SEDS_MSN Descriptions'!$B:$B,0))</f>
        <v/>
      </c>
      <c r="BN3680" s="89">
        <f>IF(ISNUMBER(SEARCH("Transportation",BL3680)),"Transportation",IF(ISNUMBER(SEARCH("Industrial",BL3680)),"Industrial",IF(ISNUMBER(SEARCH("electric power",BL3680)),"electric power",IF(ISNUMBER(SEARCH("commercial",BL3680)),"commercial",IF(ISNUMBER(SEARCH("residential",BL3680)),"residential","other")))))</f>
        <v/>
      </c>
      <c r="BO3680" s="89">
        <f>IF(ISNUMBER(SEARCH("Aviation gasoline",BL3680)),"jet fuel",IF(ISNUMBER(SEARCH("Biodiesel",BL3680)),"biofuel diesel",IF(ISNUMBER(SEARCH("Coal",BL3680)),"NA",IF(ISNUMBER(SEARCH("Distillate fuel oil",BL3680)),"petroleum diesel",IF(ISNUMBER(SEARCH("Electricity",BL3680)),"electricity",IF(ISNUMBER(SEARCH("Fuel ethanol",BL3680)),"biofuel gasoline",IF(ISNUMBER(SEARCH("Hydrocarbon",BL3680)),"NA",IF(ISNUMBER(SEARCH("Jet fuel",BL3680)),"jet fuel",IF(ISNUMBER(SEARCH("Lubricants",BL3680)),"NA",IF(ISNUMBER(SEARCH("Motor gasoline",BL3680)),"petroleum gasoline",IF(ISNUMBER(SEARCH("Natural gas",BL3680)),"natural gas",IF(ISNUMBER(SEARCH("Propane",BL3680)),"LPG propane or butane",IF(ISNUMBER(SEARCH("Residual fuel oil",BL3680)),"heavy or residual fuel oil","other")))))))))))))</f>
        <v/>
      </c>
    </row>
    <row r="3681" ht="16" customHeight="1" s="104">
      <c r="A3681" t="inlineStr">
        <is>
          <t>2019P</t>
        </is>
      </c>
      <c r="B3681" t="inlineStr">
        <is>
          <t>KY</t>
        </is>
      </c>
      <c r="C3681" t="inlineStr">
        <is>
          <t>LOTCB</t>
        </is>
      </c>
      <c r="D3681" t="n">
        <v>237673</v>
      </c>
      <c r="E3681" t="n">
        <v>233023</v>
      </c>
      <c r="F3681" t="n">
        <v>224526</v>
      </c>
      <c r="G3681" t="n">
        <v>229524</v>
      </c>
      <c r="H3681" t="n">
        <v>224353</v>
      </c>
      <c r="I3681" t="n">
        <v>218465</v>
      </c>
      <c r="J3681" t="n">
        <v>219280</v>
      </c>
      <c r="K3681" t="n">
        <v>217868</v>
      </c>
      <c r="L3681" t="n">
        <v>242057</v>
      </c>
      <c r="M3681" t="n">
        <v>247777</v>
      </c>
      <c r="N3681" t="n">
        <v>256193</v>
      </c>
      <c r="O3681" t="n">
        <v>274067</v>
      </c>
      <c r="P3681" t="n">
        <v>310130</v>
      </c>
      <c r="Q3681" t="n">
        <v>325617</v>
      </c>
      <c r="R3681" t="n">
        <v>330152</v>
      </c>
      <c r="S3681" t="n">
        <v>385326</v>
      </c>
      <c r="T3681" t="n">
        <v>425887</v>
      </c>
      <c r="U3681" t="n">
        <v>435157</v>
      </c>
      <c r="V3681" t="n">
        <v>406988</v>
      </c>
      <c r="W3681" t="n">
        <v>410722</v>
      </c>
      <c r="X3681" t="n">
        <v>408090</v>
      </c>
      <c r="Y3681" t="n">
        <v>398042</v>
      </c>
      <c r="Z3681" t="n">
        <v>379901</v>
      </c>
      <c r="AA3681" t="n">
        <v>378434</v>
      </c>
      <c r="AB3681" t="n">
        <v>408924</v>
      </c>
      <c r="AC3681" t="n">
        <v>395173</v>
      </c>
      <c r="AD3681" t="n">
        <v>380398</v>
      </c>
      <c r="AE3681" t="n">
        <v>383532</v>
      </c>
      <c r="AF3681" t="n">
        <v>408537</v>
      </c>
      <c r="AG3681" t="n">
        <v>460696</v>
      </c>
      <c r="AH3681" t="n">
        <v>478404</v>
      </c>
      <c r="AI3681" t="n">
        <v>504404</v>
      </c>
      <c r="AJ3681" t="n">
        <v>526757</v>
      </c>
      <c r="AK3681" t="n">
        <v>532911</v>
      </c>
      <c r="AL3681" t="n">
        <v>571169</v>
      </c>
      <c r="AM3681" t="n">
        <v>589877</v>
      </c>
      <c r="AN3681" t="n">
        <v>610646</v>
      </c>
      <c r="AO3681" t="n">
        <v>601543</v>
      </c>
      <c r="AP3681" t="n">
        <v>596998</v>
      </c>
      <c r="AQ3681" t="n">
        <v>635442</v>
      </c>
      <c r="AR3681" t="n">
        <v>635560</v>
      </c>
      <c r="AS3681" t="n">
        <v>638187</v>
      </c>
      <c r="AT3681" t="n">
        <v>744046</v>
      </c>
      <c r="AU3681" t="n">
        <v>705672</v>
      </c>
      <c r="AV3681" t="n">
        <v>712929</v>
      </c>
      <c r="AW3681" t="n">
        <v>725048</v>
      </c>
      <c r="AX3681" t="n">
        <v>733166</v>
      </c>
      <c r="AY3681" t="n">
        <v>739450</v>
      </c>
      <c r="AZ3681" t="n">
        <v>742641</v>
      </c>
      <c r="BA3681" t="n">
        <v>707747</v>
      </c>
      <c r="BB3681" t="n">
        <v>735005</v>
      </c>
      <c r="BC3681" t="n">
        <v>694111</v>
      </c>
      <c r="BD3681" t="n">
        <v>706856</v>
      </c>
      <c r="BE3681" t="n">
        <v>671759</v>
      </c>
      <c r="BF3681" t="n">
        <v>615552</v>
      </c>
      <c r="BG3681" t="n">
        <v>584079</v>
      </c>
      <c r="BH3681" t="n">
        <v>570048</v>
      </c>
      <c r="BI3681" t="n">
        <v>546284</v>
      </c>
      <c r="BJ3681" t="n">
        <v>560514</v>
      </c>
      <c r="BL3681" s="87">
        <f>INDEX('SEDS_MSN Descriptions'!$C:$C,MATCH($C3681,'SEDS_MSN Descriptions'!$B:$B,0))</f>
        <v/>
      </c>
      <c r="BM3681" s="89">
        <f>INDEX('SEDS_MSN Descriptions'!$D:$D,MATCH($C3681,'SEDS_MSN Descriptions'!$B:$B,0))</f>
        <v/>
      </c>
      <c r="BN3681" s="89">
        <f>IF(ISNUMBER(SEARCH("Transportation",BL3681)),"Transportation",IF(ISNUMBER(SEARCH("Industrial",BL3681)),"Industrial",IF(ISNUMBER(SEARCH("electric power",BL3681)),"electric power",IF(ISNUMBER(SEARCH("commercial",BL3681)),"commercial",IF(ISNUMBER(SEARCH("residential",BL3681)),"residential","other")))))</f>
        <v/>
      </c>
      <c r="BO3681" s="89">
        <f>IF(ISNUMBER(SEARCH("Aviation gasoline",BL3681)),"jet fuel",IF(ISNUMBER(SEARCH("Biodiesel",BL3681)),"biofuel diesel",IF(ISNUMBER(SEARCH("Coal",BL3681)),"NA",IF(ISNUMBER(SEARCH("Distillate fuel oil",BL3681)),"petroleum diesel",IF(ISNUMBER(SEARCH("Electricity",BL3681)),"electricity",IF(ISNUMBER(SEARCH("Fuel ethanol",BL3681)),"biofuel gasoline",IF(ISNUMBER(SEARCH("Hydrocarbon",BL3681)),"NA",IF(ISNUMBER(SEARCH("Jet fuel",BL3681)),"jet fuel",IF(ISNUMBER(SEARCH("Lubricants",BL3681)),"NA",IF(ISNUMBER(SEARCH("Motor gasoline",BL3681)),"petroleum gasoline",IF(ISNUMBER(SEARCH("Natural gas",BL3681)),"natural gas",IF(ISNUMBER(SEARCH("Propane",BL3681)),"LPG propane or butane",IF(ISNUMBER(SEARCH("Residual fuel oil",BL3681)),"heavy or residual fuel oil","other")))))))))))))</f>
        <v/>
      </c>
    </row>
    <row r="3682" ht="16" customHeight="1" s="104">
      <c r="A3682" t="inlineStr">
        <is>
          <t>2019P</t>
        </is>
      </c>
      <c r="B3682" t="inlineStr">
        <is>
          <t>KY</t>
        </is>
      </c>
      <c r="C3682" t="inlineStr">
        <is>
          <t>LOTXB</t>
        </is>
      </c>
      <c r="D3682" t="n">
        <v>237673</v>
      </c>
      <c r="E3682" t="n">
        <v>233023</v>
      </c>
      <c r="F3682" t="n">
        <v>224526</v>
      </c>
      <c r="G3682" t="n">
        <v>229524</v>
      </c>
      <c r="H3682" t="n">
        <v>224353</v>
      </c>
      <c r="I3682" t="n">
        <v>218465</v>
      </c>
      <c r="J3682" t="n">
        <v>219280</v>
      </c>
      <c r="K3682" t="n">
        <v>217868</v>
      </c>
      <c r="L3682" t="n">
        <v>242057</v>
      </c>
      <c r="M3682" t="n">
        <v>247777</v>
      </c>
      <c r="N3682" t="n">
        <v>256193</v>
      </c>
      <c r="O3682" t="n">
        <v>274067</v>
      </c>
      <c r="P3682" t="n">
        <v>310130</v>
      </c>
      <c r="Q3682" t="n">
        <v>325617</v>
      </c>
      <c r="R3682" t="n">
        <v>330152</v>
      </c>
      <c r="S3682" t="n">
        <v>385326</v>
      </c>
      <c r="T3682" t="n">
        <v>425887</v>
      </c>
      <c r="U3682" t="n">
        <v>435157</v>
      </c>
      <c r="V3682" t="n">
        <v>406988</v>
      </c>
      <c r="W3682" t="n">
        <v>410722</v>
      </c>
      <c r="X3682" t="n">
        <v>408090</v>
      </c>
      <c r="Y3682" t="n">
        <v>398042</v>
      </c>
      <c r="Z3682" t="n">
        <v>379901</v>
      </c>
      <c r="AA3682" t="n">
        <v>378434</v>
      </c>
      <c r="AB3682" t="n">
        <v>408924</v>
      </c>
      <c r="AC3682" t="n">
        <v>395173</v>
      </c>
      <c r="AD3682" t="n">
        <v>380398</v>
      </c>
      <c r="AE3682" t="n">
        <v>383532</v>
      </c>
      <c r="AF3682" t="n">
        <v>408537</v>
      </c>
      <c r="AG3682" t="n">
        <v>460696</v>
      </c>
      <c r="AH3682" t="n">
        <v>478404</v>
      </c>
      <c r="AI3682" t="n">
        <v>504404</v>
      </c>
      <c r="AJ3682" t="n">
        <v>526757</v>
      </c>
      <c r="AK3682" t="n">
        <v>532911</v>
      </c>
      <c r="AL3682" t="n">
        <v>571169</v>
      </c>
      <c r="AM3682" t="n">
        <v>589877</v>
      </c>
      <c r="AN3682" t="n">
        <v>610646</v>
      </c>
      <c r="AO3682" t="n">
        <v>601543</v>
      </c>
      <c r="AP3682" t="n">
        <v>596998</v>
      </c>
      <c r="AQ3682" t="n">
        <v>635442</v>
      </c>
      <c r="AR3682" t="n">
        <v>635560</v>
      </c>
      <c r="AS3682" t="n">
        <v>638187</v>
      </c>
      <c r="AT3682" t="n">
        <v>744046</v>
      </c>
      <c r="AU3682" t="n">
        <v>705672</v>
      </c>
      <c r="AV3682" t="n">
        <v>712929</v>
      </c>
      <c r="AW3682" t="n">
        <v>725048</v>
      </c>
      <c r="AX3682" t="n">
        <v>733166</v>
      </c>
      <c r="AY3682" t="n">
        <v>739450</v>
      </c>
      <c r="AZ3682" t="n">
        <v>742641</v>
      </c>
      <c r="BA3682" t="n">
        <v>707747</v>
      </c>
      <c r="BB3682" t="n">
        <v>735005</v>
      </c>
      <c r="BC3682" t="n">
        <v>694111</v>
      </c>
      <c r="BD3682" t="n">
        <v>706856</v>
      </c>
      <c r="BE3682" t="n">
        <v>671759</v>
      </c>
      <c r="BF3682" t="n">
        <v>615552</v>
      </c>
      <c r="BG3682" t="n">
        <v>584079</v>
      </c>
      <c r="BH3682" t="n">
        <v>570048</v>
      </c>
      <c r="BI3682" t="n">
        <v>546284</v>
      </c>
      <c r="BJ3682" t="n">
        <v>560514</v>
      </c>
      <c r="BL3682" s="87">
        <f>INDEX('SEDS_MSN Descriptions'!$C:$C,MATCH($C3682,'SEDS_MSN Descriptions'!$B:$B,0))</f>
        <v/>
      </c>
      <c r="BM3682" s="89">
        <f>INDEX('SEDS_MSN Descriptions'!$D:$D,MATCH($C3682,'SEDS_MSN Descriptions'!$B:$B,0))</f>
        <v/>
      </c>
      <c r="BN3682" s="89">
        <f>IF(ISNUMBER(SEARCH("Transportation",BL3682)),"Transportation",IF(ISNUMBER(SEARCH("Industrial",BL3682)),"Industrial",IF(ISNUMBER(SEARCH("electric power",BL3682)),"electric power",IF(ISNUMBER(SEARCH("commercial",BL3682)),"commercial",IF(ISNUMBER(SEARCH("residential",BL3682)),"residential","other")))))</f>
        <v/>
      </c>
      <c r="BO3682" s="89">
        <f>IF(ISNUMBER(SEARCH("Aviation gasoline",BL3682)),"jet fuel",IF(ISNUMBER(SEARCH("Biodiesel",BL3682)),"biofuel diesel",IF(ISNUMBER(SEARCH("Coal",BL3682)),"NA",IF(ISNUMBER(SEARCH("Distillate fuel oil",BL3682)),"petroleum diesel",IF(ISNUMBER(SEARCH("Electricity",BL3682)),"electricity",IF(ISNUMBER(SEARCH("Fuel ethanol",BL3682)),"biofuel gasoline",IF(ISNUMBER(SEARCH("Hydrocarbon",BL3682)),"NA",IF(ISNUMBER(SEARCH("Jet fuel",BL3682)),"jet fuel",IF(ISNUMBER(SEARCH("Lubricants",BL3682)),"NA",IF(ISNUMBER(SEARCH("Motor gasoline",BL3682)),"petroleum gasoline",IF(ISNUMBER(SEARCH("Natural gas",BL3682)),"natural gas",IF(ISNUMBER(SEARCH("Propane",BL3682)),"LPG propane or butane",IF(ISNUMBER(SEARCH("Residual fuel oil",BL3682)),"heavy or residual fuel oil","other")))))))))))))</f>
        <v/>
      </c>
    </row>
    <row r="3683" ht="16" customHeight="1" s="104">
      <c r="A3683" t="inlineStr">
        <is>
          <t>2019P</t>
        </is>
      </c>
      <c r="B3683" t="inlineStr">
        <is>
          <t>KY</t>
        </is>
      </c>
      <c r="C3683" t="inlineStr">
        <is>
          <t>LUACB</t>
        </is>
      </c>
      <c r="D3683" t="n">
        <v>2457</v>
      </c>
      <c r="E3683" t="n">
        <v>2391</v>
      </c>
      <c r="F3683" t="n">
        <v>2379</v>
      </c>
      <c r="G3683" t="n">
        <v>2378</v>
      </c>
      <c r="H3683" t="n">
        <v>2498</v>
      </c>
      <c r="I3683" t="n">
        <v>2482</v>
      </c>
      <c r="J3683" t="n">
        <v>2578</v>
      </c>
      <c r="K3683" t="n">
        <v>2090</v>
      </c>
      <c r="L3683" t="n">
        <v>2296</v>
      </c>
      <c r="M3683" t="n">
        <v>2193</v>
      </c>
      <c r="N3683" t="n">
        <v>2234</v>
      </c>
      <c r="O3683" t="n">
        <v>2389</v>
      </c>
      <c r="P3683" t="n">
        <v>2558</v>
      </c>
      <c r="Q3683" t="n">
        <v>3262</v>
      </c>
      <c r="R3683" t="n">
        <v>3124</v>
      </c>
      <c r="S3683" t="n">
        <v>3212</v>
      </c>
      <c r="T3683" t="n">
        <v>3568</v>
      </c>
      <c r="U3683" t="n">
        <v>3140</v>
      </c>
      <c r="V3683" t="n">
        <v>3372</v>
      </c>
      <c r="W3683" t="n">
        <v>3529</v>
      </c>
      <c r="X3683" t="n">
        <v>3142</v>
      </c>
      <c r="Y3683" t="n">
        <v>3014</v>
      </c>
      <c r="Z3683" t="n">
        <v>2748</v>
      </c>
      <c r="AA3683" t="n">
        <v>2877</v>
      </c>
      <c r="AB3683" t="n">
        <v>3068</v>
      </c>
      <c r="AC3683" t="n">
        <v>2860</v>
      </c>
      <c r="AD3683" t="n">
        <v>2796</v>
      </c>
      <c r="AE3683" t="n">
        <v>3161</v>
      </c>
      <c r="AF3683" t="n">
        <v>3048</v>
      </c>
      <c r="AG3683" t="n">
        <v>3127</v>
      </c>
      <c r="AH3683" t="n">
        <v>3218</v>
      </c>
      <c r="AI3683" t="n">
        <v>2879</v>
      </c>
      <c r="AJ3683" t="n">
        <v>2935</v>
      </c>
      <c r="AK3683" t="n">
        <v>2988</v>
      </c>
      <c r="AL3683" t="n">
        <v>3123</v>
      </c>
      <c r="AM3683" t="n">
        <v>3070</v>
      </c>
      <c r="AN3683" t="n">
        <v>2979</v>
      </c>
      <c r="AO3683" t="n">
        <v>3147</v>
      </c>
      <c r="AP3683" t="n">
        <v>3295</v>
      </c>
      <c r="AQ3683" t="n">
        <v>3329</v>
      </c>
      <c r="AR3683" t="n">
        <v>3279</v>
      </c>
      <c r="AS3683" t="n">
        <v>3004</v>
      </c>
      <c r="AT3683" t="n">
        <v>2969</v>
      </c>
      <c r="AU3683" t="n">
        <v>2745</v>
      </c>
      <c r="AV3683" t="n">
        <v>2781</v>
      </c>
      <c r="AW3683" t="n">
        <v>2766</v>
      </c>
      <c r="AX3683" t="n">
        <v>2695</v>
      </c>
      <c r="AY3683" t="n">
        <v>2783</v>
      </c>
      <c r="AZ3683" t="n">
        <v>2584</v>
      </c>
      <c r="BA3683" t="n">
        <v>2323</v>
      </c>
      <c r="BB3683" t="n">
        <v>2853</v>
      </c>
      <c r="BC3683" t="n">
        <v>2723</v>
      </c>
      <c r="BD3683" t="n">
        <v>2453</v>
      </c>
      <c r="BE3683" t="n">
        <v>2531</v>
      </c>
      <c r="BF3683" t="n">
        <v>2637</v>
      </c>
      <c r="BG3683" t="n">
        <v>2845</v>
      </c>
      <c r="BH3683" t="n">
        <v>2690</v>
      </c>
      <c r="BI3683" t="n">
        <v>2480</v>
      </c>
      <c r="BJ3683" t="n">
        <v>2417</v>
      </c>
      <c r="BL3683" s="87">
        <f>INDEX('SEDS_MSN Descriptions'!$C:$C,MATCH($C3683,'SEDS_MSN Descriptions'!$B:$B,0))</f>
        <v/>
      </c>
      <c r="BM3683" s="89">
        <f>INDEX('SEDS_MSN Descriptions'!$D:$D,MATCH($C3683,'SEDS_MSN Descriptions'!$B:$B,0))</f>
        <v/>
      </c>
      <c r="BN3683" s="89">
        <f>IF(ISNUMBER(SEARCH("Transportation",BL3683)),"Transportation",IF(ISNUMBER(SEARCH("Industrial",BL3683)),"Industrial",IF(ISNUMBER(SEARCH("electric power",BL3683)),"electric power",IF(ISNUMBER(SEARCH("commercial",BL3683)),"commercial",IF(ISNUMBER(SEARCH("residential",BL3683)),"residential","other")))))</f>
        <v/>
      </c>
      <c r="BO3683" s="89">
        <f>IF(ISNUMBER(SEARCH("Aviation gasoline",BL3683)),"jet fuel",IF(ISNUMBER(SEARCH("Biodiesel",BL3683)),"biofuel diesel",IF(ISNUMBER(SEARCH("Coal",BL3683)),"NA",IF(ISNUMBER(SEARCH("Distillate fuel oil",BL3683)),"petroleum diesel",IF(ISNUMBER(SEARCH("Electricity",BL3683)),"electricity",IF(ISNUMBER(SEARCH("Fuel ethanol",BL3683)),"biofuel gasoline",IF(ISNUMBER(SEARCH("Hydrocarbon",BL3683)),"NA",IF(ISNUMBER(SEARCH("Jet fuel",BL3683)),"jet fuel",IF(ISNUMBER(SEARCH("Lubricants",BL3683)),"NA",IF(ISNUMBER(SEARCH("Motor gasoline",BL3683)),"petroleum gasoline",IF(ISNUMBER(SEARCH("Natural gas",BL3683)),"natural gas",IF(ISNUMBER(SEARCH("Propane",BL3683)),"LPG propane or butane",IF(ISNUMBER(SEARCH("Residual fuel oil",BL3683)),"heavy or residual fuel oil","other")))))))))))))</f>
        <v/>
      </c>
    </row>
    <row r="3684" ht="16" customHeight="1" s="104">
      <c r="A3684" t="inlineStr">
        <is>
          <t>2019P</t>
        </is>
      </c>
      <c r="B3684" t="inlineStr">
        <is>
          <t>KY</t>
        </is>
      </c>
      <c r="C3684" t="inlineStr">
        <is>
          <t>LUICB</t>
        </is>
      </c>
      <c r="D3684" t="n">
        <v>840</v>
      </c>
      <c r="E3684" t="n">
        <v>817</v>
      </c>
      <c r="F3684" t="n">
        <v>1678</v>
      </c>
      <c r="G3684" t="n">
        <v>1677</v>
      </c>
      <c r="H3684" t="n">
        <v>1761</v>
      </c>
      <c r="I3684" t="n">
        <v>2100</v>
      </c>
      <c r="J3684" t="n">
        <v>2181</v>
      </c>
      <c r="K3684" t="n">
        <v>2331</v>
      </c>
      <c r="L3684" t="n">
        <v>2560</v>
      </c>
      <c r="M3684" t="n">
        <v>2820</v>
      </c>
      <c r="N3684" t="n">
        <v>2873</v>
      </c>
      <c r="O3684" t="n">
        <v>3136</v>
      </c>
      <c r="P3684" t="n">
        <v>3358</v>
      </c>
      <c r="Q3684" t="n">
        <v>3781</v>
      </c>
      <c r="R3684" t="n">
        <v>3622</v>
      </c>
      <c r="S3684" t="n">
        <v>3143</v>
      </c>
      <c r="T3684" t="n">
        <v>3491</v>
      </c>
      <c r="U3684" t="n">
        <v>3265</v>
      </c>
      <c r="V3684" t="n">
        <v>3507</v>
      </c>
      <c r="W3684" t="n">
        <v>3669</v>
      </c>
      <c r="X3684" t="n">
        <v>3268</v>
      </c>
      <c r="Y3684" t="n">
        <v>3134</v>
      </c>
      <c r="Z3684" t="n">
        <v>2858</v>
      </c>
      <c r="AA3684" t="n">
        <v>2992</v>
      </c>
      <c r="AB3684" t="n">
        <v>3190</v>
      </c>
      <c r="AC3684" t="n">
        <v>2973</v>
      </c>
      <c r="AD3684" t="n">
        <v>2907</v>
      </c>
      <c r="AE3684" t="n">
        <v>3287</v>
      </c>
      <c r="AF3684" t="n">
        <v>3170</v>
      </c>
      <c r="AG3684" t="n">
        <v>3251</v>
      </c>
      <c r="AH3684" t="n">
        <v>3346</v>
      </c>
      <c r="AI3684" t="n">
        <v>2993</v>
      </c>
      <c r="AJ3684" t="n">
        <v>3052</v>
      </c>
      <c r="AK3684" t="n">
        <v>3107</v>
      </c>
      <c r="AL3684" t="n">
        <v>3248</v>
      </c>
      <c r="AM3684" t="n">
        <v>3192</v>
      </c>
      <c r="AN3684" t="n">
        <v>3098</v>
      </c>
      <c r="AO3684" t="n">
        <v>3272</v>
      </c>
      <c r="AP3684" t="n">
        <v>3426</v>
      </c>
      <c r="AQ3684" t="n">
        <v>3462</v>
      </c>
      <c r="AR3684" t="n">
        <v>3410</v>
      </c>
      <c r="AS3684" t="n">
        <v>3124</v>
      </c>
      <c r="AT3684" t="n">
        <v>3087</v>
      </c>
      <c r="AU3684" t="n">
        <v>2854</v>
      </c>
      <c r="AV3684" t="n">
        <v>2891</v>
      </c>
      <c r="AW3684" t="n">
        <v>2876</v>
      </c>
      <c r="AX3684" t="n">
        <v>2802</v>
      </c>
      <c r="AY3684" t="n">
        <v>2894</v>
      </c>
      <c r="AZ3684" t="n">
        <v>2687</v>
      </c>
      <c r="BA3684" t="n">
        <v>2415</v>
      </c>
      <c r="BB3684" t="n">
        <v>2363</v>
      </c>
      <c r="BC3684" t="n">
        <v>2192</v>
      </c>
      <c r="BD3684" t="n">
        <v>1984</v>
      </c>
      <c r="BE3684" t="n">
        <v>2160</v>
      </c>
      <c r="BF3684" t="n">
        <v>2086</v>
      </c>
      <c r="BG3684" t="n">
        <v>2148</v>
      </c>
      <c r="BH3684" t="n">
        <v>1935</v>
      </c>
      <c r="BI3684" t="n">
        <v>1721</v>
      </c>
      <c r="BJ3684" t="n">
        <v>1680</v>
      </c>
      <c r="BL3684" s="87">
        <f>INDEX('SEDS_MSN Descriptions'!$C:$C,MATCH($C3684,'SEDS_MSN Descriptions'!$B:$B,0))</f>
        <v/>
      </c>
      <c r="BM3684" s="89">
        <f>INDEX('SEDS_MSN Descriptions'!$D:$D,MATCH($C3684,'SEDS_MSN Descriptions'!$B:$B,0))</f>
        <v/>
      </c>
      <c r="BN3684" s="89">
        <f>IF(ISNUMBER(SEARCH("Transportation",BL3684)),"Transportation",IF(ISNUMBER(SEARCH("Industrial",BL3684)),"Industrial",IF(ISNUMBER(SEARCH("electric power",BL3684)),"electric power",IF(ISNUMBER(SEARCH("commercial",BL3684)),"commercial",IF(ISNUMBER(SEARCH("residential",BL3684)),"residential","other")))))</f>
        <v/>
      </c>
      <c r="BO3684" s="89">
        <f>IF(ISNUMBER(SEARCH("Aviation gasoline",BL3684)),"jet fuel",IF(ISNUMBER(SEARCH("Biodiesel",BL3684)),"biofuel diesel",IF(ISNUMBER(SEARCH("Coal",BL3684)),"NA",IF(ISNUMBER(SEARCH("Distillate fuel oil",BL3684)),"petroleum diesel",IF(ISNUMBER(SEARCH("Electricity",BL3684)),"electricity",IF(ISNUMBER(SEARCH("Fuel ethanol",BL3684)),"biofuel gasoline",IF(ISNUMBER(SEARCH("Hydrocarbon",BL3684)),"NA",IF(ISNUMBER(SEARCH("Jet fuel",BL3684)),"jet fuel",IF(ISNUMBER(SEARCH("Lubricants",BL3684)),"NA",IF(ISNUMBER(SEARCH("Motor gasoline",BL3684)),"petroleum gasoline",IF(ISNUMBER(SEARCH("Natural gas",BL3684)),"natural gas",IF(ISNUMBER(SEARCH("Propane",BL3684)),"LPG propane or butane",IF(ISNUMBER(SEARCH("Residual fuel oil",BL3684)),"heavy or residual fuel oil","other")))))))))))))</f>
        <v/>
      </c>
    </row>
    <row r="3685" ht="16" customHeight="1" s="104">
      <c r="A3685" t="inlineStr">
        <is>
          <t>2019P</t>
        </is>
      </c>
      <c r="B3685" t="inlineStr">
        <is>
          <t>KY</t>
        </is>
      </c>
      <c r="C3685" t="inlineStr">
        <is>
          <t>LUTCB</t>
        </is>
      </c>
      <c r="D3685" t="n">
        <v>3297</v>
      </c>
      <c r="E3685" t="n">
        <v>3209</v>
      </c>
      <c r="F3685" t="n">
        <v>4057</v>
      </c>
      <c r="G3685" t="n">
        <v>4056</v>
      </c>
      <c r="H3685" t="n">
        <v>4259</v>
      </c>
      <c r="I3685" t="n">
        <v>4582</v>
      </c>
      <c r="J3685" t="n">
        <v>4760</v>
      </c>
      <c r="K3685" t="n">
        <v>4421</v>
      </c>
      <c r="L3685" t="n">
        <v>4856</v>
      </c>
      <c r="M3685" t="n">
        <v>5013</v>
      </c>
      <c r="N3685" t="n">
        <v>5107</v>
      </c>
      <c r="O3685" t="n">
        <v>5525</v>
      </c>
      <c r="P3685" t="n">
        <v>5916</v>
      </c>
      <c r="Q3685" t="n">
        <v>7043</v>
      </c>
      <c r="R3685" t="n">
        <v>6745</v>
      </c>
      <c r="S3685" t="n">
        <v>6355</v>
      </c>
      <c r="T3685" t="n">
        <v>7059</v>
      </c>
      <c r="U3685" t="n">
        <v>6406</v>
      </c>
      <c r="V3685" t="n">
        <v>6879</v>
      </c>
      <c r="W3685" t="n">
        <v>7198</v>
      </c>
      <c r="X3685" t="n">
        <v>6410</v>
      </c>
      <c r="Y3685" t="n">
        <v>6147</v>
      </c>
      <c r="Z3685" t="n">
        <v>5606</v>
      </c>
      <c r="AA3685" t="n">
        <v>5869</v>
      </c>
      <c r="AB3685" t="n">
        <v>6259</v>
      </c>
      <c r="AC3685" t="n">
        <v>5833</v>
      </c>
      <c r="AD3685" t="n">
        <v>5703</v>
      </c>
      <c r="AE3685" t="n">
        <v>6448</v>
      </c>
      <c r="AF3685" t="n">
        <v>6218</v>
      </c>
      <c r="AG3685" t="n">
        <v>6378</v>
      </c>
      <c r="AH3685" t="n">
        <v>6563</v>
      </c>
      <c r="AI3685" t="n">
        <v>5872</v>
      </c>
      <c r="AJ3685" t="n">
        <v>5986</v>
      </c>
      <c r="AK3685" t="n">
        <v>6096</v>
      </c>
      <c r="AL3685" t="n">
        <v>6371</v>
      </c>
      <c r="AM3685" t="n">
        <v>6262</v>
      </c>
      <c r="AN3685" t="n">
        <v>6077</v>
      </c>
      <c r="AO3685" t="n">
        <v>6420</v>
      </c>
      <c r="AP3685" t="n">
        <v>6720</v>
      </c>
      <c r="AQ3685" t="n">
        <v>6791</v>
      </c>
      <c r="AR3685" t="n">
        <v>6689</v>
      </c>
      <c r="AS3685" t="n">
        <v>6128</v>
      </c>
      <c r="AT3685" t="n">
        <v>6056</v>
      </c>
      <c r="AU3685" t="n">
        <v>5599</v>
      </c>
      <c r="AV3685" t="n">
        <v>5672</v>
      </c>
      <c r="AW3685" t="n">
        <v>5642</v>
      </c>
      <c r="AX3685" t="n">
        <v>5497</v>
      </c>
      <c r="AY3685" t="n">
        <v>5677</v>
      </c>
      <c r="AZ3685" t="n">
        <v>5270</v>
      </c>
      <c r="BA3685" t="n">
        <v>4738</v>
      </c>
      <c r="BB3685" t="n">
        <v>5216</v>
      </c>
      <c r="BC3685" t="n">
        <v>4916</v>
      </c>
      <c r="BD3685" t="n">
        <v>4437</v>
      </c>
      <c r="BE3685" t="n">
        <v>4691</v>
      </c>
      <c r="BF3685" t="n">
        <v>4723</v>
      </c>
      <c r="BG3685" t="n">
        <v>4993</v>
      </c>
      <c r="BH3685" t="n">
        <v>4624</v>
      </c>
      <c r="BI3685" t="n">
        <v>4201</v>
      </c>
      <c r="BJ3685" t="n">
        <v>4097</v>
      </c>
      <c r="BL3685" s="87">
        <f>INDEX('SEDS_MSN Descriptions'!$C:$C,MATCH($C3685,'SEDS_MSN Descriptions'!$B:$B,0))</f>
        <v/>
      </c>
      <c r="BM3685" s="89">
        <f>INDEX('SEDS_MSN Descriptions'!$D:$D,MATCH($C3685,'SEDS_MSN Descriptions'!$B:$B,0))</f>
        <v/>
      </c>
      <c r="BN3685" s="89">
        <f>IF(ISNUMBER(SEARCH("Transportation",BL3685)),"Transportation",IF(ISNUMBER(SEARCH("Industrial",BL3685)),"Industrial",IF(ISNUMBER(SEARCH("electric power",BL3685)),"electric power",IF(ISNUMBER(SEARCH("commercial",BL3685)),"commercial",IF(ISNUMBER(SEARCH("residential",BL3685)),"residential","other")))))</f>
        <v/>
      </c>
      <c r="BO3685" s="89">
        <f>IF(ISNUMBER(SEARCH("Aviation gasoline",BL3685)),"jet fuel",IF(ISNUMBER(SEARCH("Biodiesel",BL3685)),"biofuel diesel",IF(ISNUMBER(SEARCH("Coal",BL3685)),"NA",IF(ISNUMBER(SEARCH("Distillate fuel oil",BL3685)),"petroleum diesel",IF(ISNUMBER(SEARCH("Electricity",BL3685)),"electricity",IF(ISNUMBER(SEARCH("Fuel ethanol",BL3685)),"biofuel gasoline",IF(ISNUMBER(SEARCH("Hydrocarbon",BL3685)),"NA",IF(ISNUMBER(SEARCH("Jet fuel",BL3685)),"jet fuel",IF(ISNUMBER(SEARCH("Lubricants",BL3685)),"NA",IF(ISNUMBER(SEARCH("Motor gasoline",BL3685)),"petroleum gasoline",IF(ISNUMBER(SEARCH("Natural gas",BL3685)),"natural gas",IF(ISNUMBER(SEARCH("Propane",BL3685)),"LPG propane or butane",IF(ISNUMBER(SEARCH("Residual fuel oil",BL3685)),"heavy or residual fuel oil","other")))))))))))))</f>
        <v/>
      </c>
    </row>
    <row r="3686" ht="16" customHeight="1" s="104">
      <c r="A3686" t="inlineStr">
        <is>
          <t>2019P</t>
        </is>
      </c>
      <c r="B3686" t="inlineStr">
        <is>
          <t>KY</t>
        </is>
      </c>
      <c r="C3686" t="inlineStr">
        <is>
          <t>LUTXB</t>
        </is>
      </c>
      <c r="D3686" t="n">
        <v>3297</v>
      </c>
      <c r="E3686" t="n">
        <v>3209</v>
      </c>
      <c r="F3686" t="n">
        <v>4057</v>
      </c>
      <c r="G3686" t="n">
        <v>4056</v>
      </c>
      <c r="H3686" t="n">
        <v>4259</v>
      </c>
      <c r="I3686" t="n">
        <v>4582</v>
      </c>
      <c r="J3686" t="n">
        <v>4760</v>
      </c>
      <c r="K3686" t="n">
        <v>4421</v>
      </c>
      <c r="L3686" t="n">
        <v>4856</v>
      </c>
      <c r="M3686" t="n">
        <v>5013</v>
      </c>
      <c r="N3686" t="n">
        <v>5107</v>
      </c>
      <c r="O3686" t="n">
        <v>5525</v>
      </c>
      <c r="P3686" t="n">
        <v>5916</v>
      </c>
      <c r="Q3686" t="n">
        <v>7043</v>
      </c>
      <c r="R3686" t="n">
        <v>6745</v>
      </c>
      <c r="S3686" t="n">
        <v>6355</v>
      </c>
      <c r="T3686" t="n">
        <v>7059</v>
      </c>
      <c r="U3686" t="n">
        <v>6406</v>
      </c>
      <c r="V3686" t="n">
        <v>6879</v>
      </c>
      <c r="W3686" t="n">
        <v>7198</v>
      </c>
      <c r="X3686" t="n">
        <v>6410</v>
      </c>
      <c r="Y3686" t="n">
        <v>6147</v>
      </c>
      <c r="Z3686" t="n">
        <v>5606</v>
      </c>
      <c r="AA3686" t="n">
        <v>5869</v>
      </c>
      <c r="AB3686" t="n">
        <v>6259</v>
      </c>
      <c r="AC3686" t="n">
        <v>5833</v>
      </c>
      <c r="AD3686" t="n">
        <v>5703</v>
      </c>
      <c r="AE3686" t="n">
        <v>6448</v>
      </c>
      <c r="AF3686" t="n">
        <v>6218</v>
      </c>
      <c r="AG3686" t="n">
        <v>6378</v>
      </c>
      <c r="AH3686" t="n">
        <v>6563</v>
      </c>
      <c r="AI3686" t="n">
        <v>5872</v>
      </c>
      <c r="AJ3686" t="n">
        <v>5986</v>
      </c>
      <c r="AK3686" t="n">
        <v>6096</v>
      </c>
      <c r="AL3686" t="n">
        <v>6371</v>
      </c>
      <c r="AM3686" t="n">
        <v>6262</v>
      </c>
      <c r="AN3686" t="n">
        <v>6077</v>
      </c>
      <c r="AO3686" t="n">
        <v>6420</v>
      </c>
      <c r="AP3686" t="n">
        <v>6720</v>
      </c>
      <c r="AQ3686" t="n">
        <v>6791</v>
      </c>
      <c r="AR3686" t="n">
        <v>6689</v>
      </c>
      <c r="AS3686" t="n">
        <v>6128</v>
      </c>
      <c r="AT3686" t="n">
        <v>6056</v>
      </c>
      <c r="AU3686" t="n">
        <v>5599</v>
      </c>
      <c r="AV3686" t="n">
        <v>5672</v>
      </c>
      <c r="AW3686" t="n">
        <v>5642</v>
      </c>
      <c r="AX3686" t="n">
        <v>5497</v>
      </c>
      <c r="AY3686" t="n">
        <v>5677</v>
      </c>
      <c r="AZ3686" t="n">
        <v>5270</v>
      </c>
      <c r="BA3686" t="n">
        <v>4738</v>
      </c>
      <c r="BB3686" t="n">
        <v>5216</v>
      </c>
      <c r="BC3686" t="n">
        <v>4916</v>
      </c>
      <c r="BD3686" t="n">
        <v>4437</v>
      </c>
      <c r="BE3686" t="n">
        <v>4691</v>
      </c>
      <c r="BF3686" t="n">
        <v>4723</v>
      </c>
      <c r="BG3686" t="n">
        <v>4993</v>
      </c>
      <c r="BH3686" t="n">
        <v>4624</v>
      </c>
      <c r="BI3686" t="n">
        <v>4201</v>
      </c>
      <c r="BJ3686" t="n">
        <v>4097</v>
      </c>
      <c r="BL3686" s="87">
        <f>INDEX('SEDS_MSN Descriptions'!$C:$C,MATCH($C3686,'SEDS_MSN Descriptions'!$B:$B,0))</f>
        <v/>
      </c>
      <c r="BM3686" s="89">
        <f>INDEX('SEDS_MSN Descriptions'!$D:$D,MATCH($C3686,'SEDS_MSN Descriptions'!$B:$B,0))</f>
        <v/>
      </c>
      <c r="BN3686" s="89">
        <f>IF(ISNUMBER(SEARCH("Transportation",BL3686)),"Transportation",IF(ISNUMBER(SEARCH("Industrial",BL3686)),"Industrial",IF(ISNUMBER(SEARCH("electric power",BL3686)),"electric power",IF(ISNUMBER(SEARCH("commercial",BL3686)),"commercial",IF(ISNUMBER(SEARCH("residential",BL3686)),"residential","other")))))</f>
        <v/>
      </c>
      <c r="BO3686" s="89">
        <f>IF(ISNUMBER(SEARCH("Aviation gasoline",BL3686)),"jet fuel",IF(ISNUMBER(SEARCH("Biodiesel",BL3686)),"biofuel diesel",IF(ISNUMBER(SEARCH("Coal",BL3686)),"NA",IF(ISNUMBER(SEARCH("Distillate fuel oil",BL3686)),"petroleum diesel",IF(ISNUMBER(SEARCH("Electricity",BL3686)),"electricity",IF(ISNUMBER(SEARCH("Fuel ethanol",BL3686)),"biofuel gasoline",IF(ISNUMBER(SEARCH("Hydrocarbon",BL3686)),"NA",IF(ISNUMBER(SEARCH("Jet fuel",BL3686)),"jet fuel",IF(ISNUMBER(SEARCH("Lubricants",BL3686)),"NA",IF(ISNUMBER(SEARCH("Motor gasoline",BL3686)),"petroleum gasoline",IF(ISNUMBER(SEARCH("Natural gas",BL3686)),"natural gas",IF(ISNUMBER(SEARCH("Propane",BL3686)),"LPG propane or butane",IF(ISNUMBER(SEARCH("Residual fuel oil",BL3686)),"heavy or residual fuel oil","other")))))))))))))</f>
        <v/>
      </c>
    </row>
    <row r="3687" ht="16" customHeight="1" s="104">
      <c r="A3687" t="inlineStr">
        <is>
          <t>2019P</t>
        </is>
      </c>
      <c r="B3687" t="inlineStr">
        <is>
          <t>KY</t>
        </is>
      </c>
      <c r="C3687" t="inlineStr">
        <is>
          <t>MBICB</t>
        </is>
      </c>
      <c r="D3687" t="n">
        <v>0</v>
      </c>
      <c r="E3687" t="n">
        <v>0</v>
      </c>
      <c r="F3687" t="n">
        <v>0</v>
      </c>
      <c r="G3687" t="n">
        <v>0</v>
      </c>
      <c r="H3687" t="n">
        <v>0</v>
      </c>
      <c r="I3687" t="n">
        <v>0</v>
      </c>
      <c r="J3687" t="n">
        <v>0</v>
      </c>
      <c r="K3687" t="n">
        <v>0</v>
      </c>
      <c r="L3687" t="n">
        <v>0</v>
      </c>
      <c r="M3687" t="n">
        <v>0</v>
      </c>
      <c r="N3687" t="n">
        <v>0</v>
      </c>
      <c r="O3687" t="n">
        <v>0</v>
      </c>
      <c r="P3687" t="n">
        <v>0</v>
      </c>
      <c r="Q3687" t="n">
        <v>0</v>
      </c>
      <c r="R3687" t="n">
        <v>0</v>
      </c>
      <c r="S3687" t="n">
        <v>0</v>
      </c>
      <c r="T3687" t="n">
        <v>0</v>
      </c>
      <c r="U3687" t="n">
        <v>0</v>
      </c>
      <c r="V3687" t="n">
        <v>0</v>
      </c>
      <c r="W3687" t="n">
        <v>0</v>
      </c>
      <c r="X3687" t="n">
        <v>0</v>
      </c>
      <c r="Y3687" t="n">
        <v>-3833</v>
      </c>
      <c r="Z3687" t="n">
        <v>-3036</v>
      </c>
      <c r="AA3687" t="n">
        <v>-2153</v>
      </c>
      <c r="AB3687" t="n">
        <v>-1041</v>
      </c>
      <c r="AC3687" t="n">
        <v>-3022</v>
      </c>
      <c r="AD3687" t="n">
        <v>-4163</v>
      </c>
      <c r="AE3687" t="n">
        <v>-1873</v>
      </c>
      <c r="AF3687" t="n">
        <v>-859</v>
      </c>
      <c r="AG3687" t="n">
        <v>829</v>
      </c>
      <c r="AH3687" t="n">
        <v>786</v>
      </c>
      <c r="AI3687" t="n">
        <v>-379</v>
      </c>
      <c r="AJ3687" t="n">
        <v>1121</v>
      </c>
      <c r="AK3687" t="n">
        <v>0</v>
      </c>
      <c r="AL3687" t="n">
        <v>0</v>
      </c>
      <c r="AM3687" t="n">
        <v>0</v>
      </c>
      <c r="AN3687" t="n">
        <v>0</v>
      </c>
      <c r="AO3687" t="n">
        <v>0</v>
      </c>
      <c r="AP3687" t="n">
        <v>0</v>
      </c>
      <c r="AQ3687" t="n">
        <v>0</v>
      </c>
      <c r="AR3687" t="n">
        <v>0</v>
      </c>
      <c r="AS3687" t="n">
        <v>0</v>
      </c>
      <c r="AT3687" t="n">
        <v>0</v>
      </c>
      <c r="AU3687" t="n">
        <v>0</v>
      </c>
      <c r="AV3687" t="n">
        <v>0</v>
      </c>
      <c r="AW3687" t="n">
        <v>0</v>
      </c>
      <c r="AX3687" t="n">
        <v>0</v>
      </c>
      <c r="AY3687" t="n">
        <v>0</v>
      </c>
      <c r="AZ3687" t="n">
        <v>0</v>
      </c>
      <c r="BA3687" t="n">
        <v>0</v>
      </c>
      <c r="BB3687" t="n">
        <v>0</v>
      </c>
      <c r="BC3687" t="n">
        <v>0</v>
      </c>
      <c r="BD3687" t="n">
        <v>0</v>
      </c>
      <c r="BE3687" t="n">
        <v>0</v>
      </c>
      <c r="BF3687" t="n">
        <v>0</v>
      </c>
      <c r="BG3687" t="n">
        <v>0</v>
      </c>
      <c r="BH3687" t="n">
        <v>0</v>
      </c>
      <c r="BI3687" t="n">
        <v>0</v>
      </c>
      <c r="BJ3687" t="n">
        <v>0</v>
      </c>
      <c r="BL3687" s="87">
        <f>INDEX('SEDS_MSN Descriptions'!$C:$C,MATCH($C3687,'SEDS_MSN Descriptions'!$B:$B,0))</f>
        <v/>
      </c>
      <c r="BM3687" s="89">
        <f>INDEX('SEDS_MSN Descriptions'!$D:$D,MATCH($C3687,'SEDS_MSN Descriptions'!$B:$B,0))</f>
        <v/>
      </c>
      <c r="BN3687" s="89">
        <f>IF(ISNUMBER(SEARCH("Transportation",BL3687)),"Transportation",IF(ISNUMBER(SEARCH("Industrial",BL3687)),"Industrial",IF(ISNUMBER(SEARCH("electric power",BL3687)),"electric power",IF(ISNUMBER(SEARCH("commercial",BL3687)),"commercial",IF(ISNUMBER(SEARCH("residential",BL3687)),"residential","other")))))</f>
        <v/>
      </c>
      <c r="BO3687" s="89">
        <f>IF(ISNUMBER(SEARCH("Aviation gasoline",BL3687)),"jet fuel",IF(ISNUMBER(SEARCH("Biodiesel",BL3687)),"biofuel diesel",IF(ISNUMBER(SEARCH("Coal",BL3687)),"NA",IF(ISNUMBER(SEARCH("Distillate fuel oil",BL3687)),"petroleum diesel",IF(ISNUMBER(SEARCH("Electricity",BL3687)),"electricity",IF(ISNUMBER(SEARCH("Fuel ethanol",BL3687)),"biofuel gasoline",IF(ISNUMBER(SEARCH("Hydrocarbon",BL3687)),"NA",IF(ISNUMBER(SEARCH("Jet fuel",BL3687)),"jet fuel",IF(ISNUMBER(SEARCH("Lubricants",BL3687)),"NA",IF(ISNUMBER(SEARCH("Motor gasoline",BL3687)),"petroleum gasoline",IF(ISNUMBER(SEARCH("Natural gas",BL3687)),"natural gas",IF(ISNUMBER(SEARCH("Propane",BL3687)),"LPG propane or butane",IF(ISNUMBER(SEARCH("Residual fuel oil",BL3687)),"heavy or residual fuel oil","other")))))))))))))</f>
        <v/>
      </c>
    </row>
    <row r="3688" ht="16" customHeight="1" s="104">
      <c r="A3688" t="inlineStr">
        <is>
          <t>2019P</t>
        </is>
      </c>
      <c r="B3688" t="inlineStr">
        <is>
          <t>KY</t>
        </is>
      </c>
      <c r="C3688" t="inlineStr">
        <is>
          <t>MGACB</t>
        </is>
      </c>
      <c r="D3688" t="n">
        <v>108815</v>
      </c>
      <c r="E3688" t="n">
        <v>110893</v>
      </c>
      <c r="F3688" t="n">
        <v>113872</v>
      </c>
      <c r="G3688" t="n">
        <v>122569</v>
      </c>
      <c r="H3688" t="n">
        <v>123973</v>
      </c>
      <c r="I3688" t="n">
        <v>131755</v>
      </c>
      <c r="J3688" t="n">
        <v>138523</v>
      </c>
      <c r="K3688" t="n">
        <v>146562</v>
      </c>
      <c r="L3688" t="n">
        <v>156405</v>
      </c>
      <c r="M3688" t="n">
        <v>164088</v>
      </c>
      <c r="N3688" t="n">
        <v>173920</v>
      </c>
      <c r="O3688" t="n">
        <v>185003</v>
      </c>
      <c r="P3688" t="n">
        <v>195058</v>
      </c>
      <c r="Q3688" t="n">
        <v>204324</v>
      </c>
      <c r="R3688" t="n">
        <v>205344</v>
      </c>
      <c r="S3688" t="n">
        <v>211939</v>
      </c>
      <c r="T3688" t="n">
        <v>222869</v>
      </c>
      <c r="U3688" t="n">
        <v>228612</v>
      </c>
      <c r="V3688" t="n">
        <v>233940</v>
      </c>
      <c r="W3688" t="n">
        <v>221766</v>
      </c>
      <c r="X3688" t="n">
        <v>207443</v>
      </c>
      <c r="Y3688" t="n">
        <v>209341</v>
      </c>
      <c r="Z3688" t="n">
        <v>208763</v>
      </c>
      <c r="AA3688" t="n">
        <v>209616</v>
      </c>
      <c r="AB3688" t="n">
        <v>209336</v>
      </c>
      <c r="AC3688" t="n">
        <v>203313</v>
      </c>
      <c r="AD3688" t="n">
        <v>216904</v>
      </c>
      <c r="AE3688" t="n">
        <v>219596</v>
      </c>
      <c r="AF3688" t="n">
        <v>225592</v>
      </c>
      <c r="AG3688" t="n">
        <v>221657</v>
      </c>
      <c r="AH3688" t="n">
        <v>219301</v>
      </c>
      <c r="AI3688" t="n">
        <v>223687</v>
      </c>
      <c r="AJ3688" t="n">
        <v>229285</v>
      </c>
      <c r="AK3688" t="n">
        <v>233063</v>
      </c>
      <c r="AL3688" t="n">
        <v>234772</v>
      </c>
      <c r="AM3688" t="n">
        <v>244037</v>
      </c>
      <c r="AN3688" t="n">
        <v>220442</v>
      </c>
      <c r="AO3688" t="n">
        <v>254546</v>
      </c>
      <c r="AP3688" t="n">
        <v>256620</v>
      </c>
      <c r="AQ3688" t="n">
        <v>260571</v>
      </c>
      <c r="AR3688" t="n">
        <v>249881</v>
      </c>
      <c r="AS3688" t="n">
        <v>257481</v>
      </c>
      <c r="AT3688" t="n">
        <v>254990</v>
      </c>
      <c r="AU3688" t="n">
        <v>263702</v>
      </c>
      <c r="AV3688" t="n">
        <v>275544</v>
      </c>
      <c r="AW3688" t="n">
        <v>268508</v>
      </c>
      <c r="AX3688" t="n">
        <v>267275</v>
      </c>
      <c r="AY3688" t="n">
        <v>272220</v>
      </c>
      <c r="AZ3688" t="n">
        <v>260932</v>
      </c>
      <c r="BA3688" t="n">
        <v>266932</v>
      </c>
      <c r="BB3688" t="n">
        <v>264509</v>
      </c>
      <c r="BC3688" t="n">
        <v>255544</v>
      </c>
      <c r="BD3688" t="n">
        <v>252448</v>
      </c>
      <c r="BE3688" t="n">
        <v>252163</v>
      </c>
      <c r="BF3688" t="n">
        <v>250767</v>
      </c>
      <c r="BG3688" t="n">
        <v>255661</v>
      </c>
      <c r="BH3688" t="n">
        <v>261637</v>
      </c>
      <c r="BI3688" t="n">
        <v>260507</v>
      </c>
      <c r="BJ3688" t="n">
        <v>261139</v>
      </c>
      <c r="BL3688" s="87">
        <f>INDEX('SEDS_MSN Descriptions'!$C:$C,MATCH($C3688,'SEDS_MSN Descriptions'!$B:$B,0))</f>
        <v/>
      </c>
      <c r="BM3688" s="89">
        <f>INDEX('SEDS_MSN Descriptions'!$D:$D,MATCH($C3688,'SEDS_MSN Descriptions'!$B:$B,0))</f>
        <v/>
      </c>
      <c r="BN3688" s="89">
        <f>IF(ISNUMBER(SEARCH("Transportation",BL3688)),"Transportation",IF(ISNUMBER(SEARCH("Industrial",BL3688)),"Industrial",IF(ISNUMBER(SEARCH("electric power",BL3688)),"electric power",IF(ISNUMBER(SEARCH("commercial",BL3688)),"commercial",IF(ISNUMBER(SEARCH("residential",BL3688)),"residential","other")))))</f>
        <v/>
      </c>
      <c r="BO3688" s="89">
        <f>IF(ISNUMBER(SEARCH("Aviation gasoline",BL3688)),"jet fuel",IF(ISNUMBER(SEARCH("Biodiesel",BL3688)),"biofuel diesel",IF(ISNUMBER(SEARCH("Coal",BL3688)),"NA",IF(ISNUMBER(SEARCH("Distillate fuel oil",BL3688)),"petroleum diesel",IF(ISNUMBER(SEARCH("Electricity",BL3688)),"electricity",IF(ISNUMBER(SEARCH("Fuel ethanol",BL3688)),"biofuel gasoline",IF(ISNUMBER(SEARCH("Hydrocarbon",BL3688)),"NA",IF(ISNUMBER(SEARCH("Jet fuel",BL3688)),"jet fuel",IF(ISNUMBER(SEARCH("Lubricants",BL3688)),"NA",IF(ISNUMBER(SEARCH("Motor gasoline",BL3688)),"petroleum gasoline",IF(ISNUMBER(SEARCH("Natural gas",BL3688)),"natural gas",IF(ISNUMBER(SEARCH("Propane",BL3688)),"LPG propane or butane",IF(ISNUMBER(SEARCH("Residual fuel oil",BL3688)),"heavy or residual fuel oil","other")))))))))))))</f>
        <v/>
      </c>
    </row>
    <row r="3689" ht="16" customHeight="1" s="104">
      <c r="A3689" t="inlineStr">
        <is>
          <t>2019P</t>
        </is>
      </c>
      <c r="B3689" t="inlineStr">
        <is>
          <t>KY</t>
        </is>
      </c>
      <c r="C3689" t="inlineStr">
        <is>
          <t>MGCCB</t>
        </is>
      </c>
      <c r="D3689" t="n">
        <v>1764</v>
      </c>
      <c r="E3689" t="n">
        <v>1475</v>
      </c>
      <c r="F3689" t="n">
        <v>2003</v>
      </c>
      <c r="G3689" t="n">
        <v>1616</v>
      </c>
      <c r="H3689" t="n">
        <v>1352</v>
      </c>
      <c r="I3689" t="n">
        <v>1408</v>
      </c>
      <c r="J3689" t="n">
        <v>1428</v>
      </c>
      <c r="K3689" t="n">
        <v>1432</v>
      </c>
      <c r="L3689" t="n">
        <v>1503</v>
      </c>
      <c r="M3689" t="n">
        <v>1575</v>
      </c>
      <c r="N3689" t="n">
        <v>1382</v>
      </c>
      <c r="O3689" t="n">
        <v>1241</v>
      </c>
      <c r="P3689" t="n">
        <v>1179</v>
      </c>
      <c r="Q3689" t="n">
        <v>1265</v>
      </c>
      <c r="R3689" t="n">
        <v>1309</v>
      </c>
      <c r="S3689" t="n">
        <v>1445</v>
      </c>
      <c r="T3689" t="n">
        <v>1300</v>
      </c>
      <c r="U3689" t="n">
        <v>1373</v>
      </c>
      <c r="V3689" t="n">
        <v>1470</v>
      </c>
      <c r="W3689" t="n">
        <v>1351</v>
      </c>
      <c r="X3689" t="n">
        <v>1314</v>
      </c>
      <c r="Y3689" t="n">
        <v>1353</v>
      </c>
      <c r="Z3689" t="n">
        <v>1387</v>
      </c>
      <c r="AA3689" t="n">
        <v>1673</v>
      </c>
      <c r="AB3689" t="n">
        <v>1551</v>
      </c>
      <c r="AC3689" t="n">
        <v>1983</v>
      </c>
      <c r="AD3689" t="n">
        <v>2124</v>
      </c>
      <c r="AE3689" t="n">
        <v>2201</v>
      </c>
      <c r="AF3689" t="n">
        <v>2121</v>
      </c>
      <c r="AG3689" t="n">
        <v>2063</v>
      </c>
      <c r="AH3689" t="n">
        <v>2335</v>
      </c>
      <c r="AI3689" t="n">
        <v>1676</v>
      </c>
      <c r="AJ3689" t="n">
        <v>1454</v>
      </c>
      <c r="AK3689" t="n">
        <v>207</v>
      </c>
      <c r="AL3689" t="n">
        <v>207</v>
      </c>
      <c r="AM3689" t="n">
        <v>221</v>
      </c>
      <c r="AN3689" t="n">
        <v>209</v>
      </c>
      <c r="AO3689" t="n">
        <v>206</v>
      </c>
      <c r="AP3689" t="n">
        <v>416</v>
      </c>
      <c r="AQ3689" t="n">
        <v>205</v>
      </c>
      <c r="AR3689" t="n">
        <v>207</v>
      </c>
      <c r="AS3689" t="n">
        <v>217</v>
      </c>
      <c r="AT3689" t="n">
        <v>218</v>
      </c>
      <c r="AU3689" t="n">
        <v>216</v>
      </c>
      <c r="AV3689" t="n">
        <v>218</v>
      </c>
      <c r="AW3689" t="n">
        <v>220</v>
      </c>
      <c r="AX3689" t="n">
        <v>224</v>
      </c>
      <c r="AY3689" t="n">
        <v>224</v>
      </c>
      <c r="AZ3689" t="n">
        <v>222</v>
      </c>
      <c r="BA3689" t="n">
        <v>220</v>
      </c>
      <c r="BB3689" t="n">
        <v>217</v>
      </c>
      <c r="BC3689" t="n">
        <v>216</v>
      </c>
      <c r="BD3689" t="n">
        <v>215</v>
      </c>
      <c r="BE3689" t="n">
        <v>222</v>
      </c>
      <c r="BF3689" t="n">
        <v>213</v>
      </c>
      <c r="BG3689" t="n">
        <v>3715</v>
      </c>
      <c r="BH3689" t="n">
        <v>3916</v>
      </c>
      <c r="BI3689" t="n">
        <v>3969</v>
      </c>
      <c r="BJ3689" t="n">
        <v>4021</v>
      </c>
      <c r="BL3689" s="87">
        <f>INDEX('SEDS_MSN Descriptions'!$C:$C,MATCH($C3689,'SEDS_MSN Descriptions'!$B:$B,0))</f>
        <v/>
      </c>
      <c r="BM3689" s="89">
        <f>INDEX('SEDS_MSN Descriptions'!$D:$D,MATCH($C3689,'SEDS_MSN Descriptions'!$B:$B,0))</f>
        <v/>
      </c>
      <c r="BN3689" s="89">
        <f>IF(ISNUMBER(SEARCH("Transportation",BL3689)),"Transportation",IF(ISNUMBER(SEARCH("Industrial",BL3689)),"Industrial",IF(ISNUMBER(SEARCH("electric power",BL3689)),"electric power",IF(ISNUMBER(SEARCH("commercial",BL3689)),"commercial",IF(ISNUMBER(SEARCH("residential",BL3689)),"residential","other")))))</f>
        <v/>
      </c>
      <c r="BO3689" s="89">
        <f>IF(ISNUMBER(SEARCH("Aviation gasoline",BL3689)),"jet fuel",IF(ISNUMBER(SEARCH("Biodiesel",BL3689)),"biofuel diesel",IF(ISNUMBER(SEARCH("Coal",BL3689)),"NA",IF(ISNUMBER(SEARCH("Distillate fuel oil",BL3689)),"petroleum diesel",IF(ISNUMBER(SEARCH("Electricity",BL3689)),"electricity",IF(ISNUMBER(SEARCH("Fuel ethanol",BL3689)),"biofuel gasoline",IF(ISNUMBER(SEARCH("Hydrocarbon",BL3689)),"NA",IF(ISNUMBER(SEARCH("Jet fuel",BL3689)),"jet fuel",IF(ISNUMBER(SEARCH("Lubricants",BL3689)),"NA",IF(ISNUMBER(SEARCH("Motor gasoline",BL3689)),"petroleum gasoline",IF(ISNUMBER(SEARCH("Natural gas",BL3689)),"natural gas",IF(ISNUMBER(SEARCH("Propane",BL3689)),"LPG propane or butane",IF(ISNUMBER(SEARCH("Residual fuel oil",BL3689)),"heavy or residual fuel oil","other")))))))))))))</f>
        <v/>
      </c>
    </row>
    <row r="3690" ht="16" customHeight="1" s="104">
      <c r="A3690" t="inlineStr">
        <is>
          <t>2019P</t>
        </is>
      </c>
      <c r="B3690" t="inlineStr">
        <is>
          <t>KY</t>
        </is>
      </c>
      <c r="C3690" t="inlineStr">
        <is>
          <t>MGICB</t>
        </is>
      </c>
      <c r="D3690" t="n">
        <v>2545</v>
      </c>
      <c r="E3690" t="n">
        <v>2377</v>
      </c>
      <c r="F3690" t="n">
        <v>3739</v>
      </c>
      <c r="G3690" t="n">
        <v>2180</v>
      </c>
      <c r="H3690" t="n">
        <v>2387</v>
      </c>
      <c r="I3690" t="n">
        <v>2260</v>
      </c>
      <c r="J3690" t="n">
        <v>1806</v>
      </c>
      <c r="K3690" t="n">
        <v>1865</v>
      </c>
      <c r="L3690" t="n">
        <v>1810</v>
      </c>
      <c r="M3690" t="n">
        <v>1427</v>
      </c>
      <c r="N3690" t="n">
        <v>1100</v>
      </c>
      <c r="O3690" t="n">
        <v>1365</v>
      </c>
      <c r="P3690" t="n">
        <v>1102</v>
      </c>
      <c r="Q3690" t="n">
        <v>1178</v>
      </c>
      <c r="R3690" t="n">
        <v>1057</v>
      </c>
      <c r="S3690" t="n">
        <v>1022</v>
      </c>
      <c r="T3690" t="n">
        <v>836</v>
      </c>
      <c r="U3690" t="n">
        <v>806</v>
      </c>
      <c r="V3690" t="n">
        <v>597</v>
      </c>
      <c r="W3690" t="n">
        <v>503</v>
      </c>
      <c r="X3690" t="n">
        <v>465</v>
      </c>
      <c r="Y3690" t="n">
        <v>378</v>
      </c>
      <c r="Z3690" t="n">
        <v>319</v>
      </c>
      <c r="AA3690" t="n">
        <v>260</v>
      </c>
      <c r="AB3690" t="n">
        <v>3360</v>
      </c>
      <c r="AC3690" t="n">
        <v>4426</v>
      </c>
      <c r="AD3690" t="n">
        <v>4320</v>
      </c>
      <c r="AE3690" t="n">
        <v>4440</v>
      </c>
      <c r="AF3690" t="n">
        <v>4120</v>
      </c>
      <c r="AG3690" t="n">
        <v>4409</v>
      </c>
      <c r="AH3690" t="n">
        <v>4454</v>
      </c>
      <c r="AI3690" t="n">
        <v>4542</v>
      </c>
      <c r="AJ3690" t="n">
        <v>4524</v>
      </c>
      <c r="AK3690" t="n">
        <v>5440</v>
      </c>
      <c r="AL3690" t="n">
        <v>5806</v>
      </c>
      <c r="AM3690" t="n">
        <v>6076</v>
      </c>
      <c r="AN3690" t="n">
        <v>6250</v>
      </c>
      <c r="AO3690" t="n">
        <v>6404</v>
      </c>
      <c r="AP3690" t="n">
        <v>4270</v>
      </c>
      <c r="AQ3690" t="n">
        <v>4267</v>
      </c>
      <c r="AR3690" t="n">
        <v>4303</v>
      </c>
      <c r="AS3690" t="n">
        <v>8945</v>
      </c>
      <c r="AT3690" t="n">
        <v>9042</v>
      </c>
      <c r="AU3690" t="n">
        <v>9972</v>
      </c>
      <c r="AV3690" t="n">
        <v>11413</v>
      </c>
      <c r="AW3690" t="n">
        <v>11115</v>
      </c>
      <c r="AX3690" t="n">
        <v>11961</v>
      </c>
      <c r="AY3690" t="n">
        <v>5898</v>
      </c>
      <c r="AZ3690" t="n">
        <v>4022</v>
      </c>
      <c r="BA3690" t="n">
        <v>4092</v>
      </c>
      <c r="BB3690" t="n">
        <v>3835</v>
      </c>
      <c r="BC3690" t="n">
        <v>3781</v>
      </c>
      <c r="BD3690" t="n">
        <v>3496</v>
      </c>
      <c r="BE3690" t="n">
        <v>3526</v>
      </c>
      <c r="BF3690" t="n">
        <v>2572</v>
      </c>
      <c r="BG3690" t="n">
        <v>2695</v>
      </c>
      <c r="BH3690" t="n">
        <v>2848</v>
      </c>
      <c r="BI3690" t="n">
        <v>2872</v>
      </c>
      <c r="BJ3690" t="n">
        <v>2889</v>
      </c>
      <c r="BL3690" s="87">
        <f>INDEX('SEDS_MSN Descriptions'!$C:$C,MATCH($C3690,'SEDS_MSN Descriptions'!$B:$B,0))</f>
        <v/>
      </c>
      <c r="BM3690" s="89">
        <f>INDEX('SEDS_MSN Descriptions'!$D:$D,MATCH($C3690,'SEDS_MSN Descriptions'!$B:$B,0))</f>
        <v/>
      </c>
      <c r="BN3690" s="89">
        <f>IF(ISNUMBER(SEARCH("Transportation",BL3690)),"Transportation",IF(ISNUMBER(SEARCH("Industrial",BL3690)),"Industrial",IF(ISNUMBER(SEARCH("electric power",BL3690)),"electric power",IF(ISNUMBER(SEARCH("commercial",BL3690)),"commercial",IF(ISNUMBER(SEARCH("residential",BL3690)),"residential","other")))))</f>
        <v/>
      </c>
      <c r="BO3690" s="89">
        <f>IF(ISNUMBER(SEARCH("Aviation gasoline",BL3690)),"jet fuel",IF(ISNUMBER(SEARCH("Biodiesel",BL3690)),"biofuel diesel",IF(ISNUMBER(SEARCH("Coal",BL3690)),"NA",IF(ISNUMBER(SEARCH("Distillate fuel oil",BL3690)),"petroleum diesel",IF(ISNUMBER(SEARCH("Electricity",BL3690)),"electricity",IF(ISNUMBER(SEARCH("Fuel ethanol",BL3690)),"biofuel gasoline",IF(ISNUMBER(SEARCH("Hydrocarbon",BL3690)),"NA",IF(ISNUMBER(SEARCH("Jet fuel",BL3690)),"jet fuel",IF(ISNUMBER(SEARCH("Lubricants",BL3690)),"NA",IF(ISNUMBER(SEARCH("Motor gasoline",BL3690)),"petroleum gasoline",IF(ISNUMBER(SEARCH("Natural gas",BL3690)),"natural gas",IF(ISNUMBER(SEARCH("Propane",BL3690)),"LPG propane or butane",IF(ISNUMBER(SEARCH("Residual fuel oil",BL3690)),"heavy or residual fuel oil","other")))))))))))))</f>
        <v/>
      </c>
    </row>
    <row r="3691" ht="16" customHeight="1" s="104">
      <c r="A3691" t="inlineStr">
        <is>
          <t>2019P</t>
        </is>
      </c>
      <c r="B3691" t="inlineStr">
        <is>
          <t>KY</t>
        </is>
      </c>
      <c r="C3691" t="inlineStr">
        <is>
          <t>MGTCB</t>
        </is>
      </c>
      <c r="D3691" t="n">
        <v>113124</v>
      </c>
      <c r="E3691" t="n">
        <v>114745</v>
      </c>
      <c r="F3691" t="n">
        <v>119614</v>
      </c>
      <c r="G3691" t="n">
        <v>126365</v>
      </c>
      <c r="H3691" t="n">
        <v>127712</v>
      </c>
      <c r="I3691" t="n">
        <v>135423</v>
      </c>
      <c r="J3691" t="n">
        <v>141757</v>
      </c>
      <c r="K3691" t="n">
        <v>149859</v>
      </c>
      <c r="L3691" t="n">
        <v>159717</v>
      </c>
      <c r="M3691" t="n">
        <v>167090</v>
      </c>
      <c r="N3691" t="n">
        <v>176402</v>
      </c>
      <c r="O3691" t="n">
        <v>187609</v>
      </c>
      <c r="P3691" t="n">
        <v>197339</v>
      </c>
      <c r="Q3691" t="n">
        <v>206767</v>
      </c>
      <c r="R3691" t="n">
        <v>207710</v>
      </c>
      <c r="S3691" t="n">
        <v>214406</v>
      </c>
      <c r="T3691" t="n">
        <v>225005</v>
      </c>
      <c r="U3691" t="n">
        <v>230791</v>
      </c>
      <c r="V3691" t="n">
        <v>236008</v>
      </c>
      <c r="W3691" t="n">
        <v>223620</v>
      </c>
      <c r="X3691" t="n">
        <v>209222</v>
      </c>
      <c r="Y3691" t="n">
        <v>211072</v>
      </c>
      <c r="Z3691" t="n">
        <v>210468</v>
      </c>
      <c r="AA3691" t="n">
        <v>211549</v>
      </c>
      <c r="AB3691" t="n">
        <v>214247</v>
      </c>
      <c r="AC3691" t="n">
        <v>209721</v>
      </c>
      <c r="AD3691" t="n">
        <v>223348</v>
      </c>
      <c r="AE3691" t="n">
        <v>226237</v>
      </c>
      <c r="AF3691" t="n">
        <v>231833</v>
      </c>
      <c r="AG3691" t="n">
        <v>228130</v>
      </c>
      <c r="AH3691" t="n">
        <v>226091</v>
      </c>
      <c r="AI3691" t="n">
        <v>229905</v>
      </c>
      <c r="AJ3691" t="n">
        <v>235263</v>
      </c>
      <c r="AK3691" t="n">
        <v>238710</v>
      </c>
      <c r="AL3691" t="n">
        <v>240785</v>
      </c>
      <c r="AM3691" t="n">
        <v>250333</v>
      </c>
      <c r="AN3691" t="n">
        <v>226901</v>
      </c>
      <c r="AO3691" t="n">
        <v>261156</v>
      </c>
      <c r="AP3691" t="n">
        <v>261307</v>
      </c>
      <c r="AQ3691" t="n">
        <v>265043</v>
      </c>
      <c r="AR3691" t="n">
        <v>254390</v>
      </c>
      <c r="AS3691" t="n">
        <v>266642</v>
      </c>
      <c r="AT3691" t="n">
        <v>264249</v>
      </c>
      <c r="AU3691" t="n">
        <v>273891</v>
      </c>
      <c r="AV3691" t="n">
        <v>287175</v>
      </c>
      <c r="AW3691" t="n">
        <v>279844</v>
      </c>
      <c r="AX3691" t="n">
        <v>279460</v>
      </c>
      <c r="AY3691" t="n">
        <v>278342</v>
      </c>
      <c r="AZ3691" t="n">
        <v>265176</v>
      </c>
      <c r="BA3691" t="n">
        <v>271244</v>
      </c>
      <c r="BB3691" t="n">
        <v>268560</v>
      </c>
      <c r="BC3691" t="n">
        <v>259541</v>
      </c>
      <c r="BD3691" t="n">
        <v>256159</v>
      </c>
      <c r="BE3691" t="n">
        <v>255911</v>
      </c>
      <c r="BF3691" t="n">
        <v>253552</v>
      </c>
      <c r="BG3691" t="n">
        <v>262071</v>
      </c>
      <c r="BH3691" t="n">
        <v>268401</v>
      </c>
      <c r="BI3691" t="n">
        <v>267347</v>
      </c>
      <c r="BJ3691" t="n">
        <v>268049</v>
      </c>
      <c r="BL3691" s="87">
        <f>INDEX('SEDS_MSN Descriptions'!$C:$C,MATCH($C3691,'SEDS_MSN Descriptions'!$B:$B,0))</f>
        <v/>
      </c>
      <c r="BM3691" s="89">
        <f>INDEX('SEDS_MSN Descriptions'!$D:$D,MATCH($C3691,'SEDS_MSN Descriptions'!$B:$B,0))</f>
        <v/>
      </c>
      <c r="BN3691" s="89">
        <f>IF(ISNUMBER(SEARCH("Transportation",BL3691)),"Transportation",IF(ISNUMBER(SEARCH("Industrial",BL3691)),"Industrial",IF(ISNUMBER(SEARCH("electric power",BL3691)),"electric power",IF(ISNUMBER(SEARCH("commercial",BL3691)),"commercial",IF(ISNUMBER(SEARCH("residential",BL3691)),"residential","other")))))</f>
        <v/>
      </c>
      <c r="BO3691" s="89">
        <f>IF(ISNUMBER(SEARCH("Aviation gasoline",BL3691)),"jet fuel",IF(ISNUMBER(SEARCH("Biodiesel",BL3691)),"biofuel diesel",IF(ISNUMBER(SEARCH("Coal",BL3691)),"NA",IF(ISNUMBER(SEARCH("Distillate fuel oil",BL3691)),"petroleum diesel",IF(ISNUMBER(SEARCH("Electricity",BL3691)),"electricity",IF(ISNUMBER(SEARCH("Fuel ethanol",BL3691)),"biofuel gasoline",IF(ISNUMBER(SEARCH("Hydrocarbon",BL3691)),"NA",IF(ISNUMBER(SEARCH("Jet fuel",BL3691)),"jet fuel",IF(ISNUMBER(SEARCH("Lubricants",BL3691)),"NA",IF(ISNUMBER(SEARCH("Motor gasoline",BL3691)),"petroleum gasoline",IF(ISNUMBER(SEARCH("Natural gas",BL3691)),"natural gas",IF(ISNUMBER(SEARCH("Propane",BL3691)),"LPG propane or butane",IF(ISNUMBER(SEARCH("Residual fuel oil",BL3691)),"heavy or residual fuel oil","other")))))))))))))</f>
        <v/>
      </c>
    </row>
    <row r="3692" ht="16" customHeight="1" s="104">
      <c r="A3692" t="inlineStr">
        <is>
          <t>2019P</t>
        </is>
      </c>
      <c r="B3692" t="inlineStr">
        <is>
          <t>KY</t>
        </is>
      </c>
      <c r="C3692" t="inlineStr">
        <is>
          <t>MGTXB</t>
        </is>
      </c>
      <c r="D3692" t="n">
        <v>113124</v>
      </c>
      <c r="E3692" t="n">
        <v>114745</v>
      </c>
      <c r="F3692" t="n">
        <v>119614</v>
      </c>
      <c r="G3692" t="n">
        <v>126365</v>
      </c>
      <c r="H3692" t="n">
        <v>127712</v>
      </c>
      <c r="I3692" t="n">
        <v>135423</v>
      </c>
      <c r="J3692" t="n">
        <v>141757</v>
      </c>
      <c r="K3692" t="n">
        <v>149859</v>
      </c>
      <c r="L3692" t="n">
        <v>159717</v>
      </c>
      <c r="M3692" t="n">
        <v>167090</v>
      </c>
      <c r="N3692" t="n">
        <v>176402</v>
      </c>
      <c r="O3692" t="n">
        <v>187609</v>
      </c>
      <c r="P3692" t="n">
        <v>197339</v>
      </c>
      <c r="Q3692" t="n">
        <v>206767</v>
      </c>
      <c r="R3692" t="n">
        <v>207710</v>
      </c>
      <c r="S3692" t="n">
        <v>214406</v>
      </c>
      <c r="T3692" t="n">
        <v>225005</v>
      </c>
      <c r="U3692" t="n">
        <v>230791</v>
      </c>
      <c r="V3692" t="n">
        <v>236008</v>
      </c>
      <c r="W3692" t="n">
        <v>223620</v>
      </c>
      <c r="X3692" t="n">
        <v>209222</v>
      </c>
      <c r="Y3692" t="n">
        <v>211072</v>
      </c>
      <c r="Z3692" t="n">
        <v>210468</v>
      </c>
      <c r="AA3692" t="n">
        <v>211549</v>
      </c>
      <c r="AB3692" t="n">
        <v>214247</v>
      </c>
      <c r="AC3692" t="n">
        <v>209721</v>
      </c>
      <c r="AD3692" t="n">
        <v>223348</v>
      </c>
      <c r="AE3692" t="n">
        <v>226237</v>
      </c>
      <c r="AF3692" t="n">
        <v>231833</v>
      </c>
      <c r="AG3692" t="n">
        <v>228130</v>
      </c>
      <c r="AH3692" t="n">
        <v>226091</v>
      </c>
      <c r="AI3692" t="n">
        <v>229905</v>
      </c>
      <c r="AJ3692" t="n">
        <v>235263</v>
      </c>
      <c r="AK3692" t="n">
        <v>238710</v>
      </c>
      <c r="AL3692" t="n">
        <v>240785</v>
      </c>
      <c r="AM3692" t="n">
        <v>250333</v>
      </c>
      <c r="AN3692" t="n">
        <v>226901</v>
      </c>
      <c r="AO3692" t="n">
        <v>261156</v>
      </c>
      <c r="AP3692" t="n">
        <v>261307</v>
      </c>
      <c r="AQ3692" t="n">
        <v>265043</v>
      </c>
      <c r="AR3692" t="n">
        <v>254390</v>
      </c>
      <c r="AS3692" t="n">
        <v>266642</v>
      </c>
      <c r="AT3692" t="n">
        <v>264249</v>
      </c>
      <c r="AU3692" t="n">
        <v>273891</v>
      </c>
      <c r="AV3692" t="n">
        <v>287175</v>
      </c>
      <c r="AW3692" t="n">
        <v>279844</v>
      </c>
      <c r="AX3692" t="n">
        <v>279460</v>
      </c>
      <c r="AY3692" t="n">
        <v>278342</v>
      </c>
      <c r="AZ3692" t="n">
        <v>265176</v>
      </c>
      <c r="BA3692" t="n">
        <v>271244</v>
      </c>
      <c r="BB3692" t="n">
        <v>268560</v>
      </c>
      <c r="BC3692" t="n">
        <v>259541</v>
      </c>
      <c r="BD3692" t="n">
        <v>256159</v>
      </c>
      <c r="BE3692" t="n">
        <v>255911</v>
      </c>
      <c r="BF3692" t="n">
        <v>253552</v>
      </c>
      <c r="BG3692" t="n">
        <v>262071</v>
      </c>
      <c r="BH3692" t="n">
        <v>268401</v>
      </c>
      <c r="BI3692" t="n">
        <v>267347</v>
      </c>
      <c r="BJ3692" t="n">
        <v>268049</v>
      </c>
      <c r="BL3692" s="87">
        <f>INDEX('SEDS_MSN Descriptions'!$C:$C,MATCH($C3692,'SEDS_MSN Descriptions'!$B:$B,0))</f>
        <v/>
      </c>
      <c r="BM3692" s="89">
        <f>INDEX('SEDS_MSN Descriptions'!$D:$D,MATCH($C3692,'SEDS_MSN Descriptions'!$B:$B,0))</f>
        <v/>
      </c>
      <c r="BN3692" s="89">
        <f>IF(ISNUMBER(SEARCH("Transportation",BL3692)),"Transportation",IF(ISNUMBER(SEARCH("Industrial",BL3692)),"Industrial",IF(ISNUMBER(SEARCH("electric power",BL3692)),"electric power",IF(ISNUMBER(SEARCH("commercial",BL3692)),"commercial",IF(ISNUMBER(SEARCH("residential",BL3692)),"residential","other")))))</f>
        <v/>
      </c>
      <c r="BO3692" s="89">
        <f>IF(ISNUMBER(SEARCH("Aviation gasoline",BL3692)),"jet fuel",IF(ISNUMBER(SEARCH("Biodiesel",BL3692)),"biofuel diesel",IF(ISNUMBER(SEARCH("Coal",BL3692)),"NA",IF(ISNUMBER(SEARCH("Distillate fuel oil",BL3692)),"petroleum diesel",IF(ISNUMBER(SEARCH("Electricity",BL3692)),"electricity",IF(ISNUMBER(SEARCH("Fuel ethanol",BL3692)),"biofuel gasoline",IF(ISNUMBER(SEARCH("Hydrocarbon",BL3692)),"NA",IF(ISNUMBER(SEARCH("Jet fuel",BL3692)),"jet fuel",IF(ISNUMBER(SEARCH("Lubricants",BL3692)),"NA",IF(ISNUMBER(SEARCH("Motor gasoline",BL3692)),"petroleum gasoline",IF(ISNUMBER(SEARCH("Natural gas",BL3692)),"natural gas",IF(ISNUMBER(SEARCH("Propane",BL3692)),"LPG propane or butane",IF(ISNUMBER(SEARCH("Residual fuel oil",BL3692)),"heavy or residual fuel oil","other")))))))))))))</f>
        <v/>
      </c>
    </row>
    <row r="3693" ht="16" customHeight="1" s="104">
      <c r="A3693" t="inlineStr">
        <is>
          <t>2019P</t>
        </is>
      </c>
      <c r="B3693" t="inlineStr">
        <is>
          <t>KY</t>
        </is>
      </c>
      <c r="C3693" t="inlineStr">
        <is>
          <t>MMTCB</t>
        </is>
      </c>
      <c r="D3693" t="n">
        <v>113124</v>
      </c>
      <c r="E3693" t="n">
        <v>114745</v>
      </c>
      <c r="F3693" t="n">
        <v>119614</v>
      </c>
      <c r="G3693" t="n">
        <v>126365</v>
      </c>
      <c r="H3693" t="n">
        <v>127712</v>
      </c>
      <c r="I3693" t="n">
        <v>135423</v>
      </c>
      <c r="J3693" t="n">
        <v>141757</v>
      </c>
      <c r="K3693" t="n">
        <v>149859</v>
      </c>
      <c r="L3693" t="n">
        <v>159717</v>
      </c>
      <c r="M3693" t="n">
        <v>167090</v>
      </c>
      <c r="N3693" t="n">
        <v>176402</v>
      </c>
      <c r="O3693" t="n">
        <v>187609</v>
      </c>
      <c r="P3693" t="n">
        <v>197339</v>
      </c>
      <c r="Q3693" t="n">
        <v>206767</v>
      </c>
      <c r="R3693" t="n">
        <v>207710</v>
      </c>
      <c r="S3693" t="n">
        <v>214406</v>
      </c>
      <c r="T3693" t="n">
        <v>225005</v>
      </c>
      <c r="U3693" t="n">
        <v>230791</v>
      </c>
      <c r="V3693" t="n">
        <v>236008</v>
      </c>
      <c r="W3693" t="n">
        <v>223620</v>
      </c>
      <c r="X3693" t="n">
        <v>209222</v>
      </c>
      <c r="Y3693" t="n">
        <v>211072</v>
      </c>
      <c r="Z3693" t="n">
        <v>210468</v>
      </c>
      <c r="AA3693" t="n">
        <v>211549</v>
      </c>
      <c r="AB3693" t="n">
        <v>214247</v>
      </c>
      <c r="AC3693" t="n">
        <v>209721</v>
      </c>
      <c r="AD3693" t="n">
        <v>223348</v>
      </c>
      <c r="AE3693" t="n">
        <v>226237</v>
      </c>
      <c r="AF3693" t="n">
        <v>231833</v>
      </c>
      <c r="AG3693" t="n">
        <v>228130</v>
      </c>
      <c r="AH3693" t="n">
        <v>226091</v>
      </c>
      <c r="AI3693" t="n">
        <v>229905</v>
      </c>
      <c r="AJ3693" t="n">
        <v>235263</v>
      </c>
      <c r="AK3693" t="n">
        <v>236590</v>
      </c>
      <c r="AL3693" t="n">
        <v>239891</v>
      </c>
      <c r="AM3693" t="n">
        <v>249884</v>
      </c>
      <c r="AN3693" t="n">
        <v>226435</v>
      </c>
      <c r="AO3693" t="n">
        <v>260603</v>
      </c>
      <c r="AP3693" t="n">
        <v>260980</v>
      </c>
      <c r="AQ3693" t="n">
        <v>264739</v>
      </c>
      <c r="AR3693" t="n">
        <v>254157</v>
      </c>
      <c r="AS3693" t="n">
        <v>266308</v>
      </c>
      <c r="AT3693" t="n">
        <v>262063</v>
      </c>
      <c r="AU3693" t="n">
        <v>269011</v>
      </c>
      <c r="AV3693" t="n">
        <v>282912</v>
      </c>
      <c r="AW3693" t="n">
        <v>270312</v>
      </c>
      <c r="AX3693" t="n">
        <v>269592</v>
      </c>
      <c r="AY3693" t="n">
        <v>266410</v>
      </c>
      <c r="AZ3693" t="n">
        <v>249886</v>
      </c>
      <c r="BA3693" t="n">
        <v>254396</v>
      </c>
      <c r="BB3693" t="n">
        <v>251343</v>
      </c>
      <c r="BC3693" t="n">
        <v>242404</v>
      </c>
      <c r="BD3693" t="n">
        <v>238413</v>
      </c>
      <c r="BE3693" t="n">
        <v>237835</v>
      </c>
      <c r="BF3693" t="n">
        <v>235851</v>
      </c>
      <c r="BG3693" t="n">
        <v>244706</v>
      </c>
      <c r="BH3693" t="n">
        <v>250592</v>
      </c>
      <c r="BI3693" t="n">
        <v>249365</v>
      </c>
      <c r="BJ3693" t="n">
        <v>250223</v>
      </c>
      <c r="BL3693" s="87">
        <f>INDEX('SEDS_MSN Descriptions'!$C:$C,MATCH($C3693,'SEDS_MSN Descriptions'!$B:$B,0))</f>
        <v/>
      </c>
      <c r="BM3693" s="89">
        <f>INDEX('SEDS_MSN Descriptions'!$D:$D,MATCH($C3693,'SEDS_MSN Descriptions'!$B:$B,0))</f>
        <v/>
      </c>
      <c r="BN3693" s="89">
        <f>IF(ISNUMBER(SEARCH("Transportation",BL3693)),"Transportation",IF(ISNUMBER(SEARCH("Industrial",BL3693)),"Industrial",IF(ISNUMBER(SEARCH("electric power",BL3693)),"electric power",IF(ISNUMBER(SEARCH("commercial",BL3693)),"commercial",IF(ISNUMBER(SEARCH("residential",BL3693)),"residential","other")))))</f>
        <v/>
      </c>
      <c r="BO3693" s="89">
        <f>IF(ISNUMBER(SEARCH("Aviation gasoline",BL3693)),"jet fuel",IF(ISNUMBER(SEARCH("Biodiesel",BL3693)),"biofuel diesel",IF(ISNUMBER(SEARCH("Coal",BL3693)),"NA",IF(ISNUMBER(SEARCH("Distillate fuel oil",BL3693)),"petroleum diesel",IF(ISNUMBER(SEARCH("Electricity",BL3693)),"electricity",IF(ISNUMBER(SEARCH("Fuel ethanol",BL3693)),"biofuel gasoline",IF(ISNUMBER(SEARCH("Hydrocarbon",BL3693)),"NA",IF(ISNUMBER(SEARCH("Jet fuel",BL3693)),"jet fuel",IF(ISNUMBER(SEARCH("Lubricants",BL3693)),"NA",IF(ISNUMBER(SEARCH("Motor gasoline",BL3693)),"petroleum gasoline",IF(ISNUMBER(SEARCH("Natural gas",BL3693)),"natural gas",IF(ISNUMBER(SEARCH("Propane",BL3693)),"LPG propane or butane",IF(ISNUMBER(SEARCH("Residual fuel oil",BL3693)),"heavy or residual fuel oil","other")))))))))))))</f>
        <v/>
      </c>
    </row>
    <row r="3694" ht="16" customHeight="1" s="104">
      <c r="A3694" t="inlineStr">
        <is>
          <t>2019P</t>
        </is>
      </c>
      <c r="B3694" t="inlineStr">
        <is>
          <t>KY</t>
        </is>
      </c>
      <c r="C3694" t="inlineStr">
        <is>
          <t>MSICB</t>
        </is>
      </c>
      <c r="D3694" t="n">
        <v>2909</v>
      </c>
      <c r="E3694" t="n">
        <v>3248</v>
      </c>
      <c r="F3694" t="n">
        <v>3564</v>
      </c>
      <c r="G3694" t="n">
        <v>1887</v>
      </c>
      <c r="H3694" t="n">
        <v>1887</v>
      </c>
      <c r="I3694" t="n">
        <v>1841</v>
      </c>
      <c r="J3694" t="n">
        <v>2301</v>
      </c>
      <c r="K3694" t="n">
        <v>2150</v>
      </c>
      <c r="L3694" t="n">
        <v>2398</v>
      </c>
      <c r="M3694" t="n">
        <v>2233</v>
      </c>
      <c r="N3694" t="n">
        <v>1995</v>
      </c>
      <c r="O3694" t="n">
        <v>2005</v>
      </c>
      <c r="P3694" t="n">
        <v>2055</v>
      </c>
      <c r="Q3694" t="n">
        <v>2546</v>
      </c>
      <c r="R3694" t="n">
        <v>3262</v>
      </c>
      <c r="S3694" t="n">
        <v>4393</v>
      </c>
      <c r="T3694" t="n">
        <v>6174</v>
      </c>
      <c r="U3694" t="n">
        <v>6984</v>
      </c>
      <c r="V3694" t="n">
        <v>6075</v>
      </c>
      <c r="W3694" t="n">
        <v>5622</v>
      </c>
      <c r="X3694" t="n">
        <v>5331</v>
      </c>
      <c r="Y3694" t="n">
        <v>1566</v>
      </c>
      <c r="Z3694" t="n">
        <v>1373</v>
      </c>
      <c r="AA3694" t="n">
        <v>1230</v>
      </c>
      <c r="AB3694" t="n">
        <v>1056</v>
      </c>
      <c r="AC3694" t="n">
        <v>1064</v>
      </c>
      <c r="AD3694" t="n">
        <v>538</v>
      </c>
      <c r="AE3694" t="n">
        <v>540</v>
      </c>
      <c r="AF3694" t="n">
        <v>655</v>
      </c>
      <c r="AG3694" t="n">
        <v>602</v>
      </c>
      <c r="AH3694" t="n">
        <v>542</v>
      </c>
      <c r="AI3694" t="n">
        <v>5597</v>
      </c>
      <c r="AJ3694" t="n">
        <v>3669</v>
      </c>
      <c r="AK3694" t="n">
        <v>3473</v>
      </c>
      <c r="AL3694" t="n">
        <v>3882</v>
      </c>
      <c r="AM3694" t="n">
        <v>3562</v>
      </c>
      <c r="AN3694" t="n">
        <v>5701</v>
      </c>
      <c r="AO3694" t="n">
        <v>6259</v>
      </c>
      <c r="AP3694" t="n">
        <v>7619</v>
      </c>
      <c r="AQ3694" t="n">
        <v>7166</v>
      </c>
      <c r="AR3694" t="n">
        <v>7633</v>
      </c>
      <c r="AS3694" t="n">
        <v>2276</v>
      </c>
      <c r="AT3694" t="n">
        <v>2445</v>
      </c>
      <c r="AU3694" t="n">
        <v>2295</v>
      </c>
      <c r="AV3694" t="n">
        <v>2067</v>
      </c>
      <c r="AW3694" t="n">
        <v>2055</v>
      </c>
      <c r="AX3694" t="n">
        <v>2630</v>
      </c>
      <c r="AY3694" t="n">
        <v>2581</v>
      </c>
      <c r="AZ3694" t="n">
        <v>2746</v>
      </c>
      <c r="BA3694" t="n">
        <v>2935</v>
      </c>
      <c r="BB3694" t="n">
        <v>3068</v>
      </c>
      <c r="BC3694" t="n">
        <v>3185</v>
      </c>
      <c r="BD3694" t="n">
        <v>3124</v>
      </c>
      <c r="BE3694" t="n">
        <v>2661</v>
      </c>
      <c r="BF3694" t="n">
        <v>2841</v>
      </c>
      <c r="BG3694" t="n">
        <v>2937</v>
      </c>
      <c r="BH3694" t="n">
        <v>2974</v>
      </c>
      <c r="BI3694" t="n">
        <v>3090</v>
      </c>
      <c r="BJ3694" t="n">
        <v>3077</v>
      </c>
      <c r="BL3694" s="87">
        <f>INDEX('SEDS_MSN Descriptions'!$C:$C,MATCH($C3694,'SEDS_MSN Descriptions'!$B:$B,0))</f>
        <v/>
      </c>
      <c r="BM3694" s="89">
        <f>INDEX('SEDS_MSN Descriptions'!$D:$D,MATCH($C3694,'SEDS_MSN Descriptions'!$B:$B,0))</f>
        <v/>
      </c>
      <c r="BN3694" s="89">
        <f>IF(ISNUMBER(SEARCH("Transportation",BL3694)),"Transportation",IF(ISNUMBER(SEARCH("Industrial",BL3694)),"Industrial",IF(ISNUMBER(SEARCH("electric power",BL3694)),"electric power",IF(ISNUMBER(SEARCH("commercial",BL3694)),"commercial",IF(ISNUMBER(SEARCH("residential",BL3694)),"residential","other")))))</f>
        <v/>
      </c>
      <c r="BO3694" s="89">
        <f>IF(ISNUMBER(SEARCH("Aviation gasoline",BL3694)),"jet fuel",IF(ISNUMBER(SEARCH("Biodiesel",BL3694)),"biofuel diesel",IF(ISNUMBER(SEARCH("Coal",BL3694)),"NA",IF(ISNUMBER(SEARCH("Distillate fuel oil",BL3694)),"petroleum diesel",IF(ISNUMBER(SEARCH("Electricity",BL3694)),"electricity",IF(ISNUMBER(SEARCH("Fuel ethanol",BL3694)),"biofuel gasoline",IF(ISNUMBER(SEARCH("Hydrocarbon",BL3694)),"NA",IF(ISNUMBER(SEARCH("Jet fuel",BL3694)),"jet fuel",IF(ISNUMBER(SEARCH("Lubricants",BL3694)),"NA",IF(ISNUMBER(SEARCH("Motor gasoline",BL3694)),"petroleum gasoline",IF(ISNUMBER(SEARCH("Natural gas",BL3694)),"natural gas",IF(ISNUMBER(SEARCH("Propane",BL3694)),"LPG propane or butane",IF(ISNUMBER(SEARCH("Residual fuel oil",BL3694)),"heavy or residual fuel oil","other")))))))))))))</f>
        <v/>
      </c>
    </row>
    <row r="3695">
      <c r="A3695" t="inlineStr">
        <is>
          <t>2019P</t>
        </is>
      </c>
      <c r="B3695" t="inlineStr">
        <is>
          <t>KY</t>
        </is>
      </c>
      <c r="C3695" t="inlineStr">
        <is>
          <t>NAICB</t>
        </is>
      </c>
      <c r="D3695" t="n">
        <v>0</v>
      </c>
      <c r="E3695" t="n">
        <v>0</v>
      </c>
      <c r="F3695" t="n">
        <v>0</v>
      </c>
      <c r="G3695" t="n">
        <v>0</v>
      </c>
      <c r="H3695" t="n">
        <v>0</v>
      </c>
      <c r="I3695" t="n">
        <v>0</v>
      </c>
      <c r="J3695" t="n">
        <v>0</v>
      </c>
      <c r="K3695" t="n">
        <v>0</v>
      </c>
      <c r="L3695" t="n">
        <v>0</v>
      </c>
      <c r="M3695" t="n">
        <v>0</v>
      </c>
      <c r="N3695" t="n">
        <v>0</v>
      </c>
      <c r="O3695" t="n">
        <v>0</v>
      </c>
      <c r="P3695" t="n">
        <v>0</v>
      </c>
      <c r="Q3695" t="n">
        <v>0</v>
      </c>
      <c r="R3695" t="n">
        <v>0</v>
      </c>
      <c r="S3695" t="n">
        <v>0</v>
      </c>
      <c r="T3695" t="n">
        <v>0</v>
      </c>
      <c r="U3695" t="n">
        <v>0</v>
      </c>
      <c r="V3695" t="n">
        <v>0</v>
      </c>
      <c r="W3695" t="n">
        <v>0</v>
      </c>
      <c r="X3695" t="n">
        <v>0</v>
      </c>
      <c r="Y3695" t="n">
        <v>0</v>
      </c>
      <c r="Z3695" t="n">
        <v>0</v>
      </c>
      <c r="AA3695" t="n">
        <v>0</v>
      </c>
      <c r="AB3695" t="n">
        <v>0</v>
      </c>
      <c r="AC3695" t="n">
        <v>0</v>
      </c>
      <c r="AD3695" t="n">
        <v>0</v>
      </c>
      <c r="AE3695" t="n">
        <v>0</v>
      </c>
      <c r="AF3695" t="n">
        <v>0</v>
      </c>
      <c r="AG3695" t="n">
        <v>0</v>
      </c>
      <c r="AH3695" t="n">
        <v>0</v>
      </c>
      <c r="AI3695" t="n">
        <v>0</v>
      </c>
      <c r="AJ3695" t="n">
        <v>0</v>
      </c>
      <c r="AK3695" t="n">
        <v>0</v>
      </c>
      <c r="AL3695" t="n">
        <v>0</v>
      </c>
      <c r="AM3695" t="n">
        <v>0</v>
      </c>
      <c r="AN3695" t="n">
        <v>0</v>
      </c>
      <c r="AO3695" t="n">
        <v>0</v>
      </c>
      <c r="AP3695" t="n">
        <v>0</v>
      </c>
      <c r="AQ3695" t="n">
        <v>0</v>
      </c>
      <c r="AR3695" t="n">
        <v>0</v>
      </c>
      <c r="AS3695" t="n">
        <v>0</v>
      </c>
      <c r="AT3695" t="n">
        <v>0</v>
      </c>
      <c r="AU3695" t="n">
        <v>0</v>
      </c>
      <c r="AV3695" t="n">
        <v>0</v>
      </c>
      <c r="AW3695" t="n">
        <v>0</v>
      </c>
      <c r="AX3695" t="n">
        <v>0</v>
      </c>
      <c r="AY3695" t="n">
        <v>0</v>
      </c>
      <c r="AZ3695" t="n">
        <v>0</v>
      </c>
      <c r="BA3695" t="n">
        <v>0</v>
      </c>
      <c r="BB3695" t="n">
        <v>0</v>
      </c>
      <c r="BC3695" t="n">
        <v>0</v>
      </c>
      <c r="BD3695" t="n">
        <v>0</v>
      </c>
      <c r="BE3695" t="n">
        <v>0</v>
      </c>
      <c r="BF3695" t="n">
        <v>0</v>
      </c>
      <c r="BG3695" t="n">
        <v>0</v>
      </c>
      <c r="BH3695" t="n">
        <v>0</v>
      </c>
      <c r="BI3695" t="n">
        <v>0</v>
      </c>
      <c r="BJ3695" t="n">
        <v>0</v>
      </c>
      <c r="BL3695" s="89">
        <f>INDEX('SEDS_MSN Descriptions'!$C:$C,MATCH($C3695,'SEDS_MSN Descriptions'!$B:$B,0))</f>
        <v/>
      </c>
      <c r="BM3695" s="89">
        <f>INDEX('SEDS_MSN Descriptions'!$D:$D,MATCH($C3695,'SEDS_MSN Descriptions'!$B:$B,0))</f>
        <v/>
      </c>
      <c r="BN3695" s="89">
        <f>IF(ISNUMBER(SEARCH("Transportation",BL3695)),"Transportation",IF(ISNUMBER(SEARCH("Industrial",BL3695)),"Industrial",IF(ISNUMBER(SEARCH("electric power",BL3695)),"electric power",IF(ISNUMBER(SEARCH("commercial",BL3695)),"commercial",IF(ISNUMBER(SEARCH("residential",BL3695)),"residential","other")))))</f>
        <v/>
      </c>
      <c r="BO3695" s="89">
        <f>IF(ISNUMBER(SEARCH("Aviation gasoline",BL3695)),"jet fuel",IF(ISNUMBER(SEARCH("Biodiesel",BL3695)),"biofuel diesel",IF(ISNUMBER(SEARCH("Coal",BL3695)),"NA",IF(ISNUMBER(SEARCH("Distillate fuel oil",BL3695)),"petroleum diesel",IF(ISNUMBER(SEARCH("Electricity",BL3695)),"electricity",IF(ISNUMBER(SEARCH("Fuel ethanol",BL3695)),"biofuel gasoline",IF(ISNUMBER(SEARCH("Hydrocarbon",BL3695)),"NA",IF(ISNUMBER(SEARCH("Jet fuel",BL3695)),"jet fuel",IF(ISNUMBER(SEARCH("Lubricants",BL3695)),"NA",IF(ISNUMBER(SEARCH("Motor gasoline",BL3695)),"petroleum gasoline",IF(ISNUMBER(SEARCH("Natural gas",BL3695)),"natural gas",IF(ISNUMBER(SEARCH("Propane",BL3695)),"LPG propane or butane",IF(ISNUMBER(SEARCH("Residual fuel oil",BL3695)),"heavy or residual fuel oil","other")))))))))))))</f>
        <v/>
      </c>
    </row>
    <row r="3696" ht="16" customHeight="1" s="104">
      <c r="A3696" t="inlineStr">
        <is>
          <t>2019P</t>
        </is>
      </c>
      <c r="B3696" t="inlineStr">
        <is>
          <t>KY</t>
        </is>
      </c>
      <c r="C3696" t="inlineStr">
        <is>
          <t>NGACB</t>
        </is>
      </c>
      <c r="D3696" t="n">
        <v>19595</v>
      </c>
      <c r="E3696" t="n">
        <v>20776</v>
      </c>
      <c r="F3696" t="n">
        <v>21149</v>
      </c>
      <c r="G3696" t="n">
        <v>24683</v>
      </c>
      <c r="H3696" t="n">
        <v>25999</v>
      </c>
      <c r="I3696" t="n">
        <v>28406</v>
      </c>
      <c r="J3696" t="n">
        <v>28799</v>
      </c>
      <c r="K3696" t="n">
        <v>29676</v>
      </c>
      <c r="L3696" t="n">
        <v>31257</v>
      </c>
      <c r="M3696" t="n">
        <v>34956</v>
      </c>
      <c r="N3696" t="n">
        <v>36348</v>
      </c>
      <c r="O3696" t="n">
        <v>35803</v>
      </c>
      <c r="P3696" t="n">
        <v>37566</v>
      </c>
      <c r="Q3696" t="n">
        <v>35330</v>
      </c>
      <c r="R3696" t="n">
        <v>29809</v>
      </c>
      <c r="S3696" t="n">
        <v>23728</v>
      </c>
      <c r="T3696" t="n">
        <v>20825</v>
      </c>
      <c r="U3696" t="n">
        <v>19339</v>
      </c>
      <c r="V3696" t="n">
        <v>23311</v>
      </c>
      <c r="W3696" t="n">
        <v>26061</v>
      </c>
      <c r="X3696" t="n">
        <v>21112</v>
      </c>
      <c r="Y3696" t="n">
        <v>24186</v>
      </c>
      <c r="Z3696" t="n">
        <v>19587</v>
      </c>
      <c r="AA3696" t="n">
        <v>15053</v>
      </c>
      <c r="AB3696" t="n">
        <v>17611</v>
      </c>
      <c r="AC3696" t="n">
        <v>14743</v>
      </c>
      <c r="AD3696" t="n">
        <v>20900</v>
      </c>
      <c r="AE3696" t="n">
        <v>22190</v>
      </c>
      <c r="AF3696" t="n">
        <v>21574</v>
      </c>
      <c r="AG3696" t="n">
        <v>21414</v>
      </c>
      <c r="AH3696" t="n">
        <v>25610</v>
      </c>
      <c r="AI3696" t="n">
        <v>20923</v>
      </c>
      <c r="AJ3696" t="n">
        <v>16781</v>
      </c>
      <c r="AK3696" t="n">
        <v>19948</v>
      </c>
      <c r="AL3696" t="n">
        <v>24343</v>
      </c>
      <c r="AM3696" t="n">
        <v>27442</v>
      </c>
      <c r="AN3696" t="n">
        <v>27829</v>
      </c>
      <c r="AO3696" t="n">
        <v>24052</v>
      </c>
      <c r="AP3696" t="n">
        <v>16343</v>
      </c>
      <c r="AQ3696" t="n">
        <v>17234</v>
      </c>
      <c r="AR3696" t="n">
        <v>14456</v>
      </c>
      <c r="AS3696" t="n">
        <v>15547</v>
      </c>
      <c r="AT3696" t="n">
        <v>12517</v>
      </c>
      <c r="AU3696" t="n">
        <v>14912</v>
      </c>
      <c r="AV3696" t="n">
        <v>10614</v>
      </c>
      <c r="AW3696" t="n">
        <v>8519</v>
      </c>
      <c r="AX3696" t="n">
        <v>6711</v>
      </c>
      <c r="AY3696" t="n">
        <v>12216</v>
      </c>
      <c r="AZ3696" t="n">
        <v>13423</v>
      </c>
      <c r="BA3696" t="n">
        <v>13021</v>
      </c>
      <c r="BB3696" t="n">
        <v>14132</v>
      </c>
      <c r="BC3696" t="n">
        <v>12796</v>
      </c>
      <c r="BD3696" t="n">
        <v>8874</v>
      </c>
      <c r="BE3696" t="n">
        <v>7359</v>
      </c>
      <c r="BF3696" t="n">
        <v>9607</v>
      </c>
      <c r="BG3696" t="n">
        <v>11742</v>
      </c>
      <c r="BH3696" t="n">
        <v>5776</v>
      </c>
      <c r="BI3696" t="n">
        <v>7769</v>
      </c>
      <c r="BJ3696" t="n">
        <v>14952</v>
      </c>
      <c r="BL3696" s="87">
        <f>INDEX('SEDS_MSN Descriptions'!$C:$C,MATCH($C3696,'SEDS_MSN Descriptions'!$B:$B,0))</f>
        <v/>
      </c>
      <c r="BM3696" s="89">
        <f>INDEX('SEDS_MSN Descriptions'!$D:$D,MATCH($C3696,'SEDS_MSN Descriptions'!$B:$B,0))</f>
        <v/>
      </c>
      <c r="BN3696" s="89">
        <f>IF(ISNUMBER(SEARCH("Transportation",BL3696)),"Transportation",IF(ISNUMBER(SEARCH("Industrial",BL3696)),"Industrial",IF(ISNUMBER(SEARCH("electric power",BL3696)),"electric power",IF(ISNUMBER(SEARCH("commercial",BL3696)),"commercial",IF(ISNUMBER(SEARCH("residential",BL3696)),"residential","other")))))</f>
        <v/>
      </c>
      <c r="BO3696" s="89">
        <f>IF(ISNUMBER(SEARCH("Aviation gasoline",BL3696)),"jet fuel",IF(ISNUMBER(SEARCH("Biodiesel",BL3696)),"biofuel diesel",IF(ISNUMBER(SEARCH("Coal",BL3696)),"NA",IF(ISNUMBER(SEARCH("Distillate fuel oil",BL3696)),"petroleum diesel",IF(ISNUMBER(SEARCH("Electricity",BL3696)),"electricity",IF(ISNUMBER(SEARCH("Fuel ethanol",BL3696)),"biofuel gasoline",IF(ISNUMBER(SEARCH("Hydrocarbon",BL3696)),"NA",IF(ISNUMBER(SEARCH("Jet fuel",BL3696)),"jet fuel",IF(ISNUMBER(SEARCH("Lubricants",BL3696)),"NA",IF(ISNUMBER(SEARCH("Motor gasoline",BL3696)),"petroleum gasoline",IF(ISNUMBER(SEARCH("Natural gas",BL3696)),"natural gas",IF(ISNUMBER(SEARCH("Propane",BL3696)),"LPG propane or butane",IF(ISNUMBER(SEARCH("Residual fuel oil",BL3696)),"heavy or residual fuel oil","other")))))))))))))</f>
        <v/>
      </c>
    </row>
    <row r="3697" ht="16" customHeight="1" s="104">
      <c r="A3697" t="inlineStr">
        <is>
          <t>2019P</t>
        </is>
      </c>
      <c r="B3697" t="inlineStr">
        <is>
          <t>KY</t>
        </is>
      </c>
      <c r="C3697" t="inlineStr">
        <is>
          <t>NGCCB</t>
        </is>
      </c>
      <c r="D3697" t="n">
        <v>18903</v>
      </c>
      <c r="E3697" t="n">
        <v>23763</v>
      </c>
      <c r="F3697" t="n">
        <v>25250</v>
      </c>
      <c r="G3697" t="n">
        <v>26511</v>
      </c>
      <c r="H3697" t="n">
        <v>21500</v>
      </c>
      <c r="I3697" t="n">
        <v>21941</v>
      </c>
      <c r="J3697" t="n">
        <v>19482</v>
      </c>
      <c r="K3697" t="n">
        <v>33089</v>
      </c>
      <c r="L3697" t="n">
        <v>36883</v>
      </c>
      <c r="M3697" t="n">
        <v>42857</v>
      </c>
      <c r="N3697" t="n">
        <v>43183</v>
      </c>
      <c r="O3697" t="n">
        <v>43072</v>
      </c>
      <c r="P3697" t="n">
        <v>43557</v>
      </c>
      <c r="Q3697" t="n">
        <v>46658</v>
      </c>
      <c r="R3697" t="n">
        <v>42943</v>
      </c>
      <c r="S3697" t="n">
        <v>38805</v>
      </c>
      <c r="T3697" t="n">
        <v>57832</v>
      </c>
      <c r="U3697" t="n">
        <v>50720</v>
      </c>
      <c r="V3697" t="n">
        <v>47105</v>
      </c>
      <c r="W3697" t="n">
        <v>40908</v>
      </c>
      <c r="X3697" t="n">
        <v>39708</v>
      </c>
      <c r="Y3697" t="n">
        <v>36884</v>
      </c>
      <c r="Z3697" t="n">
        <v>35751</v>
      </c>
      <c r="AA3697" t="n">
        <v>34793</v>
      </c>
      <c r="AB3697" t="n">
        <v>36932</v>
      </c>
      <c r="AC3697" t="n">
        <v>34772</v>
      </c>
      <c r="AD3697" t="n">
        <v>33909</v>
      </c>
      <c r="AE3697" t="n">
        <v>34531</v>
      </c>
      <c r="AF3697" t="n">
        <v>37041</v>
      </c>
      <c r="AG3697" t="n">
        <v>37559</v>
      </c>
      <c r="AH3697" t="n">
        <v>33080</v>
      </c>
      <c r="AI3697" t="n">
        <v>35285</v>
      </c>
      <c r="AJ3697" t="n">
        <v>37475</v>
      </c>
      <c r="AK3697" t="n">
        <v>39634</v>
      </c>
      <c r="AL3697" t="n">
        <v>39025</v>
      </c>
      <c r="AM3697" t="n">
        <v>42328</v>
      </c>
      <c r="AN3697" t="n">
        <v>42989</v>
      </c>
      <c r="AO3697" t="n">
        <v>40570</v>
      </c>
      <c r="AP3697" t="n">
        <v>33579</v>
      </c>
      <c r="AQ3697" t="n">
        <v>36956</v>
      </c>
      <c r="AR3697" t="n">
        <v>40231</v>
      </c>
      <c r="AS3697" t="n">
        <v>36568</v>
      </c>
      <c r="AT3697" t="n">
        <v>37264</v>
      </c>
      <c r="AU3697" t="n">
        <v>39634</v>
      </c>
      <c r="AV3697" t="n">
        <v>38291</v>
      </c>
      <c r="AW3697" t="n">
        <v>37954</v>
      </c>
      <c r="AX3697" t="n">
        <v>33537</v>
      </c>
      <c r="AY3697" t="n">
        <v>35315</v>
      </c>
      <c r="AZ3697" t="n">
        <v>38484</v>
      </c>
      <c r="BA3697" t="n">
        <v>36731</v>
      </c>
      <c r="BB3697" t="n">
        <v>37948</v>
      </c>
      <c r="BC3697" t="n">
        <v>35548</v>
      </c>
      <c r="BD3697" t="n">
        <v>31734</v>
      </c>
      <c r="BE3697" t="n">
        <v>38345</v>
      </c>
      <c r="BF3697" t="n">
        <v>41022</v>
      </c>
      <c r="BG3697" t="n">
        <v>36190</v>
      </c>
      <c r="BH3697" t="n">
        <v>34497</v>
      </c>
      <c r="BI3697" t="n">
        <v>34306</v>
      </c>
      <c r="BJ3697" t="n">
        <v>40433</v>
      </c>
      <c r="BL3697" s="87">
        <f>INDEX('SEDS_MSN Descriptions'!$C:$C,MATCH($C3697,'SEDS_MSN Descriptions'!$B:$B,0))</f>
        <v/>
      </c>
      <c r="BM3697" s="89">
        <f>INDEX('SEDS_MSN Descriptions'!$D:$D,MATCH($C3697,'SEDS_MSN Descriptions'!$B:$B,0))</f>
        <v/>
      </c>
      <c r="BN3697" s="89">
        <f>IF(ISNUMBER(SEARCH("Transportation",BL3697)),"Transportation",IF(ISNUMBER(SEARCH("Industrial",BL3697)),"Industrial",IF(ISNUMBER(SEARCH("electric power",BL3697)),"electric power",IF(ISNUMBER(SEARCH("commercial",BL3697)),"commercial",IF(ISNUMBER(SEARCH("residential",BL3697)),"residential","other")))))</f>
        <v/>
      </c>
      <c r="BO3697" s="89">
        <f>IF(ISNUMBER(SEARCH("Aviation gasoline",BL3697)),"jet fuel",IF(ISNUMBER(SEARCH("Biodiesel",BL3697)),"biofuel diesel",IF(ISNUMBER(SEARCH("Coal",BL3697)),"NA",IF(ISNUMBER(SEARCH("Distillate fuel oil",BL3697)),"petroleum diesel",IF(ISNUMBER(SEARCH("Electricity",BL3697)),"electricity",IF(ISNUMBER(SEARCH("Fuel ethanol",BL3697)),"biofuel gasoline",IF(ISNUMBER(SEARCH("Hydrocarbon",BL3697)),"NA",IF(ISNUMBER(SEARCH("Jet fuel",BL3697)),"jet fuel",IF(ISNUMBER(SEARCH("Lubricants",BL3697)),"NA",IF(ISNUMBER(SEARCH("Motor gasoline",BL3697)),"petroleum gasoline",IF(ISNUMBER(SEARCH("Natural gas",BL3697)),"natural gas",IF(ISNUMBER(SEARCH("Propane",BL3697)),"LPG propane or butane",IF(ISNUMBER(SEARCH("Residual fuel oil",BL3697)),"heavy or residual fuel oil","other")))))))))))))</f>
        <v/>
      </c>
    </row>
    <row r="3698" ht="16" customHeight="1" s="104">
      <c r="A3698" t="inlineStr">
        <is>
          <t>2019P</t>
        </is>
      </c>
      <c r="B3698" t="inlineStr">
        <is>
          <t>KY</t>
        </is>
      </c>
      <c r="C3698" t="inlineStr">
        <is>
          <t>NGEIB</t>
        </is>
      </c>
      <c r="D3698" t="n">
        <v>2368</v>
      </c>
      <c r="E3698" t="n">
        <v>2011</v>
      </c>
      <c r="F3698" t="n">
        <v>1712</v>
      </c>
      <c r="G3698" t="n">
        <v>1349</v>
      </c>
      <c r="H3698" t="n">
        <v>1170</v>
      </c>
      <c r="I3698" t="n">
        <v>466</v>
      </c>
      <c r="J3698" t="n">
        <v>966</v>
      </c>
      <c r="K3698" t="n">
        <v>389</v>
      </c>
      <c r="L3698" t="n">
        <v>357</v>
      </c>
      <c r="M3698" t="n">
        <v>7168</v>
      </c>
      <c r="N3698" t="n">
        <v>8678</v>
      </c>
      <c r="O3698" t="n">
        <v>9062</v>
      </c>
      <c r="P3698" t="n">
        <v>10264</v>
      </c>
      <c r="Q3698" t="n">
        <v>8269</v>
      </c>
      <c r="R3698" t="n">
        <v>5605</v>
      </c>
      <c r="S3698" t="n">
        <v>276</v>
      </c>
      <c r="T3698" t="n">
        <v>137</v>
      </c>
      <c r="U3698" t="n">
        <v>736</v>
      </c>
      <c r="V3698" t="n">
        <v>1237</v>
      </c>
      <c r="W3698" t="n">
        <v>956</v>
      </c>
      <c r="X3698" t="n">
        <v>1947</v>
      </c>
      <c r="Y3698" t="n">
        <v>2651</v>
      </c>
      <c r="Z3698" t="n">
        <v>1558</v>
      </c>
      <c r="AA3698" t="n">
        <v>1223</v>
      </c>
      <c r="AB3698" t="n">
        <v>1809</v>
      </c>
      <c r="AC3698" t="n">
        <v>1148</v>
      </c>
      <c r="AD3698" t="n">
        <v>446</v>
      </c>
      <c r="AE3698" t="n">
        <v>343</v>
      </c>
      <c r="AF3698" t="n">
        <v>462</v>
      </c>
      <c r="AG3698" t="n">
        <v>335</v>
      </c>
      <c r="AH3698" t="n">
        <v>289</v>
      </c>
      <c r="AI3698" t="n">
        <v>232</v>
      </c>
      <c r="AJ3698" t="n">
        <v>274</v>
      </c>
      <c r="AK3698" t="n">
        <v>274</v>
      </c>
      <c r="AL3698" t="n">
        <v>357</v>
      </c>
      <c r="AM3698" t="n">
        <v>884</v>
      </c>
      <c r="AN3698" t="n">
        <v>1870</v>
      </c>
      <c r="AO3698" t="n">
        <v>2238</v>
      </c>
      <c r="AP3698" t="n">
        <v>5908</v>
      </c>
      <c r="AQ3698" t="n">
        <v>5796</v>
      </c>
      <c r="AR3698" t="n">
        <v>4286</v>
      </c>
      <c r="AS3698" t="n">
        <v>4542</v>
      </c>
      <c r="AT3698" t="n">
        <v>14037</v>
      </c>
      <c r="AU3698" t="n">
        <v>3752</v>
      </c>
      <c r="AV3698" t="n">
        <v>4956</v>
      </c>
      <c r="AW3698" t="n">
        <v>17738</v>
      </c>
      <c r="AX3698" t="n">
        <v>12631</v>
      </c>
      <c r="AY3698" t="n">
        <v>19896</v>
      </c>
      <c r="AZ3698" t="n">
        <v>9824</v>
      </c>
      <c r="BA3698" t="n">
        <v>8603</v>
      </c>
      <c r="BB3698" t="n">
        <v>19715</v>
      </c>
      <c r="BC3698" t="n">
        <v>15860</v>
      </c>
      <c r="BD3698" t="n">
        <v>31877</v>
      </c>
      <c r="BE3698" t="n">
        <v>14973</v>
      </c>
      <c r="BF3698" t="n">
        <v>27657</v>
      </c>
      <c r="BG3698" t="n">
        <v>53010</v>
      </c>
      <c r="BH3698" t="n">
        <v>68524</v>
      </c>
      <c r="BI3698" t="n">
        <v>84936</v>
      </c>
      <c r="BJ3698" t="n">
        <v>117730</v>
      </c>
      <c r="BL3698" s="87">
        <f>INDEX('SEDS_MSN Descriptions'!$C:$C,MATCH($C3698,'SEDS_MSN Descriptions'!$B:$B,0))</f>
        <v/>
      </c>
      <c r="BM3698" s="89">
        <f>INDEX('SEDS_MSN Descriptions'!$D:$D,MATCH($C3698,'SEDS_MSN Descriptions'!$B:$B,0))</f>
        <v/>
      </c>
      <c r="BN3698" s="89">
        <f>IF(ISNUMBER(SEARCH("Transportation",BL3698)),"Transportation",IF(ISNUMBER(SEARCH("Industrial",BL3698)),"Industrial",IF(ISNUMBER(SEARCH("electric power",BL3698)),"electric power",IF(ISNUMBER(SEARCH("commercial",BL3698)),"commercial",IF(ISNUMBER(SEARCH("residential",BL3698)),"residential","other")))))</f>
        <v/>
      </c>
      <c r="BO3698" s="89">
        <f>IF(ISNUMBER(SEARCH("Aviation gasoline",BL3698)),"jet fuel",IF(ISNUMBER(SEARCH("Biodiesel",BL3698)),"biofuel diesel",IF(ISNUMBER(SEARCH("Coal",BL3698)),"NA",IF(ISNUMBER(SEARCH("Distillate fuel oil",BL3698)),"petroleum diesel",IF(ISNUMBER(SEARCH("Electricity",BL3698)),"electricity",IF(ISNUMBER(SEARCH("Fuel ethanol",BL3698)),"biofuel gasoline",IF(ISNUMBER(SEARCH("Hydrocarbon",BL3698)),"NA",IF(ISNUMBER(SEARCH("Jet fuel",BL3698)),"jet fuel",IF(ISNUMBER(SEARCH("Lubricants",BL3698)),"NA",IF(ISNUMBER(SEARCH("Motor gasoline",BL3698)),"petroleum gasoline",IF(ISNUMBER(SEARCH("Natural gas",BL3698)),"natural gas",IF(ISNUMBER(SEARCH("Propane",BL3698)),"LPG propane or butane",IF(ISNUMBER(SEARCH("Residual fuel oil",BL3698)),"heavy or residual fuel oil","other")))))))))))))</f>
        <v/>
      </c>
    </row>
    <row r="3699" ht="16" customHeight="1" s="104">
      <c r="A3699" t="inlineStr">
        <is>
          <t>2019P</t>
        </is>
      </c>
      <c r="B3699" t="inlineStr">
        <is>
          <t>KY</t>
        </is>
      </c>
      <c r="C3699" t="inlineStr">
        <is>
          <t>NGICB</t>
        </is>
      </c>
      <c r="D3699" t="n">
        <v>47727</v>
      </c>
      <c r="E3699" t="n">
        <v>48775</v>
      </c>
      <c r="F3699" t="n">
        <v>51591</v>
      </c>
      <c r="G3699" t="n">
        <v>53375</v>
      </c>
      <c r="H3699" t="n">
        <v>62957</v>
      </c>
      <c r="I3699" t="n">
        <v>60033</v>
      </c>
      <c r="J3699" t="n">
        <v>47359</v>
      </c>
      <c r="K3699" t="n">
        <v>62719</v>
      </c>
      <c r="L3699" t="n">
        <v>55148</v>
      </c>
      <c r="M3699" t="n">
        <v>69410</v>
      </c>
      <c r="N3699" t="n">
        <v>76113</v>
      </c>
      <c r="O3699" t="n">
        <v>74949</v>
      </c>
      <c r="P3699" t="n">
        <v>80846</v>
      </c>
      <c r="Q3699" t="n">
        <v>78139</v>
      </c>
      <c r="R3699" t="n">
        <v>75816</v>
      </c>
      <c r="S3699" t="n">
        <v>66602</v>
      </c>
      <c r="T3699" t="n">
        <v>72468</v>
      </c>
      <c r="U3699" t="n">
        <v>55457</v>
      </c>
      <c r="V3699" t="n">
        <v>58103</v>
      </c>
      <c r="W3699" t="n">
        <v>74729</v>
      </c>
      <c r="X3699" t="n">
        <v>66445</v>
      </c>
      <c r="Y3699" t="n">
        <v>67001</v>
      </c>
      <c r="Z3699" t="n">
        <v>65749</v>
      </c>
      <c r="AA3699" t="n">
        <v>62415</v>
      </c>
      <c r="AB3699" t="n">
        <v>68702</v>
      </c>
      <c r="AC3699" t="n">
        <v>65131</v>
      </c>
      <c r="AD3699" t="n">
        <v>56640</v>
      </c>
      <c r="AE3699" t="n">
        <v>59924</v>
      </c>
      <c r="AF3699" t="n">
        <v>65414</v>
      </c>
      <c r="AG3699" t="n">
        <v>68938</v>
      </c>
      <c r="AH3699" t="n">
        <v>74421</v>
      </c>
      <c r="AI3699" t="n">
        <v>77552</v>
      </c>
      <c r="AJ3699" t="n">
        <v>80868</v>
      </c>
      <c r="AK3699" t="n">
        <v>83091</v>
      </c>
      <c r="AL3699" t="n">
        <v>91183</v>
      </c>
      <c r="AM3699" t="n">
        <v>102405</v>
      </c>
      <c r="AN3699" t="n">
        <v>101679</v>
      </c>
      <c r="AO3699" t="n">
        <v>103119</v>
      </c>
      <c r="AP3699" t="n">
        <v>98824</v>
      </c>
      <c r="AQ3699" t="n">
        <v>104272</v>
      </c>
      <c r="AR3699" t="n">
        <v>107934</v>
      </c>
      <c r="AS3699" t="n">
        <v>100980</v>
      </c>
      <c r="AT3699" t="n">
        <v>111029</v>
      </c>
      <c r="AU3699" t="n">
        <v>108998</v>
      </c>
      <c r="AV3699" t="n">
        <v>121071</v>
      </c>
      <c r="AW3699" t="n">
        <v>118902</v>
      </c>
      <c r="AX3699" t="n">
        <v>115533</v>
      </c>
      <c r="AY3699" t="n">
        <v>115651</v>
      </c>
      <c r="AZ3699" t="n">
        <v>114473</v>
      </c>
      <c r="BA3699" t="n">
        <v>102212</v>
      </c>
      <c r="BB3699" t="n">
        <v>111206</v>
      </c>
      <c r="BC3699" t="n">
        <v>112754</v>
      </c>
      <c r="BD3699" t="n">
        <v>115805</v>
      </c>
      <c r="BE3699" t="n">
        <v>119511</v>
      </c>
      <c r="BF3699" t="n">
        <v>124937</v>
      </c>
      <c r="BG3699" t="n">
        <v>125497</v>
      </c>
      <c r="BH3699" t="n">
        <v>124376</v>
      </c>
      <c r="BI3699" t="n">
        <v>124471</v>
      </c>
      <c r="BJ3699" t="n">
        <v>129363</v>
      </c>
      <c r="BL3699" s="87">
        <f>INDEX('SEDS_MSN Descriptions'!$C:$C,MATCH($C3699,'SEDS_MSN Descriptions'!$B:$B,0))</f>
        <v/>
      </c>
      <c r="BM3699" s="89">
        <f>INDEX('SEDS_MSN Descriptions'!$D:$D,MATCH($C3699,'SEDS_MSN Descriptions'!$B:$B,0))</f>
        <v/>
      </c>
      <c r="BN3699" s="89">
        <f>IF(ISNUMBER(SEARCH("Transportation",BL3699)),"Transportation",IF(ISNUMBER(SEARCH("Industrial",BL3699)),"Industrial",IF(ISNUMBER(SEARCH("electric power",BL3699)),"electric power",IF(ISNUMBER(SEARCH("commercial",BL3699)),"commercial",IF(ISNUMBER(SEARCH("residential",BL3699)),"residential","other")))))</f>
        <v/>
      </c>
      <c r="BO3699" s="89">
        <f>IF(ISNUMBER(SEARCH("Aviation gasoline",BL3699)),"jet fuel",IF(ISNUMBER(SEARCH("Biodiesel",BL3699)),"biofuel diesel",IF(ISNUMBER(SEARCH("Coal",BL3699)),"NA",IF(ISNUMBER(SEARCH("Distillate fuel oil",BL3699)),"petroleum diesel",IF(ISNUMBER(SEARCH("Electricity",BL3699)),"electricity",IF(ISNUMBER(SEARCH("Fuel ethanol",BL3699)),"biofuel gasoline",IF(ISNUMBER(SEARCH("Hydrocarbon",BL3699)),"NA",IF(ISNUMBER(SEARCH("Jet fuel",BL3699)),"jet fuel",IF(ISNUMBER(SEARCH("Lubricants",BL3699)),"NA",IF(ISNUMBER(SEARCH("Motor gasoline",BL3699)),"petroleum gasoline",IF(ISNUMBER(SEARCH("Natural gas",BL3699)),"natural gas",IF(ISNUMBER(SEARCH("Propane",BL3699)),"LPG propane or butane",IF(ISNUMBER(SEARCH("Residual fuel oil",BL3699)),"heavy or residual fuel oil","other")))))))))))))</f>
        <v/>
      </c>
    </row>
    <row r="3700" ht="16" customHeight="1" s="104">
      <c r="A3700" t="inlineStr">
        <is>
          <t>2019P</t>
        </is>
      </c>
      <c r="B3700" t="inlineStr">
        <is>
          <t>KY</t>
        </is>
      </c>
      <c r="C3700" t="inlineStr">
        <is>
          <t>NGRCB</t>
        </is>
      </c>
      <c r="D3700" t="n">
        <v>65214</v>
      </c>
      <c r="E3700" t="n">
        <v>61004</v>
      </c>
      <c r="F3700" t="n">
        <v>64124</v>
      </c>
      <c r="G3700" t="n">
        <v>67590</v>
      </c>
      <c r="H3700" t="n">
        <v>68041</v>
      </c>
      <c r="I3700" t="n">
        <v>65889</v>
      </c>
      <c r="J3700" t="n">
        <v>55613</v>
      </c>
      <c r="K3700" t="n">
        <v>71211</v>
      </c>
      <c r="L3700" t="n">
        <v>77492</v>
      </c>
      <c r="M3700" t="n">
        <v>85659</v>
      </c>
      <c r="N3700" t="n">
        <v>87943</v>
      </c>
      <c r="O3700" t="n">
        <v>85628</v>
      </c>
      <c r="P3700" t="n">
        <v>87313</v>
      </c>
      <c r="Q3700" t="n">
        <v>81741</v>
      </c>
      <c r="R3700" t="n">
        <v>77250</v>
      </c>
      <c r="S3700" t="n">
        <v>79788</v>
      </c>
      <c r="T3700" t="n">
        <v>97411</v>
      </c>
      <c r="U3700" t="n">
        <v>95684</v>
      </c>
      <c r="V3700" t="n">
        <v>85265</v>
      </c>
      <c r="W3700" t="n">
        <v>78200</v>
      </c>
      <c r="X3700" t="n">
        <v>74893</v>
      </c>
      <c r="Y3700" t="n">
        <v>71516</v>
      </c>
      <c r="Z3700" t="n">
        <v>68531</v>
      </c>
      <c r="AA3700" t="n">
        <v>64309</v>
      </c>
      <c r="AB3700" t="n">
        <v>68365</v>
      </c>
      <c r="AC3700" t="n">
        <v>61891</v>
      </c>
      <c r="AD3700" t="n">
        <v>61631</v>
      </c>
      <c r="AE3700" t="n">
        <v>61282</v>
      </c>
      <c r="AF3700" t="n">
        <v>66398</v>
      </c>
      <c r="AG3700" t="n">
        <v>67626</v>
      </c>
      <c r="AH3700" t="n">
        <v>58308</v>
      </c>
      <c r="AI3700" t="n">
        <v>62261</v>
      </c>
      <c r="AJ3700" t="n">
        <v>65505</v>
      </c>
      <c r="AK3700" t="n">
        <v>70123</v>
      </c>
      <c r="AL3700" t="n">
        <v>66414</v>
      </c>
      <c r="AM3700" t="n">
        <v>72518</v>
      </c>
      <c r="AN3700" t="n">
        <v>73691</v>
      </c>
      <c r="AO3700" t="n">
        <v>69354</v>
      </c>
      <c r="AP3700" t="n">
        <v>57453</v>
      </c>
      <c r="AQ3700" t="n">
        <v>61135</v>
      </c>
      <c r="AR3700" t="n">
        <v>67273</v>
      </c>
      <c r="AS3700" t="n">
        <v>59070</v>
      </c>
      <c r="AT3700" t="n">
        <v>61279</v>
      </c>
      <c r="AU3700" t="n">
        <v>64190</v>
      </c>
      <c r="AV3700" t="n">
        <v>58430</v>
      </c>
      <c r="AW3700" t="n">
        <v>57755</v>
      </c>
      <c r="AX3700" t="n">
        <v>48756</v>
      </c>
      <c r="AY3700" t="n">
        <v>52926</v>
      </c>
      <c r="AZ3700" t="n">
        <v>56975</v>
      </c>
      <c r="BA3700" t="n">
        <v>53712</v>
      </c>
      <c r="BB3700" t="n">
        <v>56060</v>
      </c>
      <c r="BC3700" t="n">
        <v>52098</v>
      </c>
      <c r="BD3700" t="n">
        <v>44413</v>
      </c>
      <c r="BE3700" t="n">
        <v>55545</v>
      </c>
      <c r="BF3700" t="n">
        <v>59110</v>
      </c>
      <c r="BG3700" t="n">
        <v>50480</v>
      </c>
      <c r="BH3700" t="n">
        <v>46828</v>
      </c>
      <c r="BI3700" t="n">
        <v>45244</v>
      </c>
      <c r="BJ3700" t="n">
        <v>54099</v>
      </c>
      <c r="BL3700" s="87">
        <f>INDEX('SEDS_MSN Descriptions'!$C:$C,MATCH($C3700,'SEDS_MSN Descriptions'!$B:$B,0))</f>
        <v/>
      </c>
      <c r="BM3700" s="89">
        <f>INDEX('SEDS_MSN Descriptions'!$D:$D,MATCH($C3700,'SEDS_MSN Descriptions'!$B:$B,0))</f>
        <v/>
      </c>
      <c r="BN3700" s="89">
        <f>IF(ISNUMBER(SEARCH("Transportation",BL3700)),"Transportation",IF(ISNUMBER(SEARCH("Industrial",BL3700)),"Industrial",IF(ISNUMBER(SEARCH("electric power",BL3700)),"electric power",IF(ISNUMBER(SEARCH("commercial",BL3700)),"commercial",IF(ISNUMBER(SEARCH("residential",BL3700)),"residential","other")))))</f>
        <v/>
      </c>
      <c r="BO3700" s="89">
        <f>IF(ISNUMBER(SEARCH("Aviation gasoline",BL3700)),"jet fuel",IF(ISNUMBER(SEARCH("Biodiesel",BL3700)),"biofuel diesel",IF(ISNUMBER(SEARCH("Coal",BL3700)),"NA",IF(ISNUMBER(SEARCH("Distillate fuel oil",BL3700)),"petroleum diesel",IF(ISNUMBER(SEARCH("Electricity",BL3700)),"electricity",IF(ISNUMBER(SEARCH("Fuel ethanol",BL3700)),"biofuel gasoline",IF(ISNUMBER(SEARCH("Hydrocarbon",BL3700)),"NA",IF(ISNUMBER(SEARCH("Jet fuel",BL3700)),"jet fuel",IF(ISNUMBER(SEARCH("Lubricants",BL3700)),"NA",IF(ISNUMBER(SEARCH("Motor gasoline",BL3700)),"petroleum gasoline",IF(ISNUMBER(SEARCH("Natural gas",BL3700)),"natural gas",IF(ISNUMBER(SEARCH("Propane",BL3700)),"LPG propane or butane",IF(ISNUMBER(SEARCH("Residual fuel oil",BL3700)),"heavy or residual fuel oil","other")))))))))))))</f>
        <v/>
      </c>
    </row>
    <row r="3701" ht="16" customHeight="1" s="104">
      <c r="A3701" t="inlineStr">
        <is>
          <t>2019P</t>
        </is>
      </c>
      <c r="B3701" t="inlineStr">
        <is>
          <t>KY</t>
        </is>
      </c>
      <c r="C3701" t="inlineStr">
        <is>
          <t>NGTCB</t>
        </is>
      </c>
      <c r="D3701" t="n">
        <v>153807</v>
      </c>
      <c r="E3701" t="n">
        <v>156328</v>
      </c>
      <c r="F3701" t="n">
        <v>163826</v>
      </c>
      <c r="G3701" t="n">
        <v>173508</v>
      </c>
      <c r="H3701" t="n">
        <v>179666</v>
      </c>
      <c r="I3701" t="n">
        <v>176734</v>
      </c>
      <c r="J3701" t="n">
        <v>152219</v>
      </c>
      <c r="K3701" t="n">
        <v>197083</v>
      </c>
      <c r="L3701" t="n">
        <v>201137</v>
      </c>
      <c r="M3701" t="n">
        <v>240050</v>
      </c>
      <c r="N3701" t="n">
        <v>252265</v>
      </c>
      <c r="O3701" t="n">
        <v>248514</v>
      </c>
      <c r="P3701" t="n">
        <v>259546</v>
      </c>
      <c r="Q3701" t="n">
        <v>250136</v>
      </c>
      <c r="R3701" t="n">
        <v>231423</v>
      </c>
      <c r="S3701" t="n">
        <v>209199</v>
      </c>
      <c r="T3701" t="n">
        <v>248673</v>
      </c>
      <c r="U3701" t="n">
        <v>221936</v>
      </c>
      <c r="V3701" t="n">
        <v>215021</v>
      </c>
      <c r="W3701" t="n">
        <v>220854</v>
      </c>
      <c r="X3701" t="n">
        <v>204104</v>
      </c>
      <c r="Y3701" t="n">
        <v>202237</v>
      </c>
      <c r="Z3701" t="n">
        <v>191175</v>
      </c>
      <c r="AA3701" t="n">
        <v>177792</v>
      </c>
      <c r="AB3701" t="n">
        <v>193419</v>
      </c>
      <c r="AC3701" t="n">
        <v>177685</v>
      </c>
      <c r="AD3701" t="n">
        <v>173525</v>
      </c>
      <c r="AE3701" t="n">
        <v>178271</v>
      </c>
      <c r="AF3701" t="n">
        <v>190890</v>
      </c>
      <c r="AG3701" t="n">
        <v>195872</v>
      </c>
      <c r="AH3701" t="n">
        <v>191707</v>
      </c>
      <c r="AI3701" t="n">
        <v>196253</v>
      </c>
      <c r="AJ3701" t="n">
        <v>200904</v>
      </c>
      <c r="AK3701" t="n">
        <v>213069</v>
      </c>
      <c r="AL3701" t="n">
        <v>221322</v>
      </c>
      <c r="AM3701" t="n">
        <v>245578</v>
      </c>
      <c r="AN3701" t="n">
        <v>248057</v>
      </c>
      <c r="AO3701" t="n">
        <v>239332</v>
      </c>
      <c r="AP3701" t="n">
        <v>212108</v>
      </c>
      <c r="AQ3701" t="n">
        <v>225393</v>
      </c>
      <c r="AR3701" t="n">
        <v>234181</v>
      </c>
      <c r="AS3701" t="n">
        <v>216707</v>
      </c>
      <c r="AT3701" t="n">
        <v>236125</v>
      </c>
      <c r="AU3701" t="n">
        <v>231486</v>
      </c>
      <c r="AV3701" t="n">
        <v>233361</v>
      </c>
      <c r="AW3701" t="n">
        <v>240869</v>
      </c>
      <c r="AX3701" t="n">
        <v>217169</v>
      </c>
      <c r="AY3701" t="n">
        <v>236003</v>
      </c>
      <c r="AZ3701" t="n">
        <v>233180</v>
      </c>
      <c r="BA3701" t="n">
        <v>214279</v>
      </c>
      <c r="BB3701" t="n">
        <v>239062</v>
      </c>
      <c r="BC3701" t="n">
        <v>229056</v>
      </c>
      <c r="BD3701" t="n">
        <v>232702</v>
      </c>
      <c r="BE3701" t="n">
        <v>235733</v>
      </c>
      <c r="BF3701" t="n">
        <v>262332</v>
      </c>
      <c r="BG3701" t="n">
        <v>276919</v>
      </c>
      <c r="BH3701" t="n">
        <v>280002</v>
      </c>
      <c r="BI3701" t="n">
        <v>296726</v>
      </c>
      <c r="BJ3701" t="n">
        <v>356577</v>
      </c>
      <c r="BL3701" s="87">
        <f>INDEX('SEDS_MSN Descriptions'!$C:$C,MATCH($C3701,'SEDS_MSN Descriptions'!$B:$B,0))</f>
        <v/>
      </c>
      <c r="BM3701" s="89">
        <f>INDEX('SEDS_MSN Descriptions'!$D:$D,MATCH($C3701,'SEDS_MSN Descriptions'!$B:$B,0))</f>
        <v/>
      </c>
      <c r="BN3701" s="89">
        <f>IF(ISNUMBER(SEARCH("Transportation",BL3701)),"Transportation",IF(ISNUMBER(SEARCH("Industrial",BL3701)),"Industrial",IF(ISNUMBER(SEARCH("electric power",BL3701)),"electric power",IF(ISNUMBER(SEARCH("commercial",BL3701)),"commercial",IF(ISNUMBER(SEARCH("residential",BL3701)),"residential","other")))))</f>
        <v/>
      </c>
      <c r="BO3701" s="89">
        <f>IF(ISNUMBER(SEARCH("Aviation gasoline",BL3701)),"jet fuel",IF(ISNUMBER(SEARCH("Biodiesel",BL3701)),"biofuel diesel",IF(ISNUMBER(SEARCH("Coal",BL3701)),"NA",IF(ISNUMBER(SEARCH("Distillate fuel oil",BL3701)),"petroleum diesel",IF(ISNUMBER(SEARCH("Electricity",BL3701)),"electricity",IF(ISNUMBER(SEARCH("Fuel ethanol",BL3701)),"biofuel gasoline",IF(ISNUMBER(SEARCH("Hydrocarbon",BL3701)),"NA",IF(ISNUMBER(SEARCH("Jet fuel",BL3701)),"jet fuel",IF(ISNUMBER(SEARCH("Lubricants",BL3701)),"NA",IF(ISNUMBER(SEARCH("Motor gasoline",BL3701)),"petroleum gasoline",IF(ISNUMBER(SEARCH("Natural gas",BL3701)),"natural gas",IF(ISNUMBER(SEARCH("Propane",BL3701)),"LPG propane or butane",IF(ISNUMBER(SEARCH("Residual fuel oil",BL3701)),"heavy or residual fuel oil","other")))))))))))))</f>
        <v/>
      </c>
    </row>
    <row r="3702" ht="16" customHeight="1" s="104">
      <c r="A3702" t="inlineStr">
        <is>
          <t>2019P</t>
        </is>
      </c>
      <c r="B3702" t="inlineStr">
        <is>
          <t>KY</t>
        </is>
      </c>
      <c r="C3702" t="inlineStr">
        <is>
          <t>NGTPB</t>
        </is>
      </c>
      <c r="D3702" t="n">
        <v>51</v>
      </c>
      <c r="E3702" t="n">
        <v>51</v>
      </c>
      <c r="F3702" t="n">
        <v>53</v>
      </c>
      <c r="G3702" t="n">
        <v>56</v>
      </c>
      <c r="H3702" t="n">
        <v>57</v>
      </c>
      <c r="I3702" t="n">
        <v>56</v>
      </c>
      <c r="J3702" t="n">
        <v>48</v>
      </c>
      <c r="K3702" t="n">
        <v>62</v>
      </c>
      <c r="L3702" t="n">
        <v>63</v>
      </c>
      <c r="M3702" t="n">
        <v>75</v>
      </c>
      <c r="N3702" t="n">
        <v>78</v>
      </c>
      <c r="O3702" t="n">
        <v>75</v>
      </c>
      <c r="P3702" t="n">
        <v>78</v>
      </c>
      <c r="Q3702" t="n">
        <v>74</v>
      </c>
      <c r="R3702" t="n">
        <v>68</v>
      </c>
      <c r="S3702" t="n">
        <v>60</v>
      </c>
      <c r="T3702" t="n">
        <v>70</v>
      </c>
      <c r="U3702" t="n">
        <v>62</v>
      </c>
      <c r="V3702" t="n">
        <v>60</v>
      </c>
      <c r="W3702" t="n">
        <v>61</v>
      </c>
      <c r="X3702" t="n">
        <v>56</v>
      </c>
      <c r="Y3702" t="n">
        <v>55</v>
      </c>
      <c r="Z3702" t="n">
        <v>52</v>
      </c>
      <c r="AA3702" t="n">
        <v>48</v>
      </c>
      <c r="AB3702" t="n">
        <v>52</v>
      </c>
      <c r="AC3702" t="n">
        <v>48</v>
      </c>
      <c r="AD3702" t="n">
        <v>47</v>
      </c>
      <c r="AE3702" t="n">
        <v>48</v>
      </c>
      <c r="AF3702" t="n">
        <v>52</v>
      </c>
      <c r="AG3702" t="n">
        <v>53</v>
      </c>
      <c r="AH3702" t="n">
        <v>52</v>
      </c>
      <c r="AI3702" t="n">
        <v>53</v>
      </c>
      <c r="AJ3702" t="n">
        <v>53</v>
      </c>
      <c r="AK3702" t="n">
        <v>56</v>
      </c>
      <c r="AL3702" t="n">
        <v>57</v>
      </c>
      <c r="AM3702" t="n">
        <v>63</v>
      </c>
      <c r="AN3702" t="n">
        <v>63</v>
      </c>
      <c r="AO3702" t="n">
        <v>61</v>
      </c>
      <c r="AP3702" t="n">
        <v>53</v>
      </c>
      <c r="AQ3702" t="n">
        <v>56</v>
      </c>
      <c r="AR3702" t="n">
        <v>58</v>
      </c>
      <c r="AS3702" t="n">
        <v>53</v>
      </c>
      <c r="AT3702" t="n">
        <v>58</v>
      </c>
      <c r="AU3702" t="n">
        <v>56</v>
      </c>
      <c r="AV3702" t="n">
        <v>56</v>
      </c>
      <c r="AW3702" t="n">
        <v>58</v>
      </c>
      <c r="AX3702" t="n">
        <v>51</v>
      </c>
      <c r="AY3702" t="n">
        <v>55</v>
      </c>
      <c r="AZ3702" t="n">
        <v>54</v>
      </c>
      <c r="BA3702" t="n">
        <v>50</v>
      </c>
      <c r="BB3702" t="n">
        <v>55</v>
      </c>
      <c r="BC3702" t="n">
        <v>52</v>
      </c>
      <c r="BD3702" t="n">
        <v>53</v>
      </c>
      <c r="BE3702" t="n">
        <v>54</v>
      </c>
      <c r="BF3702" t="n">
        <v>59</v>
      </c>
      <c r="BG3702" t="n">
        <v>63</v>
      </c>
      <c r="BH3702" t="n">
        <v>63</v>
      </c>
      <c r="BI3702" t="n">
        <v>67</v>
      </c>
      <c r="BJ3702" t="n">
        <v>80</v>
      </c>
      <c r="BL3702" s="87">
        <f>INDEX('SEDS_MSN Descriptions'!$C:$C,MATCH($C3702,'SEDS_MSN Descriptions'!$B:$B,0))</f>
        <v/>
      </c>
      <c r="BM3702" s="89">
        <f>INDEX('SEDS_MSN Descriptions'!$D:$D,MATCH($C3702,'SEDS_MSN Descriptions'!$B:$B,0))</f>
        <v/>
      </c>
      <c r="BN3702" s="89">
        <f>IF(ISNUMBER(SEARCH("Transportation",BL3702)),"Transportation",IF(ISNUMBER(SEARCH("Industrial",BL3702)),"Industrial",IF(ISNUMBER(SEARCH("electric power",BL3702)),"electric power",IF(ISNUMBER(SEARCH("commercial",BL3702)),"commercial",IF(ISNUMBER(SEARCH("residential",BL3702)),"residential","other")))))</f>
        <v/>
      </c>
      <c r="BO3702" s="89">
        <f>IF(ISNUMBER(SEARCH("Aviation gasoline",BL3702)),"jet fuel",IF(ISNUMBER(SEARCH("Biodiesel",BL3702)),"biofuel diesel",IF(ISNUMBER(SEARCH("Coal",BL3702)),"NA",IF(ISNUMBER(SEARCH("Distillate fuel oil",BL3702)),"petroleum diesel",IF(ISNUMBER(SEARCH("Electricity",BL3702)),"electricity",IF(ISNUMBER(SEARCH("Fuel ethanol",BL3702)),"biofuel gasoline",IF(ISNUMBER(SEARCH("Hydrocarbon",BL3702)),"NA",IF(ISNUMBER(SEARCH("Jet fuel",BL3702)),"jet fuel",IF(ISNUMBER(SEARCH("Lubricants",BL3702)),"NA",IF(ISNUMBER(SEARCH("Motor gasoline",BL3702)),"petroleum gasoline",IF(ISNUMBER(SEARCH("Natural gas",BL3702)),"natural gas",IF(ISNUMBER(SEARCH("Propane",BL3702)),"LPG propane or butane",IF(ISNUMBER(SEARCH("Residual fuel oil",BL3702)),"heavy or residual fuel oil","other")))))))))))))</f>
        <v/>
      </c>
    </row>
    <row r="3703" ht="16" customHeight="1" s="104">
      <c r="A3703" t="inlineStr">
        <is>
          <t>2019P</t>
        </is>
      </c>
      <c r="B3703" t="inlineStr">
        <is>
          <t>KY</t>
        </is>
      </c>
      <c r="C3703" t="inlineStr">
        <is>
          <t>NGTXB</t>
        </is>
      </c>
      <c r="D3703" t="n">
        <v>151439</v>
      </c>
      <c r="E3703" t="n">
        <v>154317</v>
      </c>
      <c r="F3703" t="n">
        <v>162114</v>
      </c>
      <c r="G3703" t="n">
        <v>172158</v>
      </c>
      <c r="H3703" t="n">
        <v>178497</v>
      </c>
      <c r="I3703" t="n">
        <v>176268</v>
      </c>
      <c r="J3703" t="n">
        <v>151253</v>
      </c>
      <c r="K3703" t="n">
        <v>196694</v>
      </c>
      <c r="L3703" t="n">
        <v>200780</v>
      </c>
      <c r="M3703" t="n">
        <v>232882</v>
      </c>
      <c r="N3703" t="n">
        <v>243587</v>
      </c>
      <c r="O3703" t="n">
        <v>239453</v>
      </c>
      <c r="P3703" t="n">
        <v>249281</v>
      </c>
      <c r="Q3703" t="n">
        <v>241868</v>
      </c>
      <c r="R3703" t="n">
        <v>225818</v>
      </c>
      <c r="S3703" t="n">
        <v>208923</v>
      </c>
      <c r="T3703" t="n">
        <v>248536</v>
      </c>
      <c r="U3703" t="n">
        <v>221200</v>
      </c>
      <c r="V3703" t="n">
        <v>213784</v>
      </c>
      <c r="W3703" t="n">
        <v>219898</v>
      </c>
      <c r="X3703" t="n">
        <v>202157</v>
      </c>
      <c r="Y3703" t="n">
        <v>199586</v>
      </c>
      <c r="Z3703" t="n">
        <v>189617</v>
      </c>
      <c r="AA3703" t="n">
        <v>176569</v>
      </c>
      <c r="AB3703" t="n">
        <v>191610</v>
      </c>
      <c r="AC3703" t="n">
        <v>176538</v>
      </c>
      <c r="AD3703" t="n">
        <v>173079</v>
      </c>
      <c r="AE3703" t="n">
        <v>177927</v>
      </c>
      <c r="AF3703" t="n">
        <v>190427</v>
      </c>
      <c r="AG3703" t="n">
        <v>195537</v>
      </c>
      <c r="AH3703" t="n">
        <v>191419</v>
      </c>
      <c r="AI3703" t="n">
        <v>196021</v>
      </c>
      <c r="AJ3703" t="n">
        <v>200628</v>
      </c>
      <c r="AK3703" t="n">
        <v>212796</v>
      </c>
      <c r="AL3703" t="n">
        <v>220965</v>
      </c>
      <c r="AM3703" t="n">
        <v>244694</v>
      </c>
      <c r="AN3703" t="n">
        <v>246188</v>
      </c>
      <c r="AO3703" t="n">
        <v>237094</v>
      </c>
      <c r="AP3703" t="n">
        <v>206200</v>
      </c>
      <c r="AQ3703" t="n">
        <v>219598</v>
      </c>
      <c r="AR3703" t="n">
        <v>229895</v>
      </c>
      <c r="AS3703" t="n">
        <v>212165</v>
      </c>
      <c r="AT3703" t="n">
        <v>222088</v>
      </c>
      <c r="AU3703" t="n">
        <v>227734</v>
      </c>
      <c r="AV3703" t="n">
        <v>228406</v>
      </c>
      <c r="AW3703" t="n">
        <v>223131</v>
      </c>
      <c r="AX3703" t="n">
        <v>204537</v>
      </c>
      <c r="AY3703" t="n">
        <v>216108</v>
      </c>
      <c r="AZ3703" t="n">
        <v>223356</v>
      </c>
      <c r="BA3703" t="n">
        <v>205677</v>
      </c>
      <c r="BB3703" t="n">
        <v>219346</v>
      </c>
      <c r="BC3703" t="n">
        <v>213196</v>
      </c>
      <c r="BD3703" t="n">
        <v>200826</v>
      </c>
      <c r="BE3703" t="n">
        <v>220760</v>
      </c>
      <c r="BF3703" t="n">
        <v>234676</v>
      </c>
      <c r="BG3703" t="n">
        <v>223909</v>
      </c>
      <c r="BH3703" t="n">
        <v>211477</v>
      </c>
      <c r="BI3703" t="n">
        <v>211791</v>
      </c>
      <c r="BJ3703" t="n">
        <v>238846</v>
      </c>
      <c r="BL3703" s="87">
        <f>INDEX('SEDS_MSN Descriptions'!$C:$C,MATCH($C3703,'SEDS_MSN Descriptions'!$B:$B,0))</f>
        <v/>
      </c>
      <c r="BM3703" s="89">
        <f>INDEX('SEDS_MSN Descriptions'!$D:$D,MATCH($C3703,'SEDS_MSN Descriptions'!$B:$B,0))</f>
        <v/>
      </c>
      <c r="BN3703" s="89">
        <f>IF(ISNUMBER(SEARCH("Transportation",BL3703)),"Transportation",IF(ISNUMBER(SEARCH("Industrial",BL3703)),"Industrial",IF(ISNUMBER(SEARCH("electric power",BL3703)),"electric power",IF(ISNUMBER(SEARCH("commercial",BL3703)),"commercial",IF(ISNUMBER(SEARCH("residential",BL3703)),"residential","other")))))</f>
        <v/>
      </c>
      <c r="BO3703" s="89">
        <f>IF(ISNUMBER(SEARCH("Aviation gasoline",BL3703)),"jet fuel",IF(ISNUMBER(SEARCH("Biodiesel",BL3703)),"biofuel diesel",IF(ISNUMBER(SEARCH("Coal",BL3703)),"NA",IF(ISNUMBER(SEARCH("Distillate fuel oil",BL3703)),"petroleum diesel",IF(ISNUMBER(SEARCH("Electricity",BL3703)),"electricity",IF(ISNUMBER(SEARCH("Fuel ethanol",BL3703)),"biofuel gasoline",IF(ISNUMBER(SEARCH("Hydrocarbon",BL3703)),"NA",IF(ISNUMBER(SEARCH("Jet fuel",BL3703)),"jet fuel",IF(ISNUMBER(SEARCH("Lubricants",BL3703)),"NA",IF(ISNUMBER(SEARCH("Motor gasoline",BL3703)),"petroleum gasoline",IF(ISNUMBER(SEARCH("Natural gas",BL3703)),"natural gas",IF(ISNUMBER(SEARCH("Propane",BL3703)),"LPG propane or butane",IF(ISNUMBER(SEARCH("Residual fuel oil",BL3703)),"heavy or residual fuel oil","other")))))))))))))</f>
        <v/>
      </c>
    </row>
    <row r="3704">
      <c r="A3704" t="inlineStr">
        <is>
          <t>2019P</t>
        </is>
      </c>
      <c r="B3704" t="inlineStr">
        <is>
          <t>KY</t>
        </is>
      </c>
      <c r="C3704" t="inlineStr">
        <is>
          <t>NNTCB</t>
        </is>
      </c>
      <c r="D3704" t="n">
        <v>153807</v>
      </c>
      <c r="E3704" t="n">
        <v>156328</v>
      </c>
      <c r="F3704" t="n">
        <v>163826</v>
      </c>
      <c r="G3704" t="n">
        <v>173508</v>
      </c>
      <c r="H3704" t="n">
        <v>179666</v>
      </c>
      <c r="I3704" t="n">
        <v>176734</v>
      </c>
      <c r="J3704" t="n">
        <v>152219</v>
      </c>
      <c r="K3704" t="n">
        <v>197083</v>
      </c>
      <c r="L3704" t="n">
        <v>201137</v>
      </c>
      <c r="M3704" t="n">
        <v>240050</v>
      </c>
      <c r="N3704" t="n">
        <v>252265</v>
      </c>
      <c r="O3704" t="n">
        <v>248514</v>
      </c>
      <c r="P3704" t="n">
        <v>259546</v>
      </c>
      <c r="Q3704" t="n">
        <v>250136</v>
      </c>
      <c r="R3704" t="n">
        <v>231423</v>
      </c>
      <c r="S3704" t="n">
        <v>209199</v>
      </c>
      <c r="T3704" t="n">
        <v>248673</v>
      </c>
      <c r="U3704" t="n">
        <v>221936</v>
      </c>
      <c r="V3704" t="n">
        <v>215021</v>
      </c>
      <c r="W3704" t="n">
        <v>220854</v>
      </c>
      <c r="X3704" t="n">
        <v>204062</v>
      </c>
      <c r="Y3704" t="n">
        <v>202235</v>
      </c>
      <c r="Z3704" t="n">
        <v>191042</v>
      </c>
      <c r="AA3704" t="n">
        <v>177528</v>
      </c>
      <c r="AB3704" t="n">
        <v>193323</v>
      </c>
      <c r="AC3704" t="n">
        <v>177681</v>
      </c>
      <c r="AD3704" t="n">
        <v>173524</v>
      </c>
      <c r="AE3704" t="n">
        <v>178271</v>
      </c>
      <c r="AF3704" t="n">
        <v>190884</v>
      </c>
      <c r="AG3704" t="n">
        <v>195826</v>
      </c>
      <c r="AH3704" t="n">
        <v>191704</v>
      </c>
      <c r="AI3704" t="n">
        <v>196251</v>
      </c>
      <c r="AJ3704" t="n">
        <v>200899</v>
      </c>
      <c r="AK3704" t="n">
        <v>213053</v>
      </c>
      <c r="AL3704" t="n">
        <v>221269</v>
      </c>
      <c r="AM3704" t="n">
        <v>245572</v>
      </c>
      <c r="AN3704" t="n">
        <v>248009</v>
      </c>
      <c r="AO3704" t="n">
        <v>239307</v>
      </c>
      <c r="AP3704" t="n">
        <v>212107</v>
      </c>
      <c r="AQ3704" t="n">
        <v>225390</v>
      </c>
      <c r="AR3704" t="n">
        <v>234171</v>
      </c>
      <c r="AS3704" t="n">
        <v>216705</v>
      </c>
      <c r="AT3704" t="n">
        <v>236124</v>
      </c>
      <c r="AU3704" t="n">
        <v>231384</v>
      </c>
      <c r="AV3704" t="n">
        <v>233361</v>
      </c>
      <c r="AW3704" t="n">
        <v>240853</v>
      </c>
      <c r="AX3704" t="n">
        <v>217166</v>
      </c>
      <c r="AY3704" t="n">
        <v>235876</v>
      </c>
      <c r="AZ3704" t="n">
        <v>233165</v>
      </c>
      <c r="BA3704" t="n">
        <v>214261</v>
      </c>
      <c r="BB3704" t="n">
        <v>239057</v>
      </c>
      <c r="BC3704" t="n">
        <v>229048</v>
      </c>
      <c r="BD3704" t="n">
        <v>232701</v>
      </c>
      <c r="BE3704" t="n">
        <v>235703</v>
      </c>
      <c r="BF3704" t="n">
        <v>262278</v>
      </c>
      <c r="BG3704" t="n">
        <v>276867</v>
      </c>
      <c r="BH3704" t="n">
        <v>279935</v>
      </c>
      <c r="BI3704" t="n">
        <v>296673</v>
      </c>
      <c r="BJ3704" t="n">
        <v>356460</v>
      </c>
      <c r="BL3704" s="89">
        <f>INDEX('SEDS_MSN Descriptions'!$C:$C,MATCH($C3704,'SEDS_MSN Descriptions'!$B:$B,0))</f>
        <v/>
      </c>
      <c r="BM3704" s="89">
        <f>INDEX('SEDS_MSN Descriptions'!$D:$D,MATCH($C3704,'SEDS_MSN Descriptions'!$B:$B,0))</f>
        <v/>
      </c>
      <c r="BN3704" s="89">
        <f>IF(ISNUMBER(SEARCH("Transportation",BL3704)),"Transportation",IF(ISNUMBER(SEARCH("Industrial",BL3704)),"Industrial",IF(ISNUMBER(SEARCH("electric power",BL3704)),"electric power",IF(ISNUMBER(SEARCH("commercial",BL3704)),"commercial",IF(ISNUMBER(SEARCH("residential",BL3704)),"residential","other")))))</f>
        <v/>
      </c>
      <c r="BO3704" s="89">
        <f>IF(ISNUMBER(SEARCH("Aviation gasoline",BL3704)),"jet fuel",IF(ISNUMBER(SEARCH("Biodiesel",BL3704)),"biofuel diesel",IF(ISNUMBER(SEARCH("Coal",BL3704)),"NA",IF(ISNUMBER(SEARCH("Distillate fuel oil",BL3704)),"petroleum diesel",IF(ISNUMBER(SEARCH("Electricity",BL3704)),"electricity",IF(ISNUMBER(SEARCH("Fuel ethanol",BL3704)),"biofuel gasoline",IF(ISNUMBER(SEARCH("Hydrocarbon",BL3704)),"NA",IF(ISNUMBER(SEARCH("Jet fuel",BL3704)),"jet fuel",IF(ISNUMBER(SEARCH("Lubricants",BL3704)),"NA",IF(ISNUMBER(SEARCH("Motor gasoline",BL3704)),"petroleum gasoline",IF(ISNUMBER(SEARCH("Natural gas",BL3704)),"natural gas",IF(ISNUMBER(SEARCH("Propane",BL3704)),"LPG propane or butane",IF(ISNUMBER(SEARCH("Residual fuel oil",BL3704)),"heavy or residual fuel oil","other")))))))))))))</f>
        <v/>
      </c>
    </row>
    <row r="3705" ht="16" customHeight="1" s="104">
      <c r="A3705" t="inlineStr">
        <is>
          <t>2019P</t>
        </is>
      </c>
      <c r="B3705" t="inlineStr">
        <is>
          <t>KY</t>
        </is>
      </c>
      <c r="C3705" t="inlineStr">
        <is>
          <t>NUEGB</t>
        </is>
      </c>
      <c r="D3705" t="n">
        <v>0</v>
      </c>
      <c r="E3705" t="n">
        <v>0</v>
      </c>
      <c r="F3705" t="n">
        <v>0</v>
      </c>
      <c r="G3705" t="n">
        <v>0</v>
      </c>
      <c r="H3705" t="n">
        <v>0</v>
      </c>
      <c r="I3705" t="n">
        <v>0</v>
      </c>
      <c r="J3705" t="n">
        <v>0</v>
      </c>
      <c r="K3705" t="n">
        <v>0</v>
      </c>
      <c r="L3705" t="n">
        <v>0</v>
      </c>
      <c r="M3705" t="n">
        <v>0</v>
      </c>
      <c r="N3705" t="n">
        <v>0</v>
      </c>
      <c r="O3705" t="n">
        <v>0</v>
      </c>
      <c r="P3705" t="n">
        <v>0</v>
      </c>
      <c r="Q3705" t="n">
        <v>0</v>
      </c>
      <c r="R3705" t="n">
        <v>0</v>
      </c>
      <c r="S3705" t="n">
        <v>0</v>
      </c>
      <c r="T3705" t="n">
        <v>0</v>
      </c>
      <c r="U3705" t="n">
        <v>0</v>
      </c>
      <c r="V3705" t="n">
        <v>0</v>
      </c>
      <c r="W3705" t="n">
        <v>0</v>
      </c>
      <c r="X3705" t="n">
        <v>0</v>
      </c>
      <c r="Y3705" t="n">
        <v>0</v>
      </c>
      <c r="Z3705" t="n">
        <v>0</v>
      </c>
      <c r="AA3705" t="n">
        <v>0</v>
      </c>
      <c r="AB3705" t="n">
        <v>0</v>
      </c>
      <c r="AC3705" t="n">
        <v>0</v>
      </c>
      <c r="AD3705" t="n">
        <v>0</v>
      </c>
      <c r="AE3705" t="n">
        <v>0</v>
      </c>
      <c r="AF3705" t="n">
        <v>0</v>
      </c>
      <c r="AG3705" t="n">
        <v>0</v>
      </c>
      <c r="AH3705" t="n">
        <v>0</v>
      </c>
      <c r="AI3705" t="n">
        <v>0</v>
      </c>
      <c r="AJ3705" t="n">
        <v>0</v>
      </c>
      <c r="AK3705" t="n">
        <v>0</v>
      </c>
      <c r="AL3705" t="n">
        <v>0</v>
      </c>
      <c r="AM3705" t="n">
        <v>0</v>
      </c>
      <c r="AN3705" t="n">
        <v>0</v>
      </c>
      <c r="AO3705" t="n">
        <v>0</v>
      </c>
      <c r="AP3705" t="n">
        <v>0</v>
      </c>
      <c r="AQ3705" t="n">
        <v>0</v>
      </c>
      <c r="AR3705" t="n">
        <v>0</v>
      </c>
      <c r="AS3705" t="n">
        <v>0</v>
      </c>
      <c r="AT3705" t="n">
        <v>0</v>
      </c>
      <c r="AU3705" t="n">
        <v>0</v>
      </c>
      <c r="AV3705" t="n">
        <v>0</v>
      </c>
      <c r="AW3705" t="n">
        <v>0</v>
      </c>
      <c r="AX3705" t="n">
        <v>0</v>
      </c>
      <c r="AY3705" t="n">
        <v>0</v>
      </c>
      <c r="AZ3705" t="n">
        <v>0</v>
      </c>
      <c r="BA3705" t="n">
        <v>0</v>
      </c>
      <c r="BB3705" t="n">
        <v>0</v>
      </c>
      <c r="BC3705" t="n">
        <v>0</v>
      </c>
      <c r="BD3705" t="n">
        <v>0</v>
      </c>
      <c r="BE3705" t="n">
        <v>0</v>
      </c>
      <c r="BF3705" t="n">
        <v>0</v>
      </c>
      <c r="BG3705" t="n">
        <v>0</v>
      </c>
      <c r="BH3705" t="n">
        <v>0</v>
      </c>
      <c r="BI3705" t="n">
        <v>0</v>
      </c>
      <c r="BJ3705" t="n">
        <v>0</v>
      </c>
      <c r="BL3705" s="87">
        <f>INDEX('SEDS_MSN Descriptions'!$C:$C,MATCH($C3705,'SEDS_MSN Descriptions'!$B:$B,0))</f>
        <v/>
      </c>
      <c r="BM3705" s="89">
        <f>INDEX('SEDS_MSN Descriptions'!$D:$D,MATCH($C3705,'SEDS_MSN Descriptions'!$B:$B,0))</f>
        <v/>
      </c>
      <c r="BN3705" s="89">
        <f>IF(ISNUMBER(SEARCH("Transportation",BL3705)),"Transportation",IF(ISNUMBER(SEARCH("Industrial",BL3705)),"Industrial",IF(ISNUMBER(SEARCH("electric power",BL3705)),"electric power",IF(ISNUMBER(SEARCH("commercial",BL3705)),"commercial",IF(ISNUMBER(SEARCH("residential",BL3705)),"residential","other")))))</f>
        <v/>
      </c>
      <c r="BO3705" s="89">
        <f>IF(ISNUMBER(SEARCH("Aviation gasoline",BL3705)),"jet fuel",IF(ISNUMBER(SEARCH("Biodiesel",BL3705)),"biofuel diesel",IF(ISNUMBER(SEARCH("Coal",BL3705)),"NA",IF(ISNUMBER(SEARCH("Distillate fuel oil",BL3705)),"petroleum diesel",IF(ISNUMBER(SEARCH("Electricity",BL3705)),"electricity",IF(ISNUMBER(SEARCH("Fuel ethanol",BL3705)),"biofuel gasoline",IF(ISNUMBER(SEARCH("Hydrocarbon",BL3705)),"NA",IF(ISNUMBER(SEARCH("Jet fuel",BL3705)),"jet fuel",IF(ISNUMBER(SEARCH("Lubricants",BL3705)),"NA",IF(ISNUMBER(SEARCH("Motor gasoline",BL3705)),"petroleum gasoline",IF(ISNUMBER(SEARCH("Natural gas",BL3705)),"natural gas",IF(ISNUMBER(SEARCH("Propane",BL3705)),"LPG propane or butane",IF(ISNUMBER(SEARCH("Residual fuel oil",BL3705)),"heavy or residual fuel oil","other")))))))))))))</f>
        <v/>
      </c>
    </row>
    <row r="3706" ht="16" customHeight="1" s="104">
      <c r="A3706" t="inlineStr">
        <is>
          <t>2019P</t>
        </is>
      </c>
      <c r="B3706" t="inlineStr">
        <is>
          <t>KY</t>
        </is>
      </c>
      <c r="C3706" t="inlineStr">
        <is>
          <t>NUETB</t>
        </is>
      </c>
      <c r="D3706" t="n">
        <v>0</v>
      </c>
      <c r="E3706" t="n">
        <v>0</v>
      </c>
      <c r="F3706" t="n">
        <v>0</v>
      </c>
      <c r="G3706" t="n">
        <v>0</v>
      </c>
      <c r="H3706" t="n">
        <v>0</v>
      </c>
      <c r="I3706" t="n">
        <v>0</v>
      </c>
      <c r="J3706" t="n">
        <v>0</v>
      </c>
      <c r="K3706" t="n">
        <v>0</v>
      </c>
      <c r="L3706" t="n">
        <v>0</v>
      </c>
      <c r="M3706" t="n">
        <v>0</v>
      </c>
      <c r="N3706" t="n">
        <v>0</v>
      </c>
      <c r="O3706" t="n">
        <v>0</v>
      </c>
      <c r="P3706" t="n">
        <v>0</v>
      </c>
      <c r="Q3706" t="n">
        <v>0</v>
      </c>
      <c r="R3706" t="n">
        <v>0</v>
      </c>
      <c r="S3706" t="n">
        <v>0</v>
      </c>
      <c r="T3706" t="n">
        <v>0</v>
      </c>
      <c r="U3706" t="n">
        <v>0</v>
      </c>
      <c r="V3706" t="n">
        <v>0</v>
      </c>
      <c r="W3706" t="n">
        <v>0</v>
      </c>
      <c r="X3706" t="n">
        <v>0</v>
      </c>
      <c r="Y3706" t="n">
        <v>0</v>
      </c>
      <c r="Z3706" t="n">
        <v>0</v>
      </c>
      <c r="AA3706" t="n">
        <v>0</v>
      </c>
      <c r="AB3706" t="n">
        <v>0</v>
      </c>
      <c r="AC3706" t="n">
        <v>0</v>
      </c>
      <c r="AD3706" t="n">
        <v>0</v>
      </c>
      <c r="AE3706" t="n">
        <v>0</v>
      </c>
      <c r="AF3706" t="n">
        <v>0</v>
      </c>
      <c r="AG3706" t="n">
        <v>0</v>
      </c>
      <c r="AH3706" t="n">
        <v>0</v>
      </c>
      <c r="AI3706" t="n">
        <v>0</v>
      </c>
      <c r="AJ3706" t="n">
        <v>0</v>
      </c>
      <c r="AK3706" t="n">
        <v>0</v>
      </c>
      <c r="AL3706" t="n">
        <v>0</v>
      </c>
      <c r="AM3706" t="n">
        <v>0</v>
      </c>
      <c r="AN3706" t="n">
        <v>0</v>
      </c>
      <c r="AO3706" t="n">
        <v>0</v>
      </c>
      <c r="AP3706" t="n">
        <v>0</v>
      </c>
      <c r="AQ3706" t="n">
        <v>0</v>
      </c>
      <c r="AR3706" t="n">
        <v>0</v>
      </c>
      <c r="AS3706" t="n">
        <v>0</v>
      </c>
      <c r="AT3706" t="n">
        <v>0</v>
      </c>
      <c r="AU3706" t="n">
        <v>0</v>
      </c>
      <c r="AV3706" t="n">
        <v>0</v>
      </c>
      <c r="AW3706" t="n">
        <v>0</v>
      </c>
      <c r="AX3706" t="n">
        <v>0</v>
      </c>
      <c r="AY3706" t="n">
        <v>0</v>
      </c>
      <c r="AZ3706" t="n">
        <v>0</v>
      </c>
      <c r="BA3706" t="n">
        <v>0</v>
      </c>
      <c r="BB3706" t="n">
        <v>0</v>
      </c>
      <c r="BC3706" t="n">
        <v>0</v>
      </c>
      <c r="BD3706" t="n">
        <v>0</v>
      </c>
      <c r="BE3706" t="n">
        <v>0</v>
      </c>
      <c r="BF3706" t="n">
        <v>0</v>
      </c>
      <c r="BG3706" t="n">
        <v>0</v>
      </c>
      <c r="BH3706" t="n">
        <v>0</v>
      </c>
      <c r="BI3706" t="n">
        <v>0</v>
      </c>
      <c r="BJ3706" t="n">
        <v>0</v>
      </c>
      <c r="BL3706" s="87">
        <f>INDEX('SEDS_MSN Descriptions'!$C:$C,MATCH($C3706,'SEDS_MSN Descriptions'!$B:$B,0))</f>
        <v/>
      </c>
      <c r="BM3706" s="89">
        <f>INDEX('SEDS_MSN Descriptions'!$D:$D,MATCH($C3706,'SEDS_MSN Descriptions'!$B:$B,0))</f>
        <v/>
      </c>
      <c r="BN3706" s="89">
        <f>IF(ISNUMBER(SEARCH("Transportation",BL3706)),"Transportation",IF(ISNUMBER(SEARCH("Industrial",BL3706)),"Industrial",IF(ISNUMBER(SEARCH("electric power",BL3706)),"electric power",IF(ISNUMBER(SEARCH("commercial",BL3706)),"commercial",IF(ISNUMBER(SEARCH("residential",BL3706)),"residential","other")))))</f>
        <v/>
      </c>
      <c r="BO3706" s="89">
        <f>IF(ISNUMBER(SEARCH("Aviation gasoline",BL3706)),"jet fuel",IF(ISNUMBER(SEARCH("Biodiesel",BL3706)),"biofuel diesel",IF(ISNUMBER(SEARCH("Coal",BL3706)),"NA",IF(ISNUMBER(SEARCH("Distillate fuel oil",BL3706)),"petroleum diesel",IF(ISNUMBER(SEARCH("Electricity",BL3706)),"electricity",IF(ISNUMBER(SEARCH("Fuel ethanol",BL3706)),"biofuel gasoline",IF(ISNUMBER(SEARCH("Hydrocarbon",BL3706)),"NA",IF(ISNUMBER(SEARCH("Jet fuel",BL3706)),"jet fuel",IF(ISNUMBER(SEARCH("Lubricants",BL3706)),"NA",IF(ISNUMBER(SEARCH("Motor gasoline",BL3706)),"petroleum gasoline",IF(ISNUMBER(SEARCH("Natural gas",BL3706)),"natural gas",IF(ISNUMBER(SEARCH("Propane",BL3706)),"LPG propane or butane",IF(ISNUMBER(SEARCH("Residual fuel oil",BL3706)),"heavy or residual fuel oil","other")))))))))))))</f>
        <v/>
      </c>
    </row>
    <row r="3707" ht="16" customHeight="1" s="104">
      <c r="A3707" t="inlineStr">
        <is>
          <t>2019P</t>
        </is>
      </c>
      <c r="B3707" t="inlineStr">
        <is>
          <t>KY</t>
        </is>
      </c>
      <c r="C3707" t="inlineStr">
        <is>
          <t>OHICB</t>
        </is>
      </c>
      <c r="BB3707" t="n">
        <v>6079</v>
      </c>
      <c r="BC3707" t="n">
        <v>6079</v>
      </c>
      <c r="BD3707" t="n">
        <v>6079</v>
      </c>
      <c r="BE3707" t="n">
        <v>7116</v>
      </c>
      <c r="BF3707" t="n">
        <v>22280</v>
      </c>
      <c r="BG3707" t="n">
        <v>23528</v>
      </c>
      <c r="BH3707" t="n">
        <v>21386</v>
      </c>
      <c r="BI3707" t="n">
        <v>23901</v>
      </c>
      <c r="BJ3707" t="n">
        <v>26263</v>
      </c>
      <c r="BL3707" s="87">
        <f>INDEX('SEDS_MSN Descriptions'!$C:$C,MATCH($C3707,'SEDS_MSN Descriptions'!$B:$B,0))</f>
        <v/>
      </c>
      <c r="BM3707" s="89">
        <f>INDEX('SEDS_MSN Descriptions'!$D:$D,MATCH($C3707,'SEDS_MSN Descriptions'!$B:$B,0))</f>
        <v/>
      </c>
      <c r="BN3707" s="89">
        <f>IF(ISNUMBER(SEARCH("Transportation",BL3707)),"Transportation",IF(ISNUMBER(SEARCH("Industrial",BL3707)),"Industrial",IF(ISNUMBER(SEARCH("electric power",BL3707)),"electric power",IF(ISNUMBER(SEARCH("commercial",BL3707)),"commercial",IF(ISNUMBER(SEARCH("residential",BL3707)),"residential","other")))))</f>
        <v/>
      </c>
      <c r="BO3707" s="89">
        <f>IF(ISNUMBER(SEARCH("Aviation gasoline",BL3707)),"jet fuel",IF(ISNUMBER(SEARCH("Biodiesel",BL3707)),"biofuel diesel",IF(ISNUMBER(SEARCH("Coal",BL3707)),"NA",IF(ISNUMBER(SEARCH("Distillate fuel oil",BL3707)),"petroleum diesel",IF(ISNUMBER(SEARCH("Electricity",BL3707)),"electricity",IF(ISNUMBER(SEARCH("Fuel ethanol",BL3707)),"biofuel gasoline",IF(ISNUMBER(SEARCH("Hydrocarbon",BL3707)),"NA",IF(ISNUMBER(SEARCH("Jet fuel",BL3707)),"jet fuel",IF(ISNUMBER(SEARCH("Lubricants",BL3707)),"NA",IF(ISNUMBER(SEARCH("Motor gasoline",BL3707)),"petroleum gasoline",IF(ISNUMBER(SEARCH("Natural gas",BL3707)),"natural gas",IF(ISNUMBER(SEARCH("Propane",BL3707)),"LPG propane or butane",IF(ISNUMBER(SEARCH("Residual fuel oil",BL3707)),"heavy or residual fuel oil","other")))))))))))))</f>
        <v/>
      </c>
    </row>
    <row r="3708" ht="16" customHeight="1" s="104">
      <c r="A3708" t="inlineStr">
        <is>
          <t>2019P</t>
        </is>
      </c>
      <c r="B3708" t="inlineStr">
        <is>
          <t>KY</t>
        </is>
      </c>
      <c r="C3708" t="inlineStr">
        <is>
          <t>OPICB</t>
        </is>
      </c>
      <c r="D3708" t="n">
        <v>12466</v>
      </c>
      <c r="E3708" t="n">
        <v>12653</v>
      </c>
      <c r="F3708" t="n">
        <v>11912</v>
      </c>
      <c r="G3708" t="n">
        <v>9838</v>
      </c>
      <c r="H3708" t="n">
        <v>14976</v>
      </c>
      <c r="I3708" t="n">
        <v>16750</v>
      </c>
      <c r="J3708" t="n">
        <v>20047</v>
      </c>
      <c r="K3708" t="n">
        <v>18487</v>
      </c>
      <c r="L3708" t="n">
        <v>19514</v>
      </c>
      <c r="M3708" t="n">
        <v>21474</v>
      </c>
      <c r="N3708" t="n">
        <v>22491</v>
      </c>
      <c r="O3708" t="n">
        <v>22843</v>
      </c>
      <c r="P3708" t="n">
        <v>23906</v>
      </c>
      <c r="Q3708" t="n">
        <v>24537</v>
      </c>
      <c r="R3708" t="n">
        <v>24916</v>
      </c>
      <c r="S3708" t="n">
        <v>24996</v>
      </c>
      <c r="T3708" t="n">
        <v>26737</v>
      </c>
      <c r="U3708" t="n">
        <v>27584</v>
      </c>
      <c r="V3708" t="n">
        <v>28336</v>
      </c>
      <c r="W3708" t="n">
        <v>33092</v>
      </c>
      <c r="X3708" t="n">
        <v>31939</v>
      </c>
      <c r="Y3708" t="n">
        <v>18593</v>
      </c>
      <c r="Z3708" t="n">
        <v>17472</v>
      </c>
      <c r="AA3708" t="n">
        <v>21223</v>
      </c>
      <c r="AB3708" t="n">
        <v>23269</v>
      </c>
      <c r="AC3708" t="n">
        <v>19373</v>
      </c>
      <c r="AD3708" t="n">
        <v>18470</v>
      </c>
      <c r="AE3708" t="n">
        <v>21332</v>
      </c>
      <c r="AF3708" t="n">
        <v>23167</v>
      </c>
      <c r="AG3708" t="n">
        <v>23158</v>
      </c>
      <c r="AH3708" t="n">
        <v>23113</v>
      </c>
      <c r="AI3708" t="n">
        <v>24644</v>
      </c>
      <c r="AJ3708" t="n">
        <v>27017</v>
      </c>
      <c r="AK3708" t="n">
        <v>24961</v>
      </c>
      <c r="AL3708" t="n">
        <v>25681</v>
      </c>
      <c r="AM3708" t="n">
        <v>23890</v>
      </c>
      <c r="AN3708" t="n">
        <v>29357</v>
      </c>
      <c r="AO3708" t="n">
        <v>29585</v>
      </c>
      <c r="AP3708" t="n">
        <v>28755</v>
      </c>
      <c r="AQ3708" t="n">
        <v>29938</v>
      </c>
      <c r="AR3708" t="n">
        <v>26880</v>
      </c>
      <c r="AS3708" t="n">
        <v>25594</v>
      </c>
      <c r="AT3708" t="n">
        <v>25469</v>
      </c>
      <c r="AU3708" t="n">
        <v>26305</v>
      </c>
      <c r="AV3708" t="n">
        <v>24446</v>
      </c>
      <c r="AW3708" t="n">
        <v>25981</v>
      </c>
      <c r="AX3708" t="n">
        <v>26695</v>
      </c>
      <c r="AY3708" t="n">
        <v>26582</v>
      </c>
      <c r="AZ3708" t="n">
        <v>24546</v>
      </c>
      <c r="BA3708" t="n">
        <v>22522</v>
      </c>
      <c r="BB3708" t="n">
        <v>22985</v>
      </c>
      <c r="BC3708" t="n">
        <v>25234</v>
      </c>
      <c r="BD3708" t="n">
        <v>26554</v>
      </c>
      <c r="BE3708" t="n">
        <v>26891</v>
      </c>
      <c r="BF3708" t="n">
        <v>25418</v>
      </c>
      <c r="BG3708" t="n">
        <v>28080</v>
      </c>
      <c r="BH3708" t="n">
        <v>29660</v>
      </c>
      <c r="BI3708" t="n">
        <v>30808</v>
      </c>
      <c r="BJ3708" t="n">
        <v>29753</v>
      </c>
      <c r="BL3708" s="87">
        <f>INDEX('SEDS_MSN Descriptions'!$C:$C,MATCH($C3708,'SEDS_MSN Descriptions'!$B:$B,0))</f>
        <v/>
      </c>
      <c r="BM3708" s="89">
        <f>INDEX('SEDS_MSN Descriptions'!$D:$D,MATCH($C3708,'SEDS_MSN Descriptions'!$B:$B,0))</f>
        <v/>
      </c>
      <c r="BN3708" s="89">
        <f>IF(ISNUMBER(SEARCH("Transportation",BL3708)),"Transportation",IF(ISNUMBER(SEARCH("Industrial",BL3708)),"Industrial",IF(ISNUMBER(SEARCH("electric power",BL3708)),"electric power",IF(ISNUMBER(SEARCH("commercial",BL3708)),"commercial",IF(ISNUMBER(SEARCH("residential",BL3708)),"residential","other")))))</f>
        <v/>
      </c>
      <c r="BO3708" s="89">
        <f>IF(ISNUMBER(SEARCH("Aviation gasoline",BL3708)),"jet fuel",IF(ISNUMBER(SEARCH("Biodiesel",BL3708)),"biofuel diesel",IF(ISNUMBER(SEARCH("Coal",BL3708)),"NA",IF(ISNUMBER(SEARCH("Distillate fuel oil",BL3708)),"petroleum diesel",IF(ISNUMBER(SEARCH("Electricity",BL3708)),"electricity",IF(ISNUMBER(SEARCH("Fuel ethanol",BL3708)),"biofuel gasoline",IF(ISNUMBER(SEARCH("Hydrocarbon",BL3708)),"NA",IF(ISNUMBER(SEARCH("Jet fuel",BL3708)),"jet fuel",IF(ISNUMBER(SEARCH("Lubricants",BL3708)),"NA",IF(ISNUMBER(SEARCH("Motor gasoline",BL3708)),"petroleum gasoline",IF(ISNUMBER(SEARCH("Natural gas",BL3708)),"natural gas",IF(ISNUMBER(SEARCH("Propane",BL3708)),"LPG propane or butane",IF(ISNUMBER(SEARCH("Residual fuel oil",BL3708)),"heavy or residual fuel oil","other")))))))))))))</f>
        <v/>
      </c>
    </row>
    <row r="3709" ht="16" customHeight="1" s="104">
      <c r="A3709" t="inlineStr">
        <is>
          <t>2019P</t>
        </is>
      </c>
      <c r="B3709" t="inlineStr">
        <is>
          <t>KY</t>
        </is>
      </c>
      <c r="C3709" t="inlineStr">
        <is>
          <t>OPTCB</t>
        </is>
      </c>
      <c r="D3709" t="n">
        <v>12466</v>
      </c>
      <c r="E3709" t="n">
        <v>12653</v>
      </c>
      <c r="F3709" t="n">
        <v>11912</v>
      </c>
      <c r="G3709" t="n">
        <v>9838</v>
      </c>
      <c r="H3709" t="n">
        <v>14976</v>
      </c>
      <c r="I3709" t="n">
        <v>16750</v>
      </c>
      <c r="J3709" t="n">
        <v>20047</v>
      </c>
      <c r="K3709" t="n">
        <v>18487</v>
      </c>
      <c r="L3709" t="n">
        <v>19514</v>
      </c>
      <c r="M3709" t="n">
        <v>21474</v>
      </c>
      <c r="N3709" t="n">
        <v>22491</v>
      </c>
      <c r="O3709" t="n">
        <v>22843</v>
      </c>
      <c r="P3709" t="n">
        <v>23906</v>
      </c>
      <c r="Q3709" t="n">
        <v>24537</v>
      </c>
      <c r="R3709" t="n">
        <v>24916</v>
      </c>
      <c r="S3709" t="n">
        <v>24996</v>
      </c>
      <c r="T3709" t="n">
        <v>26737</v>
      </c>
      <c r="U3709" t="n">
        <v>27584</v>
      </c>
      <c r="V3709" t="n">
        <v>28336</v>
      </c>
      <c r="W3709" t="n">
        <v>33092</v>
      </c>
      <c r="X3709" t="n">
        <v>31939</v>
      </c>
      <c r="Y3709" t="n">
        <v>18593</v>
      </c>
      <c r="Z3709" t="n">
        <v>17472</v>
      </c>
      <c r="AA3709" t="n">
        <v>21223</v>
      </c>
      <c r="AB3709" t="n">
        <v>23269</v>
      </c>
      <c r="AC3709" t="n">
        <v>19373</v>
      </c>
      <c r="AD3709" t="n">
        <v>18470</v>
      </c>
      <c r="AE3709" t="n">
        <v>21332</v>
      </c>
      <c r="AF3709" t="n">
        <v>23167</v>
      </c>
      <c r="AG3709" t="n">
        <v>23158</v>
      </c>
      <c r="AH3709" t="n">
        <v>23113</v>
      </c>
      <c r="AI3709" t="n">
        <v>24644</v>
      </c>
      <c r="AJ3709" t="n">
        <v>27017</v>
      </c>
      <c r="AK3709" t="n">
        <v>24961</v>
      </c>
      <c r="AL3709" t="n">
        <v>25681</v>
      </c>
      <c r="AM3709" t="n">
        <v>23890</v>
      </c>
      <c r="AN3709" t="n">
        <v>29357</v>
      </c>
      <c r="AO3709" t="n">
        <v>29585</v>
      </c>
      <c r="AP3709" t="n">
        <v>28755</v>
      </c>
      <c r="AQ3709" t="n">
        <v>29938</v>
      </c>
      <c r="AR3709" t="n">
        <v>26880</v>
      </c>
      <c r="AS3709" t="n">
        <v>25594</v>
      </c>
      <c r="AT3709" t="n">
        <v>25469</v>
      </c>
      <c r="AU3709" t="n">
        <v>26305</v>
      </c>
      <c r="AV3709" t="n">
        <v>24446</v>
      </c>
      <c r="AW3709" t="n">
        <v>25981</v>
      </c>
      <c r="AX3709" t="n">
        <v>26695</v>
      </c>
      <c r="AY3709" t="n">
        <v>26582</v>
      </c>
      <c r="AZ3709" t="n">
        <v>24546</v>
      </c>
      <c r="BA3709" t="n">
        <v>22522</v>
      </c>
      <c r="BB3709" t="n">
        <v>22985</v>
      </c>
      <c r="BC3709" t="n">
        <v>25234</v>
      </c>
      <c r="BD3709" t="n">
        <v>26554</v>
      </c>
      <c r="BE3709" t="n">
        <v>26891</v>
      </c>
      <c r="BF3709" t="n">
        <v>25418</v>
      </c>
      <c r="BG3709" t="n">
        <v>28080</v>
      </c>
      <c r="BH3709" t="n">
        <v>29660</v>
      </c>
      <c r="BI3709" t="n">
        <v>30808</v>
      </c>
      <c r="BJ3709" t="n">
        <v>29753</v>
      </c>
      <c r="BL3709" s="87">
        <f>INDEX('SEDS_MSN Descriptions'!$C:$C,MATCH($C3709,'SEDS_MSN Descriptions'!$B:$B,0))</f>
        <v/>
      </c>
      <c r="BM3709" s="89">
        <f>INDEX('SEDS_MSN Descriptions'!$D:$D,MATCH($C3709,'SEDS_MSN Descriptions'!$B:$B,0))</f>
        <v/>
      </c>
      <c r="BN3709" s="89">
        <f>IF(ISNUMBER(SEARCH("Transportation",BL3709)),"Transportation",IF(ISNUMBER(SEARCH("Industrial",BL3709)),"Industrial",IF(ISNUMBER(SEARCH("electric power",BL3709)),"electric power",IF(ISNUMBER(SEARCH("commercial",BL3709)),"commercial",IF(ISNUMBER(SEARCH("residential",BL3709)),"residential","other")))))</f>
        <v/>
      </c>
      <c r="BO3709" s="89">
        <f>IF(ISNUMBER(SEARCH("Aviation gasoline",BL3709)),"jet fuel",IF(ISNUMBER(SEARCH("Biodiesel",BL3709)),"biofuel diesel",IF(ISNUMBER(SEARCH("Coal",BL3709)),"NA",IF(ISNUMBER(SEARCH("Distillate fuel oil",BL3709)),"petroleum diesel",IF(ISNUMBER(SEARCH("Electricity",BL3709)),"electricity",IF(ISNUMBER(SEARCH("Fuel ethanol",BL3709)),"biofuel gasoline",IF(ISNUMBER(SEARCH("Hydrocarbon",BL3709)),"NA",IF(ISNUMBER(SEARCH("Jet fuel",BL3709)),"jet fuel",IF(ISNUMBER(SEARCH("Lubricants",BL3709)),"NA",IF(ISNUMBER(SEARCH("Motor gasoline",BL3709)),"petroleum gasoline",IF(ISNUMBER(SEARCH("Natural gas",BL3709)),"natural gas",IF(ISNUMBER(SEARCH("Propane",BL3709)),"LPG propane or butane",IF(ISNUMBER(SEARCH("Residual fuel oil",BL3709)),"heavy or residual fuel oil","other")))))))))))))</f>
        <v/>
      </c>
    </row>
    <row r="3710" ht="16" customHeight="1" s="104">
      <c r="A3710" t="inlineStr">
        <is>
          <t>2019P</t>
        </is>
      </c>
      <c r="B3710" t="inlineStr">
        <is>
          <t>KY</t>
        </is>
      </c>
      <c r="C3710" t="inlineStr">
        <is>
          <t>OPTXB</t>
        </is>
      </c>
      <c r="D3710" t="n">
        <v>12466</v>
      </c>
      <c r="E3710" t="n">
        <v>12653</v>
      </c>
      <c r="F3710" t="n">
        <v>11912</v>
      </c>
      <c r="G3710" t="n">
        <v>9838</v>
      </c>
      <c r="H3710" t="n">
        <v>14976</v>
      </c>
      <c r="I3710" t="n">
        <v>16750</v>
      </c>
      <c r="J3710" t="n">
        <v>20047</v>
      </c>
      <c r="K3710" t="n">
        <v>18487</v>
      </c>
      <c r="L3710" t="n">
        <v>19514</v>
      </c>
      <c r="M3710" t="n">
        <v>21474</v>
      </c>
      <c r="N3710" t="n">
        <v>22491</v>
      </c>
      <c r="O3710" t="n">
        <v>22843</v>
      </c>
      <c r="P3710" t="n">
        <v>23906</v>
      </c>
      <c r="Q3710" t="n">
        <v>24537</v>
      </c>
      <c r="R3710" t="n">
        <v>24916</v>
      </c>
      <c r="S3710" t="n">
        <v>24996</v>
      </c>
      <c r="T3710" t="n">
        <v>26737</v>
      </c>
      <c r="U3710" t="n">
        <v>27584</v>
      </c>
      <c r="V3710" t="n">
        <v>28336</v>
      </c>
      <c r="W3710" t="n">
        <v>33092</v>
      </c>
      <c r="X3710" t="n">
        <v>31939</v>
      </c>
      <c r="Y3710" t="n">
        <v>18593</v>
      </c>
      <c r="Z3710" t="n">
        <v>17472</v>
      </c>
      <c r="AA3710" t="n">
        <v>21223</v>
      </c>
      <c r="AB3710" t="n">
        <v>23269</v>
      </c>
      <c r="AC3710" t="n">
        <v>19373</v>
      </c>
      <c r="AD3710" t="n">
        <v>18470</v>
      </c>
      <c r="AE3710" t="n">
        <v>21332</v>
      </c>
      <c r="AF3710" t="n">
        <v>23167</v>
      </c>
      <c r="AG3710" t="n">
        <v>23158</v>
      </c>
      <c r="AH3710" t="n">
        <v>23113</v>
      </c>
      <c r="AI3710" t="n">
        <v>24644</v>
      </c>
      <c r="AJ3710" t="n">
        <v>27017</v>
      </c>
      <c r="AK3710" t="n">
        <v>24961</v>
      </c>
      <c r="AL3710" t="n">
        <v>25681</v>
      </c>
      <c r="AM3710" t="n">
        <v>23890</v>
      </c>
      <c r="AN3710" t="n">
        <v>29357</v>
      </c>
      <c r="AO3710" t="n">
        <v>29585</v>
      </c>
      <c r="AP3710" t="n">
        <v>28755</v>
      </c>
      <c r="AQ3710" t="n">
        <v>29938</v>
      </c>
      <c r="AR3710" t="n">
        <v>26880</v>
      </c>
      <c r="AS3710" t="n">
        <v>25594</v>
      </c>
      <c r="AT3710" t="n">
        <v>25469</v>
      </c>
      <c r="AU3710" t="n">
        <v>26305</v>
      </c>
      <c r="AV3710" t="n">
        <v>24446</v>
      </c>
      <c r="AW3710" t="n">
        <v>25981</v>
      </c>
      <c r="AX3710" t="n">
        <v>26695</v>
      </c>
      <c r="AY3710" t="n">
        <v>26582</v>
      </c>
      <c r="AZ3710" t="n">
        <v>24546</v>
      </c>
      <c r="BA3710" t="n">
        <v>22522</v>
      </c>
      <c r="BB3710" t="n">
        <v>22985</v>
      </c>
      <c r="BC3710" t="n">
        <v>25234</v>
      </c>
      <c r="BD3710" t="n">
        <v>26554</v>
      </c>
      <c r="BE3710" t="n">
        <v>26891</v>
      </c>
      <c r="BF3710" t="n">
        <v>25418</v>
      </c>
      <c r="BG3710" t="n">
        <v>28080</v>
      </c>
      <c r="BH3710" t="n">
        <v>29660</v>
      </c>
      <c r="BI3710" t="n">
        <v>30808</v>
      </c>
      <c r="BJ3710" t="n">
        <v>29753</v>
      </c>
      <c r="BL3710" s="87">
        <f>INDEX('SEDS_MSN Descriptions'!$C:$C,MATCH($C3710,'SEDS_MSN Descriptions'!$B:$B,0))</f>
        <v/>
      </c>
      <c r="BM3710" s="89">
        <f>INDEX('SEDS_MSN Descriptions'!$D:$D,MATCH($C3710,'SEDS_MSN Descriptions'!$B:$B,0))</f>
        <v/>
      </c>
      <c r="BN3710" s="89">
        <f>IF(ISNUMBER(SEARCH("Transportation",BL3710)),"Transportation",IF(ISNUMBER(SEARCH("Industrial",BL3710)),"Industrial",IF(ISNUMBER(SEARCH("electric power",BL3710)),"electric power",IF(ISNUMBER(SEARCH("commercial",BL3710)),"commercial",IF(ISNUMBER(SEARCH("residential",BL3710)),"residential","other")))))</f>
        <v/>
      </c>
      <c r="BO3710" s="89">
        <f>IF(ISNUMBER(SEARCH("Aviation gasoline",BL3710)),"jet fuel",IF(ISNUMBER(SEARCH("Biodiesel",BL3710)),"biofuel diesel",IF(ISNUMBER(SEARCH("Coal",BL3710)),"NA",IF(ISNUMBER(SEARCH("Distillate fuel oil",BL3710)),"petroleum diesel",IF(ISNUMBER(SEARCH("Electricity",BL3710)),"electricity",IF(ISNUMBER(SEARCH("Fuel ethanol",BL3710)),"biofuel gasoline",IF(ISNUMBER(SEARCH("Hydrocarbon",BL3710)),"NA",IF(ISNUMBER(SEARCH("Jet fuel",BL3710)),"jet fuel",IF(ISNUMBER(SEARCH("Lubricants",BL3710)),"NA",IF(ISNUMBER(SEARCH("Motor gasoline",BL3710)),"petroleum gasoline",IF(ISNUMBER(SEARCH("Natural gas",BL3710)),"natural gas",IF(ISNUMBER(SEARCH("Propane",BL3710)),"LPG propane or butane",IF(ISNUMBER(SEARCH("Residual fuel oil",BL3710)),"heavy or residual fuel oil","other")))))))))))))</f>
        <v/>
      </c>
    </row>
    <row r="3711" ht="16" customHeight="1" s="104">
      <c r="A3711" t="inlineStr">
        <is>
          <t>2019P</t>
        </is>
      </c>
      <c r="B3711" t="inlineStr">
        <is>
          <t>KY</t>
        </is>
      </c>
      <c r="C3711" t="inlineStr">
        <is>
          <t>P1ICB</t>
        </is>
      </c>
      <c r="D3711" t="n">
        <v>26601</v>
      </c>
      <c r="E3711" t="n">
        <v>26592</v>
      </c>
      <c r="F3711" t="n">
        <v>28373</v>
      </c>
      <c r="G3711" t="n">
        <v>27883</v>
      </c>
      <c r="H3711" t="n">
        <v>29108</v>
      </c>
      <c r="I3711" t="n">
        <v>35670</v>
      </c>
      <c r="J3711" t="n">
        <v>41424</v>
      </c>
      <c r="K3711" t="n">
        <v>41083</v>
      </c>
      <c r="L3711" t="n">
        <v>46049</v>
      </c>
      <c r="M3711" t="n">
        <v>50126</v>
      </c>
      <c r="N3711" t="n">
        <v>55657</v>
      </c>
      <c r="O3711" t="n">
        <v>56079</v>
      </c>
      <c r="P3711" t="n">
        <v>59949</v>
      </c>
      <c r="Q3711" t="n">
        <v>69562</v>
      </c>
      <c r="R3711" t="n">
        <v>59636</v>
      </c>
      <c r="S3711" t="n">
        <v>60424</v>
      </c>
      <c r="T3711" t="n">
        <v>62723</v>
      </c>
      <c r="U3711" t="n">
        <v>66544</v>
      </c>
      <c r="V3711" t="n">
        <v>67744</v>
      </c>
      <c r="W3711" t="n">
        <v>74276</v>
      </c>
      <c r="X3711" t="n">
        <v>61733</v>
      </c>
      <c r="Y3711" t="n">
        <v>55244</v>
      </c>
      <c r="Z3711" t="n">
        <v>57453</v>
      </c>
      <c r="AA3711" t="n">
        <v>53981</v>
      </c>
      <c r="AB3711" t="n">
        <v>58515</v>
      </c>
      <c r="AC3711" t="n">
        <v>54555</v>
      </c>
      <c r="AD3711" t="n">
        <v>56038</v>
      </c>
      <c r="AE3711" t="n">
        <v>67529</v>
      </c>
      <c r="AF3711" t="n">
        <v>69348</v>
      </c>
      <c r="AG3711" t="n">
        <v>68576</v>
      </c>
      <c r="AH3711" t="n">
        <v>70736</v>
      </c>
      <c r="AI3711" t="n">
        <v>67913</v>
      </c>
      <c r="AJ3711" t="n">
        <v>76262</v>
      </c>
      <c r="AK3711" t="n">
        <v>69140</v>
      </c>
      <c r="AL3711" t="n">
        <v>71230</v>
      </c>
      <c r="AM3711" t="n">
        <v>68202</v>
      </c>
      <c r="AN3711" t="n">
        <v>73866</v>
      </c>
      <c r="AO3711" t="n">
        <v>74467</v>
      </c>
      <c r="AP3711" t="n">
        <v>85862</v>
      </c>
      <c r="AQ3711" t="n">
        <v>100231</v>
      </c>
      <c r="AR3711" t="n">
        <v>88550</v>
      </c>
      <c r="AS3711" t="n">
        <v>107698</v>
      </c>
      <c r="AT3711" t="n">
        <v>103106</v>
      </c>
      <c r="AU3711" t="n">
        <v>103128</v>
      </c>
      <c r="AV3711" t="n">
        <v>113978</v>
      </c>
      <c r="AW3711" t="n">
        <v>115797</v>
      </c>
      <c r="AX3711" t="n">
        <v>122697</v>
      </c>
      <c r="AY3711" t="n">
        <v>115462</v>
      </c>
      <c r="AZ3711" t="n">
        <v>104888</v>
      </c>
      <c r="BA3711" t="n">
        <v>108374</v>
      </c>
      <c r="BB3711" t="n">
        <v>82860</v>
      </c>
      <c r="BC3711" t="n">
        <v>74196</v>
      </c>
      <c r="BD3711" t="n">
        <v>87154</v>
      </c>
      <c r="BE3711" t="n">
        <v>71230</v>
      </c>
      <c r="BF3711" t="n">
        <v>76357</v>
      </c>
      <c r="BG3711" t="n">
        <v>81662</v>
      </c>
      <c r="BH3711" t="n">
        <v>87423</v>
      </c>
      <c r="BI3711" t="n">
        <v>71098</v>
      </c>
      <c r="BJ3711" t="n">
        <v>75810</v>
      </c>
      <c r="BL3711" s="87">
        <f>INDEX('SEDS_MSN Descriptions'!$C:$C,MATCH($C3711,'SEDS_MSN Descriptions'!$B:$B,0))</f>
        <v/>
      </c>
      <c r="BM3711" s="89">
        <f>INDEX('SEDS_MSN Descriptions'!$D:$D,MATCH($C3711,'SEDS_MSN Descriptions'!$B:$B,0))</f>
        <v/>
      </c>
      <c r="BN3711" s="89">
        <f>IF(ISNUMBER(SEARCH("Transportation",BL3711)),"Transportation",IF(ISNUMBER(SEARCH("Industrial",BL3711)),"Industrial",IF(ISNUMBER(SEARCH("electric power",BL3711)),"electric power",IF(ISNUMBER(SEARCH("commercial",BL3711)),"commercial",IF(ISNUMBER(SEARCH("residential",BL3711)),"residential","other")))))</f>
        <v/>
      </c>
      <c r="BO3711" s="89">
        <f>IF(ISNUMBER(SEARCH("Aviation gasoline",BL3711)),"jet fuel",IF(ISNUMBER(SEARCH("Biodiesel",BL3711)),"biofuel diesel",IF(ISNUMBER(SEARCH("Coal",BL3711)),"NA",IF(ISNUMBER(SEARCH("Distillate fuel oil",BL3711)),"petroleum diesel",IF(ISNUMBER(SEARCH("Electricity",BL3711)),"electricity",IF(ISNUMBER(SEARCH("Fuel ethanol",BL3711)),"biofuel gasoline",IF(ISNUMBER(SEARCH("Hydrocarbon",BL3711)),"NA",IF(ISNUMBER(SEARCH("Jet fuel",BL3711)),"jet fuel",IF(ISNUMBER(SEARCH("Lubricants",BL3711)),"NA",IF(ISNUMBER(SEARCH("Motor gasoline",BL3711)),"petroleum gasoline",IF(ISNUMBER(SEARCH("Natural gas",BL3711)),"natural gas",IF(ISNUMBER(SEARCH("Propane",BL3711)),"LPG propane or butane",IF(ISNUMBER(SEARCH("Residual fuel oil",BL3711)),"heavy or residual fuel oil","other")))))))))))))</f>
        <v/>
      </c>
    </row>
    <row r="3712" ht="16" customHeight="1" s="104">
      <c r="A3712" t="inlineStr">
        <is>
          <t>2019P</t>
        </is>
      </c>
      <c r="B3712" t="inlineStr">
        <is>
          <t>KY</t>
        </is>
      </c>
      <c r="C3712" t="inlineStr">
        <is>
          <t>P1TCB</t>
        </is>
      </c>
      <c r="D3712" t="n">
        <v>38433</v>
      </c>
      <c r="E3712" t="n">
        <v>37363</v>
      </c>
      <c r="F3712" t="n">
        <v>44185</v>
      </c>
      <c r="G3712" t="n">
        <v>41326</v>
      </c>
      <c r="H3712" t="n">
        <v>43074</v>
      </c>
      <c r="I3712" t="n">
        <v>54682</v>
      </c>
      <c r="J3712" t="n">
        <v>61799</v>
      </c>
      <c r="K3712" t="n">
        <v>58712</v>
      </c>
      <c r="L3712" t="n">
        <v>66406</v>
      </c>
      <c r="M3712" t="n">
        <v>69442</v>
      </c>
      <c r="N3712" t="n">
        <v>73650</v>
      </c>
      <c r="O3712" t="n">
        <v>72155</v>
      </c>
      <c r="P3712" t="n">
        <v>72727</v>
      </c>
      <c r="Q3712" t="n">
        <v>82468</v>
      </c>
      <c r="R3712" t="n">
        <v>72188</v>
      </c>
      <c r="S3712" t="n">
        <v>71566</v>
      </c>
      <c r="T3712" t="n">
        <v>72608</v>
      </c>
      <c r="U3712" t="n">
        <v>75646</v>
      </c>
      <c r="V3712" t="n">
        <v>76627</v>
      </c>
      <c r="W3712" t="n">
        <v>92571</v>
      </c>
      <c r="X3712" t="n">
        <v>78894</v>
      </c>
      <c r="Y3712" t="n">
        <v>62119</v>
      </c>
      <c r="Z3712" t="n">
        <v>64109</v>
      </c>
      <c r="AA3712" t="n">
        <v>63586</v>
      </c>
      <c r="AB3712" t="n">
        <v>66640</v>
      </c>
      <c r="AC3712" t="n">
        <v>62990</v>
      </c>
      <c r="AD3712" t="n">
        <v>63917</v>
      </c>
      <c r="AE3712" t="n">
        <v>73910</v>
      </c>
      <c r="AF3712" t="n">
        <v>77177</v>
      </c>
      <c r="AG3712" t="n">
        <v>76204</v>
      </c>
      <c r="AH3712" t="n">
        <v>76564</v>
      </c>
      <c r="AI3712" t="n">
        <v>73770</v>
      </c>
      <c r="AJ3712" t="n">
        <v>81872</v>
      </c>
      <c r="AK3712" t="n">
        <v>75019</v>
      </c>
      <c r="AL3712" t="n">
        <v>77209</v>
      </c>
      <c r="AM3712" t="n">
        <v>74512</v>
      </c>
      <c r="AN3712" t="n">
        <v>80193</v>
      </c>
      <c r="AO3712" t="n">
        <v>81152</v>
      </c>
      <c r="AP3712" t="n">
        <v>98020</v>
      </c>
      <c r="AQ3712" t="n">
        <v>109006</v>
      </c>
      <c r="AR3712" t="n">
        <v>94174</v>
      </c>
      <c r="AS3712" t="n">
        <v>113020</v>
      </c>
      <c r="AT3712" t="n">
        <v>149217</v>
      </c>
      <c r="AU3712" t="n">
        <v>142085</v>
      </c>
      <c r="AV3712" t="n">
        <v>159048</v>
      </c>
      <c r="AW3712" t="n">
        <v>161361</v>
      </c>
      <c r="AX3712" t="n">
        <v>164268</v>
      </c>
      <c r="AY3712" t="n">
        <v>149637</v>
      </c>
      <c r="AZ3712" t="n">
        <v>139407</v>
      </c>
      <c r="BA3712" t="n">
        <v>133054</v>
      </c>
      <c r="BB3712" t="n">
        <v>110283</v>
      </c>
      <c r="BC3712" t="n">
        <v>95032</v>
      </c>
      <c r="BD3712" t="n">
        <v>105381</v>
      </c>
      <c r="BE3712" t="n">
        <v>88297</v>
      </c>
      <c r="BF3712" t="n">
        <v>90903</v>
      </c>
      <c r="BG3712" t="n">
        <v>95382</v>
      </c>
      <c r="BH3712" t="n">
        <v>103038</v>
      </c>
      <c r="BI3712" t="n">
        <v>78621</v>
      </c>
      <c r="BJ3712" t="n">
        <v>78549</v>
      </c>
      <c r="BL3712" s="87">
        <f>INDEX('SEDS_MSN Descriptions'!$C:$C,MATCH($C3712,'SEDS_MSN Descriptions'!$B:$B,0))</f>
        <v/>
      </c>
      <c r="BM3712" s="89">
        <f>INDEX('SEDS_MSN Descriptions'!$D:$D,MATCH($C3712,'SEDS_MSN Descriptions'!$B:$B,0))</f>
        <v/>
      </c>
      <c r="BN3712" s="89">
        <f>IF(ISNUMBER(SEARCH("Transportation",BL3712)),"Transportation",IF(ISNUMBER(SEARCH("Industrial",BL3712)),"Industrial",IF(ISNUMBER(SEARCH("electric power",BL3712)),"electric power",IF(ISNUMBER(SEARCH("commercial",BL3712)),"commercial",IF(ISNUMBER(SEARCH("residential",BL3712)),"residential","other")))))</f>
        <v/>
      </c>
      <c r="BO3712" s="89">
        <f>IF(ISNUMBER(SEARCH("Aviation gasoline",BL3712)),"jet fuel",IF(ISNUMBER(SEARCH("Biodiesel",BL3712)),"biofuel diesel",IF(ISNUMBER(SEARCH("Coal",BL3712)),"NA",IF(ISNUMBER(SEARCH("Distillate fuel oil",BL3712)),"petroleum diesel",IF(ISNUMBER(SEARCH("Electricity",BL3712)),"electricity",IF(ISNUMBER(SEARCH("Fuel ethanol",BL3712)),"biofuel gasoline",IF(ISNUMBER(SEARCH("Hydrocarbon",BL3712)),"NA",IF(ISNUMBER(SEARCH("Jet fuel",BL3712)),"jet fuel",IF(ISNUMBER(SEARCH("Lubricants",BL3712)),"NA",IF(ISNUMBER(SEARCH("Motor gasoline",BL3712)),"petroleum gasoline",IF(ISNUMBER(SEARCH("Natural gas",BL3712)),"natural gas",IF(ISNUMBER(SEARCH("Propane",BL3712)),"LPG propane or butane",IF(ISNUMBER(SEARCH("Residual fuel oil",BL3712)),"heavy or residual fuel oil","other")))))))))))))</f>
        <v/>
      </c>
    </row>
    <row r="3713" ht="16" customHeight="1" s="104">
      <c r="A3713" t="inlineStr">
        <is>
          <t>2019P</t>
        </is>
      </c>
      <c r="B3713" t="inlineStr">
        <is>
          <t>KY</t>
        </is>
      </c>
      <c r="C3713" t="inlineStr">
        <is>
          <t>P1TXB</t>
        </is>
      </c>
      <c r="D3713" t="n">
        <v>38433</v>
      </c>
      <c r="E3713" t="n">
        <v>37363</v>
      </c>
      <c r="F3713" t="n">
        <v>44185</v>
      </c>
      <c r="G3713" t="n">
        <v>41326</v>
      </c>
      <c r="H3713" t="n">
        <v>43074</v>
      </c>
      <c r="I3713" t="n">
        <v>54682</v>
      </c>
      <c r="J3713" t="n">
        <v>61799</v>
      </c>
      <c r="K3713" t="n">
        <v>58712</v>
      </c>
      <c r="L3713" t="n">
        <v>66406</v>
      </c>
      <c r="M3713" t="n">
        <v>69442</v>
      </c>
      <c r="N3713" t="n">
        <v>73650</v>
      </c>
      <c r="O3713" t="n">
        <v>72155</v>
      </c>
      <c r="P3713" t="n">
        <v>72727</v>
      </c>
      <c r="Q3713" t="n">
        <v>82468</v>
      </c>
      <c r="R3713" t="n">
        <v>72188</v>
      </c>
      <c r="S3713" t="n">
        <v>71566</v>
      </c>
      <c r="T3713" t="n">
        <v>72608</v>
      </c>
      <c r="U3713" t="n">
        <v>75646</v>
      </c>
      <c r="V3713" t="n">
        <v>76627</v>
      </c>
      <c r="W3713" t="n">
        <v>92571</v>
      </c>
      <c r="X3713" t="n">
        <v>78894</v>
      </c>
      <c r="Y3713" t="n">
        <v>62119</v>
      </c>
      <c r="Z3713" t="n">
        <v>64109</v>
      </c>
      <c r="AA3713" t="n">
        <v>63586</v>
      </c>
      <c r="AB3713" t="n">
        <v>66640</v>
      </c>
      <c r="AC3713" t="n">
        <v>62990</v>
      </c>
      <c r="AD3713" t="n">
        <v>63917</v>
      </c>
      <c r="AE3713" t="n">
        <v>73910</v>
      </c>
      <c r="AF3713" t="n">
        <v>77177</v>
      </c>
      <c r="AG3713" t="n">
        <v>76204</v>
      </c>
      <c r="AH3713" t="n">
        <v>76564</v>
      </c>
      <c r="AI3713" t="n">
        <v>73770</v>
      </c>
      <c r="AJ3713" t="n">
        <v>81872</v>
      </c>
      <c r="AK3713" t="n">
        <v>75019</v>
      </c>
      <c r="AL3713" t="n">
        <v>77209</v>
      </c>
      <c r="AM3713" t="n">
        <v>74512</v>
      </c>
      <c r="AN3713" t="n">
        <v>80193</v>
      </c>
      <c r="AO3713" t="n">
        <v>81152</v>
      </c>
      <c r="AP3713" t="n">
        <v>93677</v>
      </c>
      <c r="AQ3713" t="n">
        <v>109006</v>
      </c>
      <c r="AR3713" t="n">
        <v>94174</v>
      </c>
      <c r="AS3713" t="n">
        <v>113020</v>
      </c>
      <c r="AT3713" t="n">
        <v>107566</v>
      </c>
      <c r="AU3713" t="n">
        <v>107434</v>
      </c>
      <c r="AV3713" t="n">
        <v>118467</v>
      </c>
      <c r="AW3713" t="n">
        <v>120492</v>
      </c>
      <c r="AX3713" t="n">
        <v>126740</v>
      </c>
      <c r="AY3713" t="n">
        <v>119192</v>
      </c>
      <c r="AZ3713" t="n">
        <v>108096</v>
      </c>
      <c r="BA3713" t="n">
        <v>111586</v>
      </c>
      <c r="BB3713" t="n">
        <v>86557</v>
      </c>
      <c r="BC3713" t="n">
        <v>77645</v>
      </c>
      <c r="BD3713" t="n">
        <v>89881</v>
      </c>
      <c r="BE3713" t="n">
        <v>74018</v>
      </c>
      <c r="BF3713" t="n">
        <v>79430</v>
      </c>
      <c r="BG3713" t="n">
        <v>84843</v>
      </c>
      <c r="BH3713" t="n">
        <v>90492</v>
      </c>
      <c r="BI3713" t="n">
        <v>73868</v>
      </c>
      <c r="BJ3713" t="n">
        <v>78549</v>
      </c>
      <c r="BL3713" s="87">
        <f>INDEX('SEDS_MSN Descriptions'!$C:$C,MATCH($C3713,'SEDS_MSN Descriptions'!$B:$B,0))</f>
        <v/>
      </c>
      <c r="BM3713" s="89">
        <f>INDEX('SEDS_MSN Descriptions'!$D:$D,MATCH($C3713,'SEDS_MSN Descriptions'!$B:$B,0))</f>
        <v/>
      </c>
      <c r="BN3713" s="89">
        <f>IF(ISNUMBER(SEARCH("Transportation",BL3713)),"Transportation",IF(ISNUMBER(SEARCH("Industrial",BL3713)),"Industrial",IF(ISNUMBER(SEARCH("electric power",BL3713)),"electric power",IF(ISNUMBER(SEARCH("commercial",BL3713)),"commercial",IF(ISNUMBER(SEARCH("residential",BL3713)),"residential","other")))))</f>
        <v/>
      </c>
      <c r="BO3713" s="89">
        <f>IF(ISNUMBER(SEARCH("Aviation gasoline",BL3713)),"jet fuel",IF(ISNUMBER(SEARCH("Biodiesel",BL3713)),"biofuel diesel",IF(ISNUMBER(SEARCH("Coal",BL3713)),"NA",IF(ISNUMBER(SEARCH("Distillate fuel oil",BL3713)),"petroleum diesel",IF(ISNUMBER(SEARCH("Electricity",BL3713)),"electricity",IF(ISNUMBER(SEARCH("Fuel ethanol",BL3713)),"biofuel gasoline",IF(ISNUMBER(SEARCH("Hydrocarbon",BL3713)),"NA",IF(ISNUMBER(SEARCH("Jet fuel",BL3713)),"jet fuel",IF(ISNUMBER(SEARCH("Lubricants",BL3713)),"NA",IF(ISNUMBER(SEARCH("Motor gasoline",BL3713)),"petroleum gasoline",IF(ISNUMBER(SEARCH("Natural gas",BL3713)),"natural gas",IF(ISNUMBER(SEARCH("Propane",BL3713)),"LPG propane or butane",IF(ISNUMBER(SEARCH("Residual fuel oil",BL3713)),"heavy or residual fuel oil","other")))))))))))))</f>
        <v/>
      </c>
    </row>
    <row r="3714" ht="16" customHeight="1" s="104">
      <c r="A3714" t="inlineStr">
        <is>
          <t>2019P</t>
        </is>
      </c>
      <c r="B3714" t="inlineStr">
        <is>
          <t>KY</t>
        </is>
      </c>
      <c r="C3714" t="inlineStr">
        <is>
          <t>PAACB</t>
        </is>
      </c>
      <c r="D3714" t="n">
        <v>132446</v>
      </c>
      <c r="E3714" t="n">
        <v>132224</v>
      </c>
      <c r="F3714" t="n">
        <v>148173</v>
      </c>
      <c r="G3714" t="n">
        <v>155777</v>
      </c>
      <c r="H3714" t="n">
        <v>161398</v>
      </c>
      <c r="I3714" t="n">
        <v>162981</v>
      </c>
      <c r="J3714" t="n">
        <v>176258</v>
      </c>
      <c r="K3714" t="n">
        <v>184579</v>
      </c>
      <c r="L3714" t="n">
        <v>200824</v>
      </c>
      <c r="M3714" t="n">
        <v>212749</v>
      </c>
      <c r="N3714" t="n">
        <v>224834</v>
      </c>
      <c r="O3714" t="n">
        <v>229521</v>
      </c>
      <c r="P3714" t="n">
        <v>246628</v>
      </c>
      <c r="Q3714" t="n">
        <v>261671</v>
      </c>
      <c r="R3714" t="n">
        <v>257216</v>
      </c>
      <c r="S3714" t="n">
        <v>264359</v>
      </c>
      <c r="T3714" t="n">
        <v>282025</v>
      </c>
      <c r="U3714" t="n">
        <v>290222</v>
      </c>
      <c r="V3714" t="n">
        <v>310504</v>
      </c>
      <c r="W3714" t="n">
        <v>316137</v>
      </c>
      <c r="X3714" t="n">
        <v>302905</v>
      </c>
      <c r="Y3714" t="n">
        <v>299021</v>
      </c>
      <c r="Z3714" t="n">
        <v>298793</v>
      </c>
      <c r="AA3714" t="n">
        <v>316946</v>
      </c>
      <c r="AB3714" t="n">
        <v>317540</v>
      </c>
      <c r="AC3714" t="n">
        <v>305127</v>
      </c>
      <c r="AD3714" t="n">
        <v>317946</v>
      </c>
      <c r="AE3714" t="n">
        <v>330476</v>
      </c>
      <c r="AF3714" t="n">
        <v>359261</v>
      </c>
      <c r="AG3714" t="n">
        <v>379102</v>
      </c>
      <c r="AH3714" t="n">
        <v>351158</v>
      </c>
      <c r="AI3714" t="n">
        <v>354386</v>
      </c>
      <c r="AJ3714" t="n">
        <v>373866</v>
      </c>
      <c r="AK3714" t="n">
        <v>387902</v>
      </c>
      <c r="AL3714" t="n">
        <v>381450</v>
      </c>
      <c r="AM3714" t="n">
        <v>394318</v>
      </c>
      <c r="AN3714" t="n">
        <v>368636</v>
      </c>
      <c r="AO3714" t="n">
        <v>403282</v>
      </c>
      <c r="AP3714" t="n">
        <v>408646</v>
      </c>
      <c r="AQ3714" t="n">
        <v>423732</v>
      </c>
      <c r="AR3714" t="n">
        <v>426747</v>
      </c>
      <c r="AS3714" t="n">
        <v>432412</v>
      </c>
      <c r="AT3714" t="n">
        <v>450590</v>
      </c>
      <c r="AU3714" t="n">
        <v>433344</v>
      </c>
      <c r="AV3714" t="n">
        <v>473618</v>
      </c>
      <c r="AW3714" t="n">
        <v>467003</v>
      </c>
      <c r="AX3714" t="n">
        <v>465200</v>
      </c>
      <c r="AY3714" t="n">
        <v>480466</v>
      </c>
      <c r="AZ3714" t="n">
        <v>443871</v>
      </c>
      <c r="BA3714" t="n">
        <v>452319</v>
      </c>
      <c r="BB3714" t="n">
        <v>459876</v>
      </c>
      <c r="BC3714" t="n">
        <v>457022</v>
      </c>
      <c r="BD3714" t="n">
        <v>445352</v>
      </c>
      <c r="BE3714" t="n">
        <v>445670</v>
      </c>
      <c r="BF3714" t="n">
        <v>451751</v>
      </c>
      <c r="BG3714" t="n">
        <v>456165</v>
      </c>
      <c r="BH3714" t="n">
        <v>462568</v>
      </c>
      <c r="BI3714" t="n">
        <v>468904</v>
      </c>
      <c r="BJ3714" t="n">
        <v>485636</v>
      </c>
      <c r="BL3714" s="87">
        <f>INDEX('SEDS_MSN Descriptions'!$C:$C,MATCH($C3714,'SEDS_MSN Descriptions'!$B:$B,0))</f>
        <v/>
      </c>
      <c r="BM3714" s="89">
        <f>INDEX('SEDS_MSN Descriptions'!$D:$D,MATCH($C3714,'SEDS_MSN Descriptions'!$B:$B,0))</f>
        <v/>
      </c>
      <c r="BN3714" s="89">
        <f>IF(ISNUMBER(SEARCH("Transportation",BL3714)),"Transportation",IF(ISNUMBER(SEARCH("Industrial",BL3714)),"Industrial",IF(ISNUMBER(SEARCH("electric power",BL3714)),"electric power",IF(ISNUMBER(SEARCH("commercial",BL3714)),"commercial",IF(ISNUMBER(SEARCH("residential",BL3714)),"residential","other")))))</f>
        <v/>
      </c>
      <c r="BO3714" s="89">
        <f>IF(ISNUMBER(SEARCH("Aviation gasoline",BL3714)),"jet fuel",IF(ISNUMBER(SEARCH("Biodiesel",BL3714)),"biofuel diesel",IF(ISNUMBER(SEARCH("Coal",BL3714)),"NA",IF(ISNUMBER(SEARCH("Distillate fuel oil",BL3714)),"petroleum diesel",IF(ISNUMBER(SEARCH("Electricity",BL3714)),"electricity",IF(ISNUMBER(SEARCH("Fuel ethanol",BL3714)),"biofuel gasoline",IF(ISNUMBER(SEARCH("Hydrocarbon",BL3714)),"NA",IF(ISNUMBER(SEARCH("Jet fuel",BL3714)),"jet fuel",IF(ISNUMBER(SEARCH("Lubricants",BL3714)),"NA",IF(ISNUMBER(SEARCH("Motor gasoline",BL3714)),"petroleum gasoline",IF(ISNUMBER(SEARCH("Natural gas",BL3714)),"natural gas",IF(ISNUMBER(SEARCH("Propane",BL3714)),"LPG propane or butane",IF(ISNUMBER(SEARCH("Residual fuel oil",BL3714)),"heavy or residual fuel oil","other")))))))))))))</f>
        <v/>
      </c>
    </row>
    <row r="3715" ht="16" customHeight="1" s="104">
      <c r="A3715" t="inlineStr">
        <is>
          <t>2019P</t>
        </is>
      </c>
      <c r="B3715" t="inlineStr">
        <is>
          <t>KY</t>
        </is>
      </c>
      <c r="C3715" t="inlineStr">
        <is>
          <t>PACCB</t>
        </is>
      </c>
      <c r="D3715" t="n">
        <v>6574</v>
      </c>
      <c r="E3715" t="n">
        <v>6184</v>
      </c>
      <c r="F3715" t="n">
        <v>7050</v>
      </c>
      <c r="G3715" t="n">
        <v>6178</v>
      </c>
      <c r="H3715" t="n">
        <v>5311</v>
      </c>
      <c r="I3715" t="n">
        <v>7652</v>
      </c>
      <c r="J3715" t="n">
        <v>8714</v>
      </c>
      <c r="K3715" t="n">
        <v>9039</v>
      </c>
      <c r="L3715" t="n">
        <v>10181</v>
      </c>
      <c r="M3715" t="n">
        <v>10485</v>
      </c>
      <c r="N3715" t="n">
        <v>10726</v>
      </c>
      <c r="O3715" t="n">
        <v>9809</v>
      </c>
      <c r="P3715" t="n">
        <v>9146</v>
      </c>
      <c r="Q3715" t="n">
        <v>9993</v>
      </c>
      <c r="R3715" t="n">
        <v>9921</v>
      </c>
      <c r="S3715" t="n">
        <v>10350</v>
      </c>
      <c r="T3715" t="n">
        <v>12834</v>
      </c>
      <c r="U3715" t="n">
        <v>16280</v>
      </c>
      <c r="V3715" t="n">
        <v>15350</v>
      </c>
      <c r="W3715" t="n">
        <v>15206</v>
      </c>
      <c r="X3715" t="n">
        <v>21578</v>
      </c>
      <c r="Y3715" t="n">
        <v>6844</v>
      </c>
      <c r="Z3715" t="n">
        <v>5688</v>
      </c>
      <c r="AA3715" t="n">
        <v>13393</v>
      </c>
      <c r="AB3715" t="n">
        <v>14700</v>
      </c>
      <c r="AC3715" t="n">
        <v>12695</v>
      </c>
      <c r="AD3715" t="n">
        <v>10478</v>
      </c>
      <c r="AE3715" t="n">
        <v>7476</v>
      </c>
      <c r="AF3715" t="n">
        <v>10500</v>
      </c>
      <c r="AG3715" t="n">
        <v>8785</v>
      </c>
      <c r="AH3715" t="n">
        <v>8450</v>
      </c>
      <c r="AI3715" t="n">
        <v>7754</v>
      </c>
      <c r="AJ3715" t="n">
        <v>8121</v>
      </c>
      <c r="AK3715" t="n">
        <v>5999</v>
      </c>
      <c r="AL3715" t="n">
        <v>7284</v>
      </c>
      <c r="AM3715" t="n">
        <v>8776</v>
      </c>
      <c r="AN3715" t="n">
        <v>9672</v>
      </c>
      <c r="AO3715" t="n">
        <v>8166</v>
      </c>
      <c r="AP3715" t="n">
        <v>8744</v>
      </c>
      <c r="AQ3715" t="n">
        <v>8714</v>
      </c>
      <c r="AR3715" t="n">
        <v>8680</v>
      </c>
      <c r="AS3715" t="n">
        <v>8264</v>
      </c>
      <c r="AT3715" t="n">
        <v>7856</v>
      </c>
      <c r="AU3715" t="n">
        <v>6497</v>
      </c>
      <c r="AV3715" t="n">
        <v>6645</v>
      </c>
      <c r="AW3715" t="n">
        <v>6065</v>
      </c>
      <c r="AX3715" t="n">
        <v>5866</v>
      </c>
      <c r="AY3715" t="n">
        <v>5035</v>
      </c>
      <c r="AZ3715" t="n">
        <v>5363</v>
      </c>
      <c r="BA3715" t="n">
        <v>4023</v>
      </c>
      <c r="BB3715" t="n">
        <v>3413</v>
      </c>
      <c r="BC3715" t="n">
        <v>4451</v>
      </c>
      <c r="BD3715" t="n">
        <v>4141</v>
      </c>
      <c r="BE3715" t="n">
        <v>4658</v>
      </c>
      <c r="BF3715" t="n">
        <v>4704</v>
      </c>
      <c r="BG3715" t="n">
        <v>8972</v>
      </c>
      <c r="BH3715" t="n">
        <v>12099</v>
      </c>
      <c r="BI3715" t="n">
        <v>9091</v>
      </c>
      <c r="BJ3715" t="n">
        <v>10240</v>
      </c>
      <c r="BL3715" s="87">
        <f>INDEX('SEDS_MSN Descriptions'!$C:$C,MATCH($C3715,'SEDS_MSN Descriptions'!$B:$B,0))</f>
        <v/>
      </c>
      <c r="BM3715" s="89">
        <f>INDEX('SEDS_MSN Descriptions'!$D:$D,MATCH($C3715,'SEDS_MSN Descriptions'!$B:$B,0))</f>
        <v/>
      </c>
      <c r="BN3715" s="89">
        <f>IF(ISNUMBER(SEARCH("Transportation",BL3715)),"Transportation",IF(ISNUMBER(SEARCH("Industrial",BL3715)),"Industrial",IF(ISNUMBER(SEARCH("electric power",BL3715)),"electric power",IF(ISNUMBER(SEARCH("commercial",BL3715)),"commercial",IF(ISNUMBER(SEARCH("residential",BL3715)),"residential","other")))))</f>
        <v/>
      </c>
      <c r="BO3715" s="89">
        <f>IF(ISNUMBER(SEARCH("Aviation gasoline",BL3715)),"jet fuel",IF(ISNUMBER(SEARCH("Biodiesel",BL3715)),"biofuel diesel",IF(ISNUMBER(SEARCH("Coal",BL3715)),"NA",IF(ISNUMBER(SEARCH("Distillate fuel oil",BL3715)),"petroleum diesel",IF(ISNUMBER(SEARCH("Electricity",BL3715)),"electricity",IF(ISNUMBER(SEARCH("Fuel ethanol",BL3715)),"biofuel gasoline",IF(ISNUMBER(SEARCH("Hydrocarbon",BL3715)),"NA",IF(ISNUMBER(SEARCH("Jet fuel",BL3715)),"jet fuel",IF(ISNUMBER(SEARCH("Lubricants",BL3715)),"NA",IF(ISNUMBER(SEARCH("Motor gasoline",BL3715)),"petroleum gasoline",IF(ISNUMBER(SEARCH("Natural gas",BL3715)),"natural gas",IF(ISNUMBER(SEARCH("Propane",BL3715)),"LPG propane or butane",IF(ISNUMBER(SEARCH("Residual fuel oil",BL3715)),"heavy or residual fuel oil","other")))))))))))))</f>
        <v/>
      </c>
    </row>
    <row r="3716" ht="16" customHeight="1" s="104">
      <c r="A3716" t="inlineStr">
        <is>
          <t>2019P</t>
        </is>
      </c>
      <c r="B3716" t="inlineStr">
        <is>
          <t>KY</t>
        </is>
      </c>
      <c r="C3716" t="inlineStr">
        <is>
          <t>PAEIB</t>
        </is>
      </c>
      <c r="D3716" t="n">
        <v>61</v>
      </c>
      <c r="E3716" t="n">
        <v>46</v>
      </c>
      <c r="F3716" t="n">
        <v>76</v>
      </c>
      <c r="G3716" t="n">
        <v>83</v>
      </c>
      <c r="H3716" t="n">
        <v>68</v>
      </c>
      <c r="I3716" t="n">
        <v>91</v>
      </c>
      <c r="J3716" t="n">
        <v>95</v>
      </c>
      <c r="K3716" t="n">
        <v>95</v>
      </c>
      <c r="L3716" t="n">
        <v>83</v>
      </c>
      <c r="M3716" t="n">
        <v>223</v>
      </c>
      <c r="N3716" t="n">
        <v>781</v>
      </c>
      <c r="O3716" t="n">
        <v>1598</v>
      </c>
      <c r="P3716" t="n">
        <v>2450</v>
      </c>
      <c r="Q3716" t="n">
        <v>939</v>
      </c>
      <c r="R3716" t="n">
        <v>1258</v>
      </c>
      <c r="S3716" t="n">
        <v>673</v>
      </c>
      <c r="T3716" t="n">
        <v>1503</v>
      </c>
      <c r="U3716" t="n">
        <v>1477</v>
      </c>
      <c r="V3716" t="n">
        <v>1479</v>
      </c>
      <c r="W3716" t="n">
        <v>990</v>
      </c>
      <c r="X3716" t="n">
        <v>1322</v>
      </c>
      <c r="Y3716" t="n">
        <v>1883</v>
      </c>
      <c r="Z3716" t="n">
        <v>1721</v>
      </c>
      <c r="AA3716" t="n">
        <v>1434</v>
      </c>
      <c r="AB3716" t="n">
        <v>1760</v>
      </c>
      <c r="AC3716" t="n">
        <v>1572</v>
      </c>
      <c r="AD3716" t="n">
        <v>1375</v>
      </c>
      <c r="AE3716" t="n">
        <v>1310</v>
      </c>
      <c r="AF3716" t="n">
        <v>1174</v>
      </c>
      <c r="AG3716" t="n">
        <v>1338</v>
      </c>
      <c r="AH3716" t="n">
        <v>1236</v>
      </c>
      <c r="AI3716" t="n">
        <v>1329</v>
      </c>
      <c r="AJ3716" t="n">
        <v>1138</v>
      </c>
      <c r="AK3716" t="n">
        <v>1247</v>
      </c>
      <c r="AL3716" t="n">
        <v>1846</v>
      </c>
      <c r="AM3716" t="n">
        <v>1643</v>
      </c>
      <c r="AN3716" t="n">
        <v>1794</v>
      </c>
      <c r="AO3716" t="n">
        <v>1546</v>
      </c>
      <c r="AP3716" t="n">
        <v>6045</v>
      </c>
      <c r="AQ3716" t="n">
        <v>1530</v>
      </c>
      <c r="AR3716" t="n">
        <v>1800</v>
      </c>
      <c r="AS3716" t="n">
        <v>1312</v>
      </c>
      <c r="AT3716" t="n">
        <v>43600</v>
      </c>
      <c r="AU3716" t="n">
        <v>36455</v>
      </c>
      <c r="AV3716" t="n">
        <v>42063</v>
      </c>
      <c r="AW3716" t="n">
        <v>42205</v>
      </c>
      <c r="AX3716" t="n">
        <v>38649</v>
      </c>
      <c r="AY3716" t="n">
        <v>31845</v>
      </c>
      <c r="AZ3716" t="n">
        <v>32788</v>
      </c>
      <c r="BA3716" t="n">
        <v>23091</v>
      </c>
      <c r="BB3716" t="n">
        <v>25053</v>
      </c>
      <c r="BC3716" t="n">
        <v>18824</v>
      </c>
      <c r="BD3716" t="n">
        <v>16805</v>
      </c>
      <c r="BE3716" t="n">
        <v>15556</v>
      </c>
      <c r="BF3716" t="n">
        <v>12881</v>
      </c>
      <c r="BG3716" t="n">
        <v>11945</v>
      </c>
      <c r="BH3716" t="n">
        <v>13766</v>
      </c>
      <c r="BI3716" t="n">
        <v>5854</v>
      </c>
      <c r="BJ3716" t="n">
        <v>1038</v>
      </c>
      <c r="BL3716" s="87">
        <f>INDEX('SEDS_MSN Descriptions'!$C:$C,MATCH($C3716,'SEDS_MSN Descriptions'!$B:$B,0))</f>
        <v/>
      </c>
      <c r="BM3716" s="89">
        <f>INDEX('SEDS_MSN Descriptions'!$D:$D,MATCH($C3716,'SEDS_MSN Descriptions'!$B:$B,0))</f>
        <v/>
      </c>
      <c r="BN3716" s="89">
        <f>IF(ISNUMBER(SEARCH("Transportation",BL3716)),"Transportation",IF(ISNUMBER(SEARCH("Industrial",BL3716)),"Industrial",IF(ISNUMBER(SEARCH("electric power",BL3716)),"electric power",IF(ISNUMBER(SEARCH("commercial",BL3716)),"commercial",IF(ISNUMBER(SEARCH("residential",BL3716)),"residential","other")))))</f>
        <v/>
      </c>
      <c r="BO3716" s="89">
        <f>IF(ISNUMBER(SEARCH("Aviation gasoline",BL3716)),"jet fuel",IF(ISNUMBER(SEARCH("Biodiesel",BL3716)),"biofuel diesel",IF(ISNUMBER(SEARCH("Coal",BL3716)),"NA",IF(ISNUMBER(SEARCH("Distillate fuel oil",BL3716)),"petroleum diesel",IF(ISNUMBER(SEARCH("Electricity",BL3716)),"electricity",IF(ISNUMBER(SEARCH("Fuel ethanol",BL3716)),"biofuel gasoline",IF(ISNUMBER(SEARCH("Hydrocarbon",BL3716)),"NA",IF(ISNUMBER(SEARCH("Jet fuel",BL3716)),"jet fuel",IF(ISNUMBER(SEARCH("Lubricants",BL3716)),"NA",IF(ISNUMBER(SEARCH("Motor gasoline",BL3716)),"petroleum gasoline",IF(ISNUMBER(SEARCH("Natural gas",BL3716)),"natural gas",IF(ISNUMBER(SEARCH("Propane",BL3716)),"LPG propane or butane",IF(ISNUMBER(SEARCH("Residual fuel oil",BL3716)),"heavy or residual fuel oil","other")))))))))))))</f>
        <v/>
      </c>
    </row>
    <row r="3717" ht="16" customHeight="1" s="104">
      <c r="A3717" t="inlineStr">
        <is>
          <t>2019P</t>
        </is>
      </c>
      <c r="B3717" t="inlineStr">
        <is>
          <t>KY</t>
        </is>
      </c>
      <c r="C3717" t="inlineStr">
        <is>
          <t>PAICB</t>
        </is>
      </c>
      <c r="D3717" t="n">
        <v>49408</v>
      </c>
      <c r="E3717" t="n">
        <v>50187</v>
      </c>
      <c r="F3717" t="n">
        <v>56327</v>
      </c>
      <c r="G3717" t="n">
        <v>53817</v>
      </c>
      <c r="H3717" t="n">
        <v>56617</v>
      </c>
      <c r="I3717" t="n">
        <v>67855</v>
      </c>
      <c r="J3717" t="n">
        <v>76501</v>
      </c>
      <c r="K3717" t="n">
        <v>78347</v>
      </c>
      <c r="L3717" t="n">
        <v>82191</v>
      </c>
      <c r="M3717" t="n">
        <v>90191</v>
      </c>
      <c r="N3717" t="n">
        <v>94091</v>
      </c>
      <c r="O3717" t="n">
        <v>93936</v>
      </c>
      <c r="P3717" t="n">
        <v>105418</v>
      </c>
      <c r="Q3717" t="n">
        <v>119186</v>
      </c>
      <c r="R3717" t="n">
        <v>116125</v>
      </c>
      <c r="S3717" t="n">
        <v>116888</v>
      </c>
      <c r="T3717" t="n">
        <v>125990</v>
      </c>
      <c r="U3717" t="n">
        <v>144783</v>
      </c>
      <c r="V3717" t="n">
        <v>145865</v>
      </c>
      <c r="W3717" t="n">
        <v>144218</v>
      </c>
      <c r="X3717" t="n">
        <v>132501</v>
      </c>
      <c r="Y3717" t="n">
        <v>111857</v>
      </c>
      <c r="Z3717" t="n">
        <v>110946</v>
      </c>
      <c r="AA3717" t="n">
        <v>101708</v>
      </c>
      <c r="AB3717" t="n">
        <v>109847</v>
      </c>
      <c r="AC3717" t="n">
        <v>109114</v>
      </c>
      <c r="AD3717" t="n">
        <v>106166</v>
      </c>
      <c r="AE3717" t="n">
        <v>126019</v>
      </c>
      <c r="AF3717" t="n">
        <v>123254</v>
      </c>
      <c r="AG3717" t="n">
        <v>121328</v>
      </c>
      <c r="AH3717" t="n">
        <v>127420</v>
      </c>
      <c r="AI3717" t="n">
        <v>119852</v>
      </c>
      <c r="AJ3717" t="n">
        <v>130664</v>
      </c>
      <c r="AK3717" t="n">
        <v>117642</v>
      </c>
      <c r="AL3717" t="n">
        <v>123109</v>
      </c>
      <c r="AM3717" t="n">
        <v>121204</v>
      </c>
      <c r="AN3717" t="n">
        <v>129461</v>
      </c>
      <c r="AO3717" t="n">
        <v>132735</v>
      </c>
      <c r="AP3717" t="n">
        <v>141314</v>
      </c>
      <c r="AQ3717" t="n">
        <v>154269</v>
      </c>
      <c r="AR3717" t="n">
        <v>141879</v>
      </c>
      <c r="AS3717" t="n">
        <v>174947</v>
      </c>
      <c r="AT3717" t="n">
        <v>172202</v>
      </c>
      <c r="AU3717" t="n">
        <v>160090</v>
      </c>
      <c r="AV3717" t="n">
        <v>173567</v>
      </c>
      <c r="AW3717" t="n">
        <v>180080</v>
      </c>
      <c r="AX3717" t="n">
        <v>189704</v>
      </c>
      <c r="AY3717" t="n">
        <v>174562</v>
      </c>
      <c r="AZ3717" t="n">
        <v>167972</v>
      </c>
      <c r="BA3717" t="n">
        <v>166683</v>
      </c>
      <c r="BB3717" t="n">
        <v>153505</v>
      </c>
      <c r="BC3717" t="n">
        <v>149703</v>
      </c>
      <c r="BD3717" t="n">
        <v>156879</v>
      </c>
      <c r="BE3717" t="n">
        <v>128791</v>
      </c>
      <c r="BF3717" t="n">
        <v>127849</v>
      </c>
      <c r="BG3717" t="n">
        <v>130559</v>
      </c>
      <c r="BH3717" t="n">
        <v>133223</v>
      </c>
      <c r="BI3717" t="n">
        <v>117388</v>
      </c>
      <c r="BJ3717" t="n">
        <v>126501</v>
      </c>
      <c r="BL3717" s="87">
        <f>INDEX('SEDS_MSN Descriptions'!$C:$C,MATCH($C3717,'SEDS_MSN Descriptions'!$B:$B,0))</f>
        <v/>
      </c>
      <c r="BM3717" s="89">
        <f>INDEX('SEDS_MSN Descriptions'!$D:$D,MATCH($C3717,'SEDS_MSN Descriptions'!$B:$B,0))</f>
        <v/>
      </c>
      <c r="BN3717" s="89">
        <f>IF(ISNUMBER(SEARCH("Transportation",BL3717)),"Transportation",IF(ISNUMBER(SEARCH("Industrial",BL3717)),"Industrial",IF(ISNUMBER(SEARCH("electric power",BL3717)),"electric power",IF(ISNUMBER(SEARCH("commercial",BL3717)),"commercial",IF(ISNUMBER(SEARCH("residential",BL3717)),"residential","other")))))</f>
        <v/>
      </c>
      <c r="BO3717" s="89">
        <f>IF(ISNUMBER(SEARCH("Aviation gasoline",BL3717)),"jet fuel",IF(ISNUMBER(SEARCH("Biodiesel",BL3717)),"biofuel diesel",IF(ISNUMBER(SEARCH("Coal",BL3717)),"NA",IF(ISNUMBER(SEARCH("Distillate fuel oil",BL3717)),"petroleum diesel",IF(ISNUMBER(SEARCH("Electricity",BL3717)),"electricity",IF(ISNUMBER(SEARCH("Fuel ethanol",BL3717)),"biofuel gasoline",IF(ISNUMBER(SEARCH("Hydrocarbon",BL3717)),"NA",IF(ISNUMBER(SEARCH("Jet fuel",BL3717)),"jet fuel",IF(ISNUMBER(SEARCH("Lubricants",BL3717)),"NA",IF(ISNUMBER(SEARCH("Motor gasoline",BL3717)),"petroleum gasoline",IF(ISNUMBER(SEARCH("Natural gas",BL3717)),"natural gas",IF(ISNUMBER(SEARCH("Propane",BL3717)),"LPG propane or butane",IF(ISNUMBER(SEARCH("Residual fuel oil",BL3717)),"heavy or residual fuel oil","other")))))))))))))</f>
        <v/>
      </c>
    </row>
    <row r="3718" ht="16" customHeight="1" s="104">
      <c r="A3718" t="inlineStr">
        <is>
          <t>2019P</t>
        </is>
      </c>
      <c r="B3718" t="inlineStr">
        <is>
          <t>KY</t>
        </is>
      </c>
      <c r="C3718" t="inlineStr">
        <is>
          <t>PARCB</t>
        </is>
      </c>
      <c r="D3718" t="n">
        <v>11930</v>
      </c>
      <c r="E3718" t="n">
        <v>10607</v>
      </c>
      <c r="F3718" t="n">
        <v>11253</v>
      </c>
      <c r="G3718" t="n">
        <v>12297</v>
      </c>
      <c r="H3718" t="n">
        <v>11055</v>
      </c>
      <c r="I3718" t="n">
        <v>17205</v>
      </c>
      <c r="J3718" t="n">
        <v>20103</v>
      </c>
      <c r="K3718" t="n">
        <v>20734</v>
      </c>
      <c r="L3718" t="n">
        <v>26073</v>
      </c>
      <c r="M3718" t="n">
        <v>27571</v>
      </c>
      <c r="N3718" t="n">
        <v>27198</v>
      </c>
      <c r="O3718" t="n">
        <v>26125</v>
      </c>
      <c r="P3718" t="n">
        <v>24320</v>
      </c>
      <c r="Q3718" t="n">
        <v>25625</v>
      </c>
      <c r="R3718" t="n">
        <v>24220</v>
      </c>
      <c r="S3718" t="n">
        <v>23226</v>
      </c>
      <c r="T3718" t="n">
        <v>23792</v>
      </c>
      <c r="U3718" t="n">
        <v>25305</v>
      </c>
      <c r="V3718" t="n">
        <v>24517</v>
      </c>
      <c r="W3718" t="n">
        <v>25623</v>
      </c>
      <c r="X3718" t="n">
        <v>22738</v>
      </c>
      <c r="Y3718" t="n">
        <v>13305</v>
      </c>
      <c r="Z3718" t="n">
        <v>12685</v>
      </c>
      <c r="AA3718" t="n">
        <v>16172</v>
      </c>
      <c r="AB3718" t="n">
        <v>14010</v>
      </c>
      <c r="AC3718" t="n">
        <v>15890</v>
      </c>
      <c r="AD3718" t="n">
        <v>14414</v>
      </c>
      <c r="AE3718" t="n">
        <v>16589</v>
      </c>
      <c r="AF3718" t="n">
        <v>17457</v>
      </c>
      <c r="AG3718" t="n">
        <v>17021</v>
      </c>
      <c r="AH3718" t="n">
        <v>13292</v>
      </c>
      <c r="AI3718" t="n">
        <v>14610</v>
      </c>
      <c r="AJ3718" t="n">
        <v>14407</v>
      </c>
      <c r="AK3718" t="n">
        <v>15941</v>
      </c>
      <c r="AL3718" t="n">
        <v>15383</v>
      </c>
      <c r="AM3718" t="n">
        <v>15360</v>
      </c>
      <c r="AN3718" t="n">
        <v>18154</v>
      </c>
      <c r="AO3718" t="n">
        <v>18338</v>
      </c>
      <c r="AP3718" t="n">
        <v>15785</v>
      </c>
      <c r="AQ3718" t="n">
        <v>18839</v>
      </c>
      <c r="AR3718" t="n">
        <v>15667</v>
      </c>
      <c r="AS3718" t="n">
        <v>11363</v>
      </c>
      <c r="AT3718" t="n">
        <v>11096</v>
      </c>
      <c r="AU3718" t="n">
        <v>12964</v>
      </c>
      <c r="AV3718" t="n">
        <v>12358</v>
      </c>
      <c r="AW3718" t="n">
        <v>11824</v>
      </c>
      <c r="AX3718" t="n">
        <v>9893</v>
      </c>
      <c r="AY3718" t="n">
        <v>10099</v>
      </c>
      <c r="AZ3718" t="n">
        <v>11004</v>
      </c>
      <c r="BA3718" t="n">
        <v>12240</v>
      </c>
      <c r="BB3718" t="n">
        <v>11456</v>
      </c>
      <c r="BC3718" t="n">
        <v>11160</v>
      </c>
      <c r="BD3718" t="n">
        <v>6817</v>
      </c>
      <c r="BE3718" t="n">
        <v>7683</v>
      </c>
      <c r="BF3718" t="n">
        <v>9211</v>
      </c>
      <c r="BG3718" t="n">
        <v>8773</v>
      </c>
      <c r="BH3718" t="n">
        <v>6523</v>
      </c>
      <c r="BI3718" t="n">
        <v>5085</v>
      </c>
      <c r="BJ3718" t="n">
        <v>6447</v>
      </c>
      <c r="BL3718" s="87">
        <f>INDEX('SEDS_MSN Descriptions'!$C:$C,MATCH($C3718,'SEDS_MSN Descriptions'!$B:$B,0))</f>
        <v/>
      </c>
      <c r="BM3718" s="89">
        <f>INDEX('SEDS_MSN Descriptions'!$D:$D,MATCH($C3718,'SEDS_MSN Descriptions'!$B:$B,0))</f>
        <v/>
      </c>
      <c r="BN3718" s="89">
        <f>IF(ISNUMBER(SEARCH("Transportation",BL3718)),"Transportation",IF(ISNUMBER(SEARCH("Industrial",BL3718)),"Industrial",IF(ISNUMBER(SEARCH("electric power",BL3718)),"electric power",IF(ISNUMBER(SEARCH("commercial",BL3718)),"commercial",IF(ISNUMBER(SEARCH("residential",BL3718)),"residential","other")))))</f>
        <v/>
      </c>
      <c r="BO3718" s="89">
        <f>IF(ISNUMBER(SEARCH("Aviation gasoline",BL3718)),"jet fuel",IF(ISNUMBER(SEARCH("Biodiesel",BL3718)),"biofuel diesel",IF(ISNUMBER(SEARCH("Coal",BL3718)),"NA",IF(ISNUMBER(SEARCH("Distillate fuel oil",BL3718)),"petroleum diesel",IF(ISNUMBER(SEARCH("Electricity",BL3718)),"electricity",IF(ISNUMBER(SEARCH("Fuel ethanol",BL3718)),"biofuel gasoline",IF(ISNUMBER(SEARCH("Hydrocarbon",BL3718)),"NA",IF(ISNUMBER(SEARCH("Jet fuel",BL3718)),"jet fuel",IF(ISNUMBER(SEARCH("Lubricants",BL3718)),"NA",IF(ISNUMBER(SEARCH("Motor gasoline",BL3718)),"petroleum gasoline",IF(ISNUMBER(SEARCH("Natural gas",BL3718)),"natural gas",IF(ISNUMBER(SEARCH("Propane",BL3718)),"LPG propane or butane",IF(ISNUMBER(SEARCH("Residual fuel oil",BL3718)),"heavy or residual fuel oil","other")))))))))))))</f>
        <v/>
      </c>
    </row>
    <row r="3719" ht="16" customHeight="1" s="104">
      <c r="A3719" t="inlineStr">
        <is>
          <t>2019P</t>
        </is>
      </c>
      <c r="B3719" t="inlineStr">
        <is>
          <t>KY</t>
        </is>
      </c>
      <c r="C3719" t="inlineStr">
        <is>
          <t>PATCB</t>
        </is>
      </c>
      <c r="D3719" t="n">
        <v>200419</v>
      </c>
      <c r="E3719" t="n">
        <v>199248</v>
      </c>
      <c r="F3719" t="n">
        <v>222878</v>
      </c>
      <c r="G3719" t="n">
        <v>228153</v>
      </c>
      <c r="H3719" t="n">
        <v>234448</v>
      </c>
      <c r="I3719" t="n">
        <v>255784</v>
      </c>
      <c r="J3719" t="n">
        <v>281670</v>
      </c>
      <c r="K3719" t="n">
        <v>292795</v>
      </c>
      <c r="L3719" t="n">
        <v>319352</v>
      </c>
      <c r="M3719" t="n">
        <v>341218</v>
      </c>
      <c r="N3719" t="n">
        <v>357631</v>
      </c>
      <c r="O3719" t="n">
        <v>360989</v>
      </c>
      <c r="P3719" t="n">
        <v>387962</v>
      </c>
      <c r="Q3719" t="n">
        <v>417414</v>
      </c>
      <c r="R3719" t="n">
        <v>408739</v>
      </c>
      <c r="S3719" t="n">
        <v>415496</v>
      </c>
      <c r="T3719" t="n">
        <v>446144</v>
      </c>
      <c r="U3719" t="n">
        <v>478067</v>
      </c>
      <c r="V3719" t="n">
        <v>497715</v>
      </c>
      <c r="W3719" t="n">
        <v>502174</v>
      </c>
      <c r="X3719" t="n">
        <v>481043</v>
      </c>
      <c r="Y3719" t="n">
        <v>432910</v>
      </c>
      <c r="Z3719" t="n">
        <v>429833</v>
      </c>
      <c r="AA3719" t="n">
        <v>449654</v>
      </c>
      <c r="AB3719" t="n">
        <v>457857</v>
      </c>
      <c r="AC3719" t="n">
        <v>444399</v>
      </c>
      <c r="AD3719" t="n">
        <v>450380</v>
      </c>
      <c r="AE3719" t="n">
        <v>481870</v>
      </c>
      <c r="AF3719" t="n">
        <v>511647</v>
      </c>
      <c r="AG3719" t="n">
        <v>527575</v>
      </c>
      <c r="AH3719" t="n">
        <v>501555</v>
      </c>
      <c r="AI3719" t="n">
        <v>497931</v>
      </c>
      <c r="AJ3719" t="n">
        <v>528196</v>
      </c>
      <c r="AK3719" t="n">
        <v>528731</v>
      </c>
      <c r="AL3719" t="n">
        <v>529072</v>
      </c>
      <c r="AM3719" t="n">
        <v>541300</v>
      </c>
      <c r="AN3719" t="n">
        <v>527718</v>
      </c>
      <c r="AO3719" t="n">
        <v>564067</v>
      </c>
      <c r="AP3719" t="n">
        <v>580533</v>
      </c>
      <c r="AQ3719" t="n">
        <v>607084</v>
      </c>
      <c r="AR3719" t="n">
        <v>594775</v>
      </c>
      <c r="AS3719" t="n">
        <v>628298</v>
      </c>
      <c r="AT3719" t="n">
        <v>685344</v>
      </c>
      <c r="AU3719" t="n">
        <v>649350</v>
      </c>
      <c r="AV3719" t="n">
        <v>708251</v>
      </c>
      <c r="AW3719" t="n">
        <v>707177</v>
      </c>
      <c r="AX3719" t="n">
        <v>709312</v>
      </c>
      <c r="AY3719" t="n">
        <v>702007</v>
      </c>
      <c r="AZ3719" t="n">
        <v>660997</v>
      </c>
      <c r="BA3719" t="n">
        <v>658356</v>
      </c>
      <c r="BB3719" t="n">
        <v>653303</v>
      </c>
      <c r="BC3719" t="n">
        <v>641160</v>
      </c>
      <c r="BD3719" t="n">
        <v>629994</v>
      </c>
      <c r="BE3719" t="n">
        <v>602357</v>
      </c>
      <c r="BF3719" t="n">
        <v>606396</v>
      </c>
      <c r="BG3719" t="n">
        <v>616414</v>
      </c>
      <c r="BH3719" t="n">
        <v>628179</v>
      </c>
      <c r="BI3719" t="n">
        <v>606322</v>
      </c>
      <c r="BJ3719" t="n">
        <v>629862</v>
      </c>
      <c r="BL3719" s="87">
        <f>INDEX('SEDS_MSN Descriptions'!$C:$C,MATCH($C3719,'SEDS_MSN Descriptions'!$B:$B,0))</f>
        <v/>
      </c>
      <c r="BM3719" s="89">
        <f>INDEX('SEDS_MSN Descriptions'!$D:$D,MATCH($C3719,'SEDS_MSN Descriptions'!$B:$B,0))</f>
        <v/>
      </c>
      <c r="BN3719" s="89">
        <f>IF(ISNUMBER(SEARCH("Transportation",BL3719)),"Transportation",IF(ISNUMBER(SEARCH("Industrial",BL3719)),"Industrial",IF(ISNUMBER(SEARCH("electric power",BL3719)),"electric power",IF(ISNUMBER(SEARCH("commercial",BL3719)),"commercial",IF(ISNUMBER(SEARCH("residential",BL3719)),"residential","other")))))</f>
        <v/>
      </c>
      <c r="BO3719" s="89">
        <f>IF(ISNUMBER(SEARCH("Aviation gasoline",BL3719)),"jet fuel",IF(ISNUMBER(SEARCH("Biodiesel",BL3719)),"biofuel diesel",IF(ISNUMBER(SEARCH("Coal",BL3719)),"NA",IF(ISNUMBER(SEARCH("Distillate fuel oil",BL3719)),"petroleum diesel",IF(ISNUMBER(SEARCH("Electricity",BL3719)),"electricity",IF(ISNUMBER(SEARCH("Fuel ethanol",BL3719)),"biofuel gasoline",IF(ISNUMBER(SEARCH("Hydrocarbon",BL3719)),"NA",IF(ISNUMBER(SEARCH("Jet fuel",BL3719)),"jet fuel",IF(ISNUMBER(SEARCH("Lubricants",BL3719)),"NA",IF(ISNUMBER(SEARCH("Motor gasoline",BL3719)),"petroleum gasoline",IF(ISNUMBER(SEARCH("Natural gas",BL3719)),"natural gas",IF(ISNUMBER(SEARCH("Propane",BL3719)),"LPG propane or butane",IF(ISNUMBER(SEARCH("Residual fuel oil",BL3719)),"heavy or residual fuel oil","other")))))))))))))</f>
        <v/>
      </c>
    </row>
    <row r="3720" ht="16" customHeight="1" s="104">
      <c r="A3720" t="inlineStr">
        <is>
          <t>2019P</t>
        </is>
      </c>
      <c r="B3720" t="inlineStr">
        <is>
          <t>KY</t>
        </is>
      </c>
      <c r="C3720" t="inlineStr">
        <is>
          <t>PATPB</t>
        </is>
      </c>
      <c r="D3720" t="n">
        <v>66</v>
      </c>
      <c r="E3720" t="n">
        <v>65</v>
      </c>
      <c r="F3720" t="n">
        <v>72</v>
      </c>
      <c r="G3720" t="n">
        <v>74</v>
      </c>
      <c r="H3720" t="n">
        <v>75</v>
      </c>
      <c r="I3720" t="n">
        <v>81</v>
      </c>
      <c r="J3720" t="n">
        <v>90</v>
      </c>
      <c r="K3720" t="n">
        <v>92</v>
      </c>
      <c r="L3720" t="n">
        <v>100</v>
      </c>
      <c r="M3720" t="n">
        <v>107</v>
      </c>
      <c r="N3720" t="n">
        <v>111</v>
      </c>
      <c r="O3720" t="n">
        <v>109</v>
      </c>
      <c r="P3720" t="n">
        <v>116</v>
      </c>
      <c r="Q3720" t="n">
        <v>124</v>
      </c>
      <c r="R3720" t="n">
        <v>120</v>
      </c>
      <c r="S3720" t="n">
        <v>120</v>
      </c>
      <c r="T3720" t="n">
        <v>126</v>
      </c>
      <c r="U3720" t="n">
        <v>134</v>
      </c>
      <c r="V3720" t="n">
        <v>138</v>
      </c>
      <c r="W3720" t="n">
        <v>138</v>
      </c>
      <c r="X3720" t="n">
        <v>131</v>
      </c>
      <c r="Y3720" t="n">
        <v>118</v>
      </c>
      <c r="Z3720" t="n">
        <v>117</v>
      </c>
      <c r="AA3720" t="n">
        <v>122</v>
      </c>
      <c r="AB3720" t="n">
        <v>124</v>
      </c>
      <c r="AC3720" t="n">
        <v>120</v>
      </c>
      <c r="AD3720" t="n">
        <v>122</v>
      </c>
      <c r="AE3720" t="n">
        <v>131</v>
      </c>
      <c r="AF3720" t="n">
        <v>139</v>
      </c>
      <c r="AG3720" t="n">
        <v>143</v>
      </c>
      <c r="AH3720" t="n">
        <v>136</v>
      </c>
      <c r="AI3720" t="n">
        <v>134</v>
      </c>
      <c r="AJ3720" t="n">
        <v>140</v>
      </c>
      <c r="AK3720" t="n">
        <v>139</v>
      </c>
      <c r="AL3720" t="n">
        <v>137</v>
      </c>
      <c r="AM3720" t="n">
        <v>139</v>
      </c>
      <c r="AN3720" t="n">
        <v>135</v>
      </c>
      <c r="AO3720" t="n">
        <v>143</v>
      </c>
      <c r="AP3720" t="n">
        <v>146</v>
      </c>
      <c r="AQ3720" t="n">
        <v>151</v>
      </c>
      <c r="AR3720" t="n">
        <v>147</v>
      </c>
      <c r="AS3720" t="n">
        <v>154</v>
      </c>
      <c r="AT3720" t="n">
        <v>168</v>
      </c>
      <c r="AU3720" t="n">
        <v>158</v>
      </c>
      <c r="AV3720" t="n">
        <v>171</v>
      </c>
      <c r="AW3720" t="n">
        <v>169</v>
      </c>
      <c r="AX3720" t="n">
        <v>168</v>
      </c>
      <c r="AY3720" t="n">
        <v>165</v>
      </c>
      <c r="AZ3720" t="n">
        <v>154</v>
      </c>
      <c r="BA3720" t="n">
        <v>153</v>
      </c>
      <c r="BB3720" t="n">
        <v>150</v>
      </c>
      <c r="BC3720" t="n">
        <v>147</v>
      </c>
      <c r="BD3720" t="n">
        <v>144</v>
      </c>
      <c r="BE3720" t="n">
        <v>137</v>
      </c>
      <c r="BF3720" t="n">
        <v>137</v>
      </c>
      <c r="BG3720" t="n">
        <v>139</v>
      </c>
      <c r="BH3720" t="n">
        <v>142</v>
      </c>
      <c r="BI3720" t="n">
        <v>136</v>
      </c>
      <c r="BJ3720" t="n">
        <v>141</v>
      </c>
      <c r="BL3720" s="87">
        <f>INDEX('SEDS_MSN Descriptions'!$C:$C,MATCH($C3720,'SEDS_MSN Descriptions'!$B:$B,0))</f>
        <v/>
      </c>
      <c r="BM3720" s="89">
        <f>INDEX('SEDS_MSN Descriptions'!$D:$D,MATCH($C3720,'SEDS_MSN Descriptions'!$B:$B,0))</f>
        <v/>
      </c>
      <c r="BN3720" s="89">
        <f>IF(ISNUMBER(SEARCH("Transportation",BL3720)),"Transportation",IF(ISNUMBER(SEARCH("Industrial",BL3720)),"Industrial",IF(ISNUMBER(SEARCH("electric power",BL3720)),"electric power",IF(ISNUMBER(SEARCH("commercial",BL3720)),"commercial",IF(ISNUMBER(SEARCH("residential",BL3720)),"residential","other")))))</f>
        <v/>
      </c>
      <c r="BO3720" s="89">
        <f>IF(ISNUMBER(SEARCH("Aviation gasoline",BL3720)),"jet fuel",IF(ISNUMBER(SEARCH("Biodiesel",BL3720)),"biofuel diesel",IF(ISNUMBER(SEARCH("Coal",BL3720)),"NA",IF(ISNUMBER(SEARCH("Distillate fuel oil",BL3720)),"petroleum diesel",IF(ISNUMBER(SEARCH("Electricity",BL3720)),"electricity",IF(ISNUMBER(SEARCH("Fuel ethanol",BL3720)),"biofuel gasoline",IF(ISNUMBER(SEARCH("Hydrocarbon",BL3720)),"NA",IF(ISNUMBER(SEARCH("Jet fuel",BL3720)),"jet fuel",IF(ISNUMBER(SEARCH("Lubricants",BL3720)),"NA",IF(ISNUMBER(SEARCH("Motor gasoline",BL3720)),"petroleum gasoline",IF(ISNUMBER(SEARCH("Natural gas",BL3720)),"natural gas",IF(ISNUMBER(SEARCH("Propane",BL3720)),"LPG propane or butane",IF(ISNUMBER(SEARCH("Residual fuel oil",BL3720)),"heavy or residual fuel oil","other")))))))))))))</f>
        <v/>
      </c>
    </row>
    <row r="3721" ht="16" customHeight="1" s="104">
      <c r="A3721" t="inlineStr">
        <is>
          <t>2019P</t>
        </is>
      </c>
      <c r="B3721" t="inlineStr">
        <is>
          <t>KY</t>
        </is>
      </c>
      <c r="C3721" t="inlineStr">
        <is>
          <t>PATXB</t>
        </is>
      </c>
      <c r="D3721" t="n">
        <v>200358</v>
      </c>
      <c r="E3721" t="n">
        <v>199202</v>
      </c>
      <c r="F3721" t="n">
        <v>222802</v>
      </c>
      <c r="G3721" t="n">
        <v>228070</v>
      </c>
      <c r="H3721" t="n">
        <v>234380</v>
      </c>
      <c r="I3721" t="n">
        <v>255694</v>
      </c>
      <c r="J3721" t="n">
        <v>281575</v>
      </c>
      <c r="K3721" t="n">
        <v>292700</v>
      </c>
      <c r="L3721" t="n">
        <v>319268</v>
      </c>
      <c r="M3721" t="n">
        <v>340996</v>
      </c>
      <c r="N3721" t="n">
        <v>356850</v>
      </c>
      <c r="O3721" t="n">
        <v>359391</v>
      </c>
      <c r="P3721" t="n">
        <v>385511</v>
      </c>
      <c r="Q3721" t="n">
        <v>416476</v>
      </c>
      <c r="R3721" t="n">
        <v>407482</v>
      </c>
      <c r="S3721" t="n">
        <v>414824</v>
      </c>
      <c r="T3721" t="n">
        <v>444641</v>
      </c>
      <c r="U3721" t="n">
        <v>476590</v>
      </c>
      <c r="V3721" t="n">
        <v>496236</v>
      </c>
      <c r="W3721" t="n">
        <v>501184</v>
      </c>
      <c r="X3721" t="n">
        <v>479722</v>
      </c>
      <c r="Y3721" t="n">
        <v>431027</v>
      </c>
      <c r="Z3721" t="n">
        <v>428113</v>
      </c>
      <c r="AA3721" t="n">
        <v>448220</v>
      </c>
      <c r="AB3721" t="n">
        <v>456097</v>
      </c>
      <c r="AC3721" t="n">
        <v>442827</v>
      </c>
      <c r="AD3721" t="n">
        <v>449004</v>
      </c>
      <c r="AE3721" t="n">
        <v>480560</v>
      </c>
      <c r="AF3721" t="n">
        <v>510472</v>
      </c>
      <c r="AG3721" t="n">
        <v>526236</v>
      </c>
      <c r="AH3721" t="n">
        <v>500320</v>
      </c>
      <c r="AI3721" t="n">
        <v>496602</v>
      </c>
      <c r="AJ3721" t="n">
        <v>527058</v>
      </c>
      <c r="AK3721" t="n">
        <v>527483</v>
      </c>
      <c r="AL3721" t="n">
        <v>527226</v>
      </c>
      <c r="AM3721" t="n">
        <v>539657</v>
      </c>
      <c r="AN3721" t="n">
        <v>525924</v>
      </c>
      <c r="AO3721" t="n">
        <v>562521</v>
      </c>
      <c r="AP3721" t="n">
        <v>574489</v>
      </c>
      <c r="AQ3721" t="n">
        <v>605554</v>
      </c>
      <c r="AR3721" t="n">
        <v>592974</v>
      </c>
      <c r="AS3721" t="n">
        <v>626986</v>
      </c>
      <c r="AT3721" t="n">
        <v>641745</v>
      </c>
      <c r="AU3721" t="n">
        <v>612895</v>
      </c>
      <c r="AV3721" t="n">
        <v>666188</v>
      </c>
      <c r="AW3721" t="n">
        <v>664972</v>
      </c>
      <c r="AX3721" t="n">
        <v>670663</v>
      </c>
      <c r="AY3721" t="n">
        <v>670162</v>
      </c>
      <c r="AZ3721" t="n">
        <v>628210</v>
      </c>
      <c r="BA3721" t="n">
        <v>635266</v>
      </c>
      <c r="BB3721" t="n">
        <v>628250</v>
      </c>
      <c r="BC3721" t="n">
        <v>622336</v>
      </c>
      <c r="BD3721" t="n">
        <v>613189</v>
      </c>
      <c r="BE3721" t="n">
        <v>586802</v>
      </c>
      <c r="BF3721" t="n">
        <v>593515</v>
      </c>
      <c r="BG3721" t="n">
        <v>604469</v>
      </c>
      <c r="BH3721" t="n">
        <v>614414</v>
      </c>
      <c r="BI3721" t="n">
        <v>600468</v>
      </c>
      <c r="BJ3721" t="n">
        <v>628824</v>
      </c>
      <c r="BL3721" s="87">
        <f>INDEX('SEDS_MSN Descriptions'!$C:$C,MATCH($C3721,'SEDS_MSN Descriptions'!$B:$B,0))</f>
        <v/>
      </c>
      <c r="BM3721" s="89">
        <f>INDEX('SEDS_MSN Descriptions'!$D:$D,MATCH($C3721,'SEDS_MSN Descriptions'!$B:$B,0))</f>
        <v/>
      </c>
      <c r="BN3721" s="89">
        <f>IF(ISNUMBER(SEARCH("Transportation",BL3721)),"Transportation",IF(ISNUMBER(SEARCH("Industrial",BL3721)),"Industrial",IF(ISNUMBER(SEARCH("electric power",BL3721)),"electric power",IF(ISNUMBER(SEARCH("commercial",BL3721)),"commercial",IF(ISNUMBER(SEARCH("residential",BL3721)),"residential","other")))))</f>
        <v/>
      </c>
      <c r="BO3721" s="89">
        <f>IF(ISNUMBER(SEARCH("Aviation gasoline",BL3721)),"jet fuel",IF(ISNUMBER(SEARCH("Biodiesel",BL3721)),"biofuel diesel",IF(ISNUMBER(SEARCH("Coal",BL3721)),"NA",IF(ISNUMBER(SEARCH("Distillate fuel oil",BL3721)),"petroleum diesel",IF(ISNUMBER(SEARCH("Electricity",BL3721)),"electricity",IF(ISNUMBER(SEARCH("Fuel ethanol",BL3721)),"biofuel gasoline",IF(ISNUMBER(SEARCH("Hydrocarbon",BL3721)),"NA",IF(ISNUMBER(SEARCH("Jet fuel",BL3721)),"jet fuel",IF(ISNUMBER(SEARCH("Lubricants",BL3721)),"NA",IF(ISNUMBER(SEARCH("Motor gasoline",BL3721)),"petroleum gasoline",IF(ISNUMBER(SEARCH("Natural gas",BL3721)),"natural gas",IF(ISNUMBER(SEARCH("Propane",BL3721)),"LPG propane or butane",IF(ISNUMBER(SEARCH("Residual fuel oil",BL3721)),"heavy or residual fuel oil","other")))))))))))))</f>
        <v/>
      </c>
    </row>
    <row r="3722" ht="16" customHeight="1" s="104">
      <c r="A3722" t="inlineStr">
        <is>
          <t>2019P</t>
        </is>
      </c>
      <c r="B3722" t="inlineStr">
        <is>
          <t>KY</t>
        </is>
      </c>
      <c r="C3722" t="inlineStr">
        <is>
          <t>PCCCB</t>
        </is>
      </c>
      <c r="D3722" t="n">
        <v>0</v>
      </c>
      <c r="E3722" t="n">
        <v>0</v>
      </c>
      <c r="F3722" t="n">
        <v>0</v>
      </c>
      <c r="G3722" t="n">
        <v>0</v>
      </c>
      <c r="H3722" t="n">
        <v>0</v>
      </c>
      <c r="I3722" t="n">
        <v>0</v>
      </c>
      <c r="J3722" t="n">
        <v>0</v>
      </c>
      <c r="K3722" t="n">
        <v>0</v>
      </c>
      <c r="L3722" t="n">
        <v>0</v>
      </c>
      <c r="M3722" t="n">
        <v>0</v>
      </c>
      <c r="N3722" t="n">
        <v>0</v>
      </c>
      <c r="O3722" t="n">
        <v>0</v>
      </c>
      <c r="P3722" t="n">
        <v>0</v>
      </c>
      <c r="Q3722" t="n">
        <v>0</v>
      </c>
      <c r="R3722" t="n">
        <v>0</v>
      </c>
      <c r="S3722" t="n">
        <v>0</v>
      </c>
      <c r="T3722" t="n">
        <v>0</v>
      </c>
      <c r="U3722" t="n">
        <v>0</v>
      </c>
      <c r="V3722" t="n">
        <v>0</v>
      </c>
      <c r="W3722" t="n">
        <v>0</v>
      </c>
      <c r="X3722" t="n">
        <v>0</v>
      </c>
      <c r="Y3722" t="n">
        <v>0</v>
      </c>
      <c r="Z3722" t="n">
        <v>0</v>
      </c>
      <c r="AA3722" t="n">
        <v>0</v>
      </c>
      <c r="AB3722" t="n">
        <v>0</v>
      </c>
      <c r="AC3722" t="n">
        <v>0</v>
      </c>
      <c r="AD3722" t="n">
        <v>0</v>
      </c>
      <c r="AE3722" t="n">
        <v>0</v>
      </c>
      <c r="AF3722" t="n">
        <v>0</v>
      </c>
      <c r="AG3722" t="n">
        <v>0</v>
      </c>
      <c r="AH3722" t="n">
        <v>0</v>
      </c>
      <c r="AI3722" t="n">
        <v>0</v>
      </c>
      <c r="AJ3722" t="n">
        <v>0</v>
      </c>
      <c r="AK3722" t="n">
        <v>0</v>
      </c>
      <c r="AL3722" t="n">
        <v>0</v>
      </c>
      <c r="AM3722" t="n">
        <v>0</v>
      </c>
      <c r="AN3722" t="n">
        <v>0</v>
      </c>
      <c r="AO3722" t="n">
        <v>0</v>
      </c>
      <c r="AP3722" t="n">
        <v>0</v>
      </c>
      <c r="AQ3722" t="n">
        <v>0</v>
      </c>
      <c r="AR3722" t="n">
        <v>0</v>
      </c>
      <c r="AS3722" t="n">
        <v>0</v>
      </c>
      <c r="AT3722" t="n">
        <v>0</v>
      </c>
      <c r="AU3722" t="n">
        <v>0</v>
      </c>
      <c r="AV3722" t="n">
        <v>0</v>
      </c>
      <c r="AW3722" t="n">
        <v>0</v>
      </c>
      <c r="AX3722" t="n">
        <v>0</v>
      </c>
      <c r="AY3722" t="n">
        <v>0</v>
      </c>
      <c r="AZ3722" t="n">
        <v>0</v>
      </c>
      <c r="BA3722" t="n">
        <v>0</v>
      </c>
      <c r="BB3722" t="n">
        <v>0</v>
      </c>
      <c r="BC3722" t="n">
        <v>0</v>
      </c>
      <c r="BD3722" t="n">
        <v>0</v>
      </c>
      <c r="BE3722" t="n">
        <v>0</v>
      </c>
      <c r="BF3722" t="n">
        <v>0</v>
      </c>
      <c r="BG3722" t="n">
        <v>0</v>
      </c>
      <c r="BH3722" t="n">
        <v>0</v>
      </c>
      <c r="BI3722" t="n">
        <v>0</v>
      </c>
      <c r="BJ3722" t="n">
        <v>0</v>
      </c>
      <c r="BL3722" s="87">
        <f>INDEX('SEDS_MSN Descriptions'!$C:$C,MATCH($C3722,'SEDS_MSN Descriptions'!$B:$B,0))</f>
        <v/>
      </c>
      <c r="BM3722" s="89">
        <f>INDEX('SEDS_MSN Descriptions'!$D:$D,MATCH($C3722,'SEDS_MSN Descriptions'!$B:$B,0))</f>
        <v/>
      </c>
      <c r="BN3722" s="89">
        <f>IF(ISNUMBER(SEARCH("Transportation",BL3722)),"Transportation",IF(ISNUMBER(SEARCH("Industrial",BL3722)),"Industrial",IF(ISNUMBER(SEARCH("electric power",BL3722)),"electric power",IF(ISNUMBER(SEARCH("commercial",BL3722)),"commercial",IF(ISNUMBER(SEARCH("residential",BL3722)),"residential","other")))))</f>
        <v/>
      </c>
      <c r="BO3722" s="89">
        <f>IF(ISNUMBER(SEARCH("Aviation gasoline",BL3722)),"jet fuel",IF(ISNUMBER(SEARCH("Biodiesel",BL3722)),"biofuel diesel",IF(ISNUMBER(SEARCH("Coal",BL3722)),"NA",IF(ISNUMBER(SEARCH("Distillate fuel oil",BL3722)),"petroleum diesel",IF(ISNUMBER(SEARCH("Electricity",BL3722)),"electricity",IF(ISNUMBER(SEARCH("Fuel ethanol",BL3722)),"biofuel gasoline",IF(ISNUMBER(SEARCH("Hydrocarbon",BL3722)),"NA",IF(ISNUMBER(SEARCH("Jet fuel",BL3722)),"jet fuel",IF(ISNUMBER(SEARCH("Lubricants",BL3722)),"NA",IF(ISNUMBER(SEARCH("Motor gasoline",BL3722)),"petroleum gasoline",IF(ISNUMBER(SEARCH("Natural gas",BL3722)),"natural gas",IF(ISNUMBER(SEARCH("Propane",BL3722)),"LPG propane or butane",IF(ISNUMBER(SEARCH("Residual fuel oil",BL3722)),"heavy or residual fuel oil","other")))))))))))))</f>
        <v/>
      </c>
    </row>
    <row r="3723">
      <c r="A3723" t="inlineStr">
        <is>
          <t>2019P</t>
        </is>
      </c>
      <c r="B3723" t="inlineStr">
        <is>
          <t>KY</t>
        </is>
      </c>
      <c r="C3723" t="inlineStr">
        <is>
          <t>PCEIB</t>
        </is>
      </c>
      <c r="D3723" t="n">
        <v>0</v>
      </c>
      <c r="E3723" t="n">
        <v>0</v>
      </c>
      <c r="F3723" t="n">
        <v>0</v>
      </c>
      <c r="G3723" t="n">
        <v>0</v>
      </c>
      <c r="H3723" t="n">
        <v>0</v>
      </c>
      <c r="I3723" t="n">
        <v>0</v>
      </c>
      <c r="J3723" t="n">
        <v>0</v>
      </c>
      <c r="K3723" t="n">
        <v>0</v>
      </c>
      <c r="L3723" t="n">
        <v>0</v>
      </c>
      <c r="M3723" t="n">
        <v>0</v>
      </c>
      <c r="N3723" t="n">
        <v>0</v>
      </c>
      <c r="O3723" t="n">
        <v>0</v>
      </c>
      <c r="P3723" t="n">
        <v>0</v>
      </c>
      <c r="Q3723" t="n">
        <v>0</v>
      </c>
      <c r="R3723" t="n">
        <v>0</v>
      </c>
      <c r="S3723" t="n">
        <v>0</v>
      </c>
      <c r="T3723" t="n">
        <v>0</v>
      </c>
      <c r="U3723" t="n">
        <v>0</v>
      </c>
      <c r="V3723" t="n">
        <v>0</v>
      </c>
      <c r="W3723" t="n">
        <v>0</v>
      </c>
      <c r="X3723" t="n">
        <v>0</v>
      </c>
      <c r="Y3723" t="n">
        <v>0</v>
      </c>
      <c r="Z3723" t="n">
        <v>0</v>
      </c>
      <c r="AA3723" t="n">
        <v>0</v>
      </c>
      <c r="AB3723" t="n">
        <v>0</v>
      </c>
      <c r="AC3723" t="n">
        <v>0</v>
      </c>
      <c r="AD3723" t="n">
        <v>0</v>
      </c>
      <c r="AE3723" t="n">
        <v>0</v>
      </c>
      <c r="AF3723" t="n">
        <v>0</v>
      </c>
      <c r="AG3723" t="n">
        <v>0</v>
      </c>
      <c r="AH3723" t="n">
        <v>0</v>
      </c>
      <c r="AI3723" t="n">
        <v>0</v>
      </c>
      <c r="AJ3723" t="n">
        <v>0</v>
      </c>
      <c r="AK3723" t="n">
        <v>0</v>
      </c>
      <c r="AL3723" t="n">
        <v>0</v>
      </c>
      <c r="AM3723" t="n">
        <v>0</v>
      </c>
      <c r="AN3723" t="n">
        <v>0</v>
      </c>
      <c r="AO3723" t="n">
        <v>0</v>
      </c>
      <c r="AP3723" t="n">
        <v>4343</v>
      </c>
      <c r="AQ3723" t="n">
        <v>0</v>
      </c>
      <c r="AR3723" t="n">
        <v>0</v>
      </c>
      <c r="AS3723" t="n">
        <v>0</v>
      </c>
      <c r="AT3723" t="n">
        <v>41651</v>
      </c>
      <c r="AU3723" t="n">
        <v>34651</v>
      </c>
      <c r="AV3723" t="n">
        <v>40581</v>
      </c>
      <c r="AW3723" t="n">
        <v>40870</v>
      </c>
      <c r="AX3723" t="n">
        <v>37528</v>
      </c>
      <c r="AY3723" t="n">
        <v>30445</v>
      </c>
      <c r="AZ3723" t="n">
        <v>31311</v>
      </c>
      <c r="BA3723" t="n">
        <v>21468</v>
      </c>
      <c r="BB3723" t="n">
        <v>23726</v>
      </c>
      <c r="BC3723" t="n">
        <v>17386</v>
      </c>
      <c r="BD3723" t="n">
        <v>15500</v>
      </c>
      <c r="BE3723" t="n">
        <v>14278</v>
      </c>
      <c r="BF3723" t="n">
        <v>11474</v>
      </c>
      <c r="BG3723" t="n">
        <v>10540</v>
      </c>
      <c r="BH3723" t="n">
        <v>12546</v>
      </c>
      <c r="BI3723" t="n">
        <v>4752</v>
      </c>
      <c r="BJ3723" t="n">
        <v>0</v>
      </c>
      <c r="BL3723" s="89">
        <f>INDEX('SEDS_MSN Descriptions'!$C:$C,MATCH($C3723,'SEDS_MSN Descriptions'!$B:$B,0))</f>
        <v/>
      </c>
      <c r="BM3723" s="89">
        <f>INDEX('SEDS_MSN Descriptions'!$D:$D,MATCH($C3723,'SEDS_MSN Descriptions'!$B:$B,0))</f>
        <v/>
      </c>
      <c r="BN3723" s="89">
        <f>IF(ISNUMBER(SEARCH("Transportation",BL3723)),"Transportation",IF(ISNUMBER(SEARCH("Industrial",BL3723)),"Industrial",IF(ISNUMBER(SEARCH("electric power",BL3723)),"electric power",IF(ISNUMBER(SEARCH("commercial",BL3723)),"commercial",IF(ISNUMBER(SEARCH("residential",BL3723)),"residential","other")))))</f>
        <v/>
      </c>
      <c r="BO3723" s="89">
        <f>IF(ISNUMBER(SEARCH("Aviation gasoline",BL3723)),"jet fuel",IF(ISNUMBER(SEARCH("Biodiesel",BL3723)),"biofuel diesel",IF(ISNUMBER(SEARCH("Coal",BL3723)),"NA",IF(ISNUMBER(SEARCH("Distillate fuel oil",BL3723)),"petroleum diesel",IF(ISNUMBER(SEARCH("Electricity",BL3723)),"electricity",IF(ISNUMBER(SEARCH("Fuel ethanol",BL3723)),"biofuel gasoline",IF(ISNUMBER(SEARCH("Hydrocarbon",BL3723)),"NA",IF(ISNUMBER(SEARCH("Jet fuel",BL3723)),"jet fuel",IF(ISNUMBER(SEARCH("Lubricants",BL3723)),"NA",IF(ISNUMBER(SEARCH("Motor gasoline",BL3723)),"petroleum gasoline",IF(ISNUMBER(SEARCH("Natural gas",BL3723)),"natural gas",IF(ISNUMBER(SEARCH("Propane",BL3723)),"LPG propane or butane",IF(ISNUMBER(SEARCH("Residual fuel oil",BL3723)),"heavy or residual fuel oil","other")))))))))))))</f>
        <v/>
      </c>
    </row>
    <row r="3724">
      <c r="A3724" t="inlineStr">
        <is>
          <t>2019P</t>
        </is>
      </c>
      <c r="B3724" t="inlineStr">
        <is>
          <t>KY</t>
        </is>
      </c>
      <c r="C3724" t="inlineStr">
        <is>
          <t>PCICB</t>
        </is>
      </c>
      <c r="D3724" t="n">
        <v>561</v>
      </c>
      <c r="E3724" t="n">
        <v>561</v>
      </c>
      <c r="F3724" t="n">
        <v>447</v>
      </c>
      <c r="G3724" t="n">
        <v>493</v>
      </c>
      <c r="H3724" t="n">
        <v>576</v>
      </c>
      <c r="I3724" t="n">
        <v>557</v>
      </c>
      <c r="J3724" t="n">
        <v>547</v>
      </c>
      <c r="K3724" t="n">
        <v>530</v>
      </c>
      <c r="L3724" t="n">
        <v>523</v>
      </c>
      <c r="M3724" t="n">
        <v>819</v>
      </c>
      <c r="N3724" t="n">
        <v>6342</v>
      </c>
      <c r="O3724" t="n">
        <v>6444</v>
      </c>
      <c r="P3724" t="n">
        <v>9270</v>
      </c>
      <c r="Q3724" t="n">
        <v>13899</v>
      </c>
      <c r="R3724" t="n">
        <v>12038</v>
      </c>
      <c r="S3724" t="n">
        <v>13223</v>
      </c>
      <c r="T3724" t="n">
        <v>11774</v>
      </c>
      <c r="U3724" t="n">
        <v>14500</v>
      </c>
      <c r="V3724" t="n">
        <v>13432</v>
      </c>
      <c r="W3724" t="n">
        <v>11873</v>
      </c>
      <c r="X3724" t="n">
        <v>10061</v>
      </c>
      <c r="Y3724" t="n">
        <v>17488</v>
      </c>
      <c r="Z3724" t="n">
        <v>14898</v>
      </c>
      <c r="AA3724" t="n">
        <v>13288</v>
      </c>
      <c r="AB3724" t="n">
        <v>16035</v>
      </c>
      <c r="AC3724" t="n">
        <v>16484</v>
      </c>
      <c r="AD3724" t="n">
        <v>17984</v>
      </c>
      <c r="AE3724" t="n">
        <v>24211</v>
      </c>
      <c r="AF3724" t="n">
        <v>24580</v>
      </c>
      <c r="AG3724" t="n">
        <v>22709</v>
      </c>
      <c r="AH3724" t="n">
        <v>23299</v>
      </c>
      <c r="AI3724" t="n">
        <v>21282</v>
      </c>
      <c r="AJ3724" t="n">
        <v>28893</v>
      </c>
      <c r="AK3724" t="n">
        <v>23373</v>
      </c>
      <c r="AL3724" t="n">
        <v>22875</v>
      </c>
      <c r="AM3724" t="n">
        <v>22033</v>
      </c>
      <c r="AN3724" t="n">
        <v>22711</v>
      </c>
      <c r="AO3724" t="n">
        <v>18160</v>
      </c>
      <c r="AP3724" t="n">
        <v>31831</v>
      </c>
      <c r="AQ3724" t="n">
        <v>38280</v>
      </c>
      <c r="AR3724" t="n">
        <v>31269</v>
      </c>
      <c r="AS3724" t="n">
        <v>56440</v>
      </c>
      <c r="AT3724" t="n">
        <v>51146</v>
      </c>
      <c r="AU3724" t="n">
        <v>48438</v>
      </c>
      <c r="AV3724" t="n">
        <v>64308</v>
      </c>
      <c r="AW3724" t="n">
        <v>60915</v>
      </c>
      <c r="AX3724" t="n">
        <v>70204</v>
      </c>
      <c r="AY3724" t="n">
        <v>62789</v>
      </c>
      <c r="AZ3724" t="n">
        <v>60619</v>
      </c>
      <c r="BA3724" t="n">
        <v>64774</v>
      </c>
      <c r="BB3724" t="n">
        <v>38558</v>
      </c>
      <c r="BC3724" t="n">
        <v>28351</v>
      </c>
      <c r="BD3724" t="n">
        <v>35631</v>
      </c>
      <c r="BE3724" t="n">
        <v>25468</v>
      </c>
      <c r="BF3724" t="n">
        <v>26596</v>
      </c>
      <c r="BG3724" t="n">
        <v>35672</v>
      </c>
      <c r="BH3724" t="n">
        <v>38443</v>
      </c>
      <c r="BI3724" t="n">
        <v>29222</v>
      </c>
      <c r="BJ3724" t="n">
        <v>31578</v>
      </c>
      <c r="BL3724" s="89">
        <f>INDEX('SEDS_MSN Descriptions'!$C:$C,MATCH($C3724,'SEDS_MSN Descriptions'!$B:$B,0))</f>
        <v/>
      </c>
      <c r="BM3724" s="89">
        <f>INDEX('SEDS_MSN Descriptions'!$D:$D,MATCH($C3724,'SEDS_MSN Descriptions'!$B:$B,0))</f>
        <v/>
      </c>
      <c r="BN3724" s="89">
        <f>IF(ISNUMBER(SEARCH("Transportation",BL3724)),"Transportation",IF(ISNUMBER(SEARCH("Industrial",BL3724)),"Industrial",IF(ISNUMBER(SEARCH("electric power",BL3724)),"electric power",IF(ISNUMBER(SEARCH("commercial",BL3724)),"commercial",IF(ISNUMBER(SEARCH("residential",BL3724)),"residential","other")))))</f>
        <v/>
      </c>
      <c r="BO3724" s="89">
        <f>IF(ISNUMBER(SEARCH("Aviation gasoline",BL3724)),"jet fuel",IF(ISNUMBER(SEARCH("Biodiesel",BL3724)),"biofuel diesel",IF(ISNUMBER(SEARCH("Coal",BL3724)),"NA",IF(ISNUMBER(SEARCH("Distillate fuel oil",BL3724)),"petroleum diesel",IF(ISNUMBER(SEARCH("Electricity",BL3724)),"electricity",IF(ISNUMBER(SEARCH("Fuel ethanol",BL3724)),"biofuel gasoline",IF(ISNUMBER(SEARCH("Hydrocarbon",BL3724)),"NA",IF(ISNUMBER(SEARCH("Jet fuel",BL3724)),"jet fuel",IF(ISNUMBER(SEARCH("Lubricants",BL3724)),"NA",IF(ISNUMBER(SEARCH("Motor gasoline",BL3724)),"petroleum gasoline",IF(ISNUMBER(SEARCH("Natural gas",BL3724)),"natural gas",IF(ISNUMBER(SEARCH("Propane",BL3724)),"LPG propane or butane",IF(ISNUMBER(SEARCH("Residual fuel oil",BL3724)),"heavy or residual fuel oil","other")))))))))))))</f>
        <v/>
      </c>
    </row>
    <row r="3725" ht="16" customHeight="1" s="104">
      <c r="A3725" t="inlineStr">
        <is>
          <t>2019P</t>
        </is>
      </c>
      <c r="B3725" t="inlineStr">
        <is>
          <t>KY</t>
        </is>
      </c>
      <c r="C3725" t="inlineStr">
        <is>
          <t>PCTCB</t>
        </is>
      </c>
      <c r="D3725" t="n">
        <v>561</v>
      </c>
      <c r="E3725" t="n">
        <v>561</v>
      </c>
      <c r="F3725" t="n">
        <v>447</v>
      </c>
      <c r="G3725" t="n">
        <v>493</v>
      </c>
      <c r="H3725" t="n">
        <v>576</v>
      </c>
      <c r="I3725" t="n">
        <v>557</v>
      </c>
      <c r="J3725" t="n">
        <v>547</v>
      </c>
      <c r="K3725" t="n">
        <v>530</v>
      </c>
      <c r="L3725" t="n">
        <v>523</v>
      </c>
      <c r="M3725" t="n">
        <v>819</v>
      </c>
      <c r="N3725" t="n">
        <v>6342</v>
      </c>
      <c r="O3725" t="n">
        <v>6444</v>
      </c>
      <c r="P3725" t="n">
        <v>9270</v>
      </c>
      <c r="Q3725" t="n">
        <v>13899</v>
      </c>
      <c r="R3725" t="n">
        <v>12038</v>
      </c>
      <c r="S3725" t="n">
        <v>13223</v>
      </c>
      <c r="T3725" t="n">
        <v>11774</v>
      </c>
      <c r="U3725" t="n">
        <v>14500</v>
      </c>
      <c r="V3725" t="n">
        <v>13432</v>
      </c>
      <c r="W3725" t="n">
        <v>11873</v>
      </c>
      <c r="X3725" t="n">
        <v>10061</v>
      </c>
      <c r="Y3725" t="n">
        <v>17488</v>
      </c>
      <c r="Z3725" t="n">
        <v>14898</v>
      </c>
      <c r="AA3725" t="n">
        <v>13288</v>
      </c>
      <c r="AB3725" t="n">
        <v>16035</v>
      </c>
      <c r="AC3725" t="n">
        <v>16484</v>
      </c>
      <c r="AD3725" t="n">
        <v>17984</v>
      </c>
      <c r="AE3725" t="n">
        <v>24211</v>
      </c>
      <c r="AF3725" t="n">
        <v>24580</v>
      </c>
      <c r="AG3725" t="n">
        <v>22709</v>
      </c>
      <c r="AH3725" t="n">
        <v>23299</v>
      </c>
      <c r="AI3725" t="n">
        <v>21282</v>
      </c>
      <c r="AJ3725" t="n">
        <v>28893</v>
      </c>
      <c r="AK3725" t="n">
        <v>23373</v>
      </c>
      <c r="AL3725" t="n">
        <v>22875</v>
      </c>
      <c r="AM3725" t="n">
        <v>22033</v>
      </c>
      <c r="AN3725" t="n">
        <v>22711</v>
      </c>
      <c r="AO3725" t="n">
        <v>18160</v>
      </c>
      <c r="AP3725" t="n">
        <v>36175</v>
      </c>
      <c r="AQ3725" t="n">
        <v>38280</v>
      </c>
      <c r="AR3725" t="n">
        <v>31269</v>
      </c>
      <c r="AS3725" t="n">
        <v>56440</v>
      </c>
      <c r="AT3725" t="n">
        <v>92797</v>
      </c>
      <c r="AU3725" t="n">
        <v>83089</v>
      </c>
      <c r="AV3725" t="n">
        <v>104889</v>
      </c>
      <c r="AW3725" t="n">
        <v>101785</v>
      </c>
      <c r="AX3725" t="n">
        <v>107732</v>
      </c>
      <c r="AY3725" t="n">
        <v>93234</v>
      </c>
      <c r="AZ3725" t="n">
        <v>91930</v>
      </c>
      <c r="BA3725" t="n">
        <v>86242</v>
      </c>
      <c r="BB3725" t="n">
        <v>62283</v>
      </c>
      <c r="BC3725" t="n">
        <v>45737</v>
      </c>
      <c r="BD3725" t="n">
        <v>51130</v>
      </c>
      <c r="BE3725" t="n">
        <v>39747</v>
      </c>
      <c r="BF3725" t="n">
        <v>38070</v>
      </c>
      <c r="BG3725" t="n">
        <v>46211</v>
      </c>
      <c r="BH3725" t="n">
        <v>50989</v>
      </c>
      <c r="BI3725" t="n">
        <v>33974</v>
      </c>
      <c r="BJ3725" t="n">
        <v>31578</v>
      </c>
      <c r="BL3725" s="87">
        <f>INDEX('SEDS_MSN Descriptions'!$C:$C,MATCH($C3725,'SEDS_MSN Descriptions'!$B:$B,0))</f>
        <v/>
      </c>
      <c r="BM3725" s="89">
        <f>INDEX('SEDS_MSN Descriptions'!$D:$D,MATCH($C3725,'SEDS_MSN Descriptions'!$B:$B,0))</f>
        <v/>
      </c>
      <c r="BN3725" s="89">
        <f>IF(ISNUMBER(SEARCH("Transportation",BL3725)),"Transportation",IF(ISNUMBER(SEARCH("Industrial",BL3725)),"Industrial",IF(ISNUMBER(SEARCH("electric power",BL3725)),"electric power",IF(ISNUMBER(SEARCH("commercial",BL3725)),"commercial",IF(ISNUMBER(SEARCH("residential",BL3725)),"residential","other")))))</f>
        <v/>
      </c>
      <c r="BO3725" s="89">
        <f>IF(ISNUMBER(SEARCH("Aviation gasoline",BL3725)),"jet fuel",IF(ISNUMBER(SEARCH("Biodiesel",BL3725)),"biofuel diesel",IF(ISNUMBER(SEARCH("Coal",BL3725)),"NA",IF(ISNUMBER(SEARCH("Distillate fuel oil",BL3725)),"petroleum diesel",IF(ISNUMBER(SEARCH("Electricity",BL3725)),"electricity",IF(ISNUMBER(SEARCH("Fuel ethanol",BL3725)),"biofuel gasoline",IF(ISNUMBER(SEARCH("Hydrocarbon",BL3725)),"NA",IF(ISNUMBER(SEARCH("Jet fuel",BL3725)),"jet fuel",IF(ISNUMBER(SEARCH("Lubricants",BL3725)),"NA",IF(ISNUMBER(SEARCH("Motor gasoline",BL3725)),"petroleum gasoline",IF(ISNUMBER(SEARCH("Natural gas",BL3725)),"natural gas",IF(ISNUMBER(SEARCH("Propane",BL3725)),"LPG propane or butane",IF(ISNUMBER(SEARCH("Residual fuel oil",BL3725)),"heavy or residual fuel oil","other")))))))))))))</f>
        <v/>
      </c>
    </row>
    <row r="3726" ht="16" customHeight="1" s="104">
      <c r="A3726" t="inlineStr">
        <is>
          <t>2019P</t>
        </is>
      </c>
      <c r="B3726" t="inlineStr">
        <is>
          <t>KY</t>
        </is>
      </c>
      <c r="C3726" t="inlineStr">
        <is>
          <t>PCTXB</t>
        </is>
      </c>
      <c r="D3726" t="n">
        <v>561</v>
      </c>
      <c r="E3726" t="n">
        <v>561</v>
      </c>
      <c r="F3726" t="n">
        <v>447</v>
      </c>
      <c r="G3726" t="n">
        <v>493</v>
      </c>
      <c r="H3726" t="n">
        <v>576</v>
      </c>
      <c r="I3726" t="n">
        <v>557</v>
      </c>
      <c r="J3726" t="n">
        <v>547</v>
      </c>
      <c r="K3726" t="n">
        <v>530</v>
      </c>
      <c r="L3726" t="n">
        <v>523</v>
      </c>
      <c r="M3726" t="n">
        <v>819</v>
      </c>
      <c r="N3726" t="n">
        <v>6342</v>
      </c>
      <c r="O3726" t="n">
        <v>6444</v>
      </c>
      <c r="P3726" t="n">
        <v>9270</v>
      </c>
      <c r="Q3726" t="n">
        <v>13899</v>
      </c>
      <c r="R3726" t="n">
        <v>12038</v>
      </c>
      <c r="S3726" t="n">
        <v>13223</v>
      </c>
      <c r="T3726" t="n">
        <v>11774</v>
      </c>
      <c r="U3726" t="n">
        <v>14500</v>
      </c>
      <c r="V3726" t="n">
        <v>13432</v>
      </c>
      <c r="W3726" t="n">
        <v>11873</v>
      </c>
      <c r="X3726" t="n">
        <v>10061</v>
      </c>
      <c r="Y3726" t="n">
        <v>17488</v>
      </c>
      <c r="Z3726" t="n">
        <v>14898</v>
      </c>
      <c r="AA3726" t="n">
        <v>13288</v>
      </c>
      <c r="AB3726" t="n">
        <v>16035</v>
      </c>
      <c r="AC3726" t="n">
        <v>16484</v>
      </c>
      <c r="AD3726" t="n">
        <v>17984</v>
      </c>
      <c r="AE3726" t="n">
        <v>24211</v>
      </c>
      <c r="AF3726" t="n">
        <v>24580</v>
      </c>
      <c r="AG3726" t="n">
        <v>22709</v>
      </c>
      <c r="AH3726" t="n">
        <v>23299</v>
      </c>
      <c r="AI3726" t="n">
        <v>21282</v>
      </c>
      <c r="AJ3726" t="n">
        <v>28893</v>
      </c>
      <c r="AK3726" t="n">
        <v>23373</v>
      </c>
      <c r="AL3726" t="n">
        <v>22875</v>
      </c>
      <c r="AM3726" t="n">
        <v>22033</v>
      </c>
      <c r="AN3726" t="n">
        <v>22711</v>
      </c>
      <c r="AO3726" t="n">
        <v>18160</v>
      </c>
      <c r="AP3726" t="n">
        <v>31831</v>
      </c>
      <c r="AQ3726" t="n">
        <v>38280</v>
      </c>
      <c r="AR3726" t="n">
        <v>31269</v>
      </c>
      <c r="AS3726" t="n">
        <v>56440</v>
      </c>
      <c r="AT3726" t="n">
        <v>51146</v>
      </c>
      <c r="AU3726" t="n">
        <v>48438</v>
      </c>
      <c r="AV3726" t="n">
        <v>64308</v>
      </c>
      <c r="AW3726" t="n">
        <v>60915</v>
      </c>
      <c r="AX3726" t="n">
        <v>70204</v>
      </c>
      <c r="AY3726" t="n">
        <v>62789</v>
      </c>
      <c r="AZ3726" t="n">
        <v>60619</v>
      </c>
      <c r="BA3726" t="n">
        <v>64774</v>
      </c>
      <c r="BB3726" t="n">
        <v>38558</v>
      </c>
      <c r="BC3726" t="n">
        <v>28351</v>
      </c>
      <c r="BD3726" t="n">
        <v>35631</v>
      </c>
      <c r="BE3726" t="n">
        <v>25468</v>
      </c>
      <c r="BF3726" t="n">
        <v>26596</v>
      </c>
      <c r="BG3726" t="n">
        <v>35672</v>
      </c>
      <c r="BH3726" t="n">
        <v>38443</v>
      </c>
      <c r="BI3726" t="n">
        <v>29222</v>
      </c>
      <c r="BJ3726" t="n">
        <v>31578</v>
      </c>
      <c r="BL3726" s="87">
        <f>INDEX('SEDS_MSN Descriptions'!$C:$C,MATCH($C3726,'SEDS_MSN Descriptions'!$B:$B,0))</f>
        <v/>
      </c>
      <c r="BM3726" s="89">
        <f>INDEX('SEDS_MSN Descriptions'!$D:$D,MATCH($C3726,'SEDS_MSN Descriptions'!$B:$B,0))</f>
        <v/>
      </c>
      <c r="BN3726" s="89">
        <f>IF(ISNUMBER(SEARCH("Transportation",BL3726)),"Transportation",IF(ISNUMBER(SEARCH("Industrial",BL3726)),"Industrial",IF(ISNUMBER(SEARCH("electric power",BL3726)),"electric power",IF(ISNUMBER(SEARCH("commercial",BL3726)),"commercial",IF(ISNUMBER(SEARCH("residential",BL3726)),"residential","other")))))</f>
        <v/>
      </c>
      <c r="BO3726" s="89">
        <f>IF(ISNUMBER(SEARCH("Aviation gasoline",BL3726)),"jet fuel",IF(ISNUMBER(SEARCH("Biodiesel",BL3726)),"biofuel diesel",IF(ISNUMBER(SEARCH("Coal",BL3726)),"NA",IF(ISNUMBER(SEARCH("Distillate fuel oil",BL3726)),"petroleum diesel",IF(ISNUMBER(SEARCH("Electricity",BL3726)),"electricity",IF(ISNUMBER(SEARCH("Fuel ethanol",BL3726)),"biofuel gasoline",IF(ISNUMBER(SEARCH("Hydrocarbon",BL3726)),"NA",IF(ISNUMBER(SEARCH("Jet fuel",BL3726)),"jet fuel",IF(ISNUMBER(SEARCH("Lubricants",BL3726)),"NA",IF(ISNUMBER(SEARCH("Motor gasoline",BL3726)),"petroleum gasoline",IF(ISNUMBER(SEARCH("Natural gas",BL3726)),"natural gas",IF(ISNUMBER(SEARCH("Propane",BL3726)),"LPG propane or butane",IF(ISNUMBER(SEARCH("Residual fuel oil",BL3726)),"heavy or residual fuel oil","other")))))))))))))</f>
        <v/>
      </c>
    </row>
    <row r="3727" ht="16" customHeight="1" s="104">
      <c r="A3727" t="inlineStr">
        <is>
          <t>2019P</t>
        </is>
      </c>
      <c r="B3727" t="inlineStr">
        <is>
          <t>KY</t>
        </is>
      </c>
      <c r="C3727" t="inlineStr">
        <is>
          <t>PLICB</t>
        </is>
      </c>
      <c r="D3727" t="n">
        <v>0</v>
      </c>
      <c r="E3727" t="n">
        <v>0</v>
      </c>
      <c r="F3727" t="n">
        <v>0</v>
      </c>
      <c r="G3727" t="n">
        <v>0</v>
      </c>
      <c r="H3727" t="n">
        <v>0</v>
      </c>
      <c r="I3727" t="n">
        <v>0</v>
      </c>
      <c r="J3727" t="n">
        <v>0</v>
      </c>
      <c r="K3727" t="n">
        <v>0</v>
      </c>
      <c r="L3727" t="n">
        <v>0</v>
      </c>
      <c r="M3727" t="n">
        <v>0</v>
      </c>
      <c r="N3727" t="n">
        <v>0</v>
      </c>
      <c r="O3727" t="n">
        <v>0</v>
      </c>
      <c r="P3727" t="n">
        <v>0</v>
      </c>
      <c r="Q3727" t="n">
        <v>0</v>
      </c>
      <c r="R3727" t="n">
        <v>0</v>
      </c>
      <c r="S3727" t="n">
        <v>0</v>
      </c>
      <c r="T3727" t="n">
        <v>0</v>
      </c>
      <c r="U3727" t="n">
        <v>0</v>
      </c>
      <c r="V3727" t="n">
        <v>0</v>
      </c>
      <c r="W3727" t="n">
        <v>0</v>
      </c>
      <c r="X3727" t="n">
        <v>0</v>
      </c>
      <c r="Y3727" t="n">
        <v>0</v>
      </c>
      <c r="Z3727" t="n">
        <v>0</v>
      </c>
      <c r="AA3727" t="n">
        <v>0</v>
      </c>
      <c r="AB3727" t="n">
        <v>0</v>
      </c>
      <c r="AC3727" t="n">
        <v>0</v>
      </c>
      <c r="AD3727" t="n">
        <v>0</v>
      </c>
      <c r="AE3727" t="n">
        <v>0</v>
      </c>
      <c r="AF3727" t="n">
        <v>0</v>
      </c>
      <c r="AG3727" t="n">
        <v>0</v>
      </c>
      <c r="AH3727" t="n">
        <v>0</v>
      </c>
      <c r="AI3727" t="n">
        <v>0</v>
      </c>
      <c r="AJ3727" t="n">
        <v>0</v>
      </c>
      <c r="AK3727" t="n">
        <v>0</v>
      </c>
      <c r="AL3727" t="n">
        <v>0</v>
      </c>
      <c r="AM3727" t="n">
        <v>0</v>
      </c>
      <c r="AN3727" t="n">
        <v>0</v>
      </c>
      <c r="AO3727" t="n">
        <v>0</v>
      </c>
      <c r="AP3727" t="n">
        <v>0</v>
      </c>
      <c r="AQ3727" t="n">
        <v>0</v>
      </c>
      <c r="AR3727" t="n">
        <v>0</v>
      </c>
      <c r="AS3727" t="n">
        <v>0</v>
      </c>
      <c r="AT3727" t="n">
        <v>0</v>
      </c>
      <c r="AU3727" t="n">
        <v>0</v>
      </c>
      <c r="AV3727" t="n">
        <v>0</v>
      </c>
      <c r="AW3727" t="n">
        <v>0</v>
      </c>
      <c r="AX3727" t="n">
        <v>0</v>
      </c>
      <c r="AY3727" t="n">
        <v>0</v>
      </c>
      <c r="AZ3727" t="n">
        <v>0</v>
      </c>
      <c r="BA3727" t="n">
        <v>0</v>
      </c>
      <c r="BB3727" t="n">
        <v>0</v>
      </c>
      <c r="BC3727" t="n">
        <v>0</v>
      </c>
      <c r="BD3727" t="n">
        <v>0</v>
      </c>
      <c r="BE3727" t="n">
        <v>0</v>
      </c>
      <c r="BF3727" t="n">
        <v>0</v>
      </c>
      <c r="BG3727" t="n">
        <v>0</v>
      </c>
      <c r="BH3727" t="n">
        <v>0</v>
      </c>
      <c r="BI3727" t="n">
        <v>0</v>
      </c>
      <c r="BJ3727" t="n">
        <v>0</v>
      </c>
      <c r="BL3727" s="87">
        <f>INDEX('SEDS_MSN Descriptions'!$C:$C,MATCH($C3727,'SEDS_MSN Descriptions'!$B:$B,0))</f>
        <v/>
      </c>
      <c r="BM3727" s="89">
        <f>INDEX('SEDS_MSN Descriptions'!$D:$D,MATCH($C3727,'SEDS_MSN Descriptions'!$B:$B,0))</f>
        <v/>
      </c>
      <c r="BN3727" s="89">
        <f>IF(ISNUMBER(SEARCH("Transportation",BL3727)),"Transportation",IF(ISNUMBER(SEARCH("Industrial",BL3727)),"Industrial",IF(ISNUMBER(SEARCH("electric power",BL3727)),"electric power",IF(ISNUMBER(SEARCH("commercial",BL3727)),"commercial",IF(ISNUMBER(SEARCH("residential",BL3727)),"residential","other")))))</f>
        <v/>
      </c>
      <c r="BO3727" s="89">
        <f>IF(ISNUMBER(SEARCH("Aviation gasoline",BL3727)),"jet fuel",IF(ISNUMBER(SEARCH("Biodiesel",BL3727)),"biofuel diesel",IF(ISNUMBER(SEARCH("Coal",BL3727)),"NA",IF(ISNUMBER(SEARCH("Distillate fuel oil",BL3727)),"petroleum diesel",IF(ISNUMBER(SEARCH("Electricity",BL3727)),"electricity",IF(ISNUMBER(SEARCH("Fuel ethanol",BL3727)),"biofuel gasoline",IF(ISNUMBER(SEARCH("Hydrocarbon",BL3727)),"NA",IF(ISNUMBER(SEARCH("Jet fuel",BL3727)),"jet fuel",IF(ISNUMBER(SEARCH("Lubricants",BL3727)),"NA",IF(ISNUMBER(SEARCH("Motor gasoline",BL3727)),"petroleum gasoline",IF(ISNUMBER(SEARCH("Natural gas",BL3727)),"natural gas",IF(ISNUMBER(SEARCH("Propane",BL3727)),"LPG propane or butane",IF(ISNUMBER(SEARCH("Residual fuel oil",BL3727)),"heavy or residual fuel oil","other")))))))))))))</f>
        <v/>
      </c>
    </row>
    <row r="3728" ht="16" customHeight="1" s="104">
      <c r="A3728" t="inlineStr">
        <is>
          <t>2019P</t>
        </is>
      </c>
      <c r="B3728" t="inlineStr">
        <is>
          <t>KY</t>
        </is>
      </c>
      <c r="C3728" t="inlineStr">
        <is>
          <t>PMTCB</t>
        </is>
      </c>
      <c r="D3728" t="n">
        <v>200419</v>
      </c>
      <c r="E3728" t="n">
        <v>199248</v>
      </c>
      <c r="F3728" t="n">
        <v>222878</v>
      </c>
      <c r="G3728" t="n">
        <v>228153</v>
      </c>
      <c r="H3728" t="n">
        <v>234448</v>
      </c>
      <c r="I3728" t="n">
        <v>255784</v>
      </c>
      <c r="J3728" t="n">
        <v>281670</v>
      </c>
      <c r="K3728" t="n">
        <v>292795</v>
      </c>
      <c r="L3728" t="n">
        <v>319352</v>
      </c>
      <c r="M3728" t="n">
        <v>341218</v>
      </c>
      <c r="N3728" t="n">
        <v>357631</v>
      </c>
      <c r="O3728" t="n">
        <v>360989</v>
      </c>
      <c r="P3728" t="n">
        <v>387962</v>
      </c>
      <c r="Q3728" t="n">
        <v>417414</v>
      </c>
      <c r="R3728" t="n">
        <v>408739</v>
      </c>
      <c r="S3728" t="n">
        <v>415496</v>
      </c>
      <c r="T3728" t="n">
        <v>446144</v>
      </c>
      <c r="U3728" t="n">
        <v>478067</v>
      </c>
      <c r="V3728" t="n">
        <v>497715</v>
      </c>
      <c r="W3728" t="n">
        <v>502174</v>
      </c>
      <c r="X3728" t="n">
        <v>481043</v>
      </c>
      <c r="Y3728" t="n">
        <v>432910</v>
      </c>
      <c r="Z3728" t="n">
        <v>429833</v>
      </c>
      <c r="AA3728" t="n">
        <v>449654</v>
      </c>
      <c r="AB3728" t="n">
        <v>457857</v>
      </c>
      <c r="AC3728" t="n">
        <v>444399</v>
      </c>
      <c r="AD3728" t="n">
        <v>450380</v>
      </c>
      <c r="AE3728" t="n">
        <v>481870</v>
      </c>
      <c r="AF3728" t="n">
        <v>511647</v>
      </c>
      <c r="AG3728" t="n">
        <v>527575</v>
      </c>
      <c r="AH3728" t="n">
        <v>501555</v>
      </c>
      <c r="AI3728" t="n">
        <v>497931</v>
      </c>
      <c r="AJ3728" t="n">
        <v>528196</v>
      </c>
      <c r="AK3728" t="n">
        <v>526612</v>
      </c>
      <c r="AL3728" t="n">
        <v>528177</v>
      </c>
      <c r="AM3728" t="n">
        <v>540851</v>
      </c>
      <c r="AN3728" t="n">
        <v>527252</v>
      </c>
      <c r="AO3728" t="n">
        <v>563514</v>
      </c>
      <c r="AP3728" t="n">
        <v>580206</v>
      </c>
      <c r="AQ3728" t="n">
        <v>606779</v>
      </c>
      <c r="AR3728" t="n">
        <v>594541</v>
      </c>
      <c r="AS3728" t="n">
        <v>627963</v>
      </c>
      <c r="AT3728" t="n">
        <v>683158</v>
      </c>
      <c r="AU3728" t="n">
        <v>644470</v>
      </c>
      <c r="AV3728" t="n">
        <v>703989</v>
      </c>
      <c r="AW3728" t="n">
        <v>697645</v>
      </c>
      <c r="AX3728" t="n">
        <v>699444</v>
      </c>
      <c r="AY3728" t="n">
        <v>690076</v>
      </c>
      <c r="AZ3728" t="n">
        <v>645708</v>
      </c>
      <c r="BA3728" t="n">
        <v>640355</v>
      </c>
      <c r="BB3728" t="n">
        <v>635153</v>
      </c>
      <c r="BC3728" t="n">
        <v>620845</v>
      </c>
      <c r="BD3728" t="n">
        <v>609386</v>
      </c>
      <c r="BE3728" t="n">
        <v>579783</v>
      </c>
      <c r="BF3728" t="n">
        <v>584618</v>
      </c>
      <c r="BG3728" t="n">
        <v>595587</v>
      </c>
      <c r="BH3728" t="n">
        <v>605240</v>
      </c>
      <c r="BI3728" t="n">
        <v>584153</v>
      </c>
      <c r="BJ3728" t="n">
        <v>608040</v>
      </c>
      <c r="BL3728" s="87">
        <f>INDEX('SEDS_MSN Descriptions'!$C:$C,MATCH($C3728,'SEDS_MSN Descriptions'!$B:$B,0))</f>
        <v/>
      </c>
      <c r="BM3728" s="89">
        <f>INDEX('SEDS_MSN Descriptions'!$D:$D,MATCH($C3728,'SEDS_MSN Descriptions'!$B:$B,0))</f>
        <v/>
      </c>
      <c r="BN3728" s="89">
        <f>IF(ISNUMBER(SEARCH("Transportation",BL3728)),"Transportation",IF(ISNUMBER(SEARCH("Industrial",BL3728)),"Industrial",IF(ISNUMBER(SEARCH("electric power",BL3728)),"electric power",IF(ISNUMBER(SEARCH("commercial",BL3728)),"commercial",IF(ISNUMBER(SEARCH("residential",BL3728)),"residential","other")))))</f>
        <v/>
      </c>
      <c r="BO3728" s="89">
        <f>IF(ISNUMBER(SEARCH("Aviation gasoline",BL3728)),"jet fuel",IF(ISNUMBER(SEARCH("Biodiesel",BL3728)),"biofuel diesel",IF(ISNUMBER(SEARCH("Coal",BL3728)),"NA",IF(ISNUMBER(SEARCH("Distillate fuel oil",BL3728)),"petroleum diesel",IF(ISNUMBER(SEARCH("Electricity",BL3728)),"electricity",IF(ISNUMBER(SEARCH("Fuel ethanol",BL3728)),"biofuel gasoline",IF(ISNUMBER(SEARCH("Hydrocarbon",BL3728)),"NA",IF(ISNUMBER(SEARCH("Jet fuel",BL3728)),"jet fuel",IF(ISNUMBER(SEARCH("Lubricants",BL3728)),"NA",IF(ISNUMBER(SEARCH("Motor gasoline",BL3728)),"petroleum gasoline",IF(ISNUMBER(SEARCH("Natural gas",BL3728)),"natural gas",IF(ISNUMBER(SEARCH("Propane",BL3728)),"LPG propane or butane",IF(ISNUMBER(SEARCH("Residual fuel oil",BL3728)),"heavy or residual fuel oil","other")))))))))))))</f>
        <v/>
      </c>
    </row>
    <row r="3729" ht="16" customHeight="1" s="104">
      <c r="A3729" t="inlineStr">
        <is>
          <t>2019P</t>
        </is>
      </c>
      <c r="B3729" t="inlineStr">
        <is>
          <t>KY</t>
        </is>
      </c>
      <c r="C3729" t="inlineStr">
        <is>
          <t>PPICB</t>
        </is>
      </c>
      <c r="D3729" t="n">
        <v>0</v>
      </c>
      <c r="E3729" t="n">
        <v>0</v>
      </c>
      <c r="F3729" t="n">
        <v>0</v>
      </c>
      <c r="G3729" t="n">
        <v>0</v>
      </c>
      <c r="H3729" t="n">
        <v>0</v>
      </c>
      <c r="I3729" t="n">
        <v>0</v>
      </c>
      <c r="J3729" t="n">
        <v>0</v>
      </c>
      <c r="K3729" t="n">
        <v>0</v>
      </c>
      <c r="L3729" t="n">
        <v>0</v>
      </c>
      <c r="M3729" t="n">
        <v>0</v>
      </c>
      <c r="N3729" t="n">
        <v>0</v>
      </c>
      <c r="O3729" t="n">
        <v>0</v>
      </c>
      <c r="P3729" t="n">
        <v>0</v>
      </c>
      <c r="Q3729" t="n">
        <v>0</v>
      </c>
      <c r="R3729" t="n">
        <v>0</v>
      </c>
      <c r="S3729" t="n">
        <v>0</v>
      </c>
      <c r="T3729" t="n">
        <v>0</v>
      </c>
      <c r="U3729" t="n">
        <v>0</v>
      </c>
      <c r="V3729" t="n">
        <v>0</v>
      </c>
      <c r="W3729" t="n">
        <v>0</v>
      </c>
      <c r="X3729" t="n">
        <v>0</v>
      </c>
      <c r="Y3729" t="n">
        <v>0</v>
      </c>
      <c r="Z3729" t="n">
        <v>0</v>
      </c>
      <c r="AA3729" t="n">
        <v>0</v>
      </c>
      <c r="AB3729" t="n">
        <v>0</v>
      </c>
      <c r="AC3729" t="n">
        <v>0</v>
      </c>
      <c r="AD3729" t="n">
        <v>0</v>
      </c>
      <c r="AE3729" t="n">
        <v>0</v>
      </c>
      <c r="AF3729" t="n">
        <v>0</v>
      </c>
      <c r="AG3729" t="n">
        <v>0</v>
      </c>
      <c r="AH3729" t="n">
        <v>0</v>
      </c>
      <c r="AI3729" t="n">
        <v>0</v>
      </c>
      <c r="AJ3729" t="n">
        <v>0</v>
      </c>
      <c r="AK3729" t="n">
        <v>0</v>
      </c>
      <c r="AL3729" t="n">
        <v>0</v>
      </c>
      <c r="AM3729" t="n">
        <v>0</v>
      </c>
      <c r="AN3729" t="n">
        <v>0</v>
      </c>
      <c r="AO3729" t="n">
        <v>0</v>
      </c>
      <c r="AP3729" t="n">
        <v>0</v>
      </c>
      <c r="AQ3729" t="n">
        <v>0</v>
      </c>
      <c r="AR3729" t="n">
        <v>0</v>
      </c>
      <c r="AS3729" t="n">
        <v>0</v>
      </c>
      <c r="AT3729" t="n">
        <v>0</v>
      </c>
      <c r="AU3729" t="n">
        <v>0</v>
      </c>
      <c r="AV3729" t="n">
        <v>0</v>
      </c>
      <c r="AW3729" t="n">
        <v>0</v>
      </c>
      <c r="AX3729" t="n">
        <v>0</v>
      </c>
      <c r="AY3729" t="n">
        <v>0</v>
      </c>
      <c r="AZ3729" t="n">
        <v>0</v>
      </c>
      <c r="BA3729" t="n">
        <v>0</v>
      </c>
      <c r="BB3729" t="n">
        <v>0</v>
      </c>
      <c r="BC3729" t="n">
        <v>0</v>
      </c>
      <c r="BD3729" t="n">
        <v>0</v>
      </c>
      <c r="BE3729" t="n">
        <v>0</v>
      </c>
      <c r="BF3729" t="n">
        <v>0</v>
      </c>
      <c r="BG3729" t="n">
        <v>0</v>
      </c>
      <c r="BH3729" t="n">
        <v>0</v>
      </c>
      <c r="BI3729" t="n">
        <v>0</v>
      </c>
      <c r="BJ3729" t="n">
        <v>0</v>
      </c>
      <c r="BL3729" s="87">
        <f>INDEX('SEDS_MSN Descriptions'!$C:$C,MATCH($C3729,'SEDS_MSN Descriptions'!$B:$B,0))</f>
        <v/>
      </c>
      <c r="BM3729" s="89">
        <f>INDEX('SEDS_MSN Descriptions'!$D:$D,MATCH($C3729,'SEDS_MSN Descriptions'!$B:$B,0))</f>
        <v/>
      </c>
      <c r="BN3729" s="89">
        <f>IF(ISNUMBER(SEARCH("Transportation",BL3729)),"Transportation",IF(ISNUMBER(SEARCH("Industrial",BL3729)),"Industrial",IF(ISNUMBER(SEARCH("electric power",BL3729)),"electric power",IF(ISNUMBER(SEARCH("commercial",BL3729)),"commercial",IF(ISNUMBER(SEARCH("residential",BL3729)),"residential","other")))))</f>
        <v/>
      </c>
      <c r="BO3729" s="89">
        <f>IF(ISNUMBER(SEARCH("Aviation gasoline",BL3729)),"jet fuel",IF(ISNUMBER(SEARCH("Biodiesel",BL3729)),"biofuel diesel",IF(ISNUMBER(SEARCH("Coal",BL3729)),"NA",IF(ISNUMBER(SEARCH("Distillate fuel oil",BL3729)),"petroleum diesel",IF(ISNUMBER(SEARCH("Electricity",BL3729)),"electricity",IF(ISNUMBER(SEARCH("Fuel ethanol",BL3729)),"biofuel gasoline",IF(ISNUMBER(SEARCH("Hydrocarbon",BL3729)),"NA",IF(ISNUMBER(SEARCH("Jet fuel",BL3729)),"jet fuel",IF(ISNUMBER(SEARCH("Lubricants",BL3729)),"NA",IF(ISNUMBER(SEARCH("Motor gasoline",BL3729)),"petroleum gasoline",IF(ISNUMBER(SEARCH("Natural gas",BL3729)),"natural gas",IF(ISNUMBER(SEARCH("Propane",BL3729)),"LPG propane or butane",IF(ISNUMBER(SEARCH("Residual fuel oil",BL3729)),"heavy or residual fuel oil","other")))))))))))))</f>
        <v/>
      </c>
    </row>
    <row r="3730" ht="16" customHeight="1" s="104">
      <c r="A3730" t="inlineStr">
        <is>
          <t>2019P</t>
        </is>
      </c>
      <c r="B3730" t="inlineStr">
        <is>
          <t>KY</t>
        </is>
      </c>
      <c r="C3730" t="inlineStr">
        <is>
          <t>PPTCB</t>
        </is>
      </c>
      <c r="D3730" t="n">
        <v>0</v>
      </c>
      <c r="E3730" t="n">
        <v>0</v>
      </c>
      <c r="F3730" t="n">
        <v>0</v>
      </c>
      <c r="G3730" t="n">
        <v>0</v>
      </c>
      <c r="H3730" t="n">
        <v>0</v>
      </c>
      <c r="I3730" t="n">
        <v>0</v>
      </c>
      <c r="J3730" t="n">
        <v>0</v>
      </c>
      <c r="K3730" t="n">
        <v>0</v>
      </c>
      <c r="L3730" t="n">
        <v>0</v>
      </c>
      <c r="M3730" t="n">
        <v>0</v>
      </c>
      <c r="N3730" t="n">
        <v>0</v>
      </c>
      <c r="O3730" t="n">
        <v>0</v>
      </c>
      <c r="P3730" t="n">
        <v>0</v>
      </c>
      <c r="Q3730" t="n">
        <v>0</v>
      </c>
      <c r="R3730" t="n">
        <v>0</v>
      </c>
      <c r="S3730" t="n">
        <v>0</v>
      </c>
      <c r="T3730" t="n">
        <v>0</v>
      </c>
      <c r="U3730" t="n">
        <v>0</v>
      </c>
      <c r="V3730" t="n">
        <v>0</v>
      </c>
      <c r="W3730" t="n">
        <v>0</v>
      </c>
      <c r="X3730" t="n">
        <v>0</v>
      </c>
      <c r="Y3730" t="n">
        <v>0</v>
      </c>
      <c r="Z3730" t="n">
        <v>0</v>
      </c>
      <c r="AA3730" t="n">
        <v>0</v>
      </c>
      <c r="AB3730" t="n">
        <v>0</v>
      </c>
      <c r="AC3730" t="n">
        <v>0</v>
      </c>
      <c r="AD3730" t="n">
        <v>0</v>
      </c>
      <c r="AE3730" t="n">
        <v>0</v>
      </c>
      <c r="AF3730" t="n">
        <v>0</v>
      </c>
      <c r="AG3730" t="n">
        <v>0</v>
      </c>
      <c r="AH3730" t="n">
        <v>0</v>
      </c>
      <c r="AI3730" t="n">
        <v>0</v>
      </c>
      <c r="AJ3730" t="n">
        <v>0</v>
      </c>
      <c r="AK3730" t="n">
        <v>0</v>
      </c>
      <c r="AL3730" t="n">
        <v>0</v>
      </c>
      <c r="AM3730" t="n">
        <v>0</v>
      </c>
      <c r="AN3730" t="n">
        <v>0</v>
      </c>
      <c r="AO3730" t="n">
        <v>0</v>
      </c>
      <c r="AP3730" t="n">
        <v>0</v>
      </c>
      <c r="AQ3730" t="n">
        <v>0</v>
      </c>
      <c r="AR3730" t="n">
        <v>0</v>
      </c>
      <c r="AS3730" t="n">
        <v>0</v>
      </c>
      <c r="AT3730" t="n">
        <v>0</v>
      </c>
      <c r="AU3730" t="n">
        <v>0</v>
      </c>
      <c r="AV3730" t="n">
        <v>0</v>
      </c>
      <c r="AW3730" t="n">
        <v>0</v>
      </c>
      <c r="AX3730" t="n">
        <v>0</v>
      </c>
      <c r="AY3730" t="n">
        <v>0</v>
      </c>
      <c r="AZ3730" t="n">
        <v>0</v>
      </c>
      <c r="BA3730" t="n">
        <v>0</v>
      </c>
      <c r="BB3730" t="n">
        <v>0</v>
      </c>
      <c r="BC3730" t="n">
        <v>0</v>
      </c>
      <c r="BD3730" t="n">
        <v>0</v>
      </c>
      <c r="BE3730" t="n">
        <v>0</v>
      </c>
      <c r="BF3730" t="n">
        <v>0</v>
      </c>
      <c r="BG3730" t="n">
        <v>0</v>
      </c>
      <c r="BH3730" t="n">
        <v>0</v>
      </c>
      <c r="BI3730" t="n">
        <v>0</v>
      </c>
      <c r="BJ3730" t="n">
        <v>0</v>
      </c>
      <c r="BL3730" s="87">
        <f>INDEX('SEDS_MSN Descriptions'!$C:$C,MATCH($C3730,'SEDS_MSN Descriptions'!$B:$B,0))</f>
        <v/>
      </c>
      <c r="BM3730" s="89">
        <f>INDEX('SEDS_MSN Descriptions'!$D:$D,MATCH($C3730,'SEDS_MSN Descriptions'!$B:$B,0))</f>
        <v/>
      </c>
      <c r="BN3730" s="89">
        <f>IF(ISNUMBER(SEARCH("Transportation",BL3730)),"Transportation",IF(ISNUMBER(SEARCH("Industrial",BL3730)),"Industrial",IF(ISNUMBER(SEARCH("electric power",BL3730)),"electric power",IF(ISNUMBER(SEARCH("commercial",BL3730)),"commercial",IF(ISNUMBER(SEARCH("residential",BL3730)),"residential","other")))))</f>
        <v/>
      </c>
      <c r="BO3730" s="89">
        <f>IF(ISNUMBER(SEARCH("Aviation gasoline",BL3730)),"jet fuel",IF(ISNUMBER(SEARCH("Biodiesel",BL3730)),"biofuel diesel",IF(ISNUMBER(SEARCH("Coal",BL3730)),"NA",IF(ISNUMBER(SEARCH("Distillate fuel oil",BL3730)),"petroleum diesel",IF(ISNUMBER(SEARCH("Electricity",BL3730)),"electricity",IF(ISNUMBER(SEARCH("Fuel ethanol",BL3730)),"biofuel gasoline",IF(ISNUMBER(SEARCH("Hydrocarbon",BL3730)),"NA",IF(ISNUMBER(SEARCH("Jet fuel",BL3730)),"jet fuel",IF(ISNUMBER(SEARCH("Lubricants",BL3730)),"NA",IF(ISNUMBER(SEARCH("Motor gasoline",BL3730)),"petroleum gasoline",IF(ISNUMBER(SEARCH("Natural gas",BL3730)),"natural gas",IF(ISNUMBER(SEARCH("Propane",BL3730)),"LPG propane or butane",IF(ISNUMBER(SEARCH("Residual fuel oil",BL3730)),"heavy or residual fuel oil","other")))))))))))))</f>
        <v/>
      </c>
    </row>
    <row r="3731" ht="16" customHeight="1" s="104">
      <c r="A3731" t="inlineStr">
        <is>
          <t>2019P</t>
        </is>
      </c>
      <c r="B3731" t="inlineStr">
        <is>
          <t>KY</t>
        </is>
      </c>
      <c r="C3731" t="inlineStr">
        <is>
          <t>PQACB</t>
        </is>
      </c>
      <c r="BB3731" t="n">
        <v>103</v>
      </c>
      <c r="BC3731" t="n">
        <v>116</v>
      </c>
      <c r="BD3731" t="n">
        <v>98</v>
      </c>
      <c r="BE3731" t="n">
        <v>77</v>
      </c>
      <c r="BF3731" t="n">
        <v>73</v>
      </c>
      <c r="BG3731" t="n">
        <v>69</v>
      </c>
      <c r="BH3731" t="n">
        <v>79</v>
      </c>
      <c r="BI3731" t="n">
        <v>38</v>
      </c>
      <c r="BJ3731" t="n">
        <v>30</v>
      </c>
      <c r="BL3731" s="87">
        <f>INDEX('SEDS_MSN Descriptions'!$C:$C,MATCH($C3731,'SEDS_MSN Descriptions'!$B:$B,0))</f>
        <v/>
      </c>
      <c r="BM3731" s="89">
        <f>INDEX('SEDS_MSN Descriptions'!$D:$D,MATCH($C3731,'SEDS_MSN Descriptions'!$B:$B,0))</f>
        <v/>
      </c>
      <c r="BN3731" s="89">
        <f>IF(ISNUMBER(SEARCH("Transportation",BL3731)),"Transportation",IF(ISNUMBER(SEARCH("Industrial",BL3731)),"Industrial",IF(ISNUMBER(SEARCH("electric power",BL3731)),"electric power",IF(ISNUMBER(SEARCH("commercial",BL3731)),"commercial",IF(ISNUMBER(SEARCH("residential",BL3731)),"residential","other")))))</f>
        <v/>
      </c>
      <c r="BO3731" s="89">
        <f>IF(ISNUMBER(SEARCH("Aviation gasoline",BL3731)),"jet fuel",IF(ISNUMBER(SEARCH("Biodiesel",BL3731)),"biofuel diesel",IF(ISNUMBER(SEARCH("Coal",BL3731)),"NA",IF(ISNUMBER(SEARCH("Distillate fuel oil",BL3731)),"petroleum diesel",IF(ISNUMBER(SEARCH("Electricity",BL3731)),"electricity",IF(ISNUMBER(SEARCH("Fuel ethanol",BL3731)),"biofuel gasoline",IF(ISNUMBER(SEARCH("Hydrocarbon",BL3731)),"NA",IF(ISNUMBER(SEARCH("Jet fuel",BL3731)),"jet fuel",IF(ISNUMBER(SEARCH("Lubricants",BL3731)),"NA",IF(ISNUMBER(SEARCH("Motor gasoline",BL3731)),"petroleum gasoline",IF(ISNUMBER(SEARCH("Natural gas",BL3731)),"natural gas",IF(ISNUMBER(SEARCH("Propane",BL3731)),"LPG propane or butane",IF(ISNUMBER(SEARCH("Residual fuel oil",BL3731)),"heavy or residual fuel oil","other")))))))))))))</f>
        <v/>
      </c>
    </row>
    <row r="3732" ht="16" customHeight="1" s="104">
      <c r="A3732" t="inlineStr">
        <is>
          <t>2019P</t>
        </is>
      </c>
      <c r="B3732" t="inlineStr">
        <is>
          <t>KY</t>
        </is>
      </c>
      <c r="C3732" t="inlineStr">
        <is>
          <t>PQCCB</t>
        </is>
      </c>
      <c r="BB3732" t="n">
        <v>1246</v>
      </c>
      <c r="BC3732" t="n">
        <v>1947</v>
      </c>
      <c r="BD3732" t="n">
        <v>1602</v>
      </c>
      <c r="BE3732" t="n">
        <v>1825</v>
      </c>
      <c r="BF3732" t="n">
        <v>1455</v>
      </c>
      <c r="BG3732" t="n">
        <v>1339</v>
      </c>
      <c r="BH3732" t="n">
        <v>1350</v>
      </c>
      <c r="BI3732" t="n">
        <v>1500</v>
      </c>
      <c r="BJ3732" t="n">
        <v>1923</v>
      </c>
      <c r="BL3732" s="87">
        <f>INDEX('SEDS_MSN Descriptions'!$C:$C,MATCH($C3732,'SEDS_MSN Descriptions'!$B:$B,0))</f>
        <v/>
      </c>
      <c r="BM3732" s="89">
        <f>INDEX('SEDS_MSN Descriptions'!$D:$D,MATCH($C3732,'SEDS_MSN Descriptions'!$B:$B,0))</f>
        <v/>
      </c>
      <c r="BN3732" s="89">
        <f>IF(ISNUMBER(SEARCH("Transportation",BL3732)),"Transportation",IF(ISNUMBER(SEARCH("Industrial",BL3732)),"Industrial",IF(ISNUMBER(SEARCH("electric power",BL3732)),"electric power",IF(ISNUMBER(SEARCH("commercial",BL3732)),"commercial",IF(ISNUMBER(SEARCH("residential",BL3732)),"residential","other")))))</f>
        <v/>
      </c>
      <c r="BO3732" s="89">
        <f>IF(ISNUMBER(SEARCH("Aviation gasoline",BL3732)),"jet fuel",IF(ISNUMBER(SEARCH("Biodiesel",BL3732)),"biofuel diesel",IF(ISNUMBER(SEARCH("Coal",BL3732)),"NA",IF(ISNUMBER(SEARCH("Distillate fuel oil",BL3732)),"petroleum diesel",IF(ISNUMBER(SEARCH("Electricity",BL3732)),"electricity",IF(ISNUMBER(SEARCH("Fuel ethanol",BL3732)),"biofuel gasoline",IF(ISNUMBER(SEARCH("Hydrocarbon",BL3732)),"NA",IF(ISNUMBER(SEARCH("Jet fuel",BL3732)),"jet fuel",IF(ISNUMBER(SEARCH("Lubricants",BL3732)),"NA",IF(ISNUMBER(SEARCH("Motor gasoline",BL3732)),"petroleum gasoline",IF(ISNUMBER(SEARCH("Natural gas",BL3732)),"natural gas",IF(ISNUMBER(SEARCH("Propane",BL3732)),"LPG propane or butane",IF(ISNUMBER(SEARCH("Residual fuel oil",BL3732)),"heavy or residual fuel oil","other")))))))))))))</f>
        <v/>
      </c>
    </row>
    <row r="3733" ht="16" customHeight="1" s="104">
      <c r="A3733" t="inlineStr">
        <is>
          <t>2019P</t>
        </is>
      </c>
      <c r="B3733" t="inlineStr">
        <is>
          <t>KY</t>
        </is>
      </c>
      <c r="C3733" t="inlineStr">
        <is>
          <t>PQICB</t>
        </is>
      </c>
      <c r="BB3733" t="n">
        <v>26470</v>
      </c>
      <c r="BC3733" t="n">
        <v>26831</v>
      </c>
      <c r="BD3733" t="n">
        <v>27182</v>
      </c>
      <c r="BE3733" t="n">
        <v>15271</v>
      </c>
      <c r="BF3733" t="n">
        <v>2506</v>
      </c>
      <c r="BG3733" t="n">
        <v>2779</v>
      </c>
      <c r="BH3733" t="n">
        <v>1927</v>
      </c>
      <c r="BI3733" t="n">
        <v>1784</v>
      </c>
      <c r="BJ3733" t="n">
        <v>1770</v>
      </c>
      <c r="BL3733" s="87">
        <f>INDEX('SEDS_MSN Descriptions'!$C:$C,MATCH($C3733,'SEDS_MSN Descriptions'!$B:$B,0))</f>
        <v/>
      </c>
      <c r="BM3733" s="89">
        <f>INDEX('SEDS_MSN Descriptions'!$D:$D,MATCH($C3733,'SEDS_MSN Descriptions'!$B:$B,0))</f>
        <v/>
      </c>
      <c r="BN3733" s="89">
        <f>IF(ISNUMBER(SEARCH("Transportation",BL3733)),"Transportation",IF(ISNUMBER(SEARCH("Industrial",BL3733)),"Industrial",IF(ISNUMBER(SEARCH("electric power",BL3733)),"electric power",IF(ISNUMBER(SEARCH("commercial",BL3733)),"commercial",IF(ISNUMBER(SEARCH("residential",BL3733)),"residential","other")))))</f>
        <v/>
      </c>
      <c r="BO3733" s="89">
        <f>IF(ISNUMBER(SEARCH("Aviation gasoline",BL3733)),"jet fuel",IF(ISNUMBER(SEARCH("Biodiesel",BL3733)),"biofuel diesel",IF(ISNUMBER(SEARCH("Coal",BL3733)),"NA",IF(ISNUMBER(SEARCH("Distillate fuel oil",BL3733)),"petroleum diesel",IF(ISNUMBER(SEARCH("Electricity",BL3733)),"electricity",IF(ISNUMBER(SEARCH("Fuel ethanol",BL3733)),"biofuel gasoline",IF(ISNUMBER(SEARCH("Hydrocarbon",BL3733)),"NA",IF(ISNUMBER(SEARCH("Jet fuel",BL3733)),"jet fuel",IF(ISNUMBER(SEARCH("Lubricants",BL3733)),"NA",IF(ISNUMBER(SEARCH("Motor gasoline",BL3733)),"petroleum gasoline",IF(ISNUMBER(SEARCH("Natural gas",BL3733)),"natural gas",IF(ISNUMBER(SEARCH("Propane",BL3733)),"LPG propane or butane",IF(ISNUMBER(SEARCH("Residual fuel oil",BL3733)),"heavy or residual fuel oil","other")))))))))))))</f>
        <v/>
      </c>
    </row>
    <row r="3734" ht="16" customHeight="1" s="104">
      <c r="A3734" t="inlineStr">
        <is>
          <t>2019P</t>
        </is>
      </c>
      <c r="B3734" t="inlineStr">
        <is>
          <t>KY</t>
        </is>
      </c>
      <c r="C3734" t="inlineStr">
        <is>
          <t>PQRCB</t>
        </is>
      </c>
      <c r="BB3734" t="n">
        <v>10177</v>
      </c>
      <c r="BC3734" t="n">
        <v>9068</v>
      </c>
      <c r="BD3734" t="n">
        <v>6241</v>
      </c>
      <c r="BE3734" t="n">
        <v>6956</v>
      </c>
      <c r="BF3734" t="n">
        <v>8378</v>
      </c>
      <c r="BG3734" t="n">
        <v>7984</v>
      </c>
      <c r="BH3734" t="n">
        <v>5816</v>
      </c>
      <c r="BI3734" t="n">
        <v>4474</v>
      </c>
      <c r="BJ3734" t="n">
        <v>5925</v>
      </c>
      <c r="BL3734" s="87">
        <f>INDEX('SEDS_MSN Descriptions'!$C:$C,MATCH($C3734,'SEDS_MSN Descriptions'!$B:$B,0))</f>
        <v/>
      </c>
      <c r="BM3734" s="89">
        <f>INDEX('SEDS_MSN Descriptions'!$D:$D,MATCH($C3734,'SEDS_MSN Descriptions'!$B:$B,0))</f>
        <v/>
      </c>
      <c r="BN3734" s="89">
        <f>IF(ISNUMBER(SEARCH("Transportation",BL3734)),"Transportation",IF(ISNUMBER(SEARCH("Industrial",BL3734)),"Industrial",IF(ISNUMBER(SEARCH("electric power",BL3734)),"electric power",IF(ISNUMBER(SEARCH("commercial",BL3734)),"commercial",IF(ISNUMBER(SEARCH("residential",BL3734)),"residential","other")))))</f>
        <v/>
      </c>
      <c r="BO3734" s="89">
        <f>IF(ISNUMBER(SEARCH("Aviation gasoline",BL3734)),"jet fuel",IF(ISNUMBER(SEARCH("Biodiesel",BL3734)),"biofuel diesel",IF(ISNUMBER(SEARCH("Coal",BL3734)),"NA",IF(ISNUMBER(SEARCH("Distillate fuel oil",BL3734)),"petroleum diesel",IF(ISNUMBER(SEARCH("Electricity",BL3734)),"electricity",IF(ISNUMBER(SEARCH("Fuel ethanol",BL3734)),"biofuel gasoline",IF(ISNUMBER(SEARCH("Hydrocarbon",BL3734)),"NA",IF(ISNUMBER(SEARCH("Jet fuel",BL3734)),"jet fuel",IF(ISNUMBER(SEARCH("Lubricants",BL3734)),"NA",IF(ISNUMBER(SEARCH("Motor gasoline",BL3734)),"petroleum gasoline",IF(ISNUMBER(SEARCH("Natural gas",BL3734)),"natural gas",IF(ISNUMBER(SEARCH("Propane",BL3734)),"LPG propane or butane",IF(ISNUMBER(SEARCH("Residual fuel oil",BL3734)),"heavy or residual fuel oil","other")))))))))))))</f>
        <v/>
      </c>
    </row>
    <row r="3735" ht="16" customHeight="1" s="104">
      <c r="A3735" t="inlineStr">
        <is>
          <t>2019P</t>
        </is>
      </c>
      <c r="B3735" t="inlineStr">
        <is>
          <t>KY</t>
        </is>
      </c>
      <c r="C3735" t="inlineStr">
        <is>
          <t>PQTCB</t>
        </is>
      </c>
      <c r="BB3735" t="n">
        <v>37995</v>
      </c>
      <c r="BC3735" t="n">
        <v>37962</v>
      </c>
      <c r="BD3735" t="n">
        <v>35122</v>
      </c>
      <c r="BE3735" t="n">
        <v>24129</v>
      </c>
      <c r="BF3735" t="n">
        <v>12412</v>
      </c>
      <c r="BG3735" t="n">
        <v>12170</v>
      </c>
      <c r="BH3735" t="n">
        <v>9172</v>
      </c>
      <c r="BI3735" t="n">
        <v>7796</v>
      </c>
      <c r="BJ3735" t="n">
        <v>9648</v>
      </c>
      <c r="BL3735" s="87">
        <f>INDEX('SEDS_MSN Descriptions'!$C:$C,MATCH($C3735,'SEDS_MSN Descriptions'!$B:$B,0))</f>
        <v/>
      </c>
      <c r="BM3735" s="89">
        <f>INDEX('SEDS_MSN Descriptions'!$D:$D,MATCH($C3735,'SEDS_MSN Descriptions'!$B:$B,0))</f>
        <v/>
      </c>
      <c r="BN3735" s="89">
        <f>IF(ISNUMBER(SEARCH("Transportation",BL3735)),"Transportation",IF(ISNUMBER(SEARCH("Industrial",BL3735)),"Industrial",IF(ISNUMBER(SEARCH("electric power",BL3735)),"electric power",IF(ISNUMBER(SEARCH("commercial",BL3735)),"commercial",IF(ISNUMBER(SEARCH("residential",BL3735)),"residential","other")))))</f>
        <v/>
      </c>
      <c r="BO3735" s="89">
        <f>IF(ISNUMBER(SEARCH("Aviation gasoline",BL3735)),"jet fuel",IF(ISNUMBER(SEARCH("Biodiesel",BL3735)),"biofuel diesel",IF(ISNUMBER(SEARCH("Coal",BL3735)),"NA",IF(ISNUMBER(SEARCH("Distillate fuel oil",BL3735)),"petroleum diesel",IF(ISNUMBER(SEARCH("Electricity",BL3735)),"electricity",IF(ISNUMBER(SEARCH("Fuel ethanol",BL3735)),"biofuel gasoline",IF(ISNUMBER(SEARCH("Hydrocarbon",BL3735)),"NA",IF(ISNUMBER(SEARCH("Jet fuel",BL3735)),"jet fuel",IF(ISNUMBER(SEARCH("Lubricants",BL3735)),"NA",IF(ISNUMBER(SEARCH("Motor gasoline",BL3735)),"petroleum gasoline",IF(ISNUMBER(SEARCH("Natural gas",BL3735)),"natural gas",IF(ISNUMBER(SEARCH("Propane",BL3735)),"LPG propane or butane",IF(ISNUMBER(SEARCH("Residual fuel oil",BL3735)),"heavy or residual fuel oil","other")))))))))))))</f>
        <v/>
      </c>
    </row>
    <row r="3736">
      <c r="A3736" t="inlineStr">
        <is>
          <t>2019P</t>
        </is>
      </c>
      <c r="B3736" t="inlineStr">
        <is>
          <t>KY</t>
        </is>
      </c>
      <c r="C3736" t="inlineStr">
        <is>
          <t>PQTXB</t>
        </is>
      </c>
      <c r="BB3736" t="n">
        <v>37995</v>
      </c>
      <c r="BC3736" t="n">
        <v>37962</v>
      </c>
      <c r="BD3736" t="n">
        <v>35122</v>
      </c>
      <c r="BE3736" t="n">
        <v>24129</v>
      </c>
      <c r="BF3736" t="n">
        <v>12412</v>
      </c>
      <c r="BG3736" t="n">
        <v>12170</v>
      </c>
      <c r="BH3736" t="n">
        <v>9172</v>
      </c>
      <c r="BI3736" t="n">
        <v>7796</v>
      </c>
      <c r="BJ3736" t="n">
        <v>9648</v>
      </c>
      <c r="BL3736" s="89">
        <f>INDEX('SEDS_MSN Descriptions'!$C:$C,MATCH($C3736,'SEDS_MSN Descriptions'!$B:$B,0))</f>
        <v/>
      </c>
      <c r="BM3736" s="89">
        <f>INDEX('SEDS_MSN Descriptions'!$D:$D,MATCH($C3736,'SEDS_MSN Descriptions'!$B:$B,0))</f>
        <v/>
      </c>
      <c r="BN3736" s="89">
        <f>IF(ISNUMBER(SEARCH("Transportation",BL3736)),"Transportation",IF(ISNUMBER(SEARCH("Industrial",BL3736)),"Industrial",IF(ISNUMBER(SEARCH("electric power",BL3736)),"electric power",IF(ISNUMBER(SEARCH("commercial",BL3736)),"commercial",IF(ISNUMBER(SEARCH("residential",BL3736)),"residential","other")))))</f>
        <v/>
      </c>
      <c r="BO3736" s="89">
        <f>IF(ISNUMBER(SEARCH("Aviation gasoline",BL3736)),"jet fuel",IF(ISNUMBER(SEARCH("Biodiesel",BL3736)),"biofuel diesel",IF(ISNUMBER(SEARCH("Coal",BL3736)),"NA",IF(ISNUMBER(SEARCH("Distillate fuel oil",BL3736)),"petroleum diesel",IF(ISNUMBER(SEARCH("Electricity",BL3736)),"electricity",IF(ISNUMBER(SEARCH("Fuel ethanol",BL3736)),"biofuel gasoline",IF(ISNUMBER(SEARCH("Hydrocarbon",BL3736)),"NA",IF(ISNUMBER(SEARCH("Jet fuel",BL3736)),"jet fuel",IF(ISNUMBER(SEARCH("Lubricants",BL3736)),"NA",IF(ISNUMBER(SEARCH("Motor gasoline",BL3736)),"petroleum gasoline",IF(ISNUMBER(SEARCH("Natural gas",BL3736)),"natural gas",IF(ISNUMBER(SEARCH("Propane",BL3736)),"LPG propane or butane",IF(ISNUMBER(SEARCH("Residual fuel oil",BL3736)),"heavy or residual fuel oil","other")))))))))))))</f>
        <v/>
      </c>
    </row>
    <row r="3737" ht="32" customHeight="1" s="104">
      <c r="A3737" t="inlineStr">
        <is>
          <t>2019P</t>
        </is>
      </c>
      <c r="B3737" t="inlineStr">
        <is>
          <t>KY</t>
        </is>
      </c>
      <c r="C3737" t="inlineStr">
        <is>
          <t>PYICB</t>
        </is>
      </c>
      <c r="BB3737" t="n">
        <v>6079</v>
      </c>
      <c r="BC3737" t="n">
        <v>6079</v>
      </c>
      <c r="BD3737" t="n">
        <v>6079</v>
      </c>
      <c r="BE3737" t="n">
        <v>6079</v>
      </c>
      <c r="BF3737" t="n">
        <v>6079</v>
      </c>
      <c r="BG3737" t="n">
        <v>6079</v>
      </c>
      <c r="BH3737" t="n">
        <v>6079</v>
      </c>
      <c r="BI3737" t="n">
        <v>6079</v>
      </c>
      <c r="BJ3737" t="n">
        <v>6079</v>
      </c>
      <c r="BL3737" s="87">
        <f>INDEX('SEDS_MSN Descriptions'!$C:$C,MATCH($C3737,'SEDS_MSN Descriptions'!$B:$B,0))</f>
        <v/>
      </c>
      <c r="BM3737" s="89">
        <f>INDEX('SEDS_MSN Descriptions'!$D:$D,MATCH($C3737,'SEDS_MSN Descriptions'!$B:$B,0))</f>
        <v/>
      </c>
      <c r="BN3737" s="89">
        <f>IF(ISNUMBER(SEARCH("Transportation",BL3737)),"Transportation",IF(ISNUMBER(SEARCH("Industrial",BL3737)),"Industrial",IF(ISNUMBER(SEARCH("electric power",BL3737)),"electric power",IF(ISNUMBER(SEARCH("commercial",BL3737)),"commercial",IF(ISNUMBER(SEARCH("residential",BL3737)),"residential","other")))))</f>
        <v/>
      </c>
      <c r="BO3737" s="89">
        <f>IF(ISNUMBER(SEARCH("Aviation gasoline",BL3737)),"jet fuel",IF(ISNUMBER(SEARCH("Biodiesel",BL3737)),"biofuel diesel",IF(ISNUMBER(SEARCH("Coal",BL3737)),"NA",IF(ISNUMBER(SEARCH("Distillate fuel oil",BL3737)),"petroleum diesel",IF(ISNUMBER(SEARCH("Electricity",BL3737)),"electricity",IF(ISNUMBER(SEARCH("Fuel ethanol",BL3737)),"biofuel gasoline",IF(ISNUMBER(SEARCH("Hydrocarbon",BL3737)),"NA",IF(ISNUMBER(SEARCH("Jet fuel",BL3737)),"jet fuel",IF(ISNUMBER(SEARCH("Lubricants",BL3737)),"NA",IF(ISNUMBER(SEARCH("Motor gasoline",BL3737)),"petroleum gasoline",IF(ISNUMBER(SEARCH("Natural gas",BL3737)),"natural gas",IF(ISNUMBER(SEARCH("Propane",BL3737)),"LPG propane or butane",IF(ISNUMBER(SEARCH("Residual fuel oil",BL3737)),"heavy or residual fuel oil","other")))))))))))))</f>
        <v/>
      </c>
    </row>
    <row r="3738" ht="32" customHeight="1" s="104">
      <c r="A3738" t="inlineStr">
        <is>
          <t>2019P</t>
        </is>
      </c>
      <c r="B3738" t="inlineStr">
        <is>
          <t>KY</t>
        </is>
      </c>
      <c r="C3738" t="inlineStr">
        <is>
          <t>PYTCB</t>
        </is>
      </c>
      <c r="BB3738" t="n">
        <v>6079</v>
      </c>
      <c r="BC3738" t="n">
        <v>6079</v>
      </c>
      <c r="BD3738" t="n">
        <v>6079</v>
      </c>
      <c r="BE3738" t="n">
        <v>6079</v>
      </c>
      <c r="BF3738" t="n">
        <v>6079</v>
      </c>
      <c r="BG3738" t="n">
        <v>6079</v>
      </c>
      <c r="BH3738" t="n">
        <v>6079</v>
      </c>
      <c r="BI3738" t="n">
        <v>6079</v>
      </c>
      <c r="BJ3738" t="n">
        <v>6079</v>
      </c>
      <c r="BL3738" s="87">
        <f>INDEX('SEDS_MSN Descriptions'!$C:$C,MATCH($C3738,'SEDS_MSN Descriptions'!$B:$B,0))</f>
        <v/>
      </c>
      <c r="BM3738" s="89">
        <f>INDEX('SEDS_MSN Descriptions'!$D:$D,MATCH($C3738,'SEDS_MSN Descriptions'!$B:$B,0))</f>
        <v/>
      </c>
      <c r="BN3738" s="89">
        <f>IF(ISNUMBER(SEARCH("Transportation",BL3738)),"Transportation",IF(ISNUMBER(SEARCH("Industrial",BL3738)),"Industrial",IF(ISNUMBER(SEARCH("electric power",BL3738)),"electric power",IF(ISNUMBER(SEARCH("commercial",BL3738)),"commercial",IF(ISNUMBER(SEARCH("residential",BL3738)),"residential","other")))))</f>
        <v/>
      </c>
      <c r="BO3738" s="89">
        <f>IF(ISNUMBER(SEARCH("Aviation gasoline",BL3738)),"jet fuel",IF(ISNUMBER(SEARCH("Biodiesel",BL3738)),"biofuel diesel",IF(ISNUMBER(SEARCH("Coal",BL3738)),"NA",IF(ISNUMBER(SEARCH("Distillate fuel oil",BL3738)),"petroleum diesel",IF(ISNUMBER(SEARCH("Electricity",BL3738)),"electricity",IF(ISNUMBER(SEARCH("Fuel ethanol",BL3738)),"biofuel gasoline",IF(ISNUMBER(SEARCH("Hydrocarbon",BL3738)),"NA",IF(ISNUMBER(SEARCH("Jet fuel",BL3738)),"jet fuel",IF(ISNUMBER(SEARCH("Lubricants",BL3738)),"NA",IF(ISNUMBER(SEARCH("Motor gasoline",BL3738)),"petroleum gasoline",IF(ISNUMBER(SEARCH("Natural gas",BL3738)),"natural gas",IF(ISNUMBER(SEARCH("Propane",BL3738)),"LPG propane or butane",IF(ISNUMBER(SEARCH("Residual fuel oil",BL3738)),"heavy or residual fuel oil","other")))))))))))))</f>
        <v/>
      </c>
    </row>
    <row r="3739" ht="32" customHeight="1" s="104">
      <c r="A3739" t="inlineStr">
        <is>
          <t>2019P</t>
        </is>
      </c>
      <c r="B3739" t="inlineStr">
        <is>
          <t>KY</t>
        </is>
      </c>
      <c r="C3739" t="inlineStr">
        <is>
          <t>RETCB</t>
        </is>
      </c>
      <c r="D3739" t="n">
        <v>50751</v>
      </c>
      <c r="E3739" t="n">
        <v>48648</v>
      </c>
      <c r="F3739" t="n">
        <v>51423</v>
      </c>
      <c r="G3739" t="n">
        <v>47591</v>
      </c>
      <c r="H3739" t="n">
        <v>47022</v>
      </c>
      <c r="I3739" t="n">
        <v>47438</v>
      </c>
      <c r="J3739" t="n">
        <v>49311</v>
      </c>
      <c r="K3739" t="n">
        <v>61073</v>
      </c>
      <c r="L3739" t="n">
        <v>53358</v>
      </c>
      <c r="M3739" t="n">
        <v>51326</v>
      </c>
      <c r="N3739" t="n">
        <v>57023</v>
      </c>
      <c r="O3739" t="n">
        <v>61912</v>
      </c>
      <c r="P3739" t="n">
        <v>66566</v>
      </c>
      <c r="Q3739" t="n">
        <v>67629</v>
      </c>
      <c r="R3739" t="n">
        <v>66669</v>
      </c>
      <c r="S3739" t="n">
        <v>66857</v>
      </c>
      <c r="T3739" t="n">
        <v>68110</v>
      </c>
      <c r="U3739" t="n">
        <v>64140</v>
      </c>
      <c r="V3739" t="n">
        <v>70514</v>
      </c>
      <c r="W3739" t="n">
        <v>82531</v>
      </c>
      <c r="X3739" t="n">
        <v>55822</v>
      </c>
      <c r="Y3739" t="n">
        <v>55159</v>
      </c>
      <c r="Z3739" t="n">
        <v>69516</v>
      </c>
      <c r="AA3739" t="n">
        <v>65792</v>
      </c>
      <c r="AB3739" t="n">
        <v>77261</v>
      </c>
      <c r="AC3739" t="n">
        <v>73167</v>
      </c>
      <c r="AD3739" t="n">
        <v>68813</v>
      </c>
      <c r="AE3739" t="n">
        <v>66840</v>
      </c>
      <c r="AF3739" t="n">
        <v>61978</v>
      </c>
      <c r="AG3739" t="n">
        <v>77084</v>
      </c>
      <c r="AH3739" t="n">
        <v>53391</v>
      </c>
      <c r="AI3739" t="n">
        <v>59493</v>
      </c>
      <c r="AJ3739" t="n">
        <v>61359</v>
      </c>
      <c r="AK3739" t="n">
        <v>50100</v>
      </c>
      <c r="AL3739" t="n">
        <v>57565</v>
      </c>
      <c r="AM3739" t="n">
        <v>51655</v>
      </c>
      <c r="AN3739" t="n">
        <v>55609</v>
      </c>
      <c r="AO3739" t="n">
        <v>48522</v>
      </c>
      <c r="AP3739" t="n">
        <v>43807</v>
      </c>
      <c r="AQ3739" t="n">
        <v>38509</v>
      </c>
      <c r="AR3739" t="n">
        <v>36286</v>
      </c>
      <c r="AS3739" t="n">
        <v>53539</v>
      </c>
      <c r="AT3739" t="n">
        <v>65077</v>
      </c>
      <c r="AU3739" t="n">
        <v>70509</v>
      </c>
      <c r="AV3739" t="n">
        <v>71188</v>
      </c>
      <c r="AW3739" t="n">
        <v>74724</v>
      </c>
      <c r="AX3739" t="n">
        <v>70058</v>
      </c>
      <c r="AY3739" t="n">
        <v>65820</v>
      </c>
      <c r="AZ3739" t="n">
        <v>71481</v>
      </c>
      <c r="BA3739" t="n">
        <v>85039</v>
      </c>
      <c r="BB3739" t="n">
        <v>84675</v>
      </c>
      <c r="BC3739" t="n">
        <v>90831</v>
      </c>
      <c r="BD3739" t="n">
        <v>80760</v>
      </c>
      <c r="BE3739" t="n">
        <v>96925</v>
      </c>
      <c r="BF3739" t="n">
        <v>97126</v>
      </c>
      <c r="BG3739" t="n">
        <v>89852</v>
      </c>
      <c r="BH3739" t="n">
        <v>92154</v>
      </c>
      <c r="BI3739" t="n">
        <v>101450</v>
      </c>
      <c r="BJ3739" t="n">
        <v>102050</v>
      </c>
      <c r="BL3739" s="87">
        <f>INDEX('SEDS_MSN Descriptions'!$C:$C,MATCH($C3739,'SEDS_MSN Descriptions'!$B:$B,0))</f>
        <v/>
      </c>
      <c r="BM3739" s="89">
        <f>INDEX('SEDS_MSN Descriptions'!$D:$D,MATCH($C3739,'SEDS_MSN Descriptions'!$B:$B,0))</f>
        <v/>
      </c>
      <c r="BN3739" s="89">
        <f>IF(ISNUMBER(SEARCH("Transportation",BL3739)),"Transportation",IF(ISNUMBER(SEARCH("Industrial",BL3739)),"Industrial",IF(ISNUMBER(SEARCH("electric power",BL3739)),"electric power",IF(ISNUMBER(SEARCH("commercial",BL3739)),"commercial",IF(ISNUMBER(SEARCH("residential",BL3739)),"residential","other")))))</f>
        <v/>
      </c>
      <c r="BO3739" s="89">
        <f>IF(ISNUMBER(SEARCH("Aviation gasoline",BL3739)),"jet fuel",IF(ISNUMBER(SEARCH("Biodiesel",BL3739)),"biofuel diesel",IF(ISNUMBER(SEARCH("Coal",BL3739)),"NA",IF(ISNUMBER(SEARCH("Distillate fuel oil",BL3739)),"petroleum diesel",IF(ISNUMBER(SEARCH("Electricity",BL3739)),"electricity",IF(ISNUMBER(SEARCH("Fuel ethanol",BL3739)),"biofuel gasoline",IF(ISNUMBER(SEARCH("Hydrocarbon",BL3739)),"NA",IF(ISNUMBER(SEARCH("Jet fuel",BL3739)),"jet fuel",IF(ISNUMBER(SEARCH("Lubricants",BL3739)),"NA",IF(ISNUMBER(SEARCH("Motor gasoline",BL3739)),"petroleum gasoline",IF(ISNUMBER(SEARCH("Natural gas",BL3739)),"natural gas",IF(ISNUMBER(SEARCH("Propane",BL3739)),"LPG propane or butane",IF(ISNUMBER(SEARCH("Residual fuel oil",BL3739)),"heavy or residual fuel oil","other")))))))))))))</f>
        <v/>
      </c>
    </row>
    <row r="3740" ht="16" customHeight="1" s="104">
      <c r="A3740" t="inlineStr">
        <is>
          <t>2019P</t>
        </is>
      </c>
      <c r="B3740" t="inlineStr">
        <is>
          <t>KY</t>
        </is>
      </c>
      <c r="C3740" t="inlineStr">
        <is>
          <t>RFACB</t>
        </is>
      </c>
      <c r="D3740" t="n">
        <v>218</v>
      </c>
      <c r="E3740" t="n">
        <v>275</v>
      </c>
      <c r="F3740" t="n">
        <v>258</v>
      </c>
      <c r="G3740" t="n">
        <v>405</v>
      </c>
      <c r="H3740" t="n">
        <v>364</v>
      </c>
      <c r="I3740" t="n">
        <v>261</v>
      </c>
      <c r="J3740" t="n">
        <v>287</v>
      </c>
      <c r="K3740" t="n">
        <v>1087</v>
      </c>
      <c r="L3740" t="n">
        <v>1016</v>
      </c>
      <c r="M3740" t="n">
        <v>888</v>
      </c>
      <c r="N3740" t="n">
        <v>914</v>
      </c>
      <c r="O3740" t="n">
        <v>314</v>
      </c>
      <c r="P3740" t="n">
        <v>25</v>
      </c>
      <c r="Q3740" t="n">
        <v>19</v>
      </c>
      <c r="R3740" t="n">
        <v>12</v>
      </c>
      <c r="S3740" t="n">
        <v>12</v>
      </c>
      <c r="T3740" t="n">
        <v>6</v>
      </c>
      <c r="U3740" t="n">
        <v>6</v>
      </c>
      <c r="V3740" t="n">
        <v>6</v>
      </c>
      <c r="W3740" t="n">
        <v>323</v>
      </c>
      <c r="X3740" t="n">
        <v>853</v>
      </c>
      <c r="Y3740" t="n">
        <v>1569</v>
      </c>
      <c r="Z3740" t="n">
        <v>61</v>
      </c>
      <c r="AA3740" t="n">
        <v>74</v>
      </c>
      <c r="AB3740" t="n">
        <v>39</v>
      </c>
      <c r="AC3740" t="n">
        <v>0</v>
      </c>
      <c r="AD3740" t="n">
        <v>0</v>
      </c>
      <c r="AE3740" t="n">
        <v>0</v>
      </c>
      <c r="AF3740" t="n">
        <v>0</v>
      </c>
      <c r="AG3740" t="n">
        <v>0</v>
      </c>
      <c r="AH3740" t="n">
        <v>0</v>
      </c>
      <c r="AI3740" t="n">
        <v>0</v>
      </c>
      <c r="AJ3740" t="n">
        <v>0</v>
      </c>
      <c r="AK3740" t="n">
        <v>0</v>
      </c>
      <c r="AL3740" t="n">
        <v>0</v>
      </c>
      <c r="AM3740" t="n">
        <v>0</v>
      </c>
      <c r="AN3740" t="n">
        <v>0</v>
      </c>
      <c r="AO3740" t="n">
        <v>0</v>
      </c>
      <c r="AP3740" t="n">
        <v>0</v>
      </c>
      <c r="AQ3740" t="n">
        <v>0</v>
      </c>
      <c r="AR3740" t="n">
        <v>0</v>
      </c>
      <c r="AS3740" t="n">
        <v>4</v>
      </c>
      <c r="AT3740" t="n">
        <v>10</v>
      </c>
      <c r="AU3740" t="n">
        <v>20</v>
      </c>
      <c r="AV3740" t="n">
        <v>38</v>
      </c>
      <c r="AW3740" t="n">
        <v>17</v>
      </c>
      <c r="AX3740" t="n">
        <v>0</v>
      </c>
      <c r="AY3740" t="n">
        <v>0</v>
      </c>
      <c r="AZ3740" t="n">
        <v>0</v>
      </c>
      <c r="BA3740" t="n">
        <v>0</v>
      </c>
      <c r="BB3740" t="n">
        <v>37</v>
      </c>
      <c r="BC3740" t="n">
        <v>0</v>
      </c>
      <c r="BD3740" t="n">
        <v>0</v>
      </c>
      <c r="BE3740" t="n">
        <v>0</v>
      </c>
      <c r="BF3740" t="n">
        <v>0</v>
      </c>
      <c r="BG3740" t="n">
        <v>0</v>
      </c>
      <c r="BH3740" t="n">
        <v>0</v>
      </c>
      <c r="BI3740" t="n">
        <v>0</v>
      </c>
      <c r="BJ3740" t="n">
        <v>0</v>
      </c>
      <c r="BL3740" s="87">
        <f>INDEX('SEDS_MSN Descriptions'!$C:$C,MATCH($C3740,'SEDS_MSN Descriptions'!$B:$B,0))</f>
        <v/>
      </c>
      <c r="BM3740" s="89">
        <f>INDEX('SEDS_MSN Descriptions'!$D:$D,MATCH($C3740,'SEDS_MSN Descriptions'!$B:$B,0))</f>
        <v/>
      </c>
      <c r="BN3740" s="89">
        <f>IF(ISNUMBER(SEARCH("Transportation",BL3740)),"Transportation",IF(ISNUMBER(SEARCH("Industrial",BL3740)),"Industrial",IF(ISNUMBER(SEARCH("electric power",BL3740)),"electric power",IF(ISNUMBER(SEARCH("commercial",BL3740)),"commercial",IF(ISNUMBER(SEARCH("residential",BL3740)),"residential","other")))))</f>
        <v/>
      </c>
      <c r="BO3740" s="89">
        <f>IF(ISNUMBER(SEARCH("Aviation gasoline",BL3740)),"jet fuel",IF(ISNUMBER(SEARCH("Biodiesel",BL3740)),"biofuel diesel",IF(ISNUMBER(SEARCH("Coal",BL3740)),"NA",IF(ISNUMBER(SEARCH("Distillate fuel oil",BL3740)),"petroleum diesel",IF(ISNUMBER(SEARCH("Electricity",BL3740)),"electricity",IF(ISNUMBER(SEARCH("Fuel ethanol",BL3740)),"biofuel gasoline",IF(ISNUMBER(SEARCH("Hydrocarbon",BL3740)),"NA",IF(ISNUMBER(SEARCH("Jet fuel",BL3740)),"jet fuel",IF(ISNUMBER(SEARCH("Lubricants",BL3740)),"NA",IF(ISNUMBER(SEARCH("Motor gasoline",BL3740)),"petroleum gasoline",IF(ISNUMBER(SEARCH("Natural gas",BL3740)),"natural gas",IF(ISNUMBER(SEARCH("Propane",BL3740)),"LPG propane or butane",IF(ISNUMBER(SEARCH("Residual fuel oil",BL3740)),"heavy or residual fuel oil","other")))))))))))))</f>
        <v/>
      </c>
    </row>
    <row r="3741" ht="16" customHeight="1" s="104">
      <c r="A3741" t="inlineStr">
        <is>
          <t>2019P</t>
        </is>
      </c>
      <c r="B3741" t="inlineStr">
        <is>
          <t>KY</t>
        </is>
      </c>
      <c r="C3741" t="inlineStr">
        <is>
          <t>RFCCB</t>
        </is>
      </c>
      <c r="D3741" t="n">
        <v>24</v>
      </c>
      <c r="E3741" t="n">
        <v>6</v>
      </c>
      <c r="F3741" t="n">
        <v>24</v>
      </c>
      <c r="G3741" t="n">
        <v>31</v>
      </c>
      <c r="H3741" t="n">
        <v>42</v>
      </c>
      <c r="I3741" t="n">
        <v>49</v>
      </c>
      <c r="J3741" t="n">
        <v>61</v>
      </c>
      <c r="K3741" t="n">
        <v>62</v>
      </c>
      <c r="L3741" t="n">
        <v>62</v>
      </c>
      <c r="M3741" t="n">
        <v>81</v>
      </c>
      <c r="N3741" t="n">
        <v>70</v>
      </c>
      <c r="O3741" t="n">
        <v>33</v>
      </c>
      <c r="P3741" t="n">
        <v>20</v>
      </c>
      <c r="Q3741" t="n">
        <v>26</v>
      </c>
      <c r="R3741" t="n">
        <v>83</v>
      </c>
      <c r="S3741" t="n">
        <v>47</v>
      </c>
      <c r="T3741" t="n">
        <v>96</v>
      </c>
      <c r="U3741" t="n">
        <v>119</v>
      </c>
      <c r="V3741" t="n">
        <v>77</v>
      </c>
      <c r="W3741" t="n">
        <v>75</v>
      </c>
      <c r="X3741" t="n">
        <v>119</v>
      </c>
      <c r="Y3741" t="n">
        <v>112</v>
      </c>
      <c r="Z3741" t="n">
        <v>24</v>
      </c>
      <c r="AA3741" t="n">
        <v>280</v>
      </c>
      <c r="AB3741" t="n">
        <v>187</v>
      </c>
      <c r="AC3741" t="n">
        <v>5</v>
      </c>
      <c r="AD3741" t="n">
        <v>199</v>
      </c>
      <c r="AE3741" t="n">
        <v>5</v>
      </c>
      <c r="AF3741" t="n">
        <v>242</v>
      </c>
      <c r="AG3741" t="n">
        <v>2</v>
      </c>
      <c r="AH3741" t="n">
        <v>2</v>
      </c>
      <c r="AI3741" t="n">
        <v>0</v>
      </c>
      <c r="AJ3741" t="n">
        <v>0</v>
      </c>
      <c r="AK3741" t="n">
        <v>15</v>
      </c>
      <c r="AL3741" t="n">
        <v>11</v>
      </c>
      <c r="AM3741" t="n">
        <v>0</v>
      </c>
      <c r="AN3741" t="n">
        <v>1</v>
      </c>
      <c r="AO3741" t="n">
        <v>0</v>
      </c>
      <c r="AP3741" t="n">
        <v>0</v>
      </c>
      <c r="AQ3741" t="n">
        <v>5</v>
      </c>
      <c r="AR3741" t="n">
        <v>51</v>
      </c>
      <c r="AS3741" t="n">
        <v>38</v>
      </c>
      <c r="AT3741" t="n">
        <v>0</v>
      </c>
      <c r="AU3741" t="n">
        <v>0</v>
      </c>
      <c r="AV3741" t="n">
        <v>0</v>
      </c>
      <c r="AW3741" t="n">
        <v>6</v>
      </c>
      <c r="AX3741" t="n">
        <v>0</v>
      </c>
      <c r="AY3741" t="n">
        <v>0</v>
      </c>
      <c r="AZ3741" t="n">
        <v>0</v>
      </c>
      <c r="BA3741" t="n">
        <v>0</v>
      </c>
      <c r="BB3741" t="n">
        <v>0</v>
      </c>
      <c r="BC3741" t="n">
        <v>0</v>
      </c>
      <c r="BD3741" t="n">
        <v>0</v>
      </c>
      <c r="BE3741" t="n">
        <v>0</v>
      </c>
      <c r="BF3741" t="n">
        <v>0</v>
      </c>
      <c r="BG3741" t="n">
        <v>0</v>
      </c>
      <c r="BH3741" t="n">
        <v>0</v>
      </c>
      <c r="BI3741" t="n">
        <v>0</v>
      </c>
      <c r="BJ3741" t="n">
        <v>0</v>
      </c>
      <c r="BL3741" s="87">
        <f>INDEX('SEDS_MSN Descriptions'!$C:$C,MATCH($C3741,'SEDS_MSN Descriptions'!$B:$B,0))</f>
        <v/>
      </c>
      <c r="BM3741" s="89">
        <f>INDEX('SEDS_MSN Descriptions'!$D:$D,MATCH($C3741,'SEDS_MSN Descriptions'!$B:$B,0))</f>
        <v/>
      </c>
      <c r="BN3741" s="89">
        <f>IF(ISNUMBER(SEARCH("Transportation",BL3741)),"Transportation",IF(ISNUMBER(SEARCH("Industrial",BL3741)),"Industrial",IF(ISNUMBER(SEARCH("electric power",BL3741)),"electric power",IF(ISNUMBER(SEARCH("commercial",BL3741)),"commercial",IF(ISNUMBER(SEARCH("residential",BL3741)),"residential","other")))))</f>
        <v/>
      </c>
      <c r="BO3741" s="89">
        <f>IF(ISNUMBER(SEARCH("Aviation gasoline",BL3741)),"jet fuel",IF(ISNUMBER(SEARCH("Biodiesel",BL3741)),"biofuel diesel",IF(ISNUMBER(SEARCH("Coal",BL3741)),"NA",IF(ISNUMBER(SEARCH("Distillate fuel oil",BL3741)),"petroleum diesel",IF(ISNUMBER(SEARCH("Electricity",BL3741)),"electricity",IF(ISNUMBER(SEARCH("Fuel ethanol",BL3741)),"biofuel gasoline",IF(ISNUMBER(SEARCH("Hydrocarbon",BL3741)),"NA",IF(ISNUMBER(SEARCH("Jet fuel",BL3741)),"jet fuel",IF(ISNUMBER(SEARCH("Lubricants",BL3741)),"NA",IF(ISNUMBER(SEARCH("Motor gasoline",BL3741)),"petroleum gasoline",IF(ISNUMBER(SEARCH("Natural gas",BL3741)),"natural gas",IF(ISNUMBER(SEARCH("Propane",BL3741)),"LPG propane or butane",IF(ISNUMBER(SEARCH("Residual fuel oil",BL3741)),"heavy or residual fuel oil","other")))))))))))))</f>
        <v/>
      </c>
    </row>
    <row r="3742" ht="16" customHeight="1" s="104">
      <c r="A3742" t="inlineStr">
        <is>
          <t>2019P</t>
        </is>
      </c>
      <c r="B3742" t="inlineStr">
        <is>
          <t>KY</t>
        </is>
      </c>
      <c r="C3742" t="inlineStr">
        <is>
          <t>RFEIB</t>
        </is>
      </c>
      <c r="D3742" t="n">
        <v>59</v>
      </c>
      <c r="E3742" t="n">
        <v>45</v>
      </c>
      <c r="F3742" t="n">
        <v>74</v>
      </c>
      <c r="G3742" t="n">
        <v>81</v>
      </c>
      <c r="H3742" t="n">
        <v>66</v>
      </c>
      <c r="I3742" t="n">
        <v>88</v>
      </c>
      <c r="J3742" t="n">
        <v>93</v>
      </c>
      <c r="K3742" t="n">
        <v>93</v>
      </c>
      <c r="L3742" t="n">
        <v>81</v>
      </c>
      <c r="M3742" t="n">
        <v>217</v>
      </c>
      <c r="N3742" t="n">
        <v>760</v>
      </c>
      <c r="O3742" t="n">
        <v>1556</v>
      </c>
      <c r="P3742" t="n">
        <v>2357</v>
      </c>
      <c r="Q3742" t="n">
        <v>903</v>
      </c>
      <c r="R3742" t="n">
        <v>1224</v>
      </c>
      <c r="S3742" t="n">
        <v>631</v>
      </c>
      <c r="T3742" t="n">
        <v>798</v>
      </c>
      <c r="U3742" t="n">
        <v>953</v>
      </c>
      <c r="V3742" t="n">
        <v>1084</v>
      </c>
      <c r="W3742" t="n">
        <v>934</v>
      </c>
      <c r="X3742" t="n">
        <v>0</v>
      </c>
      <c r="Y3742" t="n">
        <v>0</v>
      </c>
      <c r="Z3742" t="n">
        <v>0</v>
      </c>
      <c r="AA3742" t="n">
        <v>0</v>
      </c>
      <c r="AB3742" t="n">
        <v>0</v>
      </c>
      <c r="AC3742" t="n">
        <v>0</v>
      </c>
      <c r="AD3742" t="n">
        <v>0</v>
      </c>
      <c r="AE3742" t="n">
        <v>0</v>
      </c>
      <c r="AF3742" t="n">
        <v>0</v>
      </c>
      <c r="AG3742" t="n">
        <v>0</v>
      </c>
      <c r="AH3742" t="n">
        <v>0</v>
      </c>
      <c r="AI3742" t="n">
        <v>0</v>
      </c>
      <c r="AJ3742" t="n">
        <v>0</v>
      </c>
      <c r="AK3742" t="n">
        <v>0</v>
      </c>
      <c r="AL3742" t="n">
        <v>0</v>
      </c>
      <c r="AM3742" t="n">
        <v>0</v>
      </c>
      <c r="AN3742" t="n">
        <v>0</v>
      </c>
      <c r="AO3742" t="n">
        <v>0</v>
      </c>
      <c r="AP3742" t="n">
        <v>0</v>
      </c>
      <c r="AQ3742" t="n">
        <v>0</v>
      </c>
      <c r="AR3742" t="n">
        <v>0</v>
      </c>
      <c r="AS3742" t="n">
        <v>0</v>
      </c>
      <c r="AT3742" t="n">
        <v>0</v>
      </c>
      <c r="AU3742" t="n">
        <v>0</v>
      </c>
      <c r="AV3742" t="n">
        <v>0</v>
      </c>
      <c r="AW3742" t="n">
        <v>0</v>
      </c>
      <c r="AX3742" t="n">
        <v>0</v>
      </c>
      <c r="AY3742" t="n">
        <v>0</v>
      </c>
      <c r="AZ3742" t="n">
        <v>0</v>
      </c>
      <c r="BA3742" t="n">
        <v>0</v>
      </c>
      <c r="BB3742" t="n">
        <v>0</v>
      </c>
      <c r="BC3742" t="n">
        <v>0</v>
      </c>
      <c r="BD3742" t="n">
        <v>0</v>
      </c>
      <c r="BE3742" t="n">
        <v>0</v>
      </c>
      <c r="BF3742" t="n">
        <v>0</v>
      </c>
      <c r="BG3742" t="n">
        <v>0</v>
      </c>
      <c r="BH3742" t="n">
        <v>0</v>
      </c>
      <c r="BI3742" t="n">
        <v>0</v>
      </c>
      <c r="BJ3742" t="n">
        <v>0</v>
      </c>
      <c r="BL3742" s="87">
        <f>INDEX('SEDS_MSN Descriptions'!$C:$C,MATCH($C3742,'SEDS_MSN Descriptions'!$B:$B,0))</f>
        <v/>
      </c>
      <c r="BM3742" s="89">
        <f>INDEX('SEDS_MSN Descriptions'!$D:$D,MATCH($C3742,'SEDS_MSN Descriptions'!$B:$B,0))</f>
        <v/>
      </c>
      <c r="BN3742" s="89">
        <f>IF(ISNUMBER(SEARCH("Transportation",BL3742)),"Transportation",IF(ISNUMBER(SEARCH("Industrial",BL3742)),"Industrial",IF(ISNUMBER(SEARCH("electric power",BL3742)),"electric power",IF(ISNUMBER(SEARCH("commercial",BL3742)),"commercial",IF(ISNUMBER(SEARCH("residential",BL3742)),"residential","other")))))</f>
        <v/>
      </c>
      <c r="BO3742" s="89">
        <f>IF(ISNUMBER(SEARCH("Aviation gasoline",BL3742)),"jet fuel",IF(ISNUMBER(SEARCH("Biodiesel",BL3742)),"biofuel diesel",IF(ISNUMBER(SEARCH("Coal",BL3742)),"NA",IF(ISNUMBER(SEARCH("Distillate fuel oil",BL3742)),"petroleum diesel",IF(ISNUMBER(SEARCH("Electricity",BL3742)),"electricity",IF(ISNUMBER(SEARCH("Fuel ethanol",BL3742)),"biofuel gasoline",IF(ISNUMBER(SEARCH("Hydrocarbon",BL3742)),"NA",IF(ISNUMBER(SEARCH("Jet fuel",BL3742)),"jet fuel",IF(ISNUMBER(SEARCH("Lubricants",BL3742)),"NA",IF(ISNUMBER(SEARCH("Motor gasoline",BL3742)),"petroleum gasoline",IF(ISNUMBER(SEARCH("Natural gas",BL3742)),"natural gas",IF(ISNUMBER(SEARCH("Propane",BL3742)),"LPG propane or butane",IF(ISNUMBER(SEARCH("Residual fuel oil",BL3742)),"heavy or residual fuel oil","other")))))))))))))</f>
        <v/>
      </c>
    </row>
    <row r="3743" ht="16" customHeight="1" s="104">
      <c r="A3743" t="inlineStr">
        <is>
          <t>2019P</t>
        </is>
      </c>
      <c r="B3743" t="inlineStr">
        <is>
          <t>KY</t>
        </is>
      </c>
      <c r="C3743" t="inlineStr">
        <is>
          <t>RFICB</t>
        </is>
      </c>
      <c r="D3743" t="n">
        <v>1819</v>
      </c>
      <c r="E3743" t="n">
        <v>1499</v>
      </c>
      <c r="F3743" t="n">
        <v>2146</v>
      </c>
      <c r="G3743" t="n">
        <v>2425</v>
      </c>
      <c r="H3743" t="n">
        <v>3056</v>
      </c>
      <c r="I3743" t="n">
        <v>3371</v>
      </c>
      <c r="J3743" t="n">
        <v>4133</v>
      </c>
      <c r="K3743" t="n">
        <v>4578</v>
      </c>
      <c r="L3743" t="n">
        <v>4244</v>
      </c>
      <c r="M3743" t="n">
        <v>5515</v>
      </c>
      <c r="N3743" t="n">
        <v>4939</v>
      </c>
      <c r="O3743" t="n">
        <v>2239</v>
      </c>
      <c r="P3743" t="n">
        <v>5096</v>
      </c>
      <c r="Q3743" t="n">
        <v>6028</v>
      </c>
      <c r="R3743" t="n">
        <v>11631</v>
      </c>
      <c r="S3743" t="n">
        <v>12943</v>
      </c>
      <c r="T3743" t="n">
        <v>14545</v>
      </c>
      <c r="U3743" t="n">
        <v>16720</v>
      </c>
      <c r="V3743" t="n">
        <v>14149</v>
      </c>
      <c r="W3743" t="n">
        <v>7250</v>
      </c>
      <c r="X3743" t="n">
        <v>5390</v>
      </c>
      <c r="Y3743" t="n">
        <v>5478</v>
      </c>
      <c r="Z3743" t="n">
        <v>7168</v>
      </c>
      <c r="AA3743" t="n">
        <v>7033</v>
      </c>
      <c r="AB3743" t="n">
        <v>4693</v>
      </c>
      <c r="AC3743" t="n">
        <v>3903</v>
      </c>
      <c r="AD3743" t="n">
        <v>4447</v>
      </c>
      <c r="AE3743" t="n">
        <v>5353</v>
      </c>
      <c r="AF3743" t="n">
        <v>3332</v>
      </c>
      <c r="AG3743" t="n">
        <v>2950</v>
      </c>
      <c r="AH3743" t="n">
        <v>3375</v>
      </c>
      <c r="AI3743" t="n">
        <v>2862</v>
      </c>
      <c r="AJ3743" t="n">
        <v>2621</v>
      </c>
      <c r="AK3743" t="n">
        <v>2072</v>
      </c>
      <c r="AL3743" t="n">
        <v>2029</v>
      </c>
      <c r="AM3743" t="n">
        <v>1265</v>
      </c>
      <c r="AN3743" t="n">
        <v>1527</v>
      </c>
      <c r="AO3743" t="n">
        <v>1038</v>
      </c>
      <c r="AP3743" t="n">
        <v>348</v>
      </c>
      <c r="AQ3743" t="n">
        <v>482</v>
      </c>
      <c r="AR3743" t="n">
        <v>512</v>
      </c>
      <c r="AS3743" t="n">
        <v>854</v>
      </c>
      <c r="AT3743" t="n">
        <v>580</v>
      </c>
      <c r="AU3743" t="n">
        <v>755</v>
      </c>
      <c r="AV3743" t="n">
        <v>367</v>
      </c>
      <c r="AW3743" t="n">
        <v>857</v>
      </c>
      <c r="AX3743" t="n">
        <v>741</v>
      </c>
      <c r="AY3743" t="n">
        <v>650</v>
      </c>
      <c r="AZ3743" t="n">
        <v>0</v>
      </c>
      <c r="BA3743" t="n">
        <v>440</v>
      </c>
      <c r="BB3743" t="n">
        <v>317</v>
      </c>
      <c r="BC3743" t="n">
        <v>0</v>
      </c>
      <c r="BD3743" t="n">
        <v>245</v>
      </c>
      <c r="BE3743" t="n">
        <v>197</v>
      </c>
      <c r="BF3743" t="n">
        <v>154</v>
      </c>
      <c r="BG3743" t="n">
        <v>97</v>
      </c>
      <c r="BH3743" t="n">
        <v>40</v>
      </c>
      <c r="BI3743" t="n">
        <v>161</v>
      </c>
      <c r="BJ3743" t="n">
        <v>83</v>
      </c>
      <c r="BL3743" s="87">
        <f>INDEX('SEDS_MSN Descriptions'!$C:$C,MATCH($C3743,'SEDS_MSN Descriptions'!$B:$B,0))</f>
        <v/>
      </c>
      <c r="BM3743" s="89">
        <f>INDEX('SEDS_MSN Descriptions'!$D:$D,MATCH($C3743,'SEDS_MSN Descriptions'!$B:$B,0))</f>
        <v/>
      </c>
      <c r="BN3743" s="89">
        <f>IF(ISNUMBER(SEARCH("Transportation",BL3743)),"Transportation",IF(ISNUMBER(SEARCH("Industrial",BL3743)),"Industrial",IF(ISNUMBER(SEARCH("electric power",BL3743)),"electric power",IF(ISNUMBER(SEARCH("commercial",BL3743)),"commercial",IF(ISNUMBER(SEARCH("residential",BL3743)),"residential","other")))))</f>
        <v/>
      </c>
      <c r="BO3743" s="89">
        <f>IF(ISNUMBER(SEARCH("Aviation gasoline",BL3743)),"jet fuel",IF(ISNUMBER(SEARCH("Biodiesel",BL3743)),"biofuel diesel",IF(ISNUMBER(SEARCH("Coal",BL3743)),"NA",IF(ISNUMBER(SEARCH("Distillate fuel oil",BL3743)),"petroleum diesel",IF(ISNUMBER(SEARCH("Electricity",BL3743)),"electricity",IF(ISNUMBER(SEARCH("Fuel ethanol",BL3743)),"biofuel gasoline",IF(ISNUMBER(SEARCH("Hydrocarbon",BL3743)),"NA",IF(ISNUMBER(SEARCH("Jet fuel",BL3743)),"jet fuel",IF(ISNUMBER(SEARCH("Lubricants",BL3743)),"NA",IF(ISNUMBER(SEARCH("Motor gasoline",BL3743)),"petroleum gasoline",IF(ISNUMBER(SEARCH("Natural gas",BL3743)),"natural gas",IF(ISNUMBER(SEARCH("Propane",BL3743)),"LPG propane or butane",IF(ISNUMBER(SEARCH("Residual fuel oil",BL3743)),"heavy or residual fuel oil","other")))))))))))))</f>
        <v/>
      </c>
    </row>
    <row r="3744" ht="16" customHeight="1" s="104">
      <c r="A3744" t="inlineStr">
        <is>
          <t>2019P</t>
        </is>
      </c>
      <c r="B3744" t="inlineStr">
        <is>
          <t>KY</t>
        </is>
      </c>
      <c r="C3744" t="inlineStr">
        <is>
          <t>RFTCB</t>
        </is>
      </c>
      <c r="D3744" t="n">
        <v>2120</v>
      </c>
      <c r="E3744" t="n">
        <v>1825</v>
      </c>
      <c r="F3744" t="n">
        <v>2502</v>
      </c>
      <c r="G3744" t="n">
        <v>2941</v>
      </c>
      <c r="H3744" t="n">
        <v>3527</v>
      </c>
      <c r="I3744" t="n">
        <v>3769</v>
      </c>
      <c r="J3744" t="n">
        <v>4574</v>
      </c>
      <c r="K3744" t="n">
        <v>5819</v>
      </c>
      <c r="L3744" t="n">
        <v>5403</v>
      </c>
      <c r="M3744" t="n">
        <v>6700</v>
      </c>
      <c r="N3744" t="n">
        <v>6682</v>
      </c>
      <c r="O3744" t="n">
        <v>4142</v>
      </c>
      <c r="P3744" t="n">
        <v>7497</v>
      </c>
      <c r="Q3744" t="n">
        <v>6977</v>
      </c>
      <c r="R3744" t="n">
        <v>12950</v>
      </c>
      <c r="S3744" t="n">
        <v>13634</v>
      </c>
      <c r="T3744" t="n">
        <v>15446</v>
      </c>
      <c r="U3744" t="n">
        <v>17798</v>
      </c>
      <c r="V3744" t="n">
        <v>15316</v>
      </c>
      <c r="W3744" t="n">
        <v>8582</v>
      </c>
      <c r="X3744" t="n">
        <v>6362</v>
      </c>
      <c r="Y3744" t="n">
        <v>7159</v>
      </c>
      <c r="Z3744" t="n">
        <v>7253</v>
      </c>
      <c r="AA3744" t="n">
        <v>7388</v>
      </c>
      <c r="AB3744" t="n">
        <v>4919</v>
      </c>
      <c r="AC3744" t="n">
        <v>3908</v>
      </c>
      <c r="AD3744" t="n">
        <v>4647</v>
      </c>
      <c r="AE3744" t="n">
        <v>5358</v>
      </c>
      <c r="AF3744" t="n">
        <v>3575</v>
      </c>
      <c r="AG3744" t="n">
        <v>2951</v>
      </c>
      <c r="AH3744" t="n">
        <v>3377</v>
      </c>
      <c r="AI3744" t="n">
        <v>2862</v>
      </c>
      <c r="AJ3744" t="n">
        <v>2621</v>
      </c>
      <c r="AK3744" t="n">
        <v>2087</v>
      </c>
      <c r="AL3744" t="n">
        <v>2040</v>
      </c>
      <c r="AM3744" t="n">
        <v>1265</v>
      </c>
      <c r="AN3744" t="n">
        <v>1528</v>
      </c>
      <c r="AO3744" t="n">
        <v>1038</v>
      </c>
      <c r="AP3744" t="n">
        <v>348</v>
      </c>
      <c r="AQ3744" t="n">
        <v>486</v>
      </c>
      <c r="AR3744" t="n">
        <v>563</v>
      </c>
      <c r="AS3744" t="n">
        <v>896</v>
      </c>
      <c r="AT3744" t="n">
        <v>590</v>
      </c>
      <c r="AU3744" t="n">
        <v>774</v>
      </c>
      <c r="AV3744" t="n">
        <v>405</v>
      </c>
      <c r="AW3744" t="n">
        <v>880</v>
      </c>
      <c r="AX3744" t="n">
        <v>741</v>
      </c>
      <c r="AY3744" t="n">
        <v>650</v>
      </c>
      <c r="AZ3744" t="n">
        <v>0</v>
      </c>
      <c r="BA3744" t="n">
        <v>440</v>
      </c>
      <c r="BB3744" t="n">
        <v>353</v>
      </c>
      <c r="BC3744" t="n">
        <v>0</v>
      </c>
      <c r="BD3744" t="n">
        <v>245</v>
      </c>
      <c r="BE3744" t="n">
        <v>197</v>
      </c>
      <c r="BF3744" t="n">
        <v>154</v>
      </c>
      <c r="BG3744" t="n">
        <v>97</v>
      </c>
      <c r="BH3744" t="n">
        <v>40</v>
      </c>
      <c r="BI3744" t="n">
        <v>161</v>
      </c>
      <c r="BJ3744" t="n">
        <v>83</v>
      </c>
      <c r="BL3744" s="87">
        <f>INDEX('SEDS_MSN Descriptions'!$C:$C,MATCH($C3744,'SEDS_MSN Descriptions'!$B:$B,0))</f>
        <v/>
      </c>
      <c r="BM3744" s="89">
        <f>INDEX('SEDS_MSN Descriptions'!$D:$D,MATCH($C3744,'SEDS_MSN Descriptions'!$B:$B,0))</f>
        <v/>
      </c>
      <c r="BN3744" s="89">
        <f>IF(ISNUMBER(SEARCH("Transportation",BL3744)),"Transportation",IF(ISNUMBER(SEARCH("Industrial",BL3744)),"Industrial",IF(ISNUMBER(SEARCH("electric power",BL3744)),"electric power",IF(ISNUMBER(SEARCH("commercial",BL3744)),"commercial",IF(ISNUMBER(SEARCH("residential",BL3744)),"residential","other")))))</f>
        <v/>
      </c>
      <c r="BO3744" s="89">
        <f>IF(ISNUMBER(SEARCH("Aviation gasoline",BL3744)),"jet fuel",IF(ISNUMBER(SEARCH("Biodiesel",BL3744)),"biofuel diesel",IF(ISNUMBER(SEARCH("Coal",BL3744)),"NA",IF(ISNUMBER(SEARCH("Distillate fuel oil",BL3744)),"petroleum diesel",IF(ISNUMBER(SEARCH("Electricity",BL3744)),"electricity",IF(ISNUMBER(SEARCH("Fuel ethanol",BL3744)),"biofuel gasoline",IF(ISNUMBER(SEARCH("Hydrocarbon",BL3744)),"NA",IF(ISNUMBER(SEARCH("Jet fuel",BL3744)),"jet fuel",IF(ISNUMBER(SEARCH("Lubricants",BL3744)),"NA",IF(ISNUMBER(SEARCH("Motor gasoline",BL3744)),"petroleum gasoline",IF(ISNUMBER(SEARCH("Natural gas",BL3744)),"natural gas",IF(ISNUMBER(SEARCH("Propane",BL3744)),"LPG propane or butane",IF(ISNUMBER(SEARCH("Residual fuel oil",BL3744)),"heavy or residual fuel oil","other")))))))))))))</f>
        <v/>
      </c>
    </row>
    <row r="3745" ht="16" customHeight="1" s="104">
      <c r="A3745" t="inlineStr">
        <is>
          <t>2019P</t>
        </is>
      </c>
      <c r="B3745" t="inlineStr">
        <is>
          <t>KY</t>
        </is>
      </c>
      <c r="C3745" t="inlineStr">
        <is>
          <t>RFTXB</t>
        </is>
      </c>
      <c r="D3745" t="n">
        <v>2061</v>
      </c>
      <c r="E3745" t="n">
        <v>1780</v>
      </c>
      <c r="F3745" t="n">
        <v>2428</v>
      </c>
      <c r="G3745" t="n">
        <v>2860</v>
      </c>
      <c r="H3745" t="n">
        <v>3461</v>
      </c>
      <c r="I3745" t="n">
        <v>3681</v>
      </c>
      <c r="J3745" t="n">
        <v>4481</v>
      </c>
      <c r="K3745" t="n">
        <v>5727</v>
      </c>
      <c r="L3745" t="n">
        <v>5322</v>
      </c>
      <c r="M3745" t="n">
        <v>6484</v>
      </c>
      <c r="N3745" t="n">
        <v>5922</v>
      </c>
      <c r="O3745" t="n">
        <v>2586</v>
      </c>
      <c r="P3745" t="n">
        <v>5141</v>
      </c>
      <c r="Q3745" t="n">
        <v>6073</v>
      </c>
      <c r="R3745" t="n">
        <v>11726</v>
      </c>
      <c r="S3745" t="n">
        <v>13002</v>
      </c>
      <c r="T3745" t="n">
        <v>14648</v>
      </c>
      <c r="U3745" t="n">
        <v>16845</v>
      </c>
      <c r="V3745" t="n">
        <v>14232</v>
      </c>
      <c r="W3745" t="n">
        <v>7648</v>
      </c>
      <c r="X3745" t="n">
        <v>6362</v>
      </c>
      <c r="Y3745" t="n">
        <v>7159</v>
      </c>
      <c r="Z3745" t="n">
        <v>7253</v>
      </c>
      <c r="AA3745" t="n">
        <v>7388</v>
      </c>
      <c r="AB3745" t="n">
        <v>4919</v>
      </c>
      <c r="AC3745" t="n">
        <v>3908</v>
      </c>
      <c r="AD3745" t="n">
        <v>4647</v>
      </c>
      <c r="AE3745" t="n">
        <v>5358</v>
      </c>
      <c r="AF3745" t="n">
        <v>3575</v>
      </c>
      <c r="AG3745" t="n">
        <v>2951</v>
      </c>
      <c r="AH3745" t="n">
        <v>3377</v>
      </c>
      <c r="AI3745" t="n">
        <v>2862</v>
      </c>
      <c r="AJ3745" t="n">
        <v>2621</v>
      </c>
      <c r="AK3745" t="n">
        <v>2087</v>
      </c>
      <c r="AL3745" t="n">
        <v>2040</v>
      </c>
      <c r="AM3745" t="n">
        <v>1265</v>
      </c>
      <c r="AN3745" t="n">
        <v>1528</v>
      </c>
      <c r="AO3745" t="n">
        <v>1038</v>
      </c>
      <c r="AP3745" t="n">
        <v>348</v>
      </c>
      <c r="AQ3745" t="n">
        <v>486</v>
      </c>
      <c r="AR3745" t="n">
        <v>563</v>
      </c>
      <c r="AS3745" t="n">
        <v>896</v>
      </c>
      <c r="AT3745" t="n">
        <v>590</v>
      </c>
      <c r="AU3745" t="n">
        <v>774</v>
      </c>
      <c r="AV3745" t="n">
        <v>405</v>
      </c>
      <c r="AW3745" t="n">
        <v>880</v>
      </c>
      <c r="AX3745" t="n">
        <v>741</v>
      </c>
      <c r="AY3745" t="n">
        <v>650</v>
      </c>
      <c r="AZ3745" t="n">
        <v>0</v>
      </c>
      <c r="BA3745" t="n">
        <v>440</v>
      </c>
      <c r="BB3745" t="n">
        <v>353</v>
      </c>
      <c r="BC3745" t="n">
        <v>0</v>
      </c>
      <c r="BD3745" t="n">
        <v>245</v>
      </c>
      <c r="BE3745" t="n">
        <v>197</v>
      </c>
      <c r="BF3745" t="n">
        <v>154</v>
      </c>
      <c r="BG3745" t="n">
        <v>97</v>
      </c>
      <c r="BH3745" t="n">
        <v>40</v>
      </c>
      <c r="BI3745" t="n">
        <v>161</v>
      </c>
      <c r="BJ3745" t="n">
        <v>83</v>
      </c>
      <c r="BL3745" s="87">
        <f>INDEX('SEDS_MSN Descriptions'!$C:$C,MATCH($C3745,'SEDS_MSN Descriptions'!$B:$B,0))</f>
        <v/>
      </c>
      <c r="BM3745" s="89">
        <f>INDEX('SEDS_MSN Descriptions'!$D:$D,MATCH($C3745,'SEDS_MSN Descriptions'!$B:$B,0))</f>
        <v/>
      </c>
      <c r="BN3745" s="89">
        <f>IF(ISNUMBER(SEARCH("Transportation",BL3745)),"Transportation",IF(ISNUMBER(SEARCH("Industrial",BL3745)),"Industrial",IF(ISNUMBER(SEARCH("electric power",BL3745)),"electric power",IF(ISNUMBER(SEARCH("commercial",BL3745)),"commercial",IF(ISNUMBER(SEARCH("residential",BL3745)),"residential","other")))))</f>
        <v/>
      </c>
      <c r="BO3745" s="89">
        <f>IF(ISNUMBER(SEARCH("Aviation gasoline",BL3745)),"jet fuel",IF(ISNUMBER(SEARCH("Biodiesel",BL3745)),"biofuel diesel",IF(ISNUMBER(SEARCH("Coal",BL3745)),"NA",IF(ISNUMBER(SEARCH("Distillate fuel oil",BL3745)),"petroleum diesel",IF(ISNUMBER(SEARCH("Electricity",BL3745)),"electricity",IF(ISNUMBER(SEARCH("Fuel ethanol",BL3745)),"biofuel gasoline",IF(ISNUMBER(SEARCH("Hydrocarbon",BL3745)),"NA",IF(ISNUMBER(SEARCH("Jet fuel",BL3745)),"jet fuel",IF(ISNUMBER(SEARCH("Lubricants",BL3745)),"NA",IF(ISNUMBER(SEARCH("Motor gasoline",BL3745)),"petroleum gasoline",IF(ISNUMBER(SEARCH("Natural gas",BL3745)),"natural gas",IF(ISNUMBER(SEARCH("Propane",BL3745)),"LPG propane or butane",IF(ISNUMBER(SEARCH("Residual fuel oil",BL3745)),"heavy or residual fuel oil","other")))))))))))))</f>
        <v/>
      </c>
    </row>
    <row r="3746" ht="16" customHeight="1" s="104">
      <c r="A3746" t="inlineStr">
        <is>
          <t>2019P</t>
        </is>
      </c>
      <c r="B3746" t="inlineStr">
        <is>
          <t>KY</t>
        </is>
      </c>
      <c r="C3746" t="inlineStr">
        <is>
          <t>SFCCB</t>
        </is>
      </c>
      <c r="X3746" t="n">
        <v>9</v>
      </c>
      <c r="Y3746" t="n">
        <v>0</v>
      </c>
      <c r="Z3746" t="n">
        <v>29</v>
      </c>
      <c r="AA3746" t="n">
        <v>60</v>
      </c>
      <c r="AB3746" t="n">
        <v>21</v>
      </c>
      <c r="AC3746" t="n">
        <v>1</v>
      </c>
      <c r="AD3746" t="n">
        <v>0</v>
      </c>
      <c r="AE3746" t="n">
        <v>0</v>
      </c>
      <c r="AF3746" t="n">
        <v>1</v>
      </c>
      <c r="AG3746" t="n">
        <v>10</v>
      </c>
      <c r="AH3746" t="n">
        <v>1</v>
      </c>
      <c r="AI3746" t="n">
        <v>0</v>
      </c>
      <c r="AJ3746" t="n">
        <v>1</v>
      </c>
      <c r="AK3746" t="n">
        <v>3</v>
      </c>
      <c r="AL3746" t="n">
        <v>11</v>
      </c>
      <c r="AM3746" t="n">
        <v>1</v>
      </c>
      <c r="AN3746" t="n">
        <v>9</v>
      </c>
      <c r="AO3746" t="n">
        <v>5</v>
      </c>
      <c r="AP3746" t="n">
        <v>0</v>
      </c>
      <c r="AQ3746" t="n">
        <v>1</v>
      </c>
      <c r="AR3746" t="n">
        <v>2</v>
      </c>
      <c r="AS3746" t="n">
        <v>0</v>
      </c>
      <c r="AT3746" t="n">
        <v>0</v>
      </c>
      <c r="AU3746" t="n">
        <v>19</v>
      </c>
      <c r="AV3746" t="n">
        <v>0</v>
      </c>
      <c r="AW3746" t="n">
        <v>3</v>
      </c>
      <c r="AX3746" t="n">
        <v>0</v>
      </c>
      <c r="AY3746" t="n">
        <v>20</v>
      </c>
      <c r="AZ3746" t="n">
        <v>3</v>
      </c>
      <c r="BA3746" t="n">
        <v>3</v>
      </c>
      <c r="BB3746" t="n">
        <v>1</v>
      </c>
      <c r="BC3746" t="n">
        <v>1</v>
      </c>
      <c r="BD3746" t="n">
        <v>0</v>
      </c>
      <c r="BE3746" t="n">
        <v>5</v>
      </c>
      <c r="BF3746" t="n">
        <v>9</v>
      </c>
      <c r="BG3746" t="n">
        <v>7</v>
      </c>
      <c r="BH3746" t="n">
        <v>9</v>
      </c>
      <c r="BI3746" t="n">
        <v>6</v>
      </c>
      <c r="BJ3746" t="n">
        <v>14</v>
      </c>
      <c r="BL3746" s="87">
        <f>INDEX('SEDS_MSN Descriptions'!$C:$C,MATCH($C3746,'SEDS_MSN Descriptions'!$B:$B,0))</f>
        <v/>
      </c>
      <c r="BM3746" s="89">
        <f>INDEX('SEDS_MSN Descriptions'!$D:$D,MATCH($C3746,'SEDS_MSN Descriptions'!$B:$B,0))</f>
        <v/>
      </c>
      <c r="BN3746" s="89">
        <f>IF(ISNUMBER(SEARCH("Transportation",BL3746)),"Transportation",IF(ISNUMBER(SEARCH("Industrial",BL3746)),"Industrial",IF(ISNUMBER(SEARCH("electric power",BL3746)),"electric power",IF(ISNUMBER(SEARCH("commercial",BL3746)),"commercial",IF(ISNUMBER(SEARCH("residential",BL3746)),"residential","other")))))</f>
        <v/>
      </c>
      <c r="BO3746" s="89">
        <f>IF(ISNUMBER(SEARCH("Aviation gasoline",BL3746)),"jet fuel",IF(ISNUMBER(SEARCH("Biodiesel",BL3746)),"biofuel diesel",IF(ISNUMBER(SEARCH("Coal",BL3746)),"NA",IF(ISNUMBER(SEARCH("Distillate fuel oil",BL3746)),"petroleum diesel",IF(ISNUMBER(SEARCH("Electricity",BL3746)),"electricity",IF(ISNUMBER(SEARCH("Fuel ethanol",BL3746)),"biofuel gasoline",IF(ISNUMBER(SEARCH("Hydrocarbon",BL3746)),"NA",IF(ISNUMBER(SEARCH("Jet fuel",BL3746)),"jet fuel",IF(ISNUMBER(SEARCH("Lubricants",BL3746)),"NA",IF(ISNUMBER(SEARCH("Motor gasoline",BL3746)),"petroleum gasoline",IF(ISNUMBER(SEARCH("Natural gas",BL3746)),"natural gas",IF(ISNUMBER(SEARCH("Propane",BL3746)),"LPG propane or butane",IF(ISNUMBER(SEARCH("Residual fuel oil",BL3746)),"heavy or residual fuel oil","other")))))))))))))</f>
        <v/>
      </c>
    </row>
    <row r="3747" ht="16" customHeight="1" s="104">
      <c r="A3747" t="inlineStr">
        <is>
          <t>2019P</t>
        </is>
      </c>
      <c r="B3747" t="inlineStr">
        <is>
          <t>KY</t>
        </is>
      </c>
      <c r="C3747" t="inlineStr">
        <is>
          <t>SFEIB</t>
        </is>
      </c>
      <c r="X3747" t="n">
        <v>0</v>
      </c>
      <c r="Y3747" t="n">
        <v>0</v>
      </c>
      <c r="Z3747" t="n">
        <v>1</v>
      </c>
      <c r="AA3747" t="n">
        <v>2</v>
      </c>
      <c r="AB3747" t="n">
        <v>1</v>
      </c>
      <c r="AC3747" t="n">
        <v>0</v>
      </c>
      <c r="AD3747" t="n">
        <v>0</v>
      </c>
      <c r="AE3747" t="n">
        <v>0</v>
      </c>
      <c r="AF3747" t="n">
        <v>0</v>
      </c>
      <c r="AG3747" t="n">
        <v>0</v>
      </c>
      <c r="AH3747" t="n">
        <v>0</v>
      </c>
      <c r="AI3747" t="n">
        <v>0</v>
      </c>
      <c r="AJ3747" t="n">
        <v>0</v>
      </c>
      <c r="AK3747" t="n">
        <v>0</v>
      </c>
      <c r="AL3747" t="n">
        <v>0</v>
      </c>
      <c r="AM3747" t="n">
        <v>0</v>
      </c>
      <c r="AN3747" t="n">
        <v>0</v>
      </c>
      <c r="AO3747" t="n">
        <v>0</v>
      </c>
      <c r="AP3747" t="n">
        <v>0</v>
      </c>
      <c r="AQ3747" t="n">
        <v>0</v>
      </c>
      <c r="AR3747" t="n">
        <v>0</v>
      </c>
      <c r="AS3747" t="n">
        <v>0</v>
      </c>
      <c r="AT3747" t="n">
        <v>0</v>
      </c>
      <c r="AU3747" t="n">
        <v>2</v>
      </c>
      <c r="AV3747" t="n">
        <v>0</v>
      </c>
      <c r="AW3747" t="n">
        <v>1</v>
      </c>
      <c r="AX3747" t="n">
        <v>0</v>
      </c>
      <c r="AY3747" t="n">
        <v>11</v>
      </c>
      <c r="AZ3747" t="n">
        <v>1</v>
      </c>
      <c r="BA3747" t="n">
        <v>1</v>
      </c>
      <c r="BB3747" t="n">
        <v>0</v>
      </c>
      <c r="BC3747" t="n">
        <v>1</v>
      </c>
      <c r="BD3747" t="n">
        <v>0</v>
      </c>
      <c r="BE3747" t="n">
        <v>2</v>
      </c>
      <c r="BF3747" t="n">
        <v>6</v>
      </c>
      <c r="BG3747" t="n">
        <v>11</v>
      </c>
      <c r="BH3747" t="n">
        <v>17</v>
      </c>
      <c r="BI3747" t="n">
        <v>16</v>
      </c>
      <c r="BJ3747" t="n">
        <v>41</v>
      </c>
      <c r="BL3747" s="87">
        <f>INDEX('SEDS_MSN Descriptions'!$C:$C,MATCH($C3747,'SEDS_MSN Descriptions'!$B:$B,0))</f>
        <v/>
      </c>
      <c r="BM3747" s="89">
        <f>INDEX('SEDS_MSN Descriptions'!$D:$D,MATCH($C3747,'SEDS_MSN Descriptions'!$B:$B,0))</f>
        <v/>
      </c>
      <c r="BN3747" s="89">
        <f>IF(ISNUMBER(SEARCH("Transportation",BL3747)),"Transportation",IF(ISNUMBER(SEARCH("Industrial",BL3747)),"Industrial",IF(ISNUMBER(SEARCH("electric power",BL3747)),"electric power",IF(ISNUMBER(SEARCH("commercial",BL3747)),"commercial",IF(ISNUMBER(SEARCH("residential",BL3747)),"residential","other")))))</f>
        <v/>
      </c>
      <c r="BO3747" s="89">
        <f>IF(ISNUMBER(SEARCH("Aviation gasoline",BL3747)),"jet fuel",IF(ISNUMBER(SEARCH("Biodiesel",BL3747)),"biofuel diesel",IF(ISNUMBER(SEARCH("Coal",BL3747)),"NA",IF(ISNUMBER(SEARCH("Distillate fuel oil",BL3747)),"petroleum diesel",IF(ISNUMBER(SEARCH("Electricity",BL3747)),"electricity",IF(ISNUMBER(SEARCH("Fuel ethanol",BL3747)),"biofuel gasoline",IF(ISNUMBER(SEARCH("Hydrocarbon",BL3747)),"NA",IF(ISNUMBER(SEARCH("Jet fuel",BL3747)),"jet fuel",IF(ISNUMBER(SEARCH("Lubricants",BL3747)),"NA",IF(ISNUMBER(SEARCH("Motor gasoline",BL3747)),"petroleum gasoline",IF(ISNUMBER(SEARCH("Natural gas",BL3747)),"natural gas",IF(ISNUMBER(SEARCH("Propane",BL3747)),"LPG propane or butane",IF(ISNUMBER(SEARCH("Residual fuel oil",BL3747)),"heavy or residual fuel oil","other")))))))))))))</f>
        <v/>
      </c>
    </row>
    <row r="3748" ht="16" customHeight="1" s="104">
      <c r="A3748" t="inlineStr">
        <is>
          <t>2019P</t>
        </is>
      </c>
      <c r="B3748" t="inlineStr">
        <is>
          <t>KY</t>
        </is>
      </c>
      <c r="C3748" t="inlineStr">
        <is>
          <t>SFINB</t>
        </is>
      </c>
      <c r="X3748" t="n">
        <v>15</v>
      </c>
      <c r="Y3748" t="n">
        <v>1</v>
      </c>
      <c r="Z3748" t="n">
        <v>46</v>
      </c>
      <c r="AA3748" t="n">
        <v>92</v>
      </c>
      <c r="AB3748" t="n">
        <v>34</v>
      </c>
      <c r="AC3748" t="n">
        <v>1</v>
      </c>
      <c r="AD3748" t="n">
        <v>0</v>
      </c>
      <c r="AE3748" t="n">
        <v>0</v>
      </c>
      <c r="AF3748" t="n">
        <v>2</v>
      </c>
      <c r="AG3748" t="n">
        <v>18</v>
      </c>
      <c r="AH3748" t="n">
        <v>1</v>
      </c>
      <c r="AI3748" t="n">
        <v>1</v>
      </c>
      <c r="AJ3748" t="n">
        <v>2</v>
      </c>
      <c r="AK3748" t="n">
        <v>7</v>
      </c>
      <c r="AL3748" t="n">
        <v>24</v>
      </c>
      <c r="AM3748" t="n">
        <v>3</v>
      </c>
      <c r="AN3748" t="n">
        <v>22</v>
      </c>
      <c r="AO3748" t="n">
        <v>12</v>
      </c>
      <c r="AP3748" t="n">
        <v>1</v>
      </c>
      <c r="AQ3748" t="n">
        <v>2</v>
      </c>
      <c r="AR3748" t="n">
        <v>5</v>
      </c>
      <c r="AS3748" t="n">
        <v>1</v>
      </c>
      <c r="AT3748" t="n">
        <v>0</v>
      </c>
      <c r="AU3748" t="n">
        <v>51</v>
      </c>
      <c r="AV3748" t="n">
        <v>0</v>
      </c>
      <c r="AW3748" t="n">
        <v>8</v>
      </c>
      <c r="AX3748" t="n">
        <v>1</v>
      </c>
      <c r="AY3748" t="n">
        <v>65</v>
      </c>
      <c r="AZ3748" t="n">
        <v>8</v>
      </c>
      <c r="BA3748" t="n">
        <v>9</v>
      </c>
      <c r="BB3748" t="n">
        <v>2</v>
      </c>
      <c r="BC3748" t="n">
        <v>4</v>
      </c>
      <c r="BD3748" t="n">
        <v>1</v>
      </c>
      <c r="BE3748" t="n">
        <v>15</v>
      </c>
      <c r="BF3748" t="n">
        <v>26</v>
      </c>
      <c r="BG3748" t="n">
        <v>24</v>
      </c>
      <c r="BH3748" t="n">
        <v>30</v>
      </c>
      <c r="BI3748" t="n">
        <v>22</v>
      </c>
      <c r="BJ3748" t="n">
        <v>43</v>
      </c>
      <c r="BL3748" s="87">
        <f>INDEX('SEDS_MSN Descriptions'!$C:$C,MATCH($C3748,'SEDS_MSN Descriptions'!$B:$B,0))</f>
        <v/>
      </c>
      <c r="BM3748" s="89">
        <f>INDEX('SEDS_MSN Descriptions'!$D:$D,MATCH($C3748,'SEDS_MSN Descriptions'!$B:$B,0))</f>
        <v/>
      </c>
      <c r="BN3748" s="89">
        <f>IF(ISNUMBER(SEARCH("Transportation",BL3748)),"Transportation",IF(ISNUMBER(SEARCH("Industrial",BL3748)),"Industrial",IF(ISNUMBER(SEARCH("electric power",BL3748)),"electric power",IF(ISNUMBER(SEARCH("commercial",BL3748)),"commercial",IF(ISNUMBER(SEARCH("residential",BL3748)),"residential","other")))))</f>
        <v/>
      </c>
      <c r="BO3748" s="89">
        <f>IF(ISNUMBER(SEARCH("Aviation gasoline",BL3748)),"jet fuel",IF(ISNUMBER(SEARCH("Biodiesel",BL3748)),"biofuel diesel",IF(ISNUMBER(SEARCH("Coal",BL3748)),"NA",IF(ISNUMBER(SEARCH("Distillate fuel oil",BL3748)),"petroleum diesel",IF(ISNUMBER(SEARCH("Electricity",BL3748)),"electricity",IF(ISNUMBER(SEARCH("Fuel ethanol",BL3748)),"biofuel gasoline",IF(ISNUMBER(SEARCH("Hydrocarbon",BL3748)),"NA",IF(ISNUMBER(SEARCH("Jet fuel",BL3748)),"jet fuel",IF(ISNUMBER(SEARCH("Lubricants",BL3748)),"NA",IF(ISNUMBER(SEARCH("Motor gasoline",BL3748)),"petroleum gasoline",IF(ISNUMBER(SEARCH("Natural gas",BL3748)),"natural gas",IF(ISNUMBER(SEARCH("Propane",BL3748)),"LPG propane or butane",IF(ISNUMBER(SEARCH("Residual fuel oil",BL3748)),"heavy or residual fuel oil","other")))))))))))))</f>
        <v/>
      </c>
    </row>
    <row r="3749" ht="16" customHeight="1" s="104">
      <c r="A3749" t="inlineStr">
        <is>
          <t>2019P</t>
        </is>
      </c>
      <c r="B3749" t="inlineStr">
        <is>
          <t>KY</t>
        </is>
      </c>
      <c r="C3749" t="inlineStr">
        <is>
          <t>SFRCB</t>
        </is>
      </c>
      <c r="X3749" t="n">
        <v>17</v>
      </c>
      <c r="Y3749" t="n">
        <v>1</v>
      </c>
      <c r="Z3749" t="n">
        <v>56</v>
      </c>
      <c r="AA3749" t="n">
        <v>110</v>
      </c>
      <c r="AB3749" t="n">
        <v>39</v>
      </c>
      <c r="AC3749" t="n">
        <v>2</v>
      </c>
      <c r="AD3749" t="n">
        <v>0</v>
      </c>
      <c r="AE3749" t="n">
        <v>0</v>
      </c>
      <c r="AF3749" t="n">
        <v>2</v>
      </c>
      <c r="AG3749" t="n">
        <v>18</v>
      </c>
      <c r="AH3749" t="n">
        <v>1</v>
      </c>
      <c r="AI3749" t="n">
        <v>1</v>
      </c>
      <c r="AJ3749" t="n">
        <v>2</v>
      </c>
      <c r="AK3749" t="n">
        <v>6</v>
      </c>
      <c r="AL3749" t="n">
        <v>18</v>
      </c>
      <c r="AM3749" t="n">
        <v>2</v>
      </c>
      <c r="AN3749" t="n">
        <v>16</v>
      </c>
      <c r="AO3749" t="n">
        <v>8</v>
      </c>
      <c r="AP3749" t="n">
        <v>1</v>
      </c>
      <c r="AQ3749" t="n">
        <v>1</v>
      </c>
      <c r="AR3749" t="n">
        <v>3</v>
      </c>
      <c r="AS3749" t="n">
        <v>1</v>
      </c>
      <c r="AT3749" t="n">
        <v>0</v>
      </c>
      <c r="AU3749" t="n">
        <v>31</v>
      </c>
      <c r="AV3749" t="n">
        <v>0</v>
      </c>
      <c r="AW3749" t="n">
        <v>4</v>
      </c>
      <c r="AX3749" t="n">
        <v>1</v>
      </c>
      <c r="AY3749" t="n">
        <v>31</v>
      </c>
      <c r="AZ3749" t="n">
        <v>4</v>
      </c>
      <c r="BA3749" t="n">
        <v>5</v>
      </c>
      <c r="BB3749" t="n">
        <v>1</v>
      </c>
      <c r="BC3749" t="n">
        <v>2</v>
      </c>
      <c r="BD3749" t="n">
        <v>0</v>
      </c>
      <c r="BE3749" t="n">
        <v>7</v>
      </c>
      <c r="BF3749" t="n">
        <v>13</v>
      </c>
      <c r="BG3749" t="n">
        <v>10</v>
      </c>
      <c r="BH3749" t="n">
        <v>12</v>
      </c>
      <c r="BI3749" t="n">
        <v>9</v>
      </c>
      <c r="BJ3749" t="n">
        <v>19</v>
      </c>
      <c r="BL3749" s="87">
        <f>INDEX('SEDS_MSN Descriptions'!$C:$C,MATCH($C3749,'SEDS_MSN Descriptions'!$B:$B,0))</f>
        <v/>
      </c>
      <c r="BM3749" s="89">
        <f>INDEX('SEDS_MSN Descriptions'!$D:$D,MATCH($C3749,'SEDS_MSN Descriptions'!$B:$B,0))</f>
        <v/>
      </c>
      <c r="BN3749" s="89">
        <f>IF(ISNUMBER(SEARCH("Transportation",BL3749)),"Transportation",IF(ISNUMBER(SEARCH("Industrial",BL3749)),"Industrial",IF(ISNUMBER(SEARCH("electric power",BL3749)),"electric power",IF(ISNUMBER(SEARCH("commercial",BL3749)),"commercial",IF(ISNUMBER(SEARCH("residential",BL3749)),"residential","other")))))</f>
        <v/>
      </c>
      <c r="BO3749" s="89">
        <f>IF(ISNUMBER(SEARCH("Aviation gasoline",BL3749)),"jet fuel",IF(ISNUMBER(SEARCH("Biodiesel",BL3749)),"biofuel diesel",IF(ISNUMBER(SEARCH("Coal",BL3749)),"NA",IF(ISNUMBER(SEARCH("Distillate fuel oil",BL3749)),"petroleum diesel",IF(ISNUMBER(SEARCH("Electricity",BL3749)),"electricity",IF(ISNUMBER(SEARCH("Fuel ethanol",BL3749)),"biofuel gasoline",IF(ISNUMBER(SEARCH("Hydrocarbon",BL3749)),"NA",IF(ISNUMBER(SEARCH("Jet fuel",BL3749)),"jet fuel",IF(ISNUMBER(SEARCH("Lubricants",BL3749)),"NA",IF(ISNUMBER(SEARCH("Motor gasoline",BL3749)),"petroleum gasoline",IF(ISNUMBER(SEARCH("Natural gas",BL3749)),"natural gas",IF(ISNUMBER(SEARCH("Propane",BL3749)),"LPG propane or butane",IF(ISNUMBER(SEARCH("Residual fuel oil",BL3749)),"heavy or residual fuel oil","other")))))))))))))</f>
        <v/>
      </c>
    </row>
    <row r="3750" ht="16" customHeight="1" s="104">
      <c r="A3750" t="inlineStr">
        <is>
          <t>2019P</t>
        </is>
      </c>
      <c r="B3750" t="inlineStr">
        <is>
          <t>KY</t>
        </is>
      </c>
      <c r="C3750" t="inlineStr">
        <is>
          <t>SFTCB</t>
        </is>
      </c>
      <c r="X3750" t="n">
        <v>42</v>
      </c>
      <c r="Y3750" t="n">
        <v>2</v>
      </c>
      <c r="Z3750" t="n">
        <v>133</v>
      </c>
      <c r="AA3750" t="n">
        <v>264</v>
      </c>
      <c r="AB3750" t="n">
        <v>96</v>
      </c>
      <c r="AC3750" t="n">
        <v>4</v>
      </c>
      <c r="AD3750" t="n">
        <v>1</v>
      </c>
      <c r="AE3750" t="n">
        <v>0</v>
      </c>
      <c r="AF3750" t="n">
        <v>6</v>
      </c>
      <c r="AG3750" t="n">
        <v>46</v>
      </c>
      <c r="AH3750" t="n">
        <v>3</v>
      </c>
      <c r="AI3750" t="n">
        <v>2</v>
      </c>
      <c r="AJ3750" t="n">
        <v>5</v>
      </c>
      <c r="AK3750" t="n">
        <v>17</v>
      </c>
      <c r="AL3750" t="n">
        <v>54</v>
      </c>
      <c r="AM3750" t="n">
        <v>6</v>
      </c>
      <c r="AN3750" t="n">
        <v>48</v>
      </c>
      <c r="AO3750" t="n">
        <v>26</v>
      </c>
      <c r="AP3750" t="n">
        <v>2</v>
      </c>
      <c r="AQ3750" t="n">
        <v>3</v>
      </c>
      <c r="AR3750" t="n">
        <v>10</v>
      </c>
      <c r="AS3750" t="n">
        <v>2</v>
      </c>
      <c r="AT3750" t="n">
        <v>1</v>
      </c>
      <c r="AU3750" t="n">
        <v>102</v>
      </c>
      <c r="AV3750" t="n">
        <v>0</v>
      </c>
      <c r="AW3750" t="n">
        <v>16</v>
      </c>
      <c r="AX3750" t="n">
        <v>3</v>
      </c>
      <c r="AY3750" t="n">
        <v>127</v>
      </c>
      <c r="AZ3750" t="n">
        <v>15</v>
      </c>
      <c r="BA3750" t="n">
        <v>19</v>
      </c>
      <c r="BB3750" t="n">
        <v>5</v>
      </c>
      <c r="BC3750" t="n">
        <v>8</v>
      </c>
      <c r="BD3750" t="n">
        <v>1</v>
      </c>
      <c r="BE3750" t="n">
        <v>30</v>
      </c>
      <c r="BF3750" t="n">
        <v>53</v>
      </c>
      <c r="BG3750" t="n">
        <v>52</v>
      </c>
      <c r="BH3750" t="n">
        <v>67</v>
      </c>
      <c r="BI3750" t="n">
        <v>53</v>
      </c>
      <c r="BJ3750" t="n">
        <v>116</v>
      </c>
      <c r="BL3750" s="87">
        <f>INDEX('SEDS_MSN Descriptions'!$C:$C,MATCH($C3750,'SEDS_MSN Descriptions'!$B:$B,0))</f>
        <v/>
      </c>
      <c r="BM3750" s="89">
        <f>INDEX('SEDS_MSN Descriptions'!$D:$D,MATCH($C3750,'SEDS_MSN Descriptions'!$B:$B,0))</f>
        <v/>
      </c>
      <c r="BN3750" s="89">
        <f>IF(ISNUMBER(SEARCH("Transportation",BL3750)),"Transportation",IF(ISNUMBER(SEARCH("Industrial",BL3750)),"Industrial",IF(ISNUMBER(SEARCH("electric power",BL3750)),"electric power",IF(ISNUMBER(SEARCH("commercial",BL3750)),"commercial",IF(ISNUMBER(SEARCH("residential",BL3750)),"residential","other")))))</f>
        <v/>
      </c>
      <c r="BO3750" s="89">
        <f>IF(ISNUMBER(SEARCH("Aviation gasoline",BL3750)),"jet fuel",IF(ISNUMBER(SEARCH("Biodiesel",BL3750)),"biofuel diesel",IF(ISNUMBER(SEARCH("Coal",BL3750)),"NA",IF(ISNUMBER(SEARCH("Distillate fuel oil",BL3750)),"petroleum diesel",IF(ISNUMBER(SEARCH("Electricity",BL3750)),"electricity",IF(ISNUMBER(SEARCH("Fuel ethanol",BL3750)),"biofuel gasoline",IF(ISNUMBER(SEARCH("Hydrocarbon",BL3750)),"NA",IF(ISNUMBER(SEARCH("Jet fuel",BL3750)),"jet fuel",IF(ISNUMBER(SEARCH("Lubricants",BL3750)),"NA",IF(ISNUMBER(SEARCH("Motor gasoline",BL3750)),"petroleum gasoline",IF(ISNUMBER(SEARCH("Natural gas",BL3750)),"natural gas",IF(ISNUMBER(SEARCH("Propane",BL3750)),"LPG propane or butane",IF(ISNUMBER(SEARCH("Residual fuel oil",BL3750)),"heavy or residual fuel oil","other")))))))))))))</f>
        <v/>
      </c>
    </row>
    <row r="3751" ht="16" customHeight="1" s="104">
      <c r="A3751" t="inlineStr">
        <is>
          <t>2019P</t>
        </is>
      </c>
      <c r="B3751" t="inlineStr">
        <is>
          <t>KY</t>
        </is>
      </c>
      <c r="C3751" t="inlineStr">
        <is>
          <t>SGICB</t>
        </is>
      </c>
      <c r="D3751" t="n">
        <v>9076</v>
      </c>
      <c r="E3751" t="n">
        <v>8929</v>
      </c>
      <c r="F3751" t="n">
        <v>7918</v>
      </c>
      <c r="G3751" t="n">
        <v>7109</v>
      </c>
      <c r="H3751" t="n">
        <v>7708</v>
      </c>
      <c r="I3751" t="n">
        <v>8987</v>
      </c>
      <c r="J3751" t="n">
        <v>9960</v>
      </c>
      <c r="K3751" t="n">
        <v>9701</v>
      </c>
      <c r="L3751" t="n">
        <v>10016</v>
      </c>
      <c r="M3751" t="n">
        <v>11498</v>
      </c>
      <c r="N3751" t="n">
        <v>12159</v>
      </c>
      <c r="O3751" t="n">
        <v>11669</v>
      </c>
      <c r="P3751" t="n">
        <v>12315</v>
      </c>
      <c r="Q3751" t="n">
        <v>12194</v>
      </c>
      <c r="R3751" t="n">
        <v>11837</v>
      </c>
      <c r="S3751" t="n">
        <v>11874</v>
      </c>
      <c r="T3751" t="n">
        <v>11550</v>
      </c>
      <c r="U3751" t="n">
        <v>11548</v>
      </c>
      <c r="V3751" t="n">
        <v>11660</v>
      </c>
      <c r="W3751" t="n">
        <v>16868</v>
      </c>
      <c r="X3751" t="n">
        <v>16182</v>
      </c>
      <c r="Y3751" t="n">
        <v>18124</v>
      </c>
      <c r="Z3751" t="n">
        <v>17402</v>
      </c>
      <c r="AA3751" t="n">
        <v>17188</v>
      </c>
      <c r="AB3751" t="n">
        <v>17907</v>
      </c>
      <c r="AC3751" t="n">
        <v>17995</v>
      </c>
      <c r="AD3751" t="n">
        <v>20568</v>
      </c>
      <c r="AE3751" t="n">
        <v>20511</v>
      </c>
      <c r="AF3751" t="n">
        <v>21466</v>
      </c>
      <c r="AG3751" t="n">
        <v>21682</v>
      </c>
      <c r="AH3751" t="n">
        <v>21558</v>
      </c>
      <c r="AI3751" t="n">
        <v>20866</v>
      </c>
      <c r="AJ3751" t="n">
        <v>21435</v>
      </c>
      <c r="AK3751" t="n">
        <v>21290</v>
      </c>
      <c r="AL3751" t="n">
        <v>20892</v>
      </c>
      <c r="AM3751" t="n">
        <v>20572</v>
      </c>
      <c r="AN3751" t="n">
        <v>21299</v>
      </c>
      <c r="AO3751" t="n">
        <v>20936</v>
      </c>
      <c r="AP3751" t="n">
        <v>20357</v>
      </c>
      <c r="AQ3751" t="n">
        <v>20040</v>
      </c>
      <c r="AR3751" t="n">
        <v>20187</v>
      </c>
      <c r="AS3751" t="n">
        <v>20537</v>
      </c>
      <c r="AT3751" t="n">
        <v>20165</v>
      </c>
      <c r="AU3751" t="n">
        <v>20855</v>
      </c>
      <c r="AV3751" t="n">
        <v>20683</v>
      </c>
      <c r="AW3751" t="n">
        <v>20741</v>
      </c>
      <c r="AX3751" t="n">
        <v>20288</v>
      </c>
      <c r="AY3751" t="n">
        <v>20032</v>
      </c>
      <c r="AZ3751" t="n">
        <v>19192</v>
      </c>
      <c r="BA3751" t="n">
        <v>18781</v>
      </c>
      <c r="BB3751" t="n">
        <v>18423</v>
      </c>
      <c r="BC3751" t="n">
        <v>20286</v>
      </c>
      <c r="BD3751" t="n">
        <v>21831</v>
      </c>
      <c r="BE3751" t="n">
        <v>21459</v>
      </c>
      <c r="BF3751" t="n">
        <v>21031</v>
      </c>
      <c r="BG3751" t="n">
        <v>22945</v>
      </c>
      <c r="BH3751" t="n">
        <v>24212</v>
      </c>
      <c r="BI3751" t="n">
        <v>24083</v>
      </c>
      <c r="BJ3751" t="n">
        <v>23933</v>
      </c>
      <c r="BL3751" s="87">
        <f>INDEX('SEDS_MSN Descriptions'!$C:$C,MATCH($C3751,'SEDS_MSN Descriptions'!$B:$B,0))</f>
        <v/>
      </c>
      <c r="BM3751" s="89">
        <f>INDEX('SEDS_MSN Descriptions'!$D:$D,MATCH($C3751,'SEDS_MSN Descriptions'!$B:$B,0))</f>
        <v/>
      </c>
      <c r="BN3751" s="89">
        <f>IF(ISNUMBER(SEARCH("Transportation",BL3751)),"Transportation",IF(ISNUMBER(SEARCH("Industrial",BL3751)),"Industrial",IF(ISNUMBER(SEARCH("electric power",BL3751)),"electric power",IF(ISNUMBER(SEARCH("commercial",BL3751)),"commercial",IF(ISNUMBER(SEARCH("residential",BL3751)),"residential","other")))))</f>
        <v/>
      </c>
      <c r="BO3751" s="89">
        <f>IF(ISNUMBER(SEARCH("Aviation gasoline",BL3751)),"jet fuel",IF(ISNUMBER(SEARCH("Biodiesel",BL3751)),"biofuel diesel",IF(ISNUMBER(SEARCH("Coal",BL3751)),"NA",IF(ISNUMBER(SEARCH("Distillate fuel oil",BL3751)),"petroleum diesel",IF(ISNUMBER(SEARCH("Electricity",BL3751)),"electricity",IF(ISNUMBER(SEARCH("Fuel ethanol",BL3751)),"biofuel gasoline",IF(ISNUMBER(SEARCH("Hydrocarbon",BL3751)),"NA",IF(ISNUMBER(SEARCH("Jet fuel",BL3751)),"jet fuel",IF(ISNUMBER(SEARCH("Lubricants",BL3751)),"NA",IF(ISNUMBER(SEARCH("Motor gasoline",BL3751)),"petroleum gasoline",IF(ISNUMBER(SEARCH("Natural gas",BL3751)),"natural gas",IF(ISNUMBER(SEARCH("Propane",BL3751)),"LPG propane or butane",IF(ISNUMBER(SEARCH("Residual fuel oil",BL3751)),"heavy or residual fuel oil","other")))))))))))))</f>
        <v/>
      </c>
    </row>
    <row r="3752" ht="16" customHeight="1" s="104">
      <c r="A3752" t="inlineStr">
        <is>
          <t>2019P</t>
        </is>
      </c>
      <c r="B3752" t="inlineStr">
        <is>
          <t>KY</t>
        </is>
      </c>
      <c r="C3752" t="inlineStr">
        <is>
          <t>SNICB</t>
        </is>
      </c>
      <c r="D3752" t="n">
        <v>0</v>
      </c>
      <c r="E3752" t="n">
        <v>0</v>
      </c>
      <c r="F3752" t="n">
        <v>0</v>
      </c>
      <c r="G3752" t="n">
        <v>0</v>
      </c>
      <c r="H3752" t="n">
        <v>4539</v>
      </c>
      <c r="I3752" t="n">
        <v>4914</v>
      </c>
      <c r="J3752" t="n">
        <v>6348</v>
      </c>
      <c r="K3752" t="n">
        <v>5287</v>
      </c>
      <c r="L3752" t="n">
        <v>5665</v>
      </c>
      <c r="M3752" t="n">
        <v>6208</v>
      </c>
      <c r="N3752" t="n">
        <v>6584</v>
      </c>
      <c r="O3752" t="n">
        <v>6669</v>
      </c>
      <c r="P3752" t="n">
        <v>7140</v>
      </c>
      <c r="Q3752" t="n">
        <v>7222</v>
      </c>
      <c r="R3752" t="n">
        <v>7165</v>
      </c>
      <c r="S3752" t="n">
        <v>6160</v>
      </c>
      <c r="T3752" t="n">
        <v>6710</v>
      </c>
      <c r="U3752" t="n">
        <v>6996</v>
      </c>
      <c r="V3752" t="n">
        <v>8413</v>
      </c>
      <c r="W3752" t="n">
        <v>8519</v>
      </c>
      <c r="X3752" t="n">
        <v>8191</v>
      </c>
      <c r="Y3752" t="n">
        <v>6038</v>
      </c>
      <c r="Z3752" t="n">
        <v>5622</v>
      </c>
      <c r="AA3752" t="n">
        <v>6605</v>
      </c>
      <c r="AB3752" t="n">
        <v>8830</v>
      </c>
      <c r="AC3752" t="n">
        <v>6789</v>
      </c>
      <c r="AD3752" t="n">
        <v>6282</v>
      </c>
      <c r="AE3752" t="n">
        <v>7004</v>
      </c>
      <c r="AF3752" t="n">
        <v>5517</v>
      </c>
      <c r="AG3752" t="n">
        <v>5191</v>
      </c>
      <c r="AH3752" t="n">
        <v>5180</v>
      </c>
      <c r="AI3752" t="n">
        <v>4592</v>
      </c>
      <c r="AJ3752" t="n">
        <v>5457</v>
      </c>
      <c r="AK3752" t="n">
        <v>5458</v>
      </c>
      <c r="AL3752" t="n">
        <v>4230</v>
      </c>
      <c r="AM3752" t="n">
        <v>3696</v>
      </c>
      <c r="AN3752" t="n">
        <v>3079</v>
      </c>
      <c r="AO3752" t="n">
        <v>2985</v>
      </c>
      <c r="AP3752" t="n">
        <v>4431</v>
      </c>
      <c r="AQ3752" t="n">
        <v>6006</v>
      </c>
      <c r="AR3752" t="n">
        <v>4022</v>
      </c>
      <c r="AS3752" t="n">
        <v>3115</v>
      </c>
      <c r="AT3752" t="n">
        <v>4064</v>
      </c>
      <c r="AU3752" t="n">
        <v>3194</v>
      </c>
      <c r="AV3752" t="n">
        <v>2026</v>
      </c>
      <c r="AW3752" t="n">
        <v>2481</v>
      </c>
      <c r="AX3752" t="n">
        <v>2545</v>
      </c>
      <c r="AY3752" t="n">
        <v>2835</v>
      </c>
      <c r="AZ3752" t="n">
        <v>3084</v>
      </c>
      <c r="BA3752" t="n">
        <v>1678</v>
      </c>
      <c r="BB3752" t="n">
        <v>948</v>
      </c>
      <c r="BC3752" t="n">
        <v>822</v>
      </c>
      <c r="BD3752" t="n">
        <v>535</v>
      </c>
      <c r="BE3752" t="n">
        <v>2348</v>
      </c>
      <c r="BF3752" t="n">
        <v>2492</v>
      </c>
      <c r="BG3752" t="n">
        <v>2331</v>
      </c>
      <c r="BH3752" t="n">
        <v>2197</v>
      </c>
      <c r="BI3752" t="n">
        <v>2356</v>
      </c>
      <c r="BJ3752" t="n">
        <v>2161</v>
      </c>
      <c r="BL3752" s="87">
        <f>INDEX('SEDS_MSN Descriptions'!$C:$C,MATCH($C3752,'SEDS_MSN Descriptions'!$B:$B,0))</f>
        <v/>
      </c>
      <c r="BM3752" s="89">
        <f>INDEX('SEDS_MSN Descriptions'!$D:$D,MATCH($C3752,'SEDS_MSN Descriptions'!$B:$B,0))</f>
        <v/>
      </c>
      <c r="BN3752" s="89">
        <f>IF(ISNUMBER(SEARCH("Transportation",BL3752)),"Transportation",IF(ISNUMBER(SEARCH("Industrial",BL3752)),"Industrial",IF(ISNUMBER(SEARCH("electric power",BL3752)),"electric power",IF(ISNUMBER(SEARCH("commercial",BL3752)),"commercial",IF(ISNUMBER(SEARCH("residential",BL3752)),"residential","other")))))</f>
        <v/>
      </c>
      <c r="BO3752" s="89">
        <f>IF(ISNUMBER(SEARCH("Aviation gasoline",BL3752)),"jet fuel",IF(ISNUMBER(SEARCH("Biodiesel",BL3752)),"biofuel diesel",IF(ISNUMBER(SEARCH("Coal",BL3752)),"NA",IF(ISNUMBER(SEARCH("Distillate fuel oil",BL3752)),"petroleum diesel",IF(ISNUMBER(SEARCH("Electricity",BL3752)),"electricity",IF(ISNUMBER(SEARCH("Fuel ethanol",BL3752)),"biofuel gasoline",IF(ISNUMBER(SEARCH("Hydrocarbon",BL3752)),"NA",IF(ISNUMBER(SEARCH("Jet fuel",BL3752)),"jet fuel",IF(ISNUMBER(SEARCH("Lubricants",BL3752)),"NA",IF(ISNUMBER(SEARCH("Motor gasoline",BL3752)),"petroleum gasoline",IF(ISNUMBER(SEARCH("Natural gas",BL3752)),"natural gas",IF(ISNUMBER(SEARCH("Propane",BL3752)),"LPG propane or butane",IF(ISNUMBER(SEARCH("Residual fuel oil",BL3752)),"heavy or residual fuel oil","other")))))))))))))</f>
        <v/>
      </c>
    </row>
    <row r="3753" ht="16" customHeight="1" s="104">
      <c r="A3753" t="inlineStr">
        <is>
          <t>2019P</t>
        </is>
      </c>
      <c r="B3753" t="inlineStr">
        <is>
          <t>KY</t>
        </is>
      </c>
      <c r="C3753" t="inlineStr">
        <is>
          <t>SOCCB</t>
        </is>
      </c>
      <c r="D3753" t="n">
        <v>0</v>
      </c>
      <c r="E3753" t="n">
        <v>0</v>
      </c>
      <c r="F3753" t="n">
        <v>0</v>
      </c>
      <c r="G3753" t="n">
        <v>0</v>
      </c>
      <c r="H3753" t="n">
        <v>0</v>
      </c>
      <c r="I3753" t="n">
        <v>0</v>
      </c>
      <c r="J3753" t="n">
        <v>0</v>
      </c>
      <c r="K3753" t="n">
        <v>0</v>
      </c>
      <c r="L3753" t="n">
        <v>0</v>
      </c>
      <c r="M3753" t="n">
        <v>0</v>
      </c>
      <c r="N3753" t="n">
        <v>0</v>
      </c>
      <c r="O3753" t="n">
        <v>0</v>
      </c>
      <c r="P3753" t="n">
        <v>0</v>
      </c>
      <c r="Q3753" t="n">
        <v>0</v>
      </c>
      <c r="R3753" t="n">
        <v>0</v>
      </c>
      <c r="S3753" t="n">
        <v>0</v>
      </c>
      <c r="T3753" t="n">
        <v>0</v>
      </c>
      <c r="U3753" t="n">
        <v>0</v>
      </c>
      <c r="V3753" t="n">
        <v>0</v>
      </c>
      <c r="W3753" t="n">
        <v>0</v>
      </c>
      <c r="X3753" t="n">
        <v>0</v>
      </c>
      <c r="Y3753" t="n">
        <v>0</v>
      </c>
      <c r="Z3753" t="n">
        <v>0</v>
      </c>
      <c r="AA3753" t="n">
        <v>0</v>
      </c>
      <c r="AB3753" t="n">
        <v>0</v>
      </c>
      <c r="AC3753" t="n">
        <v>0</v>
      </c>
      <c r="AD3753" t="n">
        <v>0</v>
      </c>
      <c r="AE3753" t="n">
        <v>0</v>
      </c>
      <c r="AF3753" t="n">
        <v>0</v>
      </c>
      <c r="AG3753" t="n">
        <v>0</v>
      </c>
      <c r="AH3753" t="n">
        <v>0</v>
      </c>
      <c r="AI3753" t="n">
        <v>0</v>
      </c>
      <c r="AJ3753" t="n">
        <v>0</v>
      </c>
      <c r="AK3753" t="n">
        <v>0</v>
      </c>
      <c r="AL3753" t="n">
        <v>0</v>
      </c>
      <c r="AM3753" t="n">
        <v>0</v>
      </c>
      <c r="AN3753" t="n">
        <v>0</v>
      </c>
      <c r="AO3753" t="n">
        <v>0</v>
      </c>
      <c r="AP3753" t="n">
        <v>0</v>
      </c>
      <c r="AQ3753" t="n">
        <v>0</v>
      </c>
      <c r="AR3753" t="n">
        <v>0</v>
      </c>
      <c r="AS3753" t="n">
        <v>0</v>
      </c>
      <c r="AT3753" t="n">
        <v>0</v>
      </c>
      <c r="AU3753" t="n">
        <v>0</v>
      </c>
      <c r="AV3753" t="n">
        <v>0</v>
      </c>
      <c r="AW3753" t="n">
        <v>0</v>
      </c>
      <c r="AX3753" t="n">
        <v>0</v>
      </c>
      <c r="AY3753" t="n">
        <v>0</v>
      </c>
      <c r="AZ3753" t="n">
        <v>0</v>
      </c>
      <c r="BA3753" t="n">
        <v>0</v>
      </c>
      <c r="BB3753" t="n">
        <v>5</v>
      </c>
      <c r="BC3753" t="n">
        <v>23</v>
      </c>
      <c r="BD3753" t="n">
        <v>27</v>
      </c>
      <c r="BE3753" t="n">
        <v>105</v>
      </c>
      <c r="BF3753" t="n">
        <v>107</v>
      </c>
      <c r="BG3753" t="n">
        <v>108</v>
      </c>
      <c r="BH3753" t="n">
        <v>120</v>
      </c>
      <c r="BI3753" t="n">
        <v>137</v>
      </c>
      <c r="BJ3753" t="n">
        <v>170</v>
      </c>
      <c r="BL3753" s="87">
        <f>INDEX('SEDS_MSN Descriptions'!$C:$C,MATCH($C3753,'SEDS_MSN Descriptions'!$B:$B,0))</f>
        <v/>
      </c>
      <c r="BM3753" s="89">
        <f>INDEX('SEDS_MSN Descriptions'!$D:$D,MATCH($C3753,'SEDS_MSN Descriptions'!$B:$B,0))</f>
        <v/>
      </c>
      <c r="BN3753" s="89">
        <f>IF(ISNUMBER(SEARCH("Transportation",BL3753)),"Transportation",IF(ISNUMBER(SEARCH("Industrial",BL3753)),"Industrial",IF(ISNUMBER(SEARCH("electric power",BL3753)),"electric power",IF(ISNUMBER(SEARCH("commercial",BL3753)),"commercial",IF(ISNUMBER(SEARCH("residential",BL3753)),"residential","other")))))</f>
        <v/>
      </c>
      <c r="BO3753" s="89">
        <f>IF(ISNUMBER(SEARCH("Aviation gasoline",BL3753)),"jet fuel",IF(ISNUMBER(SEARCH("Biodiesel",BL3753)),"biofuel diesel",IF(ISNUMBER(SEARCH("Coal",BL3753)),"NA",IF(ISNUMBER(SEARCH("Distillate fuel oil",BL3753)),"petroleum diesel",IF(ISNUMBER(SEARCH("Electricity",BL3753)),"electricity",IF(ISNUMBER(SEARCH("Fuel ethanol",BL3753)),"biofuel gasoline",IF(ISNUMBER(SEARCH("Hydrocarbon",BL3753)),"NA",IF(ISNUMBER(SEARCH("Jet fuel",BL3753)),"jet fuel",IF(ISNUMBER(SEARCH("Lubricants",BL3753)),"NA",IF(ISNUMBER(SEARCH("Motor gasoline",BL3753)),"petroleum gasoline",IF(ISNUMBER(SEARCH("Natural gas",BL3753)),"natural gas",IF(ISNUMBER(SEARCH("Propane",BL3753)),"LPG propane or butane",IF(ISNUMBER(SEARCH("Residual fuel oil",BL3753)),"heavy or residual fuel oil","other")))))))))))))</f>
        <v/>
      </c>
    </row>
    <row r="3754" ht="16" customHeight="1" s="104">
      <c r="A3754" t="inlineStr">
        <is>
          <t>2019P</t>
        </is>
      </c>
      <c r="B3754" t="inlineStr">
        <is>
          <t>KY</t>
        </is>
      </c>
      <c r="C3754" t="inlineStr">
        <is>
          <t>SOEGB</t>
        </is>
      </c>
      <c r="D3754" t="n">
        <v>0</v>
      </c>
      <c r="E3754" t="n">
        <v>0</v>
      </c>
      <c r="F3754" t="n">
        <v>0</v>
      </c>
      <c r="G3754" t="n">
        <v>0</v>
      </c>
      <c r="H3754" t="n">
        <v>0</v>
      </c>
      <c r="I3754" t="n">
        <v>0</v>
      </c>
      <c r="J3754" t="n">
        <v>0</v>
      </c>
      <c r="K3754" t="n">
        <v>0</v>
      </c>
      <c r="L3754" t="n">
        <v>0</v>
      </c>
      <c r="M3754" t="n">
        <v>0</v>
      </c>
      <c r="N3754" t="n">
        <v>0</v>
      </c>
      <c r="O3754" t="n">
        <v>0</v>
      </c>
      <c r="P3754" t="n">
        <v>0</v>
      </c>
      <c r="Q3754" t="n">
        <v>0</v>
      </c>
      <c r="R3754" t="n">
        <v>0</v>
      </c>
      <c r="S3754" t="n">
        <v>0</v>
      </c>
      <c r="T3754" t="n">
        <v>0</v>
      </c>
      <c r="U3754" t="n">
        <v>0</v>
      </c>
      <c r="V3754" t="n">
        <v>0</v>
      </c>
      <c r="W3754" t="n">
        <v>0</v>
      </c>
      <c r="X3754" t="n">
        <v>0</v>
      </c>
      <c r="Y3754" t="n">
        <v>0</v>
      </c>
      <c r="Z3754" t="n">
        <v>0</v>
      </c>
      <c r="AA3754" t="n">
        <v>0</v>
      </c>
      <c r="AB3754" t="n">
        <v>0</v>
      </c>
      <c r="AC3754" t="n">
        <v>0</v>
      </c>
      <c r="AD3754" t="n">
        <v>0</v>
      </c>
      <c r="AE3754" t="n">
        <v>0</v>
      </c>
      <c r="AF3754" t="n">
        <v>0</v>
      </c>
      <c r="AG3754" t="n">
        <v>0</v>
      </c>
      <c r="AH3754" t="n">
        <v>0</v>
      </c>
      <c r="AI3754" t="n">
        <v>0</v>
      </c>
      <c r="AJ3754" t="n">
        <v>0</v>
      </c>
      <c r="AK3754" t="n">
        <v>0</v>
      </c>
      <c r="AL3754" t="n">
        <v>0</v>
      </c>
      <c r="AM3754" t="n">
        <v>0</v>
      </c>
      <c r="AN3754" t="n">
        <v>0</v>
      </c>
      <c r="AO3754" t="n">
        <v>0</v>
      </c>
      <c r="AP3754" t="n">
        <v>0</v>
      </c>
      <c r="AQ3754" t="n">
        <v>0</v>
      </c>
      <c r="AR3754" t="n">
        <v>0</v>
      </c>
      <c r="AS3754" t="n">
        <v>0</v>
      </c>
      <c r="AT3754" t="n">
        <v>0</v>
      </c>
      <c r="AU3754" t="n">
        <v>0</v>
      </c>
      <c r="AV3754" t="n">
        <v>0</v>
      </c>
      <c r="AW3754" t="n">
        <v>0</v>
      </c>
      <c r="AX3754" t="n">
        <v>0</v>
      </c>
      <c r="AY3754" t="n">
        <v>0</v>
      </c>
      <c r="AZ3754" t="n">
        <v>0</v>
      </c>
      <c r="BA3754" t="n">
        <v>0</v>
      </c>
      <c r="BB3754" t="n">
        <v>0</v>
      </c>
      <c r="BC3754" t="n">
        <v>0</v>
      </c>
      <c r="BD3754" t="n">
        <v>0</v>
      </c>
      <c r="BE3754" t="n">
        <v>0</v>
      </c>
      <c r="BF3754" t="n">
        <v>0</v>
      </c>
      <c r="BG3754" t="n">
        <v>0</v>
      </c>
      <c r="BH3754" t="n">
        <v>108</v>
      </c>
      <c r="BI3754" t="n">
        <v>183</v>
      </c>
      <c r="BJ3754" t="n">
        <v>359</v>
      </c>
      <c r="BL3754" s="87">
        <f>INDEX('SEDS_MSN Descriptions'!$C:$C,MATCH($C3754,'SEDS_MSN Descriptions'!$B:$B,0))</f>
        <v/>
      </c>
      <c r="BM3754" s="89">
        <f>INDEX('SEDS_MSN Descriptions'!$D:$D,MATCH($C3754,'SEDS_MSN Descriptions'!$B:$B,0))</f>
        <v/>
      </c>
      <c r="BN3754" s="89">
        <f>IF(ISNUMBER(SEARCH("Transportation",BL3754)),"Transportation",IF(ISNUMBER(SEARCH("Industrial",BL3754)),"Industrial",IF(ISNUMBER(SEARCH("electric power",BL3754)),"electric power",IF(ISNUMBER(SEARCH("commercial",BL3754)),"commercial",IF(ISNUMBER(SEARCH("residential",BL3754)),"residential","other")))))</f>
        <v/>
      </c>
      <c r="BO3754" s="89">
        <f>IF(ISNUMBER(SEARCH("Aviation gasoline",BL3754)),"jet fuel",IF(ISNUMBER(SEARCH("Biodiesel",BL3754)),"biofuel diesel",IF(ISNUMBER(SEARCH("Coal",BL3754)),"NA",IF(ISNUMBER(SEARCH("Distillate fuel oil",BL3754)),"petroleum diesel",IF(ISNUMBER(SEARCH("Electricity",BL3754)),"electricity",IF(ISNUMBER(SEARCH("Fuel ethanol",BL3754)),"biofuel gasoline",IF(ISNUMBER(SEARCH("Hydrocarbon",BL3754)),"NA",IF(ISNUMBER(SEARCH("Jet fuel",BL3754)),"jet fuel",IF(ISNUMBER(SEARCH("Lubricants",BL3754)),"NA",IF(ISNUMBER(SEARCH("Motor gasoline",BL3754)),"petroleum gasoline",IF(ISNUMBER(SEARCH("Natural gas",BL3754)),"natural gas",IF(ISNUMBER(SEARCH("Propane",BL3754)),"LPG propane or butane",IF(ISNUMBER(SEARCH("Residual fuel oil",BL3754)),"heavy or residual fuel oil","other")))))))))))))</f>
        <v/>
      </c>
    </row>
    <row r="3755" ht="16" customHeight="1" s="104">
      <c r="A3755" t="inlineStr">
        <is>
          <t>2019P</t>
        </is>
      </c>
      <c r="B3755" t="inlineStr">
        <is>
          <t>KY</t>
        </is>
      </c>
      <c r="C3755" t="inlineStr">
        <is>
          <t>SOICB</t>
        </is>
      </c>
      <c r="D3755" t="n">
        <v>0</v>
      </c>
      <c r="E3755" t="n">
        <v>0</v>
      </c>
      <c r="F3755" t="n">
        <v>0</v>
      </c>
      <c r="G3755" t="n">
        <v>0</v>
      </c>
      <c r="H3755" t="n">
        <v>0</v>
      </c>
      <c r="I3755" t="n">
        <v>0</v>
      </c>
      <c r="J3755" t="n">
        <v>0</v>
      </c>
      <c r="K3755" t="n">
        <v>0</v>
      </c>
      <c r="L3755" t="n">
        <v>0</v>
      </c>
      <c r="M3755" t="n">
        <v>0</v>
      </c>
      <c r="N3755" t="n">
        <v>0</v>
      </c>
      <c r="O3755" t="n">
        <v>0</v>
      </c>
      <c r="P3755" t="n">
        <v>0</v>
      </c>
      <c r="Q3755" t="n">
        <v>0</v>
      </c>
      <c r="R3755" t="n">
        <v>0</v>
      </c>
      <c r="S3755" t="n">
        <v>0</v>
      </c>
      <c r="T3755" t="n">
        <v>0</v>
      </c>
      <c r="U3755" t="n">
        <v>0</v>
      </c>
      <c r="V3755" t="n">
        <v>0</v>
      </c>
      <c r="W3755" t="n">
        <v>0</v>
      </c>
      <c r="X3755" t="n">
        <v>0</v>
      </c>
      <c r="Y3755" t="n">
        <v>0</v>
      </c>
      <c r="Z3755" t="n">
        <v>0</v>
      </c>
      <c r="AA3755" t="n">
        <v>0</v>
      </c>
      <c r="AB3755" t="n">
        <v>0</v>
      </c>
      <c r="AC3755" t="n">
        <v>0</v>
      </c>
      <c r="AD3755" t="n">
        <v>0</v>
      </c>
      <c r="AE3755" t="n">
        <v>0</v>
      </c>
      <c r="AF3755" t="n">
        <v>0</v>
      </c>
      <c r="AG3755" t="n">
        <v>0</v>
      </c>
      <c r="AH3755" t="n">
        <v>0</v>
      </c>
      <c r="AI3755" t="n">
        <v>0</v>
      </c>
      <c r="AJ3755" t="n">
        <v>0</v>
      </c>
      <c r="AK3755" t="n">
        <v>0</v>
      </c>
      <c r="AL3755" t="n">
        <v>0</v>
      </c>
      <c r="AM3755" t="n">
        <v>0</v>
      </c>
      <c r="AN3755" t="n">
        <v>0</v>
      </c>
      <c r="AO3755" t="n">
        <v>0</v>
      </c>
      <c r="AP3755" t="n">
        <v>0</v>
      </c>
      <c r="AQ3755" t="n">
        <v>0</v>
      </c>
      <c r="AR3755" t="n">
        <v>0</v>
      </c>
      <c r="AS3755" t="n">
        <v>0</v>
      </c>
      <c r="AT3755" t="n">
        <v>0</v>
      </c>
      <c r="AU3755" t="n">
        <v>0</v>
      </c>
      <c r="AV3755" t="n">
        <v>0</v>
      </c>
      <c r="AW3755" t="n">
        <v>0</v>
      </c>
      <c r="AX3755" t="n">
        <v>0</v>
      </c>
      <c r="AY3755" t="n">
        <v>0</v>
      </c>
      <c r="AZ3755" t="n">
        <v>0</v>
      </c>
      <c r="BA3755" t="n">
        <v>0</v>
      </c>
      <c r="BB3755" t="n">
        <v>0</v>
      </c>
      <c r="BC3755" t="n">
        <v>0</v>
      </c>
      <c r="BD3755" t="n">
        <v>0</v>
      </c>
      <c r="BE3755" t="n">
        <v>0</v>
      </c>
      <c r="BF3755" t="n">
        <v>0</v>
      </c>
      <c r="BG3755" t="n">
        <v>0</v>
      </c>
      <c r="BH3755" t="n">
        <v>0</v>
      </c>
      <c r="BI3755" t="n">
        <v>0</v>
      </c>
      <c r="BJ3755" t="n">
        <v>5</v>
      </c>
      <c r="BL3755" s="87">
        <f>INDEX('SEDS_MSN Descriptions'!$C:$C,MATCH($C3755,'SEDS_MSN Descriptions'!$B:$B,0))</f>
        <v/>
      </c>
      <c r="BM3755" s="89">
        <f>INDEX('SEDS_MSN Descriptions'!$D:$D,MATCH($C3755,'SEDS_MSN Descriptions'!$B:$B,0))</f>
        <v/>
      </c>
      <c r="BN3755" s="89">
        <f>IF(ISNUMBER(SEARCH("Transportation",BL3755)),"Transportation",IF(ISNUMBER(SEARCH("Industrial",BL3755)),"Industrial",IF(ISNUMBER(SEARCH("electric power",BL3755)),"electric power",IF(ISNUMBER(SEARCH("commercial",BL3755)),"commercial",IF(ISNUMBER(SEARCH("residential",BL3755)),"residential","other")))))</f>
        <v/>
      </c>
      <c r="BO3755" s="89">
        <f>IF(ISNUMBER(SEARCH("Aviation gasoline",BL3755)),"jet fuel",IF(ISNUMBER(SEARCH("Biodiesel",BL3755)),"biofuel diesel",IF(ISNUMBER(SEARCH("Coal",BL3755)),"NA",IF(ISNUMBER(SEARCH("Distillate fuel oil",BL3755)),"petroleum diesel",IF(ISNUMBER(SEARCH("Electricity",BL3755)),"electricity",IF(ISNUMBER(SEARCH("Fuel ethanol",BL3755)),"biofuel gasoline",IF(ISNUMBER(SEARCH("Hydrocarbon",BL3755)),"NA",IF(ISNUMBER(SEARCH("Jet fuel",BL3755)),"jet fuel",IF(ISNUMBER(SEARCH("Lubricants",BL3755)),"NA",IF(ISNUMBER(SEARCH("Motor gasoline",BL3755)),"petroleum gasoline",IF(ISNUMBER(SEARCH("Natural gas",BL3755)),"natural gas",IF(ISNUMBER(SEARCH("Propane",BL3755)),"LPG propane or butane",IF(ISNUMBER(SEARCH("Residual fuel oil",BL3755)),"heavy or residual fuel oil","other")))))))))))))</f>
        <v/>
      </c>
    </row>
    <row r="3756" ht="16" customHeight="1" s="104">
      <c r="A3756" t="inlineStr">
        <is>
          <t>2019P</t>
        </is>
      </c>
      <c r="B3756" t="inlineStr">
        <is>
          <t>KY</t>
        </is>
      </c>
      <c r="C3756" t="inlineStr">
        <is>
          <t>SORCB</t>
        </is>
      </c>
      <c r="D3756" t="n">
        <v>0</v>
      </c>
      <c r="E3756" t="n">
        <v>0</v>
      </c>
      <c r="F3756" t="n">
        <v>0</v>
      </c>
      <c r="G3756" t="n">
        <v>0</v>
      </c>
      <c r="H3756" t="n">
        <v>0</v>
      </c>
      <c r="I3756" t="n">
        <v>0</v>
      </c>
      <c r="J3756" t="n">
        <v>0</v>
      </c>
      <c r="K3756" t="n">
        <v>0</v>
      </c>
      <c r="L3756" t="n">
        <v>0</v>
      </c>
      <c r="M3756" t="n">
        <v>0</v>
      </c>
      <c r="N3756" t="n">
        <v>0</v>
      </c>
      <c r="O3756" t="n">
        <v>0</v>
      </c>
      <c r="P3756" t="n">
        <v>0</v>
      </c>
      <c r="Q3756" t="n">
        <v>0</v>
      </c>
      <c r="R3756" t="n">
        <v>0</v>
      </c>
      <c r="S3756" t="n">
        <v>0</v>
      </c>
      <c r="T3756" t="n">
        <v>0</v>
      </c>
      <c r="U3756" t="n">
        <v>0</v>
      </c>
      <c r="V3756" t="n">
        <v>0</v>
      </c>
      <c r="W3756" t="n">
        <v>0</v>
      </c>
      <c r="X3756" t="n">
        <v>0</v>
      </c>
      <c r="Y3756" t="n">
        <v>0</v>
      </c>
      <c r="Z3756" t="n">
        <v>0</v>
      </c>
      <c r="AA3756" t="n">
        <v>0</v>
      </c>
      <c r="AB3756" t="n">
        <v>0</v>
      </c>
      <c r="AC3756" t="n">
        <v>0</v>
      </c>
      <c r="AD3756" t="n">
        <v>0</v>
      </c>
      <c r="AE3756" t="n">
        <v>0</v>
      </c>
      <c r="AF3756" t="n">
        <v>0</v>
      </c>
      <c r="AG3756" t="n">
        <v>3</v>
      </c>
      <c r="AH3756" t="n">
        <v>3</v>
      </c>
      <c r="AI3756" t="n">
        <v>4</v>
      </c>
      <c r="AJ3756" t="n">
        <v>4</v>
      </c>
      <c r="AK3756" t="n">
        <v>4</v>
      </c>
      <c r="AL3756" t="n">
        <v>4</v>
      </c>
      <c r="AM3756" t="n">
        <v>4</v>
      </c>
      <c r="AN3756" t="n">
        <v>4</v>
      </c>
      <c r="AO3756" t="n">
        <v>4</v>
      </c>
      <c r="AP3756" t="n">
        <v>4</v>
      </c>
      <c r="AQ3756" t="n">
        <v>4</v>
      </c>
      <c r="AR3756" t="n">
        <v>4</v>
      </c>
      <c r="AS3756" t="n">
        <v>4</v>
      </c>
      <c r="AT3756" t="n">
        <v>4</v>
      </c>
      <c r="AU3756" t="n">
        <v>4</v>
      </c>
      <c r="AV3756" t="n">
        <v>30</v>
      </c>
      <c r="AW3756" t="n">
        <v>35</v>
      </c>
      <c r="AX3756" t="n">
        <v>39</v>
      </c>
      <c r="AY3756" t="n">
        <v>41</v>
      </c>
      <c r="AZ3756" t="n">
        <v>48</v>
      </c>
      <c r="BA3756" t="n">
        <v>60</v>
      </c>
      <c r="BB3756" t="n">
        <v>62</v>
      </c>
      <c r="BC3756" t="n">
        <v>64</v>
      </c>
      <c r="BD3756" t="n">
        <v>67</v>
      </c>
      <c r="BE3756" t="n">
        <v>79</v>
      </c>
      <c r="BF3756" t="n">
        <v>81</v>
      </c>
      <c r="BG3756" t="n">
        <v>90</v>
      </c>
      <c r="BH3756" t="n">
        <v>138</v>
      </c>
      <c r="BI3756" t="n">
        <v>161</v>
      </c>
      <c r="BJ3756" t="n">
        <v>185</v>
      </c>
      <c r="BL3756" s="87">
        <f>INDEX('SEDS_MSN Descriptions'!$C:$C,MATCH($C3756,'SEDS_MSN Descriptions'!$B:$B,0))</f>
        <v/>
      </c>
      <c r="BM3756" s="89">
        <f>INDEX('SEDS_MSN Descriptions'!$D:$D,MATCH($C3756,'SEDS_MSN Descriptions'!$B:$B,0))</f>
        <v/>
      </c>
      <c r="BN3756" s="89">
        <f>IF(ISNUMBER(SEARCH("Transportation",BL3756)),"Transportation",IF(ISNUMBER(SEARCH("Industrial",BL3756)),"Industrial",IF(ISNUMBER(SEARCH("electric power",BL3756)),"electric power",IF(ISNUMBER(SEARCH("commercial",BL3756)),"commercial",IF(ISNUMBER(SEARCH("residential",BL3756)),"residential","other")))))</f>
        <v/>
      </c>
      <c r="BO3756" s="89">
        <f>IF(ISNUMBER(SEARCH("Aviation gasoline",BL3756)),"jet fuel",IF(ISNUMBER(SEARCH("Biodiesel",BL3756)),"biofuel diesel",IF(ISNUMBER(SEARCH("Coal",BL3756)),"NA",IF(ISNUMBER(SEARCH("Distillate fuel oil",BL3756)),"petroleum diesel",IF(ISNUMBER(SEARCH("Electricity",BL3756)),"electricity",IF(ISNUMBER(SEARCH("Fuel ethanol",BL3756)),"biofuel gasoline",IF(ISNUMBER(SEARCH("Hydrocarbon",BL3756)),"NA",IF(ISNUMBER(SEARCH("Jet fuel",BL3756)),"jet fuel",IF(ISNUMBER(SEARCH("Lubricants",BL3756)),"NA",IF(ISNUMBER(SEARCH("Motor gasoline",BL3756)),"petroleum gasoline",IF(ISNUMBER(SEARCH("Natural gas",BL3756)),"natural gas",IF(ISNUMBER(SEARCH("Propane",BL3756)),"LPG propane or butane",IF(ISNUMBER(SEARCH("Residual fuel oil",BL3756)),"heavy or residual fuel oil","other")))))))))))))</f>
        <v/>
      </c>
    </row>
    <row r="3757" ht="16" customHeight="1" s="104">
      <c r="A3757" t="inlineStr">
        <is>
          <t>2019P</t>
        </is>
      </c>
      <c r="B3757" t="inlineStr">
        <is>
          <t>KY</t>
        </is>
      </c>
      <c r="C3757" t="inlineStr">
        <is>
          <t>SOTCB</t>
        </is>
      </c>
      <c r="D3757" t="n">
        <v>0</v>
      </c>
      <c r="E3757" t="n">
        <v>0</v>
      </c>
      <c r="F3757" t="n">
        <v>0</v>
      </c>
      <c r="G3757" t="n">
        <v>0</v>
      </c>
      <c r="H3757" t="n">
        <v>0</v>
      </c>
      <c r="I3757" t="n">
        <v>0</v>
      </c>
      <c r="J3757" t="n">
        <v>0</v>
      </c>
      <c r="K3757" t="n">
        <v>0</v>
      </c>
      <c r="L3757" t="n">
        <v>0</v>
      </c>
      <c r="M3757" t="n">
        <v>0</v>
      </c>
      <c r="N3757" t="n">
        <v>0</v>
      </c>
      <c r="O3757" t="n">
        <v>0</v>
      </c>
      <c r="P3757" t="n">
        <v>0</v>
      </c>
      <c r="Q3757" t="n">
        <v>0</v>
      </c>
      <c r="R3757" t="n">
        <v>0</v>
      </c>
      <c r="S3757" t="n">
        <v>0</v>
      </c>
      <c r="T3757" t="n">
        <v>0</v>
      </c>
      <c r="U3757" t="n">
        <v>0</v>
      </c>
      <c r="V3757" t="n">
        <v>0</v>
      </c>
      <c r="W3757" t="n">
        <v>0</v>
      </c>
      <c r="X3757" t="n">
        <v>0</v>
      </c>
      <c r="Y3757" t="n">
        <v>0</v>
      </c>
      <c r="Z3757" t="n">
        <v>0</v>
      </c>
      <c r="AA3757" t="n">
        <v>0</v>
      </c>
      <c r="AB3757" t="n">
        <v>0</v>
      </c>
      <c r="AC3757" t="n">
        <v>0</v>
      </c>
      <c r="AD3757" t="n">
        <v>0</v>
      </c>
      <c r="AE3757" t="n">
        <v>0</v>
      </c>
      <c r="AF3757" t="n">
        <v>0</v>
      </c>
      <c r="AG3757" t="n">
        <v>3</v>
      </c>
      <c r="AH3757" t="n">
        <v>3</v>
      </c>
      <c r="AI3757" t="n">
        <v>4</v>
      </c>
      <c r="AJ3757" t="n">
        <v>4</v>
      </c>
      <c r="AK3757" t="n">
        <v>4</v>
      </c>
      <c r="AL3757" t="n">
        <v>4</v>
      </c>
      <c r="AM3757" t="n">
        <v>4</v>
      </c>
      <c r="AN3757" t="n">
        <v>4</v>
      </c>
      <c r="AO3757" t="n">
        <v>4</v>
      </c>
      <c r="AP3757" t="n">
        <v>4</v>
      </c>
      <c r="AQ3757" t="n">
        <v>4</v>
      </c>
      <c r="AR3757" t="n">
        <v>4</v>
      </c>
      <c r="AS3757" t="n">
        <v>4</v>
      </c>
      <c r="AT3757" t="n">
        <v>4</v>
      </c>
      <c r="AU3757" t="n">
        <v>4</v>
      </c>
      <c r="AV3757" t="n">
        <v>30</v>
      </c>
      <c r="AW3757" t="n">
        <v>35</v>
      </c>
      <c r="AX3757" t="n">
        <v>39</v>
      </c>
      <c r="AY3757" t="n">
        <v>41</v>
      </c>
      <c r="AZ3757" t="n">
        <v>48</v>
      </c>
      <c r="BA3757" t="n">
        <v>60</v>
      </c>
      <c r="BB3757" t="n">
        <v>67</v>
      </c>
      <c r="BC3757" t="n">
        <v>86</v>
      </c>
      <c r="BD3757" t="n">
        <v>93</v>
      </c>
      <c r="BE3757" t="n">
        <v>184</v>
      </c>
      <c r="BF3757" t="n">
        <v>188</v>
      </c>
      <c r="BG3757" t="n">
        <v>198</v>
      </c>
      <c r="BH3757" t="n">
        <v>366</v>
      </c>
      <c r="BI3757" t="n">
        <v>481</v>
      </c>
      <c r="BJ3757" t="n">
        <v>719</v>
      </c>
      <c r="BL3757" s="87">
        <f>INDEX('SEDS_MSN Descriptions'!$C:$C,MATCH($C3757,'SEDS_MSN Descriptions'!$B:$B,0))</f>
        <v/>
      </c>
      <c r="BM3757" s="89">
        <f>INDEX('SEDS_MSN Descriptions'!$D:$D,MATCH($C3757,'SEDS_MSN Descriptions'!$B:$B,0))</f>
        <v/>
      </c>
      <c r="BN3757" s="89">
        <f>IF(ISNUMBER(SEARCH("Transportation",BL3757)),"Transportation",IF(ISNUMBER(SEARCH("Industrial",BL3757)),"Industrial",IF(ISNUMBER(SEARCH("electric power",BL3757)),"electric power",IF(ISNUMBER(SEARCH("commercial",BL3757)),"commercial",IF(ISNUMBER(SEARCH("residential",BL3757)),"residential","other")))))</f>
        <v/>
      </c>
      <c r="BO3757" s="89">
        <f>IF(ISNUMBER(SEARCH("Aviation gasoline",BL3757)),"jet fuel",IF(ISNUMBER(SEARCH("Biodiesel",BL3757)),"biofuel diesel",IF(ISNUMBER(SEARCH("Coal",BL3757)),"NA",IF(ISNUMBER(SEARCH("Distillate fuel oil",BL3757)),"petroleum diesel",IF(ISNUMBER(SEARCH("Electricity",BL3757)),"electricity",IF(ISNUMBER(SEARCH("Fuel ethanol",BL3757)),"biofuel gasoline",IF(ISNUMBER(SEARCH("Hydrocarbon",BL3757)),"NA",IF(ISNUMBER(SEARCH("Jet fuel",BL3757)),"jet fuel",IF(ISNUMBER(SEARCH("Lubricants",BL3757)),"NA",IF(ISNUMBER(SEARCH("Motor gasoline",BL3757)),"petroleum gasoline",IF(ISNUMBER(SEARCH("Natural gas",BL3757)),"natural gas",IF(ISNUMBER(SEARCH("Propane",BL3757)),"LPG propane or butane",IF(ISNUMBER(SEARCH("Residual fuel oil",BL3757)),"heavy or residual fuel oil","other")))))))))))))</f>
        <v/>
      </c>
    </row>
    <row r="3758" ht="16" customHeight="1" s="104">
      <c r="A3758" t="inlineStr">
        <is>
          <t>2019P</t>
        </is>
      </c>
      <c r="B3758" t="inlineStr">
        <is>
          <t>KY</t>
        </is>
      </c>
      <c r="C3758" t="inlineStr">
        <is>
          <t>SOTXB</t>
        </is>
      </c>
      <c r="D3758" t="n">
        <v>0</v>
      </c>
      <c r="E3758" t="n">
        <v>0</v>
      </c>
      <c r="F3758" t="n">
        <v>0</v>
      </c>
      <c r="G3758" t="n">
        <v>0</v>
      </c>
      <c r="H3758" t="n">
        <v>0</v>
      </c>
      <c r="I3758" t="n">
        <v>0</v>
      </c>
      <c r="J3758" t="n">
        <v>0</v>
      </c>
      <c r="K3758" t="n">
        <v>0</v>
      </c>
      <c r="L3758" t="n">
        <v>0</v>
      </c>
      <c r="M3758" t="n">
        <v>0</v>
      </c>
      <c r="N3758" t="n">
        <v>0</v>
      </c>
      <c r="O3758" t="n">
        <v>0</v>
      </c>
      <c r="P3758" t="n">
        <v>0</v>
      </c>
      <c r="Q3758" t="n">
        <v>0</v>
      </c>
      <c r="R3758" t="n">
        <v>0</v>
      </c>
      <c r="S3758" t="n">
        <v>0</v>
      </c>
      <c r="T3758" t="n">
        <v>0</v>
      </c>
      <c r="U3758" t="n">
        <v>0</v>
      </c>
      <c r="V3758" t="n">
        <v>0</v>
      </c>
      <c r="W3758" t="n">
        <v>0</v>
      </c>
      <c r="X3758" t="n">
        <v>0</v>
      </c>
      <c r="Y3758" t="n">
        <v>0</v>
      </c>
      <c r="Z3758" t="n">
        <v>0</v>
      </c>
      <c r="AA3758" t="n">
        <v>0</v>
      </c>
      <c r="AB3758" t="n">
        <v>0</v>
      </c>
      <c r="AC3758" t="n">
        <v>0</v>
      </c>
      <c r="AD3758" t="n">
        <v>0</v>
      </c>
      <c r="AE3758" t="n">
        <v>0</v>
      </c>
      <c r="AF3758" t="n">
        <v>0</v>
      </c>
      <c r="AG3758" t="n">
        <v>3</v>
      </c>
      <c r="AH3758" t="n">
        <v>3</v>
      </c>
      <c r="AI3758" t="n">
        <v>4</v>
      </c>
      <c r="AJ3758" t="n">
        <v>4</v>
      </c>
      <c r="AK3758" t="n">
        <v>4</v>
      </c>
      <c r="AL3758" t="n">
        <v>4</v>
      </c>
      <c r="AM3758" t="n">
        <v>4</v>
      </c>
      <c r="AN3758" t="n">
        <v>4</v>
      </c>
      <c r="AO3758" t="n">
        <v>4</v>
      </c>
      <c r="AP3758" t="n">
        <v>4</v>
      </c>
      <c r="AQ3758" t="n">
        <v>4</v>
      </c>
      <c r="AR3758" t="n">
        <v>4</v>
      </c>
      <c r="AS3758" t="n">
        <v>4</v>
      </c>
      <c r="AT3758" t="n">
        <v>4</v>
      </c>
      <c r="AU3758" t="n">
        <v>4</v>
      </c>
      <c r="AV3758" t="n">
        <v>30</v>
      </c>
      <c r="AW3758" t="n">
        <v>35</v>
      </c>
      <c r="AX3758" t="n">
        <v>39</v>
      </c>
      <c r="AY3758" t="n">
        <v>41</v>
      </c>
      <c r="AZ3758" t="n">
        <v>48</v>
      </c>
      <c r="BA3758" t="n">
        <v>60</v>
      </c>
      <c r="BB3758" t="n">
        <v>67</v>
      </c>
      <c r="BC3758" t="n">
        <v>86</v>
      </c>
      <c r="BD3758" t="n">
        <v>93</v>
      </c>
      <c r="BE3758" t="n">
        <v>184</v>
      </c>
      <c r="BF3758" t="n">
        <v>188</v>
      </c>
      <c r="BG3758" t="n">
        <v>198</v>
      </c>
      <c r="BH3758" t="n">
        <v>257</v>
      </c>
      <c r="BI3758" t="n">
        <v>298</v>
      </c>
      <c r="BJ3758" t="n">
        <v>360</v>
      </c>
      <c r="BL3758" s="87">
        <f>INDEX('SEDS_MSN Descriptions'!$C:$C,MATCH($C3758,'SEDS_MSN Descriptions'!$B:$B,0))</f>
        <v/>
      </c>
      <c r="BM3758" s="89">
        <f>INDEX('SEDS_MSN Descriptions'!$D:$D,MATCH($C3758,'SEDS_MSN Descriptions'!$B:$B,0))</f>
        <v/>
      </c>
      <c r="BN3758" s="89">
        <f>IF(ISNUMBER(SEARCH("Transportation",BL3758)),"Transportation",IF(ISNUMBER(SEARCH("Industrial",BL3758)),"Industrial",IF(ISNUMBER(SEARCH("electric power",BL3758)),"electric power",IF(ISNUMBER(SEARCH("commercial",BL3758)),"commercial",IF(ISNUMBER(SEARCH("residential",BL3758)),"residential","other")))))</f>
        <v/>
      </c>
      <c r="BO3758" s="89">
        <f>IF(ISNUMBER(SEARCH("Aviation gasoline",BL3758)),"jet fuel",IF(ISNUMBER(SEARCH("Biodiesel",BL3758)),"biofuel diesel",IF(ISNUMBER(SEARCH("Coal",BL3758)),"NA",IF(ISNUMBER(SEARCH("Distillate fuel oil",BL3758)),"petroleum diesel",IF(ISNUMBER(SEARCH("Electricity",BL3758)),"electricity",IF(ISNUMBER(SEARCH("Fuel ethanol",BL3758)),"biofuel gasoline",IF(ISNUMBER(SEARCH("Hydrocarbon",BL3758)),"NA",IF(ISNUMBER(SEARCH("Jet fuel",BL3758)),"jet fuel",IF(ISNUMBER(SEARCH("Lubricants",BL3758)),"NA",IF(ISNUMBER(SEARCH("Motor gasoline",BL3758)),"petroleum gasoline",IF(ISNUMBER(SEARCH("Natural gas",BL3758)),"natural gas",IF(ISNUMBER(SEARCH("Propane",BL3758)),"LPG propane or butane",IF(ISNUMBER(SEARCH("Residual fuel oil",BL3758)),"heavy or residual fuel oil","other")))))))))))))</f>
        <v/>
      </c>
    </row>
    <row r="3759" ht="16" customHeight="1" s="104">
      <c r="A3759" t="inlineStr">
        <is>
          <t>2019P</t>
        </is>
      </c>
      <c r="B3759" t="inlineStr">
        <is>
          <t>KY</t>
        </is>
      </c>
      <c r="C3759" t="inlineStr">
        <is>
          <t>TEACB</t>
        </is>
      </c>
      <c r="D3759" t="n">
        <v>153635</v>
      </c>
      <c r="E3759" t="n">
        <v>153410</v>
      </c>
      <c r="F3759" t="n">
        <v>169687</v>
      </c>
      <c r="G3759" t="n">
        <v>180892</v>
      </c>
      <c r="H3759" t="n">
        <v>187832</v>
      </c>
      <c r="I3759" t="n">
        <v>191777</v>
      </c>
      <c r="J3759" t="n">
        <v>205416</v>
      </c>
      <c r="K3759" t="n">
        <v>214533</v>
      </c>
      <c r="L3759" t="n">
        <v>232321</v>
      </c>
      <c r="M3759" t="n">
        <v>247884</v>
      </c>
      <c r="N3759" t="n">
        <v>261341</v>
      </c>
      <c r="O3759" t="n">
        <v>265443</v>
      </c>
      <c r="P3759" t="n">
        <v>284282</v>
      </c>
      <c r="Q3759" t="n">
        <v>297055</v>
      </c>
      <c r="R3759" t="n">
        <v>287068</v>
      </c>
      <c r="S3759" t="n">
        <v>288098</v>
      </c>
      <c r="T3759" t="n">
        <v>302855</v>
      </c>
      <c r="U3759" t="n">
        <v>309564</v>
      </c>
      <c r="V3759" t="n">
        <v>333814</v>
      </c>
      <c r="W3759" t="n">
        <v>342198</v>
      </c>
      <c r="X3759" t="n">
        <v>324017</v>
      </c>
      <c r="Y3759" t="n">
        <v>323231</v>
      </c>
      <c r="Z3759" t="n">
        <v>318534</v>
      </c>
      <c r="AA3759" t="n">
        <v>332803</v>
      </c>
      <c r="AB3759" t="n">
        <v>337644</v>
      </c>
      <c r="AC3759" t="n">
        <v>323387</v>
      </c>
      <c r="AD3759" t="n">
        <v>344232</v>
      </c>
      <c r="AE3759" t="n">
        <v>358877</v>
      </c>
      <c r="AF3759" t="n">
        <v>386223</v>
      </c>
      <c r="AG3759" t="n">
        <v>404451</v>
      </c>
      <c r="AH3759" t="n">
        <v>379595</v>
      </c>
      <c r="AI3759" t="n">
        <v>378096</v>
      </c>
      <c r="AJ3759" t="n">
        <v>393921</v>
      </c>
      <c r="AK3759" t="n">
        <v>407849</v>
      </c>
      <c r="AL3759" t="n">
        <v>405793</v>
      </c>
      <c r="AM3759" t="n">
        <v>421760</v>
      </c>
      <c r="AN3759" t="n">
        <v>396465</v>
      </c>
      <c r="AO3759" t="n">
        <v>427334</v>
      </c>
      <c r="AP3759" t="n">
        <v>424989</v>
      </c>
      <c r="AQ3759" t="n">
        <v>440965</v>
      </c>
      <c r="AR3759" t="n">
        <v>441204</v>
      </c>
      <c r="AS3759" t="n">
        <v>447996</v>
      </c>
      <c r="AT3759" t="n">
        <v>463165</v>
      </c>
      <c r="AU3759" t="n">
        <v>448304</v>
      </c>
      <c r="AV3759" t="n">
        <v>484328</v>
      </c>
      <c r="AW3759" t="n">
        <v>475848</v>
      </c>
      <c r="AX3759" t="n">
        <v>472847</v>
      </c>
      <c r="AY3759" t="n">
        <v>493949</v>
      </c>
      <c r="AZ3759" t="n">
        <v>458383</v>
      </c>
      <c r="BA3759" t="n">
        <v>465340</v>
      </c>
      <c r="BB3759" t="n">
        <v>474008</v>
      </c>
      <c r="BC3759" t="n">
        <v>469817</v>
      </c>
      <c r="BD3759" t="n">
        <v>454226</v>
      </c>
      <c r="BE3759" t="n">
        <v>453029</v>
      </c>
      <c r="BF3759" t="n">
        <v>461358</v>
      </c>
      <c r="BG3759" t="n">
        <v>467907</v>
      </c>
      <c r="BH3759" t="n">
        <v>468343</v>
      </c>
      <c r="BI3759" t="n">
        <v>476673</v>
      </c>
      <c r="BJ3759" t="n">
        <v>500588</v>
      </c>
      <c r="BL3759" s="87">
        <f>INDEX('SEDS_MSN Descriptions'!$C:$C,MATCH($C3759,'SEDS_MSN Descriptions'!$B:$B,0))</f>
        <v/>
      </c>
      <c r="BM3759" s="89">
        <f>INDEX('SEDS_MSN Descriptions'!$D:$D,MATCH($C3759,'SEDS_MSN Descriptions'!$B:$B,0))</f>
        <v/>
      </c>
      <c r="BN3759" s="89">
        <f>IF(ISNUMBER(SEARCH("Transportation",BL3759)),"Transportation",IF(ISNUMBER(SEARCH("Industrial",BL3759)),"Industrial",IF(ISNUMBER(SEARCH("electric power",BL3759)),"electric power",IF(ISNUMBER(SEARCH("commercial",BL3759)),"commercial",IF(ISNUMBER(SEARCH("residential",BL3759)),"residential","other")))))</f>
        <v/>
      </c>
      <c r="BO3759" s="89">
        <f>IF(ISNUMBER(SEARCH("Aviation gasoline",BL3759)),"jet fuel",IF(ISNUMBER(SEARCH("Biodiesel",BL3759)),"biofuel diesel",IF(ISNUMBER(SEARCH("Coal",BL3759)),"NA",IF(ISNUMBER(SEARCH("Distillate fuel oil",BL3759)),"petroleum diesel",IF(ISNUMBER(SEARCH("Electricity",BL3759)),"electricity",IF(ISNUMBER(SEARCH("Fuel ethanol",BL3759)),"biofuel gasoline",IF(ISNUMBER(SEARCH("Hydrocarbon",BL3759)),"NA",IF(ISNUMBER(SEARCH("Jet fuel",BL3759)),"jet fuel",IF(ISNUMBER(SEARCH("Lubricants",BL3759)),"NA",IF(ISNUMBER(SEARCH("Motor gasoline",BL3759)),"petroleum gasoline",IF(ISNUMBER(SEARCH("Natural gas",BL3759)),"natural gas",IF(ISNUMBER(SEARCH("Propane",BL3759)),"LPG propane or butane",IF(ISNUMBER(SEARCH("Residual fuel oil",BL3759)),"heavy or residual fuel oil","other")))))))))))))</f>
        <v/>
      </c>
    </row>
    <row r="3760" ht="16" customHeight="1" s="104">
      <c r="A3760" t="inlineStr">
        <is>
          <t>2019P</t>
        </is>
      </c>
      <c r="B3760" t="inlineStr">
        <is>
          <t>KY</t>
        </is>
      </c>
      <c r="C3760" t="inlineStr">
        <is>
          <t>TEAPB</t>
        </is>
      </c>
      <c r="D3760" t="n">
        <v>50.5</v>
      </c>
      <c r="E3760" t="n">
        <v>50.2</v>
      </c>
      <c r="F3760" t="n">
        <v>55.1</v>
      </c>
      <c r="G3760" t="n">
        <v>58.4</v>
      </c>
      <c r="H3760" t="n">
        <v>60</v>
      </c>
      <c r="I3760" t="n">
        <v>61.1</v>
      </c>
      <c r="J3760" t="n">
        <v>65.3</v>
      </c>
      <c r="K3760" t="n">
        <v>67.59999999999999</v>
      </c>
      <c r="L3760" t="n">
        <v>72.7</v>
      </c>
      <c r="M3760" t="n">
        <v>77.5</v>
      </c>
      <c r="N3760" t="n">
        <v>80.90000000000001</v>
      </c>
      <c r="O3760" t="n">
        <v>80.5</v>
      </c>
      <c r="P3760" t="n">
        <v>85.2</v>
      </c>
      <c r="Q3760" t="n">
        <v>88.09999999999999</v>
      </c>
      <c r="R3760" t="n">
        <v>84</v>
      </c>
      <c r="S3760" t="n">
        <v>83.09999999999999</v>
      </c>
      <c r="T3760" t="n">
        <v>85.8</v>
      </c>
      <c r="U3760" t="n">
        <v>86.59999999999999</v>
      </c>
      <c r="V3760" t="n">
        <v>92.5</v>
      </c>
      <c r="W3760" t="n">
        <v>94</v>
      </c>
      <c r="X3760" t="n">
        <v>88.40000000000001</v>
      </c>
      <c r="Y3760" t="n">
        <v>88.09999999999999</v>
      </c>
      <c r="Z3760" t="n">
        <v>86.5</v>
      </c>
      <c r="AA3760" t="n">
        <v>90.09999999999999</v>
      </c>
      <c r="AB3760" t="n">
        <v>91.40000000000001</v>
      </c>
      <c r="AC3760" t="n">
        <v>87.5</v>
      </c>
      <c r="AD3760" t="n">
        <v>93.3</v>
      </c>
      <c r="AE3760" t="n">
        <v>97.40000000000001</v>
      </c>
      <c r="AF3760" t="n">
        <v>105</v>
      </c>
      <c r="AG3760" t="n">
        <v>110</v>
      </c>
      <c r="AH3760" t="n">
        <v>102.8</v>
      </c>
      <c r="AI3760" t="n">
        <v>101.6</v>
      </c>
      <c r="AJ3760" t="n">
        <v>104.6</v>
      </c>
      <c r="AK3760" t="n">
        <v>107</v>
      </c>
      <c r="AL3760" t="n">
        <v>105.4</v>
      </c>
      <c r="AM3760" t="n">
        <v>108.5</v>
      </c>
      <c r="AN3760" t="n">
        <v>101.2</v>
      </c>
      <c r="AO3760" t="n">
        <v>108.1</v>
      </c>
      <c r="AP3760" t="n">
        <v>106.6</v>
      </c>
      <c r="AQ3760" t="n">
        <v>109.7</v>
      </c>
      <c r="AR3760" t="n">
        <v>109</v>
      </c>
      <c r="AS3760" t="n">
        <v>110.1</v>
      </c>
      <c r="AT3760" t="n">
        <v>113.2</v>
      </c>
      <c r="AU3760" t="n">
        <v>108.9</v>
      </c>
      <c r="AV3760" t="n">
        <v>116.8</v>
      </c>
      <c r="AW3760" t="n">
        <v>113.8</v>
      </c>
      <c r="AX3760" t="n">
        <v>112.1</v>
      </c>
      <c r="AY3760" t="n">
        <v>116</v>
      </c>
      <c r="AZ3760" t="n">
        <v>106.9</v>
      </c>
      <c r="BA3760" t="n">
        <v>107.8</v>
      </c>
      <c r="BB3760" t="n">
        <v>109</v>
      </c>
      <c r="BC3760" t="n">
        <v>107.5</v>
      </c>
      <c r="BD3760" t="n">
        <v>103.6</v>
      </c>
      <c r="BE3760" t="n">
        <v>102.9</v>
      </c>
      <c r="BF3760" t="n">
        <v>104.5</v>
      </c>
      <c r="BG3760" t="n">
        <v>105.7</v>
      </c>
      <c r="BH3760" t="n">
        <v>105.5</v>
      </c>
      <c r="BI3760" t="n">
        <v>107.1</v>
      </c>
      <c r="BJ3760" t="n">
        <v>112.2</v>
      </c>
      <c r="BL3760" s="87">
        <f>INDEX('SEDS_MSN Descriptions'!$C:$C,MATCH($C3760,'SEDS_MSN Descriptions'!$B:$B,0))</f>
        <v/>
      </c>
      <c r="BM3760" s="89">
        <f>INDEX('SEDS_MSN Descriptions'!$D:$D,MATCH($C3760,'SEDS_MSN Descriptions'!$B:$B,0))</f>
        <v/>
      </c>
      <c r="BN3760" s="89">
        <f>IF(ISNUMBER(SEARCH("Transportation",BL3760)),"Transportation",IF(ISNUMBER(SEARCH("Industrial",BL3760)),"Industrial",IF(ISNUMBER(SEARCH("electric power",BL3760)),"electric power",IF(ISNUMBER(SEARCH("commercial",BL3760)),"commercial",IF(ISNUMBER(SEARCH("residential",BL3760)),"residential","other")))))</f>
        <v/>
      </c>
      <c r="BO3760" s="89">
        <f>IF(ISNUMBER(SEARCH("Aviation gasoline",BL3760)),"jet fuel",IF(ISNUMBER(SEARCH("Biodiesel",BL3760)),"biofuel diesel",IF(ISNUMBER(SEARCH("Coal",BL3760)),"NA",IF(ISNUMBER(SEARCH("Distillate fuel oil",BL3760)),"petroleum diesel",IF(ISNUMBER(SEARCH("Electricity",BL3760)),"electricity",IF(ISNUMBER(SEARCH("Fuel ethanol",BL3760)),"biofuel gasoline",IF(ISNUMBER(SEARCH("Hydrocarbon",BL3760)),"NA",IF(ISNUMBER(SEARCH("Jet fuel",BL3760)),"jet fuel",IF(ISNUMBER(SEARCH("Lubricants",BL3760)),"NA",IF(ISNUMBER(SEARCH("Motor gasoline",BL3760)),"petroleum gasoline",IF(ISNUMBER(SEARCH("Natural gas",BL3760)),"natural gas",IF(ISNUMBER(SEARCH("Propane",BL3760)),"LPG propane or butane",IF(ISNUMBER(SEARCH("Residual fuel oil",BL3760)),"heavy or residual fuel oil","other")))))))))))))</f>
        <v/>
      </c>
    </row>
    <row r="3761" ht="16" customHeight="1" s="104">
      <c r="A3761" t="inlineStr">
        <is>
          <t>2019P</t>
        </is>
      </c>
      <c r="B3761" t="inlineStr">
        <is>
          <t>KY</t>
        </is>
      </c>
      <c r="C3761" t="inlineStr">
        <is>
          <t>TECCB</t>
        </is>
      </c>
      <c r="D3761" t="n">
        <v>51873</v>
      </c>
      <c r="E3761" t="n">
        <v>58042</v>
      </c>
      <c r="F3761" t="n">
        <v>59848</v>
      </c>
      <c r="G3761" t="n">
        <v>62313</v>
      </c>
      <c r="H3761" t="n">
        <v>56202</v>
      </c>
      <c r="I3761" t="n">
        <v>59849</v>
      </c>
      <c r="J3761" t="n">
        <v>61616</v>
      </c>
      <c r="K3761" t="n">
        <v>76574</v>
      </c>
      <c r="L3761" t="n">
        <v>85455</v>
      </c>
      <c r="M3761" t="n">
        <v>95272</v>
      </c>
      <c r="N3761" t="n">
        <v>99974</v>
      </c>
      <c r="O3761" t="n">
        <v>100610</v>
      </c>
      <c r="P3761" t="n">
        <v>106007</v>
      </c>
      <c r="Q3761" t="n">
        <v>115277</v>
      </c>
      <c r="R3761" t="n">
        <v>120634</v>
      </c>
      <c r="S3761" t="n">
        <v>129343</v>
      </c>
      <c r="T3761" t="n">
        <v>155669</v>
      </c>
      <c r="U3761" t="n">
        <v>162997</v>
      </c>
      <c r="V3761" t="n">
        <v>162386</v>
      </c>
      <c r="W3761" t="n">
        <v>162710</v>
      </c>
      <c r="X3761" t="n">
        <v>164942</v>
      </c>
      <c r="Y3761" t="n">
        <v>153803</v>
      </c>
      <c r="Z3761" t="n">
        <v>153643</v>
      </c>
      <c r="AA3761" t="n">
        <v>163213</v>
      </c>
      <c r="AB3761" t="n">
        <v>163353</v>
      </c>
      <c r="AC3761" t="n">
        <v>159126</v>
      </c>
      <c r="AD3761" t="n">
        <v>160376</v>
      </c>
      <c r="AE3761" t="n">
        <v>160540</v>
      </c>
      <c r="AF3761" t="n">
        <v>173888</v>
      </c>
      <c r="AG3761" t="n">
        <v>181100</v>
      </c>
      <c r="AH3761" t="n">
        <v>177985</v>
      </c>
      <c r="AI3761" t="n">
        <v>190519</v>
      </c>
      <c r="AJ3761" t="n">
        <v>188986</v>
      </c>
      <c r="AK3761" t="n">
        <v>194181</v>
      </c>
      <c r="AL3761" t="n">
        <v>200190</v>
      </c>
      <c r="AM3761" t="n">
        <v>208639</v>
      </c>
      <c r="AN3761" t="n">
        <v>212622</v>
      </c>
      <c r="AO3761" t="n">
        <v>228492</v>
      </c>
      <c r="AP3761" t="n">
        <v>228288</v>
      </c>
      <c r="AQ3761" t="n">
        <v>244852</v>
      </c>
      <c r="AR3761" t="n">
        <v>253450</v>
      </c>
      <c r="AS3761" t="n">
        <v>251234</v>
      </c>
      <c r="AT3761" t="n">
        <v>267887</v>
      </c>
      <c r="AU3761" t="n">
        <v>261498</v>
      </c>
      <c r="AV3761" t="n">
        <v>267063</v>
      </c>
      <c r="AW3761" t="n">
        <v>272578</v>
      </c>
      <c r="AX3761" t="n">
        <v>265352</v>
      </c>
      <c r="AY3761" t="n">
        <v>274054</v>
      </c>
      <c r="AZ3761" t="n">
        <v>271067</v>
      </c>
      <c r="BA3761" t="n">
        <v>257778</v>
      </c>
      <c r="BB3761" t="n">
        <v>263973</v>
      </c>
      <c r="BC3761" t="n">
        <v>253109</v>
      </c>
      <c r="BD3761" t="n">
        <v>252137</v>
      </c>
      <c r="BE3761" t="n">
        <v>284407</v>
      </c>
      <c r="BF3761" t="n">
        <v>264088</v>
      </c>
      <c r="BG3761" t="n">
        <v>265076</v>
      </c>
      <c r="BH3761" t="n">
        <v>270206</v>
      </c>
      <c r="BI3761" t="n">
        <v>257049</v>
      </c>
      <c r="BJ3761" t="n">
        <v>267574</v>
      </c>
      <c r="BL3761" s="87">
        <f>INDEX('SEDS_MSN Descriptions'!$C:$C,MATCH($C3761,'SEDS_MSN Descriptions'!$B:$B,0))</f>
        <v/>
      </c>
      <c r="BM3761" s="89">
        <f>INDEX('SEDS_MSN Descriptions'!$D:$D,MATCH($C3761,'SEDS_MSN Descriptions'!$B:$B,0))</f>
        <v/>
      </c>
      <c r="BN3761" s="89">
        <f>IF(ISNUMBER(SEARCH("Transportation",BL3761)),"Transportation",IF(ISNUMBER(SEARCH("Industrial",BL3761)),"Industrial",IF(ISNUMBER(SEARCH("electric power",BL3761)),"electric power",IF(ISNUMBER(SEARCH("commercial",BL3761)),"commercial",IF(ISNUMBER(SEARCH("residential",BL3761)),"residential","other")))))</f>
        <v/>
      </c>
      <c r="BO3761" s="89">
        <f>IF(ISNUMBER(SEARCH("Aviation gasoline",BL3761)),"jet fuel",IF(ISNUMBER(SEARCH("Biodiesel",BL3761)),"biofuel diesel",IF(ISNUMBER(SEARCH("Coal",BL3761)),"NA",IF(ISNUMBER(SEARCH("Distillate fuel oil",BL3761)),"petroleum diesel",IF(ISNUMBER(SEARCH("Electricity",BL3761)),"electricity",IF(ISNUMBER(SEARCH("Fuel ethanol",BL3761)),"biofuel gasoline",IF(ISNUMBER(SEARCH("Hydrocarbon",BL3761)),"NA",IF(ISNUMBER(SEARCH("Jet fuel",BL3761)),"jet fuel",IF(ISNUMBER(SEARCH("Lubricants",BL3761)),"NA",IF(ISNUMBER(SEARCH("Motor gasoline",BL3761)),"petroleum gasoline",IF(ISNUMBER(SEARCH("Natural gas",BL3761)),"natural gas",IF(ISNUMBER(SEARCH("Propane",BL3761)),"LPG propane or butane",IF(ISNUMBER(SEARCH("Residual fuel oil",BL3761)),"heavy or residual fuel oil","other")))))))))))))</f>
        <v/>
      </c>
    </row>
    <row r="3762" ht="16" customHeight="1" s="104">
      <c r="A3762" t="inlineStr">
        <is>
          <t>2019P</t>
        </is>
      </c>
      <c r="B3762" t="inlineStr">
        <is>
          <t>KY</t>
        </is>
      </c>
      <c r="C3762" t="inlineStr">
        <is>
          <t>TECPB</t>
        </is>
      </c>
      <c r="D3762" t="n">
        <v>17.1</v>
      </c>
      <c r="E3762" t="n">
        <v>19</v>
      </c>
      <c r="F3762" t="n">
        <v>19.4</v>
      </c>
      <c r="G3762" t="n">
        <v>20.1</v>
      </c>
      <c r="H3762" t="n">
        <v>18</v>
      </c>
      <c r="I3762" t="n">
        <v>19.1</v>
      </c>
      <c r="J3762" t="n">
        <v>19.6</v>
      </c>
      <c r="K3762" t="n">
        <v>24.1</v>
      </c>
      <c r="L3762" t="n">
        <v>26.7</v>
      </c>
      <c r="M3762" t="n">
        <v>29.8</v>
      </c>
      <c r="N3762" t="n">
        <v>30.9</v>
      </c>
      <c r="O3762" t="n">
        <v>30.5</v>
      </c>
      <c r="P3762" t="n">
        <v>31.8</v>
      </c>
      <c r="Q3762" t="n">
        <v>34.2</v>
      </c>
      <c r="R3762" t="n">
        <v>35.3</v>
      </c>
      <c r="S3762" t="n">
        <v>37.3</v>
      </c>
      <c r="T3762" t="n">
        <v>44.1</v>
      </c>
      <c r="U3762" t="n">
        <v>45.6</v>
      </c>
      <c r="V3762" t="n">
        <v>45</v>
      </c>
      <c r="W3762" t="n">
        <v>44.7</v>
      </c>
      <c r="X3762" t="n">
        <v>45</v>
      </c>
      <c r="Y3762" t="n">
        <v>41.9</v>
      </c>
      <c r="Z3762" t="n">
        <v>41.7</v>
      </c>
      <c r="AA3762" t="n">
        <v>44.2</v>
      </c>
      <c r="AB3762" t="n">
        <v>44.2</v>
      </c>
      <c r="AC3762" t="n">
        <v>43.1</v>
      </c>
      <c r="AD3762" t="n">
        <v>43.5</v>
      </c>
      <c r="AE3762" t="n">
        <v>43.6</v>
      </c>
      <c r="AF3762" t="n">
        <v>47.3</v>
      </c>
      <c r="AG3762" t="n">
        <v>49.2</v>
      </c>
      <c r="AH3762" t="n">
        <v>48.2</v>
      </c>
      <c r="AI3762" t="n">
        <v>51.2</v>
      </c>
      <c r="AJ3762" t="n">
        <v>50.2</v>
      </c>
      <c r="AK3762" t="n">
        <v>50.9</v>
      </c>
      <c r="AL3762" t="n">
        <v>52</v>
      </c>
      <c r="AM3762" t="n">
        <v>53.7</v>
      </c>
      <c r="AN3762" t="n">
        <v>54.2</v>
      </c>
      <c r="AO3762" t="n">
        <v>57.8</v>
      </c>
      <c r="AP3762" t="n">
        <v>57.3</v>
      </c>
      <c r="AQ3762" t="n">
        <v>60.9</v>
      </c>
      <c r="AR3762" t="n">
        <v>62.6</v>
      </c>
      <c r="AS3762" t="n">
        <v>61.8</v>
      </c>
      <c r="AT3762" t="n">
        <v>65.5</v>
      </c>
      <c r="AU3762" t="n">
        <v>63.5</v>
      </c>
      <c r="AV3762" t="n">
        <v>64.40000000000001</v>
      </c>
      <c r="AW3762" t="n">
        <v>65.2</v>
      </c>
      <c r="AX3762" t="n">
        <v>62.9</v>
      </c>
      <c r="AY3762" t="n">
        <v>64.40000000000001</v>
      </c>
      <c r="AZ3762" t="n">
        <v>63.2</v>
      </c>
      <c r="BA3762" t="n">
        <v>59.7</v>
      </c>
      <c r="BB3762" t="n">
        <v>60.7</v>
      </c>
      <c r="BC3762" t="n">
        <v>57.9</v>
      </c>
      <c r="BD3762" t="n">
        <v>57.5</v>
      </c>
      <c r="BE3762" t="n">
        <v>64.59999999999999</v>
      </c>
      <c r="BF3762" t="n">
        <v>59.8</v>
      </c>
      <c r="BG3762" t="n">
        <v>59.9</v>
      </c>
      <c r="BH3762" t="n">
        <v>60.9</v>
      </c>
      <c r="BI3762" t="n">
        <v>57.7</v>
      </c>
      <c r="BJ3762" t="n">
        <v>60</v>
      </c>
      <c r="BL3762" s="87">
        <f>INDEX('SEDS_MSN Descriptions'!$C:$C,MATCH($C3762,'SEDS_MSN Descriptions'!$B:$B,0))</f>
        <v/>
      </c>
      <c r="BM3762" s="89">
        <f>INDEX('SEDS_MSN Descriptions'!$D:$D,MATCH($C3762,'SEDS_MSN Descriptions'!$B:$B,0))</f>
        <v/>
      </c>
      <c r="BN3762" s="89">
        <f>IF(ISNUMBER(SEARCH("Transportation",BL3762)),"Transportation",IF(ISNUMBER(SEARCH("Industrial",BL3762)),"Industrial",IF(ISNUMBER(SEARCH("electric power",BL3762)),"electric power",IF(ISNUMBER(SEARCH("commercial",BL3762)),"commercial",IF(ISNUMBER(SEARCH("residential",BL3762)),"residential","other")))))</f>
        <v/>
      </c>
      <c r="BO3762" s="89">
        <f>IF(ISNUMBER(SEARCH("Aviation gasoline",BL3762)),"jet fuel",IF(ISNUMBER(SEARCH("Biodiesel",BL3762)),"biofuel diesel",IF(ISNUMBER(SEARCH("Coal",BL3762)),"NA",IF(ISNUMBER(SEARCH("Distillate fuel oil",BL3762)),"petroleum diesel",IF(ISNUMBER(SEARCH("Electricity",BL3762)),"electricity",IF(ISNUMBER(SEARCH("Fuel ethanol",BL3762)),"biofuel gasoline",IF(ISNUMBER(SEARCH("Hydrocarbon",BL3762)),"NA",IF(ISNUMBER(SEARCH("Jet fuel",BL3762)),"jet fuel",IF(ISNUMBER(SEARCH("Lubricants",BL3762)),"NA",IF(ISNUMBER(SEARCH("Motor gasoline",BL3762)),"petroleum gasoline",IF(ISNUMBER(SEARCH("Natural gas",BL3762)),"natural gas",IF(ISNUMBER(SEARCH("Propane",BL3762)),"LPG propane or butane",IF(ISNUMBER(SEARCH("Residual fuel oil",BL3762)),"heavy or residual fuel oil","other")))))))))))))</f>
        <v/>
      </c>
    </row>
    <row r="3763" ht="16" customHeight="1" s="104">
      <c r="A3763" t="inlineStr">
        <is>
          <t>2019P</t>
        </is>
      </c>
      <c r="B3763" t="inlineStr">
        <is>
          <t>KY</t>
        </is>
      </c>
      <c r="C3763" t="inlineStr">
        <is>
          <t>TEEIB</t>
        </is>
      </c>
      <c r="D3763" t="n">
        <v>202261</v>
      </c>
      <c r="E3763" t="n">
        <v>202332</v>
      </c>
      <c r="F3763" t="n">
        <v>207056</v>
      </c>
      <c r="G3763" t="n">
        <v>254506</v>
      </c>
      <c r="H3763" t="n">
        <v>291394</v>
      </c>
      <c r="I3763" t="n">
        <v>305837</v>
      </c>
      <c r="J3763" t="n">
        <v>314435</v>
      </c>
      <c r="K3763" t="n">
        <v>340238</v>
      </c>
      <c r="L3763" t="n">
        <v>347346</v>
      </c>
      <c r="M3763" t="n">
        <v>381748</v>
      </c>
      <c r="N3763" t="n">
        <v>451345</v>
      </c>
      <c r="O3763" t="n">
        <v>491867</v>
      </c>
      <c r="P3763" t="n">
        <v>534475</v>
      </c>
      <c r="Q3763" t="n">
        <v>534420</v>
      </c>
      <c r="R3763" t="n">
        <v>539006</v>
      </c>
      <c r="S3763" t="n">
        <v>517426</v>
      </c>
      <c r="T3763" t="n">
        <v>583824</v>
      </c>
      <c r="U3763" t="n">
        <v>580807</v>
      </c>
      <c r="V3763" t="n">
        <v>575374</v>
      </c>
      <c r="W3763" t="n">
        <v>564992</v>
      </c>
      <c r="X3763" t="n">
        <v>592594</v>
      </c>
      <c r="Y3763" t="n">
        <v>624940</v>
      </c>
      <c r="Z3763" t="n">
        <v>595860</v>
      </c>
      <c r="AA3763" t="n">
        <v>593547</v>
      </c>
      <c r="AB3763" t="n">
        <v>612362</v>
      </c>
      <c r="AC3763" t="n">
        <v>650155</v>
      </c>
      <c r="AD3763" t="n">
        <v>688018</v>
      </c>
      <c r="AE3763" t="n">
        <v>689234</v>
      </c>
      <c r="AF3763" t="n">
        <v>760254</v>
      </c>
      <c r="AG3763" t="n">
        <v>719332</v>
      </c>
      <c r="AH3763" t="n">
        <v>747152</v>
      </c>
      <c r="AI3763" t="n">
        <v>764073</v>
      </c>
      <c r="AJ3763" t="n">
        <v>776768</v>
      </c>
      <c r="AK3763" t="n">
        <v>857727</v>
      </c>
      <c r="AL3763" t="n">
        <v>850122</v>
      </c>
      <c r="AM3763" t="n">
        <v>869755</v>
      </c>
      <c r="AN3763" t="n">
        <v>895381</v>
      </c>
      <c r="AO3763" t="n">
        <v>925044</v>
      </c>
      <c r="AP3763" t="n">
        <v>925892</v>
      </c>
      <c r="AQ3763" t="n">
        <v>948226</v>
      </c>
      <c r="AR3763" t="n">
        <v>962775</v>
      </c>
      <c r="AS3763" t="n">
        <v>989765</v>
      </c>
      <c r="AT3763" t="n">
        <v>987495</v>
      </c>
      <c r="AU3763" t="n">
        <v>962699</v>
      </c>
      <c r="AV3763" t="n">
        <v>980405</v>
      </c>
      <c r="AW3763" t="n">
        <v>1011203</v>
      </c>
      <c r="AX3763" t="n">
        <v>1036545</v>
      </c>
      <c r="AY3763" t="n">
        <v>1023053</v>
      </c>
      <c r="AZ3763" t="n">
        <v>1028503</v>
      </c>
      <c r="BA3763" t="n">
        <v>957302</v>
      </c>
      <c r="BB3763" t="n">
        <v>1028953</v>
      </c>
      <c r="BC3763" t="n">
        <v>1025775</v>
      </c>
      <c r="BD3763" t="n">
        <v>952135</v>
      </c>
      <c r="BE3763" t="n">
        <v>949567</v>
      </c>
      <c r="BF3763" t="n">
        <v>957932</v>
      </c>
      <c r="BG3763" t="n">
        <v>867494</v>
      </c>
      <c r="BH3763" t="n">
        <v>831493</v>
      </c>
      <c r="BI3763" t="n">
        <v>750724</v>
      </c>
      <c r="BJ3763" t="n">
        <v>796523</v>
      </c>
      <c r="BL3763" s="87">
        <f>INDEX('SEDS_MSN Descriptions'!$C:$C,MATCH($C3763,'SEDS_MSN Descriptions'!$B:$B,0))</f>
        <v/>
      </c>
      <c r="BM3763" s="89">
        <f>INDEX('SEDS_MSN Descriptions'!$D:$D,MATCH($C3763,'SEDS_MSN Descriptions'!$B:$B,0))</f>
        <v/>
      </c>
      <c r="BN3763" s="89">
        <f>IF(ISNUMBER(SEARCH("Transportation",BL3763)),"Transportation",IF(ISNUMBER(SEARCH("Industrial",BL3763)),"Industrial",IF(ISNUMBER(SEARCH("electric power",BL3763)),"electric power",IF(ISNUMBER(SEARCH("commercial",BL3763)),"commercial",IF(ISNUMBER(SEARCH("residential",BL3763)),"residential","other")))))</f>
        <v/>
      </c>
      <c r="BO3763" s="89">
        <f>IF(ISNUMBER(SEARCH("Aviation gasoline",BL3763)),"jet fuel",IF(ISNUMBER(SEARCH("Biodiesel",BL3763)),"biofuel diesel",IF(ISNUMBER(SEARCH("Coal",BL3763)),"NA",IF(ISNUMBER(SEARCH("Distillate fuel oil",BL3763)),"petroleum diesel",IF(ISNUMBER(SEARCH("Electricity",BL3763)),"electricity",IF(ISNUMBER(SEARCH("Fuel ethanol",BL3763)),"biofuel gasoline",IF(ISNUMBER(SEARCH("Hydrocarbon",BL3763)),"NA",IF(ISNUMBER(SEARCH("Jet fuel",BL3763)),"jet fuel",IF(ISNUMBER(SEARCH("Lubricants",BL3763)),"NA",IF(ISNUMBER(SEARCH("Motor gasoline",BL3763)),"petroleum gasoline",IF(ISNUMBER(SEARCH("Natural gas",BL3763)),"natural gas",IF(ISNUMBER(SEARCH("Propane",BL3763)),"LPG propane or butane",IF(ISNUMBER(SEARCH("Residual fuel oil",BL3763)),"heavy or residual fuel oil","other")))))))))))))</f>
        <v/>
      </c>
    </row>
    <row r="3764" ht="16" customHeight="1" s="104">
      <c r="A3764" t="inlineStr">
        <is>
          <t>2019P</t>
        </is>
      </c>
      <c r="B3764" t="inlineStr">
        <is>
          <t>KY</t>
        </is>
      </c>
      <c r="C3764" t="inlineStr">
        <is>
          <t>TEICB</t>
        </is>
      </c>
      <c r="D3764" t="n">
        <v>482537</v>
      </c>
      <c r="E3764" t="n">
        <v>476140</v>
      </c>
      <c r="F3764" t="n">
        <v>473390</v>
      </c>
      <c r="G3764" t="n">
        <v>504552</v>
      </c>
      <c r="H3764" t="n">
        <v>506536</v>
      </c>
      <c r="I3764" t="n">
        <v>503506</v>
      </c>
      <c r="J3764" t="n">
        <v>495299</v>
      </c>
      <c r="K3764" t="n">
        <v>501983</v>
      </c>
      <c r="L3764" t="n">
        <v>511239</v>
      </c>
      <c r="M3764" t="n">
        <v>526058</v>
      </c>
      <c r="N3764" t="n">
        <v>529710</v>
      </c>
      <c r="O3764" t="n">
        <v>538289</v>
      </c>
      <c r="P3764" t="n">
        <v>606684</v>
      </c>
      <c r="Q3764" t="n">
        <v>613636</v>
      </c>
      <c r="R3764" t="n">
        <v>612605</v>
      </c>
      <c r="S3764" t="n">
        <v>633944</v>
      </c>
      <c r="T3764" t="n">
        <v>689836</v>
      </c>
      <c r="U3764" t="n">
        <v>669798</v>
      </c>
      <c r="V3764" t="n">
        <v>633524</v>
      </c>
      <c r="W3764" t="n">
        <v>661486</v>
      </c>
      <c r="X3764" t="n">
        <v>613018</v>
      </c>
      <c r="Y3764" t="n">
        <v>559810</v>
      </c>
      <c r="Z3764" t="n">
        <v>525908</v>
      </c>
      <c r="AA3764" t="n">
        <v>514256</v>
      </c>
      <c r="AB3764" t="n">
        <v>600056</v>
      </c>
      <c r="AC3764" t="n">
        <v>578108</v>
      </c>
      <c r="AD3764" t="n">
        <v>528494</v>
      </c>
      <c r="AE3764" t="n">
        <v>546440</v>
      </c>
      <c r="AF3764" t="n">
        <v>567873</v>
      </c>
      <c r="AG3764" t="n">
        <v>625264</v>
      </c>
      <c r="AH3764" t="n">
        <v>657040</v>
      </c>
      <c r="AI3764" t="n">
        <v>644780</v>
      </c>
      <c r="AJ3764" t="n">
        <v>702763</v>
      </c>
      <c r="AK3764" t="n">
        <v>701706</v>
      </c>
      <c r="AL3764" t="n">
        <v>751853</v>
      </c>
      <c r="AM3764" t="n">
        <v>779520</v>
      </c>
      <c r="AN3764" t="n">
        <v>806023</v>
      </c>
      <c r="AO3764" t="n">
        <v>781104</v>
      </c>
      <c r="AP3764" t="n">
        <v>747799</v>
      </c>
      <c r="AQ3764" t="n">
        <v>784499</v>
      </c>
      <c r="AR3764" t="n">
        <v>748869</v>
      </c>
      <c r="AS3764" t="n">
        <v>787157</v>
      </c>
      <c r="AT3764" t="n">
        <v>877543</v>
      </c>
      <c r="AU3764" t="n">
        <v>841653</v>
      </c>
      <c r="AV3764" t="n">
        <v>875830</v>
      </c>
      <c r="AW3764" t="n">
        <v>878069</v>
      </c>
      <c r="AX3764" t="n">
        <v>899362</v>
      </c>
      <c r="AY3764" t="n">
        <v>882116</v>
      </c>
      <c r="AZ3764" t="n">
        <v>885062</v>
      </c>
      <c r="BA3764" t="n">
        <v>823705</v>
      </c>
      <c r="BB3764" t="n">
        <v>843351</v>
      </c>
      <c r="BC3764" t="n">
        <v>818985</v>
      </c>
      <c r="BD3764" t="n">
        <v>823208</v>
      </c>
      <c r="BE3764" t="n">
        <v>716399</v>
      </c>
      <c r="BF3764" t="n">
        <v>664891</v>
      </c>
      <c r="BG3764" t="n">
        <v>641746</v>
      </c>
      <c r="BH3764" t="n">
        <v>614237</v>
      </c>
      <c r="BI3764" t="n">
        <v>599438</v>
      </c>
      <c r="BJ3764" t="n">
        <v>610660</v>
      </c>
      <c r="BL3764" s="87">
        <f>INDEX('SEDS_MSN Descriptions'!$C:$C,MATCH($C3764,'SEDS_MSN Descriptions'!$B:$B,0))</f>
        <v/>
      </c>
      <c r="BM3764" s="89">
        <f>INDEX('SEDS_MSN Descriptions'!$D:$D,MATCH($C3764,'SEDS_MSN Descriptions'!$B:$B,0))</f>
        <v/>
      </c>
      <c r="BN3764" s="89">
        <f>IF(ISNUMBER(SEARCH("Transportation",BL3764)),"Transportation",IF(ISNUMBER(SEARCH("Industrial",BL3764)),"Industrial",IF(ISNUMBER(SEARCH("electric power",BL3764)),"electric power",IF(ISNUMBER(SEARCH("commercial",BL3764)),"commercial",IF(ISNUMBER(SEARCH("residential",BL3764)),"residential","other")))))</f>
        <v/>
      </c>
      <c r="BO3764" s="89">
        <f>IF(ISNUMBER(SEARCH("Aviation gasoline",BL3764)),"jet fuel",IF(ISNUMBER(SEARCH("Biodiesel",BL3764)),"biofuel diesel",IF(ISNUMBER(SEARCH("Coal",BL3764)),"NA",IF(ISNUMBER(SEARCH("Distillate fuel oil",BL3764)),"petroleum diesel",IF(ISNUMBER(SEARCH("Electricity",BL3764)),"electricity",IF(ISNUMBER(SEARCH("Fuel ethanol",BL3764)),"biofuel gasoline",IF(ISNUMBER(SEARCH("Hydrocarbon",BL3764)),"NA",IF(ISNUMBER(SEARCH("Jet fuel",BL3764)),"jet fuel",IF(ISNUMBER(SEARCH("Lubricants",BL3764)),"NA",IF(ISNUMBER(SEARCH("Motor gasoline",BL3764)),"petroleum gasoline",IF(ISNUMBER(SEARCH("Natural gas",BL3764)),"natural gas",IF(ISNUMBER(SEARCH("Propane",BL3764)),"LPG propane or butane",IF(ISNUMBER(SEARCH("Residual fuel oil",BL3764)),"heavy or residual fuel oil","other")))))))))))))</f>
        <v/>
      </c>
    </row>
    <row r="3765" ht="16" customHeight="1" s="104">
      <c r="A3765" t="inlineStr">
        <is>
          <t>2019P</t>
        </is>
      </c>
      <c r="B3765" t="inlineStr">
        <is>
          <t>KY</t>
        </is>
      </c>
      <c r="C3765" t="inlineStr">
        <is>
          <t>TEIPB</t>
        </is>
      </c>
      <c r="D3765" t="n">
        <v>158.7</v>
      </c>
      <c r="E3765" t="n">
        <v>155.9</v>
      </c>
      <c r="F3765" t="n">
        <v>153.7</v>
      </c>
      <c r="G3765" t="n">
        <v>163</v>
      </c>
      <c r="H3765" t="n">
        <v>161.9</v>
      </c>
      <c r="I3765" t="n">
        <v>160.4</v>
      </c>
      <c r="J3765" t="n">
        <v>157.4</v>
      </c>
      <c r="K3765" t="n">
        <v>158.3</v>
      </c>
      <c r="L3765" t="n">
        <v>160</v>
      </c>
      <c r="M3765" t="n">
        <v>164.5</v>
      </c>
      <c r="N3765" t="n">
        <v>163.9</v>
      </c>
      <c r="O3765" t="n">
        <v>163.2</v>
      </c>
      <c r="P3765" t="n">
        <v>181.9</v>
      </c>
      <c r="Q3765" t="n">
        <v>182</v>
      </c>
      <c r="R3765" t="n">
        <v>179.3</v>
      </c>
      <c r="S3765" t="n">
        <v>182.8</v>
      </c>
      <c r="T3765" t="n">
        <v>195.5</v>
      </c>
      <c r="U3765" t="n">
        <v>187.4</v>
      </c>
      <c r="V3765" t="n">
        <v>175.5</v>
      </c>
      <c r="W3765" t="n">
        <v>181.6</v>
      </c>
      <c r="X3765" t="n">
        <v>167.3</v>
      </c>
      <c r="Y3765" t="n">
        <v>152.5</v>
      </c>
      <c r="Z3765" t="n">
        <v>142.8</v>
      </c>
      <c r="AA3765" t="n">
        <v>139.2</v>
      </c>
      <c r="AB3765" t="n">
        <v>162.4</v>
      </c>
      <c r="AC3765" t="n">
        <v>156.5</v>
      </c>
      <c r="AD3765" t="n">
        <v>143.3</v>
      </c>
      <c r="AE3765" t="n">
        <v>148.4</v>
      </c>
      <c r="AF3765" t="n">
        <v>154.3</v>
      </c>
      <c r="AG3765" t="n">
        <v>170</v>
      </c>
      <c r="AH3765" t="n">
        <v>177.9</v>
      </c>
      <c r="AI3765" t="n">
        <v>173.2</v>
      </c>
      <c r="AJ3765" t="n">
        <v>186.6</v>
      </c>
      <c r="AK3765" t="n">
        <v>184.1</v>
      </c>
      <c r="AL3765" t="n">
        <v>195.3</v>
      </c>
      <c r="AM3765" t="n">
        <v>200.5</v>
      </c>
      <c r="AN3765" t="n">
        <v>205.6</v>
      </c>
      <c r="AO3765" t="n">
        <v>197.6</v>
      </c>
      <c r="AP3765" t="n">
        <v>187.6</v>
      </c>
      <c r="AQ3765" t="n">
        <v>195.2</v>
      </c>
      <c r="AR3765" t="n">
        <v>185</v>
      </c>
      <c r="AS3765" t="n">
        <v>193.5</v>
      </c>
      <c r="AT3765" t="n">
        <v>214.6</v>
      </c>
      <c r="AU3765" t="n">
        <v>204.4</v>
      </c>
      <c r="AV3765" t="n">
        <v>211.2</v>
      </c>
      <c r="AW3765" t="n">
        <v>209.9</v>
      </c>
      <c r="AX3765" t="n">
        <v>213.2</v>
      </c>
      <c r="AY3765" t="n">
        <v>207.2</v>
      </c>
      <c r="AZ3765" t="n">
        <v>206.3</v>
      </c>
      <c r="BA3765" t="n">
        <v>190.8</v>
      </c>
      <c r="BB3765" t="n">
        <v>194</v>
      </c>
      <c r="BC3765" t="n">
        <v>187.4</v>
      </c>
      <c r="BD3765" t="n">
        <v>187.7</v>
      </c>
      <c r="BE3765" t="n">
        <v>162.6</v>
      </c>
      <c r="BF3765" t="n">
        <v>150.6</v>
      </c>
      <c r="BG3765" t="n">
        <v>145</v>
      </c>
      <c r="BH3765" t="n">
        <v>138.4</v>
      </c>
      <c r="BI3765" t="n">
        <v>134.6</v>
      </c>
      <c r="BJ3765" t="n">
        <v>136.9</v>
      </c>
      <c r="BL3765" s="87">
        <f>INDEX('SEDS_MSN Descriptions'!$C:$C,MATCH($C3765,'SEDS_MSN Descriptions'!$B:$B,0))</f>
        <v/>
      </c>
      <c r="BM3765" s="89">
        <f>INDEX('SEDS_MSN Descriptions'!$D:$D,MATCH($C3765,'SEDS_MSN Descriptions'!$B:$B,0))</f>
        <v/>
      </c>
      <c r="BN3765" s="89">
        <f>IF(ISNUMBER(SEARCH("Transportation",BL3765)),"Transportation",IF(ISNUMBER(SEARCH("Industrial",BL3765)),"Industrial",IF(ISNUMBER(SEARCH("electric power",BL3765)),"electric power",IF(ISNUMBER(SEARCH("commercial",BL3765)),"commercial",IF(ISNUMBER(SEARCH("residential",BL3765)),"residential","other")))))</f>
        <v/>
      </c>
      <c r="BO3765" s="89">
        <f>IF(ISNUMBER(SEARCH("Aviation gasoline",BL3765)),"jet fuel",IF(ISNUMBER(SEARCH("Biodiesel",BL3765)),"biofuel diesel",IF(ISNUMBER(SEARCH("Coal",BL3765)),"NA",IF(ISNUMBER(SEARCH("Distillate fuel oil",BL3765)),"petroleum diesel",IF(ISNUMBER(SEARCH("Electricity",BL3765)),"electricity",IF(ISNUMBER(SEARCH("Fuel ethanol",BL3765)),"biofuel gasoline",IF(ISNUMBER(SEARCH("Hydrocarbon",BL3765)),"NA",IF(ISNUMBER(SEARCH("Jet fuel",BL3765)),"jet fuel",IF(ISNUMBER(SEARCH("Lubricants",BL3765)),"NA",IF(ISNUMBER(SEARCH("Motor gasoline",BL3765)),"petroleum gasoline",IF(ISNUMBER(SEARCH("Natural gas",BL3765)),"natural gas",IF(ISNUMBER(SEARCH("Propane",BL3765)),"LPG propane or butane",IF(ISNUMBER(SEARCH("Residual fuel oil",BL3765)),"heavy or residual fuel oil","other")))))))))))))</f>
        <v/>
      </c>
    </row>
    <row r="3766" ht="16" customHeight="1" s="104">
      <c r="A3766" t="inlineStr">
        <is>
          <t>2019P</t>
        </is>
      </c>
      <c r="B3766" t="inlineStr">
        <is>
          <t>KY</t>
        </is>
      </c>
      <c r="C3766" t="inlineStr">
        <is>
          <t>TERCB</t>
        </is>
      </c>
      <c r="D3766" t="n">
        <v>135191</v>
      </c>
      <c r="E3766" t="n">
        <v>131326</v>
      </c>
      <c r="F3766" t="n">
        <v>133516</v>
      </c>
      <c r="G3766" t="n">
        <v>140562</v>
      </c>
      <c r="H3766" t="n">
        <v>139649</v>
      </c>
      <c r="I3766" t="n">
        <v>144459</v>
      </c>
      <c r="J3766" t="n">
        <v>143499</v>
      </c>
      <c r="K3766" t="n">
        <v>160904</v>
      </c>
      <c r="L3766" t="n">
        <v>185140</v>
      </c>
      <c r="M3766" t="n">
        <v>204116</v>
      </c>
      <c r="N3766" t="n">
        <v>213695</v>
      </c>
      <c r="O3766" t="n">
        <v>213323</v>
      </c>
      <c r="P3766" t="n">
        <v>206100</v>
      </c>
      <c r="Q3766" t="n">
        <v>211007</v>
      </c>
      <c r="R3766" t="n">
        <v>208025</v>
      </c>
      <c r="S3766" t="n">
        <v>227041</v>
      </c>
      <c r="T3766" t="n">
        <v>252065</v>
      </c>
      <c r="U3766" t="n">
        <v>271659</v>
      </c>
      <c r="V3766" t="n">
        <v>270387</v>
      </c>
      <c r="W3766" t="n">
        <v>266242</v>
      </c>
      <c r="X3766" t="n">
        <v>266005</v>
      </c>
      <c r="Y3766" t="n">
        <v>260471</v>
      </c>
      <c r="Z3766" t="n">
        <v>263998</v>
      </c>
      <c r="AA3766" t="n">
        <v>266351</v>
      </c>
      <c r="AB3766" t="n">
        <v>274257</v>
      </c>
      <c r="AC3766" t="n">
        <v>269111</v>
      </c>
      <c r="AD3766" t="n">
        <v>271469</v>
      </c>
      <c r="AE3766" t="n">
        <v>275422</v>
      </c>
      <c r="AF3766" t="n">
        <v>291099</v>
      </c>
      <c r="AG3766" t="n">
        <v>298223</v>
      </c>
      <c r="AH3766" t="n">
        <v>275249</v>
      </c>
      <c r="AI3766" t="n">
        <v>302388</v>
      </c>
      <c r="AJ3766" t="n">
        <v>296538</v>
      </c>
      <c r="AK3766" t="n">
        <v>314885</v>
      </c>
      <c r="AL3766" t="n">
        <v>313941</v>
      </c>
      <c r="AM3766" t="n">
        <v>332017</v>
      </c>
      <c r="AN3766" t="n">
        <v>345904</v>
      </c>
      <c r="AO3766" t="n">
        <v>330836</v>
      </c>
      <c r="AP3766" t="n">
        <v>323941</v>
      </c>
      <c r="AQ3766" t="n">
        <v>345052</v>
      </c>
      <c r="AR3766" t="n">
        <v>359095</v>
      </c>
      <c r="AS3766" t="n">
        <v>346174</v>
      </c>
      <c r="AT3766" t="n">
        <v>381010</v>
      </c>
      <c r="AU3766" t="n">
        <v>372302</v>
      </c>
      <c r="AV3766" t="n">
        <v>370812</v>
      </c>
      <c r="AW3766" t="n">
        <v>391703</v>
      </c>
      <c r="AX3766" t="n">
        <v>371784</v>
      </c>
      <c r="AY3766" t="n">
        <v>394040</v>
      </c>
      <c r="AZ3766" t="n">
        <v>393573</v>
      </c>
      <c r="BA3766" t="n">
        <v>383700</v>
      </c>
      <c r="BB3766" t="n">
        <v>412687</v>
      </c>
      <c r="BC3766" t="n">
        <v>383276</v>
      </c>
      <c r="BD3766" t="n">
        <v>361536</v>
      </c>
      <c r="BE3766" t="n">
        <v>384758</v>
      </c>
      <c r="BF3766" t="n">
        <v>393758</v>
      </c>
      <c r="BG3766" t="n">
        <v>360090</v>
      </c>
      <c r="BH3766" t="n">
        <v>354055</v>
      </c>
      <c r="BI3766" t="n">
        <v>331868</v>
      </c>
      <c r="BJ3766" t="n">
        <v>369043</v>
      </c>
      <c r="BL3766" s="87">
        <f>INDEX('SEDS_MSN Descriptions'!$C:$C,MATCH($C3766,'SEDS_MSN Descriptions'!$B:$B,0))</f>
        <v/>
      </c>
      <c r="BM3766" s="89">
        <f>INDEX('SEDS_MSN Descriptions'!$D:$D,MATCH($C3766,'SEDS_MSN Descriptions'!$B:$B,0))</f>
        <v/>
      </c>
      <c r="BN3766" s="89">
        <f>IF(ISNUMBER(SEARCH("Transportation",BL3766)),"Transportation",IF(ISNUMBER(SEARCH("Industrial",BL3766)),"Industrial",IF(ISNUMBER(SEARCH("electric power",BL3766)),"electric power",IF(ISNUMBER(SEARCH("commercial",BL3766)),"commercial",IF(ISNUMBER(SEARCH("residential",BL3766)),"residential","other")))))</f>
        <v/>
      </c>
      <c r="BO3766" s="89">
        <f>IF(ISNUMBER(SEARCH("Aviation gasoline",BL3766)),"jet fuel",IF(ISNUMBER(SEARCH("Biodiesel",BL3766)),"biofuel diesel",IF(ISNUMBER(SEARCH("Coal",BL3766)),"NA",IF(ISNUMBER(SEARCH("Distillate fuel oil",BL3766)),"petroleum diesel",IF(ISNUMBER(SEARCH("Electricity",BL3766)),"electricity",IF(ISNUMBER(SEARCH("Fuel ethanol",BL3766)),"biofuel gasoline",IF(ISNUMBER(SEARCH("Hydrocarbon",BL3766)),"NA",IF(ISNUMBER(SEARCH("Jet fuel",BL3766)),"jet fuel",IF(ISNUMBER(SEARCH("Lubricants",BL3766)),"NA",IF(ISNUMBER(SEARCH("Motor gasoline",BL3766)),"petroleum gasoline",IF(ISNUMBER(SEARCH("Natural gas",BL3766)),"natural gas",IF(ISNUMBER(SEARCH("Propane",BL3766)),"LPG propane or butane",IF(ISNUMBER(SEARCH("Residual fuel oil",BL3766)),"heavy or residual fuel oil","other")))))))))))))</f>
        <v/>
      </c>
    </row>
    <row r="3767" ht="16" customHeight="1" s="104">
      <c r="A3767" t="inlineStr">
        <is>
          <t>2019P</t>
        </is>
      </c>
      <c r="B3767" t="inlineStr">
        <is>
          <t>KY</t>
        </is>
      </c>
      <c r="C3767" t="inlineStr">
        <is>
          <t>TERPB</t>
        </is>
      </c>
      <c r="D3767" t="n">
        <v>44.5</v>
      </c>
      <c r="E3767" t="n">
        <v>43</v>
      </c>
      <c r="F3767" t="n">
        <v>43.4</v>
      </c>
      <c r="G3767" t="n">
        <v>45.4</v>
      </c>
      <c r="H3767" t="n">
        <v>44.6</v>
      </c>
      <c r="I3767" t="n">
        <v>46</v>
      </c>
      <c r="J3767" t="n">
        <v>45.6</v>
      </c>
      <c r="K3767" t="n">
        <v>50.7</v>
      </c>
      <c r="L3767" t="n">
        <v>57.9</v>
      </c>
      <c r="M3767" t="n">
        <v>63.8</v>
      </c>
      <c r="N3767" t="n">
        <v>66.09999999999999</v>
      </c>
      <c r="O3767" t="n">
        <v>64.7</v>
      </c>
      <c r="P3767" t="n">
        <v>61.8</v>
      </c>
      <c r="Q3767" t="n">
        <v>62.6</v>
      </c>
      <c r="R3767" t="n">
        <v>60.9</v>
      </c>
      <c r="S3767" t="n">
        <v>65.5</v>
      </c>
      <c r="T3767" t="n">
        <v>71.40000000000001</v>
      </c>
      <c r="U3767" t="n">
        <v>76</v>
      </c>
      <c r="V3767" t="n">
        <v>74.90000000000001</v>
      </c>
      <c r="W3767" t="n">
        <v>73.09999999999999</v>
      </c>
      <c r="X3767" t="n">
        <v>72.59999999999999</v>
      </c>
      <c r="Y3767" t="n">
        <v>71</v>
      </c>
      <c r="Z3767" t="n">
        <v>71.7</v>
      </c>
      <c r="AA3767" t="n">
        <v>72.09999999999999</v>
      </c>
      <c r="AB3767" t="n">
        <v>74.2</v>
      </c>
      <c r="AC3767" t="n">
        <v>72.8</v>
      </c>
      <c r="AD3767" t="n">
        <v>73.59999999999999</v>
      </c>
      <c r="AE3767" t="n">
        <v>74.8</v>
      </c>
      <c r="AF3767" t="n">
        <v>79.09999999999999</v>
      </c>
      <c r="AG3767" t="n">
        <v>81.09999999999999</v>
      </c>
      <c r="AH3767" t="n">
        <v>74.5</v>
      </c>
      <c r="AI3767" t="n">
        <v>81.2</v>
      </c>
      <c r="AJ3767" t="n">
        <v>78.8</v>
      </c>
      <c r="AK3767" t="n">
        <v>82.59999999999999</v>
      </c>
      <c r="AL3767" t="n">
        <v>81.59999999999999</v>
      </c>
      <c r="AM3767" t="n">
        <v>85.40000000000001</v>
      </c>
      <c r="AN3767" t="n">
        <v>88.3</v>
      </c>
      <c r="AO3767" t="n">
        <v>83.7</v>
      </c>
      <c r="AP3767" t="n">
        <v>81.3</v>
      </c>
      <c r="AQ3767" t="n">
        <v>85.90000000000001</v>
      </c>
      <c r="AR3767" t="n">
        <v>88.7</v>
      </c>
      <c r="AS3767" t="n">
        <v>85.09999999999999</v>
      </c>
      <c r="AT3767" t="n">
        <v>93.2</v>
      </c>
      <c r="AU3767" t="n">
        <v>90.40000000000001</v>
      </c>
      <c r="AV3767" t="n">
        <v>89.40000000000001</v>
      </c>
      <c r="AW3767" t="n">
        <v>93.59999999999999</v>
      </c>
      <c r="AX3767" t="n">
        <v>88.09999999999999</v>
      </c>
      <c r="AY3767" t="n">
        <v>92.59999999999999</v>
      </c>
      <c r="AZ3767" t="n">
        <v>91.7</v>
      </c>
      <c r="BA3767" t="n">
        <v>88.90000000000001</v>
      </c>
      <c r="BB3767" t="n">
        <v>94.90000000000001</v>
      </c>
      <c r="BC3767" t="n">
        <v>87.7</v>
      </c>
      <c r="BD3767" t="n">
        <v>82.40000000000001</v>
      </c>
      <c r="BE3767" t="n">
        <v>87.40000000000001</v>
      </c>
      <c r="BF3767" t="n">
        <v>89.2</v>
      </c>
      <c r="BG3767" t="n">
        <v>81.40000000000001</v>
      </c>
      <c r="BH3767" t="n">
        <v>79.8</v>
      </c>
      <c r="BI3767" t="n">
        <v>74.5</v>
      </c>
      <c r="BJ3767" t="n">
        <v>82.7</v>
      </c>
      <c r="BL3767" s="87">
        <f>INDEX('SEDS_MSN Descriptions'!$C:$C,MATCH($C3767,'SEDS_MSN Descriptions'!$B:$B,0))</f>
        <v/>
      </c>
      <c r="BM3767" s="89">
        <f>INDEX('SEDS_MSN Descriptions'!$D:$D,MATCH($C3767,'SEDS_MSN Descriptions'!$B:$B,0))</f>
        <v/>
      </c>
      <c r="BN3767" s="89">
        <f>IF(ISNUMBER(SEARCH("Transportation",BL3767)),"Transportation",IF(ISNUMBER(SEARCH("Industrial",BL3767)),"Industrial",IF(ISNUMBER(SEARCH("electric power",BL3767)),"electric power",IF(ISNUMBER(SEARCH("commercial",BL3767)),"commercial",IF(ISNUMBER(SEARCH("residential",BL3767)),"residential","other")))))</f>
        <v/>
      </c>
      <c r="BO3767" s="89">
        <f>IF(ISNUMBER(SEARCH("Aviation gasoline",BL3767)),"jet fuel",IF(ISNUMBER(SEARCH("Biodiesel",BL3767)),"biofuel diesel",IF(ISNUMBER(SEARCH("Coal",BL3767)),"NA",IF(ISNUMBER(SEARCH("Distillate fuel oil",BL3767)),"petroleum diesel",IF(ISNUMBER(SEARCH("Electricity",BL3767)),"electricity",IF(ISNUMBER(SEARCH("Fuel ethanol",BL3767)),"biofuel gasoline",IF(ISNUMBER(SEARCH("Hydrocarbon",BL3767)),"NA",IF(ISNUMBER(SEARCH("Jet fuel",BL3767)),"jet fuel",IF(ISNUMBER(SEARCH("Lubricants",BL3767)),"NA",IF(ISNUMBER(SEARCH("Motor gasoline",BL3767)),"petroleum gasoline",IF(ISNUMBER(SEARCH("Natural gas",BL3767)),"natural gas",IF(ISNUMBER(SEARCH("Propane",BL3767)),"LPG propane or butane",IF(ISNUMBER(SEARCH("Residual fuel oil",BL3767)),"heavy or residual fuel oil","other")))))))))))))</f>
        <v/>
      </c>
    </row>
    <row r="3768">
      <c r="A3768" t="inlineStr">
        <is>
          <t>2019P</t>
        </is>
      </c>
      <c r="B3768" t="inlineStr">
        <is>
          <t>KY</t>
        </is>
      </c>
      <c r="C3768" t="inlineStr">
        <is>
          <t>TETCB</t>
        </is>
      </c>
      <c r="D3768" t="n">
        <v>823236</v>
      </c>
      <c r="E3768" t="n">
        <v>818917</v>
      </c>
      <c r="F3768" t="n">
        <v>836442</v>
      </c>
      <c r="G3768" t="n">
        <v>888319</v>
      </c>
      <c r="H3768" t="n">
        <v>890219</v>
      </c>
      <c r="I3768" t="n">
        <v>899590</v>
      </c>
      <c r="J3768" t="n">
        <v>905831</v>
      </c>
      <c r="K3768" t="n">
        <v>953994</v>
      </c>
      <c r="L3768" t="n">
        <v>1014155</v>
      </c>
      <c r="M3768" t="n">
        <v>1073330</v>
      </c>
      <c r="N3768" t="n">
        <v>1104720</v>
      </c>
      <c r="O3768" t="n">
        <v>1117666</v>
      </c>
      <c r="P3768" t="n">
        <v>1203074</v>
      </c>
      <c r="Q3768" t="n">
        <v>1236974</v>
      </c>
      <c r="R3768" t="n">
        <v>1228332</v>
      </c>
      <c r="S3768" t="n">
        <v>1278425</v>
      </c>
      <c r="T3768" t="n">
        <v>1400423</v>
      </c>
      <c r="U3768" t="n">
        <v>1414018</v>
      </c>
      <c r="V3768" t="n">
        <v>1400112</v>
      </c>
      <c r="W3768" t="n">
        <v>1432637</v>
      </c>
      <c r="X3768" t="n">
        <v>1367982</v>
      </c>
      <c r="Y3768" t="n">
        <v>1297313</v>
      </c>
      <c r="Z3768" t="n">
        <v>1262083</v>
      </c>
      <c r="AA3768" t="n">
        <v>1276623</v>
      </c>
      <c r="AB3768" t="n">
        <v>1375310</v>
      </c>
      <c r="AC3768" t="n">
        <v>1329732</v>
      </c>
      <c r="AD3768" t="n">
        <v>1304571</v>
      </c>
      <c r="AE3768" t="n">
        <v>1341279</v>
      </c>
      <c r="AF3768" t="n">
        <v>1419083</v>
      </c>
      <c r="AG3768" t="n">
        <v>1509038</v>
      </c>
      <c r="AH3768" t="n">
        <v>1489868</v>
      </c>
      <c r="AI3768" t="n">
        <v>1515784</v>
      </c>
      <c r="AJ3768" t="n">
        <v>1582211</v>
      </c>
      <c r="AK3768" t="n">
        <v>1618620</v>
      </c>
      <c r="AL3768" t="n">
        <v>1671777</v>
      </c>
      <c r="AM3768" t="n">
        <v>1741938</v>
      </c>
      <c r="AN3768" t="n">
        <v>1761014</v>
      </c>
      <c r="AO3768" t="n">
        <v>1767765</v>
      </c>
      <c r="AP3768" t="n">
        <v>1725018</v>
      </c>
      <c r="AQ3768" t="n">
        <v>1815367</v>
      </c>
      <c r="AR3768" t="n">
        <v>1802618</v>
      </c>
      <c r="AS3768" t="n">
        <v>1832560</v>
      </c>
      <c r="AT3768" t="n">
        <v>1989605</v>
      </c>
      <c r="AU3768" t="n">
        <v>1923756</v>
      </c>
      <c r="AV3768" t="n">
        <v>1998031</v>
      </c>
      <c r="AW3768" t="n">
        <v>2018197</v>
      </c>
      <c r="AX3768" t="n">
        <v>2009346</v>
      </c>
      <c r="AY3768" t="n">
        <v>2044160</v>
      </c>
      <c r="AZ3768" t="n">
        <v>2008086</v>
      </c>
      <c r="BA3768" t="n">
        <v>1930522</v>
      </c>
      <c r="BB3768" t="n">
        <v>1994019</v>
      </c>
      <c r="BC3768" t="n">
        <v>1925187</v>
      </c>
      <c r="BD3768" t="n">
        <v>1891106</v>
      </c>
      <c r="BE3768" t="n">
        <v>1838593</v>
      </c>
      <c r="BF3768" t="n">
        <v>1784093</v>
      </c>
      <c r="BG3768" t="n">
        <v>1734819</v>
      </c>
      <c r="BH3768" t="n">
        <v>1706843</v>
      </c>
      <c r="BI3768" t="n">
        <v>1665027</v>
      </c>
      <c r="BJ3768" t="n">
        <v>1747867</v>
      </c>
      <c r="BL3768" s="89">
        <f>INDEX('SEDS_MSN Descriptions'!$C:$C,MATCH($C3768,'SEDS_MSN Descriptions'!$B:$B,0))</f>
        <v/>
      </c>
      <c r="BM3768" s="89">
        <f>INDEX('SEDS_MSN Descriptions'!$D:$D,MATCH($C3768,'SEDS_MSN Descriptions'!$B:$B,0))</f>
        <v/>
      </c>
      <c r="BN3768" s="89">
        <f>IF(ISNUMBER(SEARCH("Transportation",BL3768)),"Transportation",IF(ISNUMBER(SEARCH("Industrial",BL3768)),"Industrial",IF(ISNUMBER(SEARCH("electric power",BL3768)),"electric power",IF(ISNUMBER(SEARCH("commercial",BL3768)),"commercial",IF(ISNUMBER(SEARCH("residential",BL3768)),"residential","other")))))</f>
        <v/>
      </c>
      <c r="BO3768" s="89">
        <f>IF(ISNUMBER(SEARCH("Aviation gasoline",BL3768)),"jet fuel",IF(ISNUMBER(SEARCH("Biodiesel",BL3768)),"biofuel diesel",IF(ISNUMBER(SEARCH("Coal",BL3768)),"NA",IF(ISNUMBER(SEARCH("Distillate fuel oil",BL3768)),"petroleum diesel",IF(ISNUMBER(SEARCH("Electricity",BL3768)),"electricity",IF(ISNUMBER(SEARCH("Fuel ethanol",BL3768)),"biofuel gasoline",IF(ISNUMBER(SEARCH("Hydrocarbon",BL3768)),"NA",IF(ISNUMBER(SEARCH("Jet fuel",BL3768)),"jet fuel",IF(ISNUMBER(SEARCH("Lubricants",BL3768)),"NA",IF(ISNUMBER(SEARCH("Motor gasoline",BL3768)),"petroleum gasoline",IF(ISNUMBER(SEARCH("Natural gas",BL3768)),"natural gas",IF(ISNUMBER(SEARCH("Propane",BL3768)),"LPG propane or butane",IF(ISNUMBER(SEARCH("Residual fuel oil",BL3768)),"heavy or residual fuel oil","other")))))))))))))</f>
        <v/>
      </c>
    </row>
    <row r="3769" ht="16" customHeight="1" s="104">
      <c r="A3769" t="inlineStr">
        <is>
          <t>2019P</t>
        </is>
      </c>
      <c r="B3769" t="inlineStr">
        <is>
          <t>KY</t>
        </is>
      </c>
      <c r="C3769" t="inlineStr">
        <is>
          <t>TETGR</t>
        </is>
      </c>
      <c r="AO3769" t="n">
        <v>12.03</v>
      </c>
      <c r="AP3769" t="n">
        <v>11.38</v>
      </c>
      <c r="AQ3769" t="n">
        <v>11.62</v>
      </c>
      <c r="AR3769" t="n">
        <v>11.85</v>
      </c>
      <c r="AS3769" t="n">
        <v>12.06</v>
      </c>
      <c r="AT3769" t="n">
        <v>12.78</v>
      </c>
      <c r="AU3769" t="n">
        <v>12.09</v>
      </c>
      <c r="AV3769" t="n">
        <v>12.23</v>
      </c>
      <c r="AW3769" t="n">
        <v>11.96</v>
      </c>
      <c r="AX3769" t="n">
        <v>11.59</v>
      </c>
      <c r="AY3769" t="n">
        <v>11.89</v>
      </c>
      <c r="AZ3769" t="n">
        <v>11.66</v>
      </c>
      <c r="BA3769" t="n">
        <v>11.7</v>
      </c>
      <c r="BB3769" t="n">
        <v>11.59</v>
      </c>
      <c r="BC3769" t="n">
        <v>11.06</v>
      </c>
      <c r="BD3769" t="n">
        <v>10.73</v>
      </c>
      <c r="BE3769" t="n">
        <v>10.25</v>
      </c>
      <c r="BF3769" t="n">
        <v>9.91</v>
      </c>
      <c r="BG3769" t="n">
        <v>9.57</v>
      </c>
      <c r="BH3769" t="n">
        <v>9.35</v>
      </c>
      <c r="BI3769" t="n">
        <v>9.02</v>
      </c>
      <c r="BJ3769" t="n">
        <v>9.34</v>
      </c>
      <c r="BL3769" s="87">
        <f>INDEX('SEDS_MSN Descriptions'!$C:$C,MATCH($C3769,'SEDS_MSN Descriptions'!$B:$B,0))</f>
        <v/>
      </c>
      <c r="BM3769" s="89">
        <f>INDEX('SEDS_MSN Descriptions'!$D:$D,MATCH($C3769,'SEDS_MSN Descriptions'!$B:$B,0))</f>
        <v/>
      </c>
      <c r="BN3769" s="89">
        <f>IF(ISNUMBER(SEARCH("Transportation",BL3769)),"Transportation",IF(ISNUMBER(SEARCH("Industrial",BL3769)),"Industrial",IF(ISNUMBER(SEARCH("electric power",BL3769)),"electric power",IF(ISNUMBER(SEARCH("commercial",BL3769)),"commercial",IF(ISNUMBER(SEARCH("residential",BL3769)),"residential","other")))))</f>
        <v/>
      </c>
      <c r="BO3769" s="89">
        <f>IF(ISNUMBER(SEARCH("Aviation gasoline",BL3769)),"jet fuel",IF(ISNUMBER(SEARCH("Biodiesel",BL3769)),"biofuel diesel",IF(ISNUMBER(SEARCH("Coal",BL3769)),"NA",IF(ISNUMBER(SEARCH("Distillate fuel oil",BL3769)),"petroleum diesel",IF(ISNUMBER(SEARCH("Electricity",BL3769)),"electricity",IF(ISNUMBER(SEARCH("Fuel ethanol",BL3769)),"biofuel gasoline",IF(ISNUMBER(SEARCH("Hydrocarbon",BL3769)),"NA",IF(ISNUMBER(SEARCH("Jet fuel",BL3769)),"jet fuel",IF(ISNUMBER(SEARCH("Lubricants",BL3769)),"NA",IF(ISNUMBER(SEARCH("Motor gasoline",BL3769)),"petroleum gasoline",IF(ISNUMBER(SEARCH("Natural gas",BL3769)),"natural gas",IF(ISNUMBER(SEARCH("Propane",BL3769)),"LPG propane or butane",IF(ISNUMBER(SEARCH("Residual fuel oil",BL3769)),"heavy or residual fuel oil","other")))))))))))))</f>
        <v/>
      </c>
    </row>
    <row r="3770" ht="16" customHeight="1" s="104">
      <c r="A3770" t="inlineStr">
        <is>
          <t>2019P</t>
        </is>
      </c>
      <c r="B3770" t="inlineStr">
        <is>
          <t>KY</t>
        </is>
      </c>
      <c r="C3770" t="inlineStr">
        <is>
          <t>TETPB</t>
        </is>
      </c>
      <c r="D3770" t="n">
        <v>270.7</v>
      </c>
      <c r="E3770" t="n">
        <v>268.1</v>
      </c>
      <c r="F3770" t="n">
        <v>271.7</v>
      </c>
      <c r="G3770" t="n">
        <v>286.9</v>
      </c>
      <c r="H3770" t="n">
        <v>284.5</v>
      </c>
      <c r="I3770" t="n">
        <v>286.5</v>
      </c>
      <c r="J3770" t="n">
        <v>287.8</v>
      </c>
      <c r="K3770" t="n">
        <v>300.8</v>
      </c>
      <c r="L3770" t="n">
        <v>317.4</v>
      </c>
      <c r="M3770" t="n">
        <v>335.6</v>
      </c>
      <c r="N3770" t="n">
        <v>341.9</v>
      </c>
      <c r="O3770" t="n">
        <v>338.9</v>
      </c>
      <c r="P3770" t="n">
        <v>360.7</v>
      </c>
      <c r="Q3770" t="n">
        <v>366.9</v>
      </c>
      <c r="R3770" t="n">
        <v>359.5</v>
      </c>
      <c r="S3770" t="n">
        <v>368.7</v>
      </c>
      <c r="T3770" t="n">
        <v>396.8</v>
      </c>
      <c r="U3770" t="n">
        <v>395.7</v>
      </c>
      <c r="V3770" t="n">
        <v>387.8</v>
      </c>
      <c r="W3770" t="n">
        <v>393.4</v>
      </c>
      <c r="X3770" t="n">
        <v>373.3</v>
      </c>
      <c r="Y3770" t="n">
        <v>353.5</v>
      </c>
      <c r="Z3770" t="n">
        <v>342.6</v>
      </c>
      <c r="AA3770" t="n">
        <v>345.5</v>
      </c>
      <c r="AB3770" t="n">
        <v>372.2</v>
      </c>
      <c r="AC3770" t="n">
        <v>359.9</v>
      </c>
      <c r="AD3770" t="n">
        <v>353.8</v>
      </c>
      <c r="AE3770" t="n">
        <v>364.1</v>
      </c>
      <c r="AF3770" t="n">
        <v>385.6</v>
      </c>
      <c r="AG3770" t="n">
        <v>410.4</v>
      </c>
      <c r="AH3770" t="n">
        <v>403.3</v>
      </c>
      <c r="AI3770" t="n">
        <v>407.2</v>
      </c>
      <c r="AJ3770" t="n">
        <v>420.2</v>
      </c>
      <c r="AK3770" t="n">
        <v>424.6</v>
      </c>
      <c r="AL3770" t="n">
        <v>434.3</v>
      </c>
      <c r="AM3770" t="n">
        <v>448.1</v>
      </c>
      <c r="AN3770" t="n">
        <v>449.3</v>
      </c>
      <c r="AO3770" t="n">
        <v>447.2</v>
      </c>
      <c r="AP3770" t="n">
        <v>432.8</v>
      </c>
      <c r="AQ3770" t="n">
        <v>451.8</v>
      </c>
      <c r="AR3770" t="n">
        <v>445.2</v>
      </c>
      <c r="AS3770" t="n">
        <v>450.5</v>
      </c>
      <c r="AT3770" t="n">
        <v>486.5</v>
      </c>
      <c r="AU3770" t="n">
        <v>467.3</v>
      </c>
      <c r="AV3770" t="n">
        <v>481.9</v>
      </c>
      <c r="AW3770" t="n">
        <v>482.5</v>
      </c>
      <c r="AX3770" t="n">
        <v>476.2</v>
      </c>
      <c r="AY3770" t="n">
        <v>480.2</v>
      </c>
      <c r="AZ3770" t="n">
        <v>468.1</v>
      </c>
      <c r="BA3770" t="n">
        <v>447.2</v>
      </c>
      <c r="BB3770" t="n">
        <v>458.6</v>
      </c>
      <c r="BC3770" t="n">
        <v>440.6</v>
      </c>
      <c r="BD3770" t="n">
        <v>431.1</v>
      </c>
      <c r="BE3770" t="n">
        <v>417.4</v>
      </c>
      <c r="BF3770" t="n">
        <v>404.2</v>
      </c>
      <c r="BG3770" t="n">
        <v>392</v>
      </c>
      <c r="BH3770" t="n">
        <v>384.6</v>
      </c>
      <c r="BI3770" t="n">
        <v>374</v>
      </c>
      <c r="BJ3770" t="n">
        <v>391.8</v>
      </c>
      <c r="BL3770" s="87">
        <f>INDEX('SEDS_MSN Descriptions'!$C:$C,MATCH($C3770,'SEDS_MSN Descriptions'!$B:$B,0))</f>
        <v/>
      </c>
      <c r="BM3770" s="89">
        <f>INDEX('SEDS_MSN Descriptions'!$D:$D,MATCH($C3770,'SEDS_MSN Descriptions'!$B:$B,0))</f>
        <v/>
      </c>
      <c r="BN3770" s="89">
        <f>IF(ISNUMBER(SEARCH("Transportation",BL3770)),"Transportation",IF(ISNUMBER(SEARCH("Industrial",BL3770)),"Industrial",IF(ISNUMBER(SEARCH("electric power",BL3770)),"electric power",IF(ISNUMBER(SEARCH("commercial",BL3770)),"commercial",IF(ISNUMBER(SEARCH("residential",BL3770)),"residential","other")))))</f>
        <v/>
      </c>
      <c r="BO3770" s="89">
        <f>IF(ISNUMBER(SEARCH("Aviation gasoline",BL3770)),"jet fuel",IF(ISNUMBER(SEARCH("Biodiesel",BL3770)),"biofuel diesel",IF(ISNUMBER(SEARCH("Coal",BL3770)),"NA",IF(ISNUMBER(SEARCH("Distillate fuel oil",BL3770)),"petroleum diesel",IF(ISNUMBER(SEARCH("Electricity",BL3770)),"electricity",IF(ISNUMBER(SEARCH("Fuel ethanol",BL3770)),"biofuel gasoline",IF(ISNUMBER(SEARCH("Hydrocarbon",BL3770)),"NA",IF(ISNUMBER(SEARCH("Jet fuel",BL3770)),"jet fuel",IF(ISNUMBER(SEARCH("Lubricants",BL3770)),"NA",IF(ISNUMBER(SEARCH("Motor gasoline",BL3770)),"petroleum gasoline",IF(ISNUMBER(SEARCH("Natural gas",BL3770)),"natural gas",IF(ISNUMBER(SEARCH("Propane",BL3770)),"LPG propane or butane",IF(ISNUMBER(SEARCH("Residual fuel oil",BL3770)),"heavy or residual fuel oil","other")))))))))))))</f>
        <v/>
      </c>
    </row>
    <row r="3771">
      <c r="A3771" t="inlineStr">
        <is>
          <t>2019P</t>
        </is>
      </c>
      <c r="B3771" t="inlineStr">
        <is>
          <t>KY</t>
        </is>
      </c>
      <c r="C3771" t="inlineStr">
        <is>
          <t>TETXB</t>
        </is>
      </c>
      <c r="D3771" t="n">
        <v>823236</v>
      </c>
      <c r="E3771" t="n">
        <v>818917</v>
      </c>
      <c r="F3771" t="n">
        <v>836442</v>
      </c>
      <c r="G3771" t="n">
        <v>888319</v>
      </c>
      <c r="H3771" t="n">
        <v>890219</v>
      </c>
      <c r="I3771" t="n">
        <v>899590</v>
      </c>
      <c r="J3771" t="n">
        <v>905831</v>
      </c>
      <c r="K3771" t="n">
        <v>953994</v>
      </c>
      <c r="L3771" t="n">
        <v>1014155</v>
      </c>
      <c r="M3771" t="n">
        <v>1073330</v>
      </c>
      <c r="N3771" t="n">
        <v>1104720</v>
      </c>
      <c r="O3771" t="n">
        <v>1117666</v>
      </c>
      <c r="P3771" t="n">
        <v>1203073</v>
      </c>
      <c r="Q3771" t="n">
        <v>1236975</v>
      </c>
      <c r="R3771" t="n">
        <v>1228332</v>
      </c>
      <c r="S3771" t="n">
        <v>1278426</v>
      </c>
      <c r="T3771" t="n">
        <v>1400424</v>
      </c>
      <c r="U3771" t="n">
        <v>1414018</v>
      </c>
      <c r="V3771" t="n">
        <v>1400112</v>
      </c>
      <c r="W3771" t="n">
        <v>1432636</v>
      </c>
      <c r="X3771" t="n">
        <v>1367982</v>
      </c>
      <c r="Y3771" t="n">
        <v>1297314</v>
      </c>
      <c r="Z3771" t="n">
        <v>1262084</v>
      </c>
      <c r="AA3771" t="n">
        <v>1276623</v>
      </c>
      <c r="AB3771" t="n">
        <v>1375310</v>
      </c>
      <c r="AC3771" t="n">
        <v>1329733</v>
      </c>
      <c r="AD3771" t="n">
        <v>1304571</v>
      </c>
      <c r="AE3771" t="n">
        <v>1341279</v>
      </c>
      <c r="AF3771" t="n">
        <v>1419082</v>
      </c>
      <c r="AG3771" t="n">
        <v>1509038</v>
      </c>
      <c r="AH3771" t="n">
        <v>1489869</v>
      </c>
      <c r="AI3771" t="n">
        <v>1515783</v>
      </c>
      <c r="AJ3771" t="n">
        <v>1582210</v>
      </c>
      <c r="AK3771" t="n">
        <v>1618621</v>
      </c>
      <c r="AL3771" t="n">
        <v>1671777</v>
      </c>
      <c r="AM3771" t="n">
        <v>1741937</v>
      </c>
      <c r="AN3771" t="n">
        <v>1761015</v>
      </c>
      <c r="AO3771" t="n">
        <v>1767765</v>
      </c>
      <c r="AP3771" t="n">
        <v>1725017</v>
      </c>
      <c r="AQ3771" t="n">
        <v>1815368</v>
      </c>
      <c r="AR3771" t="n">
        <v>1802618</v>
      </c>
      <c r="AS3771" t="n">
        <v>1832560</v>
      </c>
      <c r="AT3771" t="n">
        <v>1989605</v>
      </c>
      <c r="AU3771" t="n">
        <v>1923756</v>
      </c>
      <c r="AV3771" t="n">
        <v>1998032</v>
      </c>
      <c r="AW3771" t="n">
        <v>2018197</v>
      </c>
      <c r="AX3771" t="n">
        <v>2009345</v>
      </c>
      <c r="AY3771" t="n">
        <v>2044161</v>
      </c>
      <c r="AZ3771" t="n">
        <v>2008086</v>
      </c>
      <c r="BA3771" t="n">
        <v>1930523</v>
      </c>
      <c r="BB3771" t="n">
        <v>1994018</v>
      </c>
      <c r="BC3771" t="n">
        <v>1925187</v>
      </c>
      <c r="BD3771" t="n">
        <v>1891106</v>
      </c>
      <c r="BE3771" t="n">
        <v>1838593</v>
      </c>
      <c r="BF3771" t="n">
        <v>1784094</v>
      </c>
      <c r="BG3771" t="n">
        <v>1734819</v>
      </c>
      <c r="BH3771" t="n">
        <v>1706842</v>
      </c>
      <c r="BI3771" t="n">
        <v>1665028</v>
      </c>
      <c r="BJ3771" t="n">
        <v>1747866</v>
      </c>
      <c r="BL3771" s="89">
        <f>INDEX('SEDS_MSN Descriptions'!$C:$C,MATCH($C3771,'SEDS_MSN Descriptions'!$B:$B,0))</f>
        <v/>
      </c>
      <c r="BM3771" s="89">
        <f>INDEX('SEDS_MSN Descriptions'!$D:$D,MATCH($C3771,'SEDS_MSN Descriptions'!$B:$B,0))</f>
        <v/>
      </c>
      <c r="BN3771" s="89">
        <f>IF(ISNUMBER(SEARCH("Transportation",BL3771)),"Transportation",IF(ISNUMBER(SEARCH("Industrial",BL3771)),"Industrial",IF(ISNUMBER(SEARCH("electric power",BL3771)),"electric power",IF(ISNUMBER(SEARCH("commercial",BL3771)),"commercial",IF(ISNUMBER(SEARCH("residential",BL3771)),"residential","other")))))</f>
        <v/>
      </c>
      <c r="BO3771" s="89">
        <f>IF(ISNUMBER(SEARCH("Aviation gasoline",BL3771)),"jet fuel",IF(ISNUMBER(SEARCH("Biodiesel",BL3771)),"biofuel diesel",IF(ISNUMBER(SEARCH("Coal",BL3771)),"NA",IF(ISNUMBER(SEARCH("Distillate fuel oil",BL3771)),"petroleum diesel",IF(ISNUMBER(SEARCH("Electricity",BL3771)),"electricity",IF(ISNUMBER(SEARCH("Fuel ethanol",BL3771)),"biofuel gasoline",IF(ISNUMBER(SEARCH("Hydrocarbon",BL3771)),"NA",IF(ISNUMBER(SEARCH("Jet fuel",BL3771)),"jet fuel",IF(ISNUMBER(SEARCH("Lubricants",BL3771)),"NA",IF(ISNUMBER(SEARCH("Motor gasoline",BL3771)),"petroleum gasoline",IF(ISNUMBER(SEARCH("Natural gas",BL3771)),"natural gas",IF(ISNUMBER(SEARCH("Propane",BL3771)),"LPG propane or butane",IF(ISNUMBER(SEARCH("Residual fuel oil",BL3771)),"heavy or residual fuel oil","other")))))))))))))</f>
        <v/>
      </c>
    </row>
    <row r="3772" ht="16" customHeight="1" s="104">
      <c r="A3772" t="inlineStr">
        <is>
          <t>2019P</t>
        </is>
      </c>
      <c r="B3772" t="inlineStr">
        <is>
          <t>KY</t>
        </is>
      </c>
      <c r="C3772" t="inlineStr">
        <is>
          <t>TNACB</t>
        </is>
      </c>
      <c r="D3772" t="n">
        <v>153635</v>
      </c>
      <c r="E3772" t="n">
        <v>153410</v>
      </c>
      <c r="F3772" t="n">
        <v>169687</v>
      </c>
      <c r="G3772" t="n">
        <v>180892</v>
      </c>
      <c r="H3772" t="n">
        <v>187832</v>
      </c>
      <c r="I3772" t="n">
        <v>191777</v>
      </c>
      <c r="J3772" t="n">
        <v>205416</v>
      </c>
      <c r="K3772" t="n">
        <v>214533</v>
      </c>
      <c r="L3772" t="n">
        <v>232321</v>
      </c>
      <c r="M3772" t="n">
        <v>247884</v>
      </c>
      <c r="N3772" t="n">
        <v>261341</v>
      </c>
      <c r="O3772" t="n">
        <v>265443</v>
      </c>
      <c r="P3772" t="n">
        <v>284282</v>
      </c>
      <c r="Q3772" t="n">
        <v>297055</v>
      </c>
      <c r="R3772" t="n">
        <v>287068</v>
      </c>
      <c r="S3772" t="n">
        <v>288098</v>
      </c>
      <c r="T3772" t="n">
        <v>302855</v>
      </c>
      <c r="U3772" t="n">
        <v>309564</v>
      </c>
      <c r="V3772" t="n">
        <v>333814</v>
      </c>
      <c r="W3772" t="n">
        <v>342198</v>
      </c>
      <c r="X3772" t="n">
        <v>324017</v>
      </c>
      <c r="Y3772" t="n">
        <v>323231</v>
      </c>
      <c r="Z3772" t="n">
        <v>318534</v>
      </c>
      <c r="AA3772" t="n">
        <v>332803</v>
      </c>
      <c r="AB3772" t="n">
        <v>337644</v>
      </c>
      <c r="AC3772" t="n">
        <v>323387</v>
      </c>
      <c r="AD3772" t="n">
        <v>344232</v>
      </c>
      <c r="AE3772" t="n">
        <v>358877</v>
      </c>
      <c r="AF3772" t="n">
        <v>386223</v>
      </c>
      <c r="AG3772" t="n">
        <v>404451</v>
      </c>
      <c r="AH3772" t="n">
        <v>379595</v>
      </c>
      <c r="AI3772" t="n">
        <v>378096</v>
      </c>
      <c r="AJ3772" t="n">
        <v>393921</v>
      </c>
      <c r="AK3772" t="n">
        <v>407849</v>
      </c>
      <c r="AL3772" t="n">
        <v>405793</v>
      </c>
      <c r="AM3772" t="n">
        <v>421760</v>
      </c>
      <c r="AN3772" t="n">
        <v>396465</v>
      </c>
      <c r="AO3772" t="n">
        <v>427334</v>
      </c>
      <c r="AP3772" t="n">
        <v>424989</v>
      </c>
      <c r="AQ3772" t="n">
        <v>440965</v>
      </c>
      <c r="AR3772" t="n">
        <v>441204</v>
      </c>
      <c r="AS3772" t="n">
        <v>447996</v>
      </c>
      <c r="AT3772" t="n">
        <v>463165</v>
      </c>
      <c r="AU3772" t="n">
        <v>448304</v>
      </c>
      <c r="AV3772" t="n">
        <v>484328</v>
      </c>
      <c r="AW3772" t="n">
        <v>475848</v>
      </c>
      <c r="AX3772" t="n">
        <v>472847</v>
      </c>
      <c r="AY3772" t="n">
        <v>493949</v>
      </c>
      <c r="AZ3772" t="n">
        <v>458383</v>
      </c>
      <c r="BA3772" t="n">
        <v>465340</v>
      </c>
      <c r="BB3772" t="n">
        <v>474008</v>
      </c>
      <c r="BC3772" t="n">
        <v>469817</v>
      </c>
      <c r="BD3772" t="n">
        <v>454226</v>
      </c>
      <c r="BE3772" t="n">
        <v>453029</v>
      </c>
      <c r="BF3772" t="n">
        <v>461358</v>
      </c>
      <c r="BG3772" t="n">
        <v>467907</v>
      </c>
      <c r="BH3772" t="n">
        <v>468343</v>
      </c>
      <c r="BI3772" t="n">
        <v>476673</v>
      </c>
      <c r="BJ3772" t="n">
        <v>500588</v>
      </c>
      <c r="BL3772" s="87">
        <f>INDEX('SEDS_MSN Descriptions'!$C:$C,MATCH($C3772,'SEDS_MSN Descriptions'!$B:$B,0))</f>
        <v/>
      </c>
      <c r="BM3772" s="89">
        <f>INDEX('SEDS_MSN Descriptions'!$D:$D,MATCH($C3772,'SEDS_MSN Descriptions'!$B:$B,0))</f>
        <v/>
      </c>
      <c r="BN3772" s="89">
        <f>IF(ISNUMBER(SEARCH("Transportation",BL3772)),"Transportation",IF(ISNUMBER(SEARCH("Industrial",BL3772)),"Industrial",IF(ISNUMBER(SEARCH("electric power",BL3772)),"electric power",IF(ISNUMBER(SEARCH("commercial",BL3772)),"commercial",IF(ISNUMBER(SEARCH("residential",BL3772)),"residential","other")))))</f>
        <v/>
      </c>
      <c r="BO3772" s="89">
        <f>IF(ISNUMBER(SEARCH("Aviation gasoline",BL3772)),"jet fuel",IF(ISNUMBER(SEARCH("Biodiesel",BL3772)),"biofuel diesel",IF(ISNUMBER(SEARCH("Coal",BL3772)),"NA",IF(ISNUMBER(SEARCH("Distillate fuel oil",BL3772)),"petroleum diesel",IF(ISNUMBER(SEARCH("Electricity",BL3772)),"electricity",IF(ISNUMBER(SEARCH("Fuel ethanol",BL3772)),"biofuel gasoline",IF(ISNUMBER(SEARCH("Hydrocarbon",BL3772)),"NA",IF(ISNUMBER(SEARCH("Jet fuel",BL3772)),"jet fuel",IF(ISNUMBER(SEARCH("Lubricants",BL3772)),"NA",IF(ISNUMBER(SEARCH("Motor gasoline",BL3772)),"petroleum gasoline",IF(ISNUMBER(SEARCH("Natural gas",BL3772)),"natural gas",IF(ISNUMBER(SEARCH("Propane",BL3772)),"LPG propane or butane",IF(ISNUMBER(SEARCH("Residual fuel oil",BL3772)),"heavy or residual fuel oil","other")))))))))))))</f>
        <v/>
      </c>
    </row>
    <row r="3773" ht="16" customHeight="1" s="104">
      <c r="A3773" t="inlineStr">
        <is>
          <t>2019P</t>
        </is>
      </c>
      <c r="B3773" t="inlineStr">
        <is>
          <t>KY</t>
        </is>
      </c>
      <c r="C3773" t="inlineStr">
        <is>
          <t>TNCCB</t>
        </is>
      </c>
      <c r="D3773" t="n">
        <v>38455</v>
      </c>
      <c r="E3773" t="n">
        <v>44350</v>
      </c>
      <c r="F3773" t="n">
        <v>45430</v>
      </c>
      <c r="G3773" t="n">
        <v>47225</v>
      </c>
      <c r="H3773" t="n">
        <v>40001</v>
      </c>
      <c r="I3773" t="n">
        <v>42209</v>
      </c>
      <c r="J3773" t="n">
        <v>42414</v>
      </c>
      <c r="K3773" t="n">
        <v>55998</v>
      </c>
      <c r="L3773" t="n">
        <v>62427</v>
      </c>
      <c r="M3773" t="n">
        <v>69898</v>
      </c>
      <c r="N3773" t="n">
        <v>71376</v>
      </c>
      <c r="O3773" t="n">
        <v>70160</v>
      </c>
      <c r="P3773" t="n">
        <v>71504</v>
      </c>
      <c r="Q3773" t="n">
        <v>77722</v>
      </c>
      <c r="R3773" t="n">
        <v>76899</v>
      </c>
      <c r="S3773" t="n">
        <v>76235</v>
      </c>
      <c r="T3773" t="n">
        <v>99442</v>
      </c>
      <c r="U3773" t="n">
        <v>101563</v>
      </c>
      <c r="V3773" t="n">
        <v>98748</v>
      </c>
      <c r="W3773" t="n">
        <v>97927</v>
      </c>
      <c r="X3773" t="n">
        <v>95827</v>
      </c>
      <c r="Y3773" t="n">
        <v>83855</v>
      </c>
      <c r="Z3773" t="n">
        <v>80898</v>
      </c>
      <c r="AA3773" t="n">
        <v>87966</v>
      </c>
      <c r="AB3773" t="n">
        <v>91088</v>
      </c>
      <c r="AC3773" t="n">
        <v>85160</v>
      </c>
      <c r="AD3773" t="n">
        <v>84497</v>
      </c>
      <c r="AE3773" t="n">
        <v>83151</v>
      </c>
      <c r="AF3773" t="n">
        <v>92141</v>
      </c>
      <c r="AG3773" t="n">
        <v>91365</v>
      </c>
      <c r="AH3773" t="n">
        <v>86057</v>
      </c>
      <c r="AI3773" t="n">
        <v>91433</v>
      </c>
      <c r="AJ3773" t="n">
        <v>93186</v>
      </c>
      <c r="AK3773" t="n">
        <v>95605</v>
      </c>
      <c r="AL3773" t="n">
        <v>98102</v>
      </c>
      <c r="AM3773" t="n">
        <v>101653</v>
      </c>
      <c r="AN3773" t="n">
        <v>103716</v>
      </c>
      <c r="AO3773" t="n">
        <v>109195</v>
      </c>
      <c r="AP3773" t="n">
        <v>102976</v>
      </c>
      <c r="AQ3773" t="n">
        <v>112328</v>
      </c>
      <c r="AR3773" t="n">
        <v>113441</v>
      </c>
      <c r="AS3773" t="n">
        <v>110783</v>
      </c>
      <c r="AT3773" t="n">
        <v>113502</v>
      </c>
      <c r="AU3773" t="n">
        <v>112895</v>
      </c>
      <c r="AV3773" t="n">
        <v>115091</v>
      </c>
      <c r="AW3773" t="n">
        <v>117665</v>
      </c>
      <c r="AX3773" t="n">
        <v>108868</v>
      </c>
      <c r="AY3773" t="n">
        <v>113731</v>
      </c>
      <c r="AZ3773" t="n">
        <v>114722</v>
      </c>
      <c r="BA3773" t="n">
        <v>108629</v>
      </c>
      <c r="BB3773" t="n">
        <v>111499</v>
      </c>
      <c r="BC3773" t="n">
        <v>107981</v>
      </c>
      <c r="BD3773" t="n">
        <v>103255</v>
      </c>
      <c r="BE3773" t="n">
        <v>117947</v>
      </c>
      <c r="BF3773" t="n">
        <v>114519</v>
      </c>
      <c r="BG3773" t="n">
        <v>114605</v>
      </c>
      <c r="BH3773" t="n">
        <v>117428</v>
      </c>
      <c r="BI3773" t="n">
        <v>111950</v>
      </c>
      <c r="BJ3773" t="n">
        <v>121389</v>
      </c>
      <c r="BL3773" s="87">
        <f>INDEX('SEDS_MSN Descriptions'!$C:$C,MATCH($C3773,'SEDS_MSN Descriptions'!$B:$B,0))</f>
        <v/>
      </c>
      <c r="BM3773" s="89">
        <f>INDEX('SEDS_MSN Descriptions'!$D:$D,MATCH($C3773,'SEDS_MSN Descriptions'!$B:$B,0))</f>
        <v/>
      </c>
      <c r="BN3773" s="89">
        <f>IF(ISNUMBER(SEARCH("Transportation",BL3773)),"Transportation",IF(ISNUMBER(SEARCH("Industrial",BL3773)),"Industrial",IF(ISNUMBER(SEARCH("electric power",BL3773)),"electric power",IF(ISNUMBER(SEARCH("commercial",BL3773)),"commercial",IF(ISNUMBER(SEARCH("residential",BL3773)),"residential","other")))))</f>
        <v/>
      </c>
      <c r="BO3773" s="89">
        <f>IF(ISNUMBER(SEARCH("Aviation gasoline",BL3773)),"jet fuel",IF(ISNUMBER(SEARCH("Biodiesel",BL3773)),"biofuel diesel",IF(ISNUMBER(SEARCH("Coal",BL3773)),"NA",IF(ISNUMBER(SEARCH("Distillate fuel oil",BL3773)),"petroleum diesel",IF(ISNUMBER(SEARCH("Electricity",BL3773)),"electricity",IF(ISNUMBER(SEARCH("Fuel ethanol",BL3773)),"biofuel gasoline",IF(ISNUMBER(SEARCH("Hydrocarbon",BL3773)),"NA",IF(ISNUMBER(SEARCH("Jet fuel",BL3773)),"jet fuel",IF(ISNUMBER(SEARCH("Lubricants",BL3773)),"NA",IF(ISNUMBER(SEARCH("Motor gasoline",BL3773)),"petroleum gasoline",IF(ISNUMBER(SEARCH("Natural gas",BL3773)),"natural gas",IF(ISNUMBER(SEARCH("Propane",BL3773)),"LPG propane or butane",IF(ISNUMBER(SEARCH("Residual fuel oil",BL3773)),"heavy or residual fuel oil","other")))))))))))))</f>
        <v/>
      </c>
    </row>
    <row r="3774" ht="16" customHeight="1" s="104">
      <c r="A3774" t="inlineStr">
        <is>
          <t>2019P</t>
        </is>
      </c>
      <c r="B3774" t="inlineStr">
        <is>
          <t>KY</t>
        </is>
      </c>
      <c r="C3774" t="inlineStr">
        <is>
          <t>TNICB</t>
        </is>
      </c>
      <c r="D3774" t="n">
        <v>281571</v>
      </c>
      <c r="E3774" t="n">
        <v>280670</v>
      </c>
      <c r="F3774" t="n">
        <v>287994</v>
      </c>
      <c r="G3774" t="n">
        <v>315936</v>
      </c>
      <c r="H3774" t="n">
        <v>326641</v>
      </c>
      <c r="I3774" t="n">
        <v>333328</v>
      </c>
      <c r="J3774" t="n">
        <v>329434</v>
      </c>
      <c r="K3774" t="n">
        <v>341147</v>
      </c>
      <c r="L3774" t="n">
        <v>337145</v>
      </c>
      <c r="M3774" t="n">
        <v>355077</v>
      </c>
      <c r="N3774" t="n">
        <v>359789</v>
      </c>
      <c r="O3774" t="n">
        <v>356768</v>
      </c>
      <c r="P3774" t="n">
        <v>388886</v>
      </c>
      <c r="Q3774" t="n">
        <v>390207</v>
      </c>
      <c r="R3774" t="n">
        <v>393089</v>
      </c>
      <c r="S3774" t="n">
        <v>380180</v>
      </c>
      <c r="T3774" t="n">
        <v>402100</v>
      </c>
      <c r="U3774" t="n">
        <v>389689</v>
      </c>
      <c r="V3774" t="n">
        <v>389547</v>
      </c>
      <c r="W3774" t="n">
        <v>413072</v>
      </c>
      <c r="X3774" t="n">
        <v>381214</v>
      </c>
      <c r="Y3774" t="n">
        <v>341177</v>
      </c>
      <c r="Z3774" t="n">
        <v>329249</v>
      </c>
      <c r="AA3774" t="n">
        <v>327106</v>
      </c>
      <c r="AB3774" t="n">
        <v>377576</v>
      </c>
      <c r="AC3774" t="n">
        <v>370523</v>
      </c>
      <c r="AD3774" t="n">
        <v>341141</v>
      </c>
      <c r="AE3774" t="n">
        <v>361731</v>
      </c>
      <c r="AF3774" t="n">
        <v>368083</v>
      </c>
      <c r="AG3774" t="n">
        <v>387597</v>
      </c>
      <c r="AH3774" t="n">
        <v>402218</v>
      </c>
      <c r="AI3774" t="n">
        <v>385961</v>
      </c>
      <c r="AJ3774" t="n">
        <v>411506</v>
      </c>
      <c r="AK3774" t="n">
        <v>417691</v>
      </c>
      <c r="AL3774" t="n">
        <v>436277</v>
      </c>
      <c r="AM3774" t="n">
        <v>459134</v>
      </c>
      <c r="AN3774" t="n">
        <v>473584</v>
      </c>
      <c r="AO3774" t="n">
        <v>463251</v>
      </c>
      <c r="AP3774" t="n">
        <v>446667</v>
      </c>
      <c r="AQ3774" t="n">
        <v>462719</v>
      </c>
      <c r="AR3774" t="n">
        <v>443009</v>
      </c>
      <c r="AS3774" t="n">
        <v>478528</v>
      </c>
      <c r="AT3774" t="n">
        <v>503994</v>
      </c>
      <c r="AU3774" t="n">
        <v>489145</v>
      </c>
      <c r="AV3774" t="n">
        <v>522408</v>
      </c>
      <c r="AW3774" t="n">
        <v>526597</v>
      </c>
      <c r="AX3774" t="n">
        <v>537060</v>
      </c>
      <c r="AY3774" t="n">
        <v>527087</v>
      </c>
      <c r="AZ3774" t="n">
        <v>517847</v>
      </c>
      <c r="BA3774" t="n">
        <v>476569</v>
      </c>
      <c r="BB3774" t="n">
        <v>489692</v>
      </c>
      <c r="BC3774" t="n">
        <v>480843</v>
      </c>
      <c r="BD3774" t="n">
        <v>472386</v>
      </c>
      <c r="BE3774" t="n">
        <v>423397</v>
      </c>
      <c r="BF3774" t="n">
        <v>412837</v>
      </c>
      <c r="BG3774" t="n">
        <v>409144</v>
      </c>
      <c r="BH3774" t="n">
        <v>398356</v>
      </c>
      <c r="BI3774" t="n">
        <v>385395</v>
      </c>
      <c r="BJ3774" t="n">
        <v>399089</v>
      </c>
      <c r="BL3774" s="87">
        <f>INDEX('SEDS_MSN Descriptions'!$C:$C,MATCH($C3774,'SEDS_MSN Descriptions'!$B:$B,0))</f>
        <v/>
      </c>
      <c r="BM3774" s="89">
        <f>INDEX('SEDS_MSN Descriptions'!$D:$D,MATCH($C3774,'SEDS_MSN Descriptions'!$B:$B,0))</f>
        <v/>
      </c>
      <c r="BN3774" s="89">
        <f>IF(ISNUMBER(SEARCH("Transportation",BL3774)),"Transportation",IF(ISNUMBER(SEARCH("Industrial",BL3774)),"Industrial",IF(ISNUMBER(SEARCH("electric power",BL3774)),"electric power",IF(ISNUMBER(SEARCH("commercial",BL3774)),"commercial",IF(ISNUMBER(SEARCH("residential",BL3774)),"residential","other")))))</f>
        <v/>
      </c>
      <c r="BO3774" s="89">
        <f>IF(ISNUMBER(SEARCH("Aviation gasoline",BL3774)),"jet fuel",IF(ISNUMBER(SEARCH("Biodiesel",BL3774)),"biofuel diesel",IF(ISNUMBER(SEARCH("Coal",BL3774)),"NA",IF(ISNUMBER(SEARCH("Distillate fuel oil",BL3774)),"petroleum diesel",IF(ISNUMBER(SEARCH("Electricity",BL3774)),"electricity",IF(ISNUMBER(SEARCH("Fuel ethanol",BL3774)),"biofuel gasoline",IF(ISNUMBER(SEARCH("Hydrocarbon",BL3774)),"NA",IF(ISNUMBER(SEARCH("Jet fuel",BL3774)),"jet fuel",IF(ISNUMBER(SEARCH("Lubricants",BL3774)),"NA",IF(ISNUMBER(SEARCH("Motor gasoline",BL3774)),"petroleum gasoline",IF(ISNUMBER(SEARCH("Natural gas",BL3774)),"natural gas",IF(ISNUMBER(SEARCH("Propane",BL3774)),"LPG propane or butane",IF(ISNUMBER(SEARCH("Residual fuel oil",BL3774)),"heavy or residual fuel oil","other")))))))))))))</f>
        <v/>
      </c>
    </row>
    <row r="3775" ht="16" customHeight="1" s="104">
      <c r="A3775" t="inlineStr">
        <is>
          <t>2019P</t>
        </is>
      </c>
      <c r="B3775" t="inlineStr">
        <is>
          <t>KY</t>
        </is>
      </c>
      <c r="C3775" t="inlineStr">
        <is>
          <t>TNRCB</t>
        </is>
      </c>
      <c r="D3775" t="n">
        <v>111902</v>
      </c>
      <c r="E3775" t="n">
        <v>107465</v>
      </c>
      <c r="F3775" t="n">
        <v>108804</v>
      </c>
      <c r="G3775" t="n">
        <v>114742</v>
      </c>
      <c r="H3775" t="n">
        <v>111392</v>
      </c>
      <c r="I3775" t="n">
        <v>113810</v>
      </c>
      <c r="J3775" t="n">
        <v>109286</v>
      </c>
      <c r="K3775" t="n">
        <v>124449</v>
      </c>
      <c r="L3775" t="n">
        <v>140206</v>
      </c>
      <c r="M3775" t="n">
        <v>152694</v>
      </c>
      <c r="N3775" t="n">
        <v>156021</v>
      </c>
      <c r="O3775" t="n">
        <v>151228</v>
      </c>
      <c r="P3775" t="n">
        <v>148271</v>
      </c>
      <c r="Q3775" t="n">
        <v>146374</v>
      </c>
      <c r="R3775" t="n">
        <v>141124</v>
      </c>
      <c r="S3775" t="n">
        <v>148587</v>
      </c>
      <c r="T3775" t="n">
        <v>170140</v>
      </c>
      <c r="U3775" t="n">
        <v>178045</v>
      </c>
      <c r="V3775" t="n">
        <v>171014</v>
      </c>
      <c r="W3775" t="n">
        <v>168717</v>
      </c>
      <c r="X3775" t="n">
        <v>158833</v>
      </c>
      <c r="Y3775" t="n">
        <v>151009</v>
      </c>
      <c r="Z3775" t="n">
        <v>153501</v>
      </c>
      <c r="AA3775" t="n">
        <v>150314</v>
      </c>
      <c r="AB3775" t="n">
        <v>160078</v>
      </c>
      <c r="AC3775" t="n">
        <v>155490</v>
      </c>
      <c r="AD3775" t="n">
        <v>154302</v>
      </c>
      <c r="AE3775" t="n">
        <v>153988</v>
      </c>
      <c r="AF3775" t="n">
        <v>164099</v>
      </c>
      <c r="AG3775" t="n">
        <v>164929</v>
      </c>
      <c r="AH3775" t="n">
        <v>143595</v>
      </c>
      <c r="AI3775" t="n">
        <v>155888</v>
      </c>
      <c r="AJ3775" t="n">
        <v>156840</v>
      </c>
      <c r="AK3775" t="n">
        <v>164565</v>
      </c>
      <c r="AL3775" t="n">
        <v>160436</v>
      </c>
      <c r="AM3775" t="n">
        <v>169512</v>
      </c>
      <c r="AN3775" t="n">
        <v>176605</v>
      </c>
      <c r="AO3775" t="n">
        <v>166441</v>
      </c>
      <c r="AP3775" t="n">
        <v>153387</v>
      </c>
      <c r="AQ3775" t="n">
        <v>163914</v>
      </c>
      <c r="AR3775" t="n">
        <v>169404</v>
      </c>
      <c r="AS3775" t="n">
        <v>157067</v>
      </c>
      <c r="AT3775" t="n">
        <v>164898</v>
      </c>
      <c r="AU3775" t="n">
        <v>167740</v>
      </c>
      <c r="AV3775" t="n">
        <v>163276</v>
      </c>
      <c r="AW3775" t="n">
        <v>173039</v>
      </c>
      <c r="AX3775" t="n">
        <v>157403</v>
      </c>
      <c r="AY3775" t="n">
        <v>169943</v>
      </c>
      <c r="AZ3775" t="n">
        <v>174492</v>
      </c>
      <c r="BA3775" t="n">
        <v>172239</v>
      </c>
      <c r="BB3775" t="n">
        <v>183814</v>
      </c>
      <c r="BC3775" t="n">
        <v>172435</v>
      </c>
      <c r="BD3775" t="n">
        <v>154384</v>
      </c>
      <c r="BE3775" t="n">
        <v>172460</v>
      </c>
      <c r="BF3775" t="n">
        <v>179828</v>
      </c>
      <c r="BG3775" t="n">
        <v>159084</v>
      </c>
      <c r="BH3775" t="n">
        <v>152668</v>
      </c>
      <c r="BI3775" t="n">
        <v>144726</v>
      </c>
      <c r="BJ3775" t="n">
        <v>166286</v>
      </c>
      <c r="BL3775" s="87">
        <f>INDEX('SEDS_MSN Descriptions'!$C:$C,MATCH($C3775,'SEDS_MSN Descriptions'!$B:$B,0))</f>
        <v/>
      </c>
      <c r="BM3775" s="89">
        <f>INDEX('SEDS_MSN Descriptions'!$D:$D,MATCH($C3775,'SEDS_MSN Descriptions'!$B:$B,0))</f>
        <v/>
      </c>
      <c r="BN3775" s="89">
        <f>IF(ISNUMBER(SEARCH("Transportation",BL3775)),"Transportation",IF(ISNUMBER(SEARCH("Industrial",BL3775)),"Industrial",IF(ISNUMBER(SEARCH("electric power",BL3775)),"electric power",IF(ISNUMBER(SEARCH("commercial",BL3775)),"commercial",IF(ISNUMBER(SEARCH("residential",BL3775)),"residential","other")))))</f>
        <v/>
      </c>
      <c r="BO3775" s="89">
        <f>IF(ISNUMBER(SEARCH("Aviation gasoline",BL3775)),"jet fuel",IF(ISNUMBER(SEARCH("Biodiesel",BL3775)),"biofuel diesel",IF(ISNUMBER(SEARCH("Coal",BL3775)),"NA",IF(ISNUMBER(SEARCH("Distillate fuel oil",BL3775)),"petroleum diesel",IF(ISNUMBER(SEARCH("Electricity",BL3775)),"electricity",IF(ISNUMBER(SEARCH("Fuel ethanol",BL3775)),"biofuel gasoline",IF(ISNUMBER(SEARCH("Hydrocarbon",BL3775)),"NA",IF(ISNUMBER(SEARCH("Jet fuel",BL3775)),"jet fuel",IF(ISNUMBER(SEARCH("Lubricants",BL3775)),"NA",IF(ISNUMBER(SEARCH("Motor gasoline",BL3775)),"petroleum gasoline",IF(ISNUMBER(SEARCH("Natural gas",BL3775)),"natural gas",IF(ISNUMBER(SEARCH("Propane",BL3775)),"LPG propane or butane",IF(ISNUMBER(SEARCH("Residual fuel oil",BL3775)),"heavy or residual fuel oil","other")))))))))))))</f>
        <v/>
      </c>
    </row>
    <row r="3776" ht="16" customHeight="1" s="104">
      <c r="A3776" t="inlineStr">
        <is>
          <t>2019P</t>
        </is>
      </c>
      <c r="B3776" t="inlineStr">
        <is>
          <t>KY</t>
        </is>
      </c>
      <c r="C3776" t="inlineStr">
        <is>
          <t>TNTXB</t>
        </is>
      </c>
      <c r="D3776" t="n">
        <v>585563</v>
      </c>
      <c r="E3776" t="n">
        <v>585894</v>
      </c>
      <c r="F3776" t="n">
        <v>611916</v>
      </c>
      <c r="G3776" t="n">
        <v>658795</v>
      </c>
      <c r="H3776" t="n">
        <v>665866</v>
      </c>
      <c r="I3776" t="n">
        <v>681124</v>
      </c>
      <c r="J3776" t="n">
        <v>686551</v>
      </c>
      <c r="K3776" t="n">
        <v>736127</v>
      </c>
      <c r="L3776" t="n">
        <v>772098</v>
      </c>
      <c r="M3776" t="n">
        <v>825553</v>
      </c>
      <c r="N3776" t="n">
        <v>848528</v>
      </c>
      <c r="O3776" t="n">
        <v>843599</v>
      </c>
      <c r="P3776" t="n">
        <v>892943</v>
      </c>
      <c r="Q3776" t="n">
        <v>911358</v>
      </c>
      <c r="R3776" t="n">
        <v>898180</v>
      </c>
      <c r="S3776" t="n">
        <v>893099</v>
      </c>
      <c r="T3776" t="n">
        <v>974537</v>
      </c>
      <c r="U3776" t="n">
        <v>978861</v>
      </c>
      <c r="V3776" t="n">
        <v>993124</v>
      </c>
      <c r="W3776" t="n">
        <v>1021914</v>
      </c>
      <c r="X3776" t="n">
        <v>959892</v>
      </c>
      <c r="Y3776" t="n">
        <v>899271</v>
      </c>
      <c r="Z3776" t="n">
        <v>882183</v>
      </c>
      <c r="AA3776" t="n">
        <v>898189</v>
      </c>
      <c r="AB3776" t="n">
        <v>966386</v>
      </c>
      <c r="AC3776" t="n">
        <v>934560</v>
      </c>
      <c r="AD3776" t="n">
        <v>924172</v>
      </c>
      <c r="AE3776" t="n">
        <v>957747</v>
      </c>
      <c r="AF3776" t="n">
        <v>1010545</v>
      </c>
      <c r="AG3776" t="n">
        <v>1048342</v>
      </c>
      <c r="AH3776" t="n">
        <v>1011465</v>
      </c>
      <c r="AI3776" t="n">
        <v>1011379</v>
      </c>
      <c r="AJ3776" t="n">
        <v>1055453</v>
      </c>
      <c r="AK3776" t="n">
        <v>1085710</v>
      </c>
      <c r="AL3776" t="n">
        <v>1100607</v>
      </c>
      <c r="AM3776" t="n">
        <v>1152060</v>
      </c>
      <c r="AN3776" t="n">
        <v>1150369</v>
      </c>
      <c r="AO3776" t="n">
        <v>1166222</v>
      </c>
      <c r="AP3776" t="n">
        <v>1128018</v>
      </c>
      <c r="AQ3776" t="n">
        <v>1179926</v>
      </c>
      <c r="AR3776" t="n">
        <v>1167058</v>
      </c>
      <c r="AS3776" t="n">
        <v>1194374</v>
      </c>
      <c r="AT3776" t="n">
        <v>1245559</v>
      </c>
      <c r="AU3776" t="n">
        <v>1218085</v>
      </c>
      <c r="AV3776" t="n">
        <v>1285103</v>
      </c>
      <c r="AW3776" t="n">
        <v>1293149</v>
      </c>
      <c r="AX3776" t="n">
        <v>1276179</v>
      </c>
      <c r="AY3776" t="n">
        <v>1304711</v>
      </c>
      <c r="AZ3776" t="n">
        <v>1265444</v>
      </c>
      <c r="BA3776" t="n">
        <v>1222776</v>
      </c>
      <c r="BB3776" t="n">
        <v>1259013</v>
      </c>
      <c r="BC3776" t="n">
        <v>1231076</v>
      </c>
      <c r="BD3776" t="n">
        <v>1184250</v>
      </c>
      <c r="BE3776" t="n">
        <v>1166833</v>
      </c>
      <c r="BF3776" t="n">
        <v>1168542</v>
      </c>
      <c r="BG3776" t="n">
        <v>1150740</v>
      </c>
      <c r="BH3776" t="n">
        <v>1136795</v>
      </c>
      <c r="BI3776" t="n">
        <v>1118745</v>
      </c>
      <c r="BJ3776" t="n">
        <v>1187353</v>
      </c>
      <c r="BL3776" s="87">
        <f>INDEX('SEDS_MSN Descriptions'!$C:$C,MATCH($C3776,'SEDS_MSN Descriptions'!$B:$B,0))</f>
        <v/>
      </c>
      <c r="BM3776" s="89">
        <f>INDEX('SEDS_MSN Descriptions'!$D:$D,MATCH($C3776,'SEDS_MSN Descriptions'!$B:$B,0))</f>
        <v/>
      </c>
      <c r="BN3776" s="89">
        <f>IF(ISNUMBER(SEARCH("Transportation",BL3776)),"Transportation",IF(ISNUMBER(SEARCH("Industrial",BL3776)),"Industrial",IF(ISNUMBER(SEARCH("electric power",BL3776)),"electric power",IF(ISNUMBER(SEARCH("commercial",BL3776)),"commercial",IF(ISNUMBER(SEARCH("residential",BL3776)),"residential","other")))))</f>
        <v/>
      </c>
      <c r="BO3776" s="89">
        <f>IF(ISNUMBER(SEARCH("Aviation gasoline",BL3776)),"jet fuel",IF(ISNUMBER(SEARCH("Biodiesel",BL3776)),"biofuel diesel",IF(ISNUMBER(SEARCH("Coal",BL3776)),"NA",IF(ISNUMBER(SEARCH("Distillate fuel oil",BL3776)),"petroleum diesel",IF(ISNUMBER(SEARCH("Electricity",BL3776)),"electricity",IF(ISNUMBER(SEARCH("Fuel ethanol",BL3776)),"biofuel gasoline",IF(ISNUMBER(SEARCH("Hydrocarbon",BL3776)),"NA",IF(ISNUMBER(SEARCH("Jet fuel",BL3776)),"jet fuel",IF(ISNUMBER(SEARCH("Lubricants",BL3776)),"NA",IF(ISNUMBER(SEARCH("Motor gasoline",BL3776)),"petroleum gasoline",IF(ISNUMBER(SEARCH("Natural gas",BL3776)),"natural gas",IF(ISNUMBER(SEARCH("Propane",BL3776)),"LPG propane or butane",IF(ISNUMBER(SEARCH("Residual fuel oil",BL3776)),"heavy or residual fuel oil","other")))))))))))))</f>
        <v/>
      </c>
    </row>
    <row r="3777" ht="16" customHeight="1" s="104">
      <c r="A3777" t="inlineStr">
        <is>
          <t>2019P</t>
        </is>
      </c>
      <c r="B3777" t="inlineStr">
        <is>
          <t>KY</t>
        </is>
      </c>
      <c r="C3777" t="inlineStr">
        <is>
          <t>TPOPP</t>
        </is>
      </c>
      <c r="D3777" t="n">
        <v>3041</v>
      </c>
      <c r="E3777" t="n">
        <v>3054</v>
      </c>
      <c r="F3777" t="n">
        <v>3079</v>
      </c>
      <c r="G3777" t="n">
        <v>3096</v>
      </c>
      <c r="H3777" t="n">
        <v>3129</v>
      </c>
      <c r="I3777" t="n">
        <v>3140</v>
      </c>
      <c r="J3777" t="n">
        <v>3147</v>
      </c>
      <c r="K3777" t="n">
        <v>3172</v>
      </c>
      <c r="L3777" t="n">
        <v>3195</v>
      </c>
      <c r="M3777" t="n">
        <v>3198</v>
      </c>
      <c r="N3777" t="n">
        <v>3231</v>
      </c>
      <c r="O3777" t="n">
        <v>3298</v>
      </c>
      <c r="P3777" t="n">
        <v>3336</v>
      </c>
      <c r="Q3777" t="n">
        <v>3371</v>
      </c>
      <c r="R3777" t="n">
        <v>3416</v>
      </c>
      <c r="S3777" t="n">
        <v>3468</v>
      </c>
      <c r="T3777" t="n">
        <v>3529</v>
      </c>
      <c r="U3777" t="n">
        <v>3574</v>
      </c>
      <c r="V3777" t="n">
        <v>3610</v>
      </c>
      <c r="W3777" t="n">
        <v>3642</v>
      </c>
      <c r="X3777" t="n">
        <v>3664</v>
      </c>
      <c r="Y3777" t="n">
        <v>3670</v>
      </c>
      <c r="Z3777" t="n">
        <v>3683</v>
      </c>
      <c r="AA3777" t="n">
        <v>3694</v>
      </c>
      <c r="AB3777" t="n">
        <v>3695</v>
      </c>
      <c r="AC3777" t="n">
        <v>3695</v>
      </c>
      <c r="AD3777" t="n">
        <v>3688</v>
      </c>
      <c r="AE3777" t="n">
        <v>3683</v>
      </c>
      <c r="AF3777" t="n">
        <v>3680</v>
      </c>
      <c r="AG3777" t="n">
        <v>3677</v>
      </c>
      <c r="AH3777" t="n">
        <v>3694</v>
      </c>
      <c r="AI3777" t="n">
        <v>3722</v>
      </c>
      <c r="AJ3777" t="n">
        <v>3765</v>
      </c>
      <c r="AK3777" t="n">
        <v>3812</v>
      </c>
      <c r="AL3777" t="n">
        <v>3849</v>
      </c>
      <c r="AM3777" t="n">
        <v>3887</v>
      </c>
      <c r="AN3777" t="n">
        <v>3920</v>
      </c>
      <c r="AO3777" t="n">
        <v>3953</v>
      </c>
      <c r="AP3777" t="n">
        <v>3985</v>
      </c>
      <c r="AQ3777" t="n">
        <v>4018</v>
      </c>
      <c r="AR3777" t="n">
        <v>4049</v>
      </c>
      <c r="AS3777" t="n">
        <v>4068</v>
      </c>
      <c r="AT3777" t="n">
        <v>4090</v>
      </c>
      <c r="AU3777" t="n">
        <v>4117</v>
      </c>
      <c r="AV3777" t="n">
        <v>4146</v>
      </c>
      <c r="AW3777" t="n">
        <v>4183</v>
      </c>
      <c r="AX3777" t="n">
        <v>4219</v>
      </c>
      <c r="AY3777" t="n">
        <v>4257</v>
      </c>
      <c r="AZ3777" t="n">
        <v>4290</v>
      </c>
      <c r="BA3777" t="n">
        <v>4317</v>
      </c>
      <c r="BB3777" t="n">
        <v>4348</v>
      </c>
      <c r="BC3777" t="n">
        <v>4369</v>
      </c>
      <c r="BD3777" t="n">
        <v>4386</v>
      </c>
      <c r="BE3777" t="n">
        <v>4405</v>
      </c>
      <c r="BF3777" t="n">
        <v>4414</v>
      </c>
      <c r="BG3777" t="n">
        <v>4426</v>
      </c>
      <c r="BH3777" t="n">
        <v>4438</v>
      </c>
      <c r="BI3777" t="n">
        <v>4452</v>
      </c>
      <c r="BJ3777" t="n">
        <v>4461</v>
      </c>
      <c r="BL3777" s="87">
        <f>INDEX('SEDS_MSN Descriptions'!$C:$C,MATCH($C3777,'SEDS_MSN Descriptions'!$B:$B,0))</f>
        <v/>
      </c>
      <c r="BM3777" s="89">
        <f>INDEX('SEDS_MSN Descriptions'!$D:$D,MATCH($C3777,'SEDS_MSN Descriptions'!$B:$B,0))</f>
        <v/>
      </c>
      <c r="BN3777" s="89">
        <f>IF(ISNUMBER(SEARCH("Transportation",BL3777)),"Transportation",IF(ISNUMBER(SEARCH("Industrial",BL3777)),"Industrial",IF(ISNUMBER(SEARCH("electric power",BL3777)),"electric power",IF(ISNUMBER(SEARCH("commercial",BL3777)),"commercial",IF(ISNUMBER(SEARCH("residential",BL3777)),"residential","other")))))</f>
        <v/>
      </c>
      <c r="BO3777" s="89">
        <f>IF(ISNUMBER(SEARCH("Aviation gasoline",BL3777)),"jet fuel",IF(ISNUMBER(SEARCH("Biodiesel",BL3777)),"biofuel diesel",IF(ISNUMBER(SEARCH("Coal",BL3777)),"NA",IF(ISNUMBER(SEARCH("Distillate fuel oil",BL3777)),"petroleum diesel",IF(ISNUMBER(SEARCH("Electricity",BL3777)),"electricity",IF(ISNUMBER(SEARCH("Fuel ethanol",BL3777)),"biofuel gasoline",IF(ISNUMBER(SEARCH("Hydrocarbon",BL3777)),"NA",IF(ISNUMBER(SEARCH("Jet fuel",BL3777)),"jet fuel",IF(ISNUMBER(SEARCH("Lubricants",BL3777)),"NA",IF(ISNUMBER(SEARCH("Motor gasoline",BL3777)),"petroleum gasoline",IF(ISNUMBER(SEARCH("Natural gas",BL3777)),"natural gas",IF(ISNUMBER(SEARCH("Propane",BL3777)),"LPG propane or butane",IF(ISNUMBER(SEARCH("Residual fuel oil",BL3777)),"heavy or residual fuel oil","other")))))))))))))</f>
        <v/>
      </c>
    </row>
    <row r="3778" ht="16" customHeight="1" s="104">
      <c r="A3778" t="inlineStr">
        <is>
          <t>2019P</t>
        </is>
      </c>
      <c r="B3778" t="inlineStr">
        <is>
          <t>KY</t>
        </is>
      </c>
      <c r="C3778" t="inlineStr">
        <is>
          <t>UOICB</t>
        </is>
      </c>
      <c r="D3778" t="n">
        <v>0</v>
      </c>
      <c r="E3778" t="n">
        <v>0</v>
      </c>
      <c r="F3778" t="n">
        <v>0</v>
      </c>
      <c r="G3778" t="n">
        <v>0</v>
      </c>
      <c r="H3778" t="n">
        <v>0</v>
      </c>
      <c r="I3778" t="n">
        <v>0</v>
      </c>
      <c r="J3778" t="n">
        <v>0</v>
      </c>
      <c r="K3778" t="n">
        <v>0</v>
      </c>
      <c r="L3778" t="n">
        <v>0</v>
      </c>
      <c r="M3778" t="n">
        <v>0</v>
      </c>
      <c r="N3778" t="n">
        <v>0</v>
      </c>
      <c r="O3778" t="n">
        <v>0</v>
      </c>
      <c r="P3778" t="n">
        <v>0</v>
      </c>
      <c r="Q3778" t="n">
        <v>0</v>
      </c>
      <c r="R3778" t="n">
        <v>0</v>
      </c>
      <c r="S3778" t="n">
        <v>0</v>
      </c>
      <c r="T3778" t="n">
        <v>0</v>
      </c>
      <c r="U3778" t="n">
        <v>0</v>
      </c>
      <c r="V3778" t="n">
        <v>0</v>
      </c>
      <c r="W3778" t="n">
        <v>0</v>
      </c>
      <c r="X3778" t="n">
        <v>0</v>
      </c>
      <c r="Y3778" t="n">
        <v>-4512</v>
      </c>
      <c r="Z3778" t="n">
        <v>-5006</v>
      </c>
      <c r="AA3778" t="n">
        <v>-2892</v>
      </c>
      <c r="AB3778" t="n">
        <v>-4964</v>
      </c>
      <c r="AC3778" t="n">
        <v>-5060</v>
      </c>
      <c r="AD3778" t="n">
        <v>-5169</v>
      </c>
      <c r="AE3778" t="n">
        <v>-5285</v>
      </c>
      <c r="AF3778" t="n">
        <v>-4047</v>
      </c>
      <c r="AG3778" t="n">
        <v>-5592</v>
      </c>
      <c r="AH3778" t="n">
        <v>-5399</v>
      </c>
      <c r="AI3778" t="n">
        <v>-6585</v>
      </c>
      <c r="AJ3778" t="n">
        <v>-5256</v>
      </c>
      <c r="AK3778" t="n">
        <v>-5895</v>
      </c>
      <c r="AL3778" t="n">
        <v>-4053</v>
      </c>
      <c r="AM3778" t="n">
        <v>-4657</v>
      </c>
      <c r="AN3778" t="n">
        <v>-1672</v>
      </c>
      <c r="AO3778" t="n">
        <v>-1488</v>
      </c>
      <c r="AP3778" t="n">
        <v>-4447</v>
      </c>
      <c r="AQ3778" t="n">
        <v>-4015</v>
      </c>
      <c r="AR3778" t="n">
        <v>-5592</v>
      </c>
      <c r="AS3778" t="n">
        <v>-1056</v>
      </c>
      <c r="AT3778" t="n">
        <v>-1873</v>
      </c>
      <c r="AU3778" t="n">
        <v>-684</v>
      </c>
      <c r="AV3778" t="n">
        <v>-1011</v>
      </c>
      <c r="AW3778" t="n">
        <v>39</v>
      </c>
      <c r="AX3778" t="n">
        <v>919</v>
      </c>
      <c r="AY3778" t="n">
        <v>855</v>
      </c>
      <c r="AZ3778" t="n">
        <v>-701</v>
      </c>
      <c r="BA3778" t="n">
        <v>-1004</v>
      </c>
      <c r="BB3778" t="n">
        <v>350</v>
      </c>
      <c r="BC3778" t="n">
        <v>766</v>
      </c>
      <c r="BD3778" t="n">
        <v>886</v>
      </c>
      <c r="BE3778" t="n">
        <v>233</v>
      </c>
      <c r="BF3778" t="n">
        <v>-1117</v>
      </c>
      <c r="BG3778" t="n">
        <v>-273</v>
      </c>
      <c r="BH3778" t="n">
        <v>129</v>
      </c>
      <c r="BI3778" t="n">
        <v>1162</v>
      </c>
      <c r="BJ3778" t="n">
        <v>458</v>
      </c>
      <c r="BL3778" s="87">
        <f>INDEX('SEDS_MSN Descriptions'!$C:$C,MATCH($C3778,'SEDS_MSN Descriptions'!$B:$B,0))</f>
        <v/>
      </c>
      <c r="BM3778" s="89">
        <f>INDEX('SEDS_MSN Descriptions'!$D:$D,MATCH($C3778,'SEDS_MSN Descriptions'!$B:$B,0))</f>
        <v/>
      </c>
      <c r="BN3778" s="89">
        <f>IF(ISNUMBER(SEARCH("Transportation",BL3778)),"Transportation",IF(ISNUMBER(SEARCH("Industrial",BL3778)),"Industrial",IF(ISNUMBER(SEARCH("electric power",BL3778)),"electric power",IF(ISNUMBER(SEARCH("commercial",BL3778)),"commercial",IF(ISNUMBER(SEARCH("residential",BL3778)),"residential","other")))))</f>
        <v/>
      </c>
      <c r="BO3778" s="89">
        <f>IF(ISNUMBER(SEARCH("Aviation gasoline",BL3778)),"jet fuel",IF(ISNUMBER(SEARCH("Biodiesel",BL3778)),"biofuel diesel",IF(ISNUMBER(SEARCH("Coal",BL3778)),"NA",IF(ISNUMBER(SEARCH("Distillate fuel oil",BL3778)),"petroleum diesel",IF(ISNUMBER(SEARCH("Electricity",BL3778)),"electricity",IF(ISNUMBER(SEARCH("Fuel ethanol",BL3778)),"biofuel gasoline",IF(ISNUMBER(SEARCH("Hydrocarbon",BL3778)),"NA",IF(ISNUMBER(SEARCH("Jet fuel",BL3778)),"jet fuel",IF(ISNUMBER(SEARCH("Lubricants",BL3778)),"NA",IF(ISNUMBER(SEARCH("Motor gasoline",BL3778)),"petroleum gasoline",IF(ISNUMBER(SEARCH("Natural gas",BL3778)),"natural gas",IF(ISNUMBER(SEARCH("Propane",BL3778)),"LPG propane or butane",IF(ISNUMBER(SEARCH("Residual fuel oil",BL3778)),"heavy or residual fuel oil","other")))))))))))))</f>
        <v/>
      </c>
    </row>
    <row r="3779" ht="16" customHeight="1" s="104">
      <c r="A3779" t="inlineStr">
        <is>
          <t>2019P</t>
        </is>
      </c>
      <c r="B3779" t="inlineStr">
        <is>
          <t>KY</t>
        </is>
      </c>
      <c r="C3779" t="inlineStr">
        <is>
          <t>USICB</t>
        </is>
      </c>
      <c r="D3779" t="n">
        <v>0</v>
      </c>
      <c r="E3779" t="n">
        <v>0</v>
      </c>
      <c r="F3779" t="n">
        <v>0</v>
      </c>
      <c r="G3779" t="n">
        <v>0</v>
      </c>
      <c r="H3779" t="n">
        <v>0</v>
      </c>
      <c r="I3779" t="n">
        <v>0</v>
      </c>
      <c r="J3779" t="n">
        <v>0</v>
      </c>
      <c r="K3779" t="n">
        <v>0</v>
      </c>
      <c r="L3779" t="n">
        <v>0</v>
      </c>
      <c r="M3779" t="n">
        <v>0</v>
      </c>
      <c r="N3779" t="n">
        <v>0</v>
      </c>
      <c r="O3779" t="n">
        <v>0</v>
      </c>
      <c r="P3779" t="n">
        <v>0</v>
      </c>
      <c r="Q3779" t="n">
        <v>0</v>
      </c>
      <c r="R3779" t="n">
        <v>0</v>
      </c>
      <c r="S3779" t="n">
        <v>0</v>
      </c>
      <c r="T3779" t="n">
        <v>0</v>
      </c>
      <c r="U3779" t="n">
        <v>0</v>
      </c>
      <c r="V3779" t="n">
        <v>0</v>
      </c>
      <c r="W3779" t="n">
        <v>0</v>
      </c>
      <c r="X3779" t="n">
        <v>0</v>
      </c>
      <c r="Y3779" t="n">
        <v>0</v>
      </c>
      <c r="Z3779" t="n">
        <v>0</v>
      </c>
      <c r="AA3779" t="n">
        <v>0</v>
      </c>
      <c r="AB3779" t="n">
        <v>0</v>
      </c>
      <c r="AC3779" t="n">
        <v>0</v>
      </c>
      <c r="AD3779" t="n">
        <v>0</v>
      </c>
      <c r="AE3779" t="n">
        <v>0</v>
      </c>
      <c r="AF3779" t="n">
        <v>0</v>
      </c>
      <c r="AG3779" t="n">
        <v>0</v>
      </c>
      <c r="AH3779" t="n">
        <v>0</v>
      </c>
      <c r="AI3779" t="n">
        <v>0</v>
      </c>
      <c r="AJ3779" t="n">
        <v>0</v>
      </c>
      <c r="AK3779" t="n">
        <v>0</v>
      </c>
      <c r="AL3779" t="n">
        <v>0</v>
      </c>
      <c r="AM3779" t="n">
        <v>0</v>
      </c>
      <c r="AN3779" t="n">
        <v>0</v>
      </c>
      <c r="AO3779" t="n">
        <v>0</v>
      </c>
      <c r="AP3779" t="n">
        <v>0</v>
      </c>
      <c r="AQ3779" t="n">
        <v>0</v>
      </c>
      <c r="AR3779" t="n">
        <v>0</v>
      </c>
      <c r="AS3779" t="n">
        <v>0</v>
      </c>
      <c r="AT3779" t="n">
        <v>0</v>
      </c>
      <c r="AU3779" t="n">
        <v>0</v>
      </c>
      <c r="AV3779" t="n">
        <v>0</v>
      </c>
      <c r="AW3779" t="n">
        <v>0</v>
      </c>
      <c r="AX3779" t="n">
        <v>0</v>
      </c>
      <c r="AY3779" t="n">
        <v>0</v>
      </c>
      <c r="AZ3779" t="n">
        <v>0</v>
      </c>
      <c r="BA3779" t="n">
        <v>0</v>
      </c>
      <c r="BB3779" t="n">
        <v>0</v>
      </c>
      <c r="BC3779" t="n">
        <v>0</v>
      </c>
      <c r="BD3779" t="n">
        <v>0</v>
      </c>
      <c r="BE3779" t="n">
        <v>0</v>
      </c>
      <c r="BF3779" t="n">
        <v>0</v>
      </c>
      <c r="BG3779" t="n">
        <v>0</v>
      </c>
      <c r="BH3779" t="n">
        <v>0</v>
      </c>
      <c r="BI3779" t="n">
        <v>0</v>
      </c>
      <c r="BJ3779" t="n">
        <v>0</v>
      </c>
      <c r="BL3779" s="87">
        <f>INDEX('SEDS_MSN Descriptions'!$C:$C,MATCH($C3779,'SEDS_MSN Descriptions'!$B:$B,0))</f>
        <v/>
      </c>
      <c r="BM3779" s="89">
        <f>INDEX('SEDS_MSN Descriptions'!$D:$D,MATCH($C3779,'SEDS_MSN Descriptions'!$B:$B,0))</f>
        <v/>
      </c>
      <c r="BN3779" s="89">
        <f>IF(ISNUMBER(SEARCH("Transportation",BL3779)),"Transportation",IF(ISNUMBER(SEARCH("Industrial",BL3779)),"Industrial",IF(ISNUMBER(SEARCH("electric power",BL3779)),"electric power",IF(ISNUMBER(SEARCH("commercial",BL3779)),"commercial",IF(ISNUMBER(SEARCH("residential",BL3779)),"residential","other")))))</f>
        <v/>
      </c>
      <c r="BO3779" s="89">
        <f>IF(ISNUMBER(SEARCH("Aviation gasoline",BL3779)),"jet fuel",IF(ISNUMBER(SEARCH("Biodiesel",BL3779)),"biofuel diesel",IF(ISNUMBER(SEARCH("Coal",BL3779)),"NA",IF(ISNUMBER(SEARCH("Distillate fuel oil",BL3779)),"petroleum diesel",IF(ISNUMBER(SEARCH("Electricity",BL3779)),"electricity",IF(ISNUMBER(SEARCH("Fuel ethanol",BL3779)),"biofuel gasoline",IF(ISNUMBER(SEARCH("Hydrocarbon",BL3779)),"NA",IF(ISNUMBER(SEARCH("Jet fuel",BL3779)),"jet fuel",IF(ISNUMBER(SEARCH("Lubricants",BL3779)),"NA",IF(ISNUMBER(SEARCH("Motor gasoline",BL3779)),"petroleum gasoline",IF(ISNUMBER(SEARCH("Natural gas",BL3779)),"natural gas",IF(ISNUMBER(SEARCH("Propane",BL3779)),"LPG propane or butane",IF(ISNUMBER(SEARCH("Residual fuel oil",BL3779)),"heavy or residual fuel oil","other")))))))))))))</f>
        <v/>
      </c>
    </row>
    <row r="3780">
      <c r="A3780" t="inlineStr">
        <is>
          <t>2019P</t>
        </is>
      </c>
      <c r="B3780" t="inlineStr">
        <is>
          <t>KY</t>
        </is>
      </c>
      <c r="C3780" t="inlineStr">
        <is>
          <t>WDCCB</t>
        </is>
      </c>
      <c r="D3780" t="n">
        <v>282</v>
      </c>
      <c r="E3780" t="n">
        <v>262</v>
      </c>
      <c r="F3780" t="n">
        <v>251</v>
      </c>
      <c r="G3780" t="n">
        <v>247</v>
      </c>
      <c r="H3780" t="n">
        <v>226</v>
      </c>
      <c r="I3780" t="n">
        <v>213</v>
      </c>
      <c r="J3780" t="n">
        <v>215</v>
      </c>
      <c r="K3780" t="n">
        <v>202</v>
      </c>
      <c r="L3780" t="n">
        <v>207</v>
      </c>
      <c r="M3780" t="n">
        <v>201</v>
      </c>
      <c r="N3780" t="n">
        <v>190</v>
      </c>
      <c r="O3780" t="n">
        <v>177</v>
      </c>
      <c r="P3780" t="n">
        <v>176</v>
      </c>
      <c r="Q3780" t="n">
        <v>167</v>
      </c>
      <c r="R3780" t="n">
        <v>175</v>
      </c>
      <c r="S3780" t="n">
        <v>205</v>
      </c>
      <c r="T3780" t="n">
        <v>239</v>
      </c>
      <c r="U3780" t="n">
        <v>276</v>
      </c>
      <c r="V3780" t="n">
        <v>329</v>
      </c>
      <c r="W3780" t="n">
        <v>388</v>
      </c>
      <c r="X3780" t="n">
        <v>377</v>
      </c>
      <c r="Y3780" t="n">
        <v>416</v>
      </c>
      <c r="Z3780" t="n">
        <v>542</v>
      </c>
      <c r="AA3780" t="n">
        <v>435</v>
      </c>
      <c r="AB3780" t="n">
        <v>583</v>
      </c>
      <c r="AC3780" t="n">
        <v>636</v>
      </c>
      <c r="AD3780" t="n">
        <v>716</v>
      </c>
      <c r="AE3780" t="n">
        <v>667</v>
      </c>
      <c r="AF3780" t="n">
        <v>736</v>
      </c>
      <c r="AG3780" t="n">
        <v>1715</v>
      </c>
      <c r="AH3780" t="n">
        <v>1492</v>
      </c>
      <c r="AI3780" t="n">
        <v>1557</v>
      </c>
      <c r="AJ3780" t="n">
        <v>1643</v>
      </c>
      <c r="AK3780" t="n">
        <v>1539</v>
      </c>
      <c r="AL3780" t="n">
        <v>1473</v>
      </c>
      <c r="AM3780" t="n">
        <v>1487</v>
      </c>
      <c r="AN3780" t="n">
        <v>1545</v>
      </c>
      <c r="AO3780" t="n">
        <v>981</v>
      </c>
      <c r="AP3780" t="n">
        <v>857</v>
      </c>
      <c r="AQ3780" t="n">
        <v>901</v>
      </c>
      <c r="AR3780" t="n">
        <v>965</v>
      </c>
      <c r="AS3780" t="n">
        <v>835</v>
      </c>
      <c r="AT3780" t="n">
        <v>855</v>
      </c>
      <c r="AU3780" t="n">
        <v>890</v>
      </c>
      <c r="AV3780" t="n">
        <v>870</v>
      </c>
      <c r="AW3780" t="n">
        <v>1632</v>
      </c>
      <c r="AX3780" t="n">
        <v>1514</v>
      </c>
      <c r="AY3780" t="n">
        <v>1608</v>
      </c>
      <c r="AZ3780" t="n">
        <v>1697</v>
      </c>
      <c r="BA3780" t="n">
        <v>1980</v>
      </c>
      <c r="BB3780" t="n">
        <v>1955</v>
      </c>
      <c r="BC3780" t="n">
        <v>1882</v>
      </c>
      <c r="BD3780" t="n">
        <v>1648</v>
      </c>
      <c r="BE3780" t="n">
        <v>1910</v>
      </c>
      <c r="BF3780" t="n">
        <v>1990</v>
      </c>
      <c r="BG3780" t="n">
        <v>1260</v>
      </c>
      <c r="BH3780" t="n">
        <v>1329</v>
      </c>
      <c r="BI3780" t="n">
        <v>1386</v>
      </c>
      <c r="BJ3780" t="n">
        <v>1394</v>
      </c>
      <c r="BL3780" s="89">
        <f>INDEX('SEDS_MSN Descriptions'!$C:$C,MATCH($C3780,'SEDS_MSN Descriptions'!$B:$B,0))</f>
        <v/>
      </c>
      <c r="BM3780" s="89">
        <f>INDEX('SEDS_MSN Descriptions'!$D:$D,MATCH($C3780,'SEDS_MSN Descriptions'!$B:$B,0))</f>
        <v/>
      </c>
      <c r="BN3780" s="89">
        <f>IF(ISNUMBER(SEARCH("Transportation",BL3780)),"Transportation",IF(ISNUMBER(SEARCH("Industrial",BL3780)),"Industrial",IF(ISNUMBER(SEARCH("electric power",BL3780)),"electric power",IF(ISNUMBER(SEARCH("commercial",BL3780)),"commercial",IF(ISNUMBER(SEARCH("residential",BL3780)),"residential","other")))))</f>
        <v/>
      </c>
      <c r="BO3780" s="89">
        <f>IF(ISNUMBER(SEARCH("Aviation gasoline",BL3780)),"jet fuel",IF(ISNUMBER(SEARCH("Biodiesel",BL3780)),"biofuel diesel",IF(ISNUMBER(SEARCH("Coal",BL3780)),"NA",IF(ISNUMBER(SEARCH("Distillate fuel oil",BL3780)),"petroleum diesel",IF(ISNUMBER(SEARCH("Electricity",BL3780)),"electricity",IF(ISNUMBER(SEARCH("Fuel ethanol",BL3780)),"biofuel gasoline",IF(ISNUMBER(SEARCH("Hydrocarbon",BL3780)),"NA",IF(ISNUMBER(SEARCH("Jet fuel",BL3780)),"jet fuel",IF(ISNUMBER(SEARCH("Lubricants",BL3780)),"NA",IF(ISNUMBER(SEARCH("Motor gasoline",BL3780)),"petroleum gasoline",IF(ISNUMBER(SEARCH("Natural gas",BL3780)),"natural gas",IF(ISNUMBER(SEARCH("Propane",BL3780)),"LPG propane or butane",IF(ISNUMBER(SEARCH("Residual fuel oil",BL3780)),"heavy or residual fuel oil","other")))))))))))))</f>
        <v/>
      </c>
    </row>
    <row r="3781" ht="16" customHeight="1" s="104">
      <c r="A3781" t="inlineStr">
        <is>
          <t>2019P</t>
        </is>
      </c>
      <c r="B3781" t="inlineStr">
        <is>
          <t>KY</t>
        </is>
      </c>
      <c r="C3781" t="inlineStr">
        <is>
          <t>WDEIB</t>
        </is>
      </c>
      <c r="D3781" t="n">
        <v>0</v>
      </c>
      <c r="E3781" t="n">
        <v>0</v>
      </c>
      <c r="F3781" t="n">
        <v>0</v>
      </c>
      <c r="G3781" t="n">
        <v>0</v>
      </c>
      <c r="H3781" t="n">
        <v>0</v>
      </c>
      <c r="I3781" t="n">
        <v>0</v>
      </c>
      <c r="J3781" t="n">
        <v>0</v>
      </c>
      <c r="K3781" t="n">
        <v>0</v>
      </c>
      <c r="L3781" t="n">
        <v>0</v>
      </c>
      <c r="M3781" t="n">
        <v>0</v>
      </c>
      <c r="N3781" t="n">
        <v>0</v>
      </c>
      <c r="O3781" t="n">
        <v>0</v>
      </c>
      <c r="P3781" t="n">
        <v>0</v>
      </c>
      <c r="Q3781" t="n">
        <v>0</v>
      </c>
      <c r="R3781" t="n">
        <v>0</v>
      </c>
      <c r="S3781" t="n">
        <v>0</v>
      </c>
      <c r="T3781" t="n">
        <v>0</v>
      </c>
      <c r="U3781" t="n">
        <v>0</v>
      </c>
      <c r="V3781" t="n">
        <v>0</v>
      </c>
      <c r="W3781" t="n">
        <v>0</v>
      </c>
      <c r="X3781" t="n">
        <v>0</v>
      </c>
      <c r="Y3781" t="n">
        <v>0</v>
      </c>
      <c r="Z3781" t="n">
        <v>0</v>
      </c>
      <c r="AA3781" t="n">
        <v>0</v>
      </c>
      <c r="AB3781" t="n">
        <v>0</v>
      </c>
      <c r="AC3781" t="n">
        <v>0</v>
      </c>
      <c r="AD3781" t="n">
        <v>0</v>
      </c>
      <c r="AE3781" t="n">
        <v>0</v>
      </c>
      <c r="AF3781" t="n">
        <v>0</v>
      </c>
      <c r="AG3781" t="n">
        <v>0</v>
      </c>
      <c r="AH3781" t="n">
        <v>0</v>
      </c>
      <c r="AI3781" t="n">
        <v>0</v>
      </c>
      <c r="AJ3781" t="n">
        <v>0</v>
      </c>
      <c r="AK3781" t="n">
        <v>0</v>
      </c>
      <c r="AL3781" t="n">
        <v>0</v>
      </c>
      <c r="AM3781" t="n">
        <v>0</v>
      </c>
      <c r="AN3781" t="n">
        <v>0</v>
      </c>
      <c r="AO3781" t="n">
        <v>0</v>
      </c>
      <c r="AP3781" t="n">
        <v>0</v>
      </c>
      <c r="AQ3781" t="n">
        <v>0</v>
      </c>
      <c r="AR3781" t="n">
        <v>0</v>
      </c>
      <c r="AS3781" t="n">
        <v>0</v>
      </c>
      <c r="AT3781" t="n">
        <v>0</v>
      </c>
      <c r="AU3781" t="n">
        <v>0</v>
      </c>
      <c r="AV3781" t="n">
        <v>0</v>
      </c>
      <c r="AW3781" t="n">
        <v>0</v>
      </c>
      <c r="AX3781" t="n">
        <v>0</v>
      </c>
      <c r="AY3781" t="n">
        <v>0</v>
      </c>
      <c r="AZ3781" t="n">
        <v>0</v>
      </c>
      <c r="BA3781" t="n">
        <v>0</v>
      </c>
      <c r="BB3781" t="n">
        <v>0</v>
      </c>
      <c r="BC3781" t="n">
        <v>0</v>
      </c>
      <c r="BD3781" t="n">
        <v>0</v>
      </c>
      <c r="BE3781" t="n">
        <v>0</v>
      </c>
      <c r="BF3781" t="n">
        <v>0</v>
      </c>
      <c r="BG3781" t="n">
        <v>0</v>
      </c>
      <c r="BH3781" t="n">
        <v>0</v>
      </c>
      <c r="BI3781" t="n">
        <v>0</v>
      </c>
      <c r="BJ3781" t="n">
        <v>0</v>
      </c>
      <c r="BL3781" s="87">
        <f>INDEX('SEDS_MSN Descriptions'!$C:$C,MATCH($C3781,'SEDS_MSN Descriptions'!$B:$B,0))</f>
        <v/>
      </c>
      <c r="BM3781" s="89">
        <f>INDEX('SEDS_MSN Descriptions'!$D:$D,MATCH($C3781,'SEDS_MSN Descriptions'!$B:$B,0))</f>
        <v/>
      </c>
      <c r="BN3781" s="89">
        <f>IF(ISNUMBER(SEARCH("Transportation",BL3781)),"Transportation",IF(ISNUMBER(SEARCH("Industrial",BL3781)),"Industrial",IF(ISNUMBER(SEARCH("electric power",BL3781)),"electric power",IF(ISNUMBER(SEARCH("commercial",BL3781)),"commercial",IF(ISNUMBER(SEARCH("residential",BL3781)),"residential","other")))))</f>
        <v/>
      </c>
      <c r="BO3781" s="89">
        <f>IF(ISNUMBER(SEARCH("Aviation gasoline",BL3781)),"jet fuel",IF(ISNUMBER(SEARCH("Biodiesel",BL3781)),"biofuel diesel",IF(ISNUMBER(SEARCH("Coal",BL3781)),"NA",IF(ISNUMBER(SEARCH("Distillate fuel oil",BL3781)),"petroleum diesel",IF(ISNUMBER(SEARCH("Electricity",BL3781)),"electricity",IF(ISNUMBER(SEARCH("Fuel ethanol",BL3781)),"biofuel gasoline",IF(ISNUMBER(SEARCH("Hydrocarbon",BL3781)),"NA",IF(ISNUMBER(SEARCH("Jet fuel",BL3781)),"jet fuel",IF(ISNUMBER(SEARCH("Lubricants",BL3781)),"NA",IF(ISNUMBER(SEARCH("Motor gasoline",BL3781)),"petroleum gasoline",IF(ISNUMBER(SEARCH("Natural gas",BL3781)),"natural gas",IF(ISNUMBER(SEARCH("Propane",BL3781)),"LPG propane or butane",IF(ISNUMBER(SEARCH("Residual fuel oil",BL3781)),"heavy or residual fuel oil","other")))))))))))))</f>
        <v/>
      </c>
    </row>
    <row r="3782" ht="16" customHeight="1" s="104">
      <c r="A3782" t="inlineStr">
        <is>
          <t>2019P</t>
        </is>
      </c>
      <c r="B3782" t="inlineStr">
        <is>
          <t>KY</t>
        </is>
      </c>
      <c r="C3782" t="inlineStr">
        <is>
          <t>WDICB</t>
        </is>
      </c>
      <c r="D3782" t="n">
        <v>7258</v>
      </c>
      <c r="E3782" t="n">
        <v>7482</v>
      </c>
      <c r="F3782" t="n">
        <v>8634</v>
      </c>
      <c r="G3782" t="n">
        <v>9907</v>
      </c>
      <c r="H3782" t="n">
        <v>9615</v>
      </c>
      <c r="I3782" t="n">
        <v>10234</v>
      </c>
      <c r="J3782" t="n">
        <v>11025</v>
      </c>
      <c r="K3782" t="n">
        <v>11765</v>
      </c>
      <c r="L3782" t="n">
        <v>11920</v>
      </c>
      <c r="M3782" t="n">
        <v>12522</v>
      </c>
      <c r="N3782" t="n">
        <v>13433</v>
      </c>
      <c r="O3782" t="n">
        <v>15256</v>
      </c>
      <c r="P3782" t="n">
        <v>17957</v>
      </c>
      <c r="Q3782" t="n">
        <v>18954</v>
      </c>
      <c r="R3782" t="n">
        <v>21741</v>
      </c>
      <c r="S3782" t="n">
        <v>19780</v>
      </c>
      <c r="T3782" t="n">
        <v>22463</v>
      </c>
      <c r="U3782" t="n">
        <v>14740</v>
      </c>
      <c r="V3782" t="n">
        <v>19918</v>
      </c>
      <c r="W3782" t="n">
        <v>20881</v>
      </c>
      <c r="X3782" t="n">
        <v>9737</v>
      </c>
      <c r="Y3782" t="n">
        <v>9749</v>
      </c>
      <c r="Z3782" t="n">
        <v>9225</v>
      </c>
      <c r="AA3782" t="n">
        <v>10284</v>
      </c>
      <c r="AB3782" t="n">
        <v>10217</v>
      </c>
      <c r="AC3782" t="n">
        <v>10010</v>
      </c>
      <c r="AD3782" t="n">
        <v>9356</v>
      </c>
      <c r="AE3782" t="n">
        <v>9159</v>
      </c>
      <c r="AF3782" t="n">
        <v>9444</v>
      </c>
      <c r="AG3782" t="n">
        <v>3822</v>
      </c>
      <c r="AH3782" t="n">
        <v>2114</v>
      </c>
      <c r="AI3782" t="n">
        <v>2225</v>
      </c>
      <c r="AJ3782" t="n">
        <v>2003</v>
      </c>
      <c r="AK3782" t="n">
        <v>2094</v>
      </c>
      <c r="AL3782" t="n">
        <v>2208</v>
      </c>
      <c r="AM3782" t="n">
        <v>2798</v>
      </c>
      <c r="AN3782" t="n">
        <v>5134</v>
      </c>
      <c r="AO3782" t="n">
        <v>5645</v>
      </c>
      <c r="AP3782" t="n">
        <v>4762</v>
      </c>
      <c r="AQ3782" t="n">
        <v>4887</v>
      </c>
      <c r="AR3782" t="n">
        <v>4757</v>
      </c>
      <c r="AS3782" t="n">
        <v>6854</v>
      </c>
      <c r="AT3782" t="n">
        <v>15162</v>
      </c>
      <c r="AU3782" t="n">
        <v>18357</v>
      </c>
      <c r="AV3782" t="n">
        <v>19055</v>
      </c>
      <c r="AW3782" t="n">
        <v>19613</v>
      </c>
      <c r="AX3782" t="n">
        <v>18148</v>
      </c>
      <c r="AY3782" t="n">
        <v>18984</v>
      </c>
      <c r="AZ3782" t="n">
        <v>17381</v>
      </c>
      <c r="BA3782" t="n">
        <v>12633</v>
      </c>
      <c r="BB3782" t="n">
        <v>18306</v>
      </c>
      <c r="BC3782" t="n">
        <v>19378</v>
      </c>
      <c r="BD3782" t="n">
        <v>17538</v>
      </c>
      <c r="BE3782" t="n">
        <v>18829</v>
      </c>
      <c r="BF3782" t="n">
        <v>20929</v>
      </c>
      <c r="BG3782" t="n">
        <v>21105</v>
      </c>
      <c r="BH3782" t="n">
        <v>21744</v>
      </c>
      <c r="BI3782" t="n">
        <v>22114</v>
      </c>
      <c r="BJ3782" t="n">
        <v>21609</v>
      </c>
      <c r="BL3782" s="87">
        <f>INDEX('SEDS_MSN Descriptions'!$C:$C,MATCH($C3782,'SEDS_MSN Descriptions'!$B:$B,0))</f>
        <v/>
      </c>
      <c r="BM3782" s="89">
        <f>INDEX('SEDS_MSN Descriptions'!$D:$D,MATCH($C3782,'SEDS_MSN Descriptions'!$B:$B,0))</f>
        <v/>
      </c>
      <c r="BN3782" s="89">
        <f>IF(ISNUMBER(SEARCH("Transportation",BL3782)),"Transportation",IF(ISNUMBER(SEARCH("Industrial",BL3782)),"Industrial",IF(ISNUMBER(SEARCH("electric power",BL3782)),"electric power",IF(ISNUMBER(SEARCH("commercial",BL3782)),"commercial",IF(ISNUMBER(SEARCH("residential",BL3782)),"residential","other")))))</f>
        <v/>
      </c>
      <c r="BO3782" s="89">
        <f>IF(ISNUMBER(SEARCH("Aviation gasoline",BL3782)),"jet fuel",IF(ISNUMBER(SEARCH("Biodiesel",BL3782)),"biofuel diesel",IF(ISNUMBER(SEARCH("Coal",BL3782)),"NA",IF(ISNUMBER(SEARCH("Distillate fuel oil",BL3782)),"petroleum diesel",IF(ISNUMBER(SEARCH("Electricity",BL3782)),"electricity",IF(ISNUMBER(SEARCH("Fuel ethanol",BL3782)),"biofuel gasoline",IF(ISNUMBER(SEARCH("Hydrocarbon",BL3782)),"NA",IF(ISNUMBER(SEARCH("Jet fuel",BL3782)),"jet fuel",IF(ISNUMBER(SEARCH("Lubricants",BL3782)),"NA",IF(ISNUMBER(SEARCH("Motor gasoline",BL3782)),"petroleum gasoline",IF(ISNUMBER(SEARCH("Natural gas",BL3782)),"natural gas",IF(ISNUMBER(SEARCH("Propane",BL3782)),"LPG propane or butane",IF(ISNUMBER(SEARCH("Residual fuel oil",BL3782)),"heavy or residual fuel oil","other")))))))))))))</f>
        <v/>
      </c>
    </row>
    <row r="3783" ht="16" customHeight="1" s="104">
      <c r="A3783" t="inlineStr">
        <is>
          <t>2019P</t>
        </is>
      </c>
      <c r="B3783" t="inlineStr">
        <is>
          <t>KY</t>
        </is>
      </c>
      <c r="C3783" t="inlineStr">
        <is>
          <t>WDRCB</t>
        </is>
      </c>
      <c r="D3783" t="n">
        <v>14878</v>
      </c>
      <c r="E3783" t="n">
        <v>13794</v>
      </c>
      <c r="F3783" t="n">
        <v>13244</v>
      </c>
      <c r="G3783" t="n">
        <v>13038</v>
      </c>
      <c r="H3783" t="n">
        <v>11920</v>
      </c>
      <c r="I3783" t="n">
        <v>11232</v>
      </c>
      <c r="J3783" t="n">
        <v>11352</v>
      </c>
      <c r="K3783" t="n">
        <v>10544</v>
      </c>
      <c r="L3783" t="n">
        <v>10802</v>
      </c>
      <c r="M3783" t="n">
        <v>10630</v>
      </c>
      <c r="N3783" t="n">
        <v>10096</v>
      </c>
      <c r="O3783" t="n">
        <v>9426</v>
      </c>
      <c r="P3783" t="n">
        <v>9305</v>
      </c>
      <c r="Q3783" t="n">
        <v>8789</v>
      </c>
      <c r="R3783" t="n">
        <v>9271</v>
      </c>
      <c r="S3783" t="n">
        <v>10836</v>
      </c>
      <c r="T3783" t="n">
        <v>12642</v>
      </c>
      <c r="U3783" t="n">
        <v>14551</v>
      </c>
      <c r="V3783" t="n">
        <v>17303</v>
      </c>
      <c r="W3783" t="n">
        <v>20468</v>
      </c>
      <c r="X3783" t="n">
        <v>15171</v>
      </c>
      <c r="Y3783" t="n">
        <v>17283</v>
      </c>
      <c r="Z3783" t="n">
        <v>23933</v>
      </c>
      <c r="AA3783" t="n">
        <v>19193</v>
      </c>
      <c r="AB3783" t="n">
        <v>25986</v>
      </c>
      <c r="AC3783" t="n">
        <v>26769</v>
      </c>
      <c r="AD3783" t="n">
        <v>24383</v>
      </c>
      <c r="AE3783" t="n">
        <v>19624</v>
      </c>
      <c r="AF3783" t="n">
        <v>20943</v>
      </c>
      <c r="AG3783" t="n">
        <v>21173</v>
      </c>
      <c r="AH3783" t="n">
        <v>13651</v>
      </c>
      <c r="AI3783" t="n">
        <v>14311</v>
      </c>
      <c r="AJ3783" t="n">
        <v>15014</v>
      </c>
      <c r="AK3783" t="n">
        <v>11430</v>
      </c>
      <c r="AL3783" t="n">
        <v>10849</v>
      </c>
      <c r="AM3783" t="n">
        <v>10849</v>
      </c>
      <c r="AN3783" t="n">
        <v>11266</v>
      </c>
      <c r="AO3783" t="n">
        <v>5874</v>
      </c>
      <c r="AP3783" t="n">
        <v>5220</v>
      </c>
      <c r="AQ3783" t="n">
        <v>5358</v>
      </c>
      <c r="AR3783" t="n">
        <v>5770</v>
      </c>
      <c r="AS3783" t="n">
        <v>4744</v>
      </c>
      <c r="AT3783" t="n">
        <v>4815</v>
      </c>
      <c r="AU3783" t="n">
        <v>5069</v>
      </c>
      <c r="AV3783" t="n">
        <v>5196</v>
      </c>
      <c r="AW3783" t="n">
        <v>10168</v>
      </c>
      <c r="AX3783" t="n">
        <v>9018</v>
      </c>
      <c r="AY3783" t="n">
        <v>9967</v>
      </c>
      <c r="AZ3783" t="n">
        <v>11153</v>
      </c>
      <c r="BA3783" t="n">
        <v>14017</v>
      </c>
      <c r="BB3783" t="n">
        <v>15034</v>
      </c>
      <c r="BC3783" t="n">
        <v>14581</v>
      </c>
      <c r="BD3783" t="n">
        <v>12185</v>
      </c>
      <c r="BE3783" t="n">
        <v>15900</v>
      </c>
      <c r="BF3783" t="n">
        <v>16091</v>
      </c>
      <c r="BG3783" t="n">
        <v>8606</v>
      </c>
      <c r="BH3783" t="n">
        <v>7463</v>
      </c>
      <c r="BI3783" t="n">
        <v>7485</v>
      </c>
      <c r="BJ3783" t="n">
        <v>9157</v>
      </c>
      <c r="BL3783" s="87">
        <f>INDEX('SEDS_MSN Descriptions'!$C:$C,MATCH($C3783,'SEDS_MSN Descriptions'!$B:$B,0))</f>
        <v/>
      </c>
      <c r="BM3783" s="89">
        <f>INDEX('SEDS_MSN Descriptions'!$D:$D,MATCH($C3783,'SEDS_MSN Descriptions'!$B:$B,0))</f>
        <v/>
      </c>
      <c r="BN3783" s="89">
        <f>IF(ISNUMBER(SEARCH("Transportation",BL3783)),"Transportation",IF(ISNUMBER(SEARCH("Industrial",BL3783)),"Industrial",IF(ISNUMBER(SEARCH("electric power",BL3783)),"electric power",IF(ISNUMBER(SEARCH("commercial",BL3783)),"commercial",IF(ISNUMBER(SEARCH("residential",BL3783)),"residential","other")))))</f>
        <v/>
      </c>
      <c r="BO3783" s="89">
        <f>IF(ISNUMBER(SEARCH("Aviation gasoline",BL3783)),"jet fuel",IF(ISNUMBER(SEARCH("Biodiesel",BL3783)),"biofuel diesel",IF(ISNUMBER(SEARCH("Coal",BL3783)),"NA",IF(ISNUMBER(SEARCH("Distillate fuel oil",BL3783)),"petroleum diesel",IF(ISNUMBER(SEARCH("Electricity",BL3783)),"electricity",IF(ISNUMBER(SEARCH("Fuel ethanol",BL3783)),"biofuel gasoline",IF(ISNUMBER(SEARCH("Hydrocarbon",BL3783)),"NA",IF(ISNUMBER(SEARCH("Jet fuel",BL3783)),"jet fuel",IF(ISNUMBER(SEARCH("Lubricants",BL3783)),"NA",IF(ISNUMBER(SEARCH("Motor gasoline",BL3783)),"petroleum gasoline",IF(ISNUMBER(SEARCH("Natural gas",BL3783)),"natural gas",IF(ISNUMBER(SEARCH("Propane",BL3783)),"LPG propane or butane",IF(ISNUMBER(SEARCH("Residual fuel oil",BL3783)),"heavy or residual fuel oil","other")))))))))))))</f>
        <v/>
      </c>
    </row>
    <row r="3784" ht="16" customHeight="1" s="104">
      <c r="A3784" t="inlineStr">
        <is>
          <t>2019P</t>
        </is>
      </c>
      <c r="B3784" t="inlineStr">
        <is>
          <t>KY</t>
        </is>
      </c>
      <c r="C3784" t="inlineStr">
        <is>
          <t>WDTCB</t>
        </is>
      </c>
      <c r="D3784" t="n">
        <v>22418</v>
      </c>
      <c r="E3784" t="n">
        <v>21538</v>
      </c>
      <c r="F3784" t="n">
        <v>22130</v>
      </c>
      <c r="G3784" t="n">
        <v>23192</v>
      </c>
      <c r="H3784" t="n">
        <v>21760</v>
      </c>
      <c r="I3784" t="n">
        <v>21678</v>
      </c>
      <c r="J3784" t="n">
        <v>22592</v>
      </c>
      <c r="K3784" t="n">
        <v>22511</v>
      </c>
      <c r="L3784" t="n">
        <v>22928</v>
      </c>
      <c r="M3784" t="n">
        <v>23353</v>
      </c>
      <c r="N3784" t="n">
        <v>23719</v>
      </c>
      <c r="O3784" t="n">
        <v>24859</v>
      </c>
      <c r="P3784" t="n">
        <v>27438</v>
      </c>
      <c r="Q3784" t="n">
        <v>27910</v>
      </c>
      <c r="R3784" t="n">
        <v>31187</v>
      </c>
      <c r="S3784" t="n">
        <v>30821</v>
      </c>
      <c r="T3784" t="n">
        <v>35344</v>
      </c>
      <c r="U3784" t="n">
        <v>29568</v>
      </c>
      <c r="V3784" t="n">
        <v>37550</v>
      </c>
      <c r="W3784" t="n">
        <v>41737</v>
      </c>
      <c r="X3784" t="n">
        <v>25284</v>
      </c>
      <c r="Y3784" t="n">
        <v>27447</v>
      </c>
      <c r="Z3784" t="n">
        <v>33701</v>
      </c>
      <c r="AA3784" t="n">
        <v>29913</v>
      </c>
      <c r="AB3784" t="n">
        <v>36787</v>
      </c>
      <c r="AC3784" t="n">
        <v>37415</v>
      </c>
      <c r="AD3784" t="n">
        <v>34455</v>
      </c>
      <c r="AE3784" t="n">
        <v>29450</v>
      </c>
      <c r="AF3784" t="n">
        <v>31123</v>
      </c>
      <c r="AG3784" t="n">
        <v>26710</v>
      </c>
      <c r="AH3784" t="n">
        <v>17256</v>
      </c>
      <c r="AI3784" t="n">
        <v>18093</v>
      </c>
      <c r="AJ3784" t="n">
        <v>18660</v>
      </c>
      <c r="AK3784" t="n">
        <v>15062</v>
      </c>
      <c r="AL3784" t="n">
        <v>14531</v>
      </c>
      <c r="AM3784" t="n">
        <v>15135</v>
      </c>
      <c r="AN3784" t="n">
        <v>17945</v>
      </c>
      <c r="AO3784" t="n">
        <v>12501</v>
      </c>
      <c r="AP3784" t="n">
        <v>10839</v>
      </c>
      <c r="AQ3784" t="n">
        <v>11146</v>
      </c>
      <c r="AR3784" t="n">
        <v>11491</v>
      </c>
      <c r="AS3784" t="n">
        <v>12433</v>
      </c>
      <c r="AT3784" t="n">
        <v>20832</v>
      </c>
      <c r="AU3784" t="n">
        <v>24316</v>
      </c>
      <c r="AV3784" t="n">
        <v>25120</v>
      </c>
      <c r="AW3784" t="n">
        <v>31413</v>
      </c>
      <c r="AX3784" t="n">
        <v>28680</v>
      </c>
      <c r="AY3784" t="n">
        <v>30559</v>
      </c>
      <c r="AZ3784" t="n">
        <v>30231</v>
      </c>
      <c r="BA3784" t="n">
        <v>28630</v>
      </c>
      <c r="BB3784" t="n">
        <v>35295</v>
      </c>
      <c r="BC3784" t="n">
        <v>35841</v>
      </c>
      <c r="BD3784" t="n">
        <v>31370</v>
      </c>
      <c r="BE3784" t="n">
        <v>36638</v>
      </c>
      <c r="BF3784" t="n">
        <v>39010</v>
      </c>
      <c r="BG3784" t="n">
        <v>30971</v>
      </c>
      <c r="BH3784" t="n">
        <v>30536</v>
      </c>
      <c r="BI3784" t="n">
        <v>30985</v>
      </c>
      <c r="BJ3784" t="n">
        <v>32160</v>
      </c>
      <c r="BL3784" s="87">
        <f>INDEX('SEDS_MSN Descriptions'!$C:$C,MATCH($C3784,'SEDS_MSN Descriptions'!$B:$B,0))</f>
        <v/>
      </c>
      <c r="BM3784" s="89">
        <f>INDEX('SEDS_MSN Descriptions'!$D:$D,MATCH($C3784,'SEDS_MSN Descriptions'!$B:$B,0))</f>
        <v/>
      </c>
      <c r="BN3784" s="89">
        <f>IF(ISNUMBER(SEARCH("Transportation",BL3784)),"Transportation",IF(ISNUMBER(SEARCH("Industrial",BL3784)),"Industrial",IF(ISNUMBER(SEARCH("electric power",BL3784)),"electric power",IF(ISNUMBER(SEARCH("commercial",BL3784)),"commercial",IF(ISNUMBER(SEARCH("residential",BL3784)),"residential","other")))))</f>
        <v/>
      </c>
      <c r="BO3784" s="89">
        <f>IF(ISNUMBER(SEARCH("Aviation gasoline",BL3784)),"jet fuel",IF(ISNUMBER(SEARCH("Biodiesel",BL3784)),"biofuel diesel",IF(ISNUMBER(SEARCH("Coal",BL3784)),"NA",IF(ISNUMBER(SEARCH("Distillate fuel oil",BL3784)),"petroleum diesel",IF(ISNUMBER(SEARCH("Electricity",BL3784)),"electricity",IF(ISNUMBER(SEARCH("Fuel ethanol",BL3784)),"biofuel gasoline",IF(ISNUMBER(SEARCH("Hydrocarbon",BL3784)),"NA",IF(ISNUMBER(SEARCH("Jet fuel",BL3784)),"jet fuel",IF(ISNUMBER(SEARCH("Lubricants",BL3784)),"NA",IF(ISNUMBER(SEARCH("Motor gasoline",BL3784)),"petroleum gasoline",IF(ISNUMBER(SEARCH("Natural gas",BL3784)),"natural gas",IF(ISNUMBER(SEARCH("Propane",BL3784)),"LPG propane or butane",IF(ISNUMBER(SEARCH("Residual fuel oil",BL3784)),"heavy or residual fuel oil","other")))))))))))))</f>
        <v/>
      </c>
    </row>
    <row r="3785" ht="16" customHeight="1" s="104">
      <c r="A3785" t="inlineStr">
        <is>
          <t>2019P</t>
        </is>
      </c>
      <c r="B3785" t="inlineStr">
        <is>
          <t>KY</t>
        </is>
      </c>
      <c r="C3785" t="inlineStr">
        <is>
          <t>WSCCB</t>
        </is>
      </c>
      <c r="D3785" t="n">
        <v>0</v>
      </c>
      <c r="E3785" t="n">
        <v>0</v>
      </c>
      <c r="F3785" t="n">
        <v>0</v>
      </c>
      <c r="G3785" t="n">
        <v>0</v>
      </c>
      <c r="H3785" t="n">
        <v>0</v>
      </c>
      <c r="I3785" t="n">
        <v>0</v>
      </c>
      <c r="J3785" t="n">
        <v>0</v>
      </c>
      <c r="K3785" t="n">
        <v>0</v>
      </c>
      <c r="L3785" t="n">
        <v>0</v>
      </c>
      <c r="M3785" t="n">
        <v>0</v>
      </c>
      <c r="N3785" t="n">
        <v>0</v>
      </c>
      <c r="O3785" t="n">
        <v>0</v>
      </c>
      <c r="P3785" t="n">
        <v>0</v>
      </c>
      <c r="Q3785" t="n">
        <v>0</v>
      </c>
      <c r="R3785" t="n">
        <v>0</v>
      </c>
      <c r="S3785" t="n">
        <v>0</v>
      </c>
      <c r="T3785" t="n">
        <v>0</v>
      </c>
      <c r="U3785" t="n">
        <v>0</v>
      </c>
      <c r="V3785" t="n">
        <v>0</v>
      </c>
      <c r="W3785" t="n">
        <v>0</v>
      </c>
      <c r="X3785" t="n">
        <v>0</v>
      </c>
      <c r="Y3785" t="n">
        <v>0</v>
      </c>
      <c r="Z3785" t="n">
        <v>0</v>
      </c>
      <c r="AA3785" t="n">
        <v>0</v>
      </c>
      <c r="AB3785" t="n">
        <v>0</v>
      </c>
      <c r="AC3785" t="n">
        <v>0</v>
      </c>
      <c r="AD3785" t="n">
        <v>0</v>
      </c>
      <c r="AE3785" t="n">
        <v>0</v>
      </c>
      <c r="AF3785" t="n">
        <v>0</v>
      </c>
      <c r="AG3785" t="n">
        <v>0</v>
      </c>
      <c r="AH3785" t="n">
        <v>0</v>
      </c>
      <c r="AI3785" t="n">
        <v>0</v>
      </c>
      <c r="AJ3785" t="n">
        <v>0</v>
      </c>
      <c r="AK3785" t="n">
        <v>0</v>
      </c>
      <c r="AL3785" t="n">
        <v>0</v>
      </c>
      <c r="AM3785" t="n">
        <v>0</v>
      </c>
      <c r="AN3785" t="n">
        <v>0</v>
      </c>
      <c r="AO3785" t="n">
        <v>0</v>
      </c>
      <c r="AP3785" t="n">
        <v>0</v>
      </c>
      <c r="AQ3785" t="n">
        <v>0</v>
      </c>
      <c r="AR3785" t="n">
        <v>0</v>
      </c>
      <c r="AS3785" t="n">
        <v>0</v>
      </c>
      <c r="AT3785" t="n">
        <v>0</v>
      </c>
      <c r="AU3785" t="n">
        <v>0</v>
      </c>
      <c r="AV3785" t="n">
        <v>0</v>
      </c>
      <c r="AW3785" t="n">
        <v>0</v>
      </c>
      <c r="AX3785" t="n">
        <v>0</v>
      </c>
      <c r="AY3785" t="n">
        <v>0</v>
      </c>
      <c r="AZ3785" t="n">
        <v>0</v>
      </c>
      <c r="BA3785" t="n">
        <v>0</v>
      </c>
      <c r="BB3785" t="n">
        <v>0</v>
      </c>
      <c r="BC3785" t="n">
        <v>0</v>
      </c>
      <c r="BD3785" t="n">
        <v>0</v>
      </c>
      <c r="BE3785" t="n">
        <v>0</v>
      </c>
      <c r="BF3785" t="n">
        <v>0</v>
      </c>
      <c r="BG3785" t="n">
        <v>0</v>
      </c>
      <c r="BH3785" t="n">
        <v>0</v>
      </c>
      <c r="BI3785" t="n">
        <v>0</v>
      </c>
      <c r="BJ3785" t="n">
        <v>0</v>
      </c>
      <c r="BL3785" s="87">
        <f>INDEX('SEDS_MSN Descriptions'!$C:$C,MATCH($C3785,'SEDS_MSN Descriptions'!$B:$B,0))</f>
        <v/>
      </c>
      <c r="BM3785" s="89">
        <f>INDEX('SEDS_MSN Descriptions'!$D:$D,MATCH($C3785,'SEDS_MSN Descriptions'!$B:$B,0))</f>
        <v/>
      </c>
      <c r="BN3785" s="89">
        <f>IF(ISNUMBER(SEARCH("Transportation",BL3785)),"Transportation",IF(ISNUMBER(SEARCH("Industrial",BL3785)),"Industrial",IF(ISNUMBER(SEARCH("electric power",BL3785)),"electric power",IF(ISNUMBER(SEARCH("commercial",BL3785)),"commercial",IF(ISNUMBER(SEARCH("residential",BL3785)),"residential","other")))))</f>
        <v/>
      </c>
      <c r="BO3785" s="89">
        <f>IF(ISNUMBER(SEARCH("Aviation gasoline",BL3785)),"jet fuel",IF(ISNUMBER(SEARCH("Biodiesel",BL3785)),"biofuel diesel",IF(ISNUMBER(SEARCH("Coal",BL3785)),"NA",IF(ISNUMBER(SEARCH("Distillate fuel oil",BL3785)),"petroleum diesel",IF(ISNUMBER(SEARCH("Electricity",BL3785)),"electricity",IF(ISNUMBER(SEARCH("Fuel ethanol",BL3785)),"biofuel gasoline",IF(ISNUMBER(SEARCH("Hydrocarbon",BL3785)),"NA",IF(ISNUMBER(SEARCH("Jet fuel",BL3785)),"jet fuel",IF(ISNUMBER(SEARCH("Lubricants",BL3785)),"NA",IF(ISNUMBER(SEARCH("Motor gasoline",BL3785)),"petroleum gasoline",IF(ISNUMBER(SEARCH("Natural gas",BL3785)),"natural gas",IF(ISNUMBER(SEARCH("Propane",BL3785)),"LPG propane or butane",IF(ISNUMBER(SEARCH("Residual fuel oil",BL3785)),"heavy or residual fuel oil","other")))))))))))))</f>
        <v/>
      </c>
    </row>
    <row r="3786" ht="16" customHeight="1" s="104">
      <c r="A3786" t="inlineStr">
        <is>
          <t>2019P</t>
        </is>
      </c>
      <c r="B3786" t="inlineStr">
        <is>
          <t>KY</t>
        </is>
      </c>
      <c r="C3786" t="inlineStr">
        <is>
          <t>WSEIB</t>
        </is>
      </c>
      <c r="D3786" t="n">
        <v>0</v>
      </c>
      <c r="E3786" t="n">
        <v>0</v>
      </c>
      <c r="F3786" t="n">
        <v>0</v>
      </c>
      <c r="G3786" t="n">
        <v>0</v>
      </c>
      <c r="H3786" t="n">
        <v>0</v>
      </c>
      <c r="I3786" t="n">
        <v>0</v>
      </c>
      <c r="J3786" t="n">
        <v>0</v>
      </c>
      <c r="K3786" t="n">
        <v>0</v>
      </c>
      <c r="L3786" t="n">
        <v>0</v>
      </c>
      <c r="M3786" t="n">
        <v>0</v>
      </c>
      <c r="N3786" t="n">
        <v>0</v>
      </c>
      <c r="O3786" t="n">
        <v>0</v>
      </c>
      <c r="P3786" t="n">
        <v>0</v>
      </c>
      <c r="Q3786" t="n">
        <v>0</v>
      </c>
      <c r="R3786" t="n">
        <v>0</v>
      </c>
      <c r="S3786" t="n">
        <v>0</v>
      </c>
      <c r="T3786" t="n">
        <v>0</v>
      </c>
      <c r="U3786" t="n">
        <v>0</v>
      </c>
      <c r="V3786" t="n">
        <v>0</v>
      </c>
      <c r="W3786" t="n">
        <v>0</v>
      </c>
      <c r="X3786" t="n">
        <v>0</v>
      </c>
      <c r="Y3786" t="n">
        <v>0</v>
      </c>
      <c r="Z3786" t="n">
        <v>0</v>
      </c>
      <c r="AA3786" t="n">
        <v>0</v>
      </c>
      <c r="AB3786" t="n">
        <v>0</v>
      </c>
      <c r="AC3786" t="n">
        <v>0</v>
      </c>
      <c r="AD3786" t="n">
        <v>0</v>
      </c>
      <c r="AE3786" t="n">
        <v>0</v>
      </c>
      <c r="AF3786" t="n">
        <v>0</v>
      </c>
      <c r="AG3786" t="n">
        <v>0</v>
      </c>
      <c r="AH3786" t="n">
        <v>0</v>
      </c>
      <c r="AI3786" t="n">
        <v>0</v>
      </c>
      <c r="AJ3786" t="n">
        <v>0</v>
      </c>
      <c r="AK3786" t="n">
        <v>0</v>
      </c>
      <c r="AL3786" t="n">
        <v>0</v>
      </c>
      <c r="AM3786" t="n">
        <v>0</v>
      </c>
      <c r="AN3786" t="n">
        <v>0</v>
      </c>
      <c r="AO3786" t="n">
        <v>0</v>
      </c>
      <c r="AP3786" t="n">
        <v>0</v>
      </c>
      <c r="AQ3786" t="n">
        <v>0</v>
      </c>
      <c r="AR3786" t="n">
        <v>0</v>
      </c>
      <c r="AS3786" t="n">
        <v>0</v>
      </c>
      <c r="AT3786" t="n">
        <v>0</v>
      </c>
      <c r="AU3786" t="n">
        <v>0</v>
      </c>
      <c r="AV3786" t="n">
        <v>790</v>
      </c>
      <c r="AW3786" t="n">
        <v>802</v>
      </c>
      <c r="AX3786" t="n">
        <v>1050</v>
      </c>
      <c r="AY3786" t="n">
        <v>1132</v>
      </c>
      <c r="AZ3786" t="n">
        <v>1276</v>
      </c>
      <c r="BA3786" t="n">
        <v>838</v>
      </c>
      <c r="BB3786" t="n">
        <v>575</v>
      </c>
      <c r="BC3786" t="n">
        <v>625</v>
      </c>
      <c r="BD3786" t="n">
        <v>1199</v>
      </c>
      <c r="BE3786" t="n">
        <v>1230</v>
      </c>
      <c r="BF3786" t="n">
        <v>1148</v>
      </c>
      <c r="BG3786" t="n">
        <v>1100</v>
      </c>
      <c r="BH3786" t="n">
        <v>1241</v>
      </c>
      <c r="BI3786" t="n">
        <v>1356</v>
      </c>
      <c r="BJ3786" t="n">
        <v>1282</v>
      </c>
      <c r="BL3786" s="87">
        <f>INDEX('SEDS_MSN Descriptions'!$C:$C,MATCH($C3786,'SEDS_MSN Descriptions'!$B:$B,0))</f>
        <v/>
      </c>
      <c r="BM3786" s="89">
        <f>INDEX('SEDS_MSN Descriptions'!$D:$D,MATCH($C3786,'SEDS_MSN Descriptions'!$B:$B,0))</f>
        <v/>
      </c>
      <c r="BN3786" s="89">
        <f>IF(ISNUMBER(SEARCH("Transportation",BL3786)),"Transportation",IF(ISNUMBER(SEARCH("Industrial",BL3786)),"Industrial",IF(ISNUMBER(SEARCH("electric power",BL3786)),"electric power",IF(ISNUMBER(SEARCH("commercial",BL3786)),"commercial",IF(ISNUMBER(SEARCH("residential",BL3786)),"residential","other")))))</f>
        <v/>
      </c>
      <c r="BO3786" s="89">
        <f>IF(ISNUMBER(SEARCH("Aviation gasoline",BL3786)),"jet fuel",IF(ISNUMBER(SEARCH("Biodiesel",BL3786)),"biofuel diesel",IF(ISNUMBER(SEARCH("Coal",BL3786)),"NA",IF(ISNUMBER(SEARCH("Distillate fuel oil",BL3786)),"petroleum diesel",IF(ISNUMBER(SEARCH("Electricity",BL3786)),"electricity",IF(ISNUMBER(SEARCH("Fuel ethanol",BL3786)),"biofuel gasoline",IF(ISNUMBER(SEARCH("Hydrocarbon",BL3786)),"NA",IF(ISNUMBER(SEARCH("Jet fuel",BL3786)),"jet fuel",IF(ISNUMBER(SEARCH("Lubricants",BL3786)),"NA",IF(ISNUMBER(SEARCH("Motor gasoline",BL3786)),"petroleum gasoline",IF(ISNUMBER(SEARCH("Natural gas",BL3786)),"natural gas",IF(ISNUMBER(SEARCH("Propane",BL3786)),"LPG propane or butane",IF(ISNUMBER(SEARCH("Residual fuel oil",BL3786)),"heavy or residual fuel oil","other")))))))))))))</f>
        <v/>
      </c>
    </row>
    <row r="3787" ht="16" customHeight="1" s="104">
      <c r="A3787" t="inlineStr">
        <is>
          <t>2019P</t>
        </is>
      </c>
      <c r="B3787" t="inlineStr">
        <is>
          <t>KY</t>
        </is>
      </c>
      <c r="C3787" t="inlineStr">
        <is>
          <t>WSICB</t>
        </is>
      </c>
      <c r="D3787" t="n">
        <v>0</v>
      </c>
      <c r="E3787" t="n">
        <v>0</v>
      </c>
      <c r="F3787" t="n">
        <v>0</v>
      </c>
      <c r="G3787" t="n">
        <v>0</v>
      </c>
      <c r="H3787" t="n">
        <v>0</v>
      </c>
      <c r="I3787" t="n">
        <v>0</v>
      </c>
      <c r="J3787" t="n">
        <v>0</v>
      </c>
      <c r="K3787" t="n">
        <v>0</v>
      </c>
      <c r="L3787" t="n">
        <v>0</v>
      </c>
      <c r="M3787" t="n">
        <v>0</v>
      </c>
      <c r="N3787" t="n">
        <v>0</v>
      </c>
      <c r="O3787" t="n">
        <v>0</v>
      </c>
      <c r="P3787" t="n">
        <v>0</v>
      </c>
      <c r="Q3787" t="n">
        <v>0</v>
      </c>
      <c r="R3787" t="n">
        <v>0</v>
      </c>
      <c r="S3787" t="n">
        <v>0</v>
      </c>
      <c r="T3787" t="n">
        <v>0</v>
      </c>
      <c r="U3787" t="n">
        <v>0</v>
      </c>
      <c r="V3787" t="n">
        <v>0</v>
      </c>
      <c r="W3787" t="n">
        <v>0</v>
      </c>
      <c r="X3787" t="n">
        <v>0</v>
      </c>
      <c r="Y3787" t="n">
        <v>528</v>
      </c>
      <c r="Z3787" t="n">
        <v>716</v>
      </c>
      <c r="AA3787" t="n">
        <v>945</v>
      </c>
      <c r="AB3787" t="n">
        <v>1239</v>
      </c>
      <c r="AC3787" t="n">
        <v>1397</v>
      </c>
      <c r="AD3787" t="n">
        <v>253</v>
      </c>
      <c r="AE3787" t="n">
        <v>279</v>
      </c>
      <c r="AF3787" t="n">
        <v>305</v>
      </c>
      <c r="AG3787" t="n">
        <v>164</v>
      </c>
      <c r="AH3787" t="n">
        <v>105</v>
      </c>
      <c r="AI3787" t="n">
        <v>103</v>
      </c>
      <c r="AJ3787" t="n">
        <v>98</v>
      </c>
      <c r="AK3787" t="n">
        <v>94</v>
      </c>
      <c r="AL3787" t="n">
        <v>366</v>
      </c>
      <c r="AM3787" t="n">
        <v>364</v>
      </c>
      <c r="AN3787" t="n">
        <v>586</v>
      </c>
      <c r="AO3787" t="n">
        <v>454</v>
      </c>
      <c r="AP3787" t="n">
        <v>310</v>
      </c>
      <c r="AQ3787" t="n">
        <v>314</v>
      </c>
      <c r="AR3787" t="n">
        <v>247</v>
      </c>
      <c r="AS3787" t="n">
        <v>219</v>
      </c>
      <c r="AT3787" t="n">
        <v>318</v>
      </c>
      <c r="AU3787" t="n">
        <v>315</v>
      </c>
      <c r="AV3787" t="n">
        <v>496</v>
      </c>
      <c r="AW3787" t="n">
        <v>370</v>
      </c>
      <c r="AX3787" t="n">
        <v>671</v>
      </c>
      <c r="AY3787" t="n">
        <v>766</v>
      </c>
      <c r="AZ3787" t="n">
        <v>817</v>
      </c>
      <c r="BA3787" t="n">
        <v>887</v>
      </c>
      <c r="BB3787" t="n">
        <v>824</v>
      </c>
      <c r="BC3787" t="n">
        <v>363</v>
      </c>
      <c r="BD3787" t="n">
        <v>365</v>
      </c>
      <c r="BE3787" t="n">
        <v>351</v>
      </c>
      <c r="BF3787" t="n">
        <v>377</v>
      </c>
      <c r="BG3787" t="n">
        <v>375</v>
      </c>
      <c r="BH3787" t="n">
        <v>273</v>
      </c>
      <c r="BI3787" t="n">
        <v>272</v>
      </c>
      <c r="BJ3787" t="n">
        <v>1200</v>
      </c>
      <c r="BL3787" s="87">
        <f>INDEX('SEDS_MSN Descriptions'!$C:$C,MATCH($C3787,'SEDS_MSN Descriptions'!$B:$B,0))</f>
        <v/>
      </c>
      <c r="BM3787" s="89">
        <f>INDEX('SEDS_MSN Descriptions'!$D:$D,MATCH($C3787,'SEDS_MSN Descriptions'!$B:$B,0))</f>
        <v/>
      </c>
      <c r="BN3787" s="89">
        <f>IF(ISNUMBER(SEARCH("Transportation",BL3787)),"Transportation",IF(ISNUMBER(SEARCH("Industrial",BL3787)),"Industrial",IF(ISNUMBER(SEARCH("electric power",BL3787)),"electric power",IF(ISNUMBER(SEARCH("commercial",BL3787)),"commercial",IF(ISNUMBER(SEARCH("residential",BL3787)),"residential","other")))))</f>
        <v/>
      </c>
      <c r="BO3787" s="89">
        <f>IF(ISNUMBER(SEARCH("Aviation gasoline",BL3787)),"jet fuel",IF(ISNUMBER(SEARCH("Biodiesel",BL3787)),"biofuel diesel",IF(ISNUMBER(SEARCH("Coal",BL3787)),"NA",IF(ISNUMBER(SEARCH("Distillate fuel oil",BL3787)),"petroleum diesel",IF(ISNUMBER(SEARCH("Electricity",BL3787)),"electricity",IF(ISNUMBER(SEARCH("Fuel ethanol",BL3787)),"biofuel gasoline",IF(ISNUMBER(SEARCH("Hydrocarbon",BL3787)),"NA",IF(ISNUMBER(SEARCH("Jet fuel",BL3787)),"jet fuel",IF(ISNUMBER(SEARCH("Lubricants",BL3787)),"NA",IF(ISNUMBER(SEARCH("Motor gasoline",BL3787)),"petroleum gasoline",IF(ISNUMBER(SEARCH("Natural gas",BL3787)),"natural gas",IF(ISNUMBER(SEARCH("Propane",BL3787)),"LPG propane or butane",IF(ISNUMBER(SEARCH("Residual fuel oil",BL3787)),"heavy or residual fuel oil","other")))))))))))))</f>
        <v/>
      </c>
    </row>
    <row r="3788" ht="16" customHeight="1" s="104">
      <c r="A3788" t="inlineStr">
        <is>
          <t>2019P</t>
        </is>
      </c>
      <c r="B3788" t="inlineStr">
        <is>
          <t>KY</t>
        </is>
      </c>
      <c r="C3788" t="inlineStr">
        <is>
          <t>WSTCB</t>
        </is>
      </c>
      <c r="D3788" t="n">
        <v>0</v>
      </c>
      <c r="E3788" t="n">
        <v>0</v>
      </c>
      <c r="F3788" t="n">
        <v>0</v>
      </c>
      <c r="G3788" t="n">
        <v>0</v>
      </c>
      <c r="H3788" t="n">
        <v>0</v>
      </c>
      <c r="I3788" t="n">
        <v>0</v>
      </c>
      <c r="J3788" t="n">
        <v>0</v>
      </c>
      <c r="K3788" t="n">
        <v>0</v>
      </c>
      <c r="L3788" t="n">
        <v>0</v>
      </c>
      <c r="M3788" t="n">
        <v>0</v>
      </c>
      <c r="N3788" t="n">
        <v>0</v>
      </c>
      <c r="O3788" t="n">
        <v>0</v>
      </c>
      <c r="P3788" t="n">
        <v>0</v>
      </c>
      <c r="Q3788" t="n">
        <v>0</v>
      </c>
      <c r="R3788" t="n">
        <v>0</v>
      </c>
      <c r="S3788" t="n">
        <v>0</v>
      </c>
      <c r="T3788" t="n">
        <v>0</v>
      </c>
      <c r="U3788" t="n">
        <v>0</v>
      </c>
      <c r="V3788" t="n">
        <v>0</v>
      </c>
      <c r="W3788" t="n">
        <v>0</v>
      </c>
      <c r="X3788" t="n">
        <v>0</v>
      </c>
      <c r="Y3788" t="n">
        <v>528</v>
      </c>
      <c r="Z3788" t="n">
        <v>716</v>
      </c>
      <c r="AA3788" t="n">
        <v>945</v>
      </c>
      <c r="AB3788" t="n">
        <v>1239</v>
      </c>
      <c r="AC3788" t="n">
        <v>1397</v>
      </c>
      <c r="AD3788" t="n">
        <v>253</v>
      </c>
      <c r="AE3788" t="n">
        <v>279</v>
      </c>
      <c r="AF3788" t="n">
        <v>305</v>
      </c>
      <c r="AG3788" t="n">
        <v>164</v>
      </c>
      <c r="AH3788" t="n">
        <v>105</v>
      </c>
      <c r="AI3788" t="n">
        <v>103</v>
      </c>
      <c r="AJ3788" t="n">
        <v>98</v>
      </c>
      <c r="AK3788" t="n">
        <v>94</v>
      </c>
      <c r="AL3788" t="n">
        <v>366</v>
      </c>
      <c r="AM3788" t="n">
        <v>364</v>
      </c>
      <c r="AN3788" t="n">
        <v>586</v>
      </c>
      <c r="AO3788" t="n">
        <v>454</v>
      </c>
      <c r="AP3788" t="n">
        <v>310</v>
      </c>
      <c r="AQ3788" t="n">
        <v>314</v>
      </c>
      <c r="AR3788" t="n">
        <v>247</v>
      </c>
      <c r="AS3788" t="n">
        <v>219</v>
      </c>
      <c r="AT3788" t="n">
        <v>318</v>
      </c>
      <c r="AU3788" t="n">
        <v>315</v>
      </c>
      <c r="AV3788" t="n">
        <v>1286</v>
      </c>
      <c r="AW3788" t="n">
        <v>1172</v>
      </c>
      <c r="AX3788" t="n">
        <v>1721</v>
      </c>
      <c r="AY3788" t="n">
        <v>1898</v>
      </c>
      <c r="AZ3788" t="n">
        <v>2093</v>
      </c>
      <c r="BA3788" t="n">
        <v>1725</v>
      </c>
      <c r="BB3788" t="n">
        <v>1399</v>
      </c>
      <c r="BC3788" t="n">
        <v>988</v>
      </c>
      <c r="BD3788" t="n">
        <v>1564</v>
      </c>
      <c r="BE3788" t="n">
        <v>1581</v>
      </c>
      <c r="BF3788" t="n">
        <v>1525</v>
      </c>
      <c r="BG3788" t="n">
        <v>1475</v>
      </c>
      <c r="BH3788" t="n">
        <v>1514</v>
      </c>
      <c r="BI3788" t="n">
        <v>1629</v>
      </c>
      <c r="BJ3788" t="n">
        <v>2482</v>
      </c>
      <c r="BL3788" s="87">
        <f>INDEX('SEDS_MSN Descriptions'!$C:$C,MATCH($C3788,'SEDS_MSN Descriptions'!$B:$B,0))</f>
        <v/>
      </c>
      <c r="BM3788" s="89">
        <f>INDEX('SEDS_MSN Descriptions'!$D:$D,MATCH($C3788,'SEDS_MSN Descriptions'!$B:$B,0))</f>
        <v/>
      </c>
      <c r="BN3788" s="89">
        <f>IF(ISNUMBER(SEARCH("Transportation",BL3788)),"Transportation",IF(ISNUMBER(SEARCH("Industrial",BL3788)),"Industrial",IF(ISNUMBER(SEARCH("electric power",BL3788)),"electric power",IF(ISNUMBER(SEARCH("commercial",BL3788)),"commercial",IF(ISNUMBER(SEARCH("residential",BL3788)),"residential","other")))))</f>
        <v/>
      </c>
      <c r="BO3788" s="89">
        <f>IF(ISNUMBER(SEARCH("Aviation gasoline",BL3788)),"jet fuel",IF(ISNUMBER(SEARCH("Biodiesel",BL3788)),"biofuel diesel",IF(ISNUMBER(SEARCH("Coal",BL3788)),"NA",IF(ISNUMBER(SEARCH("Distillate fuel oil",BL3788)),"petroleum diesel",IF(ISNUMBER(SEARCH("Electricity",BL3788)),"electricity",IF(ISNUMBER(SEARCH("Fuel ethanol",BL3788)),"biofuel gasoline",IF(ISNUMBER(SEARCH("Hydrocarbon",BL3788)),"NA",IF(ISNUMBER(SEARCH("Jet fuel",BL3788)),"jet fuel",IF(ISNUMBER(SEARCH("Lubricants",BL3788)),"NA",IF(ISNUMBER(SEARCH("Motor gasoline",BL3788)),"petroleum gasoline",IF(ISNUMBER(SEARCH("Natural gas",BL3788)),"natural gas",IF(ISNUMBER(SEARCH("Propane",BL3788)),"LPG propane or butane",IF(ISNUMBER(SEARCH("Residual fuel oil",BL3788)),"heavy or residual fuel oil","other")))))))))))))</f>
        <v/>
      </c>
    </row>
    <row r="3789" ht="16" customHeight="1" s="104">
      <c r="A3789" t="inlineStr">
        <is>
          <t>2019P</t>
        </is>
      </c>
      <c r="B3789" t="inlineStr">
        <is>
          <t>KY</t>
        </is>
      </c>
      <c r="C3789" t="inlineStr">
        <is>
          <t>WWCCB</t>
        </is>
      </c>
      <c r="D3789" t="n">
        <v>282</v>
      </c>
      <c r="E3789" t="n">
        <v>262</v>
      </c>
      <c r="F3789" t="n">
        <v>251</v>
      </c>
      <c r="G3789" t="n">
        <v>247</v>
      </c>
      <c r="H3789" t="n">
        <v>226</v>
      </c>
      <c r="I3789" t="n">
        <v>213</v>
      </c>
      <c r="J3789" t="n">
        <v>215</v>
      </c>
      <c r="K3789" t="n">
        <v>202</v>
      </c>
      <c r="L3789" t="n">
        <v>207</v>
      </c>
      <c r="M3789" t="n">
        <v>201</v>
      </c>
      <c r="N3789" t="n">
        <v>190</v>
      </c>
      <c r="O3789" t="n">
        <v>177</v>
      </c>
      <c r="P3789" t="n">
        <v>176</v>
      </c>
      <c r="Q3789" t="n">
        <v>167</v>
      </c>
      <c r="R3789" t="n">
        <v>175</v>
      </c>
      <c r="S3789" t="n">
        <v>205</v>
      </c>
      <c r="T3789" t="n">
        <v>239</v>
      </c>
      <c r="U3789" t="n">
        <v>276</v>
      </c>
      <c r="V3789" t="n">
        <v>329</v>
      </c>
      <c r="W3789" t="n">
        <v>388</v>
      </c>
      <c r="X3789" t="n">
        <v>377</v>
      </c>
      <c r="Y3789" t="n">
        <v>416</v>
      </c>
      <c r="Z3789" t="n">
        <v>542</v>
      </c>
      <c r="AA3789" t="n">
        <v>435</v>
      </c>
      <c r="AB3789" t="n">
        <v>583</v>
      </c>
      <c r="AC3789" t="n">
        <v>636</v>
      </c>
      <c r="AD3789" t="n">
        <v>716</v>
      </c>
      <c r="AE3789" t="n">
        <v>667</v>
      </c>
      <c r="AF3789" t="n">
        <v>736</v>
      </c>
      <c r="AG3789" t="n">
        <v>1715</v>
      </c>
      <c r="AH3789" t="n">
        <v>1492</v>
      </c>
      <c r="AI3789" t="n">
        <v>1557</v>
      </c>
      <c r="AJ3789" t="n">
        <v>1643</v>
      </c>
      <c r="AK3789" t="n">
        <v>1539</v>
      </c>
      <c r="AL3789" t="n">
        <v>1473</v>
      </c>
      <c r="AM3789" t="n">
        <v>1487</v>
      </c>
      <c r="AN3789" t="n">
        <v>1545</v>
      </c>
      <c r="AO3789" t="n">
        <v>981</v>
      </c>
      <c r="AP3789" t="n">
        <v>857</v>
      </c>
      <c r="AQ3789" t="n">
        <v>901</v>
      </c>
      <c r="AR3789" t="n">
        <v>965</v>
      </c>
      <c r="AS3789" t="n">
        <v>835</v>
      </c>
      <c r="AT3789" t="n">
        <v>855</v>
      </c>
      <c r="AU3789" t="n">
        <v>890</v>
      </c>
      <c r="AV3789" t="n">
        <v>870</v>
      </c>
      <c r="AW3789" t="n">
        <v>1632</v>
      </c>
      <c r="AX3789" t="n">
        <v>1514</v>
      </c>
      <c r="AY3789" t="n">
        <v>1608</v>
      </c>
      <c r="AZ3789" t="n">
        <v>1697</v>
      </c>
      <c r="BA3789" t="n">
        <v>1980</v>
      </c>
      <c r="BB3789" t="n">
        <v>1955</v>
      </c>
      <c r="BC3789" t="n">
        <v>1882</v>
      </c>
      <c r="BD3789" t="n">
        <v>1648</v>
      </c>
      <c r="BE3789" t="n">
        <v>1910</v>
      </c>
      <c r="BF3789" t="n">
        <v>1990</v>
      </c>
      <c r="BG3789" t="n">
        <v>1260</v>
      </c>
      <c r="BH3789" t="n">
        <v>1329</v>
      </c>
      <c r="BI3789" t="n">
        <v>1386</v>
      </c>
      <c r="BJ3789" t="n">
        <v>1394</v>
      </c>
      <c r="BL3789" s="87">
        <f>INDEX('SEDS_MSN Descriptions'!$C:$C,MATCH($C3789,'SEDS_MSN Descriptions'!$B:$B,0))</f>
        <v/>
      </c>
      <c r="BM3789" s="89">
        <f>INDEX('SEDS_MSN Descriptions'!$D:$D,MATCH($C3789,'SEDS_MSN Descriptions'!$B:$B,0))</f>
        <v/>
      </c>
      <c r="BN3789" s="89">
        <f>IF(ISNUMBER(SEARCH("Transportation",BL3789)),"Transportation",IF(ISNUMBER(SEARCH("Industrial",BL3789)),"Industrial",IF(ISNUMBER(SEARCH("electric power",BL3789)),"electric power",IF(ISNUMBER(SEARCH("commercial",BL3789)),"commercial",IF(ISNUMBER(SEARCH("residential",BL3789)),"residential","other")))))</f>
        <v/>
      </c>
      <c r="BO3789" s="89">
        <f>IF(ISNUMBER(SEARCH("Aviation gasoline",BL3789)),"jet fuel",IF(ISNUMBER(SEARCH("Biodiesel",BL3789)),"biofuel diesel",IF(ISNUMBER(SEARCH("Coal",BL3789)),"NA",IF(ISNUMBER(SEARCH("Distillate fuel oil",BL3789)),"petroleum diesel",IF(ISNUMBER(SEARCH("Electricity",BL3789)),"electricity",IF(ISNUMBER(SEARCH("Fuel ethanol",BL3789)),"biofuel gasoline",IF(ISNUMBER(SEARCH("Hydrocarbon",BL3789)),"NA",IF(ISNUMBER(SEARCH("Jet fuel",BL3789)),"jet fuel",IF(ISNUMBER(SEARCH("Lubricants",BL3789)),"NA",IF(ISNUMBER(SEARCH("Motor gasoline",BL3789)),"petroleum gasoline",IF(ISNUMBER(SEARCH("Natural gas",BL3789)),"natural gas",IF(ISNUMBER(SEARCH("Propane",BL3789)),"LPG propane or butane",IF(ISNUMBER(SEARCH("Residual fuel oil",BL3789)),"heavy or residual fuel oil","other")))))))))))))</f>
        <v/>
      </c>
    </row>
    <row r="3790">
      <c r="A3790" t="inlineStr">
        <is>
          <t>2019P</t>
        </is>
      </c>
      <c r="B3790" t="inlineStr">
        <is>
          <t>KY</t>
        </is>
      </c>
      <c r="C3790" t="inlineStr">
        <is>
          <t>WWEIB</t>
        </is>
      </c>
      <c r="D3790" t="n">
        <v>0</v>
      </c>
      <c r="E3790" t="n">
        <v>0</v>
      </c>
      <c r="F3790" t="n">
        <v>0</v>
      </c>
      <c r="G3790" t="n">
        <v>0</v>
      </c>
      <c r="H3790" t="n">
        <v>0</v>
      </c>
      <c r="I3790" t="n">
        <v>0</v>
      </c>
      <c r="J3790" t="n">
        <v>0</v>
      </c>
      <c r="K3790" t="n">
        <v>0</v>
      </c>
      <c r="L3790" t="n">
        <v>0</v>
      </c>
      <c r="M3790" t="n">
        <v>0</v>
      </c>
      <c r="N3790" t="n">
        <v>0</v>
      </c>
      <c r="O3790" t="n">
        <v>0</v>
      </c>
      <c r="P3790" t="n">
        <v>0</v>
      </c>
      <c r="Q3790" t="n">
        <v>0</v>
      </c>
      <c r="R3790" t="n">
        <v>0</v>
      </c>
      <c r="S3790" t="n">
        <v>0</v>
      </c>
      <c r="T3790" t="n">
        <v>0</v>
      </c>
      <c r="U3790" t="n">
        <v>0</v>
      </c>
      <c r="V3790" t="n">
        <v>0</v>
      </c>
      <c r="W3790" t="n">
        <v>0</v>
      </c>
      <c r="X3790" t="n">
        <v>0</v>
      </c>
      <c r="Y3790" t="n">
        <v>0</v>
      </c>
      <c r="Z3790" t="n">
        <v>0</v>
      </c>
      <c r="AA3790" t="n">
        <v>0</v>
      </c>
      <c r="AB3790" t="n">
        <v>0</v>
      </c>
      <c r="AC3790" t="n">
        <v>0</v>
      </c>
      <c r="AD3790" t="n">
        <v>0</v>
      </c>
      <c r="AE3790" t="n">
        <v>0</v>
      </c>
      <c r="AF3790" t="n">
        <v>0</v>
      </c>
      <c r="AG3790" t="n">
        <v>0</v>
      </c>
      <c r="AH3790" t="n">
        <v>0</v>
      </c>
      <c r="AI3790" t="n">
        <v>0</v>
      </c>
      <c r="AJ3790" t="n">
        <v>0</v>
      </c>
      <c r="AK3790" t="n">
        <v>0</v>
      </c>
      <c r="AL3790" t="n">
        <v>0</v>
      </c>
      <c r="AM3790" t="n">
        <v>0</v>
      </c>
      <c r="AN3790" t="n">
        <v>0</v>
      </c>
      <c r="AO3790" t="n">
        <v>0</v>
      </c>
      <c r="AP3790" t="n">
        <v>0</v>
      </c>
      <c r="AQ3790" t="n">
        <v>0</v>
      </c>
      <c r="AR3790" t="n">
        <v>0</v>
      </c>
      <c r="AS3790" t="n">
        <v>0</v>
      </c>
      <c r="AT3790" t="n">
        <v>0</v>
      </c>
      <c r="AU3790" t="n">
        <v>0</v>
      </c>
      <c r="AV3790" t="n">
        <v>790</v>
      </c>
      <c r="AW3790" t="n">
        <v>802</v>
      </c>
      <c r="AX3790" t="n">
        <v>1050</v>
      </c>
      <c r="AY3790" t="n">
        <v>1132</v>
      </c>
      <c r="AZ3790" t="n">
        <v>1276</v>
      </c>
      <c r="BA3790" t="n">
        <v>838</v>
      </c>
      <c r="BB3790" t="n">
        <v>575</v>
      </c>
      <c r="BC3790" t="n">
        <v>625</v>
      </c>
      <c r="BD3790" t="n">
        <v>1199</v>
      </c>
      <c r="BE3790" t="n">
        <v>1230</v>
      </c>
      <c r="BF3790" t="n">
        <v>1148</v>
      </c>
      <c r="BG3790" t="n">
        <v>1100</v>
      </c>
      <c r="BH3790" t="n">
        <v>1241</v>
      </c>
      <c r="BI3790" t="n">
        <v>1356</v>
      </c>
      <c r="BJ3790" t="n">
        <v>1282</v>
      </c>
      <c r="BL3790" s="89">
        <f>INDEX('SEDS_MSN Descriptions'!$C:$C,MATCH($C3790,'SEDS_MSN Descriptions'!$B:$B,0))</f>
        <v/>
      </c>
      <c r="BM3790" s="89">
        <f>INDEX('SEDS_MSN Descriptions'!$D:$D,MATCH($C3790,'SEDS_MSN Descriptions'!$B:$B,0))</f>
        <v/>
      </c>
      <c r="BN3790" s="89">
        <f>IF(ISNUMBER(SEARCH("Transportation",BL3790)),"Transportation",IF(ISNUMBER(SEARCH("Industrial",BL3790)),"Industrial",IF(ISNUMBER(SEARCH("electric power",BL3790)),"electric power",IF(ISNUMBER(SEARCH("commercial",BL3790)),"commercial",IF(ISNUMBER(SEARCH("residential",BL3790)),"residential","other")))))</f>
        <v/>
      </c>
      <c r="BO3790" s="89">
        <f>IF(ISNUMBER(SEARCH("Aviation gasoline",BL3790)),"jet fuel",IF(ISNUMBER(SEARCH("Biodiesel",BL3790)),"biofuel diesel",IF(ISNUMBER(SEARCH("Coal",BL3790)),"NA",IF(ISNUMBER(SEARCH("Distillate fuel oil",BL3790)),"petroleum diesel",IF(ISNUMBER(SEARCH("Electricity",BL3790)),"electricity",IF(ISNUMBER(SEARCH("Fuel ethanol",BL3790)),"biofuel gasoline",IF(ISNUMBER(SEARCH("Hydrocarbon",BL3790)),"NA",IF(ISNUMBER(SEARCH("Jet fuel",BL3790)),"jet fuel",IF(ISNUMBER(SEARCH("Lubricants",BL3790)),"NA",IF(ISNUMBER(SEARCH("Motor gasoline",BL3790)),"petroleum gasoline",IF(ISNUMBER(SEARCH("Natural gas",BL3790)),"natural gas",IF(ISNUMBER(SEARCH("Propane",BL3790)),"LPG propane or butane",IF(ISNUMBER(SEARCH("Residual fuel oil",BL3790)),"heavy or residual fuel oil","other")))))))))))))</f>
        <v/>
      </c>
    </row>
    <row r="3791" ht="16" customHeight="1" s="104">
      <c r="A3791" t="inlineStr">
        <is>
          <t>2019P</t>
        </is>
      </c>
      <c r="B3791" t="inlineStr">
        <is>
          <t>KY</t>
        </is>
      </c>
      <c r="C3791" t="inlineStr">
        <is>
          <t>WWICB</t>
        </is>
      </c>
      <c r="D3791" t="n">
        <v>7258</v>
      </c>
      <c r="E3791" t="n">
        <v>7482</v>
      </c>
      <c r="F3791" t="n">
        <v>8634</v>
      </c>
      <c r="G3791" t="n">
        <v>9907</v>
      </c>
      <c r="H3791" t="n">
        <v>9615</v>
      </c>
      <c r="I3791" t="n">
        <v>10234</v>
      </c>
      <c r="J3791" t="n">
        <v>11025</v>
      </c>
      <c r="K3791" t="n">
        <v>11765</v>
      </c>
      <c r="L3791" t="n">
        <v>11920</v>
      </c>
      <c r="M3791" t="n">
        <v>12522</v>
      </c>
      <c r="N3791" t="n">
        <v>13433</v>
      </c>
      <c r="O3791" t="n">
        <v>15256</v>
      </c>
      <c r="P3791" t="n">
        <v>17957</v>
      </c>
      <c r="Q3791" t="n">
        <v>18954</v>
      </c>
      <c r="R3791" t="n">
        <v>21741</v>
      </c>
      <c r="S3791" t="n">
        <v>19780</v>
      </c>
      <c r="T3791" t="n">
        <v>22463</v>
      </c>
      <c r="U3791" t="n">
        <v>14740</v>
      </c>
      <c r="V3791" t="n">
        <v>19918</v>
      </c>
      <c r="W3791" t="n">
        <v>20881</v>
      </c>
      <c r="X3791" t="n">
        <v>9737</v>
      </c>
      <c r="Y3791" t="n">
        <v>10276</v>
      </c>
      <c r="Z3791" t="n">
        <v>9942</v>
      </c>
      <c r="AA3791" t="n">
        <v>11229</v>
      </c>
      <c r="AB3791" t="n">
        <v>11456</v>
      </c>
      <c r="AC3791" t="n">
        <v>11408</v>
      </c>
      <c r="AD3791" t="n">
        <v>9610</v>
      </c>
      <c r="AE3791" t="n">
        <v>9438</v>
      </c>
      <c r="AF3791" t="n">
        <v>9748</v>
      </c>
      <c r="AG3791" t="n">
        <v>3986</v>
      </c>
      <c r="AH3791" t="n">
        <v>2219</v>
      </c>
      <c r="AI3791" t="n">
        <v>2328</v>
      </c>
      <c r="AJ3791" t="n">
        <v>2101</v>
      </c>
      <c r="AK3791" t="n">
        <v>2188</v>
      </c>
      <c r="AL3791" t="n">
        <v>2574</v>
      </c>
      <c r="AM3791" t="n">
        <v>3162</v>
      </c>
      <c r="AN3791" t="n">
        <v>5720</v>
      </c>
      <c r="AO3791" t="n">
        <v>6099</v>
      </c>
      <c r="AP3791" t="n">
        <v>5072</v>
      </c>
      <c r="AQ3791" t="n">
        <v>5200</v>
      </c>
      <c r="AR3791" t="n">
        <v>5004</v>
      </c>
      <c r="AS3791" t="n">
        <v>7073</v>
      </c>
      <c r="AT3791" t="n">
        <v>15480</v>
      </c>
      <c r="AU3791" t="n">
        <v>18671</v>
      </c>
      <c r="AV3791" t="n">
        <v>19551</v>
      </c>
      <c r="AW3791" t="n">
        <v>19984</v>
      </c>
      <c r="AX3791" t="n">
        <v>18820</v>
      </c>
      <c r="AY3791" t="n">
        <v>19750</v>
      </c>
      <c r="AZ3791" t="n">
        <v>18197</v>
      </c>
      <c r="BA3791" t="n">
        <v>13520</v>
      </c>
      <c r="BB3791" t="n">
        <v>19130</v>
      </c>
      <c r="BC3791" t="n">
        <v>19741</v>
      </c>
      <c r="BD3791" t="n">
        <v>17903</v>
      </c>
      <c r="BE3791" t="n">
        <v>19180</v>
      </c>
      <c r="BF3791" t="n">
        <v>21306</v>
      </c>
      <c r="BG3791" t="n">
        <v>21480</v>
      </c>
      <c r="BH3791" t="n">
        <v>22017</v>
      </c>
      <c r="BI3791" t="n">
        <v>22386</v>
      </c>
      <c r="BJ3791" t="n">
        <v>22808</v>
      </c>
      <c r="BL3791" s="87">
        <f>INDEX('SEDS_MSN Descriptions'!$C:$C,MATCH($C3791,'SEDS_MSN Descriptions'!$B:$B,0))</f>
        <v/>
      </c>
      <c r="BM3791" s="89">
        <f>INDEX('SEDS_MSN Descriptions'!$D:$D,MATCH($C3791,'SEDS_MSN Descriptions'!$B:$B,0))</f>
        <v/>
      </c>
      <c r="BN3791" s="89">
        <f>IF(ISNUMBER(SEARCH("Transportation",BL3791)),"Transportation",IF(ISNUMBER(SEARCH("Industrial",BL3791)),"Industrial",IF(ISNUMBER(SEARCH("electric power",BL3791)),"electric power",IF(ISNUMBER(SEARCH("commercial",BL3791)),"commercial",IF(ISNUMBER(SEARCH("residential",BL3791)),"residential","other")))))</f>
        <v/>
      </c>
      <c r="BO3791" s="89">
        <f>IF(ISNUMBER(SEARCH("Aviation gasoline",BL3791)),"jet fuel",IF(ISNUMBER(SEARCH("Biodiesel",BL3791)),"biofuel diesel",IF(ISNUMBER(SEARCH("Coal",BL3791)),"NA",IF(ISNUMBER(SEARCH("Distillate fuel oil",BL3791)),"petroleum diesel",IF(ISNUMBER(SEARCH("Electricity",BL3791)),"electricity",IF(ISNUMBER(SEARCH("Fuel ethanol",BL3791)),"biofuel gasoline",IF(ISNUMBER(SEARCH("Hydrocarbon",BL3791)),"NA",IF(ISNUMBER(SEARCH("Jet fuel",BL3791)),"jet fuel",IF(ISNUMBER(SEARCH("Lubricants",BL3791)),"NA",IF(ISNUMBER(SEARCH("Motor gasoline",BL3791)),"petroleum gasoline",IF(ISNUMBER(SEARCH("Natural gas",BL3791)),"natural gas",IF(ISNUMBER(SEARCH("Propane",BL3791)),"LPG propane or butane",IF(ISNUMBER(SEARCH("Residual fuel oil",BL3791)),"heavy or residual fuel oil","other")))))))))))))</f>
        <v/>
      </c>
    </row>
    <row r="3792" ht="16" customHeight="1" s="104">
      <c r="A3792" t="inlineStr">
        <is>
          <t>2019P</t>
        </is>
      </c>
      <c r="B3792" t="inlineStr">
        <is>
          <t>KY</t>
        </is>
      </c>
      <c r="C3792" t="inlineStr">
        <is>
          <t>WWTCB</t>
        </is>
      </c>
      <c r="D3792" t="n">
        <v>22418</v>
      </c>
      <c r="E3792" t="n">
        <v>21538</v>
      </c>
      <c r="F3792" t="n">
        <v>22130</v>
      </c>
      <c r="G3792" t="n">
        <v>23192</v>
      </c>
      <c r="H3792" t="n">
        <v>21760</v>
      </c>
      <c r="I3792" t="n">
        <v>21678</v>
      </c>
      <c r="J3792" t="n">
        <v>22592</v>
      </c>
      <c r="K3792" t="n">
        <v>22511</v>
      </c>
      <c r="L3792" t="n">
        <v>22928</v>
      </c>
      <c r="M3792" t="n">
        <v>23353</v>
      </c>
      <c r="N3792" t="n">
        <v>23719</v>
      </c>
      <c r="O3792" t="n">
        <v>24859</v>
      </c>
      <c r="P3792" t="n">
        <v>27438</v>
      </c>
      <c r="Q3792" t="n">
        <v>27910</v>
      </c>
      <c r="R3792" t="n">
        <v>31187</v>
      </c>
      <c r="S3792" t="n">
        <v>30821</v>
      </c>
      <c r="T3792" t="n">
        <v>35344</v>
      </c>
      <c r="U3792" t="n">
        <v>29568</v>
      </c>
      <c r="V3792" t="n">
        <v>37550</v>
      </c>
      <c r="W3792" t="n">
        <v>41737</v>
      </c>
      <c r="X3792" t="n">
        <v>25284</v>
      </c>
      <c r="Y3792" t="n">
        <v>27975</v>
      </c>
      <c r="Z3792" t="n">
        <v>34417</v>
      </c>
      <c r="AA3792" t="n">
        <v>30858</v>
      </c>
      <c r="AB3792" t="n">
        <v>38025</v>
      </c>
      <c r="AC3792" t="n">
        <v>38812</v>
      </c>
      <c r="AD3792" t="n">
        <v>34709</v>
      </c>
      <c r="AE3792" t="n">
        <v>29729</v>
      </c>
      <c r="AF3792" t="n">
        <v>31428</v>
      </c>
      <c r="AG3792" t="n">
        <v>26874</v>
      </c>
      <c r="AH3792" t="n">
        <v>17362</v>
      </c>
      <c r="AI3792" t="n">
        <v>18196</v>
      </c>
      <c r="AJ3792" t="n">
        <v>18758</v>
      </c>
      <c r="AK3792" t="n">
        <v>15157</v>
      </c>
      <c r="AL3792" t="n">
        <v>14897</v>
      </c>
      <c r="AM3792" t="n">
        <v>15499</v>
      </c>
      <c r="AN3792" t="n">
        <v>18531</v>
      </c>
      <c r="AO3792" t="n">
        <v>12955</v>
      </c>
      <c r="AP3792" t="n">
        <v>11149</v>
      </c>
      <c r="AQ3792" t="n">
        <v>11459</v>
      </c>
      <c r="AR3792" t="n">
        <v>11738</v>
      </c>
      <c r="AS3792" t="n">
        <v>12652</v>
      </c>
      <c r="AT3792" t="n">
        <v>21150</v>
      </c>
      <c r="AU3792" t="n">
        <v>24631</v>
      </c>
      <c r="AV3792" t="n">
        <v>26406</v>
      </c>
      <c r="AW3792" t="n">
        <v>32585</v>
      </c>
      <c r="AX3792" t="n">
        <v>30401</v>
      </c>
      <c r="AY3792" t="n">
        <v>32457</v>
      </c>
      <c r="AZ3792" t="n">
        <v>32324</v>
      </c>
      <c r="BA3792" t="n">
        <v>30355</v>
      </c>
      <c r="BB3792" t="n">
        <v>36693</v>
      </c>
      <c r="BC3792" t="n">
        <v>36830</v>
      </c>
      <c r="BD3792" t="n">
        <v>32935</v>
      </c>
      <c r="BE3792" t="n">
        <v>38220</v>
      </c>
      <c r="BF3792" t="n">
        <v>40535</v>
      </c>
      <c r="BG3792" t="n">
        <v>32445</v>
      </c>
      <c r="BH3792" t="n">
        <v>32050</v>
      </c>
      <c r="BI3792" t="n">
        <v>32614</v>
      </c>
      <c r="BJ3792" t="n">
        <v>34642</v>
      </c>
      <c r="BL3792" s="87">
        <f>INDEX('SEDS_MSN Descriptions'!$C:$C,MATCH($C3792,'SEDS_MSN Descriptions'!$B:$B,0))</f>
        <v/>
      </c>
      <c r="BM3792" s="89">
        <f>INDEX('SEDS_MSN Descriptions'!$D:$D,MATCH($C3792,'SEDS_MSN Descriptions'!$B:$B,0))</f>
        <v/>
      </c>
      <c r="BN3792" s="89">
        <f>IF(ISNUMBER(SEARCH("Transportation",BL3792)),"Transportation",IF(ISNUMBER(SEARCH("Industrial",BL3792)),"Industrial",IF(ISNUMBER(SEARCH("electric power",BL3792)),"electric power",IF(ISNUMBER(SEARCH("commercial",BL3792)),"commercial",IF(ISNUMBER(SEARCH("residential",BL3792)),"residential","other")))))</f>
        <v/>
      </c>
      <c r="BO3792" s="89">
        <f>IF(ISNUMBER(SEARCH("Aviation gasoline",BL3792)),"jet fuel",IF(ISNUMBER(SEARCH("Biodiesel",BL3792)),"biofuel diesel",IF(ISNUMBER(SEARCH("Coal",BL3792)),"NA",IF(ISNUMBER(SEARCH("Distillate fuel oil",BL3792)),"petroleum diesel",IF(ISNUMBER(SEARCH("Electricity",BL3792)),"electricity",IF(ISNUMBER(SEARCH("Fuel ethanol",BL3792)),"biofuel gasoline",IF(ISNUMBER(SEARCH("Hydrocarbon",BL3792)),"NA",IF(ISNUMBER(SEARCH("Jet fuel",BL3792)),"jet fuel",IF(ISNUMBER(SEARCH("Lubricants",BL3792)),"NA",IF(ISNUMBER(SEARCH("Motor gasoline",BL3792)),"petroleum gasoline",IF(ISNUMBER(SEARCH("Natural gas",BL3792)),"natural gas",IF(ISNUMBER(SEARCH("Propane",BL3792)),"LPG propane or butane",IF(ISNUMBER(SEARCH("Residual fuel oil",BL3792)),"heavy or residual fuel oil","other")))))))))))))</f>
        <v/>
      </c>
    </row>
    <row r="3793" ht="16" customHeight="1" s="104">
      <c r="A3793" t="inlineStr">
        <is>
          <t>2019P</t>
        </is>
      </c>
      <c r="B3793" t="inlineStr">
        <is>
          <t>KY</t>
        </is>
      </c>
      <c r="C3793" t="inlineStr">
        <is>
          <t>WWTXB</t>
        </is>
      </c>
      <c r="D3793" t="n">
        <v>22418</v>
      </c>
      <c r="E3793" t="n">
        <v>21538</v>
      </c>
      <c r="F3793" t="n">
        <v>22130</v>
      </c>
      <c r="G3793" t="n">
        <v>23192</v>
      </c>
      <c r="H3793" t="n">
        <v>21760</v>
      </c>
      <c r="I3793" t="n">
        <v>21678</v>
      </c>
      <c r="J3793" t="n">
        <v>22592</v>
      </c>
      <c r="K3793" t="n">
        <v>22511</v>
      </c>
      <c r="L3793" t="n">
        <v>22928</v>
      </c>
      <c r="M3793" t="n">
        <v>23353</v>
      </c>
      <c r="N3793" t="n">
        <v>23719</v>
      </c>
      <c r="O3793" t="n">
        <v>24859</v>
      </c>
      <c r="P3793" t="n">
        <v>27438</v>
      </c>
      <c r="Q3793" t="n">
        <v>27910</v>
      </c>
      <c r="R3793" t="n">
        <v>31187</v>
      </c>
      <c r="S3793" t="n">
        <v>30821</v>
      </c>
      <c r="T3793" t="n">
        <v>35344</v>
      </c>
      <c r="U3793" t="n">
        <v>29568</v>
      </c>
      <c r="V3793" t="n">
        <v>37550</v>
      </c>
      <c r="W3793" t="n">
        <v>41737</v>
      </c>
      <c r="X3793" t="n">
        <v>25284</v>
      </c>
      <c r="Y3793" t="n">
        <v>27975</v>
      </c>
      <c r="Z3793" t="n">
        <v>34417</v>
      </c>
      <c r="AA3793" t="n">
        <v>30858</v>
      </c>
      <c r="AB3793" t="n">
        <v>38025</v>
      </c>
      <c r="AC3793" t="n">
        <v>38812</v>
      </c>
      <c r="AD3793" t="n">
        <v>34709</v>
      </c>
      <c r="AE3793" t="n">
        <v>29729</v>
      </c>
      <c r="AF3793" t="n">
        <v>31428</v>
      </c>
      <c r="AG3793" t="n">
        <v>26874</v>
      </c>
      <c r="AH3793" t="n">
        <v>17362</v>
      </c>
      <c r="AI3793" t="n">
        <v>18196</v>
      </c>
      <c r="AJ3793" t="n">
        <v>18758</v>
      </c>
      <c r="AK3793" t="n">
        <v>15157</v>
      </c>
      <c r="AL3793" t="n">
        <v>14897</v>
      </c>
      <c r="AM3793" t="n">
        <v>15499</v>
      </c>
      <c r="AN3793" t="n">
        <v>18531</v>
      </c>
      <c r="AO3793" t="n">
        <v>12955</v>
      </c>
      <c r="AP3793" t="n">
        <v>11149</v>
      </c>
      <c r="AQ3793" t="n">
        <v>11459</v>
      </c>
      <c r="AR3793" t="n">
        <v>11738</v>
      </c>
      <c r="AS3793" t="n">
        <v>12652</v>
      </c>
      <c r="AT3793" t="n">
        <v>21150</v>
      </c>
      <c r="AU3793" t="n">
        <v>24630</v>
      </c>
      <c r="AV3793" t="n">
        <v>25617</v>
      </c>
      <c r="AW3793" t="n">
        <v>31783</v>
      </c>
      <c r="AX3793" t="n">
        <v>29351</v>
      </c>
      <c r="AY3793" t="n">
        <v>31325</v>
      </c>
      <c r="AZ3793" t="n">
        <v>31048</v>
      </c>
      <c r="BA3793" t="n">
        <v>29517</v>
      </c>
      <c r="BB3793" t="n">
        <v>36119</v>
      </c>
      <c r="BC3793" t="n">
        <v>36204</v>
      </c>
      <c r="BD3793" t="n">
        <v>31736</v>
      </c>
      <c r="BE3793" t="n">
        <v>36989</v>
      </c>
      <c r="BF3793" t="n">
        <v>39387</v>
      </c>
      <c r="BG3793" t="n">
        <v>31345</v>
      </c>
      <c r="BH3793" t="n">
        <v>30809</v>
      </c>
      <c r="BI3793" t="n">
        <v>31258</v>
      </c>
      <c r="BJ3793" t="n">
        <v>33360</v>
      </c>
      <c r="BL3793" s="87">
        <f>INDEX('SEDS_MSN Descriptions'!$C:$C,MATCH($C3793,'SEDS_MSN Descriptions'!$B:$B,0))</f>
        <v/>
      </c>
      <c r="BM3793" s="89">
        <f>INDEX('SEDS_MSN Descriptions'!$D:$D,MATCH($C3793,'SEDS_MSN Descriptions'!$B:$B,0))</f>
        <v/>
      </c>
      <c r="BN3793" s="89">
        <f>IF(ISNUMBER(SEARCH("Transportation",BL3793)),"Transportation",IF(ISNUMBER(SEARCH("Industrial",BL3793)),"Industrial",IF(ISNUMBER(SEARCH("electric power",BL3793)),"electric power",IF(ISNUMBER(SEARCH("commercial",BL3793)),"commercial",IF(ISNUMBER(SEARCH("residential",BL3793)),"residential","other")))))</f>
        <v/>
      </c>
      <c r="BO3793" s="89">
        <f>IF(ISNUMBER(SEARCH("Aviation gasoline",BL3793)),"jet fuel",IF(ISNUMBER(SEARCH("Biodiesel",BL3793)),"biofuel diesel",IF(ISNUMBER(SEARCH("Coal",BL3793)),"NA",IF(ISNUMBER(SEARCH("Distillate fuel oil",BL3793)),"petroleum diesel",IF(ISNUMBER(SEARCH("Electricity",BL3793)),"electricity",IF(ISNUMBER(SEARCH("Fuel ethanol",BL3793)),"biofuel gasoline",IF(ISNUMBER(SEARCH("Hydrocarbon",BL3793)),"NA",IF(ISNUMBER(SEARCH("Jet fuel",BL3793)),"jet fuel",IF(ISNUMBER(SEARCH("Lubricants",BL3793)),"NA",IF(ISNUMBER(SEARCH("Motor gasoline",BL3793)),"petroleum gasoline",IF(ISNUMBER(SEARCH("Natural gas",BL3793)),"natural gas",IF(ISNUMBER(SEARCH("Propane",BL3793)),"LPG propane or butane",IF(ISNUMBER(SEARCH("Residual fuel oil",BL3793)),"heavy or residual fuel oil","other")))))))))))))</f>
        <v/>
      </c>
    </row>
    <row r="3794" ht="16" customHeight="1" s="104">
      <c r="A3794" t="inlineStr">
        <is>
          <t>2019P</t>
        </is>
      </c>
      <c r="B3794" t="inlineStr">
        <is>
          <t>KY</t>
        </is>
      </c>
      <c r="C3794" t="inlineStr">
        <is>
          <t>WXICB</t>
        </is>
      </c>
      <c r="D3794" t="n">
        <v>481</v>
      </c>
      <c r="E3794" t="n">
        <v>476</v>
      </c>
      <c r="F3794" t="n">
        <v>430</v>
      </c>
      <c r="G3794" t="n">
        <v>413</v>
      </c>
      <c r="H3794" t="n">
        <v>390</v>
      </c>
      <c r="I3794" t="n">
        <v>416</v>
      </c>
      <c r="J3794" t="n">
        <v>699</v>
      </c>
      <c r="K3794" t="n">
        <v>690</v>
      </c>
      <c r="L3794" t="n">
        <v>777</v>
      </c>
      <c r="M3794" t="n">
        <v>818</v>
      </c>
      <c r="N3794" t="n">
        <v>821</v>
      </c>
      <c r="O3794" t="n">
        <v>1299</v>
      </c>
      <c r="P3794" t="n">
        <v>1339</v>
      </c>
      <c r="Q3794" t="n">
        <v>1718</v>
      </c>
      <c r="R3794" t="n">
        <v>1684</v>
      </c>
      <c r="S3794" t="n">
        <v>1504</v>
      </c>
      <c r="T3794" t="n">
        <v>1188</v>
      </c>
      <c r="U3794" t="n">
        <v>993</v>
      </c>
      <c r="V3794" t="n">
        <v>1023</v>
      </c>
      <c r="W3794" t="n">
        <v>1002</v>
      </c>
      <c r="X3794" t="n">
        <v>979</v>
      </c>
      <c r="Y3794" t="n">
        <v>484</v>
      </c>
      <c r="Z3794" t="n">
        <v>378</v>
      </c>
      <c r="AA3794" t="n">
        <v>411</v>
      </c>
      <c r="AB3794" t="n">
        <v>407</v>
      </c>
      <c r="AC3794" t="n">
        <v>417</v>
      </c>
      <c r="AD3794" t="n">
        <v>406</v>
      </c>
      <c r="AE3794" t="n">
        <v>435</v>
      </c>
      <c r="AF3794" t="n">
        <v>451</v>
      </c>
      <c r="AG3794" t="n">
        <v>444</v>
      </c>
      <c r="AH3794" t="n">
        <v>442</v>
      </c>
      <c r="AI3794" t="n">
        <v>555</v>
      </c>
      <c r="AJ3794" t="n">
        <v>589</v>
      </c>
      <c r="AK3794" t="n">
        <v>633</v>
      </c>
      <c r="AL3794" t="n">
        <v>641</v>
      </c>
      <c r="AM3794" t="n">
        <v>642</v>
      </c>
      <c r="AN3794" t="n">
        <v>847</v>
      </c>
      <c r="AO3794" t="n">
        <v>762</v>
      </c>
      <c r="AP3794" t="n">
        <v>738</v>
      </c>
      <c r="AQ3794" t="n">
        <v>652</v>
      </c>
      <c r="AR3794" t="n">
        <v>576</v>
      </c>
      <c r="AS3794" t="n">
        <v>637</v>
      </c>
      <c r="AT3794" t="n">
        <v>564</v>
      </c>
      <c r="AU3794" t="n">
        <v>544</v>
      </c>
      <c r="AV3794" t="n">
        <v>539</v>
      </c>
      <c r="AW3794" t="n">
        <v>550</v>
      </c>
      <c r="AX3794" t="n">
        <v>305</v>
      </c>
      <c r="AY3794" t="n">
        <v>255</v>
      </c>
      <c r="AZ3794" t="n">
        <v>223</v>
      </c>
      <c r="BA3794" t="n">
        <v>143</v>
      </c>
      <c r="BB3794" t="n">
        <v>199</v>
      </c>
      <c r="BC3794" t="n">
        <v>176</v>
      </c>
      <c r="BD3794" t="n">
        <v>178</v>
      </c>
      <c r="BE3794" t="n">
        <v>194</v>
      </c>
      <c r="BF3794" t="n">
        <v>174</v>
      </c>
      <c r="BG3794" t="n">
        <v>146</v>
      </c>
      <c r="BH3794" t="n">
        <v>151</v>
      </c>
      <c r="BI3794" t="n">
        <v>120</v>
      </c>
      <c r="BJ3794" t="n">
        <v>146</v>
      </c>
      <c r="BL3794" s="87">
        <f>INDEX('SEDS_MSN Descriptions'!$C:$C,MATCH($C3794,'SEDS_MSN Descriptions'!$B:$B,0))</f>
        <v/>
      </c>
      <c r="BM3794" s="89">
        <f>INDEX('SEDS_MSN Descriptions'!$D:$D,MATCH($C3794,'SEDS_MSN Descriptions'!$B:$B,0))</f>
        <v/>
      </c>
      <c r="BN3794" s="89">
        <f>IF(ISNUMBER(SEARCH("Transportation",BL3794)),"Transportation",IF(ISNUMBER(SEARCH("Industrial",BL3794)),"Industrial",IF(ISNUMBER(SEARCH("electric power",BL3794)),"electric power",IF(ISNUMBER(SEARCH("commercial",BL3794)),"commercial",IF(ISNUMBER(SEARCH("residential",BL3794)),"residential","other")))))</f>
        <v/>
      </c>
      <c r="BO3794" s="89">
        <f>IF(ISNUMBER(SEARCH("Aviation gasoline",BL3794)),"jet fuel",IF(ISNUMBER(SEARCH("Biodiesel",BL3794)),"biofuel diesel",IF(ISNUMBER(SEARCH("Coal",BL3794)),"NA",IF(ISNUMBER(SEARCH("Distillate fuel oil",BL3794)),"petroleum diesel",IF(ISNUMBER(SEARCH("Electricity",BL3794)),"electricity",IF(ISNUMBER(SEARCH("Fuel ethanol",BL3794)),"biofuel gasoline",IF(ISNUMBER(SEARCH("Hydrocarbon",BL3794)),"NA",IF(ISNUMBER(SEARCH("Jet fuel",BL3794)),"jet fuel",IF(ISNUMBER(SEARCH("Lubricants",BL3794)),"NA",IF(ISNUMBER(SEARCH("Motor gasoline",BL3794)),"petroleum gasoline",IF(ISNUMBER(SEARCH("Natural gas",BL3794)),"natural gas",IF(ISNUMBER(SEARCH("Propane",BL3794)),"LPG propane or butane",IF(ISNUMBER(SEARCH("Residual fuel oil",BL3794)),"heavy or residual fuel oil","other")))))))))))))</f>
        <v/>
      </c>
    </row>
    <row r="3795" ht="16" customHeight="1" s="104">
      <c r="A3795" t="inlineStr">
        <is>
          <t>2019P</t>
        </is>
      </c>
      <c r="B3795" t="inlineStr">
        <is>
          <t>KY</t>
        </is>
      </c>
      <c r="C3795" t="inlineStr">
        <is>
          <t>WYCCB</t>
        </is>
      </c>
      <c r="D3795" t="n">
        <v>0</v>
      </c>
      <c r="E3795" t="n">
        <v>0</v>
      </c>
      <c r="F3795" t="n">
        <v>0</v>
      </c>
      <c r="G3795" t="n">
        <v>0</v>
      </c>
      <c r="H3795" t="n">
        <v>0</v>
      </c>
      <c r="I3795" t="n">
        <v>0</v>
      </c>
      <c r="J3795" t="n">
        <v>0</v>
      </c>
      <c r="K3795" t="n">
        <v>0</v>
      </c>
      <c r="L3795" t="n">
        <v>0</v>
      </c>
      <c r="M3795" t="n">
        <v>0</v>
      </c>
      <c r="N3795" t="n">
        <v>0</v>
      </c>
      <c r="O3795" t="n">
        <v>0</v>
      </c>
      <c r="P3795" t="n">
        <v>0</v>
      </c>
      <c r="Q3795" t="n">
        <v>0</v>
      </c>
      <c r="R3795" t="n">
        <v>0</v>
      </c>
      <c r="S3795" t="n">
        <v>0</v>
      </c>
      <c r="T3795" t="n">
        <v>0</v>
      </c>
      <c r="U3795" t="n">
        <v>0</v>
      </c>
      <c r="V3795" t="n">
        <v>0</v>
      </c>
      <c r="W3795" t="n">
        <v>0</v>
      </c>
      <c r="X3795" t="n">
        <v>0</v>
      </c>
      <c r="Y3795" t="n">
        <v>0</v>
      </c>
      <c r="Z3795" t="n">
        <v>0</v>
      </c>
      <c r="AA3795" t="n">
        <v>0</v>
      </c>
      <c r="AB3795" t="n">
        <v>0</v>
      </c>
      <c r="AC3795" t="n">
        <v>0</v>
      </c>
      <c r="AD3795" t="n">
        <v>0</v>
      </c>
      <c r="AE3795" t="n">
        <v>0</v>
      </c>
      <c r="AF3795" t="n">
        <v>0</v>
      </c>
      <c r="AG3795" t="n">
        <v>0</v>
      </c>
      <c r="AH3795" t="n">
        <v>0</v>
      </c>
      <c r="AI3795" t="n">
        <v>0</v>
      </c>
      <c r="AJ3795" t="n">
        <v>0</v>
      </c>
      <c r="AK3795" t="n">
        <v>0</v>
      </c>
      <c r="AL3795" t="n">
        <v>0</v>
      </c>
      <c r="AM3795" t="n">
        <v>0</v>
      </c>
      <c r="AN3795" t="n">
        <v>0</v>
      </c>
      <c r="AO3795" t="n">
        <v>0</v>
      </c>
      <c r="AP3795" t="n">
        <v>0</v>
      </c>
      <c r="AQ3795" t="n">
        <v>0</v>
      </c>
      <c r="AR3795" t="n">
        <v>0</v>
      </c>
      <c r="AS3795" t="n">
        <v>0</v>
      </c>
      <c r="AT3795" t="n">
        <v>0</v>
      </c>
      <c r="AU3795" t="n">
        <v>0</v>
      </c>
      <c r="AV3795" t="n">
        <v>0</v>
      </c>
      <c r="AW3795" t="n">
        <v>0</v>
      </c>
      <c r="AX3795" t="n">
        <v>0</v>
      </c>
      <c r="AY3795" t="n">
        <v>0</v>
      </c>
      <c r="AZ3795" t="n">
        <v>0</v>
      </c>
      <c r="BA3795" t="n">
        <v>0</v>
      </c>
      <c r="BB3795" t="n">
        <v>0</v>
      </c>
      <c r="BC3795" t="n">
        <v>0</v>
      </c>
      <c r="BD3795" t="n">
        <v>0</v>
      </c>
      <c r="BE3795" t="n">
        <v>0</v>
      </c>
      <c r="BF3795" t="n">
        <v>0</v>
      </c>
      <c r="BG3795" t="n">
        <v>0</v>
      </c>
      <c r="BH3795" t="n">
        <v>0</v>
      </c>
      <c r="BI3795" t="n">
        <v>0</v>
      </c>
      <c r="BJ3795" t="n">
        <v>0</v>
      </c>
      <c r="BL3795" s="87">
        <f>INDEX('SEDS_MSN Descriptions'!$C:$C,MATCH($C3795,'SEDS_MSN Descriptions'!$B:$B,0))</f>
        <v/>
      </c>
      <c r="BM3795" s="89">
        <f>INDEX('SEDS_MSN Descriptions'!$D:$D,MATCH($C3795,'SEDS_MSN Descriptions'!$B:$B,0))</f>
        <v/>
      </c>
      <c r="BN3795" s="89">
        <f>IF(ISNUMBER(SEARCH("Transportation",BL3795)),"Transportation",IF(ISNUMBER(SEARCH("Industrial",BL3795)),"Industrial",IF(ISNUMBER(SEARCH("electric power",BL3795)),"electric power",IF(ISNUMBER(SEARCH("commercial",BL3795)),"commercial",IF(ISNUMBER(SEARCH("residential",BL3795)),"residential","other")))))</f>
        <v/>
      </c>
      <c r="BO3795" s="89">
        <f>IF(ISNUMBER(SEARCH("Aviation gasoline",BL3795)),"jet fuel",IF(ISNUMBER(SEARCH("Biodiesel",BL3795)),"biofuel diesel",IF(ISNUMBER(SEARCH("Coal",BL3795)),"NA",IF(ISNUMBER(SEARCH("Distillate fuel oil",BL3795)),"petroleum diesel",IF(ISNUMBER(SEARCH("Electricity",BL3795)),"electricity",IF(ISNUMBER(SEARCH("Fuel ethanol",BL3795)),"biofuel gasoline",IF(ISNUMBER(SEARCH("Hydrocarbon",BL3795)),"NA",IF(ISNUMBER(SEARCH("Jet fuel",BL3795)),"jet fuel",IF(ISNUMBER(SEARCH("Lubricants",BL3795)),"NA",IF(ISNUMBER(SEARCH("Motor gasoline",BL3795)),"petroleum gasoline",IF(ISNUMBER(SEARCH("Natural gas",BL3795)),"natural gas",IF(ISNUMBER(SEARCH("Propane",BL3795)),"LPG propane or butane",IF(ISNUMBER(SEARCH("Residual fuel oil",BL3795)),"heavy or residual fuel oil","other")))))))))))))</f>
        <v/>
      </c>
    </row>
    <row r="3796" ht="16" customHeight="1" s="104">
      <c r="A3796" t="inlineStr">
        <is>
          <t>2019P</t>
        </is>
      </c>
      <c r="B3796" t="inlineStr">
        <is>
          <t>KY</t>
        </is>
      </c>
      <c r="C3796" t="inlineStr">
        <is>
          <t>WYEGB</t>
        </is>
      </c>
      <c r="D3796" t="n">
        <v>0</v>
      </c>
      <c r="E3796" t="n">
        <v>0</v>
      </c>
      <c r="F3796" t="n">
        <v>0</v>
      </c>
      <c r="G3796" t="n">
        <v>0</v>
      </c>
      <c r="H3796" t="n">
        <v>0</v>
      </c>
      <c r="I3796" t="n">
        <v>0</v>
      </c>
      <c r="J3796" t="n">
        <v>0</v>
      </c>
      <c r="K3796" t="n">
        <v>0</v>
      </c>
      <c r="L3796" t="n">
        <v>0</v>
      </c>
      <c r="M3796" t="n">
        <v>0</v>
      </c>
      <c r="N3796" t="n">
        <v>0</v>
      </c>
      <c r="O3796" t="n">
        <v>0</v>
      </c>
      <c r="P3796" t="n">
        <v>0</v>
      </c>
      <c r="Q3796" t="n">
        <v>0</v>
      </c>
      <c r="R3796" t="n">
        <v>0</v>
      </c>
      <c r="S3796" t="n">
        <v>0</v>
      </c>
      <c r="T3796" t="n">
        <v>0</v>
      </c>
      <c r="U3796" t="n">
        <v>0</v>
      </c>
      <c r="V3796" t="n">
        <v>0</v>
      </c>
      <c r="W3796" t="n">
        <v>0</v>
      </c>
      <c r="X3796" t="n">
        <v>0</v>
      </c>
      <c r="Y3796" t="n">
        <v>0</v>
      </c>
      <c r="Z3796" t="n">
        <v>0</v>
      </c>
      <c r="AA3796" t="n">
        <v>0</v>
      </c>
      <c r="AB3796" t="n">
        <v>0</v>
      </c>
      <c r="AC3796" t="n">
        <v>0</v>
      </c>
      <c r="AD3796" t="n">
        <v>0</v>
      </c>
      <c r="AE3796" t="n">
        <v>0</v>
      </c>
      <c r="AF3796" t="n">
        <v>0</v>
      </c>
      <c r="AG3796" t="n">
        <v>0</v>
      </c>
      <c r="AH3796" t="n">
        <v>0</v>
      </c>
      <c r="AI3796" t="n">
        <v>0</v>
      </c>
      <c r="AJ3796" t="n">
        <v>0</v>
      </c>
      <c r="AK3796" t="n">
        <v>0</v>
      </c>
      <c r="AL3796" t="n">
        <v>0</v>
      </c>
      <c r="AM3796" t="n">
        <v>0</v>
      </c>
      <c r="AN3796" t="n">
        <v>0</v>
      </c>
      <c r="AO3796" t="n">
        <v>0</v>
      </c>
      <c r="AP3796" t="n">
        <v>0</v>
      </c>
      <c r="AQ3796" t="n">
        <v>0</v>
      </c>
      <c r="AR3796" t="n">
        <v>0</v>
      </c>
      <c r="AS3796" t="n">
        <v>0</v>
      </c>
      <c r="AT3796" t="n">
        <v>0</v>
      </c>
      <c r="AU3796" t="n">
        <v>0</v>
      </c>
      <c r="AV3796" t="n">
        <v>0</v>
      </c>
      <c r="AW3796" t="n">
        <v>0</v>
      </c>
      <c r="AX3796" t="n">
        <v>0</v>
      </c>
      <c r="AY3796" t="n">
        <v>0</v>
      </c>
      <c r="AZ3796" t="n">
        <v>0</v>
      </c>
      <c r="BA3796" t="n">
        <v>0</v>
      </c>
      <c r="BB3796" t="n">
        <v>0</v>
      </c>
      <c r="BC3796" t="n">
        <v>0</v>
      </c>
      <c r="BD3796" t="n">
        <v>0</v>
      </c>
      <c r="BE3796" t="n">
        <v>0</v>
      </c>
      <c r="BF3796" t="n">
        <v>0</v>
      </c>
      <c r="BG3796" t="n">
        <v>0</v>
      </c>
      <c r="BH3796" t="n">
        <v>0</v>
      </c>
      <c r="BI3796" t="n">
        <v>0</v>
      </c>
      <c r="BJ3796" t="n">
        <v>0</v>
      </c>
      <c r="BL3796" s="87">
        <f>INDEX('SEDS_MSN Descriptions'!$C:$C,MATCH($C3796,'SEDS_MSN Descriptions'!$B:$B,0))</f>
        <v/>
      </c>
      <c r="BM3796" s="89">
        <f>INDEX('SEDS_MSN Descriptions'!$D:$D,MATCH($C3796,'SEDS_MSN Descriptions'!$B:$B,0))</f>
        <v/>
      </c>
      <c r="BN3796" s="89">
        <f>IF(ISNUMBER(SEARCH("Transportation",BL3796)),"Transportation",IF(ISNUMBER(SEARCH("Industrial",BL3796)),"Industrial",IF(ISNUMBER(SEARCH("electric power",BL3796)),"electric power",IF(ISNUMBER(SEARCH("commercial",BL3796)),"commercial",IF(ISNUMBER(SEARCH("residential",BL3796)),"residential","other")))))</f>
        <v/>
      </c>
      <c r="BO3796" s="89">
        <f>IF(ISNUMBER(SEARCH("Aviation gasoline",BL3796)),"jet fuel",IF(ISNUMBER(SEARCH("Biodiesel",BL3796)),"biofuel diesel",IF(ISNUMBER(SEARCH("Coal",BL3796)),"NA",IF(ISNUMBER(SEARCH("Distillate fuel oil",BL3796)),"petroleum diesel",IF(ISNUMBER(SEARCH("Electricity",BL3796)),"electricity",IF(ISNUMBER(SEARCH("Fuel ethanol",BL3796)),"biofuel gasoline",IF(ISNUMBER(SEARCH("Hydrocarbon",BL3796)),"NA",IF(ISNUMBER(SEARCH("Jet fuel",BL3796)),"jet fuel",IF(ISNUMBER(SEARCH("Lubricants",BL3796)),"NA",IF(ISNUMBER(SEARCH("Motor gasoline",BL3796)),"petroleum gasoline",IF(ISNUMBER(SEARCH("Natural gas",BL3796)),"natural gas",IF(ISNUMBER(SEARCH("Propane",BL3796)),"LPG propane or butane",IF(ISNUMBER(SEARCH("Residual fuel oil",BL3796)),"heavy or residual fuel oil","other")))))))))))))</f>
        <v/>
      </c>
    </row>
    <row r="3797" ht="16" customHeight="1" s="104">
      <c r="A3797" t="inlineStr">
        <is>
          <t>2019P</t>
        </is>
      </c>
      <c r="B3797" t="inlineStr">
        <is>
          <t>KY</t>
        </is>
      </c>
      <c r="C3797" t="inlineStr">
        <is>
          <t>WYICB</t>
        </is>
      </c>
      <c r="D3797" t="n">
        <v>0</v>
      </c>
      <c r="E3797" t="n">
        <v>0</v>
      </c>
      <c r="F3797" t="n">
        <v>0</v>
      </c>
      <c r="G3797" t="n">
        <v>0</v>
      </c>
      <c r="H3797" t="n">
        <v>0</v>
      </c>
      <c r="I3797" t="n">
        <v>0</v>
      </c>
      <c r="J3797" t="n">
        <v>0</v>
      </c>
      <c r="K3797" t="n">
        <v>0</v>
      </c>
      <c r="L3797" t="n">
        <v>0</v>
      </c>
      <c r="M3797" t="n">
        <v>0</v>
      </c>
      <c r="N3797" t="n">
        <v>0</v>
      </c>
      <c r="O3797" t="n">
        <v>0</v>
      </c>
      <c r="P3797" t="n">
        <v>0</v>
      </c>
      <c r="Q3797" t="n">
        <v>0</v>
      </c>
      <c r="R3797" t="n">
        <v>0</v>
      </c>
      <c r="S3797" t="n">
        <v>0</v>
      </c>
      <c r="T3797" t="n">
        <v>0</v>
      </c>
      <c r="U3797" t="n">
        <v>0</v>
      </c>
      <c r="V3797" t="n">
        <v>0</v>
      </c>
      <c r="W3797" t="n">
        <v>0</v>
      </c>
      <c r="X3797" t="n">
        <v>0</v>
      </c>
      <c r="Y3797" t="n">
        <v>0</v>
      </c>
      <c r="Z3797" t="n">
        <v>0</v>
      </c>
      <c r="AA3797" t="n">
        <v>0</v>
      </c>
      <c r="AB3797" t="n">
        <v>0</v>
      </c>
      <c r="AC3797" t="n">
        <v>0</v>
      </c>
      <c r="AD3797" t="n">
        <v>0</v>
      </c>
      <c r="AE3797" t="n">
        <v>0</v>
      </c>
      <c r="AF3797" t="n">
        <v>0</v>
      </c>
      <c r="AG3797" t="n">
        <v>0</v>
      </c>
      <c r="AH3797" t="n">
        <v>0</v>
      </c>
      <c r="AI3797" t="n">
        <v>0</v>
      </c>
      <c r="AJ3797" t="n">
        <v>0</v>
      </c>
      <c r="AK3797" t="n">
        <v>0</v>
      </c>
      <c r="AL3797" t="n">
        <v>0</v>
      </c>
      <c r="AM3797" t="n">
        <v>0</v>
      </c>
      <c r="AN3797" t="n">
        <v>0</v>
      </c>
      <c r="AO3797" t="n">
        <v>0</v>
      </c>
      <c r="AP3797" t="n">
        <v>0</v>
      </c>
      <c r="AQ3797" t="n">
        <v>0</v>
      </c>
      <c r="AR3797" t="n">
        <v>0</v>
      </c>
      <c r="AS3797" t="n">
        <v>0</v>
      </c>
      <c r="AT3797" t="n">
        <v>0</v>
      </c>
      <c r="AU3797" t="n">
        <v>0</v>
      </c>
      <c r="AV3797" t="n">
        <v>0</v>
      </c>
      <c r="AW3797" t="n">
        <v>0</v>
      </c>
      <c r="AX3797" t="n">
        <v>0</v>
      </c>
      <c r="AY3797" t="n">
        <v>0</v>
      </c>
      <c r="AZ3797" t="n">
        <v>0</v>
      </c>
      <c r="BA3797" t="n">
        <v>0</v>
      </c>
      <c r="BB3797" t="n">
        <v>0</v>
      </c>
      <c r="BC3797" t="n">
        <v>0</v>
      </c>
      <c r="BD3797" t="n">
        <v>0</v>
      </c>
      <c r="BE3797" t="n">
        <v>0</v>
      </c>
      <c r="BF3797" t="n">
        <v>0</v>
      </c>
      <c r="BG3797" t="n">
        <v>0</v>
      </c>
      <c r="BH3797" t="n">
        <v>0</v>
      </c>
      <c r="BI3797" t="n">
        <v>0</v>
      </c>
      <c r="BJ3797" t="n">
        <v>0</v>
      </c>
      <c r="BL3797" s="87">
        <f>INDEX('SEDS_MSN Descriptions'!$C:$C,MATCH($C3797,'SEDS_MSN Descriptions'!$B:$B,0))</f>
        <v/>
      </c>
      <c r="BM3797" s="89">
        <f>INDEX('SEDS_MSN Descriptions'!$D:$D,MATCH($C3797,'SEDS_MSN Descriptions'!$B:$B,0))</f>
        <v/>
      </c>
      <c r="BN3797" s="89">
        <f>IF(ISNUMBER(SEARCH("Transportation",BL3797)),"Transportation",IF(ISNUMBER(SEARCH("Industrial",BL3797)),"Industrial",IF(ISNUMBER(SEARCH("electric power",BL3797)),"electric power",IF(ISNUMBER(SEARCH("commercial",BL3797)),"commercial",IF(ISNUMBER(SEARCH("residential",BL3797)),"residential","other")))))</f>
        <v/>
      </c>
      <c r="BO3797" s="89">
        <f>IF(ISNUMBER(SEARCH("Aviation gasoline",BL3797)),"jet fuel",IF(ISNUMBER(SEARCH("Biodiesel",BL3797)),"biofuel diesel",IF(ISNUMBER(SEARCH("Coal",BL3797)),"NA",IF(ISNUMBER(SEARCH("Distillate fuel oil",BL3797)),"petroleum diesel",IF(ISNUMBER(SEARCH("Electricity",BL3797)),"electricity",IF(ISNUMBER(SEARCH("Fuel ethanol",BL3797)),"biofuel gasoline",IF(ISNUMBER(SEARCH("Hydrocarbon",BL3797)),"NA",IF(ISNUMBER(SEARCH("Jet fuel",BL3797)),"jet fuel",IF(ISNUMBER(SEARCH("Lubricants",BL3797)),"NA",IF(ISNUMBER(SEARCH("Motor gasoline",BL3797)),"petroleum gasoline",IF(ISNUMBER(SEARCH("Natural gas",BL3797)),"natural gas",IF(ISNUMBER(SEARCH("Propane",BL3797)),"LPG propane or butane",IF(ISNUMBER(SEARCH("Residual fuel oil",BL3797)),"heavy or residual fuel oil","other")))))))))))))</f>
        <v/>
      </c>
    </row>
    <row r="3798" ht="16" customHeight="1" s="104">
      <c r="A3798" t="inlineStr">
        <is>
          <t>2019P</t>
        </is>
      </c>
      <c r="B3798" t="inlineStr">
        <is>
          <t>KY</t>
        </is>
      </c>
      <c r="C3798" t="inlineStr">
        <is>
          <t>WYTCB</t>
        </is>
      </c>
      <c r="D3798" t="n">
        <v>0</v>
      </c>
      <c r="E3798" t="n">
        <v>0</v>
      </c>
      <c r="F3798" t="n">
        <v>0</v>
      </c>
      <c r="G3798" t="n">
        <v>0</v>
      </c>
      <c r="H3798" t="n">
        <v>0</v>
      </c>
      <c r="I3798" t="n">
        <v>0</v>
      </c>
      <c r="J3798" t="n">
        <v>0</v>
      </c>
      <c r="K3798" t="n">
        <v>0</v>
      </c>
      <c r="L3798" t="n">
        <v>0</v>
      </c>
      <c r="M3798" t="n">
        <v>0</v>
      </c>
      <c r="N3798" t="n">
        <v>0</v>
      </c>
      <c r="O3798" t="n">
        <v>0</v>
      </c>
      <c r="P3798" t="n">
        <v>0</v>
      </c>
      <c r="Q3798" t="n">
        <v>0</v>
      </c>
      <c r="R3798" t="n">
        <v>0</v>
      </c>
      <c r="S3798" t="n">
        <v>0</v>
      </c>
      <c r="T3798" t="n">
        <v>0</v>
      </c>
      <c r="U3798" t="n">
        <v>0</v>
      </c>
      <c r="V3798" t="n">
        <v>0</v>
      </c>
      <c r="W3798" t="n">
        <v>0</v>
      </c>
      <c r="X3798" t="n">
        <v>0</v>
      </c>
      <c r="Y3798" t="n">
        <v>0</v>
      </c>
      <c r="Z3798" t="n">
        <v>0</v>
      </c>
      <c r="AA3798" t="n">
        <v>0</v>
      </c>
      <c r="AB3798" t="n">
        <v>0</v>
      </c>
      <c r="AC3798" t="n">
        <v>0</v>
      </c>
      <c r="AD3798" t="n">
        <v>0</v>
      </c>
      <c r="AE3798" t="n">
        <v>0</v>
      </c>
      <c r="AF3798" t="n">
        <v>0</v>
      </c>
      <c r="AG3798" t="n">
        <v>0</v>
      </c>
      <c r="AH3798" t="n">
        <v>0</v>
      </c>
      <c r="AI3798" t="n">
        <v>0</v>
      </c>
      <c r="AJ3798" t="n">
        <v>0</v>
      </c>
      <c r="AK3798" t="n">
        <v>0</v>
      </c>
      <c r="AL3798" t="n">
        <v>0</v>
      </c>
      <c r="AM3798" t="n">
        <v>0</v>
      </c>
      <c r="AN3798" t="n">
        <v>0</v>
      </c>
      <c r="AO3798" t="n">
        <v>0</v>
      </c>
      <c r="AP3798" t="n">
        <v>0</v>
      </c>
      <c r="AQ3798" t="n">
        <v>0</v>
      </c>
      <c r="AR3798" t="n">
        <v>0</v>
      </c>
      <c r="AS3798" t="n">
        <v>0</v>
      </c>
      <c r="AT3798" t="n">
        <v>0</v>
      </c>
      <c r="AU3798" t="n">
        <v>0</v>
      </c>
      <c r="AV3798" t="n">
        <v>0</v>
      </c>
      <c r="AW3798" t="n">
        <v>0</v>
      </c>
      <c r="AX3798" t="n">
        <v>0</v>
      </c>
      <c r="AY3798" t="n">
        <v>0</v>
      </c>
      <c r="AZ3798" t="n">
        <v>0</v>
      </c>
      <c r="BA3798" t="n">
        <v>0</v>
      </c>
      <c r="BB3798" t="n">
        <v>0</v>
      </c>
      <c r="BC3798" t="n">
        <v>0</v>
      </c>
      <c r="BD3798" t="n">
        <v>0</v>
      </c>
      <c r="BE3798" t="n">
        <v>0</v>
      </c>
      <c r="BF3798" t="n">
        <v>0</v>
      </c>
      <c r="BG3798" t="n">
        <v>0</v>
      </c>
      <c r="BH3798" t="n">
        <v>0</v>
      </c>
      <c r="BI3798" t="n">
        <v>0</v>
      </c>
      <c r="BJ3798" t="n">
        <v>0</v>
      </c>
      <c r="BL3798" s="87">
        <f>INDEX('SEDS_MSN Descriptions'!$C:$C,MATCH($C3798,'SEDS_MSN Descriptions'!$B:$B,0))</f>
        <v/>
      </c>
      <c r="BM3798" s="89">
        <f>INDEX('SEDS_MSN Descriptions'!$D:$D,MATCH($C3798,'SEDS_MSN Descriptions'!$B:$B,0))</f>
        <v/>
      </c>
      <c r="BN3798" s="89">
        <f>IF(ISNUMBER(SEARCH("Transportation",BL3798)),"Transportation",IF(ISNUMBER(SEARCH("Industrial",BL3798)),"Industrial",IF(ISNUMBER(SEARCH("electric power",BL3798)),"electric power",IF(ISNUMBER(SEARCH("commercial",BL3798)),"commercial",IF(ISNUMBER(SEARCH("residential",BL3798)),"residential","other")))))</f>
        <v/>
      </c>
      <c r="BO3798" s="89">
        <f>IF(ISNUMBER(SEARCH("Aviation gasoline",BL3798)),"jet fuel",IF(ISNUMBER(SEARCH("Biodiesel",BL3798)),"biofuel diesel",IF(ISNUMBER(SEARCH("Coal",BL3798)),"NA",IF(ISNUMBER(SEARCH("Distillate fuel oil",BL3798)),"petroleum diesel",IF(ISNUMBER(SEARCH("Electricity",BL3798)),"electricity",IF(ISNUMBER(SEARCH("Fuel ethanol",BL3798)),"biofuel gasoline",IF(ISNUMBER(SEARCH("Hydrocarbon",BL3798)),"NA",IF(ISNUMBER(SEARCH("Jet fuel",BL3798)),"jet fuel",IF(ISNUMBER(SEARCH("Lubricants",BL3798)),"NA",IF(ISNUMBER(SEARCH("Motor gasoline",BL3798)),"petroleum gasoline",IF(ISNUMBER(SEARCH("Natural gas",BL3798)),"natural gas",IF(ISNUMBER(SEARCH("Propane",BL3798)),"LPG propane or butane",IF(ISNUMBER(SEARCH("Residual fuel oil",BL3798)),"heavy or residual fuel oil","other")))))))))))))</f>
        <v/>
      </c>
    </row>
    <row r="3799" ht="16" customHeight="1" s="104">
      <c r="A3799" t="inlineStr">
        <is>
          <t>2019P</t>
        </is>
      </c>
      <c r="B3799" t="inlineStr">
        <is>
          <t>KY</t>
        </is>
      </c>
      <c r="C3799" t="inlineStr">
        <is>
          <t>WYTXB</t>
        </is>
      </c>
      <c r="D3799" t="n">
        <v>0</v>
      </c>
      <c r="E3799" t="n">
        <v>0</v>
      </c>
      <c r="F3799" t="n">
        <v>0</v>
      </c>
      <c r="G3799" t="n">
        <v>0</v>
      </c>
      <c r="H3799" t="n">
        <v>0</v>
      </c>
      <c r="I3799" t="n">
        <v>0</v>
      </c>
      <c r="J3799" t="n">
        <v>0</v>
      </c>
      <c r="K3799" t="n">
        <v>0</v>
      </c>
      <c r="L3799" t="n">
        <v>0</v>
      </c>
      <c r="M3799" t="n">
        <v>0</v>
      </c>
      <c r="N3799" t="n">
        <v>0</v>
      </c>
      <c r="O3799" t="n">
        <v>0</v>
      </c>
      <c r="P3799" t="n">
        <v>0</v>
      </c>
      <c r="Q3799" t="n">
        <v>0</v>
      </c>
      <c r="R3799" t="n">
        <v>0</v>
      </c>
      <c r="S3799" t="n">
        <v>0</v>
      </c>
      <c r="T3799" t="n">
        <v>0</v>
      </c>
      <c r="U3799" t="n">
        <v>0</v>
      </c>
      <c r="V3799" t="n">
        <v>0</v>
      </c>
      <c r="W3799" t="n">
        <v>0</v>
      </c>
      <c r="X3799" t="n">
        <v>0</v>
      </c>
      <c r="Y3799" t="n">
        <v>0</v>
      </c>
      <c r="Z3799" t="n">
        <v>0</v>
      </c>
      <c r="AA3799" t="n">
        <v>0</v>
      </c>
      <c r="AB3799" t="n">
        <v>0</v>
      </c>
      <c r="AC3799" t="n">
        <v>0</v>
      </c>
      <c r="AD3799" t="n">
        <v>0</v>
      </c>
      <c r="AE3799" t="n">
        <v>0</v>
      </c>
      <c r="AF3799" t="n">
        <v>0</v>
      </c>
      <c r="AG3799" t="n">
        <v>0</v>
      </c>
      <c r="AH3799" t="n">
        <v>0</v>
      </c>
      <c r="AI3799" t="n">
        <v>0</v>
      </c>
      <c r="AJ3799" t="n">
        <v>0</v>
      </c>
      <c r="AK3799" t="n">
        <v>0</v>
      </c>
      <c r="AL3799" t="n">
        <v>0</v>
      </c>
      <c r="AM3799" t="n">
        <v>0</v>
      </c>
      <c r="AN3799" t="n">
        <v>0</v>
      </c>
      <c r="AO3799" t="n">
        <v>0</v>
      </c>
      <c r="AP3799" t="n">
        <v>0</v>
      </c>
      <c r="AQ3799" t="n">
        <v>0</v>
      </c>
      <c r="AR3799" t="n">
        <v>0</v>
      </c>
      <c r="AS3799" t="n">
        <v>0</v>
      </c>
      <c r="AT3799" t="n">
        <v>0</v>
      </c>
      <c r="AU3799" t="n">
        <v>0</v>
      </c>
      <c r="AV3799" t="n">
        <v>0</v>
      </c>
      <c r="AW3799" t="n">
        <v>0</v>
      </c>
      <c r="AX3799" t="n">
        <v>0</v>
      </c>
      <c r="AY3799" t="n">
        <v>0</v>
      </c>
      <c r="AZ3799" t="n">
        <v>0</v>
      </c>
      <c r="BA3799" t="n">
        <v>0</v>
      </c>
      <c r="BB3799" t="n">
        <v>0</v>
      </c>
      <c r="BC3799" t="n">
        <v>0</v>
      </c>
      <c r="BD3799" t="n">
        <v>0</v>
      </c>
      <c r="BE3799" t="n">
        <v>0</v>
      </c>
      <c r="BF3799" t="n">
        <v>0</v>
      </c>
      <c r="BG3799" t="n">
        <v>0</v>
      </c>
      <c r="BH3799" t="n">
        <v>0</v>
      </c>
      <c r="BI3799" t="n">
        <v>0</v>
      </c>
      <c r="BJ3799" t="n">
        <v>0</v>
      </c>
      <c r="BL3799" s="87">
        <f>INDEX('SEDS_MSN Descriptions'!$C:$C,MATCH($C3799,'SEDS_MSN Descriptions'!$B:$B,0))</f>
        <v/>
      </c>
      <c r="BM3799" s="89">
        <f>INDEX('SEDS_MSN Descriptions'!$D:$D,MATCH($C3799,'SEDS_MSN Descriptions'!$B:$B,0))</f>
        <v/>
      </c>
      <c r="BN3799" s="89">
        <f>IF(ISNUMBER(SEARCH("Transportation",BL3799)),"Transportation",IF(ISNUMBER(SEARCH("Industrial",BL3799)),"Industrial",IF(ISNUMBER(SEARCH("electric power",BL3799)),"electric power",IF(ISNUMBER(SEARCH("commercial",BL3799)),"commercial",IF(ISNUMBER(SEARCH("residential",BL3799)),"residential","other")))))</f>
        <v/>
      </c>
      <c r="BO3799" s="89">
        <f>IF(ISNUMBER(SEARCH("Aviation gasoline",BL3799)),"jet fuel",IF(ISNUMBER(SEARCH("Biodiesel",BL3799)),"biofuel diesel",IF(ISNUMBER(SEARCH("Coal",BL3799)),"NA",IF(ISNUMBER(SEARCH("Distillate fuel oil",BL3799)),"petroleum diesel",IF(ISNUMBER(SEARCH("Electricity",BL3799)),"electricity",IF(ISNUMBER(SEARCH("Fuel ethanol",BL3799)),"biofuel gasoline",IF(ISNUMBER(SEARCH("Hydrocarbon",BL3799)),"NA",IF(ISNUMBER(SEARCH("Jet fuel",BL3799)),"jet fuel",IF(ISNUMBER(SEARCH("Lubricants",BL3799)),"NA",IF(ISNUMBER(SEARCH("Motor gasoline",BL3799)),"petroleum gasoline",IF(ISNUMBER(SEARCH("Natural gas",BL3799)),"natural gas",IF(ISNUMBER(SEARCH("Propane",BL3799)),"LPG propane or butane",IF(ISNUMBER(SEARCH("Residual fuel oil",BL3799)),"heavy or residual fuel oil","other")))))))))))))</f>
        <v/>
      </c>
    </row>
    <row r="3800" ht="32" customHeight="1" s="104">
      <c r="A3800" t="inlineStr">
        <is>
          <t>2019P</t>
        </is>
      </c>
      <c r="B3800" t="inlineStr">
        <is>
          <t>LA</t>
        </is>
      </c>
      <c r="C3800" t="inlineStr">
        <is>
          <t>ABICB</t>
        </is>
      </c>
      <c r="D3800" t="n">
        <v>0</v>
      </c>
      <c r="E3800" t="n">
        <v>0</v>
      </c>
      <c r="F3800" t="n">
        <v>0</v>
      </c>
      <c r="G3800" t="n">
        <v>0</v>
      </c>
      <c r="H3800" t="n">
        <v>0</v>
      </c>
      <c r="I3800" t="n">
        <v>0</v>
      </c>
      <c r="J3800" t="n">
        <v>0</v>
      </c>
      <c r="K3800" t="n">
        <v>0</v>
      </c>
      <c r="L3800" t="n">
        <v>0</v>
      </c>
      <c r="M3800" t="n">
        <v>0</v>
      </c>
      <c r="N3800" t="n">
        <v>0</v>
      </c>
      <c r="O3800" t="n">
        <v>0</v>
      </c>
      <c r="P3800" t="n">
        <v>0</v>
      </c>
      <c r="Q3800" t="n">
        <v>0</v>
      </c>
      <c r="R3800" t="n">
        <v>0</v>
      </c>
      <c r="S3800" t="n">
        <v>0</v>
      </c>
      <c r="T3800" t="n">
        <v>0</v>
      </c>
      <c r="U3800" t="n">
        <v>0</v>
      </c>
      <c r="V3800" t="n">
        <v>0</v>
      </c>
      <c r="W3800" t="n">
        <v>0</v>
      </c>
      <c r="X3800" t="n">
        <v>0</v>
      </c>
      <c r="Y3800" t="n">
        <v>734</v>
      </c>
      <c r="Z3800" t="n">
        <v>698</v>
      </c>
      <c r="AA3800" t="n">
        <v>100</v>
      </c>
      <c r="AB3800" t="n">
        <v>13</v>
      </c>
      <c r="AC3800" t="n">
        <v>588</v>
      </c>
      <c r="AD3800" t="n">
        <v>82</v>
      </c>
      <c r="AE3800" t="n">
        <v>7</v>
      </c>
      <c r="AF3800" t="n">
        <v>-163</v>
      </c>
      <c r="AG3800" t="n">
        <v>16</v>
      </c>
      <c r="AH3800" t="n">
        <v>36</v>
      </c>
      <c r="AI3800" t="n">
        <v>-12</v>
      </c>
      <c r="AJ3800" t="n">
        <v>25</v>
      </c>
      <c r="AK3800" t="n">
        <v>23</v>
      </c>
      <c r="AL3800" t="n">
        <v>953</v>
      </c>
      <c r="AM3800" t="n">
        <v>843</v>
      </c>
      <c r="AN3800" t="n">
        <v>1114</v>
      </c>
      <c r="AO3800" t="n">
        <v>1419</v>
      </c>
      <c r="AP3800" t="n">
        <v>648</v>
      </c>
      <c r="AQ3800" t="n">
        <v>1050</v>
      </c>
      <c r="AR3800" t="n">
        <v>625</v>
      </c>
      <c r="AS3800" t="n">
        <v>993</v>
      </c>
      <c r="AT3800" t="n">
        <v>1240</v>
      </c>
      <c r="AU3800" t="n">
        <v>1227</v>
      </c>
      <c r="AV3800" t="n">
        <v>1731</v>
      </c>
      <c r="AW3800" t="n">
        <v>1284</v>
      </c>
      <c r="AX3800" t="n">
        <v>112</v>
      </c>
      <c r="AY3800" t="n">
        <v>305</v>
      </c>
      <c r="AZ3800" t="n">
        <v>16</v>
      </c>
      <c r="BA3800" t="n">
        <v>-142</v>
      </c>
      <c r="BB3800" t="n">
        <v>-45</v>
      </c>
      <c r="BC3800" t="n">
        <v>2</v>
      </c>
      <c r="BD3800" t="n">
        <v>-1</v>
      </c>
      <c r="BE3800" t="n">
        <v>-70</v>
      </c>
      <c r="BF3800" t="n">
        <v>-26</v>
      </c>
      <c r="BG3800" t="n">
        <v>-64</v>
      </c>
      <c r="BH3800" t="n">
        <v>-53</v>
      </c>
      <c r="BI3800" t="n">
        <v>-34</v>
      </c>
      <c r="BJ3800" t="n">
        <v>-276</v>
      </c>
      <c r="BL3800" s="87">
        <f>INDEX('SEDS_MSN Descriptions'!$C:$C,MATCH($C3800,'SEDS_MSN Descriptions'!$B:$B,0))</f>
        <v/>
      </c>
      <c r="BM3800" s="89">
        <f>INDEX('SEDS_MSN Descriptions'!$D:$D,MATCH($C3800,'SEDS_MSN Descriptions'!$B:$B,0))</f>
        <v/>
      </c>
      <c r="BN3800" s="89">
        <f>IF(ISNUMBER(SEARCH("Transportation",BL3800)),"Transportation",IF(ISNUMBER(SEARCH("Industrial",BL3800)),"Industrial",IF(ISNUMBER(SEARCH("electric power",BL3800)),"electric power",IF(ISNUMBER(SEARCH("commercial",BL3800)),"commercial",IF(ISNUMBER(SEARCH("residential",BL3800)),"residential","other")))))</f>
        <v/>
      </c>
      <c r="BO3800" s="89">
        <f>IF(ISNUMBER(SEARCH("Aviation gasoline",BL3800)),"jet fuel",IF(ISNUMBER(SEARCH("Biodiesel",BL3800)),"biofuel diesel",IF(ISNUMBER(SEARCH("Coal",BL3800)),"NA",IF(ISNUMBER(SEARCH("Distillate fuel oil",BL3800)),"petroleum diesel",IF(ISNUMBER(SEARCH("Electricity",BL3800)),"electricity",IF(ISNUMBER(SEARCH("Fuel ethanol",BL3800)),"biofuel gasoline",IF(ISNUMBER(SEARCH("Hydrocarbon",BL3800)),"NA",IF(ISNUMBER(SEARCH("Jet fuel",BL3800)),"jet fuel",IF(ISNUMBER(SEARCH("Lubricants",BL3800)),"NA",IF(ISNUMBER(SEARCH("Motor gasoline",BL3800)),"petroleum gasoline",IF(ISNUMBER(SEARCH("Natural gas",BL3800)),"natural gas",IF(ISNUMBER(SEARCH("Propane",BL3800)),"LPG propane or butane",IF(ISNUMBER(SEARCH("Residual fuel oil",BL3800)),"heavy or residual fuel oil","other")))))))))))))</f>
        <v/>
      </c>
    </row>
    <row r="3801" ht="16" customHeight="1" s="104">
      <c r="A3801" t="inlineStr">
        <is>
          <t>2019P</t>
        </is>
      </c>
      <c r="B3801" t="inlineStr">
        <is>
          <t>LA</t>
        </is>
      </c>
      <c r="C3801" t="inlineStr">
        <is>
          <t>ARICB</t>
        </is>
      </c>
      <c r="D3801" t="n">
        <v>14607</v>
      </c>
      <c r="E3801" t="n">
        <v>12564</v>
      </c>
      <c r="F3801" t="n">
        <v>14347</v>
      </c>
      <c r="G3801" t="n">
        <v>14906</v>
      </c>
      <c r="H3801" t="n">
        <v>14534</v>
      </c>
      <c r="I3801" t="n">
        <v>16848</v>
      </c>
      <c r="J3801" t="n">
        <v>15294</v>
      </c>
      <c r="K3801" t="n">
        <v>15631</v>
      </c>
      <c r="L3801" t="n">
        <v>14123</v>
      </c>
      <c r="M3801" t="n">
        <v>14212</v>
      </c>
      <c r="N3801" t="n">
        <v>14666</v>
      </c>
      <c r="O3801" t="n">
        <v>15081</v>
      </c>
      <c r="P3801" t="n">
        <v>15379</v>
      </c>
      <c r="Q3801" t="n">
        <v>16519</v>
      </c>
      <c r="R3801" t="n">
        <v>21690</v>
      </c>
      <c r="S3801" t="n">
        <v>18660</v>
      </c>
      <c r="T3801" t="n">
        <v>15034</v>
      </c>
      <c r="U3801" t="n">
        <v>14380</v>
      </c>
      <c r="V3801" t="n">
        <v>17624</v>
      </c>
      <c r="W3801" t="n">
        <v>18082</v>
      </c>
      <c r="X3801" t="n">
        <v>12914</v>
      </c>
      <c r="Y3801" t="n">
        <v>18224</v>
      </c>
      <c r="Z3801" t="n">
        <v>19709</v>
      </c>
      <c r="AA3801" t="n">
        <v>17362</v>
      </c>
      <c r="AB3801" t="n">
        <v>13401</v>
      </c>
      <c r="AC3801" t="n">
        <v>12178</v>
      </c>
      <c r="AD3801" t="n">
        <v>11889</v>
      </c>
      <c r="AE3801" t="n">
        <v>15097</v>
      </c>
      <c r="AF3801" t="n">
        <v>15914</v>
      </c>
      <c r="AG3801" t="n">
        <v>15359</v>
      </c>
      <c r="AH3801" t="n">
        <v>11094</v>
      </c>
      <c r="AI3801" t="n">
        <v>9938</v>
      </c>
      <c r="AJ3801" t="n">
        <v>11208</v>
      </c>
      <c r="AK3801" t="n">
        <v>12341</v>
      </c>
      <c r="AL3801" t="n">
        <v>11161</v>
      </c>
      <c r="AM3801" t="n">
        <v>10962</v>
      </c>
      <c r="AN3801" t="n">
        <v>11412</v>
      </c>
      <c r="AO3801" t="n">
        <v>35096</v>
      </c>
      <c r="AP3801" t="n">
        <v>11260</v>
      </c>
      <c r="AQ3801" t="n">
        <v>10087</v>
      </c>
      <c r="AR3801" t="n">
        <v>9226</v>
      </c>
      <c r="AS3801" t="n">
        <v>10300</v>
      </c>
      <c r="AT3801" t="n">
        <v>11986</v>
      </c>
      <c r="AU3801" t="n">
        <v>13016</v>
      </c>
      <c r="AV3801" t="n">
        <v>7818</v>
      </c>
      <c r="AW3801" t="n">
        <v>15428</v>
      </c>
      <c r="AX3801" t="n">
        <v>17110</v>
      </c>
      <c r="AY3801" t="n">
        <v>16910</v>
      </c>
      <c r="AZ3801" t="n">
        <v>16092</v>
      </c>
      <c r="BA3801" t="n">
        <v>14377</v>
      </c>
      <c r="BB3801" t="n">
        <v>14604</v>
      </c>
      <c r="BC3801" t="n">
        <v>14101</v>
      </c>
      <c r="BD3801" t="n">
        <v>12754</v>
      </c>
      <c r="BE3801" t="n">
        <v>13632</v>
      </c>
      <c r="BF3801" t="n">
        <v>13739</v>
      </c>
      <c r="BG3801" t="n">
        <v>9220</v>
      </c>
      <c r="BH3801" t="n">
        <v>6173</v>
      </c>
      <c r="BI3801" t="n">
        <v>17150</v>
      </c>
      <c r="BJ3801" t="n">
        <v>15039</v>
      </c>
      <c r="BK3801" t="n">
        <v>13488</v>
      </c>
      <c r="BL3801" s="87">
        <f>INDEX('SEDS_MSN Descriptions'!$C:$C,MATCH($C3801,'SEDS_MSN Descriptions'!$B:$B,0))</f>
        <v/>
      </c>
      <c r="BM3801" s="89">
        <f>INDEX('SEDS_MSN Descriptions'!$D:$D,MATCH($C3801,'SEDS_MSN Descriptions'!$B:$B,0))</f>
        <v/>
      </c>
      <c r="BN3801" s="89">
        <f>IF(ISNUMBER(SEARCH("Transportation",BL3801)),"Transportation",IF(ISNUMBER(SEARCH("Industrial",BL3801)),"Industrial",IF(ISNUMBER(SEARCH("electric power",BL3801)),"electric power",IF(ISNUMBER(SEARCH("commercial",BL3801)),"commercial",IF(ISNUMBER(SEARCH("residential",BL3801)),"residential","other")))))</f>
        <v/>
      </c>
      <c r="BO3801" s="89">
        <f>IF(ISNUMBER(SEARCH("Aviation gasoline",BL3801)),"jet fuel",IF(ISNUMBER(SEARCH("Biodiesel",BL3801)),"biofuel diesel",IF(ISNUMBER(SEARCH("Coal",BL3801)),"NA",IF(ISNUMBER(SEARCH("Distillate fuel oil",BL3801)),"petroleum diesel",IF(ISNUMBER(SEARCH("Electricity",BL3801)),"electricity",IF(ISNUMBER(SEARCH("Fuel ethanol",BL3801)),"biofuel gasoline",IF(ISNUMBER(SEARCH("Hydrocarbon",BL3801)),"NA",IF(ISNUMBER(SEARCH("Jet fuel",BL3801)),"jet fuel",IF(ISNUMBER(SEARCH("Lubricants",BL3801)),"NA",IF(ISNUMBER(SEARCH("Motor gasoline",BL3801)),"petroleum gasoline",IF(ISNUMBER(SEARCH("Natural gas",BL3801)),"natural gas",IF(ISNUMBER(SEARCH("Propane",BL3801)),"LPG propane or butane",IF(ISNUMBER(SEARCH("Residual fuel oil",BL3801)),"heavy or residual fuel oil","other")))))))))))))</f>
        <v/>
      </c>
    </row>
    <row r="3802">
      <c r="A3802" t="inlineStr">
        <is>
          <t>2019P</t>
        </is>
      </c>
      <c r="B3802" t="inlineStr">
        <is>
          <t>LA</t>
        </is>
      </c>
      <c r="C3802" t="inlineStr">
        <is>
          <t>ARTCB</t>
        </is>
      </c>
      <c r="D3802" t="n">
        <v>14607</v>
      </c>
      <c r="E3802" t="n">
        <v>12564</v>
      </c>
      <c r="F3802" t="n">
        <v>14347</v>
      </c>
      <c r="G3802" t="n">
        <v>14906</v>
      </c>
      <c r="H3802" t="n">
        <v>14534</v>
      </c>
      <c r="I3802" t="n">
        <v>16848</v>
      </c>
      <c r="J3802" t="n">
        <v>15294</v>
      </c>
      <c r="K3802" t="n">
        <v>15631</v>
      </c>
      <c r="L3802" t="n">
        <v>14123</v>
      </c>
      <c r="M3802" t="n">
        <v>14212</v>
      </c>
      <c r="N3802" t="n">
        <v>14666</v>
      </c>
      <c r="O3802" t="n">
        <v>15081</v>
      </c>
      <c r="P3802" t="n">
        <v>15379</v>
      </c>
      <c r="Q3802" t="n">
        <v>16519</v>
      </c>
      <c r="R3802" t="n">
        <v>21690</v>
      </c>
      <c r="S3802" t="n">
        <v>18660</v>
      </c>
      <c r="T3802" t="n">
        <v>15034</v>
      </c>
      <c r="U3802" t="n">
        <v>14380</v>
      </c>
      <c r="V3802" t="n">
        <v>17624</v>
      </c>
      <c r="W3802" t="n">
        <v>18082</v>
      </c>
      <c r="X3802" t="n">
        <v>12914</v>
      </c>
      <c r="Y3802" t="n">
        <v>18224</v>
      </c>
      <c r="Z3802" t="n">
        <v>19709</v>
      </c>
      <c r="AA3802" t="n">
        <v>17362</v>
      </c>
      <c r="AB3802" t="n">
        <v>13401</v>
      </c>
      <c r="AC3802" t="n">
        <v>12178</v>
      </c>
      <c r="AD3802" t="n">
        <v>11889</v>
      </c>
      <c r="AE3802" t="n">
        <v>15097</v>
      </c>
      <c r="AF3802" t="n">
        <v>15914</v>
      </c>
      <c r="AG3802" t="n">
        <v>15359</v>
      </c>
      <c r="AH3802" t="n">
        <v>11094</v>
      </c>
      <c r="AI3802" t="n">
        <v>9938</v>
      </c>
      <c r="AJ3802" t="n">
        <v>11208</v>
      </c>
      <c r="AK3802" t="n">
        <v>12341</v>
      </c>
      <c r="AL3802" t="n">
        <v>11161</v>
      </c>
      <c r="AM3802" t="n">
        <v>10962</v>
      </c>
      <c r="AN3802" t="n">
        <v>11412</v>
      </c>
      <c r="AO3802" t="n">
        <v>35096</v>
      </c>
      <c r="AP3802" t="n">
        <v>11260</v>
      </c>
      <c r="AQ3802" t="n">
        <v>10087</v>
      </c>
      <c r="AR3802" t="n">
        <v>9226</v>
      </c>
      <c r="AS3802" t="n">
        <v>10300</v>
      </c>
      <c r="AT3802" t="n">
        <v>11986</v>
      </c>
      <c r="AU3802" t="n">
        <v>13016</v>
      </c>
      <c r="AV3802" t="n">
        <v>7818</v>
      </c>
      <c r="AW3802" t="n">
        <v>15428</v>
      </c>
      <c r="AX3802" t="n">
        <v>17110</v>
      </c>
      <c r="AY3802" t="n">
        <v>16910</v>
      </c>
      <c r="AZ3802" t="n">
        <v>16092</v>
      </c>
      <c r="BA3802" t="n">
        <v>14377</v>
      </c>
      <c r="BB3802" t="n">
        <v>14604</v>
      </c>
      <c r="BC3802" t="n">
        <v>14101</v>
      </c>
      <c r="BD3802" t="n">
        <v>12754</v>
      </c>
      <c r="BE3802" t="n">
        <v>13632</v>
      </c>
      <c r="BF3802" t="n">
        <v>13739</v>
      </c>
      <c r="BG3802" t="n">
        <v>9220</v>
      </c>
      <c r="BH3802" t="n">
        <v>6173</v>
      </c>
      <c r="BI3802" t="n">
        <v>17150</v>
      </c>
      <c r="BJ3802" t="n">
        <v>15039</v>
      </c>
      <c r="BK3802" t="n">
        <v>13488</v>
      </c>
      <c r="BL3802" s="89">
        <f>INDEX('SEDS_MSN Descriptions'!$C:$C,MATCH($C3802,'SEDS_MSN Descriptions'!$B:$B,0))</f>
        <v/>
      </c>
      <c r="BM3802" s="89">
        <f>INDEX('SEDS_MSN Descriptions'!$D:$D,MATCH($C3802,'SEDS_MSN Descriptions'!$B:$B,0))</f>
        <v/>
      </c>
      <c r="BN3802" s="89">
        <f>IF(ISNUMBER(SEARCH("Transportation",BL3802)),"Transportation",IF(ISNUMBER(SEARCH("Industrial",BL3802)),"Industrial",IF(ISNUMBER(SEARCH("electric power",BL3802)),"electric power",IF(ISNUMBER(SEARCH("commercial",BL3802)),"commercial",IF(ISNUMBER(SEARCH("residential",BL3802)),"residential","other")))))</f>
        <v/>
      </c>
      <c r="BO3802" s="89">
        <f>IF(ISNUMBER(SEARCH("Aviation gasoline",BL3802)),"jet fuel",IF(ISNUMBER(SEARCH("Biodiesel",BL3802)),"biofuel diesel",IF(ISNUMBER(SEARCH("Coal",BL3802)),"NA",IF(ISNUMBER(SEARCH("Distillate fuel oil",BL3802)),"petroleum diesel",IF(ISNUMBER(SEARCH("Electricity",BL3802)),"electricity",IF(ISNUMBER(SEARCH("Fuel ethanol",BL3802)),"biofuel gasoline",IF(ISNUMBER(SEARCH("Hydrocarbon",BL3802)),"NA",IF(ISNUMBER(SEARCH("Jet fuel",BL3802)),"jet fuel",IF(ISNUMBER(SEARCH("Lubricants",BL3802)),"NA",IF(ISNUMBER(SEARCH("Motor gasoline",BL3802)),"petroleum gasoline",IF(ISNUMBER(SEARCH("Natural gas",BL3802)),"natural gas",IF(ISNUMBER(SEARCH("Propane",BL3802)),"LPG propane or butane",IF(ISNUMBER(SEARCH("Residual fuel oil",BL3802)),"heavy or residual fuel oil","other")))))))))))))</f>
        <v/>
      </c>
    </row>
    <row r="3803" ht="16" customHeight="1" s="104">
      <c r="A3803" t="inlineStr">
        <is>
          <t>2019P</t>
        </is>
      </c>
      <c r="B3803" t="inlineStr">
        <is>
          <t>LA</t>
        </is>
      </c>
      <c r="C3803" t="inlineStr">
        <is>
          <t>ARTXB</t>
        </is>
      </c>
      <c r="D3803" t="n">
        <v>14607</v>
      </c>
      <c r="E3803" t="n">
        <v>12564</v>
      </c>
      <c r="F3803" t="n">
        <v>14347</v>
      </c>
      <c r="G3803" t="n">
        <v>14906</v>
      </c>
      <c r="H3803" t="n">
        <v>14534</v>
      </c>
      <c r="I3803" t="n">
        <v>16848</v>
      </c>
      <c r="J3803" t="n">
        <v>15294</v>
      </c>
      <c r="K3803" t="n">
        <v>15631</v>
      </c>
      <c r="L3803" t="n">
        <v>14123</v>
      </c>
      <c r="M3803" t="n">
        <v>14212</v>
      </c>
      <c r="N3803" t="n">
        <v>14666</v>
      </c>
      <c r="O3803" t="n">
        <v>15081</v>
      </c>
      <c r="P3803" t="n">
        <v>15379</v>
      </c>
      <c r="Q3803" t="n">
        <v>16519</v>
      </c>
      <c r="R3803" t="n">
        <v>21690</v>
      </c>
      <c r="S3803" t="n">
        <v>18660</v>
      </c>
      <c r="T3803" t="n">
        <v>15034</v>
      </c>
      <c r="U3803" t="n">
        <v>14380</v>
      </c>
      <c r="V3803" t="n">
        <v>17624</v>
      </c>
      <c r="W3803" t="n">
        <v>18082</v>
      </c>
      <c r="X3803" t="n">
        <v>12914</v>
      </c>
      <c r="Y3803" t="n">
        <v>18224</v>
      </c>
      <c r="Z3803" t="n">
        <v>19709</v>
      </c>
      <c r="AA3803" t="n">
        <v>17362</v>
      </c>
      <c r="AB3803" t="n">
        <v>13401</v>
      </c>
      <c r="AC3803" t="n">
        <v>12178</v>
      </c>
      <c r="AD3803" t="n">
        <v>11889</v>
      </c>
      <c r="AE3803" t="n">
        <v>15097</v>
      </c>
      <c r="AF3803" t="n">
        <v>15914</v>
      </c>
      <c r="AG3803" t="n">
        <v>15359</v>
      </c>
      <c r="AH3803" t="n">
        <v>11094</v>
      </c>
      <c r="AI3803" t="n">
        <v>9938</v>
      </c>
      <c r="AJ3803" t="n">
        <v>11208</v>
      </c>
      <c r="AK3803" t="n">
        <v>12341</v>
      </c>
      <c r="AL3803" t="n">
        <v>11161</v>
      </c>
      <c r="AM3803" t="n">
        <v>10962</v>
      </c>
      <c r="AN3803" t="n">
        <v>11412</v>
      </c>
      <c r="AO3803" t="n">
        <v>35096</v>
      </c>
      <c r="AP3803" t="n">
        <v>11260</v>
      </c>
      <c r="AQ3803" t="n">
        <v>10087</v>
      </c>
      <c r="AR3803" t="n">
        <v>9226</v>
      </c>
      <c r="AS3803" t="n">
        <v>10300</v>
      </c>
      <c r="AT3803" t="n">
        <v>11986</v>
      </c>
      <c r="AU3803" t="n">
        <v>13016</v>
      </c>
      <c r="AV3803" t="n">
        <v>7818</v>
      </c>
      <c r="AW3803" t="n">
        <v>15428</v>
      </c>
      <c r="AX3803" t="n">
        <v>17110</v>
      </c>
      <c r="AY3803" t="n">
        <v>16910</v>
      </c>
      <c r="AZ3803" t="n">
        <v>16092</v>
      </c>
      <c r="BA3803" t="n">
        <v>14377</v>
      </c>
      <c r="BB3803" t="n">
        <v>14604</v>
      </c>
      <c r="BC3803" t="n">
        <v>14101</v>
      </c>
      <c r="BD3803" t="n">
        <v>12754</v>
      </c>
      <c r="BE3803" t="n">
        <v>13632</v>
      </c>
      <c r="BF3803" t="n">
        <v>13739</v>
      </c>
      <c r="BG3803" t="n">
        <v>9220</v>
      </c>
      <c r="BH3803" t="n">
        <v>6173</v>
      </c>
      <c r="BI3803" t="n">
        <v>17150</v>
      </c>
      <c r="BJ3803" t="n">
        <v>15039</v>
      </c>
      <c r="BK3803" t="n">
        <v>13488</v>
      </c>
      <c r="BL3803" s="87">
        <f>INDEX('SEDS_MSN Descriptions'!$C:$C,MATCH($C3803,'SEDS_MSN Descriptions'!$B:$B,0))</f>
        <v/>
      </c>
      <c r="BM3803" s="89">
        <f>INDEX('SEDS_MSN Descriptions'!$D:$D,MATCH($C3803,'SEDS_MSN Descriptions'!$B:$B,0))</f>
        <v/>
      </c>
      <c r="BN3803" s="89">
        <f>IF(ISNUMBER(SEARCH("Transportation",BL3803)),"Transportation",IF(ISNUMBER(SEARCH("Industrial",BL3803)),"Industrial",IF(ISNUMBER(SEARCH("electric power",BL3803)),"electric power",IF(ISNUMBER(SEARCH("commercial",BL3803)),"commercial",IF(ISNUMBER(SEARCH("residential",BL3803)),"residential","other")))))</f>
        <v/>
      </c>
      <c r="BO3803" s="89">
        <f>IF(ISNUMBER(SEARCH("Aviation gasoline",BL3803)),"jet fuel",IF(ISNUMBER(SEARCH("Biodiesel",BL3803)),"biofuel diesel",IF(ISNUMBER(SEARCH("Coal",BL3803)),"NA",IF(ISNUMBER(SEARCH("Distillate fuel oil",BL3803)),"petroleum diesel",IF(ISNUMBER(SEARCH("Electricity",BL3803)),"electricity",IF(ISNUMBER(SEARCH("Fuel ethanol",BL3803)),"biofuel gasoline",IF(ISNUMBER(SEARCH("Hydrocarbon",BL3803)),"NA",IF(ISNUMBER(SEARCH("Jet fuel",BL3803)),"jet fuel",IF(ISNUMBER(SEARCH("Lubricants",BL3803)),"NA",IF(ISNUMBER(SEARCH("Motor gasoline",BL3803)),"petroleum gasoline",IF(ISNUMBER(SEARCH("Natural gas",BL3803)),"natural gas",IF(ISNUMBER(SEARCH("Propane",BL3803)),"LPG propane or butane",IF(ISNUMBER(SEARCH("Residual fuel oil",BL3803)),"heavy or residual fuel oil","other")))))))))))))</f>
        <v/>
      </c>
    </row>
    <row r="3804" ht="16" customHeight="1" s="104">
      <c r="A3804" t="inlineStr">
        <is>
          <t>2019P</t>
        </is>
      </c>
      <c r="B3804" t="inlineStr">
        <is>
          <t>LA</t>
        </is>
      </c>
      <c r="C3804" t="inlineStr">
        <is>
          <t>AVACB</t>
        </is>
      </c>
      <c r="D3804" t="n">
        <v>4277</v>
      </c>
      <c r="E3804" t="n">
        <v>3412</v>
      </c>
      <c r="F3804" t="n">
        <v>4980</v>
      </c>
      <c r="G3804" t="n">
        <v>4996</v>
      </c>
      <c r="H3804" t="n">
        <v>4977</v>
      </c>
      <c r="I3804" t="n">
        <v>5327</v>
      </c>
      <c r="J3804" t="n">
        <v>4423</v>
      </c>
      <c r="K3804" t="n">
        <v>3719</v>
      </c>
      <c r="L3804" t="n">
        <v>3395</v>
      </c>
      <c r="M3804" t="n">
        <v>2768</v>
      </c>
      <c r="N3804" t="n">
        <v>2256</v>
      </c>
      <c r="O3804" t="n">
        <v>2289</v>
      </c>
      <c r="P3804" t="n">
        <v>2100</v>
      </c>
      <c r="Q3804" t="n">
        <v>1859</v>
      </c>
      <c r="R3804" t="n">
        <v>1851</v>
      </c>
      <c r="S3804" t="n">
        <v>1487</v>
      </c>
      <c r="T3804" t="n">
        <v>1317</v>
      </c>
      <c r="U3804" t="n">
        <v>1400</v>
      </c>
      <c r="V3804" t="n">
        <v>1107</v>
      </c>
      <c r="W3804" t="n">
        <v>1228</v>
      </c>
      <c r="X3804" t="n">
        <v>1287</v>
      </c>
      <c r="Y3804" t="n">
        <v>1911</v>
      </c>
      <c r="Z3804" t="n">
        <v>1286</v>
      </c>
      <c r="AA3804" t="n">
        <v>1131</v>
      </c>
      <c r="AB3804" t="n">
        <v>945</v>
      </c>
      <c r="AC3804" t="n">
        <v>865</v>
      </c>
      <c r="AD3804" t="n">
        <v>837</v>
      </c>
      <c r="AE3804" t="n">
        <v>666</v>
      </c>
      <c r="AF3804" t="n">
        <v>615</v>
      </c>
      <c r="AG3804" t="n">
        <v>581</v>
      </c>
      <c r="AH3804" t="n">
        <v>547</v>
      </c>
      <c r="AI3804" t="n">
        <v>467</v>
      </c>
      <c r="AJ3804" t="n">
        <v>440</v>
      </c>
      <c r="AK3804" t="n">
        <v>1106</v>
      </c>
      <c r="AL3804" t="n">
        <v>666</v>
      </c>
      <c r="AM3804" t="n">
        <v>441</v>
      </c>
      <c r="AN3804" t="n">
        <v>407</v>
      </c>
      <c r="AO3804" t="n">
        <v>494</v>
      </c>
      <c r="AP3804" t="n">
        <v>394</v>
      </c>
      <c r="AQ3804" t="n">
        <v>440</v>
      </c>
      <c r="AR3804" t="n">
        <v>423</v>
      </c>
      <c r="AS3804" t="n">
        <v>1444</v>
      </c>
      <c r="AT3804" t="n">
        <v>313</v>
      </c>
      <c r="AU3804" t="n">
        <v>513</v>
      </c>
      <c r="AV3804" t="n">
        <v>278</v>
      </c>
      <c r="AW3804" t="n">
        <v>302</v>
      </c>
      <c r="AX3804" t="n">
        <v>304</v>
      </c>
      <c r="AY3804" t="n">
        <v>127</v>
      </c>
      <c r="AZ3804" t="n">
        <v>336</v>
      </c>
      <c r="BA3804" t="n">
        <v>312</v>
      </c>
      <c r="BB3804" t="n">
        <v>446</v>
      </c>
      <c r="BC3804" t="n">
        <v>485</v>
      </c>
      <c r="BD3804" t="n">
        <v>503</v>
      </c>
      <c r="BE3804" t="n">
        <v>449</v>
      </c>
      <c r="BF3804" t="n">
        <v>332</v>
      </c>
      <c r="BG3804" t="n">
        <v>329</v>
      </c>
      <c r="BH3804" t="n">
        <v>315</v>
      </c>
      <c r="BI3804" t="n">
        <v>326</v>
      </c>
      <c r="BJ3804" t="n">
        <v>342</v>
      </c>
      <c r="BL3804" s="87">
        <f>INDEX('SEDS_MSN Descriptions'!$C:$C,MATCH($C3804,'SEDS_MSN Descriptions'!$B:$B,0))</f>
        <v/>
      </c>
      <c r="BM3804" s="89">
        <f>INDEX('SEDS_MSN Descriptions'!$D:$D,MATCH($C3804,'SEDS_MSN Descriptions'!$B:$B,0))</f>
        <v/>
      </c>
      <c r="BN3804" s="89">
        <f>IF(ISNUMBER(SEARCH("Transportation",BL3804)),"Transportation",IF(ISNUMBER(SEARCH("Industrial",BL3804)),"Industrial",IF(ISNUMBER(SEARCH("electric power",BL3804)),"electric power",IF(ISNUMBER(SEARCH("commercial",BL3804)),"commercial",IF(ISNUMBER(SEARCH("residential",BL3804)),"residential","other")))))</f>
        <v/>
      </c>
      <c r="BO3804" s="89">
        <f>IF(ISNUMBER(SEARCH("Aviation gasoline",BL3804)),"jet fuel",IF(ISNUMBER(SEARCH("Biodiesel",BL3804)),"biofuel diesel",IF(ISNUMBER(SEARCH("Coal",BL3804)),"NA",IF(ISNUMBER(SEARCH("Distillate fuel oil",BL3804)),"petroleum diesel",IF(ISNUMBER(SEARCH("Electricity",BL3804)),"electricity",IF(ISNUMBER(SEARCH("Fuel ethanol",BL3804)),"biofuel gasoline",IF(ISNUMBER(SEARCH("Hydrocarbon",BL3804)),"NA",IF(ISNUMBER(SEARCH("Jet fuel",BL3804)),"jet fuel",IF(ISNUMBER(SEARCH("Lubricants",BL3804)),"NA",IF(ISNUMBER(SEARCH("Motor gasoline",BL3804)),"petroleum gasoline",IF(ISNUMBER(SEARCH("Natural gas",BL3804)),"natural gas",IF(ISNUMBER(SEARCH("Propane",BL3804)),"LPG propane or butane",IF(ISNUMBER(SEARCH("Residual fuel oil",BL3804)),"heavy or residual fuel oil","other")))))))))))))</f>
        <v/>
      </c>
    </row>
    <row r="3805" ht="16" customHeight="1" s="104">
      <c r="A3805" t="inlineStr">
        <is>
          <t>2019P</t>
        </is>
      </c>
      <c r="B3805" t="inlineStr">
        <is>
          <t>LA</t>
        </is>
      </c>
      <c r="C3805" t="inlineStr">
        <is>
          <t>AVTCB</t>
        </is>
      </c>
      <c r="D3805" t="n">
        <v>4277</v>
      </c>
      <c r="E3805" t="n">
        <v>3412</v>
      </c>
      <c r="F3805" t="n">
        <v>4980</v>
      </c>
      <c r="G3805" t="n">
        <v>4996</v>
      </c>
      <c r="H3805" t="n">
        <v>4977</v>
      </c>
      <c r="I3805" t="n">
        <v>5327</v>
      </c>
      <c r="J3805" t="n">
        <v>4423</v>
      </c>
      <c r="K3805" t="n">
        <v>3719</v>
      </c>
      <c r="L3805" t="n">
        <v>3395</v>
      </c>
      <c r="M3805" t="n">
        <v>2768</v>
      </c>
      <c r="N3805" t="n">
        <v>2256</v>
      </c>
      <c r="O3805" t="n">
        <v>2289</v>
      </c>
      <c r="P3805" t="n">
        <v>2100</v>
      </c>
      <c r="Q3805" t="n">
        <v>1859</v>
      </c>
      <c r="R3805" t="n">
        <v>1851</v>
      </c>
      <c r="S3805" t="n">
        <v>1487</v>
      </c>
      <c r="T3805" t="n">
        <v>1317</v>
      </c>
      <c r="U3805" t="n">
        <v>1400</v>
      </c>
      <c r="V3805" t="n">
        <v>1107</v>
      </c>
      <c r="W3805" t="n">
        <v>1228</v>
      </c>
      <c r="X3805" t="n">
        <v>1287</v>
      </c>
      <c r="Y3805" t="n">
        <v>1911</v>
      </c>
      <c r="Z3805" t="n">
        <v>1286</v>
      </c>
      <c r="AA3805" t="n">
        <v>1131</v>
      </c>
      <c r="AB3805" t="n">
        <v>945</v>
      </c>
      <c r="AC3805" t="n">
        <v>865</v>
      </c>
      <c r="AD3805" t="n">
        <v>837</v>
      </c>
      <c r="AE3805" t="n">
        <v>666</v>
      </c>
      <c r="AF3805" t="n">
        <v>615</v>
      </c>
      <c r="AG3805" t="n">
        <v>581</v>
      </c>
      <c r="AH3805" t="n">
        <v>547</v>
      </c>
      <c r="AI3805" t="n">
        <v>467</v>
      </c>
      <c r="AJ3805" t="n">
        <v>440</v>
      </c>
      <c r="AK3805" t="n">
        <v>1106</v>
      </c>
      <c r="AL3805" t="n">
        <v>666</v>
      </c>
      <c r="AM3805" t="n">
        <v>441</v>
      </c>
      <c r="AN3805" t="n">
        <v>407</v>
      </c>
      <c r="AO3805" t="n">
        <v>494</v>
      </c>
      <c r="AP3805" t="n">
        <v>394</v>
      </c>
      <c r="AQ3805" t="n">
        <v>440</v>
      </c>
      <c r="AR3805" t="n">
        <v>423</v>
      </c>
      <c r="AS3805" t="n">
        <v>1444</v>
      </c>
      <c r="AT3805" t="n">
        <v>313</v>
      </c>
      <c r="AU3805" t="n">
        <v>513</v>
      </c>
      <c r="AV3805" t="n">
        <v>278</v>
      </c>
      <c r="AW3805" t="n">
        <v>302</v>
      </c>
      <c r="AX3805" t="n">
        <v>304</v>
      </c>
      <c r="AY3805" t="n">
        <v>127</v>
      </c>
      <c r="AZ3805" t="n">
        <v>336</v>
      </c>
      <c r="BA3805" t="n">
        <v>312</v>
      </c>
      <c r="BB3805" t="n">
        <v>446</v>
      </c>
      <c r="BC3805" t="n">
        <v>485</v>
      </c>
      <c r="BD3805" t="n">
        <v>503</v>
      </c>
      <c r="BE3805" t="n">
        <v>449</v>
      </c>
      <c r="BF3805" t="n">
        <v>332</v>
      </c>
      <c r="BG3805" t="n">
        <v>329</v>
      </c>
      <c r="BH3805" t="n">
        <v>315</v>
      </c>
      <c r="BI3805" t="n">
        <v>326</v>
      </c>
      <c r="BJ3805" t="n">
        <v>342</v>
      </c>
      <c r="BL3805" s="87">
        <f>INDEX('SEDS_MSN Descriptions'!$C:$C,MATCH($C3805,'SEDS_MSN Descriptions'!$B:$B,0))</f>
        <v/>
      </c>
      <c r="BM3805" s="89">
        <f>INDEX('SEDS_MSN Descriptions'!$D:$D,MATCH($C3805,'SEDS_MSN Descriptions'!$B:$B,0))</f>
        <v/>
      </c>
      <c r="BN3805" s="89">
        <f>IF(ISNUMBER(SEARCH("Transportation",BL3805)),"Transportation",IF(ISNUMBER(SEARCH("Industrial",BL3805)),"Industrial",IF(ISNUMBER(SEARCH("electric power",BL3805)),"electric power",IF(ISNUMBER(SEARCH("commercial",BL3805)),"commercial",IF(ISNUMBER(SEARCH("residential",BL3805)),"residential","other")))))</f>
        <v/>
      </c>
      <c r="BO3805" s="89">
        <f>IF(ISNUMBER(SEARCH("Aviation gasoline",BL3805)),"jet fuel",IF(ISNUMBER(SEARCH("Biodiesel",BL3805)),"biofuel diesel",IF(ISNUMBER(SEARCH("Coal",BL3805)),"NA",IF(ISNUMBER(SEARCH("Distillate fuel oil",BL3805)),"petroleum diesel",IF(ISNUMBER(SEARCH("Electricity",BL3805)),"electricity",IF(ISNUMBER(SEARCH("Fuel ethanol",BL3805)),"biofuel gasoline",IF(ISNUMBER(SEARCH("Hydrocarbon",BL3805)),"NA",IF(ISNUMBER(SEARCH("Jet fuel",BL3805)),"jet fuel",IF(ISNUMBER(SEARCH("Lubricants",BL3805)),"NA",IF(ISNUMBER(SEARCH("Motor gasoline",BL3805)),"petroleum gasoline",IF(ISNUMBER(SEARCH("Natural gas",BL3805)),"natural gas",IF(ISNUMBER(SEARCH("Propane",BL3805)),"LPG propane or butane",IF(ISNUMBER(SEARCH("Residual fuel oil",BL3805)),"heavy or residual fuel oil","other")))))))))))))</f>
        <v/>
      </c>
    </row>
    <row r="3806" ht="16" customHeight="1" s="104">
      <c r="A3806" t="inlineStr">
        <is>
          <t>2019P</t>
        </is>
      </c>
      <c r="B3806" t="inlineStr">
        <is>
          <t>LA</t>
        </is>
      </c>
      <c r="C3806" t="inlineStr">
        <is>
          <t>AVTXB</t>
        </is>
      </c>
      <c r="D3806" t="n">
        <v>4277</v>
      </c>
      <c r="E3806" t="n">
        <v>3412</v>
      </c>
      <c r="F3806" t="n">
        <v>4980</v>
      </c>
      <c r="G3806" t="n">
        <v>4996</v>
      </c>
      <c r="H3806" t="n">
        <v>4977</v>
      </c>
      <c r="I3806" t="n">
        <v>5327</v>
      </c>
      <c r="J3806" t="n">
        <v>4423</v>
      </c>
      <c r="K3806" t="n">
        <v>3719</v>
      </c>
      <c r="L3806" t="n">
        <v>3395</v>
      </c>
      <c r="M3806" t="n">
        <v>2768</v>
      </c>
      <c r="N3806" t="n">
        <v>2256</v>
      </c>
      <c r="O3806" t="n">
        <v>2289</v>
      </c>
      <c r="P3806" t="n">
        <v>2100</v>
      </c>
      <c r="Q3806" t="n">
        <v>1859</v>
      </c>
      <c r="R3806" t="n">
        <v>1851</v>
      </c>
      <c r="S3806" t="n">
        <v>1487</v>
      </c>
      <c r="T3806" t="n">
        <v>1317</v>
      </c>
      <c r="U3806" t="n">
        <v>1400</v>
      </c>
      <c r="V3806" t="n">
        <v>1107</v>
      </c>
      <c r="W3806" t="n">
        <v>1228</v>
      </c>
      <c r="X3806" t="n">
        <v>1287</v>
      </c>
      <c r="Y3806" t="n">
        <v>1911</v>
      </c>
      <c r="Z3806" t="n">
        <v>1286</v>
      </c>
      <c r="AA3806" t="n">
        <v>1131</v>
      </c>
      <c r="AB3806" t="n">
        <v>945</v>
      </c>
      <c r="AC3806" t="n">
        <v>865</v>
      </c>
      <c r="AD3806" t="n">
        <v>837</v>
      </c>
      <c r="AE3806" t="n">
        <v>666</v>
      </c>
      <c r="AF3806" t="n">
        <v>615</v>
      </c>
      <c r="AG3806" t="n">
        <v>581</v>
      </c>
      <c r="AH3806" t="n">
        <v>547</v>
      </c>
      <c r="AI3806" t="n">
        <v>467</v>
      </c>
      <c r="AJ3806" t="n">
        <v>440</v>
      </c>
      <c r="AK3806" t="n">
        <v>1106</v>
      </c>
      <c r="AL3806" t="n">
        <v>666</v>
      </c>
      <c r="AM3806" t="n">
        <v>441</v>
      </c>
      <c r="AN3806" t="n">
        <v>407</v>
      </c>
      <c r="AO3806" t="n">
        <v>494</v>
      </c>
      <c r="AP3806" t="n">
        <v>394</v>
      </c>
      <c r="AQ3806" t="n">
        <v>440</v>
      </c>
      <c r="AR3806" t="n">
        <v>423</v>
      </c>
      <c r="AS3806" t="n">
        <v>1444</v>
      </c>
      <c r="AT3806" t="n">
        <v>313</v>
      </c>
      <c r="AU3806" t="n">
        <v>513</v>
      </c>
      <c r="AV3806" t="n">
        <v>278</v>
      </c>
      <c r="AW3806" t="n">
        <v>302</v>
      </c>
      <c r="AX3806" t="n">
        <v>304</v>
      </c>
      <c r="AY3806" t="n">
        <v>127</v>
      </c>
      <c r="AZ3806" t="n">
        <v>336</v>
      </c>
      <c r="BA3806" t="n">
        <v>312</v>
      </c>
      <c r="BB3806" t="n">
        <v>446</v>
      </c>
      <c r="BC3806" t="n">
        <v>485</v>
      </c>
      <c r="BD3806" t="n">
        <v>503</v>
      </c>
      <c r="BE3806" t="n">
        <v>449</v>
      </c>
      <c r="BF3806" t="n">
        <v>332</v>
      </c>
      <c r="BG3806" t="n">
        <v>329</v>
      </c>
      <c r="BH3806" t="n">
        <v>315</v>
      </c>
      <c r="BI3806" t="n">
        <v>326</v>
      </c>
      <c r="BJ3806" t="n">
        <v>342</v>
      </c>
      <c r="BL3806" s="87">
        <f>INDEX('SEDS_MSN Descriptions'!$C:$C,MATCH($C3806,'SEDS_MSN Descriptions'!$B:$B,0))</f>
        <v/>
      </c>
      <c r="BM3806" s="89">
        <f>INDEX('SEDS_MSN Descriptions'!$D:$D,MATCH($C3806,'SEDS_MSN Descriptions'!$B:$B,0))</f>
        <v/>
      </c>
      <c r="BN3806" s="89">
        <f>IF(ISNUMBER(SEARCH("Transportation",BL3806)),"Transportation",IF(ISNUMBER(SEARCH("Industrial",BL3806)),"Industrial",IF(ISNUMBER(SEARCH("electric power",BL3806)),"electric power",IF(ISNUMBER(SEARCH("commercial",BL3806)),"commercial",IF(ISNUMBER(SEARCH("residential",BL3806)),"residential","other")))))</f>
        <v/>
      </c>
      <c r="BO3806" s="89">
        <f>IF(ISNUMBER(SEARCH("Aviation gasoline",BL3806)),"jet fuel",IF(ISNUMBER(SEARCH("Biodiesel",BL3806)),"biofuel diesel",IF(ISNUMBER(SEARCH("Coal",BL3806)),"NA",IF(ISNUMBER(SEARCH("Distillate fuel oil",BL3806)),"petroleum diesel",IF(ISNUMBER(SEARCH("Electricity",BL3806)),"electricity",IF(ISNUMBER(SEARCH("Fuel ethanol",BL3806)),"biofuel gasoline",IF(ISNUMBER(SEARCH("Hydrocarbon",BL3806)),"NA",IF(ISNUMBER(SEARCH("Jet fuel",BL3806)),"jet fuel",IF(ISNUMBER(SEARCH("Lubricants",BL3806)),"NA",IF(ISNUMBER(SEARCH("Motor gasoline",BL3806)),"petroleum gasoline",IF(ISNUMBER(SEARCH("Natural gas",BL3806)),"natural gas",IF(ISNUMBER(SEARCH("Propane",BL3806)),"LPG propane or butane",IF(ISNUMBER(SEARCH("Residual fuel oil",BL3806)),"heavy or residual fuel oil","other")))))))))))))</f>
        <v/>
      </c>
    </row>
    <row r="3807" ht="16" customHeight="1" s="104">
      <c r="A3807" t="inlineStr">
        <is>
          <t>2019P</t>
        </is>
      </c>
      <c r="B3807" t="inlineStr">
        <is>
          <t>LA</t>
        </is>
      </c>
      <c r="C3807" t="inlineStr">
        <is>
          <t>BDACB</t>
        </is>
      </c>
      <c r="D3807" t="n">
        <v>0</v>
      </c>
      <c r="E3807" t="n">
        <v>0</v>
      </c>
      <c r="F3807" t="n">
        <v>0</v>
      </c>
      <c r="G3807" t="n">
        <v>0</v>
      </c>
      <c r="H3807" t="n">
        <v>0</v>
      </c>
      <c r="I3807" t="n">
        <v>0</v>
      </c>
      <c r="J3807" t="n">
        <v>0</v>
      </c>
      <c r="K3807" t="n">
        <v>0</v>
      </c>
      <c r="L3807" t="n">
        <v>0</v>
      </c>
      <c r="M3807" t="n">
        <v>0</v>
      </c>
      <c r="N3807" t="n">
        <v>0</v>
      </c>
      <c r="O3807" t="n">
        <v>0</v>
      </c>
      <c r="P3807" t="n">
        <v>0</v>
      </c>
      <c r="Q3807" t="n">
        <v>0</v>
      </c>
      <c r="R3807" t="n">
        <v>0</v>
      </c>
      <c r="S3807" t="n">
        <v>0</v>
      </c>
      <c r="T3807" t="n">
        <v>0</v>
      </c>
      <c r="U3807" t="n">
        <v>0</v>
      </c>
      <c r="V3807" t="n">
        <v>0</v>
      </c>
      <c r="W3807" t="n">
        <v>0</v>
      </c>
      <c r="X3807" t="n">
        <v>0</v>
      </c>
      <c r="Y3807" t="n">
        <v>0</v>
      </c>
      <c r="Z3807" t="n">
        <v>0</v>
      </c>
      <c r="AA3807" t="n">
        <v>0</v>
      </c>
      <c r="AB3807" t="n">
        <v>0</v>
      </c>
      <c r="AC3807" t="n">
        <v>0</v>
      </c>
      <c r="AD3807" t="n">
        <v>0</v>
      </c>
      <c r="AE3807" t="n">
        <v>0</v>
      </c>
      <c r="AF3807" t="n">
        <v>0</v>
      </c>
      <c r="AG3807" t="n">
        <v>0</v>
      </c>
      <c r="AH3807" t="n">
        <v>0</v>
      </c>
      <c r="AI3807" t="n">
        <v>0</v>
      </c>
      <c r="AJ3807" t="n">
        <v>0</v>
      </c>
      <c r="AK3807" t="n">
        <v>0</v>
      </c>
      <c r="AL3807" t="n">
        <v>0</v>
      </c>
      <c r="AM3807" t="n">
        <v>0</v>
      </c>
      <c r="AN3807" t="n">
        <v>0</v>
      </c>
      <c r="AO3807" t="n">
        <v>0</v>
      </c>
      <c r="AP3807" t="n">
        <v>0</v>
      </c>
      <c r="AQ3807" t="n">
        <v>0</v>
      </c>
      <c r="AR3807" t="n">
        <v>0</v>
      </c>
      <c r="AS3807" t="n">
        <v>43</v>
      </c>
      <c r="AT3807" t="n">
        <v>68</v>
      </c>
      <c r="AU3807" t="n">
        <v>56</v>
      </c>
      <c r="AV3807" t="n">
        <v>112</v>
      </c>
      <c r="AW3807" t="n">
        <v>378</v>
      </c>
      <c r="AX3807" t="n">
        <v>1085</v>
      </c>
      <c r="AY3807" t="n">
        <v>1471</v>
      </c>
      <c r="AZ3807" t="n">
        <v>1262</v>
      </c>
      <c r="BA3807" t="n">
        <v>1338</v>
      </c>
      <c r="BB3807" t="n">
        <v>1082</v>
      </c>
      <c r="BC3807" t="n">
        <v>3686</v>
      </c>
      <c r="BD3807" t="n">
        <v>3464</v>
      </c>
      <c r="BE3807" t="n">
        <v>5959</v>
      </c>
      <c r="BF3807" t="n">
        <v>4496</v>
      </c>
      <c r="BG3807" t="n">
        <v>5767</v>
      </c>
      <c r="BH3807" t="n">
        <v>7970</v>
      </c>
      <c r="BI3807" t="n">
        <v>6527</v>
      </c>
      <c r="BJ3807" t="n">
        <v>6649</v>
      </c>
      <c r="BL3807" s="87">
        <f>INDEX('SEDS_MSN Descriptions'!$C:$C,MATCH($C3807,'SEDS_MSN Descriptions'!$B:$B,0))</f>
        <v/>
      </c>
      <c r="BM3807" s="89">
        <f>INDEX('SEDS_MSN Descriptions'!$D:$D,MATCH($C3807,'SEDS_MSN Descriptions'!$B:$B,0))</f>
        <v/>
      </c>
      <c r="BN3807" s="89">
        <f>IF(ISNUMBER(SEARCH("Transportation",BL3807)),"Transportation",IF(ISNUMBER(SEARCH("Industrial",BL3807)),"Industrial",IF(ISNUMBER(SEARCH("electric power",BL3807)),"electric power",IF(ISNUMBER(SEARCH("commercial",BL3807)),"commercial",IF(ISNUMBER(SEARCH("residential",BL3807)),"residential","other")))))</f>
        <v/>
      </c>
      <c r="BO3807" s="89">
        <f>IF(ISNUMBER(SEARCH("Aviation gasoline",BL3807)),"jet fuel",IF(ISNUMBER(SEARCH("Biodiesel",BL3807)),"biofuel diesel",IF(ISNUMBER(SEARCH("Coal",BL3807)),"NA",IF(ISNUMBER(SEARCH("Distillate fuel oil",BL3807)),"petroleum diesel",IF(ISNUMBER(SEARCH("Electricity",BL3807)),"electricity",IF(ISNUMBER(SEARCH("Fuel ethanol",BL3807)),"biofuel gasoline",IF(ISNUMBER(SEARCH("Hydrocarbon",BL3807)),"NA",IF(ISNUMBER(SEARCH("Jet fuel",BL3807)),"jet fuel",IF(ISNUMBER(SEARCH("Lubricants",BL3807)),"NA",IF(ISNUMBER(SEARCH("Motor gasoline",BL3807)),"petroleum gasoline",IF(ISNUMBER(SEARCH("Natural gas",BL3807)),"natural gas",IF(ISNUMBER(SEARCH("Propane",BL3807)),"LPG propane or butane",IF(ISNUMBER(SEARCH("Residual fuel oil",BL3807)),"heavy or residual fuel oil","other")))))))))))))</f>
        <v/>
      </c>
    </row>
    <row r="3808" ht="16" customHeight="1" s="104">
      <c r="A3808" t="inlineStr">
        <is>
          <t>2019P</t>
        </is>
      </c>
      <c r="B3808" t="inlineStr">
        <is>
          <t>LA</t>
        </is>
      </c>
      <c r="C3808" t="inlineStr">
        <is>
          <t>BDLCB</t>
        </is>
      </c>
      <c r="D3808" t="n">
        <v>0</v>
      </c>
      <c r="E3808" t="n">
        <v>0</v>
      </c>
      <c r="F3808" t="n">
        <v>0</v>
      </c>
      <c r="G3808" t="n">
        <v>0</v>
      </c>
      <c r="H3808" t="n">
        <v>0</v>
      </c>
      <c r="I3808" t="n">
        <v>0</v>
      </c>
      <c r="J3808" t="n">
        <v>0</v>
      </c>
      <c r="K3808" t="n">
        <v>0</v>
      </c>
      <c r="L3808" t="n">
        <v>0</v>
      </c>
      <c r="M3808" t="n">
        <v>0</v>
      </c>
      <c r="N3808" t="n">
        <v>0</v>
      </c>
      <c r="O3808" t="n">
        <v>0</v>
      </c>
      <c r="P3808" t="n">
        <v>0</v>
      </c>
      <c r="Q3808" t="n">
        <v>0</v>
      </c>
      <c r="R3808" t="n">
        <v>0</v>
      </c>
      <c r="S3808" t="n">
        <v>0</v>
      </c>
      <c r="T3808" t="n">
        <v>0</v>
      </c>
      <c r="U3808" t="n">
        <v>0</v>
      </c>
      <c r="V3808" t="n">
        <v>0</v>
      </c>
      <c r="W3808" t="n">
        <v>0</v>
      </c>
      <c r="X3808" t="n">
        <v>0</v>
      </c>
      <c r="Y3808" t="n">
        <v>0</v>
      </c>
      <c r="Z3808" t="n">
        <v>0</v>
      </c>
      <c r="AA3808" t="n">
        <v>0</v>
      </c>
      <c r="AB3808" t="n">
        <v>0</v>
      </c>
      <c r="AC3808" t="n">
        <v>0</v>
      </c>
      <c r="AD3808" t="n">
        <v>0</v>
      </c>
      <c r="AE3808" t="n">
        <v>0</v>
      </c>
      <c r="AF3808" t="n">
        <v>0</v>
      </c>
      <c r="AG3808" t="n">
        <v>0</v>
      </c>
      <c r="AH3808" t="n">
        <v>0</v>
      </c>
      <c r="AI3808" t="n">
        <v>0</v>
      </c>
      <c r="AJ3808" t="n">
        <v>0</v>
      </c>
      <c r="AK3808" t="n">
        <v>0</v>
      </c>
      <c r="AL3808" t="n">
        <v>0</v>
      </c>
      <c r="AM3808" t="n">
        <v>0</v>
      </c>
      <c r="AN3808" t="n">
        <v>0</v>
      </c>
      <c r="AO3808" t="n">
        <v>0</v>
      </c>
      <c r="AP3808" t="n">
        <v>0</v>
      </c>
      <c r="AQ3808" t="n">
        <v>0</v>
      </c>
      <c r="AR3808" t="n">
        <v>0</v>
      </c>
      <c r="AS3808" t="n">
        <v>0</v>
      </c>
      <c r="AT3808" t="n">
        <v>0</v>
      </c>
      <c r="AU3808" t="n">
        <v>0</v>
      </c>
      <c r="AV3808" t="n">
        <v>0</v>
      </c>
      <c r="AW3808" t="n">
        <v>0</v>
      </c>
      <c r="AX3808" t="n">
        <v>5</v>
      </c>
      <c r="AY3808" t="n">
        <v>7</v>
      </c>
      <c r="AZ3808" t="n">
        <v>5</v>
      </c>
      <c r="BA3808" t="n">
        <v>0</v>
      </c>
      <c r="BB3808" t="n">
        <v>0</v>
      </c>
      <c r="BC3808" t="n">
        <v>2</v>
      </c>
      <c r="BD3808" t="n">
        <v>8</v>
      </c>
      <c r="BE3808" t="n">
        <v>0</v>
      </c>
      <c r="BF3808" t="n">
        <v>0</v>
      </c>
      <c r="BG3808" t="n">
        <v>0</v>
      </c>
      <c r="BH3808" t="n">
        <v>0</v>
      </c>
      <c r="BI3808" t="n">
        <v>0</v>
      </c>
      <c r="BJ3808" t="n">
        <v>0</v>
      </c>
      <c r="BL3808" s="87">
        <f>INDEX('SEDS_MSN Descriptions'!$C:$C,MATCH($C3808,'SEDS_MSN Descriptions'!$B:$B,0))</f>
        <v/>
      </c>
      <c r="BM3808" s="89">
        <f>INDEX('SEDS_MSN Descriptions'!$D:$D,MATCH($C3808,'SEDS_MSN Descriptions'!$B:$B,0))</f>
        <v/>
      </c>
      <c r="BN3808" s="89">
        <f>IF(ISNUMBER(SEARCH("Transportation",BL3808)),"Transportation",IF(ISNUMBER(SEARCH("Industrial",BL3808)),"Industrial",IF(ISNUMBER(SEARCH("electric power",BL3808)),"electric power",IF(ISNUMBER(SEARCH("commercial",BL3808)),"commercial",IF(ISNUMBER(SEARCH("residential",BL3808)),"residential","other")))))</f>
        <v/>
      </c>
      <c r="BO3808" s="89">
        <f>IF(ISNUMBER(SEARCH("Aviation gasoline",BL3808)),"jet fuel",IF(ISNUMBER(SEARCH("Biodiesel",BL3808)),"biofuel diesel",IF(ISNUMBER(SEARCH("Coal",BL3808)),"NA",IF(ISNUMBER(SEARCH("Distillate fuel oil",BL3808)),"petroleum diesel",IF(ISNUMBER(SEARCH("Electricity",BL3808)),"electricity",IF(ISNUMBER(SEARCH("Fuel ethanol",BL3808)),"biofuel gasoline",IF(ISNUMBER(SEARCH("Hydrocarbon",BL3808)),"NA",IF(ISNUMBER(SEARCH("Jet fuel",BL3808)),"jet fuel",IF(ISNUMBER(SEARCH("Lubricants",BL3808)),"NA",IF(ISNUMBER(SEARCH("Motor gasoline",BL3808)),"petroleum gasoline",IF(ISNUMBER(SEARCH("Natural gas",BL3808)),"natural gas",IF(ISNUMBER(SEARCH("Propane",BL3808)),"LPG propane or butane",IF(ISNUMBER(SEARCH("Residual fuel oil",BL3808)),"heavy or residual fuel oil","other")))))))))))))</f>
        <v/>
      </c>
    </row>
    <row r="3809">
      <c r="A3809" t="inlineStr">
        <is>
          <t>2019P</t>
        </is>
      </c>
      <c r="B3809" t="inlineStr">
        <is>
          <t>LA</t>
        </is>
      </c>
      <c r="C3809" t="inlineStr">
        <is>
          <t>BDTCB</t>
        </is>
      </c>
      <c r="D3809" t="n">
        <v>0</v>
      </c>
      <c r="E3809" t="n">
        <v>0</v>
      </c>
      <c r="F3809" t="n">
        <v>0</v>
      </c>
      <c r="G3809" t="n">
        <v>0</v>
      </c>
      <c r="H3809" t="n">
        <v>0</v>
      </c>
      <c r="I3809" t="n">
        <v>0</v>
      </c>
      <c r="J3809" t="n">
        <v>0</v>
      </c>
      <c r="K3809" t="n">
        <v>0</v>
      </c>
      <c r="L3809" t="n">
        <v>0</v>
      </c>
      <c r="M3809" t="n">
        <v>0</v>
      </c>
      <c r="N3809" t="n">
        <v>0</v>
      </c>
      <c r="O3809" t="n">
        <v>0</v>
      </c>
      <c r="P3809" t="n">
        <v>0</v>
      </c>
      <c r="Q3809" t="n">
        <v>0</v>
      </c>
      <c r="R3809" t="n">
        <v>0</v>
      </c>
      <c r="S3809" t="n">
        <v>0</v>
      </c>
      <c r="T3809" t="n">
        <v>0</v>
      </c>
      <c r="U3809" t="n">
        <v>0</v>
      </c>
      <c r="V3809" t="n">
        <v>0</v>
      </c>
      <c r="W3809" t="n">
        <v>0</v>
      </c>
      <c r="X3809" t="n">
        <v>0</v>
      </c>
      <c r="Y3809" t="n">
        <v>0</v>
      </c>
      <c r="Z3809" t="n">
        <v>0</v>
      </c>
      <c r="AA3809" t="n">
        <v>0</v>
      </c>
      <c r="AB3809" t="n">
        <v>0</v>
      </c>
      <c r="AC3809" t="n">
        <v>0</v>
      </c>
      <c r="AD3809" t="n">
        <v>0</v>
      </c>
      <c r="AE3809" t="n">
        <v>0</v>
      </c>
      <c r="AF3809" t="n">
        <v>0</v>
      </c>
      <c r="AG3809" t="n">
        <v>0</v>
      </c>
      <c r="AH3809" t="n">
        <v>0</v>
      </c>
      <c r="AI3809" t="n">
        <v>0</v>
      </c>
      <c r="AJ3809" t="n">
        <v>0</v>
      </c>
      <c r="AK3809" t="n">
        <v>0</v>
      </c>
      <c r="AL3809" t="n">
        <v>0</v>
      </c>
      <c r="AM3809" t="n">
        <v>0</v>
      </c>
      <c r="AN3809" t="n">
        <v>0</v>
      </c>
      <c r="AO3809" t="n">
        <v>0</v>
      </c>
      <c r="AP3809" t="n">
        <v>0</v>
      </c>
      <c r="AQ3809" t="n">
        <v>0</v>
      </c>
      <c r="AR3809" t="n">
        <v>0</v>
      </c>
      <c r="AS3809" t="n">
        <v>43</v>
      </c>
      <c r="AT3809" t="n">
        <v>68</v>
      </c>
      <c r="AU3809" t="n">
        <v>56</v>
      </c>
      <c r="AV3809" t="n">
        <v>112</v>
      </c>
      <c r="AW3809" t="n">
        <v>378</v>
      </c>
      <c r="AX3809" t="n">
        <v>1085</v>
      </c>
      <c r="AY3809" t="n">
        <v>1471</v>
      </c>
      <c r="AZ3809" t="n">
        <v>1262</v>
      </c>
      <c r="BA3809" t="n">
        <v>1338</v>
      </c>
      <c r="BB3809" t="n">
        <v>1082</v>
      </c>
      <c r="BC3809" t="n">
        <v>3686</v>
      </c>
      <c r="BD3809" t="n">
        <v>3464</v>
      </c>
      <c r="BE3809" t="n">
        <v>5959</v>
      </c>
      <c r="BF3809" t="n">
        <v>4496</v>
      </c>
      <c r="BG3809" t="n">
        <v>5767</v>
      </c>
      <c r="BH3809" t="n">
        <v>7970</v>
      </c>
      <c r="BI3809" t="n">
        <v>6527</v>
      </c>
      <c r="BJ3809" t="n">
        <v>6649</v>
      </c>
      <c r="BL3809" s="89">
        <f>INDEX('SEDS_MSN Descriptions'!$C:$C,MATCH($C3809,'SEDS_MSN Descriptions'!$B:$B,0))</f>
        <v/>
      </c>
      <c r="BM3809" s="89">
        <f>INDEX('SEDS_MSN Descriptions'!$D:$D,MATCH($C3809,'SEDS_MSN Descriptions'!$B:$B,0))</f>
        <v/>
      </c>
      <c r="BN3809" s="89">
        <f>IF(ISNUMBER(SEARCH("Transportation",BL3809)),"Transportation",IF(ISNUMBER(SEARCH("Industrial",BL3809)),"Industrial",IF(ISNUMBER(SEARCH("electric power",BL3809)),"electric power",IF(ISNUMBER(SEARCH("commercial",BL3809)),"commercial",IF(ISNUMBER(SEARCH("residential",BL3809)),"residential","other")))))</f>
        <v/>
      </c>
      <c r="BO3809" s="89">
        <f>IF(ISNUMBER(SEARCH("Aviation gasoline",BL3809)),"jet fuel",IF(ISNUMBER(SEARCH("Biodiesel",BL3809)),"biofuel diesel",IF(ISNUMBER(SEARCH("Coal",BL3809)),"NA",IF(ISNUMBER(SEARCH("Distillate fuel oil",BL3809)),"petroleum diesel",IF(ISNUMBER(SEARCH("Electricity",BL3809)),"electricity",IF(ISNUMBER(SEARCH("Fuel ethanol",BL3809)),"biofuel gasoline",IF(ISNUMBER(SEARCH("Hydrocarbon",BL3809)),"NA",IF(ISNUMBER(SEARCH("Jet fuel",BL3809)),"jet fuel",IF(ISNUMBER(SEARCH("Lubricants",BL3809)),"NA",IF(ISNUMBER(SEARCH("Motor gasoline",BL3809)),"petroleum gasoline",IF(ISNUMBER(SEARCH("Natural gas",BL3809)),"natural gas",IF(ISNUMBER(SEARCH("Propane",BL3809)),"LPG propane or butane",IF(ISNUMBER(SEARCH("Residual fuel oil",BL3809)),"heavy or residual fuel oil","other")))))))))))))</f>
        <v/>
      </c>
    </row>
    <row r="3810" ht="16" customHeight="1" s="104">
      <c r="A3810" t="inlineStr">
        <is>
          <t>2019P</t>
        </is>
      </c>
      <c r="B3810" t="inlineStr">
        <is>
          <t>LA</t>
        </is>
      </c>
      <c r="C3810" t="inlineStr">
        <is>
          <t>BFLCB</t>
        </is>
      </c>
      <c r="D3810" t="n">
        <v>0</v>
      </c>
      <c r="E3810" t="n">
        <v>0</v>
      </c>
      <c r="F3810" t="n">
        <v>0</v>
      </c>
      <c r="G3810" t="n">
        <v>0</v>
      </c>
      <c r="H3810" t="n">
        <v>0</v>
      </c>
      <c r="I3810" t="n">
        <v>0</v>
      </c>
      <c r="J3810" t="n">
        <v>0</v>
      </c>
      <c r="K3810" t="n">
        <v>0</v>
      </c>
      <c r="L3810" t="n">
        <v>0</v>
      </c>
      <c r="M3810" t="n">
        <v>0</v>
      </c>
      <c r="N3810" t="n">
        <v>0</v>
      </c>
      <c r="O3810" t="n">
        <v>0</v>
      </c>
      <c r="P3810" t="n">
        <v>0</v>
      </c>
      <c r="Q3810" t="n">
        <v>0</v>
      </c>
      <c r="R3810" t="n">
        <v>0</v>
      </c>
      <c r="S3810" t="n">
        <v>0</v>
      </c>
      <c r="T3810" t="n">
        <v>0</v>
      </c>
      <c r="U3810" t="n">
        <v>0</v>
      </c>
      <c r="V3810" t="n">
        <v>0</v>
      </c>
      <c r="W3810" t="n">
        <v>0</v>
      </c>
      <c r="X3810" t="n">
        <v>0</v>
      </c>
      <c r="Y3810" t="n">
        <v>0</v>
      </c>
      <c r="Z3810" t="n">
        <v>0</v>
      </c>
      <c r="AA3810" t="n">
        <v>0</v>
      </c>
      <c r="AB3810" t="n">
        <v>0</v>
      </c>
      <c r="AC3810" t="n">
        <v>0</v>
      </c>
      <c r="AD3810" t="n">
        <v>0</v>
      </c>
      <c r="AE3810" t="n">
        <v>0</v>
      </c>
      <c r="AF3810" t="n">
        <v>0</v>
      </c>
      <c r="AG3810" t="n">
        <v>0</v>
      </c>
      <c r="AH3810" t="n">
        <v>0</v>
      </c>
      <c r="AI3810" t="n">
        <v>0</v>
      </c>
      <c r="AJ3810" t="n">
        <v>0</v>
      </c>
      <c r="AK3810" t="n">
        <v>0</v>
      </c>
      <c r="AL3810" t="n">
        <v>0</v>
      </c>
      <c r="AM3810" t="n">
        <v>0</v>
      </c>
      <c r="AN3810" t="n">
        <v>0</v>
      </c>
      <c r="AO3810" t="n">
        <v>0</v>
      </c>
      <c r="AP3810" t="n">
        <v>0</v>
      </c>
      <c r="AQ3810" t="n">
        <v>0</v>
      </c>
      <c r="AR3810" t="n">
        <v>0</v>
      </c>
      <c r="AS3810" t="n">
        <v>0</v>
      </c>
      <c r="AT3810" t="n">
        <v>0</v>
      </c>
      <c r="AU3810" t="n">
        <v>0</v>
      </c>
      <c r="AV3810" t="n">
        <v>0</v>
      </c>
      <c r="AW3810" t="n">
        <v>0</v>
      </c>
      <c r="AX3810" t="n">
        <v>5</v>
      </c>
      <c r="AY3810" t="n">
        <v>7</v>
      </c>
      <c r="AZ3810" t="n">
        <v>60</v>
      </c>
      <c r="BA3810" t="n">
        <v>82</v>
      </c>
      <c r="BB3810" t="n">
        <v>86</v>
      </c>
      <c r="BC3810" t="n">
        <v>85</v>
      </c>
      <c r="BD3810" t="n">
        <v>86</v>
      </c>
      <c r="BE3810" t="n">
        <v>82</v>
      </c>
      <c r="BF3810" t="n">
        <v>76</v>
      </c>
      <c r="BG3810" t="n">
        <v>0</v>
      </c>
      <c r="BH3810" t="n">
        <v>0</v>
      </c>
      <c r="BI3810" t="n">
        <v>0</v>
      </c>
      <c r="BJ3810" t="n">
        <v>0</v>
      </c>
      <c r="BL3810" s="87">
        <f>INDEX('SEDS_MSN Descriptions'!$C:$C,MATCH($C3810,'SEDS_MSN Descriptions'!$B:$B,0))</f>
        <v/>
      </c>
      <c r="BM3810" s="89">
        <f>INDEX('SEDS_MSN Descriptions'!$D:$D,MATCH($C3810,'SEDS_MSN Descriptions'!$B:$B,0))</f>
        <v/>
      </c>
      <c r="BN3810" s="89">
        <f>IF(ISNUMBER(SEARCH("Transportation",BL3810)),"Transportation",IF(ISNUMBER(SEARCH("Industrial",BL3810)),"Industrial",IF(ISNUMBER(SEARCH("electric power",BL3810)),"electric power",IF(ISNUMBER(SEARCH("commercial",BL3810)),"commercial",IF(ISNUMBER(SEARCH("residential",BL3810)),"residential","other")))))</f>
        <v/>
      </c>
      <c r="BO3810" s="89">
        <f>IF(ISNUMBER(SEARCH("Aviation gasoline",BL3810)),"jet fuel",IF(ISNUMBER(SEARCH("Biodiesel",BL3810)),"biofuel diesel",IF(ISNUMBER(SEARCH("Coal",BL3810)),"NA",IF(ISNUMBER(SEARCH("Distillate fuel oil",BL3810)),"petroleum diesel",IF(ISNUMBER(SEARCH("Electricity",BL3810)),"electricity",IF(ISNUMBER(SEARCH("Fuel ethanol",BL3810)),"biofuel gasoline",IF(ISNUMBER(SEARCH("Hydrocarbon",BL3810)),"NA",IF(ISNUMBER(SEARCH("Jet fuel",BL3810)),"jet fuel",IF(ISNUMBER(SEARCH("Lubricants",BL3810)),"NA",IF(ISNUMBER(SEARCH("Motor gasoline",BL3810)),"petroleum gasoline",IF(ISNUMBER(SEARCH("Natural gas",BL3810)),"natural gas",IF(ISNUMBER(SEARCH("Propane",BL3810)),"LPG propane or butane",IF(ISNUMBER(SEARCH("Residual fuel oil",BL3810)),"heavy or residual fuel oil","other")))))))))))))</f>
        <v/>
      </c>
    </row>
    <row r="3811" ht="16" customHeight="1" s="104">
      <c r="A3811" t="inlineStr">
        <is>
          <t>2019P</t>
        </is>
      </c>
      <c r="B3811" t="inlineStr">
        <is>
          <t>LA</t>
        </is>
      </c>
      <c r="C3811" t="inlineStr">
        <is>
          <t>BFTCB</t>
        </is>
      </c>
      <c r="D3811" t="n">
        <v>0</v>
      </c>
      <c r="E3811" t="n">
        <v>0</v>
      </c>
      <c r="F3811" t="n">
        <v>0</v>
      </c>
      <c r="G3811" t="n">
        <v>0</v>
      </c>
      <c r="H3811" t="n">
        <v>0</v>
      </c>
      <c r="I3811" t="n">
        <v>0</v>
      </c>
      <c r="J3811" t="n">
        <v>0</v>
      </c>
      <c r="K3811" t="n">
        <v>0</v>
      </c>
      <c r="L3811" t="n">
        <v>0</v>
      </c>
      <c r="M3811" t="n">
        <v>0</v>
      </c>
      <c r="N3811" t="n">
        <v>0</v>
      </c>
      <c r="O3811" t="n">
        <v>0</v>
      </c>
      <c r="P3811" t="n">
        <v>0</v>
      </c>
      <c r="Q3811" t="n">
        <v>0</v>
      </c>
      <c r="R3811" t="n">
        <v>0</v>
      </c>
      <c r="S3811" t="n">
        <v>0</v>
      </c>
      <c r="T3811" t="n">
        <v>0</v>
      </c>
      <c r="U3811" t="n">
        <v>0</v>
      </c>
      <c r="V3811" t="n">
        <v>0</v>
      </c>
      <c r="W3811" t="n">
        <v>0</v>
      </c>
      <c r="X3811" t="n">
        <v>0</v>
      </c>
      <c r="Y3811" t="n">
        <v>0</v>
      </c>
      <c r="Z3811" t="n">
        <v>0</v>
      </c>
      <c r="AA3811" t="n">
        <v>0</v>
      </c>
      <c r="AB3811" t="n">
        <v>190</v>
      </c>
      <c r="AC3811" t="n">
        <v>806</v>
      </c>
      <c r="AD3811" t="n">
        <v>2532</v>
      </c>
      <c r="AE3811" t="n">
        <v>2137</v>
      </c>
      <c r="AF3811" t="n">
        <v>671</v>
      </c>
      <c r="AG3811" t="n">
        <v>528</v>
      </c>
      <c r="AH3811" t="n">
        <v>317</v>
      </c>
      <c r="AI3811" t="n">
        <v>591</v>
      </c>
      <c r="AJ3811" t="n">
        <v>770</v>
      </c>
      <c r="AK3811" t="n">
        <v>764</v>
      </c>
      <c r="AL3811" t="n">
        <v>1079</v>
      </c>
      <c r="AM3811" t="n">
        <v>644</v>
      </c>
      <c r="AN3811" t="n">
        <v>155</v>
      </c>
      <c r="AO3811" t="n">
        <v>65</v>
      </c>
      <c r="AP3811" t="n">
        <v>56</v>
      </c>
      <c r="AQ3811" t="n">
        <v>136</v>
      </c>
      <c r="AR3811" t="n">
        <v>23</v>
      </c>
      <c r="AS3811" t="n">
        <v>43</v>
      </c>
      <c r="AT3811" t="n">
        <v>3184</v>
      </c>
      <c r="AU3811" t="n">
        <v>4023</v>
      </c>
      <c r="AV3811" t="n">
        <v>4132</v>
      </c>
      <c r="AW3811" t="n">
        <v>545</v>
      </c>
      <c r="AX3811" t="n">
        <v>1245</v>
      </c>
      <c r="AY3811" t="n">
        <v>1968</v>
      </c>
      <c r="AZ3811" t="n">
        <v>5444</v>
      </c>
      <c r="BA3811" t="n">
        <v>12298</v>
      </c>
      <c r="BB3811" t="n">
        <v>21358</v>
      </c>
      <c r="BC3811" t="n">
        <v>23302</v>
      </c>
      <c r="BD3811" t="n">
        <v>21929</v>
      </c>
      <c r="BE3811" t="n">
        <v>25614</v>
      </c>
      <c r="BF3811" t="n">
        <v>23999</v>
      </c>
      <c r="BG3811" t="n">
        <v>26044</v>
      </c>
      <c r="BH3811" t="n">
        <v>27455</v>
      </c>
      <c r="BI3811" t="n">
        <v>25441</v>
      </c>
      <c r="BJ3811" t="n">
        <v>24420</v>
      </c>
      <c r="BL3811" s="87">
        <f>INDEX('SEDS_MSN Descriptions'!$C:$C,MATCH($C3811,'SEDS_MSN Descriptions'!$B:$B,0))</f>
        <v/>
      </c>
      <c r="BM3811" s="89">
        <f>INDEX('SEDS_MSN Descriptions'!$D:$D,MATCH($C3811,'SEDS_MSN Descriptions'!$B:$B,0))</f>
        <v/>
      </c>
      <c r="BN3811" s="89">
        <f>IF(ISNUMBER(SEARCH("Transportation",BL3811)),"Transportation",IF(ISNUMBER(SEARCH("Industrial",BL3811)),"Industrial",IF(ISNUMBER(SEARCH("electric power",BL3811)),"electric power",IF(ISNUMBER(SEARCH("commercial",BL3811)),"commercial",IF(ISNUMBER(SEARCH("residential",BL3811)),"residential","other")))))</f>
        <v/>
      </c>
      <c r="BO3811" s="89">
        <f>IF(ISNUMBER(SEARCH("Aviation gasoline",BL3811)),"jet fuel",IF(ISNUMBER(SEARCH("Biodiesel",BL3811)),"biofuel diesel",IF(ISNUMBER(SEARCH("Coal",BL3811)),"NA",IF(ISNUMBER(SEARCH("Distillate fuel oil",BL3811)),"petroleum diesel",IF(ISNUMBER(SEARCH("Electricity",BL3811)),"electricity",IF(ISNUMBER(SEARCH("Fuel ethanol",BL3811)),"biofuel gasoline",IF(ISNUMBER(SEARCH("Hydrocarbon",BL3811)),"NA",IF(ISNUMBER(SEARCH("Jet fuel",BL3811)),"jet fuel",IF(ISNUMBER(SEARCH("Lubricants",BL3811)),"NA",IF(ISNUMBER(SEARCH("Motor gasoline",BL3811)),"petroleum gasoline",IF(ISNUMBER(SEARCH("Natural gas",BL3811)),"natural gas",IF(ISNUMBER(SEARCH("Propane",BL3811)),"LPG propane or butane",IF(ISNUMBER(SEARCH("Residual fuel oil",BL3811)),"heavy or residual fuel oil","other")))))))))))))</f>
        <v/>
      </c>
    </row>
    <row r="3812" ht="16" customHeight="1" s="104">
      <c r="A3812" t="inlineStr">
        <is>
          <t>2019P</t>
        </is>
      </c>
      <c r="B3812" t="inlineStr">
        <is>
          <t>LA</t>
        </is>
      </c>
      <c r="C3812" t="inlineStr">
        <is>
          <t>BMTCB</t>
        </is>
      </c>
      <c r="D3812" t="n">
        <v>38992</v>
      </c>
      <c r="E3812" t="n">
        <v>37174</v>
      </c>
      <c r="F3812" t="n">
        <v>36785</v>
      </c>
      <c r="G3812" t="n">
        <v>39147</v>
      </c>
      <c r="H3812" t="n">
        <v>39291</v>
      </c>
      <c r="I3812" t="n">
        <v>38299</v>
      </c>
      <c r="J3812" t="n">
        <v>39754</v>
      </c>
      <c r="K3812" t="n">
        <v>37685</v>
      </c>
      <c r="L3812" t="n">
        <v>40791</v>
      </c>
      <c r="M3812" t="n">
        <v>40698</v>
      </c>
      <c r="N3812" t="n">
        <v>41620</v>
      </c>
      <c r="O3812" t="n">
        <v>41912</v>
      </c>
      <c r="P3812" t="n">
        <v>44819</v>
      </c>
      <c r="Q3812" t="n">
        <v>45748</v>
      </c>
      <c r="R3812" t="n">
        <v>44928</v>
      </c>
      <c r="S3812" t="n">
        <v>42358</v>
      </c>
      <c r="T3812" t="n">
        <v>45170</v>
      </c>
      <c r="U3812" t="n">
        <v>46692</v>
      </c>
      <c r="V3812" t="n">
        <v>47825</v>
      </c>
      <c r="W3812" t="n">
        <v>44717</v>
      </c>
      <c r="X3812" t="n">
        <v>64707</v>
      </c>
      <c r="Y3812" t="n">
        <v>68263</v>
      </c>
      <c r="Z3812" t="n">
        <v>69667</v>
      </c>
      <c r="AA3812" t="n">
        <v>74654</v>
      </c>
      <c r="AB3812" t="n">
        <v>78816</v>
      </c>
      <c r="AC3812" t="n">
        <v>79343</v>
      </c>
      <c r="AD3812" t="n">
        <v>102343</v>
      </c>
      <c r="AE3812" t="n">
        <v>102199</v>
      </c>
      <c r="AF3812" t="n">
        <v>104615</v>
      </c>
      <c r="AG3812" t="n">
        <v>129643</v>
      </c>
      <c r="AH3812" t="n">
        <v>118502</v>
      </c>
      <c r="AI3812" t="n">
        <v>121049</v>
      </c>
      <c r="AJ3812" t="n">
        <v>124568</v>
      </c>
      <c r="AK3812" t="n">
        <v>125335</v>
      </c>
      <c r="AL3812" t="n">
        <v>137993</v>
      </c>
      <c r="AM3812" t="n">
        <v>142091</v>
      </c>
      <c r="AN3812" t="n">
        <v>142258</v>
      </c>
      <c r="AO3812" t="n">
        <v>138717</v>
      </c>
      <c r="AP3812" t="n">
        <v>136243</v>
      </c>
      <c r="AQ3812" t="n">
        <v>139727</v>
      </c>
      <c r="AR3812" t="n">
        <v>136411</v>
      </c>
      <c r="AS3812" t="n">
        <v>128005</v>
      </c>
      <c r="AT3812" t="n">
        <v>134453</v>
      </c>
      <c r="AU3812" t="n">
        <v>142841</v>
      </c>
      <c r="AV3812" t="n">
        <v>177923</v>
      </c>
      <c r="AW3812" t="n">
        <v>142779</v>
      </c>
      <c r="AX3812" t="n">
        <v>142569</v>
      </c>
      <c r="AY3812" t="n">
        <v>142605</v>
      </c>
      <c r="AZ3812" t="n">
        <v>102876</v>
      </c>
      <c r="BA3812" t="n">
        <v>105568</v>
      </c>
      <c r="BB3812" t="n">
        <v>121842</v>
      </c>
      <c r="BC3812" t="n">
        <v>122947</v>
      </c>
      <c r="BD3812" t="n">
        <v>122167</v>
      </c>
      <c r="BE3812" t="n">
        <v>139119</v>
      </c>
      <c r="BF3812" t="n">
        <v>160092</v>
      </c>
      <c r="BG3812" t="n">
        <v>145621</v>
      </c>
      <c r="BH3812" t="n">
        <v>162307</v>
      </c>
      <c r="BI3812" t="n">
        <v>143092</v>
      </c>
      <c r="BJ3812" t="n">
        <v>140228</v>
      </c>
      <c r="BL3812" s="87">
        <f>INDEX('SEDS_MSN Descriptions'!$C:$C,MATCH($C3812,'SEDS_MSN Descriptions'!$B:$B,0))</f>
        <v/>
      </c>
      <c r="BM3812" s="89">
        <f>INDEX('SEDS_MSN Descriptions'!$D:$D,MATCH($C3812,'SEDS_MSN Descriptions'!$B:$B,0))</f>
        <v/>
      </c>
      <c r="BN3812" s="89">
        <f>IF(ISNUMBER(SEARCH("Transportation",BL3812)),"Transportation",IF(ISNUMBER(SEARCH("Industrial",BL3812)),"Industrial",IF(ISNUMBER(SEARCH("electric power",BL3812)),"electric power",IF(ISNUMBER(SEARCH("commercial",BL3812)),"commercial",IF(ISNUMBER(SEARCH("residential",BL3812)),"residential","other")))))</f>
        <v/>
      </c>
      <c r="BO3812" s="89">
        <f>IF(ISNUMBER(SEARCH("Aviation gasoline",BL3812)),"jet fuel",IF(ISNUMBER(SEARCH("Biodiesel",BL3812)),"biofuel diesel",IF(ISNUMBER(SEARCH("Coal",BL3812)),"NA",IF(ISNUMBER(SEARCH("Distillate fuel oil",BL3812)),"petroleum diesel",IF(ISNUMBER(SEARCH("Electricity",BL3812)),"electricity",IF(ISNUMBER(SEARCH("Fuel ethanol",BL3812)),"biofuel gasoline",IF(ISNUMBER(SEARCH("Hydrocarbon",BL3812)),"NA",IF(ISNUMBER(SEARCH("Jet fuel",BL3812)),"jet fuel",IF(ISNUMBER(SEARCH("Lubricants",BL3812)),"NA",IF(ISNUMBER(SEARCH("Motor gasoline",BL3812)),"petroleum gasoline",IF(ISNUMBER(SEARCH("Natural gas",BL3812)),"natural gas",IF(ISNUMBER(SEARCH("Propane",BL3812)),"LPG propane or butane",IF(ISNUMBER(SEARCH("Residual fuel oil",BL3812)),"heavy or residual fuel oil","other")))))))))))))</f>
        <v/>
      </c>
    </row>
    <row r="3813" ht="16" customHeight="1" s="104">
      <c r="A3813" t="inlineStr">
        <is>
          <t>2019P</t>
        </is>
      </c>
      <c r="B3813" t="inlineStr">
        <is>
          <t>LA</t>
        </is>
      </c>
      <c r="C3813" t="inlineStr">
        <is>
          <t>BQICB</t>
        </is>
      </c>
      <c r="BB3813" t="n">
        <v>10481</v>
      </c>
      <c r="BC3813" t="n">
        <v>14932</v>
      </c>
      <c r="BD3813" t="n">
        <v>5710</v>
      </c>
      <c r="BE3813" t="n">
        <v>13462</v>
      </c>
      <c r="BF3813" t="n">
        <v>18282</v>
      </c>
      <c r="BG3813" t="n">
        <v>18282</v>
      </c>
      <c r="BH3813" t="n">
        <v>18282</v>
      </c>
      <c r="BI3813" t="n">
        <v>18282</v>
      </c>
      <c r="BJ3813" t="n">
        <v>18282</v>
      </c>
      <c r="BL3813" s="87">
        <f>INDEX('SEDS_MSN Descriptions'!$C:$C,MATCH($C3813,'SEDS_MSN Descriptions'!$B:$B,0))</f>
        <v/>
      </c>
      <c r="BM3813" s="89">
        <f>INDEX('SEDS_MSN Descriptions'!$D:$D,MATCH($C3813,'SEDS_MSN Descriptions'!$B:$B,0))</f>
        <v/>
      </c>
      <c r="BN3813" s="89">
        <f>IF(ISNUMBER(SEARCH("Transportation",BL3813)),"Transportation",IF(ISNUMBER(SEARCH("Industrial",BL3813)),"Industrial",IF(ISNUMBER(SEARCH("electric power",BL3813)),"electric power",IF(ISNUMBER(SEARCH("commercial",BL3813)),"commercial",IF(ISNUMBER(SEARCH("residential",BL3813)),"residential","other")))))</f>
        <v/>
      </c>
      <c r="BO3813" s="89">
        <f>IF(ISNUMBER(SEARCH("Aviation gasoline",BL3813)),"jet fuel",IF(ISNUMBER(SEARCH("Biodiesel",BL3813)),"biofuel diesel",IF(ISNUMBER(SEARCH("Coal",BL3813)),"NA",IF(ISNUMBER(SEARCH("Distillate fuel oil",BL3813)),"petroleum diesel",IF(ISNUMBER(SEARCH("Electricity",BL3813)),"electricity",IF(ISNUMBER(SEARCH("Fuel ethanol",BL3813)),"biofuel gasoline",IF(ISNUMBER(SEARCH("Hydrocarbon",BL3813)),"NA",IF(ISNUMBER(SEARCH("Jet fuel",BL3813)),"jet fuel",IF(ISNUMBER(SEARCH("Lubricants",BL3813)),"NA",IF(ISNUMBER(SEARCH("Motor gasoline",BL3813)),"petroleum gasoline",IF(ISNUMBER(SEARCH("Natural gas",BL3813)),"natural gas",IF(ISNUMBER(SEARCH("Propane",BL3813)),"LPG propane or butane",IF(ISNUMBER(SEARCH("Residual fuel oil",BL3813)),"heavy or residual fuel oil","other")))))))))))))</f>
        <v/>
      </c>
    </row>
    <row r="3814" ht="16" customHeight="1" s="104">
      <c r="A3814" t="inlineStr">
        <is>
          <t>2019P</t>
        </is>
      </c>
      <c r="B3814" t="inlineStr">
        <is>
          <t>LA</t>
        </is>
      </c>
      <c r="C3814" t="inlineStr">
        <is>
          <t>BQTCB</t>
        </is>
      </c>
      <c r="BB3814" t="n">
        <v>10481</v>
      </c>
      <c r="BC3814" t="n">
        <v>14932</v>
      </c>
      <c r="BD3814" t="n">
        <v>5710</v>
      </c>
      <c r="BE3814" t="n">
        <v>13462</v>
      </c>
      <c r="BF3814" t="n">
        <v>18282</v>
      </c>
      <c r="BG3814" t="n">
        <v>18282</v>
      </c>
      <c r="BH3814" t="n">
        <v>18282</v>
      </c>
      <c r="BI3814" t="n">
        <v>18282</v>
      </c>
      <c r="BJ3814" t="n">
        <v>18282</v>
      </c>
      <c r="BL3814" s="87">
        <f>INDEX('SEDS_MSN Descriptions'!$C:$C,MATCH($C3814,'SEDS_MSN Descriptions'!$B:$B,0))</f>
        <v/>
      </c>
      <c r="BM3814" s="89">
        <f>INDEX('SEDS_MSN Descriptions'!$D:$D,MATCH($C3814,'SEDS_MSN Descriptions'!$B:$B,0))</f>
        <v/>
      </c>
      <c r="BN3814" s="89">
        <f>IF(ISNUMBER(SEARCH("Transportation",BL3814)),"Transportation",IF(ISNUMBER(SEARCH("Industrial",BL3814)),"Industrial",IF(ISNUMBER(SEARCH("electric power",BL3814)),"electric power",IF(ISNUMBER(SEARCH("commercial",BL3814)),"commercial",IF(ISNUMBER(SEARCH("residential",BL3814)),"residential","other")))))</f>
        <v/>
      </c>
      <c r="BO3814" s="89">
        <f>IF(ISNUMBER(SEARCH("Aviation gasoline",BL3814)),"jet fuel",IF(ISNUMBER(SEARCH("Biodiesel",BL3814)),"biofuel diesel",IF(ISNUMBER(SEARCH("Coal",BL3814)),"NA",IF(ISNUMBER(SEARCH("Distillate fuel oil",BL3814)),"petroleum diesel",IF(ISNUMBER(SEARCH("Electricity",BL3814)),"electricity",IF(ISNUMBER(SEARCH("Fuel ethanol",BL3814)),"biofuel gasoline",IF(ISNUMBER(SEARCH("Hydrocarbon",BL3814)),"NA",IF(ISNUMBER(SEARCH("Jet fuel",BL3814)),"jet fuel",IF(ISNUMBER(SEARCH("Lubricants",BL3814)),"NA",IF(ISNUMBER(SEARCH("Motor gasoline",BL3814)),"petroleum gasoline",IF(ISNUMBER(SEARCH("Natural gas",BL3814)),"natural gas",IF(ISNUMBER(SEARCH("Propane",BL3814)),"LPG propane or butane",IF(ISNUMBER(SEARCH("Residual fuel oil",BL3814)),"heavy or residual fuel oil","other")))))))))))))</f>
        <v/>
      </c>
    </row>
    <row r="3815" ht="16" customHeight="1" s="104">
      <c r="A3815" t="inlineStr">
        <is>
          <t>2019P</t>
        </is>
      </c>
      <c r="B3815" t="inlineStr">
        <is>
          <t>LA</t>
        </is>
      </c>
      <c r="C3815" t="inlineStr">
        <is>
          <t>BYICB</t>
        </is>
      </c>
      <c r="BB3815" t="n">
        <v>923</v>
      </c>
      <c r="BC3815" t="n">
        <v>124</v>
      </c>
      <c r="BD3815" t="n">
        <v>87</v>
      </c>
      <c r="BE3815" t="n">
        <v>-774</v>
      </c>
      <c r="BF3815" t="n">
        <v>365</v>
      </c>
      <c r="BG3815" t="n">
        <v>-1265</v>
      </c>
      <c r="BH3815" t="n">
        <v>-565</v>
      </c>
      <c r="BI3815" t="n">
        <v>772</v>
      </c>
      <c r="BJ3815" t="n">
        <v>1990</v>
      </c>
      <c r="BL3815" s="87">
        <f>INDEX('SEDS_MSN Descriptions'!$C:$C,MATCH($C3815,'SEDS_MSN Descriptions'!$B:$B,0))</f>
        <v/>
      </c>
      <c r="BM3815" s="89">
        <f>INDEX('SEDS_MSN Descriptions'!$D:$D,MATCH($C3815,'SEDS_MSN Descriptions'!$B:$B,0))</f>
        <v/>
      </c>
      <c r="BN3815" s="89">
        <f>IF(ISNUMBER(SEARCH("Transportation",BL3815)),"Transportation",IF(ISNUMBER(SEARCH("Industrial",BL3815)),"Industrial",IF(ISNUMBER(SEARCH("electric power",BL3815)),"electric power",IF(ISNUMBER(SEARCH("commercial",BL3815)),"commercial",IF(ISNUMBER(SEARCH("residential",BL3815)),"residential","other")))))</f>
        <v/>
      </c>
      <c r="BO3815" s="89">
        <f>IF(ISNUMBER(SEARCH("Aviation gasoline",BL3815)),"jet fuel",IF(ISNUMBER(SEARCH("Biodiesel",BL3815)),"biofuel diesel",IF(ISNUMBER(SEARCH("Coal",BL3815)),"NA",IF(ISNUMBER(SEARCH("Distillate fuel oil",BL3815)),"petroleum diesel",IF(ISNUMBER(SEARCH("Electricity",BL3815)),"electricity",IF(ISNUMBER(SEARCH("Fuel ethanol",BL3815)),"biofuel gasoline",IF(ISNUMBER(SEARCH("Hydrocarbon",BL3815)),"NA",IF(ISNUMBER(SEARCH("Jet fuel",BL3815)),"jet fuel",IF(ISNUMBER(SEARCH("Lubricants",BL3815)),"NA",IF(ISNUMBER(SEARCH("Motor gasoline",BL3815)),"petroleum gasoline",IF(ISNUMBER(SEARCH("Natural gas",BL3815)),"natural gas",IF(ISNUMBER(SEARCH("Propane",BL3815)),"LPG propane or butane",IF(ISNUMBER(SEARCH("Residual fuel oil",BL3815)),"heavy or residual fuel oil","other")))))))))))))</f>
        <v/>
      </c>
    </row>
    <row r="3816" ht="16" customHeight="1" s="104">
      <c r="A3816" t="inlineStr">
        <is>
          <t>2019P</t>
        </is>
      </c>
      <c r="B3816" t="inlineStr">
        <is>
          <t>LA</t>
        </is>
      </c>
      <c r="C3816" t="inlineStr">
        <is>
          <t>BYTCB</t>
        </is>
      </c>
      <c r="BB3816" t="n">
        <v>923</v>
      </c>
      <c r="BC3816" t="n">
        <v>124</v>
      </c>
      <c r="BD3816" t="n">
        <v>87</v>
      </c>
      <c r="BE3816" t="n">
        <v>-774</v>
      </c>
      <c r="BF3816" t="n">
        <v>365</v>
      </c>
      <c r="BG3816" t="n">
        <v>-1265</v>
      </c>
      <c r="BH3816" t="n">
        <v>-565</v>
      </c>
      <c r="BI3816" t="n">
        <v>772</v>
      </c>
      <c r="BJ3816" t="n">
        <v>1990</v>
      </c>
      <c r="BL3816" s="87">
        <f>INDEX('SEDS_MSN Descriptions'!$C:$C,MATCH($C3816,'SEDS_MSN Descriptions'!$B:$B,0))</f>
        <v/>
      </c>
      <c r="BM3816" s="89">
        <f>INDEX('SEDS_MSN Descriptions'!$D:$D,MATCH($C3816,'SEDS_MSN Descriptions'!$B:$B,0))</f>
        <v/>
      </c>
      <c r="BN3816" s="89">
        <f>IF(ISNUMBER(SEARCH("Transportation",BL3816)),"Transportation",IF(ISNUMBER(SEARCH("Industrial",BL3816)),"Industrial",IF(ISNUMBER(SEARCH("electric power",BL3816)),"electric power",IF(ISNUMBER(SEARCH("commercial",BL3816)),"commercial",IF(ISNUMBER(SEARCH("residential",BL3816)),"residential","other")))))</f>
        <v/>
      </c>
      <c r="BO3816" s="89">
        <f>IF(ISNUMBER(SEARCH("Aviation gasoline",BL3816)),"jet fuel",IF(ISNUMBER(SEARCH("Biodiesel",BL3816)),"biofuel diesel",IF(ISNUMBER(SEARCH("Coal",BL3816)),"NA",IF(ISNUMBER(SEARCH("Distillate fuel oil",BL3816)),"petroleum diesel",IF(ISNUMBER(SEARCH("Electricity",BL3816)),"electricity",IF(ISNUMBER(SEARCH("Fuel ethanol",BL3816)),"biofuel gasoline",IF(ISNUMBER(SEARCH("Hydrocarbon",BL3816)),"NA",IF(ISNUMBER(SEARCH("Jet fuel",BL3816)),"jet fuel",IF(ISNUMBER(SEARCH("Lubricants",BL3816)),"NA",IF(ISNUMBER(SEARCH("Motor gasoline",BL3816)),"petroleum gasoline",IF(ISNUMBER(SEARCH("Natural gas",BL3816)),"natural gas",IF(ISNUMBER(SEARCH("Propane",BL3816)),"LPG propane or butane",IF(ISNUMBER(SEARCH("Residual fuel oil",BL3816)),"heavy or residual fuel oil","other")))))))))))))</f>
        <v/>
      </c>
    </row>
    <row r="3817" ht="16" customHeight="1" s="104">
      <c r="A3817" t="inlineStr">
        <is>
          <t>2019P</t>
        </is>
      </c>
      <c r="B3817" t="inlineStr">
        <is>
          <t>LA</t>
        </is>
      </c>
      <c r="C3817" t="inlineStr">
        <is>
          <t>CLACB</t>
        </is>
      </c>
      <c r="D3817" t="n">
        <v>0</v>
      </c>
      <c r="E3817" t="n">
        <v>0</v>
      </c>
      <c r="F3817" t="n">
        <v>0</v>
      </c>
      <c r="G3817" t="n">
        <v>0</v>
      </c>
      <c r="H3817" t="n">
        <v>0</v>
      </c>
      <c r="I3817" t="n">
        <v>0</v>
      </c>
      <c r="J3817" t="n">
        <v>0</v>
      </c>
      <c r="K3817" t="n">
        <v>0</v>
      </c>
      <c r="L3817" t="n">
        <v>0</v>
      </c>
      <c r="M3817" t="n">
        <v>0</v>
      </c>
      <c r="N3817" t="n">
        <v>0</v>
      </c>
      <c r="O3817" t="n">
        <v>0</v>
      </c>
      <c r="P3817" t="n">
        <v>0</v>
      </c>
      <c r="Q3817" t="n">
        <v>0</v>
      </c>
      <c r="R3817" t="n">
        <v>0</v>
      </c>
      <c r="S3817" t="n">
        <v>0</v>
      </c>
      <c r="T3817" t="n">
        <v>0</v>
      </c>
      <c r="U3817" t="n">
        <v>0</v>
      </c>
      <c r="V3817" t="n">
        <v>0</v>
      </c>
      <c r="W3817" t="n">
        <v>0</v>
      </c>
      <c r="X3817" t="n">
        <v>0</v>
      </c>
      <c r="Y3817" t="n">
        <v>0</v>
      </c>
      <c r="Z3817" t="n">
        <v>0</v>
      </c>
      <c r="AA3817" t="n">
        <v>0</v>
      </c>
      <c r="AB3817" t="n">
        <v>0</v>
      </c>
      <c r="AC3817" t="n">
        <v>0</v>
      </c>
      <c r="AD3817" t="n">
        <v>0</v>
      </c>
      <c r="AE3817" t="n">
        <v>0</v>
      </c>
      <c r="AF3817" t="n">
        <v>0</v>
      </c>
      <c r="AG3817" t="n">
        <v>0</v>
      </c>
      <c r="AH3817" t="n">
        <v>0</v>
      </c>
      <c r="AI3817" t="n">
        <v>0</v>
      </c>
      <c r="AJ3817" t="n">
        <v>0</v>
      </c>
      <c r="AK3817" t="n">
        <v>0</v>
      </c>
      <c r="AL3817" t="n">
        <v>0</v>
      </c>
      <c r="AM3817" t="n">
        <v>0</v>
      </c>
      <c r="AN3817" t="n">
        <v>0</v>
      </c>
      <c r="AO3817" t="n">
        <v>0</v>
      </c>
      <c r="AP3817" t="n">
        <v>0</v>
      </c>
      <c r="AQ3817" t="n">
        <v>0</v>
      </c>
      <c r="AR3817" t="n">
        <v>0</v>
      </c>
      <c r="AS3817" t="n">
        <v>0</v>
      </c>
      <c r="AT3817" t="n">
        <v>0</v>
      </c>
      <c r="AU3817" t="n">
        <v>0</v>
      </c>
      <c r="AV3817" t="n">
        <v>0</v>
      </c>
      <c r="AW3817" t="n">
        <v>0</v>
      </c>
      <c r="AX3817" t="n">
        <v>0</v>
      </c>
      <c r="AY3817" t="n">
        <v>0</v>
      </c>
      <c r="AZ3817" t="n">
        <v>0</v>
      </c>
      <c r="BA3817" t="n">
        <v>0</v>
      </c>
      <c r="BB3817" t="n">
        <v>0</v>
      </c>
      <c r="BC3817" t="n">
        <v>0</v>
      </c>
      <c r="BD3817" t="n">
        <v>0</v>
      </c>
      <c r="BE3817" t="n">
        <v>0</v>
      </c>
      <c r="BF3817" t="n">
        <v>0</v>
      </c>
      <c r="BG3817" t="n">
        <v>0</v>
      </c>
      <c r="BH3817" t="n">
        <v>0</v>
      </c>
      <c r="BI3817" t="n">
        <v>0</v>
      </c>
      <c r="BJ3817" t="n">
        <v>0</v>
      </c>
      <c r="BL3817" s="87">
        <f>INDEX('SEDS_MSN Descriptions'!$C:$C,MATCH($C3817,'SEDS_MSN Descriptions'!$B:$B,0))</f>
        <v/>
      </c>
      <c r="BM3817" s="89">
        <f>INDEX('SEDS_MSN Descriptions'!$D:$D,MATCH($C3817,'SEDS_MSN Descriptions'!$B:$B,0))</f>
        <v/>
      </c>
      <c r="BN3817" s="89">
        <f>IF(ISNUMBER(SEARCH("Transportation",BL3817)),"Transportation",IF(ISNUMBER(SEARCH("Industrial",BL3817)),"Industrial",IF(ISNUMBER(SEARCH("electric power",BL3817)),"electric power",IF(ISNUMBER(SEARCH("commercial",BL3817)),"commercial",IF(ISNUMBER(SEARCH("residential",BL3817)),"residential","other")))))</f>
        <v/>
      </c>
      <c r="BO3817" s="89">
        <f>IF(ISNUMBER(SEARCH("Aviation gasoline",BL3817)),"jet fuel",IF(ISNUMBER(SEARCH("Biodiesel",BL3817)),"biofuel diesel",IF(ISNUMBER(SEARCH("Coal",BL3817)),"NA",IF(ISNUMBER(SEARCH("Distillate fuel oil",BL3817)),"petroleum diesel",IF(ISNUMBER(SEARCH("Electricity",BL3817)),"electricity",IF(ISNUMBER(SEARCH("Fuel ethanol",BL3817)),"biofuel gasoline",IF(ISNUMBER(SEARCH("Hydrocarbon",BL3817)),"NA",IF(ISNUMBER(SEARCH("Jet fuel",BL3817)),"jet fuel",IF(ISNUMBER(SEARCH("Lubricants",BL3817)),"NA",IF(ISNUMBER(SEARCH("Motor gasoline",BL3817)),"petroleum gasoline",IF(ISNUMBER(SEARCH("Natural gas",BL3817)),"natural gas",IF(ISNUMBER(SEARCH("Propane",BL3817)),"LPG propane or butane",IF(ISNUMBER(SEARCH("Residual fuel oil",BL3817)),"heavy or residual fuel oil","other")))))))))))))</f>
        <v/>
      </c>
    </row>
    <row r="3818" ht="32" customHeight="1" s="104">
      <c r="A3818" t="inlineStr">
        <is>
          <t>2019P</t>
        </is>
      </c>
      <c r="B3818" t="inlineStr">
        <is>
          <t>LA</t>
        </is>
      </c>
      <c r="C3818" t="inlineStr">
        <is>
          <t>CLCCB</t>
        </is>
      </c>
      <c r="D3818" t="n">
        <v>0</v>
      </c>
      <c r="E3818" t="n">
        <v>0</v>
      </c>
      <c r="F3818" t="n">
        <v>0</v>
      </c>
      <c r="G3818" t="n">
        <v>0</v>
      </c>
      <c r="H3818" t="n">
        <v>0</v>
      </c>
      <c r="I3818" t="n">
        <v>0</v>
      </c>
      <c r="J3818" t="n">
        <v>0</v>
      </c>
      <c r="K3818" t="n">
        <v>0</v>
      </c>
      <c r="L3818" t="n">
        <v>0</v>
      </c>
      <c r="M3818" t="n">
        <v>0</v>
      </c>
      <c r="N3818" t="n">
        <v>0</v>
      </c>
      <c r="O3818" t="n">
        <v>0</v>
      </c>
      <c r="P3818" t="n">
        <v>0</v>
      </c>
      <c r="Q3818" t="n">
        <v>0</v>
      </c>
      <c r="R3818" t="n">
        <v>0</v>
      </c>
      <c r="S3818" t="n">
        <v>0</v>
      </c>
      <c r="T3818" t="n">
        <v>0</v>
      </c>
      <c r="U3818" t="n">
        <v>0</v>
      </c>
      <c r="V3818" t="n">
        <v>0</v>
      </c>
      <c r="W3818" t="n">
        <v>0</v>
      </c>
      <c r="X3818" t="n">
        <v>68</v>
      </c>
      <c r="Y3818" t="n">
        <v>0</v>
      </c>
      <c r="Z3818" t="n">
        <v>53</v>
      </c>
      <c r="AA3818" t="n">
        <v>0</v>
      </c>
      <c r="AB3818" t="n">
        <v>185</v>
      </c>
      <c r="AC3818" t="n">
        <v>0</v>
      </c>
      <c r="AD3818" t="n">
        <v>0</v>
      </c>
      <c r="AE3818" t="n">
        <v>0</v>
      </c>
      <c r="AF3818" t="n">
        <v>1</v>
      </c>
      <c r="AG3818" t="n">
        <v>0</v>
      </c>
      <c r="AH3818" t="n">
        <v>0</v>
      </c>
      <c r="AI3818" t="n">
        <v>2</v>
      </c>
      <c r="AJ3818" t="n">
        <v>0</v>
      </c>
      <c r="AK3818" t="n">
        <v>20</v>
      </c>
      <c r="AL3818" t="n">
        <v>0</v>
      </c>
      <c r="AM3818" t="n">
        <v>109</v>
      </c>
      <c r="AN3818" t="n">
        <v>0</v>
      </c>
      <c r="AO3818" t="n">
        <v>1</v>
      </c>
      <c r="AP3818" t="n">
        <v>0</v>
      </c>
      <c r="AQ3818" t="n">
        <v>0</v>
      </c>
      <c r="AR3818" t="n">
        <v>0</v>
      </c>
      <c r="AS3818" t="n">
        <v>0</v>
      </c>
      <c r="AT3818" t="n">
        <v>0</v>
      </c>
      <c r="AU3818" t="n">
        <v>0</v>
      </c>
      <c r="AV3818" t="n">
        <v>0</v>
      </c>
      <c r="AW3818" t="n">
        <v>0</v>
      </c>
      <c r="AX3818" t="n">
        <v>0</v>
      </c>
      <c r="AY3818" t="n">
        <v>2</v>
      </c>
      <c r="AZ3818" t="n">
        <v>0</v>
      </c>
      <c r="BA3818" t="n">
        <v>0</v>
      </c>
      <c r="BB3818" t="n">
        <v>0</v>
      </c>
      <c r="BC3818" t="n">
        <v>0</v>
      </c>
      <c r="BD3818" t="n">
        <v>0</v>
      </c>
      <c r="BE3818" t="n">
        <v>0</v>
      </c>
      <c r="BF3818" t="n">
        <v>0</v>
      </c>
      <c r="BG3818" t="n">
        <v>0</v>
      </c>
      <c r="BH3818" t="n">
        <v>0</v>
      </c>
      <c r="BI3818" t="n">
        <v>0</v>
      </c>
      <c r="BJ3818" t="n">
        <v>0</v>
      </c>
      <c r="BL3818" s="87">
        <f>INDEX('SEDS_MSN Descriptions'!$C:$C,MATCH($C3818,'SEDS_MSN Descriptions'!$B:$B,0))</f>
        <v/>
      </c>
      <c r="BM3818" s="89">
        <f>INDEX('SEDS_MSN Descriptions'!$D:$D,MATCH($C3818,'SEDS_MSN Descriptions'!$B:$B,0))</f>
        <v/>
      </c>
      <c r="BN3818" s="89">
        <f>IF(ISNUMBER(SEARCH("Transportation",BL3818)),"Transportation",IF(ISNUMBER(SEARCH("Industrial",BL3818)),"Industrial",IF(ISNUMBER(SEARCH("electric power",BL3818)),"electric power",IF(ISNUMBER(SEARCH("commercial",BL3818)),"commercial",IF(ISNUMBER(SEARCH("residential",BL3818)),"residential","other")))))</f>
        <v/>
      </c>
      <c r="BO3818" s="89">
        <f>IF(ISNUMBER(SEARCH("Aviation gasoline",BL3818)),"jet fuel",IF(ISNUMBER(SEARCH("Biodiesel",BL3818)),"biofuel diesel",IF(ISNUMBER(SEARCH("Coal",BL3818)),"NA",IF(ISNUMBER(SEARCH("Distillate fuel oil",BL3818)),"petroleum diesel",IF(ISNUMBER(SEARCH("Electricity",BL3818)),"electricity",IF(ISNUMBER(SEARCH("Fuel ethanol",BL3818)),"biofuel gasoline",IF(ISNUMBER(SEARCH("Hydrocarbon",BL3818)),"NA",IF(ISNUMBER(SEARCH("Jet fuel",BL3818)),"jet fuel",IF(ISNUMBER(SEARCH("Lubricants",BL3818)),"NA",IF(ISNUMBER(SEARCH("Motor gasoline",BL3818)),"petroleum gasoline",IF(ISNUMBER(SEARCH("Natural gas",BL3818)),"natural gas",IF(ISNUMBER(SEARCH("Propane",BL3818)),"LPG propane or butane",IF(ISNUMBER(SEARCH("Residual fuel oil",BL3818)),"heavy or residual fuel oil","other")))))))))))))</f>
        <v/>
      </c>
    </row>
    <row r="3819" ht="32" customHeight="1" s="104">
      <c r="A3819" t="inlineStr">
        <is>
          <t>2019P</t>
        </is>
      </c>
      <c r="B3819" t="inlineStr">
        <is>
          <t>LA</t>
        </is>
      </c>
      <c r="C3819" t="inlineStr">
        <is>
          <t>CLEIB</t>
        </is>
      </c>
      <c r="D3819" t="n">
        <v>0</v>
      </c>
      <c r="E3819" t="n">
        <v>1</v>
      </c>
      <c r="F3819" t="n">
        <v>0</v>
      </c>
      <c r="G3819" t="n">
        <v>2</v>
      </c>
      <c r="H3819" t="n">
        <v>1</v>
      </c>
      <c r="I3819" t="n">
        <v>0</v>
      </c>
      <c r="J3819" t="n">
        <v>0</v>
      </c>
      <c r="K3819" t="n">
        <v>0</v>
      </c>
      <c r="L3819" t="n">
        <v>0</v>
      </c>
      <c r="M3819" t="n">
        <v>0</v>
      </c>
      <c r="N3819" t="n">
        <v>0</v>
      </c>
      <c r="O3819" t="n">
        <v>0</v>
      </c>
      <c r="P3819" t="n">
        <v>0</v>
      </c>
      <c r="Q3819" t="n">
        <v>0</v>
      </c>
      <c r="R3819" t="n">
        <v>0</v>
      </c>
      <c r="S3819" t="n">
        <v>0</v>
      </c>
      <c r="T3819" t="n">
        <v>0</v>
      </c>
      <c r="U3819" t="n">
        <v>0</v>
      </c>
      <c r="V3819" t="n">
        <v>0</v>
      </c>
      <c r="W3819" t="n">
        <v>0</v>
      </c>
      <c r="X3819" t="n">
        <v>0</v>
      </c>
      <c r="Y3819" t="n">
        <v>17434</v>
      </c>
      <c r="Z3819" t="n">
        <v>56797</v>
      </c>
      <c r="AA3819" t="n">
        <v>99620</v>
      </c>
      <c r="AB3819" t="n">
        <v>109974</v>
      </c>
      <c r="AC3819" t="n">
        <v>148104</v>
      </c>
      <c r="AD3819" t="n">
        <v>165589</v>
      </c>
      <c r="AE3819" t="n">
        <v>163668</v>
      </c>
      <c r="AF3819" t="n">
        <v>201543</v>
      </c>
      <c r="AG3819" t="n">
        <v>193453</v>
      </c>
      <c r="AH3819" t="n">
        <v>192908</v>
      </c>
      <c r="AI3819" t="n">
        <v>203967</v>
      </c>
      <c r="AJ3819" t="n">
        <v>212455</v>
      </c>
      <c r="AK3819" t="n">
        <v>212646</v>
      </c>
      <c r="AL3819" t="n">
        <v>219436</v>
      </c>
      <c r="AM3819" t="n">
        <v>209047</v>
      </c>
      <c r="AN3819" t="n">
        <v>203304</v>
      </c>
      <c r="AO3819" t="n">
        <v>224402</v>
      </c>
      <c r="AP3819" t="n">
        <v>224250</v>
      </c>
      <c r="AQ3819" t="n">
        <v>226756</v>
      </c>
      <c r="AR3819" t="n">
        <v>251874</v>
      </c>
      <c r="AS3819" t="n">
        <v>238009</v>
      </c>
      <c r="AT3819" t="n">
        <v>230806</v>
      </c>
      <c r="AU3819" t="n">
        <v>244839</v>
      </c>
      <c r="AV3819" t="n">
        <v>254657</v>
      </c>
      <c r="AW3819" t="n">
        <v>251917</v>
      </c>
      <c r="AX3819" t="n">
        <v>263446</v>
      </c>
      <c r="AY3819" t="n">
        <v>248067</v>
      </c>
      <c r="AZ3819" t="n">
        <v>260727</v>
      </c>
      <c r="BA3819" t="n">
        <v>252178</v>
      </c>
      <c r="BB3819" t="n">
        <v>259225</v>
      </c>
      <c r="BC3819" t="n">
        <v>268694</v>
      </c>
      <c r="BD3819" t="n">
        <v>236527</v>
      </c>
      <c r="BE3819" t="n">
        <v>225754</v>
      </c>
      <c r="BF3819" t="n">
        <v>207043</v>
      </c>
      <c r="BG3819" t="n">
        <v>170498</v>
      </c>
      <c r="BH3819" t="n">
        <v>136430</v>
      </c>
      <c r="BI3819" t="n">
        <v>138487</v>
      </c>
      <c r="BJ3819" t="n">
        <v>133858</v>
      </c>
      <c r="BL3819" s="87">
        <f>INDEX('SEDS_MSN Descriptions'!$C:$C,MATCH($C3819,'SEDS_MSN Descriptions'!$B:$B,0))</f>
        <v/>
      </c>
      <c r="BM3819" s="89">
        <f>INDEX('SEDS_MSN Descriptions'!$D:$D,MATCH($C3819,'SEDS_MSN Descriptions'!$B:$B,0))</f>
        <v/>
      </c>
      <c r="BN3819" s="89">
        <f>IF(ISNUMBER(SEARCH("Transportation",BL3819)),"Transportation",IF(ISNUMBER(SEARCH("Industrial",BL3819)),"Industrial",IF(ISNUMBER(SEARCH("electric power",BL3819)),"electric power",IF(ISNUMBER(SEARCH("commercial",BL3819)),"commercial",IF(ISNUMBER(SEARCH("residential",BL3819)),"residential","other")))))</f>
        <v/>
      </c>
      <c r="BO3819" s="89">
        <f>IF(ISNUMBER(SEARCH("Aviation gasoline",BL3819)),"jet fuel",IF(ISNUMBER(SEARCH("Biodiesel",BL3819)),"biofuel diesel",IF(ISNUMBER(SEARCH("Coal",BL3819)),"NA",IF(ISNUMBER(SEARCH("Distillate fuel oil",BL3819)),"petroleum diesel",IF(ISNUMBER(SEARCH("Electricity",BL3819)),"electricity",IF(ISNUMBER(SEARCH("Fuel ethanol",BL3819)),"biofuel gasoline",IF(ISNUMBER(SEARCH("Hydrocarbon",BL3819)),"NA",IF(ISNUMBER(SEARCH("Jet fuel",BL3819)),"jet fuel",IF(ISNUMBER(SEARCH("Lubricants",BL3819)),"NA",IF(ISNUMBER(SEARCH("Motor gasoline",BL3819)),"petroleum gasoline",IF(ISNUMBER(SEARCH("Natural gas",BL3819)),"natural gas",IF(ISNUMBER(SEARCH("Propane",BL3819)),"LPG propane or butane",IF(ISNUMBER(SEARCH("Residual fuel oil",BL3819)),"heavy or residual fuel oil","other")))))))))))))</f>
        <v/>
      </c>
    </row>
    <row r="3820" ht="32" customHeight="1" s="104">
      <c r="A3820" t="inlineStr">
        <is>
          <t>2019P</t>
        </is>
      </c>
      <c r="B3820" t="inlineStr">
        <is>
          <t>LA</t>
        </is>
      </c>
      <c r="C3820" t="inlineStr">
        <is>
          <t>CLICB</t>
        </is>
      </c>
      <c r="D3820" t="n">
        <v>0</v>
      </c>
      <c r="E3820" t="n">
        <v>0</v>
      </c>
      <c r="F3820" t="n">
        <v>0</v>
      </c>
      <c r="G3820" t="n">
        <v>0</v>
      </c>
      <c r="H3820" t="n">
        <v>0</v>
      </c>
      <c r="I3820" t="n">
        <v>0</v>
      </c>
      <c r="J3820" t="n">
        <v>0</v>
      </c>
      <c r="K3820" t="n">
        <v>0</v>
      </c>
      <c r="L3820" t="n">
        <v>0</v>
      </c>
      <c r="M3820" t="n">
        <v>0</v>
      </c>
      <c r="N3820" t="n">
        <v>0</v>
      </c>
      <c r="O3820" t="n">
        <v>0</v>
      </c>
      <c r="P3820" t="n">
        <v>0</v>
      </c>
      <c r="Q3820" t="n">
        <v>0</v>
      </c>
      <c r="R3820" t="n">
        <v>0</v>
      </c>
      <c r="S3820" t="n">
        <v>0</v>
      </c>
      <c r="T3820" t="n">
        <v>0</v>
      </c>
      <c r="U3820" t="n">
        <v>1774</v>
      </c>
      <c r="V3820" t="n">
        <v>3747</v>
      </c>
      <c r="W3820" t="n">
        <v>2518</v>
      </c>
      <c r="X3820" t="n">
        <v>2370</v>
      </c>
      <c r="Y3820" t="n">
        <v>6293</v>
      </c>
      <c r="Z3820" t="n">
        <v>7390</v>
      </c>
      <c r="AA3820" t="n">
        <v>7098</v>
      </c>
      <c r="AB3820" t="n">
        <v>8869</v>
      </c>
      <c r="AC3820" t="n">
        <v>10992</v>
      </c>
      <c r="AD3820" t="n">
        <v>6314</v>
      </c>
      <c r="AE3820" t="n">
        <v>8687</v>
      </c>
      <c r="AF3820" t="n">
        <v>10546</v>
      </c>
      <c r="AG3820" t="n">
        <v>14248</v>
      </c>
      <c r="AH3820" t="n">
        <v>15963</v>
      </c>
      <c r="AI3820" t="n">
        <v>10267</v>
      </c>
      <c r="AJ3820" t="n">
        <v>11083</v>
      </c>
      <c r="AK3820" t="n">
        <v>10787</v>
      </c>
      <c r="AL3820" t="n">
        <v>11433</v>
      </c>
      <c r="AM3820" t="n">
        <v>7653</v>
      </c>
      <c r="AN3820" t="n">
        <v>2101</v>
      </c>
      <c r="AO3820" t="n">
        <v>1663</v>
      </c>
      <c r="AP3820" t="n">
        <v>1033</v>
      </c>
      <c r="AQ3820" t="n">
        <v>931</v>
      </c>
      <c r="AR3820" t="n">
        <v>1389</v>
      </c>
      <c r="AS3820" t="n">
        <v>1981</v>
      </c>
      <c r="AT3820" t="n">
        <v>1303</v>
      </c>
      <c r="AU3820" t="n">
        <v>3139</v>
      </c>
      <c r="AV3820" t="n">
        <v>2058</v>
      </c>
      <c r="AW3820" t="n">
        <v>1601</v>
      </c>
      <c r="AX3820" t="n">
        <v>1768</v>
      </c>
      <c r="AY3820" t="n">
        <v>1731</v>
      </c>
      <c r="AZ3820" t="n">
        <v>1743</v>
      </c>
      <c r="BA3820" t="n">
        <v>341</v>
      </c>
      <c r="BB3820" t="n">
        <v>526</v>
      </c>
      <c r="BC3820" t="n">
        <v>1299</v>
      </c>
      <c r="BD3820" t="n">
        <v>2284</v>
      </c>
      <c r="BE3820" t="n">
        <v>2302</v>
      </c>
      <c r="BF3820" t="n">
        <v>2931</v>
      </c>
      <c r="BG3820" t="n">
        <v>3723</v>
      </c>
      <c r="BH3820" t="n">
        <v>4083</v>
      </c>
      <c r="BI3820" t="n">
        <v>3780</v>
      </c>
      <c r="BJ3820" t="n">
        <v>3960</v>
      </c>
      <c r="BL3820" s="87">
        <f>INDEX('SEDS_MSN Descriptions'!$C:$C,MATCH($C3820,'SEDS_MSN Descriptions'!$B:$B,0))</f>
        <v/>
      </c>
      <c r="BM3820" s="89">
        <f>INDEX('SEDS_MSN Descriptions'!$D:$D,MATCH($C3820,'SEDS_MSN Descriptions'!$B:$B,0))</f>
        <v/>
      </c>
      <c r="BN3820" s="89">
        <f>IF(ISNUMBER(SEARCH("Transportation",BL3820)),"Transportation",IF(ISNUMBER(SEARCH("Industrial",BL3820)),"Industrial",IF(ISNUMBER(SEARCH("electric power",BL3820)),"electric power",IF(ISNUMBER(SEARCH("commercial",BL3820)),"commercial",IF(ISNUMBER(SEARCH("residential",BL3820)),"residential","other")))))</f>
        <v/>
      </c>
      <c r="BO3820" s="89">
        <f>IF(ISNUMBER(SEARCH("Aviation gasoline",BL3820)),"jet fuel",IF(ISNUMBER(SEARCH("Biodiesel",BL3820)),"biofuel diesel",IF(ISNUMBER(SEARCH("Coal",BL3820)),"NA",IF(ISNUMBER(SEARCH("Distillate fuel oil",BL3820)),"petroleum diesel",IF(ISNUMBER(SEARCH("Electricity",BL3820)),"electricity",IF(ISNUMBER(SEARCH("Fuel ethanol",BL3820)),"biofuel gasoline",IF(ISNUMBER(SEARCH("Hydrocarbon",BL3820)),"NA",IF(ISNUMBER(SEARCH("Jet fuel",BL3820)),"jet fuel",IF(ISNUMBER(SEARCH("Lubricants",BL3820)),"NA",IF(ISNUMBER(SEARCH("Motor gasoline",BL3820)),"petroleum gasoline",IF(ISNUMBER(SEARCH("Natural gas",BL3820)),"natural gas",IF(ISNUMBER(SEARCH("Propane",BL3820)),"LPG propane or butane",IF(ISNUMBER(SEARCH("Residual fuel oil",BL3820)),"heavy or residual fuel oil","other")))))))))))))</f>
        <v/>
      </c>
    </row>
    <row r="3821" ht="16" customHeight="1" s="104">
      <c r="A3821" t="inlineStr">
        <is>
          <t>2019P</t>
        </is>
      </c>
      <c r="B3821" t="inlineStr">
        <is>
          <t>LA</t>
        </is>
      </c>
      <c r="C3821" t="inlineStr">
        <is>
          <t>CLKCB</t>
        </is>
      </c>
      <c r="D3821" t="n">
        <v>0</v>
      </c>
      <c r="E3821" t="n">
        <v>0</v>
      </c>
      <c r="F3821" t="n">
        <v>0</v>
      </c>
      <c r="G3821" t="n">
        <v>0</v>
      </c>
      <c r="H3821" t="n">
        <v>0</v>
      </c>
      <c r="I3821" t="n">
        <v>0</v>
      </c>
      <c r="J3821" t="n">
        <v>0</v>
      </c>
      <c r="K3821" t="n">
        <v>0</v>
      </c>
      <c r="L3821" t="n">
        <v>0</v>
      </c>
      <c r="M3821" t="n">
        <v>0</v>
      </c>
      <c r="N3821" t="n">
        <v>0</v>
      </c>
      <c r="O3821" t="n">
        <v>0</v>
      </c>
      <c r="P3821" t="n">
        <v>0</v>
      </c>
      <c r="Q3821" t="n">
        <v>0</v>
      </c>
      <c r="R3821" t="n">
        <v>0</v>
      </c>
      <c r="S3821" t="n">
        <v>0</v>
      </c>
      <c r="T3821" t="n">
        <v>0</v>
      </c>
      <c r="U3821" t="n">
        <v>0</v>
      </c>
      <c r="V3821" t="n">
        <v>0</v>
      </c>
      <c r="W3821" t="n">
        <v>0</v>
      </c>
      <c r="X3821" t="n">
        <v>0</v>
      </c>
      <c r="Y3821" t="n">
        <v>0</v>
      </c>
      <c r="Z3821" t="n">
        <v>0</v>
      </c>
      <c r="AA3821" t="n">
        <v>0</v>
      </c>
      <c r="AB3821" t="n">
        <v>0</v>
      </c>
      <c r="AC3821" t="n">
        <v>0</v>
      </c>
      <c r="AD3821" t="n">
        <v>0</v>
      </c>
      <c r="AE3821" t="n">
        <v>0</v>
      </c>
      <c r="AF3821" t="n">
        <v>0</v>
      </c>
      <c r="AG3821" t="n">
        <v>0</v>
      </c>
      <c r="AH3821" t="n">
        <v>0</v>
      </c>
      <c r="AI3821" t="n">
        <v>0</v>
      </c>
      <c r="AJ3821" t="n">
        <v>0</v>
      </c>
      <c r="AK3821" t="n">
        <v>0</v>
      </c>
      <c r="AL3821" t="n">
        <v>0</v>
      </c>
      <c r="AM3821" t="n">
        <v>0</v>
      </c>
      <c r="AN3821" t="n">
        <v>0</v>
      </c>
      <c r="AO3821" t="n">
        <v>0</v>
      </c>
      <c r="AP3821" t="n">
        <v>0</v>
      </c>
      <c r="AQ3821" t="n">
        <v>0</v>
      </c>
      <c r="AR3821" t="n">
        <v>0</v>
      </c>
      <c r="AS3821" t="n">
        <v>0</v>
      </c>
      <c r="AT3821" t="n">
        <v>0</v>
      </c>
      <c r="AU3821" t="n">
        <v>0</v>
      </c>
      <c r="AV3821" t="n">
        <v>0</v>
      </c>
      <c r="AW3821" t="n">
        <v>0</v>
      </c>
      <c r="AX3821" t="n">
        <v>0</v>
      </c>
      <c r="AY3821" t="n">
        <v>0</v>
      </c>
      <c r="AZ3821" t="n">
        <v>0</v>
      </c>
      <c r="BA3821" t="n">
        <v>0</v>
      </c>
      <c r="BB3821" t="n">
        <v>0</v>
      </c>
      <c r="BC3821" t="n">
        <v>0</v>
      </c>
      <c r="BD3821" t="n">
        <v>0</v>
      </c>
      <c r="BE3821" t="n">
        <v>0</v>
      </c>
      <c r="BF3821" t="n">
        <v>0</v>
      </c>
      <c r="BG3821" t="n">
        <v>0</v>
      </c>
      <c r="BH3821" t="n">
        <v>0</v>
      </c>
      <c r="BI3821" t="n">
        <v>0</v>
      </c>
      <c r="BJ3821" t="n">
        <v>0</v>
      </c>
      <c r="BL3821" s="87">
        <f>INDEX('SEDS_MSN Descriptions'!$C:$C,MATCH($C3821,'SEDS_MSN Descriptions'!$B:$B,0))</f>
        <v/>
      </c>
      <c r="BM3821" s="89">
        <f>INDEX('SEDS_MSN Descriptions'!$D:$D,MATCH($C3821,'SEDS_MSN Descriptions'!$B:$B,0))</f>
        <v/>
      </c>
      <c r="BN3821" s="89">
        <f>IF(ISNUMBER(SEARCH("Transportation",BL3821)),"Transportation",IF(ISNUMBER(SEARCH("Industrial",BL3821)),"Industrial",IF(ISNUMBER(SEARCH("electric power",BL3821)),"electric power",IF(ISNUMBER(SEARCH("commercial",BL3821)),"commercial",IF(ISNUMBER(SEARCH("residential",BL3821)),"residential","other")))))</f>
        <v/>
      </c>
      <c r="BO3821" s="89">
        <f>IF(ISNUMBER(SEARCH("Aviation gasoline",BL3821)),"jet fuel",IF(ISNUMBER(SEARCH("Biodiesel",BL3821)),"biofuel diesel",IF(ISNUMBER(SEARCH("Coal",BL3821)),"NA",IF(ISNUMBER(SEARCH("Distillate fuel oil",BL3821)),"petroleum diesel",IF(ISNUMBER(SEARCH("Electricity",BL3821)),"electricity",IF(ISNUMBER(SEARCH("Fuel ethanol",BL3821)),"biofuel gasoline",IF(ISNUMBER(SEARCH("Hydrocarbon",BL3821)),"NA",IF(ISNUMBER(SEARCH("Jet fuel",BL3821)),"jet fuel",IF(ISNUMBER(SEARCH("Lubricants",BL3821)),"NA",IF(ISNUMBER(SEARCH("Motor gasoline",BL3821)),"petroleum gasoline",IF(ISNUMBER(SEARCH("Natural gas",BL3821)),"natural gas",IF(ISNUMBER(SEARCH("Propane",BL3821)),"LPG propane or butane",IF(ISNUMBER(SEARCH("Residual fuel oil",BL3821)),"heavy or residual fuel oil","other")))))))))))))</f>
        <v/>
      </c>
    </row>
    <row r="3822" ht="16" customHeight="1" s="104">
      <c r="A3822" t="inlineStr">
        <is>
          <t>2019P</t>
        </is>
      </c>
      <c r="B3822" t="inlineStr">
        <is>
          <t>LA</t>
        </is>
      </c>
      <c r="C3822" t="inlineStr">
        <is>
          <t>CLOCB</t>
        </is>
      </c>
      <c r="D3822" t="n">
        <v>0</v>
      </c>
      <c r="E3822" t="n">
        <v>0</v>
      </c>
      <c r="F3822" t="n">
        <v>0</v>
      </c>
      <c r="G3822" t="n">
        <v>0</v>
      </c>
      <c r="H3822" t="n">
        <v>0</v>
      </c>
      <c r="I3822" t="n">
        <v>0</v>
      </c>
      <c r="J3822" t="n">
        <v>0</v>
      </c>
      <c r="K3822" t="n">
        <v>0</v>
      </c>
      <c r="L3822" t="n">
        <v>0</v>
      </c>
      <c r="M3822" t="n">
        <v>0</v>
      </c>
      <c r="N3822" t="n">
        <v>0</v>
      </c>
      <c r="O3822" t="n">
        <v>0</v>
      </c>
      <c r="P3822" t="n">
        <v>0</v>
      </c>
      <c r="Q3822" t="n">
        <v>0</v>
      </c>
      <c r="R3822" t="n">
        <v>0</v>
      </c>
      <c r="S3822" t="n">
        <v>0</v>
      </c>
      <c r="T3822" t="n">
        <v>0</v>
      </c>
      <c r="U3822" t="n">
        <v>1774</v>
      </c>
      <c r="V3822" t="n">
        <v>3747</v>
      </c>
      <c r="W3822" t="n">
        <v>2518</v>
      </c>
      <c r="X3822" t="n">
        <v>2370</v>
      </c>
      <c r="Y3822" t="n">
        <v>6293</v>
      </c>
      <c r="Z3822" t="n">
        <v>7390</v>
      </c>
      <c r="AA3822" t="n">
        <v>7098</v>
      </c>
      <c r="AB3822" t="n">
        <v>8869</v>
      </c>
      <c r="AC3822" t="n">
        <v>10992</v>
      </c>
      <c r="AD3822" t="n">
        <v>6314</v>
      </c>
      <c r="AE3822" t="n">
        <v>8687</v>
      </c>
      <c r="AF3822" t="n">
        <v>10546</v>
      </c>
      <c r="AG3822" t="n">
        <v>14248</v>
      </c>
      <c r="AH3822" t="n">
        <v>15963</v>
      </c>
      <c r="AI3822" t="n">
        <v>10267</v>
      </c>
      <c r="AJ3822" t="n">
        <v>11083</v>
      </c>
      <c r="AK3822" t="n">
        <v>10787</v>
      </c>
      <c r="AL3822" t="n">
        <v>11433</v>
      </c>
      <c r="AM3822" t="n">
        <v>7653</v>
      </c>
      <c r="AN3822" t="n">
        <v>2101</v>
      </c>
      <c r="AO3822" t="n">
        <v>1663</v>
      </c>
      <c r="AP3822" t="n">
        <v>1033</v>
      </c>
      <c r="AQ3822" t="n">
        <v>931</v>
      </c>
      <c r="AR3822" t="n">
        <v>1389</v>
      </c>
      <c r="AS3822" t="n">
        <v>1981</v>
      </c>
      <c r="AT3822" t="n">
        <v>1303</v>
      </c>
      <c r="AU3822" t="n">
        <v>3139</v>
      </c>
      <c r="AV3822" t="n">
        <v>2058</v>
      </c>
      <c r="AW3822" t="n">
        <v>1601</v>
      </c>
      <c r="AX3822" t="n">
        <v>1768</v>
      </c>
      <c r="AY3822" t="n">
        <v>1731</v>
      </c>
      <c r="AZ3822" t="n">
        <v>1743</v>
      </c>
      <c r="BA3822" t="n">
        <v>341</v>
      </c>
      <c r="BB3822" t="n">
        <v>526</v>
      </c>
      <c r="BC3822" t="n">
        <v>1299</v>
      </c>
      <c r="BD3822" t="n">
        <v>2284</v>
      </c>
      <c r="BE3822" t="n">
        <v>2302</v>
      </c>
      <c r="BF3822" t="n">
        <v>2931</v>
      </c>
      <c r="BG3822" t="n">
        <v>3723</v>
      </c>
      <c r="BH3822" t="n">
        <v>4083</v>
      </c>
      <c r="BI3822" t="n">
        <v>3780</v>
      </c>
      <c r="BJ3822" t="n">
        <v>3960</v>
      </c>
      <c r="BL3822" s="87">
        <f>INDEX('SEDS_MSN Descriptions'!$C:$C,MATCH($C3822,'SEDS_MSN Descriptions'!$B:$B,0))</f>
        <v/>
      </c>
      <c r="BM3822" s="89">
        <f>INDEX('SEDS_MSN Descriptions'!$D:$D,MATCH($C3822,'SEDS_MSN Descriptions'!$B:$B,0))</f>
        <v/>
      </c>
      <c r="BN3822" s="89">
        <f>IF(ISNUMBER(SEARCH("Transportation",BL3822)),"Transportation",IF(ISNUMBER(SEARCH("Industrial",BL3822)),"Industrial",IF(ISNUMBER(SEARCH("electric power",BL3822)),"electric power",IF(ISNUMBER(SEARCH("commercial",BL3822)),"commercial",IF(ISNUMBER(SEARCH("residential",BL3822)),"residential","other")))))</f>
        <v/>
      </c>
      <c r="BO3822" s="89">
        <f>IF(ISNUMBER(SEARCH("Aviation gasoline",BL3822)),"jet fuel",IF(ISNUMBER(SEARCH("Biodiesel",BL3822)),"biofuel diesel",IF(ISNUMBER(SEARCH("Coal",BL3822)),"NA",IF(ISNUMBER(SEARCH("Distillate fuel oil",BL3822)),"petroleum diesel",IF(ISNUMBER(SEARCH("Electricity",BL3822)),"electricity",IF(ISNUMBER(SEARCH("Fuel ethanol",BL3822)),"biofuel gasoline",IF(ISNUMBER(SEARCH("Hydrocarbon",BL3822)),"NA",IF(ISNUMBER(SEARCH("Jet fuel",BL3822)),"jet fuel",IF(ISNUMBER(SEARCH("Lubricants",BL3822)),"NA",IF(ISNUMBER(SEARCH("Motor gasoline",BL3822)),"petroleum gasoline",IF(ISNUMBER(SEARCH("Natural gas",BL3822)),"natural gas",IF(ISNUMBER(SEARCH("Propane",BL3822)),"LPG propane or butane",IF(ISNUMBER(SEARCH("Residual fuel oil",BL3822)),"heavy or residual fuel oil","other")))))))))))))</f>
        <v/>
      </c>
    </row>
    <row r="3823" ht="16" customHeight="1" s="104">
      <c r="A3823" t="inlineStr">
        <is>
          <t>2019P</t>
        </is>
      </c>
      <c r="B3823" t="inlineStr">
        <is>
          <t>LA</t>
        </is>
      </c>
      <c r="C3823" t="inlineStr">
        <is>
          <t>CLRCB</t>
        </is>
      </c>
      <c r="D3823" t="n">
        <v>0</v>
      </c>
      <c r="E3823" t="n">
        <v>0</v>
      </c>
      <c r="F3823" t="n">
        <v>0</v>
      </c>
      <c r="G3823" t="n">
        <v>0</v>
      </c>
      <c r="H3823" t="n">
        <v>0</v>
      </c>
      <c r="I3823" t="n">
        <v>0</v>
      </c>
      <c r="J3823" t="n">
        <v>0</v>
      </c>
      <c r="K3823" t="n">
        <v>0</v>
      </c>
      <c r="L3823" t="n">
        <v>0</v>
      </c>
      <c r="M3823" t="n">
        <v>0</v>
      </c>
      <c r="N3823" t="n">
        <v>0</v>
      </c>
      <c r="O3823" t="n">
        <v>0</v>
      </c>
      <c r="P3823" t="n">
        <v>0</v>
      </c>
      <c r="Q3823" t="n">
        <v>0</v>
      </c>
      <c r="R3823" t="n">
        <v>0</v>
      </c>
      <c r="S3823" t="n">
        <v>0</v>
      </c>
      <c r="T3823" t="n">
        <v>0</v>
      </c>
      <c r="U3823" t="n">
        <v>0</v>
      </c>
      <c r="V3823" t="n">
        <v>0</v>
      </c>
      <c r="W3823" t="n">
        <v>0</v>
      </c>
      <c r="X3823" t="n">
        <v>18</v>
      </c>
      <c r="Y3823" t="n">
        <v>0</v>
      </c>
      <c r="Z3823" t="n">
        <v>11</v>
      </c>
      <c r="AA3823" t="n">
        <v>0</v>
      </c>
      <c r="AB3823" t="n">
        <v>43</v>
      </c>
      <c r="AC3823" t="n">
        <v>0</v>
      </c>
      <c r="AD3823" t="n">
        <v>0</v>
      </c>
      <c r="AE3823" t="n">
        <v>0</v>
      </c>
      <c r="AF3823" t="n">
        <v>0</v>
      </c>
      <c r="AG3823" t="n">
        <v>0</v>
      </c>
      <c r="AH3823" t="n">
        <v>0</v>
      </c>
      <c r="AI3823" t="n">
        <v>0</v>
      </c>
      <c r="AJ3823" t="n">
        <v>0</v>
      </c>
      <c r="AK3823" t="n">
        <v>4</v>
      </c>
      <c r="AL3823" t="n">
        <v>0</v>
      </c>
      <c r="AM3823" t="n">
        <v>16</v>
      </c>
      <c r="AN3823" t="n">
        <v>0</v>
      </c>
      <c r="AO3823" t="n">
        <v>0</v>
      </c>
      <c r="AP3823" t="n">
        <v>0</v>
      </c>
      <c r="AQ3823" t="n">
        <v>0</v>
      </c>
      <c r="AR3823" t="n">
        <v>0</v>
      </c>
      <c r="AS3823" t="n">
        <v>0</v>
      </c>
      <c r="AT3823" t="n">
        <v>0</v>
      </c>
      <c r="AU3823" t="n">
        <v>0</v>
      </c>
      <c r="AV3823" t="n">
        <v>0</v>
      </c>
      <c r="AW3823" t="n">
        <v>0</v>
      </c>
      <c r="AX3823" t="n">
        <v>0</v>
      </c>
      <c r="AY3823" t="n">
        <v>0</v>
      </c>
      <c r="AZ3823" t="n">
        <v>0</v>
      </c>
      <c r="BA3823" t="n">
        <v>0</v>
      </c>
      <c r="BB3823" t="n">
        <v>0</v>
      </c>
      <c r="BC3823" t="n">
        <v>0</v>
      </c>
      <c r="BD3823" t="n">
        <v>0</v>
      </c>
      <c r="BE3823" t="n">
        <v>0</v>
      </c>
      <c r="BF3823" t="n">
        <v>0</v>
      </c>
      <c r="BG3823" t="n">
        <v>0</v>
      </c>
      <c r="BH3823" t="n">
        <v>0</v>
      </c>
      <c r="BI3823" t="n">
        <v>0</v>
      </c>
      <c r="BJ3823" t="n">
        <v>0</v>
      </c>
      <c r="BL3823" s="87">
        <f>INDEX('SEDS_MSN Descriptions'!$C:$C,MATCH($C3823,'SEDS_MSN Descriptions'!$B:$B,0))</f>
        <v/>
      </c>
      <c r="BM3823" s="89">
        <f>INDEX('SEDS_MSN Descriptions'!$D:$D,MATCH($C3823,'SEDS_MSN Descriptions'!$B:$B,0))</f>
        <v/>
      </c>
      <c r="BN3823" s="89">
        <f>IF(ISNUMBER(SEARCH("Transportation",BL3823)),"Transportation",IF(ISNUMBER(SEARCH("Industrial",BL3823)),"Industrial",IF(ISNUMBER(SEARCH("electric power",BL3823)),"electric power",IF(ISNUMBER(SEARCH("commercial",BL3823)),"commercial",IF(ISNUMBER(SEARCH("residential",BL3823)),"residential","other")))))</f>
        <v/>
      </c>
      <c r="BO3823" s="89">
        <f>IF(ISNUMBER(SEARCH("Aviation gasoline",BL3823)),"jet fuel",IF(ISNUMBER(SEARCH("Biodiesel",BL3823)),"biofuel diesel",IF(ISNUMBER(SEARCH("Coal",BL3823)),"NA",IF(ISNUMBER(SEARCH("Distillate fuel oil",BL3823)),"petroleum diesel",IF(ISNUMBER(SEARCH("Electricity",BL3823)),"electricity",IF(ISNUMBER(SEARCH("Fuel ethanol",BL3823)),"biofuel gasoline",IF(ISNUMBER(SEARCH("Hydrocarbon",BL3823)),"NA",IF(ISNUMBER(SEARCH("Jet fuel",BL3823)),"jet fuel",IF(ISNUMBER(SEARCH("Lubricants",BL3823)),"NA",IF(ISNUMBER(SEARCH("Motor gasoline",BL3823)),"petroleum gasoline",IF(ISNUMBER(SEARCH("Natural gas",BL3823)),"natural gas",IF(ISNUMBER(SEARCH("Propane",BL3823)),"LPG propane or butane",IF(ISNUMBER(SEARCH("Residual fuel oil",BL3823)),"heavy or residual fuel oil","other")))))))))))))</f>
        <v/>
      </c>
    </row>
    <row r="3824" ht="16" customHeight="1" s="104">
      <c r="A3824" t="inlineStr">
        <is>
          <t>2019P</t>
        </is>
      </c>
      <c r="B3824" t="inlineStr">
        <is>
          <t>LA</t>
        </is>
      </c>
      <c r="C3824" t="inlineStr">
        <is>
          <t>CLTCB</t>
        </is>
      </c>
      <c r="D3824" t="n">
        <v>0</v>
      </c>
      <c r="E3824" t="n">
        <v>1</v>
      </c>
      <c r="F3824" t="n">
        <v>0</v>
      </c>
      <c r="G3824" t="n">
        <v>2</v>
      </c>
      <c r="H3824" t="n">
        <v>1</v>
      </c>
      <c r="I3824" t="n">
        <v>0</v>
      </c>
      <c r="J3824" t="n">
        <v>0</v>
      </c>
      <c r="K3824" t="n">
        <v>0</v>
      </c>
      <c r="L3824" t="n">
        <v>0</v>
      </c>
      <c r="M3824" t="n">
        <v>0</v>
      </c>
      <c r="N3824" t="n">
        <v>0</v>
      </c>
      <c r="O3824" t="n">
        <v>0</v>
      </c>
      <c r="P3824" t="n">
        <v>0</v>
      </c>
      <c r="Q3824" t="n">
        <v>0</v>
      </c>
      <c r="R3824" t="n">
        <v>0</v>
      </c>
      <c r="S3824" t="n">
        <v>0</v>
      </c>
      <c r="T3824" t="n">
        <v>0</v>
      </c>
      <c r="U3824" t="n">
        <v>1774</v>
      </c>
      <c r="V3824" t="n">
        <v>3747</v>
      </c>
      <c r="W3824" t="n">
        <v>2518</v>
      </c>
      <c r="X3824" t="n">
        <v>2456</v>
      </c>
      <c r="Y3824" t="n">
        <v>23727</v>
      </c>
      <c r="Z3824" t="n">
        <v>64251</v>
      </c>
      <c r="AA3824" t="n">
        <v>106718</v>
      </c>
      <c r="AB3824" t="n">
        <v>119071</v>
      </c>
      <c r="AC3824" t="n">
        <v>159097</v>
      </c>
      <c r="AD3824" t="n">
        <v>171903</v>
      </c>
      <c r="AE3824" t="n">
        <v>172355</v>
      </c>
      <c r="AF3824" t="n">
        <v>212090</v>
      </c>
      <c r="AG3824" t="n">
        <v>207701</v>
      </c>
      <c r="AH3824" t="n">
        <v>208871</v>
      </c>
      <c r="AI3824" t="n">
        <v>214236</v>
      </c>
      <c r="AJ3824" t="n">
        <v>223538</v>
      </c>
      <c r="AK3824" t="n">
        <v>223457</v>
      </c>
      <c r="AL3824" t="n">
        <v>230869</v>
      </c>
      <c r="AM3824" t="n">
        <v>216826</v>
      </c>
      <c r="AN3824" t="n">
        <v>205405</v>
      </c>
      <c r="AO3824" t="n">
        <v>226065</v>
      </c>
      <c r="AP3824" t="n">
        <v>225283</v>
      </c>
      <c r="AQ3824" t="n">
        <v>227687</v>
      </c>
      <c r="AR3824" t="n">
        <v>253263</v>
      </c>
      <c r="AS3824" t="n">
        <v>239990</v>
      </c>
      <c r="AT3824" t="n">
        <v>232109</v>
      </c>
      <c r="AU3824" t="n">
        <v>247978</v>
      </c>
      <c r="AV3824" t="n">
        <v>256716</v>
      </c>
      <c r="AW3824" t="n">
        <v>253518</v>
      </c>
      <c r="AX3824" t="n">
        <v>265214</v>
      </c>
      <c r="AY3824" t="n">
        <v>249800</v>
      </c>
      <c r="AZ3824" t="n">
        <v>262470</v>
      </c>
      <c r="BA3824" t="n">
        <v>252519</v>
      </c>
      <c r="BB3824" t="n">
        <v>259750</v>
      </c>
      <c r="BC3824" t="n">
        <v>269993</v>
      </c>
      <c r="BD3824" t="n">
        <v>238811</v>
      </c>
      <c r="BE3824" t="n">
        <v>228055</v>
      </c>
      <c r="BF3824" t="n">
        <v>209973</v>
      </c>
      <c r="BG3824" t="n">
        <v>174221</v>
      </c>
      <c r="BH3824" t="n">
        <v>140513</v>
      </c>
      <c r="BI3824" t="n">
        <v>142267</v>
      </c>
      <c r="BJ3824" t="n">
        <v>137818</v>
      </c>
      <c r="BL3824" s="87">
        <f>INDEX('SEDS_MSN Descriptions'!$C:$C,MATCH($C3824,'SEDS_MSN Descriptions'!$B:$B,0))</f>
        <v/>
      </c>
      <c r="BM3824" s="89">
        <f>INDEX('SEDS_MSN Descriptions'!$D:$D,MATCH($C3824,'SEDS_MSN Descriptions'!$B:$B,0))</f>
        <v/>
      </c>
      <c r="BN3824" s="89">
        <f>IF(ISNUMBER(SEARCH("Transportation",BL3824)),"Transportation",IF(ISNUMBER(SEARCH("Industrial",BL3824)),"Industrial",IF(ISNUMBER(SEARCH("electric power",BL3824)),"electric power",IF(ISNUMBER(SEARCH("commercial",BL3824)),"commercial",IF(ISNUMBER(SEARCH("residential",BL3824)),"residential","other")))))</f>
        <v/>
      </c>
      <c r="BO3824" s="89">
        <f>IF(ISNUMBER(SEARCH("Aviation gasoline",BL3824)),"jet fuel",IF(ISNUMBER(SEARCH("Biodiesel",BL3824)),"biofuel diesel",IF(ISNUMBER(SEARCH("Coal",BL3824)),"NA",IF(ISNUMBER(SEARCH("Distillate fuel oil",BL3824)),"petroleum diesel",IF(ISNUMBER(SEARCH("Electricity",BL3824)),"electricity",IF(ISNUMBER(SEARCH("Fuel ethanol",BL3824)),"biofuel gasoline",IF(ISNUMBER(SEARCH("Hydrocarbon",BL3824)),"NA",IF(ISNUMBER(SEARCH("Jet fuel",BL3824)),"jet fuel",IF(ISNUMBER(SEARCH("Lubricants",BL3824)),"NA",IF(ISNUMBER(SEARCH("Motor gasoline",BL3824)),"petroleum gasoline",IF(ISNUMBER(SEARCH("Natural gas",BL3824)),"natural gas",IF(ISNUMBER(SEARCH("Propane",BL3824)),"LPG propane or butane",IF(ISNUMBER(SEARCH("Residual fuel oil",BL3824)),"heavy or residual fuel oil","other")))))))))))))</f>
        <v/>
      </c>
    </row>
    <row r="3825" ht="16" customHeight="1" s="104">
      <c r="A3825" t="inlineStr">
        <is>
          <t>2019P</t>
        </is>
      </c>
      <c r="B3825" t="inlineStr">
        <is>
          <t>LA</t>
        </is>
      </c>
      <c r="C3825" t="inlineStr">
        <is>
          <t>CLTXB</t>
        </is>
      </c>
      <c r="D3825" t="n">
        <v>0</v>
      </c>
      <c r="E3825" t="n">
        <v>0</v>
      </c>
      <c r="F3825" t="n">
        <v>0</v>
      </c>
      <c r="G3825" t="n">
        <v>0</v>
      </c>
      <c r="H3825" t="n">
        <v>0</v>
      </c>
      <c r="I3825" t="n">
        <v>0</v>
      </c>
      <c r="J3825" t="n">
        <v>0</v>
      </c>
      <c r="K3825" t="n">
        <v>0</v>
      </c>
      <c r="L3825" t="n">
        <v>0</v>
      </c>
      <c r="M3825" t="n">
        <v>0</v>
      </c>
      <c r="N3825" t="n">
        <v>0</v>
      </c>
      <c r="O3825" t="n">
        <v>0</v>
      </c>
      <c r="P3825" t="n">
        <v>0</v>
      </c>
      <c r="Q3825" t="n">
        <v>0</v>
      </c>
      <c r="R3825" t="n">
        <v>0</v>
      </c>
      <c r="S3825" t="n">
        <v>0</v>
      </c>
      <c r="T3825" t="n">
        <v>0</v>
      </c>
      <c r="U3825" t="n">
        <v>1774</v>
      </c>
      <c r="V3825" t="n">
        <v>3747</v>
      </c>
      <c r="W3825" t="n">
        <v>2518</v>
      </c>
      <c r="X3825" t="n">
        <v>2456</v>
      </c>
      <c r="Y3825" t="n">
        <v>6293</v>
      </c>
      <c r="Z3825" t="n">
        <v>7454</v>
      </c>
      <c r="AA3825" t="n">
        <v>7098</v>
      </c>
      <c r="AB3825" t="n">
        <v>9097</v>
      </c>
      <c r="AC3825" t="n">
        <v>10992</v>
      </c>
      <c r="AD3825" t="n">
        <v>6314</v>
      </c>
      <c r="AE3825" t="n">
        <v>8687</v>
      </c>
      <c r="AF3825" t="n">
        <v>10547</v>
      </c>
      <c r="AG3825" t="n">
        <v>14248</v>
      </c>
      <c r="AH3825" t="n">
        <v>15963</v>
      </c>
      <c r="AI3825" t="n">
        <v>10269</v>
      </c>
      <c r="AJ3825" t="n">
        <v>11083</v>
      </c>
      <c r="AK3825" t="n">
        <v>10811</v>
      </c>
      <c r="AL3825" t="n">
        <v>11433</v>
      </c>
      <c r="AM3825" t="n">
        <v>7779</v>
      </c>
      <c r="AN3825" t="n">
        <v>2101</v>
      </c>
      <c r="AO3825" t="n">
        <v>1663</v>
      </c>
      <c r="AP3825" t="n">
        <v>1033</v>
      </c>
      <c r="AQ3825" t="n">
        <v>931</v>
      </c>
      <c r="AR3825" t="n">
        <v>1389</v>
      </c>
      <c r="AS3825" t="n">
        <v>1981</v>
      </c>
      <c r="AT3825" t="n">
        <v>1303</v>
      </c>
      <c r="AU3825" t="n">
        <v>3139</v>
      </c>
      <c r="AV3825" t="n">
        <v>2058</v>
      </c>
      <c r="AW3825" t="n">
        <v>1601</v>
      </c>
      <c r="AX3825" t="n">
        <v>1768</v>
      </c>
      <c r="AY3825" t="n">
        <v>1733</v>
      </c>
      <c r="AZ3825" t="n">
        <v>1743</v>
      </c>
      <c r="BA3825" t="n">
        <v>341</v>
      </c>
      <c r="BB3825" t="n">
        <v>526</v>
      </c>
      <c r="BC3825" t="n">
        <v>1299</v>
      </c>
      <c r="BD3825" t="n">
        <v>2284</v>
      </c>
      <c r="BE3825" t="n">
        <v>2302</v>
      </c>
      <c r="BF3825" t="n">
        <v>2931</v>
      </c>
      <c r="BG3825" t="n">
        <v>3723</v>
      </c>
      <c r="BH3825" t="n">
        <v>4083</v>
      </c>
      <c r="BI3825" t="n">
        <v>3780</v>
      </c>
      <c r="BJ3825" t="n">
        <v>3960</v>
      </c>
      <c r="BL3825" s="87">
        <f>INDEX('SEDS_MSN Descriptions'!$C:$C,MATCH($C3825,'SEDS_MSN Descriptions'!$B:$B,0))</f>
        <v/>
      </c>
      <c r="BM3825" s="89">
        <f>INDEX('SEDS_MSN Descriptions'!$D:$D,MATCH($C3825,'SEDS_MSN Descriptions'!$B:$B,0))</f>
        <v/>
      </c>
      <c r="BN3825" s="89">
        <f>IF(ISNUMBER(SEARCH("Transportation",BL3825)),"Transportation",IF(ISNUMBER(SEARCH("Industrial",BL3825)),"Industrial",IF(ISNUMBER(SEARCH("electric power",BL3825)),"electric power",IF(ISNUMBER(SEARCH("commercial",BL3825)),"commercial",IF(ISNUMBER(SEARCH("residential",BL3825)),"residential","other")))))</f>
        <v/>
      </c>
      <c r="BO3825" s="89">
        <f>IF(ISNUMBER(SEARCH("Aviation gasoline",BL3825)),"jet fuel",IF(ISNUMBER(SEARCH("Biodiesel",BL3825)),"biofuel diesel",IF(ISNUMBER(SEARCH("Coal",BL3825)),"NA",IF(ISNUMBER(SEARCH("Distillate fuel oil",BL3825)),"petroleum diesel",IF(ISNUMBER(SEARCH("Electricity",BL3825)),"electricity",IF(ISNUMBER(SEARCH("Fuel ethanol",BL3825)),"biofuel gasoline",IF(ISNUMBER(SEARCH("Hydrocarbon",BL3825)),"NA",IF(ISNUMBER(SEARCH("Jet fuel",BL3825)),"jet fuel",IF(ISNUMBER(SEARCH("Lubricants",BL3825)),"NA",IF(ISNUMBER(SEARCH("Motor gasoline",BL3825)),"petroleum gasoline",IF(ISNUMBER(SEARCH("Natural gas",BL3825)),"natural gas",IF(ISNUMBER(SEARCH("Propane",BL3825)),"LPG propane or butane",IF(ISNUMBER(SEARCH("Residual fuel oil",BL3825)),"heavy or residual fuel oil","other")))))))))))))</f>
        <v/>
      </c>
    </row>
    <row r="3826" ht="16" customHeight="1" s="104">
      <c r="A3826" t="inlineStr">
        <is>
          <t>2019P</t>
        </is>
      </c>
      <c r="B3826" t="inlineStr">
        <is>
          <t>LA</t>
        </is>
      </c>
      <c r="C3826" t="inlineStr">
        <is>
          <t>COICB</t>
        </is>
      </c>
      <c r="D3826" t="n">
        <v>0</v>
      </c>
      <c r="E3826" t="n">
        <v>0</v>
      </c>
      <c r="F3826" t="n">
        <v>0</v>
      </c>
      <c r="G3826" t="n">
        <v>0</v>
      </c>
      <c r="H3826" t="n">
        <v>0</v>
      </c>
      <c r="I3826" t="n">
        <v>0</v>
      </c>
      <c r="J3826" t="n">
        <v>0</v>
      </c>
      <c r="K3826" t="n">
        <v>0</v>
      </c>
      <c r="L3826" t="n">
        <v>0</v>
      </c>
      <c r="M3826" t="n">
        <v>0</v>
      </c>
      <c r="N3826" t="n">
        <v>0</v>
      </c>
      <c r="O3826" t="n">
        <v>0</v>
      </c>
      <c r="P3826" t="n">
        <v>0</v>
      </c>
      <c r="Q3826" t="n">
        <v>0</v>
      </c>
      <c r="R3826" t="n">
        <v>0</v>
      </c>
      <c r="S3826" t="n">
        <v>0</v>
      </c>
      <c r="T3826" t="n">
        <v>0</v>
      </c>
      <c r="U3826" t="n">
        <v>0</v>
      </c>
      <c r="V3826" t="n">
        <v>0</v>
      </c>
      <c r="W3826" t="n">
        <v>0</v>
      </c>
      <c r="X3826" t="n">
        <v>0</v>
      </c>
      <c r="Y3826" t="n">
        <v>0</v>
      </c>
      <c r="Z3826" t="n">
        <v>0</v>
      </c>
      <c r="AA3826" t="n">
        <v>78</v>
      </c>
      <c r="AB3826" t="n">
        <v>83</v>
      </c>
      <c r="AC3826" t="n">
        <v>91</v>
      </c>
      <c r="AD3826" t="n">
        <v>11</v>
      </c>
      <c r="AE3826" t="n">
        <v>0</v>
      </c>
      <c r="AF3826" t="n">
        <v>0</v>
      </c>
      <c r="AG3826" t="n">
        <v>0</v>
      </c>
      <c r="AH3826" t="n">
        <v>0</v>
      </c>
      <c r="AI3826" t="n">
        <v>0</v>
      </c>
      <c r="AJ3826" t="n">
        <v>0</v>
      </c>
      <c r="AK3826" t="n">
        <v>0</v>
      </c>
      <c r="AL3826" t="n">
        <v>0</v>
      </c>
      <c r="AM3826" t="n">
        <v>0</v>
      </c>
      <c r="AN3826" t="n">
        <v>0</v>
      </c>
      <c r="AO3826" t="n">
        <v>0</v>
      </c>
      <c r="AP3826" t="n">
        <v>0</v>
      </c>
      <c r="AQ3826" t="n">
        <v>0</v>
      </c>
      <c r="AR3826" t="n">
        <v>0</v>
      </c>
      <c r="AS3826" t="n">
        <v>0</v>
      </c>
      <c r="AT3826" t="n">
        <v>0</v>
      </c>
      <c r="AU3826" t="n">
        <v>0</v>
      </c>
      <c r="AV3826" t="n">
        <v>0</v>
      </c>
      <c r="AW3826" t="n">
        <v>0</v>
      </c>
      <c r="AX3826" t="n">
        <v>0</v>
      </c>
      <c r="AY3826" t="n">
        <v>0</v>
      </c>
      <c r="AZ3826" t="n">
        <v>0</v>
      </c>
      <c r="BA3826" t="n">
        <v>0</v>
      </c>
      <c r="BB3826" t="n">
        <v>0</v>
      </c>
      <c r="BC3826" t="n">
        <v>0</v>
      </c>
      <c r="BD3826" t="n">
        <v>0</v>
      </c>
      <c r="BE3826" t="n">
        <v>0</v>
      </c>
      <c r="BF3826" t="n">
        <v>0</v>
      </c>
      <c r="BG3826" t="n">
        <v>0</v>
      </c>
      <c r="BH3826" t="n">
        <v>0</v>
      </c>
      <c r="BI3826" t="n">
        <v>0</v>
      </c>
      <c r="BJ3826" t="n">
        <v>0</v>
      </c>
      <c r="BL3826" s="87">
        <f>INDEX('SEDS_MSN Descriptions'!$C:$C,MATCH($C3826,'SEDS_MSN Descriptions'!$B:$B,0))</f>
        <v/>
      </c>
      <c r="BM3826" s="89">
        <f>INDEX('SEDS_MSN Descriptions'!$D:$D,MATCH($C3826,'SEDS_MSN Descriptions'!$B:$B,0))</f>
        <v/>
      </c>
      <c r="BN3826" s="89">
        <f>IF(ISNUMBER(SEARCH("Transportation",BL3826)),"Transportation",IF(ISNUMBER(SEARCH("Industrial",BL3826)),"Industrial",IF(ISNUMBER(SEARCH("electric power",BL3826)),"electric power",IF(ISNUMBER(SEARCH("commercial",BL3826)),"commercial",IF(ISNUMBER(SEARCH("residential",BL3826)),"residential","other")))))</f>
        <v/>
      </c>
      <c r="BO3826" s="89">
        <f>IF(ISNUMBER(SEARCH("Aviation gasoline",BL3826)),"jet fuel",IF(ISNUMBER(SEARCH("Biodiesel",BL3826)),"biofuel diesel",IF(ISNUMBER(SEARCH("Coal",BL3826)),"NA",IF(ISNUMBER(SEARCH("Distillate fuel oil",BL3826)),"petroleum diesel",IF(ISNUMBER(SEARCH("Electricity",BL3826)),"electricity",IF(ISNUMBER(SEARCH("Fuel ethanol",BL3826)),"biofuel gasoline",IF(ISNUMBER(SEARCH("Hydrocarbon",BL3826)),"NA",IF(ISNUMBER(SEARCH("Jet fuel",BL3826)),"jet fuel",IF(ISNUMBER(SEARCH("Lubricants",BL3826)),"NA",IF(ISNUMBER(SEARCH("Motor gasoline",BL3826)),"petroleum gasoline",IF(ISNUMBER(SEARCH("Natural gas",BL3826)),"natural gas",IF(ISNUMBER(SEARCH("Propane",BL3826)),"LPG propane or butane",IF(ISNUMBER(SEARCH("Residual fuel oil",BL3826)),"heavy or residual fuel oil","other")))))))))))))</f>
        <v/>
      </c>
    </row>
    <row r="3827" ht="16" customHeight="1" s="104">
      <c r="A3827" t="inlineStr">
        <is>
          <t>2019P</t>
        </is>
      </c>
      <c r="B3827" t="inlineStr">
        <is>
          <t>LA</t>
        </is>
      </c>
      <c r="C3827" t="inlineStr">
        <is>
          <t>DFACB</t>
        </is>
      </c>
      <c r="D3827" t="n">
        <v>33144</v>
      </c>
      <c r="E3827" t="n">
        <v>24242</v>
      </c>
      <c r="F3827" t="n">
        <v>26579</v>
      </c>
      <c r="G3827" t="n">
        <v>27197</v>
      </c>
      <c r="H3827" t="n">
        <v>28764</v>
      </c>
      <c r="I3827" t="n">
        <v>25553</v>
      </c>
      <c r="J3827" t="n">
        <v>27696</v>
      </c>
      <c r="K3827" t="n">
        <v>26638</v>
      </c>
      <c r="L3827" t="n">
        <v>34203</v>
      </c>
      <c r="M3827" t="n">
        <v>33892</v>
      </c>
      <c r="N3827" t="n">
        <v>38768</v>
      </c>
      <c r="O3827" t="n">
        <v>47451</v>
      </c>
      <c r="P3827" t="n">
        <v>64292</v>
      </c>
      <c r="Q3827" t="n">
        <v>76457</v>
      </c>
      <c r="R3827" t="n">
        <v>76968</v>
      </c>
      <c r="S3827" t="n">
        <v>78950</v>
      </c>
      <c r="T3827" t="n">
        <v>72878</v>
      </c>
      <c r="U3827" t="n">
        <v>80979</v>
      </c>
      <c r="V3827" t="n">
        <v>87159</v>
      </c>
      <c r="W3827" t="n">
        <v>83077</v>
      </c>
      <c r="X3827" t="n">
        <v>72564</v>
      </c>
      <c r="Y3827" t="n">
        <v>124841</v>
      </c>
      <c r="Z3827" t="n">
        <v>87700</v>
      </c>
      <c r="AA3827" t="n">
        <v>112855</v>
      </c>
      <c r="AB3827" t="n">
        <v>101701</v>
      </c>
      <c r="AC3827" t="n">
        <v>100005</v>
      </c>
      <c r="AD3827" t="n">
        <v>96101</v>
      </c>
      <c r="AE3827" t="n">
        <v>99108</v>
      </c>
      <c r="AF3827" t="n">
        <v>109565</v>
      </c>
      <c r="AG3827" t="n">
        <v>115534</v>
      </c>
      <c r="AH3827" t="n">
        <v>116588</v>
      </c>
      <c r="AI3827" t="n">
        <v>104183</v>
      </c>
      <c r="AJ3827" t="n">
        <v>95891</v>
      </c>
      <c r="AK3827" t="n">
        <v>114049</v>
      </c>
      <c r="AL3827" t="n">
        <v>128624</v>
      </c>
      <c r="AM3827" t="n">
        <v>144917</v>
      </c>
      <c r="AN3827" t="n">
        <v>173336</v>
      </c>
      <c r="AO3827" t="n">
        <v>180302</v>
      </c>
      <c r="AP3827" t="n">
        <v>163979</v>
      </c>
      <c r="AQ3827" t="n">
        <v>144552</v>
      </c>
      <c r="AR3827" t="n">
        <v>154688</v>
      </c>
      <c r="AS3827" t="n">
        <v>170857</v>
      </c>
      <c r="AT3827" t="n">
        <v>162968</v>
      </c>
      <c r="AU3827" t="n">
        <v>160940</v>
      </c>
      <c r="AV3827" t="n">
        <v>159529</v>
      </c>
      <c r="AW3827" t="n">
        <v>159857</v>
      </c>
      <c r="AX3827" t="n">
        <v>177772</v>
      </c>
      <c r="AY3827" t="n">
        <v>155635</v>
      </c>
      <c r="AZ3827" t="n">
        <v>151230</v>
      </c>
      <c r="BA3827" t="n">
        <v>154902</v>
      </c>
      <c r="BB3827" t="n">
        <v>177449</v>
      </c>
      <c r="BC3827" t="n">
        <v>194339</v>
      </c>
      <c r="BD3827" t="n">
        <v>149771</v>
      </c>
      <c r="BE3827" t="n">
        <v>150461</v>
      </c>
      <c r="BF3827" t="n">
        <v>146639</v>
      </c>
      <c r="BG3827" t="n">
        <v>174718</v>
      </c>
      <c r="BH3827" t="n">
        <v>160794</v>
      </c>
      <c r="BI3827" t="n">
        <v>151962</v>
      </c>
      <c r="BJ3827" t="n">
        <v>144173</v>
      </c>
      <c r="BL3827" s="87">
        <f>INDEX('SEDS_MSN Descriptions'!$C:$C,MATCH($C3827,'SEDS_MSN Descriptions'!$B:$B,0))</f>
        <v/>
      </c>
      <c r="BM3827" s="89">
        <f>INDEX('SEDS_MSN Descriptions'!$D:$D,MATCH($C3827,'SEDS_MSN Descriptions'!$B:$B,0))</f>
        <v/>
      </c>
      <c r="BN3827" s="89">
        <f>IF(ISNUMBER(SEARCH("Transportation",BL3827)),"Transportation",IF(ISNUMBER(SEARCH("Industrial",BL3827)),"Industrial",IF(ISNUMBER(SEARCH("electric power",BL3827)),"electric power",IF(ISNUMBER(SEARCH("commercial",BL3827)),"commercial",IF(ISNUMBER(SEARCH("residential",BL3827)),"residential","other")))))</f>
        <v/>
      </c>
      <c r="BO3827" s="89">
        <f>IF(ISNUMBER(SEARCH("Aviation gasoline",BL3827)),"jet fuel",IF(ISNUMBER(SEARCH("Biodiesel",BL3827)),"biofuel diesel",IF(ISNUMBER(SEARCH("Coal",BL3827)),"NA",IF(ISNUMBER(SEARCH("Distillate fuel oil",BL3827)),"petroleum diesel",IF(ISNUMBER(SEARCH("Electricity",BL3827)),"electricity",IF(ISNUMBER(SEARCH("Fuel ethanol",BL3827)),"biofuel gasoline",IF(ISNUMBER(SEARCH("Hydrocarbon",BL3827)),"NA",IF(ISNUMBER(SEARCH("Jet fuel",BL3827)),"jet fuel",IF(ISNUMBER(SEARCH("Lubricants",BL3827)),"NA",IF(ISNUMBER(SEARCH("Motor gasoline",BL3827)),"petroleum gasoline",IF(ISNUMBER(SEARCH("Natural gas",BL3827)),"natural gas",IF(ISNUMBER(SEARCH("Propane",BL3827)),"LPG propane or butane",IF(ISNUMBER(SEARCH("Residual fuel oil",BL3827)),"heavy or residual fuel oil","other")))))))))))))</f>
        <v/>
      </c>
    </row>
    <row r="3828">
      <c r="A3828" t="inlineStr">
        <is>
          <t>2019P</t>
        </is>
      </c>
      <c r="B3828" t="inlineStr">
        <is>
          <t>LA</t>
        </is>
      </c>
      <c r="C3828" t="inlineStr">
        <is>
          <t>DFCCB</t>
        </is>
      </c>
      <c r="D3828" t="n">
        <v>9342</v>
      </c>
      <c r="E3828" t="n">
        <v>8241</v>
      </c>
      <c r="F3828" t="n">
        <v>8072</v>
      </c>
      <c r="G3828" t="n">
        <v>8068</v>
      </c>
      <c r="H3828" t="n">
        <v>6433</v>
      </c>
      <c r="I3828" t="n">
        <v>4749</v>
      </c>
      <c r="J3828" t="n">
        <v>3891</v>
      </c>
      <c r="K3828" t="n">
        <v>2618</v>
      </c>
      <c r="L3828" t="n">
        <v>3348</v>
      </c>
      <c r="M3828" t="n">
        <v>4390</v>
      </c>
      <c r="N3828" t="n">
        <v>4883</v>
      </c>
      <c r="O3828" t="n">
        <v>4358</v>
      </c>
      <c r="P3828" t="n">
        <v>5967</v>
      </c>
      <c r="Q3828" t="n">
        <v>7211</v>
      </c>
      <c r="R3828" t="n">
        <v>8459</v>
      </c>
      <c r="S3828" t="n">
        <v>8495</v>
      </c>
      <c r="T3828" t="n">
        <v>13289</v>
      </c>
      <c r="U3828" t="n">
        <v>20962</v>
      </c>
      <c r="V3828" t="n">
        <v>19749</v>
      </c>
      <c r="W3828" t="n">
        <v>33990</v>
      </c>
      <c r="X3828" t="n">
        <v>2323</v>
      </c>
      <c r="Y3828" t="n">
        <v>3010</v>
      </c>
      <c r="Z3828" t="n">
        <v>2021</v>
      </c>
      <c r="AA3828" t="n">
        <v>12322</v>
      </c>
      <c r="AB3828" t="n">
        <v>9753</v>
      </c>
      <c r="AC3828" t="n">
        <v>15421</v>
      </c>
      <c r="AD3828" t="n">
        <v>17389</v>
      </c>
      <c r="AE3828" t="n">
        <v>6854</v>
      </c>
      <c r="AF3828" t="n">
        <v>4793</v>
      </c>
      <c r="AG3828" t="n">
        <v>3483</v>
      </c>
      <c r="AH3828" t="n">
        <v>4317</v>
      </c>
      <c r="AI3828" t="n">
        <v>3944</v>
      </c>
      <c r="AJ3828" t="n">
        <v>2659</v>
      </c>
      <c r="AK3828" t="n">
        <v>4208</v>
      </c>
      <c r="AL3828" t="n">
        <v>4419</v>
      </c>
      <c r="AM3828" t="n">
        <v>1498</v>
      </c>
      <c r="AN3828" t="n">
        <v>782</v>
      </c>
      <c r="AO3828" t="n">
        <v>1811</v>
      </c>
      <c r="AP3828" t="n">
        <v>1761</v>
      </c>
      <c r="AQ3828" t="n">
        <v>3202</v>
      </c>
      <c r="AR3828" t="n">
        <v>1959</v>
      </c>
      <c r="AS3828" t="n">
        <v>1611</v>
      </c>
      <c r="AT3828" t="n">
        <v>2208</v>
      </c>
      <c r="AU3828" t="n">
        <v>2067</v>
      </c>
      <c r="AV3828" t="n">
        <v>1704</v>
      </c>
      <c r="AW3828" t="n">
        <v>2061</v>
      </c>
      <c r="AX3828" t="n">
        <v>2008</v>
      </c>
      <c r="AY3828" t="n">
        <v>3537</v>
      </c>
      <c r="AZ3828" t="n">
        <v>3370</v>
      </c>
      <c r="BA3828" t="n">
        <v>8462</v>
      </c>
      <c r="BB3828" t="n">
        <v>5525</v>
      </c>
      <c r="BC3828" t="n">
        <v>5711</v>
      </c>
      <c r="BD3828" t="n">
        <v>5110</v>
      </c>
      <c r="BE3828" t="n">
        <v>2440</v>
      </c>
      <c r="BF3828" t="n">
        <v>2966</v>
      </c>
      <c r="BG3828" t="n">
        <v>3150</v>
      </c>
      <c r="BH3828" t="n">
        <v>3706</v>
      </c>
      <c r="BI3828" t="n">
        <v>3598</v>
      </c>
      <c r="BJ3828" t="n">
        <v>3406</v>
      </c>
      <c r="BL3828" s="89">
        <f>INDEX('SEDS_MSN Descriptions'!$C:$C,MATCH($C3828,'SEDS_MSN Descriptions'!$B:$B,0))</f>
        <v/>
      </c>
      <c r="BM3828" s="89">
        <f>INDEX('SEDS_MSN Descriptions'!$D:$D,MATCH($C3828,'SEDS_MSN Descriptions'!$B:$B,0))</f>
        <v/>
      </c>
      <c r="BN3828" s="89">
        <f>IF(ISNUMBER(SEARCH("Transportation",BL3828)),"Transportation",IF(ISNUMBER(SEARCH("Industrial",BL3828)),"Industrial",IF(ISNUMBER(SEARCH("electric power",BL3828)),"electric power",IF(ISNUMBER(SEARCH("commercial",BL3828)),"commercial",IF(ISNUMBER(SEARCH("residential",BL3828)),"residential","other")))))</f>
        <v/>
      </c>
      <c r="BO3828" s="89">
        <f>IF(ISNUMBER(SEARCH("Aviation gasoline",BL3828)),"jet fuel",IF(ISNUMBER(SEARCH("Biodiesel",BL3828)),"biofuel diesel",IF(ISNUMBER(SEARCH("Coal",BL3828)),"NA",IF(ISNUMBER(SEARCH("Distillate fuel oil",BL3828)),"petroleum diesel",IF(ISNUMBER(SEARCH("Electricity",BL3828)),"electricity",IF(ISNUMBER(SEARCH("Fuel ethanol",BL3828)),"biofuel gasoline",IF(ISNUMBER(SEARCH("Hydrocarbon",BL3828)),"NA",IF(ISNUMBER(SEARCH("Jet fuel",BL3828)),"jet fuel",IF(ISNUMBER(SEARCH("Lubricants",BL3828)),"NA",IF(ISNUMBER(SEARCH("Motor gasoline",BL3828)),"petroleum gasoline",IF(ISNUMBER(SEARCH("Natural gas",BL3828)),"natural gas",IF(ISNUMBER(SEARCH("Propane",BL3828)),"LPG propane or butane",IF(ISNUMBER(SEARCH("Residual fuel oil",BL3828)),"heavy or residual fuel oil","other")))))))))))))</f>
        <v/>
      </c>
    </row>
    <row r="3829" ht="16" customHeight="1" s="104">
      <c r="A3829" t="inlineStr">
        <is>
          <t>2019P</t>
        </is>
      </c>
      <c r="B3829" t="inlineStr">
        <is>
          <t>LA</t>
        </is>
      </c>
      <c r="C3829" t="inlineStr">
        <is>
          <t>DFEIB</t>
        </is>
      </c>
      <c r="D3829" t="n">
        <v>127</v>
      </c>
      <c r="E3829" t="n">
        <v>105</v>
      </c>
      <c r="F3829" t="n">
        <v>151</v>
      </c>
      <c r="G3829" t="n">
        <v>114</v>
      </c>
      <c r="H3829" t="n">
        <v>213</v>
      </c>
      <c r="I3829" t="n">
        <v>119</v>
      </c>
      <c r="J3829" t="n">
        <v>105</v>
      </c>
      <c r="K3829" t="n">
        <v>98</v>
      </c>
      <c r="L3829" t="n">
        <v>141</v>
      </c>
      <c r="M3829" t="n">
        <v>123</v>
      </c>
      <c r="N3829" t="n">
        <v>340</v>
      </c>
      <c r="O3829" t="n">
        <v>388</v>
      </c>
      <c r="P3829" t="n">
        <v>1147</v>
      </c>
      <c r="Q3829" t="n">
        <v>449</v>
      </c>
      <c r="R3829" t="n">
        <v>507</v>
      </c>
      <c r="S3829" t="n">
        <v>514</v>
      </c>
      <c r="T3829" t="n">
        <v>504</v>
      </c>
      <c r="U3829" t="n">
        <v>492</v>
      </c>
      <c r="V3829" t="n">
        <v>370</v>
      </c>
      <c r="W3829" t="n">
        <v>231</v>
      </c>
      <c r="X3829" t="n">
        <v>6841</v>
      </c>
      <c r="Y3829" t="n">
        <v>8346</v>
      </c>
      <c r="Z3829" t="n">
        <v>2276</v>
      </c>
      <c r="AA3829" t="n">
        <v>2035</v>
      </c>
      <c r="AB3829" t="n">
        <v>820</v>
      </c>
      <c r="AC3829" t="n">
        <v>771</v>
      </c>
      <c r="AD3829" t="n">
        <v>450</v>
      </c>
      <c r="AE3829" t="n">
        <v>400</v>
      </c>
      <c r="AF3829" t="n">
        <v>853</v>
      </c>
      <c r="AG3829" t="n">
        <v>1727</v>
      </c>
      <c r="AH3829" t="n">
        <v>929</v>
      </c>
      <c r="AI3829" t="n">
        <v>425</v>
      </c>
      <c r="AJ3829" t="n">
        <v>437</v>
      </c>
      <c r="AK3829" t="n">
        <v>404</v>
      </c>
      <c r="AL3829" t="n">
        <v>568</v>
      </c>
      <c r="AM3829" t="n">
        <v>452</v>
      </c>
      <c r="AN3829" t="n">
        <v>1154</v>
      </c>
      <c r="AO3829" t="n">
        <v>502</v>
      </c>
      <c r="AP3829" t="n">
        <v>478</v>
      </c>
      <c r="AQ3829" t="n">
        <v>299</v>
      </c>
      <c r="AR3829" t="n">
        <v>1982</v>
      </c>
      <c r="AS3829" t="n">
        <v>3800</v>
      </c>
      <c r="AT3829" t="n">
        <v>617</v>
      </c>
      <c r="AU3829" t="n">
        <v>1226</v>
      </c>
      <c r="AV3829" t="n">
        <v>1114</v>
      </c>
      <c r="AW3829" t="n">
        <v>838</v>
      </c>
      <c r="AX3829" t="n">
        <v>287</v>
      </c>
      <c r="AY3829" t="n">
        <v>367</v>
      </c>
      <c r="AZ3829" t="n">
        <v>399</v>
      </c>
      <c r="BA3829" t="n">
        <v>442</v>
      </c>
      <c r="BB3829" t="n">
        <v>322</v>
      </c>
      <c r="BC3829" t="n">
        <v>298</v>
      </c>
      <c r="BD3829" t="n">
        <v>315</v>
      </c>
      <c r="BE3829" t="n">
        <v>397</v>
      </c>
      <c r="BF3829" t="n">
        <v>465</v>
      </c>
      <c r="BG3829" t="n">
        <v>651</v>
      </c>
      <c r="BH3829" t="n">
        <v>172</v>
      </c>
      <c r="BI3829" t="n">
        <v>256</v>
      </c>
      <c r="BJ3829" t="n">
        <v>236</v>
      </c>
      <c r="BL3829" s="87">
        <f>INDEX('SEDS_MSN Descriptions'!$C:$C,MATCH($C3829,'SEDS_MSN Descriptions'!$B:$B,0))</f>
        <v/>
      </c>
      <c r="BM3829" s="89">
        <f>INDEX('SEDS_MSN Descriptions'!$D:$D,MATCH($C3829,'SEDS_MSN Descriptions'!$B:$B,0))</f>
        <v/>
      </c>
      <c r="BN3829" s="89">
        <f>IF(ISNUMBER(SEARCH("Transportation",BL3829)),"Transportation",IF(ISNUMBER(SEARCH("Industrial",BL3829)),"Industrial",IF(ISNUMBER(SEARCH("electric power",BL3829)),"electric power",IF(ISNUMBER(SEARCH("commercial",BL3829)),"commercial",IF(ISNUMBER(SEARCH("residential",BL3829)),"residential","other")))))</f>
        <v/>
      </c>
      <c r="BO3829" s="89">
        <f>IF(ISNUMBER(SEARCH("Aviation gasoline",BL3829)),"jet fuel",IF(ISNUMBER(SEARCH("Biodiesel",BL3829)),"biofuel diesel",IF(ISNUMBER(SEARCH("Coal",BL3829)),"NA",IF(ISNUMBER(SEARCH("Distillate fuel oil",BL3829)),"petroleum diesel",IF(ISNUMBER(SEARCH("Electricity",BL3829)),"electricity",IF(ISNUMBER(SEARCH("Fuel ethanol",BL3829)),"biofuel gasoline",IF(ISNUMBER(SEARCH("Hydrocarbon",BL3829)),"NA",IF(ISNUMBER(SEARCH("Jet fuel",BL3829)),"jet fuel",IF(ISNUMBER(SEARCH("Lubricants",BL3829)),"NA",IF(ISNUMBER(SEARCH("Motor gasoline",BL3829)),"petroleum gasoline",IF(ISNUMBER(SEARCH("Natural gas",BL3829)),"natural gas",IF(ISNUMBER(SEARCH("Propane",BL3829)),"LPG propane or butane",IF(ISNUMBER(SEARCH("Residual fuel oil",BL3829)),"heavy or residual fuel oil","other")))))))))))))</f>
        <v/>
      </c>
    </row>
    <row r="3830" ht="16" customHeight="1" s="104">
      <c r="A3830" t="inlineStr">
        <is>
          <t>2019P</t>
        </is>
      </c>
      <c r="B3830" t="inlineStr">
        <is>
          <t>LA</t>
        </is>
      </c>
      <c r="C3830" t="inlineStr">
        <is>
          <t>DFICB</t>
        </is>
      </c>
      <c r="D3830" t="n">
        <v>19705</v>
      </c>
      <c r="E3830" t="n">
        <v>20090</v>
      </c>
      <c r="F3830" t="n">
        <v>21306</v>
      </c>
      <c r="G3830" t="n">
        <v>21171</v>
      </c>
      <c r="H3830" t="n">
        <v>21098</v>
      </c>
      <c r="I3830" t="n">
        <v>18224</v>
      </c>
      <c r="J3830" t="n">
        <v>21193</v>
      </c>
      <c r="K3830" t="n">
        <v>15366</v>
      </c>
      <c r="L3830" t="n">
        <v>19600</v>
      </c>
      <c r="M3830" t="n">
        <v>23571</v>
      </c>
      <c r="N3830" t="n">
        <v>24705</v>
      </c>
      <c r="O3830" t="n">
        <v>25801</v>
      </c>
      <c r="P3830" t="n">
        <v>32356</v>
      </c>
      <c r="Q3830" t="n">
        <v>38619</v>
      </c>
      <c r="R3830" t="n">
        <v>40126</v>
      </c>
      <c r="S3830" t="n">
        <v>37228</v>
      </c>
      <c r="T3830" t="n">
        <v>41832</v>
      </c>
      <c r="U3830" t="n">
        <v>70893</v>
      </c>
      <c r="V3830" t="n">
        <v>73359</v>
      </c>
      <c r="W3830" t="n">
        <v>65996</v>
      </c>
      <c r="X3830" t="n">
        <v>49765</v>
      </c>
      <c r="Y3830" t="n">
        <v>84703</v>
      </c>
      <c r="Z3830" t="n">
        <v>87340</v>
      </c>
      <c r="AA3830" t="n">
        <v>54022</v>
      </c>
      <c r="AB3830" t="n">
        <v>42757</v>
      </c>
      <c r="AC3830" t="n">
        <v>39307</v>
      </c>
      <c r="AD3830" t="n">
        <v>51495</v>
      </c>
      <c r="AE3830" t="n">
        <v>48938</v>
      </c>
      <c r="AF3830" t="n">
        <v>52018</v>
      </c>
      <c r="AG3830" t="n">
        <v>49045</v>
      </c>
      <c r="AH3830" t="n">
        <v>53258</v>
      </c>
      <c r="AI3830" t="n">
        <v>56301</v>
      </c>
      <c r="AJ3830" t="n">
        <v>50004</v>
      </c>
      <c r="AK3830" t="n">
        <v>59602</v>
      </c>
      <c r="AL3830" t="n">
        <v>69063</v>
      </c>
      <c r="AM3830" t="n">
        <v>66045</v>
      </c>
      <c r="AN3830" t="n">
        <v>72894</v>
      </c>
      <c r="AO3830" t="n">
        <v>73128</v>
      </c>
      <c r="AP3830" t="n">
        <v>71344</v>
      </c>
      <c r="AQ3830" t="n">
        <v>62380</v>
      </c>
      <c r="AR3830" t="n">
        <v>67016</v>
      </c>
      <c r="AS3830" t="n">
        <v>70944</v>
      </c>
      <c r="AT3830" t="n">
        <v>74066</v>
      </c>
      <c r="AU3830" t="n">
        <v>31322</v>
      </c>
      <c r="AV3830" t="n">
        <v>30725</v>
      </c>
      <c r="AW3830" t="n">
        <v>35375</v>
      </c>
      <c r="AX3830" t="n">
        <v>29431</v>
      </c>
      <c r="AY3830" t="n">
        <v>29391</v>
      </c>
      <c r="AZ3830" t="n">
        <v>32626</v>
      </c>
      <c r="BA3830" t="n">
        <v>50574</v>
      </c>
      <c r="BB3830" t="n">
        <v>65448</v>
      </c>
      <c r="BC3830" t="n">
        <v>69003</v>
      </c>
      <c r="BD3830" t="n">
        <v>51254</v>
      </c>
      <c r="BE3830" t="n">
        <v>41396</v>
      </c>
      <c r="BF3830" t="n">
        <v>42169</v>
      </c>
      <c r="BG3830" t="n">
        <v>29613</v>
      </c>
      <c r="BH3830" t="n">
        <v>27131</v>
      </c>
      <c r="BI3830" t="n">
        <v>27482</v>
      </c>
      <c r="BJ3830" t="n">
        <v>31937</v>
      </c>
      <c r="BL3830" s="87">
        <f>INDEX('SEDS_MSN Descriptions'!$C:$C,MATCH($C3830,'SEDS_MSN Descriptions'!$B:$B,0))</f>
        <v/>
      </c>
      <c r="BM3830" s="89">
        <f>INDEX('SEDS_MSN Descriptions'!$D:$D,MATCH($C3830,'SEDS_MSN Descriptions'!$B:$B,0))</f>
        <v/>
      </c>
      <c r="BN3830" s="89">
        <f>IF(ISNUMBER(SEARCH("Transportation",BL3830)),"Transportation",IF(ISNUMBER(SEARCH("Industrial",BL3830)),"Industrial",IF(ISNUMBER(SEARCH("electric power",BL3830)),"electric power",IF(ISNUMBER(SEARCH("commercial",BL3830)),"commercial",IF(ISNUMBER(SEARCH("residential",BL3830)),"residential","other")))))</f>
        <v/>
      </c>
      <c r="BO3830" s="89">
        <f>IF(ISNUMBER(SEARCH("Aviation gasoline",BL3830)),"jet fuel",IF(ISNUMBER(SEARCH("Biodiesel",BL3830)),"biofuel diesel",IF(ISNUMBER(SEARCH("Coal",BL3830)),"NA",IF(ISNUMBER(SEARCH("Distillate fuel oil",BL3830)),"petroleum diesel",IF(ISNUMBER(SEARCH("Electricity",BL3830)),"electricity",IF(ISNUMBER(SEARCH("Fuel ethanol",BL3830)),"biofuel gasoline",IF(ISNUMBER(SEARCH("Hydrocarbon",BL3830)),"NA",IF(ISNUMBER(SEARCH("Jet fuel",BL3830)),"jet fuel",IF(ISNUMBER(SEARCH("Lubricants",BL3830)),"NA",IF(ISNUMBER(SEARCH("Motor gasoline",BL3830)),"petroleum gasoline",IF(ISNUMBER(SEARCH("Natural gas",BL3830)),"natural gas",IF(ISNUMBER(SEARCH("Propane",BL3830)),"LPG propane or butane",IF(ISNUMBER(SEARCH("Residual fuel oil",BL3830)),"heavy or residual fuel oil","other")))))))))))))</f>
        <v/>
      </c>
    </row>
    <row r="3831" ht="16" customHeight="1" s="104">
      <c r="A3831" t="inlineStr">
        <is>
          <t>2019P</t>
        </is>
      </c>
      <c r="B3831" t="inlineStr">
        <is>
          <t>LA</t>
        </is>
      </c>
      <c r="C3831" t="inlineStr">
        <is>
          <t>DFRCB</t>
        </is>
      </c>
      <c r="D3831" t="n">
        <v>67</v>
      </c>
      <c r="E3831" t="n">
        <v>59</v>
      </c>
      <c r="F3831" t="n">
        <v>58</v>
      </c>
      <c r="G3831" t="n">
        <v>58</v>
      </c>
      <c r="H3831" t="n">
        <v>46</v>
      </c>
      <c r="I3831" t="n">
        <v>34</v>
      </c>
      <c r="J3831" t="n">
        <v>28</v>
      </c>
      <c r="K3831" t="n">
        <v>19</v>
      </c>
      <c r="L3831" t="n">
        <v>24</v>
      </c>
      <c r="M3831" t="n">
        <v>31</v>
      </c>
      <c r="N3831" t="n">
        <v>35</v>
      </c>
      <c r="O3831" t="n">
        <v>31</v>
      </c>
      <c r="P3831" t="n">
        <v>43</v>
      </c>
      <c r="Q3831" t="n">
        <v>51</v>
      </c>
      <c r="R3831" t="n">
        <v>60</v>
      </c>
      <c r="S3831" t="n">
        <v>61</v>
      </c>
      <c r="T3831" t="n">
        <v>95</v>
      </c>
      <c r="U3831" t="n">
        <v>150</v>
      </c>
      <c r="V3831" t="n">
        <v>141</v>
      </c>
      <c r="W3831" t="n">
        <v>243</v>
      </c>
      <c r="X3831" t="n">
        <v>29</v>
      </c>
      <c r="Y3831" t="n">
        <v>0</v>
      </c>
      <c r="Z3831" t="n">
        <v>488</v>
      </c>
      <c r="AA3831" t="n">
        <v>17</v>
      </c>
      <c r="AB3831" t="n">
        <v>13</v>
      </c>
      <c r="AC3831" t="n">
        <v>33</v>
      </c>
      <c r="AD3831" t="n">
        <v>38</v>
      </c>
      <c r="AE3831" t="n">
        <v>7</v>
      </c>
      <c r="AF3831" t="n">
        <v>9</v>
      </c>
      <c r="AG3831" t="n">
        <v>32</v>
      </c>
      <c r="AH3831" t="n">
        <v>37</v>
      </c>
      <c r="AI3831" t="n">
        <v>8</v>
      </c>
      <c r="AJ3831" t="n">
        <v>0</v>
      </c>
      <c r="AK3831" t="n">
        <v>0</v>
      </c>
      <c r="AL3831" t="n">
        <v>64</v>
      </c>
      <c r="AM3831" t="n">
        <v>8</v>
      </c>
      <c r="AN3831" t="n">
        <v>4</v>
      </c>
      <c r="AO3831" t="n">
        <v>1</v>
      </c>
      <c r="AP3831" t="n">
        <v>6</v>
      </c>
      <c r="AQ3831" t="n">
        <v>20</v>
      </c>
      <c r="AR3831" t="n">
        <v>8</v>
      </c>
      <c r="AS3831" t="n">
        <v>9</v>
      </c>
      <c r="AT3831" t="n">
        <v>51</v>
      </c>
      <c r="AU3831" t="n">
        <v>25</v>
      </c>
      <c r="AV3831" t="n">
        <v>24</v>
      </c>
      <c r="AW3831" t="n">
        <v>28</v>
      </c>
      <c r="AX3831" t="n">
        <v>33</v>
      </c>
      <c r="AY3831" t="n">
        <v>30</v>
      </c>
      <c r="AZ3831" t="n">
        <v>343</v>
      </c>
      <c r="BA3831" t="n">
        <v>147</v>
      </c>
      <c r="BB3831" t="n">
        <v>20</v>
      </c>
      <c r="BC3831" t="n">
        <v>5</v>
      </c>
      <c r="BD3831" t="n">
        <v>7</v>
      </c>
      <c r="BE3831" t="n">
        <v>12</v>
      </c>
      <c r="BF3831" t="n">
        <v>12</v>
      </c>
      <c r="BG3831" t="n">
        <v>37</v>
      </c>
      <c r="BH3831" t="n">
        <v>38</v>
      </c>
      <c r="BI3831" t="n">
        <v>44</v>
      </c>
      <c r="BJ3831" t="n">
        <v>8</v>
      </c>
      <c r="BL3831" s="87">
        <f>INDEX('SEDS_MSN Descriptions'!$C:$C,MATCH($C3831,'SEDS_MSN Descriptions'!$B:$B,0))</f>
        <v/>
      </c>
      <c r="BM3831" s="89">
        <f>INDEX('SEDS_MSN Descriptions'!$D:$D,MATCH($C3831,'SEDS_MSN Descriptions'!$B:$B,0))</f>
        <v/>
      </c>
      <c r="BN3831" s="89">
        <f>IF(ISNUMBER(SEARCH("Transportation",BL3831)),"Transportation",IF(ISNUMBER(SEARCH("Industrial",BL3831)),"Industrial",IF(ISNUMBER(SEARCH("electric power",BL3831)),"electric power",IF(ISNUMBER(SEARCH("commercial",BL3831)),"commercial",IF(ISNUMBER(SEARCH("residential",BL3831)),"residential","other")))))</f>
        <v/>
      </c>
      <c r="BO3831" s="89">
        <f>IF(ISNUMBER(SEARCH("Aviation gasoline",BL3831)),"jet fuel",IF(ISNUMBER(SEARCH("Biodiesel",BL3831)),"biofuel diesel",IF(ISNUMBER(SEARCH("Coal",BL3831)),"NA",IF(ISNUMBER(SEARCH("Distillate fuel oil",BL3831)),"petroleum diesel",IF(ISNUMBER(SEARCH("Electricity",BL3831)),"electricity",IF(ISNUMBER(SEARCH("Fuel ethanol",BL3831)),"biofuel gasoline",IF(ISNUMBER(SEARCH("Hydrocarbon",BL3831)),"NA",IF(ISNUMBER(SEARCH("Jet fuel",BL3831)),"jet fuel",IF(ISNUMBER(SEARCH("Lubricants",BL3831)),"NA",IF(ISNUMBER(SEARCH("Motor gasoline",BL3831)),"petroleum gasoline",IF(ISNUMBER(SEARCH("Natural gas",BL3831)),"natural gas",IF(ISNUMBER(SEARCH("Propane",BL3831)),"LPG propane or butane",IF(ISNUMBER(SEARCH("Residual fuel oil",BL3831)),"heavy or residual fuel oil","other")))))))))))))</f>
        <v/>
      </c>
    </row>
    <row r="3832" ht="16" customHeight="1" s="104">
      <c r="A3832" t="inlineStr">
        <is>
          <t>2019P</t>
        </is>
      </c>
      <c r="B3832" t="inlineStr">
        <is>
          <t>LA</t>
        </is>
      </c>
      <c r="C3832" t="inlineStr">
        <is>
          <t>DFTCB</t>
        </is>
      </c>
      <c r="D3832" t="n">
        <v>62384</v>
      </c>
      <c r="E3832" t="n">
        <v>52736</v>
      </c>
      <c r="F3832" t="n">
        <v>56166</v>
      </c>
      <c r="G3832" t="n">
        <v>56608</v>
      </c>
      <c r="H3832" t="n">
        <v>56553</v>
      </c>
      <c r="I3832" t="n">
        <v>48679</v>
      </c>
      <c r="J3832" t="n">
        <v>52913</v>
      </c>
      <c r="K3832" t="n">
        <v>44739</v>
      </c>
      <c r="L3832" t="n">
        <v>57316</v>
      </c>
      <c r="M3832" t="n">
        <v>62007</v>
      </c>
      <c r="N3832" t="n">
        <v>68731</v>
      </c>
      <c r="O3832" t="n">
        <v>78028</v>
      </c>
      <c r="P3832" t="n">
        <v>103804</v>
      </c>
      <c r="Q3832" t="n">
        <v>122788</v>
      </c>
      <c r="R3832" t="n">
        <v>126120</v>
      </c>
      <c r="S3832" t="n">
        <v>125247</v>
      </c>
      <c r="T3832" t="n">
        <v>128597</v>
      </c>
      <c r="U3832" t="n">
        <v>173476</v>
      </c>
      <c r="V3832" t="n">
        <v>180778</v>
      </c>
      <c r="W3832" t="n">
        <v>183537</v>
      </c>
      <c r="X3832" t="n">
        <v>131523</v>
      </c>
      <c r="Y3832" t="n">
        <v>220900</v>
      </c>
      <c r="Z3832" t="n">
        <v>179825</v>
      </c>
      <c r="AA3832" t="n">
        <v>181250</v>
      </c>
      <c r="AB3832" t="n">
        <v>155044</v>
      </c>
      <c r="AC3832" t="n">
        <v>155537</v>
      </c>
      <c r="AD3832" t="n">
        <v>165474</v>
      </c>
      <c r="AE3832" t="n">
        <v>155306</v>
      </c>
      <c r="AF3832" t="n">
        <v>167238</v>
      </c>
      <c r="AG3832" t="n">
        <v>169822</v>
      </c>
      <c r="AH3832" t="n">
        <v>175129</v>
      </c>
      <c r="AI3832" t="n">
        <v>164861</v>
      </c>
      <c r="AJ3832" t="n">
        <v>148991</v>
      </c>
      <c r="AK3832" t="n">
        <v>178264</v>
      </c>
      <c r="AL3832" t="n">
        <v>202738</v>
      </c>
      <c r="AM3832" t="n">
        <v>212920</v>
      </c>
      <c r="AN3832" t="n">
        <v>248170</v>
      </c>
      <c r="AO3832" t="n">
        <v>255743</v>
      </c>
      <c r="AP3832" t="n">
        <v>237567</v>
      </c>
      <c r="AQ3832" t="n">
        <v>210452</v>
      </c>
      <c r="AR3832" t="n">
        <v>225654</v>
      </c>
      <c r="AS3832" t="n">
        <v>247220</v>
      </c>
      <c r="AT3832" t="n">
        <v>239911</v>
      </c>
      <c r="AU3832" t="n">
        <v>195581</v>
      </c>
      <c r="AV3832" t="n">
        <v>193095</v>
      </c>
      <c r="AW3832" t="n">
        <v>198159</v>
      </c>
      <c r="AX3832" t="n">
        <v>209530</v>
      </c>
      <c r="AY3832" t="n">
        <v>188962</v>
      </c>
      <c r="AZ3832" t="n">
        <v>187967</v>
      </c>
      <c r="BA3832" t="n">
        <v>214526</v>
      </c>
      <c r="BB3832" t="n">
        <v>248764</v>
      </c>
      <c r="BC3832" t="n">
        <v>269356</v>
      </c>
      <c r="BD3832" t="n">
        <v>206457</v>
      </c>
      <c r="BE3832" t="n">
        <v>194705</v>
      </c>
      <c r="BF3832" t="n">
        <v>192251</v>
      </c>
      <c r="BG3832" t="n">
        <v>208169</v>
      </c>
      <c r="BH3832" t="n">
        <v>191841</v>
      </c>
      <c r="BI3832" t="n">
        <v>183341</v>
      </c>
      <c r="BJ3832" t="n">
        <v>179759</v>
      </c>
      <c r="BL3832" s="87">
        <f>INDEX('SEDS_MSN Descriptions'!$C:$C,MATCH($C3832,'SEDS_MSN Descriptions'!$B:$B,0))</f>
        <v/>
      </c>
      <c r="BM3832" s="89">
        <f>INDEX('SEDS_MSN Descriptions'!$D:$D,MATCH($C3832,'SEDS_MSN Descriptions'!$B:$B,0))</f>
        <v/>
      </c>
      <c r="BN3832" s="89">
        <f>IF(ISNUMBER(SEARCH("Transportation",BL3832)),"Transportation",IF(ISNUMBER(SEARCH("Industrial",BL3832)),"Industrial",IF(ISNUMBER(SEARCH("electric power",BL3832)),"electric power",IF(ISNUMBER(SEARCH("commercial",BL3832)),"commercial",IF(ISNUMBER(SEARCH("residential",BL3832)),"residential","other")))))</f>
        <v/>
      </c>
      <c r="BO3832" s="89">
        <f>IF(ISNUMBER(SEARCH("Aviation gasoline",BL3832)),"jet fuel",IF(ISNUMBER(SEARCH("Biodiesel",BL3832)),"biofuel diesel",IF(ISNUMBER(SEARCH("Coal",BL3832)),"NA",IF(ISNUMBER(SEARCH("Distillate fuel oil",BL3832)),"petroleum diesel",IF(ISNUMBER(SEARCH("Electricity",BL3832)),"electricity",IF(ISNUMBER(SEARCH("Fuel ethanol",BL3832)),"biofuel gasoline",IF(ISNUMBER(SEARCH("Hydrocarbon",BL3832)),"NA",IF(ISNUMBER(SEARCH("Jet fuel",BL3832)),"jet fuel",IF(ISNUMBER(SEARCH("Lubricants",BL3832)),"NA",IF(ISNUMBER(SEARCH("Motor gasoline",BL3832)),"petroleum gasoline",IF(ISNUMBER(SEARCH("Natural gas",BL3832)),"natural gas",IF(ISNUMBER(SEARCH("Propane",BL3832)),"LPG propane or butane",IF(ISNUMBER(SEARCH("Residual fuel oil",BL3832)),"heavy or residual fuel oil","other")))))))))))))</f>
        <v/>
      </c>
    </row>
    <row r="3833" ht="16" customHeight="1" s="104">
      <c r="A3833" t="inlineStr">
        <is>
          <t>2019P</t>
        </is>
      </c>
      <c r="B3833" t="inlineStr">
        <is>
          <t>LA</t>
        </is>
      </c>
      <c r="C3833" t="inlineStr">
        <is>
          <t>DFTXB</t>
        </is>
      </c>
      <c r="D3833" t="n">
        <v>62257</v>
      </c>
      <c r="E3833" t="n">
        <v>52631</v>
      </c>
      <c r="F3833" t="n">
        <v>56014</v>
      </c>
      <c r="G3833" t="n">
        <v>56494</v>
      </c>
      <c r="H3833" t="n">
        <v>56341</v>
      </c>
      <c r="I3833" t="n">
        <v>48560</v>
      </c>
      <c r="J3833" t="n">
        <v>52808</v>
      </c>
      <c r="K3833" t="n">
        <v>44641</v>
      </c>
      <c r="L3833" t="n">
        <v>57174</v>
      </c>
      <c r="M3833" t="n">
        <v>61884</v>
      </c>
      <c r="N3833" t="n">
        <v>68391</v>
      </c>
      <c r="O3833" t="n">
        <v>77640</v>
      </c>
      <c r="P3833" t="n">
        <v>102657</v>
      </c>
      <c r="Q3833" t="n">
        <v>122339</v>
      </c>
      <c r="R3833" t="n">
        <v>125613</v>
      </c>
      <c r="S3833" t="n">
        <v>124733</v>
      </c>
      <c r="T3833" t="n">
        <v>128094</v>
      </c>
      <c r="U3833" t="n">
        <v>172984</v>
      </c>
      <c r="V3833" t="n">
        <v>180408</v>
      </c>
      <c r="W3833" t="n">
        <v>183306</v>
      </c>
      <c r="X3833" t="n">
        <v>124682</v>
      </c>
      <c r="Y3833" t="n">
        <v>212555</v>
      </c>
      <c r="Z3833" t="n">
        <v>177549</v>
      </c>
      <c r="AA3833" t="n">
        <v>179215</v>
      </c>
      <c r="AB3833" t="n">
        <v>154224</v>
      </c>
      <c r="AC3833" t="n">
        <v>154766</v>
      </c>
      <c r="AD3833" t="n">
        <v>165023</v>
      </c>
      <c r="AE3833" t="n">
        <v>154906</v>
      </c>
      <c r="AF3833" t="n">
        <v>166385</v>
      </c>
      <c r="AG3833" t="n">
        <v>168095</v>
      </c>
      <c r="AH3833" t="n">
        <v>174200</v>
      </c>
      <c r="AI3833" t="n">
        <v>164436</v>
      </c>
      <c r="AJ3833" t="n">
        <v>148554</v>
      </c>
      <c r="AK3833" t="n">
        <v>177860</v>
      </c>
      <c r="AL3833" t="n">
        <v>202170</v>
      </c>
      <c r="AM3833" t="n">
        <v>212468</v>
      </c>
      <c r="AN3833" t="n">
        <v>247016</v>
      </c>
      <c r="AO3833" t="n">
        <v>255241</v>
      </c>
      <c r="AP3833" t="n">
        <v>237090</v>
      </c>
      <c r="AQ3833" t="n">
        <v>210153</v>
      </c>
      <c r="AR3833" t="n">
        <v>223672</v>
      </c>
      <c r="AS3833" t="n">
        <v>243420</v>
      </c>
      <c r="AT3833" t="n">
        <v>239294</v>
      </c>
      <c r="AU3833" t="n">
        <v>194355</v>
      </c>
      <c r="AV3833" t="n">
        <v>191981</v>
      </c>
      <c r="AW3833" t="n">
        <v>197321</v>
      </c>
      <c r="AX3833" t="n">
        <v>209244</v>
      </c>
      <c r="AY3833" t="n">
        <v>188594</v>
      </c>
      <c r="AZ3833" t="n">
        <v>187568</v>
      </c>
      <c r="BA3833" t="n">
        <v>214084</v>
      </c>
      <c r="BB3833" t="n">
        <v>248442</v>
      </c>
      <c r="BC3833" t="n">
        <v>269058</v>
      </c>
      <c r="BD3833" t="n">
        <v>206142</v>
      </c>
      <c r="BE3833" t="n">
        <v>194308</v>
      </c>
      <c r="BF3833" t="n">
        <v>191786</v>
      </c>
      <c r="BG3833" t="n">
        <v>207518</v>
      </c>
      <c r="BH3833" t="n">
        <v>191669</v>
      </c>
      <c r="BI3833" t="n">
        <v>183085</v>
      </c>
      <c r="BJ3833" t="n">
        <v>179523</v>
      </c>
      <c r="BL3833" s="87">
        <f>INDEX('SEDS_MSN Descriptions'!$C:$C,MATCH($C3833,'SEDS_MSN Descriptions'!$B:$B,0))</f>
        <v/>
      </c>
      <c r="BM3833" s="89">
        <f>INDEX('SEDS_MSN Descriptions'!$D:$D,MATCH($C3833,'SEDS_MSN Descriptions'!$B:$B,0))</f>
        <v/>
      </c>
      <c r="BN3833" s="89">
        <f>IF(ISNUMBER(SEARCH("Transportation",BL3833)),"Transportation",IF(ISNUMBER(SEARCH("Industrial",BL3833)),"Industrial",IF(ISNUMBER(SEARCH("electric power",BL3833)),"electric power",IF(ISNUMBER(SEARCH("commercial",BL3833)),"commercial",IF(ISNUMBER(SEARCH("residential",BL3833)),"residential","other")))))</f>
        <v/>
      </c>
      <c r="BO3833" s="89">
        <f>IF(ISNUMBER(SEARCH("Aviation gasoline",BL3833)),"jet fuel",IF(ISNUMBER(SEARCH("Biodiesel",BL3833)),"biofuel diesel",IF(ISNUMBER(SEARCH("Coal",BL3833)),"NA",IF(ISNUMBER(SEARCH("Distillate fuel oil",BL3833)),"petroleum diesel",IF(ISNUMBER(SEARCH("Electricity",BL3833)),"electricity",IF(ISNUMBER(SEARCH("Fuel ethanol",BL3833)),"biofuel gasoline",IF(ISNUMBER(SEARCH("Hydrocarbon",BL3833)),"NA",IF(ISNUMBER(SEARCH("Jet fuel",BL3833)),"jet fuel",IF(ISNUMBER(SEARCH("Lubricants",BL3833)),"NA",IF(ISNUMBER(SEARCH("Motor gasoline",BL3833)),"petroleum gasoline",IF(ISNUMBER(SEARCH("Natural gas",BL3833)),"natural gas",IF(ISNUMBER(SEARCH("Propane",BL3833)),"LPG propane or butane",IF(ISNUMBER(SEARCH("Residual fuel oil",BL3833)),"heavy or residual fuel oil","other")))))))))))))</f>
        <v/>
      </c>
    </row>
    <row r="3834" ht="16" customHeight="1" s="104">
      <c r="A3834" t="inlineStr">
        <is>
          <t>2019P</t>
        </is>
      </c>
      <c r="B3834" t="inlineStr">
        <is>
          <t>LA</t>
        </is>
      </c>
      <c r="C3834" t="inlineStr">
        <is>
          <t>DMTCB</t>
        </is>
      </c>
      <c r="D3834" t="n">
        <v>62384</v>
      </c>
      <c r="E3834" t="n">
        <v>52736</v>
      </c>
      <c r="F3834" t="n">
        <v>56166</v>
      </c>
      <c r="G3834" t="n">
        <v>56608</v>
      </c>
      <c r="H3834" t="n">
        <v>56553</v>
      </c>
      <c r="I3834" t="n">
        <v>48679</v>
      </c>
      <c r="J3834" t="n">
        <v>52913</v>
      </c>
      <c r="K3834" t="n">
        <v>44739</v>
      </c>
      <c r="L3834" t="n">
        <v>57316</v>
      </c>
      <c r="M3834" t="n">
        <v>62007</v>
      </c>
      <c r="N3834" t="n">
        <v>68731</v>
      </c>
      <c r="O3834" t="n">
        <v>78028</v>
      </c>
      <c r="P3834" t="n">
        <v>103804</v>
      </c>
      <c r="Q3834" t="n">
        <v>122788</v>
      </c>
      <c r="R3834" t="n">
        <v>126120</v>
      </c>
      <c r="S3834" t="n">
        <v>125247</v>
      </c>
      <c r="T3834" t="n">
        <v>128597</v>
      </c>
      <c r="U3834" t="n">
        <v>173476</v>
      </c>
      <c r="V3834" t="n">
        <v>180778</v>
      </c>
      <c r="W3834" t="n">
        <v>183537</v>
      </c>
      <c r="X3834" t="n">
        <v>131523</v>
      </c>
      <c r="Y3834" t="n">
        <v>220900</v>
      </c>
      <c r="Z3834" t="n">
        <v>179825</v>
      </c>
      <c r="AA3834" t="n">
        <v>181250</v>
      </c>
      <c r="AB3834" t="n">
        <v>155044</v>
      </c>
      <c r="AC3834" t="n">
        <v>155537</v>
      </c>
      <c r="AD3834" t="n">
        <v>165474</v>
      </c>
      <c r="AE3834" t="n">
        <v>155306</v>
      </c>
      <c r="AF3834" t="n">
        <v>167238</v>
      </c>
      <c r="AG3834" t="n">
        <v>169822</v>
      </c>
      <c r="AH3834" t="n">
        <v>175129</v>
      </c>
      <c r="AI3834" t="n">
        <v>164861</v>
      </c>
      <c r="AJ3834" t="n">
        <v>148991</v>
      </c>
      <c r="AK3834" t="n">
        <v>178264</v>
      </c>
      <c r="AL3834" t="n">
        <v>202738</v>
      </c>
      <c r="AM3834" t="n">
        <v>212920</v>
      </c>
      <c r="AN3834" t="n">
        <v>248170</v>
      </c>
      <c r="AO3834" t="n">
        <v>255743</v>
      </c>
      <c r="AP3834" t="n">
        <v>237567</v>
      </c>
      <c r="AQ3834" t="n">
        <v>210452</v>
      </c>
      <c r="AR3834" t="n">
        <v>225654</v>
      </c>
      <c r="AS3834" t="n">
        <v>247220</v>
      </c>
      <c r="AT3834" t="n">
        <v>239911</v>
      </c>
      <c r="AU3834" t="n">
        <v>195581</v>
      </c>
      <c r="AV3834" t="n">
        <v>193095</v>
      </c>
      <c r="AW3834" t="n">
        <v>198159</v>
      </c>
      <c r="AX3834" t="n">
        <v>209530</v>
      </c>
      <c r="AY3834" t="n">
        <v>188962</v>
      </c>
      <c r="AZ3834" t="n">
        <v>187967</v>
      </c>
      <c r="BA3834" t="n">
        <v>213187</v>
      </c>
      <c r="BB3834" t="n">
        <v>247682</v>
      </c>
      <c r="BC3834" t="n">
        <v>265670</v>
      </c>
      <c r="BD3834" t="n">
        <v>202993</v>
      </c>
      <c r="BE3834" t="n">
        <v>188746</v>
      </c>
      <c r="BF3834" t="n">
        <v>187755</v>
      </c>
      <c r="BG3834" t="n">
        <v>202402</v>
      </c>
      <c r="BH3834" t="n">
        <v>183871</v>
      </c>
      <c r="BI3834" t="n">
        <v>176814</v>
      </c>
      <c r="BJ3834" t="n">
        <v>173110</v>
      </c>
      <c r="BL3834" s="87">
        <f>INDEX('SEDS_MSN Descriptions'!$C:$C,MATCH($C3834,'SEDS_MSN Descriptions'!$B:$B,0))</f>
        <v/>
      </c>
      <c r="BM3834" s="89">
        <f>INDEX('SEDS_MSN Descriptions'!$D:$D,MATCH($C3834,'SEDS_MSN Descriptions'!$B:$B,0))</f>
        <v/>
      </c>
      <c r="BN3834" s="89">
        <f>IF(ISNUMBER(SEARCH("Transportation",BL3834)),"Transportation",IF(ISNUMBER(SEARCH("Industrial",BL3834)),"Industrial",IF(ISNUMBER(SEARCH("electric power",BL3834)),"electric power",IF(ISNUMBER(SEARCH("commercial",BL3834)),"commercial",IF(ISNUMBER(SEARCH("residential",BL3834)),"residential","other")))))</f>
        <v/>
      </c>
      <c r="BO3834" s="89">
        <f>IF(ISNUMBER(SEARCH("Aviation gasoline",BL3834)),"jet fuel",IF(ISNUMBER(SEARCH("Biodiesel",BL3834)),"biofuel diesel",IF(ISNUMBER(SEARCH("Coal",BL3834)),"NA",IF(ISNUMBER(SEARCH("Distillate fuel oil",BL3834)),"petroleum diesel",IF(ISNUMBER(SEARCH("Electricity",BL3834)),"electricity",IF(ISNUMBER(SEARCH("Fuel ethanol",BL3834)),"biofuel gasoline",IF(ISNUMBER(SEARCH("Hydrocarbon",BL3834)),"NA",IF(ISNUMBER(SEARCH("Jet fuel",BL3834)),"jet fuel",IF(ISNUMBER(SEARCH("Lubricants",BL3834)),"NA",IF(ISNUMBER(SEARCH("Motor gasoline",BL3834)),"petroleum gasoline",IF(ISNUMBER(SEARCH("Natural gas",BL3834)),"natural gas",IF(ISNUMBER(SEARCH("Propane",BL3834)),"LPG propane or butane",IF(ISNUMBER(SEARCH("Residual fuel oil",BL3834)),"heavy or residual fuel oil","other")))))))))))))</f>
        <v/>
      </c>
    </row>
    <row r="3835" ht="16" customHeight="1" s="104">
      <c r="A3835" t="inlineStr">
        <is>
          <t>2019P</t>
        </is>
      </c>
      <c r="B3835" t="inlineStr">
        <is>
          <t>LA</t>
        </is>
      </c>
      <c r="C3835" t="inlineStr">
        <is>
          <t>ELEXB</t>
        </is>
      </c>
      <c r="D3835" t="n">
        <v>0</v>
      </c>
      <c r="E3835" t="n">
        <v>0</v>
      </c>
      <c r="F3835" t="n">
        <v>0</v>
      </c>
      <c r="G3835" t="n">
        <v>0</v>
      </c>
      <c r="H3835" t="n">
        <v>0</v>
      </c>
      <c r="I3835" t="n">
        <v>0</v>
      </c>
      <c r="J3835" t="n">
        <v>0</v>
      </c>
      <c r="K3835" t="n">
        <v>0</v>
      </c>
      <c r="L3835" t="n">
        <v>0</v>
      </c>
      <c r="M3835" t="n">
        <v>0</v>
      </c>
      <c r="N3835" t="n">
        <v>0</v>
      </c>
      <c r="O3835" t="n">
        <v>0</v>
      </c>
      <c r="P3835" t="n">
        <v>0</v>
      </c>
      <c r="Q3835" t="n">
        <v>0</v>
      </c>
      <c r="R3835" t="n">
        <v>0</v>
      </c>
      <c r="S3835" t="n">
        <v>0</v>
      </c>
      <c r="T3835" t="n">
        <v>0</v>
      </c>
      <c r="U3835" t="n">
        <v>0</v>
      </c>
      <c r="V3835" t="n">
        <v>0</v>
      </c>
      <c r="W3835" t="n">
        <v>0</v>
      </c>
      <c r="X3835" t="n">
        <v>0</v>
      </c>
      <c r="Y3835" t="n">
        <v>0</v>
      </c>
      <c r="Z3835" t="n">
        <v>0</v>
      </c>
      <c r="AA3835" t="n">
        <v>0</v>
      </c>
      <c r="AB3835" t="n">
        <v>0</v>
      </c>
      <c r="AC3835" t="n">
        <v>0</v>
      </c>
      <c r="AD3835" t="n">
        <v>0</v>
      </c>
      <c r="AE3835" t="n">
        <v>0</v>
      </c>
      <c r="AF3835" t="n">
        <v>0</v>
      </c>
      <c r="AG3835" t="n">
        <v>0</v>
      </c>
      <c r="AH3835" t="n">
        <v>0</v>
      </c>
      <c r="AI3835" t="n">
        <v>0</v>
      </c>
      <c r="AJ3835" t="n">
        <v>0</v>
      </c>
      <c r="AK3835" t="n">
        <v>0</v>
      </c>
      <c r="AL3835" t="n">
        <v>0</v>
      </c>
      <c r="AM3835" t="n">
        <v>0</v>
      </c>
      <c r="AN3835" t="n">
        <v>0</v>
      </c>
      <c r="AO3835" t="n">
        <v>0</v>
      </c>
      <c r="AP3835" t="n">
        <v>0</v>
      </c>
      <c r="AQ3835" t="n">
        <v>0</v>
      </c>
      <c r="AR3835" t="n">
        <v>0</v>
      </c>
      <c r="AS3835" t="n">
        <v>0</v>
      </c>
      <c r="AT3835" t="n">
        <v>0</v>
      </c>
      <c r="AU3835" t="n">
        <v>0</v>
      </c>
      <c r="AV3835" t="n">
        <v>0</v>
      </c>
      <c r="AW3835" t="n">
        <v>0</v>
      </c>
      <c r="AX3835" t="n">
        <v>0</v>
      </c>
      <c r="AY3835" t="n">
        <v>0</v>
      </c>
      <c r="AZ3835" t="n">
        <v>0</v>
      </c>
      <c r="BA3835" t="n">
        <v>0</v>
      </c>
      <c r="BB3835" t="n">
        <v>0</v>
      </c>
      <c r="BC3835" t="n">
        <v>0</v>
      </c>
      <c r="BD3835" t="n">
        <v>0</v>
      </c>
      <c r="BE3835" t="n">
        <v>0</v>
      </c>
      <c r="BF3835" t="n">
        <v>0</v>
      </c>
      <c r="BG3835" t="n">
        <v>0</v>
      </c>
      <c r="BH3835" t="n">
        <v>0</v>
      </c>
      <c r="BI3835" t="n">
        <v>0</v>
      </c>
      <c r="BJ3835" t="n">
        <v>0</v>
      </c>
      <c r="BK3835" t="n">
        <v>0</v>
      </c>
      <c r="BL3835" s="87">
        <f>INDEX('SEDS_MSN Descriptions'!$C:$C,MATCH($C3835,'SEDS_MSN Descriptions'!$B:$B,0))</f>
        <v/>
      </c>
      <c r="BM3835" s="89">
        <f>INDEX('SEDS_MSN Descriptions'!$D:$D,MATCH($C3835,'SEDS_MSN Descriptions'!$B:$B,0))</f>
        <v/>
      </c>
      <c r="BN3835" s="89">
        <f>IF(ISNUMBER(SEARCH("Transportation",BL3835)),"Transportation",IF(ISNUMBER(SEARCH("Industrial",BL3835)),"Industrial",IF(ISNUMBER(SEARCH("electric power",BL3835)),"electric power",IF(ISNUMBER(SEARCH("commercial",BL3835)),"commercial",IF(ISNUMBER(SEARCH("residential",BL3835)),"residential","other")))))</f>
        <v/>
      </c>
      <c r="BO3835" s="89">
        <f>IF(ISNUMBER(SEARCH("Aviation gasoline",BL3835)),"jet fuel",IF(ISNUMBER(SEARCH("Biodiesel",BL3835)),"biofuel diesel",IF(ISNUMBER(SEARCH("Coal",BL3835)),"NA",IF(ISNUMBER(SEARCH("Distillate fuel oil",BL3835)),"petroleum diesel",IF(ISNUMBER(SEARCH("Electricity",BL3835)),"electricity",IF(ISNUMBER(SEARCH("Fuel ethanol",BL3835)),"biofuel gasoline",IF(ISNUMBER(SEARCH("Hydrocarbon",BL3835)),"NA",IF(ISNUMBER(SEARCH("Jet fuel",BL3835)),"jet fuel",IF(ISNUMBER(SEARCH("Lubricants",BL3835)),"NA",IF(ISNUMBER(SEARCH("Motor gasoline",BL3835)),"petroleum gasoline",IF(ISNUMBER(SEARCH("Natural gas",BL3835)),"natural gas",IF(ISNUMBER(SEARCH("Propane",BL3835)),"LPG propane or butane",IF(ISNUMBER(SEARCH("Residual fuel oil",BL3835)),"heavy or residual fuel oil","other")))))))))))))</f>
        <v/>
      </c>
    </row>
    <row r="3836" ht="16" customHeight="1" s="104">
      <c r="A3836" t="inlineStr">
        <is>
          <t>2019P</t>
        </is>
      </c>
      <c r="B3836" t="inlineStr">
        <is>
          <t>LA</t>
        </is>
      </c>
      <c r="C3836" t="inlineStr">
        <is>
          <t>ELIMB</t>
        </is>
      </c>
      <c r="D3836" t="n">
        <v>0</v>
      </c>
      <c r="E3836" t="n">
        <v>0</v>
      </c>
      <c r="F3836" t="n">
        <v>0</v>
      </c>
      <c r="G3836" t="n">
        <v>0</v>
      </c>
      <c r="H3836" t="n">
        <v>0</v>
      </c>
      <c r="I3836" t="n">
        <v>0</v>
      </c>
      <c r="J3836" t="n">
        <v>0</v>
      </c>
      <c r="K3836" t="n">
        <v>0</v>
      </c>
      <c r="L3836" t="n">
        <v>0</v>
      </c>
      <c r="M3836" t="n">
        <v>0</v>
      </c>
      <c r="N3836" t="n">
        <v>0</v>
      </c>
      <c r="O3836" t="n">
        <v>0</v>
      </c>
      <c r="P3836" t="n">
        <v>0</v>
      </c>
      <c r="Q3836" t="n">
        <v>0</v>
      </c>
      <c r="R3836" t="n">
        <v>0</v>
      </c>
      <c r="S3836" t="n">
        <v>0</v>
      </c>
      <c r="T3836" t="n">
        <v>0</v>
      </c>
      <c r="U3836" t="n">
        <v>0</v>
      </c>
      <c r="V3836" t="n">
        <v>0</v>
      </c>
      <c r="W3836" t="n">
        <v>0</v>
      </c>
      <c r="X3836" t="n">
        <v>0</v>
      </c>
      <c r="Y3836" t="n">
        <v>0</v>
      </c>
      <c r="Z3836" t="n">
        <v>0</v>
      </c>
      <c r="AA3836" t="n">
        <v>0</v>
      </c>
      <c r="AB3836" t="n">
        <v>0</v>
      </c>
      <c r="AC3836" t="n">
        <v>0</v>
      </c>
      <c r="AD3836" t="n">
        <v>0</v>
      </c>
      <c r="AE3836" t="n">
        <v>0</v>
      </c>
      <c r="AF3836" t="n">
        <v>0</v>
      </c>
      <c r="AG3836" t="n">
        <v>0</v>
      </c>
      <c r="AH3836" t="n">
        <v>0</v>
      </c>
      <c r="AI3836" t="n">
        <v>0</v>
      </c>
      <c r="AJ3836" t="n">
        <v>0</v>
      </c>
      <c r="AK3836" t="n">
        <v>0</v>
      </c>
      <c r="AL3836" t="n">
        <v>0</v>
      </c>
      <c r="AM3836" t="n">
        <v>0</v>
      </c>
      <c r="AN3836" t="n">
        <v>0</v>
      </c>
      <c r="AO3836" t="n">
        <v>0</v>
      </c>
      <c r="AP3836" t="n">
        <v>0</v>
      </c>
      <c r="AQ3836" t="n">
        <v>0</v>
      </c>
      <c r="AR3836" t="n">
        <v>0</v>
      </c>
      <c r="AS3836" t="n">
        <v>0</v>
      </c>
      <c r="AT3836" t="n">
        <v>0</v>
      </c>
      <c r="AU3836" t="n">
        <v>0</v>
      </c>
      <c r="AV3836" t="n">
        <v>0</v>
      </c>
      <c r="AW3836" t="n">
        <v>0</v>
      </c>
      <c r="AX3836" t="n">
        <v>0</v>
      </c>
      <c r="AY3836" t="n">
        <v>0</v>
      </c>
      <c r="AZ3836" t="n">
        <v>0</v>
      </c>
      <c r="BA3836" t="n">
        <v>0</v>
      </c>
      <c r="BB3836" t="n">
        <v>0</v>
      </c>
      <c r="BC3836" t="n">
        <v>0</v>
      </c>
      <c r="BD3836" t="n">
        <v>0</v>
      </c>
      <c r="BE3836" t="n">
        <v>0</v>
      </c>
      <c r="BF3836" t="n">
        <v>0</v>
      </c>
      <c r="BG3836" t="n">
        <v>0</v>
      </c>
      <c r="BH3836" t="n">
        <v>0</v>
      </c>
      <c r="BI3836" t="n">
        <v>0</v>
      </c>
      <c r="BJ3836" t="n">
        <v>0</v>
      </c>
      <c r="BK3836" t="n">
        <v>0</v>
      </c>
      <c r="BL3836" s="87">
        <f>INDEX('SEDS_MSN Descriptions'!$C:$C,MATCH($C3836,'SEDS_MSN Descriptions'!$B:$B,0))</f>
        <v/>
      </c>
      <c r="BM3836" s="89">
        <f>INDEX('SEDS_MSN Descriptions'!$D:$D,MATCH($C3836,'SEDS_MSN Descriptions'!$B:$B,0))</f>
        <v/>
      </c>
      <c r="BN3836" s="89">
        <f>IF(ISNUMBER(SEARCH("Transportation",BL3836)),"Transportation",IF(ISNUMBER(SEARCH("Industrial",BL3836)),"Industrial",IF(ISNUMBER(SEARCH("electric power",BL3836)),"electric power",IF(ISNUMBER(SEARCH("commercial",BL3836)),"commercial",IF(ISNUMBER(SEARCH("residential",BL3836)),"residential","other")))))</f>
        <v/>
      </c>
      <c r="BO3836" s="89">
        <f>IF(ISNUMBER(SEARCH("Aviation gasoline",BL3836)),"jet fuel",IF(ISNUMBER(SEARCH("Biodiesel",BL3836)),"biofuel diesel",IF(ISNUMBER(SEARCH("Coal",BL3836)),"NA",IF(ISNUMBER(SEARCH("Distillate fuel oil",BL3836)),"petroleum diesel",IF(ISNUMBER(SEARCH("Electricity",BL3836)),"electricity",IF(ISNUMBER(SEARCH("Fuel ethanol",BL3836)),"biofuel gasoline",IF(ISNUMBER(SEARCH("Hydrocarbon",BL3836)),"NA",IF(ISNUMBER(SEARCH("Jet fuel",BL3836)),"jet fuel",IF(ISNUMBER(SEARCH("Lubricants",BL3836)),"NA",IF(ISNUMBER(SEARCH("Motor gasoline",BL3836)),"petroleum gasoline",IF(ISNUMBER(SEARCH("Natural gas",BL3836)),"natural gas",IF(ISNUMBER(SEARCH("Propane",BL3836)),"LPG propane or butane",IF(ISNUMBER(SEARCH("Residual fuel oil",BL3836)),"heavy or residual fuel oil","other")))))))))))))</f>
        <v/>
      </c>
    </row>
    <row r="3837" ht="16" customHeight="1" s="104">
      <c r="A3837" t="inlineStr">
        <is>
          <t>2019P</t>
        </is>
      </c>
      <c r="B3837" t="inlineStr">
        <is>
          <t>LA</t>
        </is>
      </c>
      <c r="C3837" t="inlineStr">
        <is>
          <t>ELISB</t>
        </is>
      </c>
      <c r="D3837" t="n">
        <v>-7537</v>
      </c>
      <c r="E3837" t="n">
        <v>-6746</v>
      </c>
      <c r="F3837" t="n">
        <v>3433</v>
      </c>
      <c r="G3837" t="n">
        <v>333</v>
      </c>
      <c r="H3837" t="n">
        <v>-1262</v>
      </c>
      <c r="I3837" t="n">
        <v>1216</v>
      </c>
      <c r="J3837" t="n">
        <v>-6754</v>
      </c>
      <c r="K3837" t="n">
        <v>7851</v>
      </c>
      <c r="L3837" t="n">
        <v>20725</v>
      </c>
      <c r="M3837" t="n">
        <v>-9155</v>
      </c>
      <c r="N3837" t="n">
        <v>677</v>
      </c>
      <c r="O3837" t="n">
        <v>-4992</v>
      </c>
      <c r="P3837" t="n">
        <v>1768</v>
      </c>
      <c r="Q3837" t="n">
        <v>7583</v>
      </c>
      <c r="R3837" t="n">
        <v>35894</v>
      </c>
      <c r="S3837" t="n">
        <v>5390</v>
      </c>
      <c r="T3837" t="n">
        <v>-9507</v>
      </c>
      <c r="U3837" t="n">
        <v>8047</v>
      </c>
      <c r="V3837" t="n">
        <v>17615</v>
      </c>
      <c r="W3837" t="n">
        <v>70591</v>
      </c>
      <c r="X3837" t="n">
        <v>119968</v>
      </c>
      <c r="Y3837" t="n">
        <v>178726</v>
      </c>
      <c r="Z3837" t="n">
        <v>193920</v>
      </c>
      <c r="AA3837" t="n">
        <v>217337</v>
      </c>
      <c r="AB3837" t="n">
        <v>257260</v>
      </c>
      <c r="AC3837" t="n">
        <v>207347</v>
      </c>
      <c r="AD3837" t="n">
        <v>93975</v>
      </c>
      <c r="AE3837" t="n">
        <v>97981</v>
      </c>
      <c r="AF3837" t="n">
        <v>45483</v>
      </c>
      <c r="AG3837" t="n">
        <v>94795</v>
      </c>
      <c r="AH3837" t="n">
        <v>-46899</v>
      </c>
      <c r="AI3837" t="n">
        <v>-23732</v>
      </c>
      <c r="AJ3837" t="n">
        <v>-961</v>
      </c>
      <c r="AK3837" t="n">
        <v>-24995</v>
      </c>
      <c r="AL3837" t="n">
        <v>-6858</v>
      </c>
      <c r="AM3837" t="n">
        <v>-25279</v>
      </c>
      <c r="AN3837" t="n">
        <v>73685</v>
      </c>
      <c r="AO3837" t="n">
        <v>24232</v>
      </c>
      <c r="AP3837" t="n">
        <v>-26938</v>
      </c>
      <c r="AQ3837" t="n">
        <v>-17481</v>
      </c>
      <c r="AR3837" t="n">
        <v>-21816</v>
      </c>
      <c r="AS3837" t="n">
        <v>-46887</v>
      </c>
      <c r="AT3837" t="n">
        <v>-60278</v>
      </c>
      <c r="AU3837" t="n">
        <v>-67221</v>
      </c>
      <c r="AV3837" t="n">
        <v>-71941</v>
      </c>
      <c r="AW3837" t="n">
        <v>-57356</v>
      </c>
      <c r="AX3837" t="n">
        <v>-38406</v>
      </c>
      <c r="AY3837" t="n">
        <v>144388</v>
      </c>
      <c r="AZ3837" t="n">
        <v>127084</v>
      </c>
      <c r="BA3837" t="n">
        <v>129520</v>
      </c>
      <c r="BB3837" t="n">
        <v>91150</v>
      </c>
      <c r="BC3837" t="n">
        <v>73511</v>
      </c>
      <c r="BD3837" t="n">
        <v>82315</v>
      </c>
      <c r="BE3837" t="n">
        <v>95369</v>
      </c>
      <c r="BF3837" t="n">
        <v>129878</v>
      </c>
      <c r="BG3837" t="n">
        <v>108095</v>
      </c>
      <c r="BH3837" t="n">
        <v>113999</v>
      </c>
      <c r="BI3837" t="n">
        <v>212095</v>
      </c>
      <c r="BJ3837" t="n">
        <v>173287</v>
      </c>
      <c r="BL3837" s="87">
        <f>INDEX('SEDS_MSN Descriptions'!$C:$C,MATCH($C3837,'SEDS_MSN Descriptions'!$B:$B,0))</f>
        <v/>
      </c>
      <c r="BM3837" s="89">
        <f>INDEX('SEDS_MSN Descriptions'!$D:$D,MATCH($C3837,'SEDS_MSN Descriptions'!$B:$B,0))</f>
        <v/>
      </c>
      <c r="BN3837" s="89">
        <f>IF(ISNUMBER(SEARCH("Transportation",BL3837)),"Transportation",IF(ISNUMBER(SEARCH("Industrial",BL3837)),"Industrial",IF(ISNUMBER(SEARCH("electric power",BL3837)),"electric power",IF(ISNUMBER(SEARCH("commercial",BL3837)),"commercial",IF(ISNUMBER(SEARCH("residential",BL3837)),"residential","other")))))</f>
        <v/>
      </c>
      <c r="BO3837" s="89">
        <f>IF(ISNUMBER(SEARCH("Aviation gasoline",BL3837)),"jet fuel",IF(ISNUMBER(SEARCH("Biodiesel",BL3837)),"biofuel diesel",IF(ISNUMBER(SEARCH("Coal",BL3837)),"NA",IF(ISNUMBER(SEARCH("Distillate fuel oil",BL3837)),"petroleum diesel",IF(ISNUMBER(SEARCH("Electricity",BL3837)),"electricity",IF(ISNUMBER(SEARCH("Fuel ethanol",BL3837)),"biofuel gasoline",IF(ISNUMBER(SEARCH("Hydrocarbon",BL3837)),"NA",IF(ISNUMBER(SEARCH("Jet fuel",BL3837)),"jet fuel",IF(ISNUMBER(SEARCH("Lubricants",BL3837)),"NA",IF(ISNUMBER(SEARCH("Motor gasoline",BL3837)),"petroleum gasoline",IF(ISNUMBER(SEARCH("Natural gas",BL3837)),"natural gas",IF(ISNUMBER(SEARCH("Propane",BL3837)),"LPG propane or butane",IF(ISNUMBER(SEARCH("Residual fuel oil",BL3837)),"heavy or residual fuel oil","other")))))))))))))</f>
        <v/>
      </c>
    </row>
    <row r="3838" ht="16" customHeight="1" s="104">
      <c r="A3838" t="inlineStr">
        <is>
          <t>2019P</t>
        </is>
      </c>
      <c r="B3838" t="inlineStr">
        <is>
          <t>LA</t>
        </is>
      </c>
      <c r="C3838" t="inlineStr">
        <is>
          <t>ELNIB</t>
        </is>
      </c>
      <c r="D3838" t="n">
        <v>0</v>
      </c>
      <c r="E3838" t="n">
        <v>0</v>
      </c>
      <c r="F3838" t="n">
        <v>0</v>
      </c>
      <c r="G3838" t="n">
        <v>0</v>
      </c>
      <c r="H3838" t="n">
        <v>0</v>
      </c>
      <c r="I3838" t="n">
        <v>0</v>
      </c>
      <c r="J3838" t="n">
        <v>0</v>
      </c>
      <c r="K3838" t="n">
        <v>0</v>
      </c>
      <c r="L3838" t="n">
        <v>0</v>
      </c>
      <c r="M3838" t="n">
        <v>0</v>
      </c>
      <c r="N3838" t="n">
        <v>0</v>
      </c>
      <c r="O3838" t="n">
        <v>0</v>
      </c>
      <c r="P3838" t="n">
        <v>0</v>
      </c>
      <c r="Q3838" t="n">
        <v>0</v>
      </c>
      <c r="R3838" t="n">
        <v>0</v>
      </c>
      <c r="S3838" t="n">
        <v>0</v>
      </c>
      <c r="T3838" t="n">
        <v>0</v>
      </c>
      <c r="U3838" t="n">
        <v>0</v>
      </c>
      <c r="V3838" t="n">
        <v>0</v>
      </c>
      <c r="W3838" t="n">
        <v>0</v>
      </c>
      <c r="X3838" t="n">
        <v>0</v>
      </c>
      <c r="Y3838" t="n">
        <v>0</v>
      </c>
      <c r="Z3838" t="n">
        <v>0</v>
      </c>
      <c r="AA3838" t="n">
        <v>0</v>
      </c>
      <c r="AB3838" t="n">
        <v>0</v>
      </c>
      <c r="AC3838" t="n">
        <v>0</v>
      </c>
      <c r="AD3838" t="n">
        <v>0</v>
      </c>
      <c r="AE3838" t="n">
        <v>0</v>
      </c>
      <c r="AF3838" t="n">
        <v>0</v>
      </c>
      <c r="AG3838" t="n">
        <v>0</v>
      </c>
      <c r="AH3838" t="n">
        <v>0</v>
      </c>
      <c r="AI3838" t="n">
        <v>0</v>
      </c>
      <c r="AJ3838" t="n">
        <v>0</v>
      </c>
      <c r="AK3838" t="n">
        <v>0</v>
      </c>
      <c r="AL3838" t="n">
        <v>0</v>
      </c>
      <c r="AM3838" t="n">
        <v>0</v>
      </c>
      <c r="AN3838" t="n">
        <v>0</v>
      </c>
      <c r="AO3838" t="n">
        <v>0</v>
      </c>
      <c r="AP3838" t="n">
        <v>0</v>
      </c>
      <c r="AQ3838" t="n">
        <v>0</v>
      </c>
      <c r="AR3838" t="n">
        <v>0</v>
      </c>
      <c r="AS3838" t="n">
        <v>0</v>
      </c>
      <c r="AT3838" t="n">
        <v>0</v>
      </c>
      <c r="AU3838" t="n">
        <v>0</v>
      </c>
      <c r="AV3838" t="n">
        <v>0</v>
      </c>
      <c r="AW3838" t="n">
        <v>0</v>
      </c>
      <c r="AX3838" t="n">
        <v>0</v>
      </c>
      <c r="AY3838" t="n">
        <v>0</v>
      </c>
      <c r="AZ3838" t="n">
        <v>0</v>
      </c>
      <c r="BA3838" t="n">
        <v>0</v>
      </c>
      <c r="BB3838" t="n">
        <v>0</v>
      </c>
      <c r="BC3838" t="n">
        <v>0</v>
      </c>
      <c r="BD3838" t="n">
        <v>0</v>
      </c>
      <c r="BE3838" t="n">
        <v>0</v>
      </c>
      <c r="BF3838" t="n">
        <v>0</v>
      </c>
      <c r="BG3838" t="n">
        <v>0</v>
      </c>
      <c r="BH3838" t="n">
        <v>0</v>
      </c>
      <c r="BI3838" t="n">
        <v>0</v>
      </c>
      <c r="BJ3838" t="n">
        <v>0</v>
      </c>
      <c r="BK3838" t="n">
        <v>0</v>
      </c>
      <c r="BL3838" s="87">
        <f>INDEX('SEDS_MSN Descriptions'!$C:$C,MATCH($C3838,'SEDS_MSN Descriptions'!$B:$B,0))</f>
        <v/>
      </c>
      <c r="BM3838" s="89">
        <f>INDEX('SEDS_MSN Descriptions'!$D:$D,MATCH($C3838,'SEDS_MSN Descriptions'!$B:$B,0))</f>
        <v/>
      </c>
      <c r="BN3838" s="89">
        <f>IF(ISNUMBER(SEARCH("Transportation",BL3838)),"Transportation",IF(ISNUMBER(SEARCH("Industrial",BL3838)),"Industrial",IF(ISNUMBER(SEARCH("electric power",BL3838)),"electric power",IF(ISNUMBER(SEARCH("commercial",BL3838)),"commercial",IF(ISNUMBER(SEARCH("residential",BL3838)),"residential","other")))))</f>
        <v/>
      </c>
      <c r="BO3838" s="89">
        <f>IF(ISNUMBER(SEARCH("Aviation gasoline",BL3838)),"jet fuel",IF(ISNUMBER(SEARCH("Biodiesel",BL3838)),"biofuel diesel",IF(ISNUMBER(SEARCH("Coal",BL3838)),"NA",IF(ISNUMBER(SEARCH("Distillate fuel oil",BL3838)),"petroleum diesel",IF(ISNUMBER(SEARCH("Electricity",BL3838)),"electricity",IF(ISNUMBER(SEARCH("Fuel ethanol",BL3838)),"biofuel gasoline",IF(ISNUMBER(SEARCH("Hydrocarbon",BL3838)),"NA",IF(ISNUMBER(SEARCH("Jet fuel",BL3838)),"jet fuel",IF(ISNUMBER(SEARCH("Lubricants",BL3838)),"NA",IF(ISNUMBER(SEARCH("Motor gasoline",BL3838)),"petroleum gasoline",IF(ISNUMBER(SEARCH("Natural gas",BL3838)),"natural gas",IF(ISNUMBER(SEARCH("Propane",BL3838)),"LPG propane or butane",IF(ISNUMBER(SEARCH("Residual fuel oil",BL3838)),"heavy or residual fuel oil","other")))))))))))))</f>
        <v/>
      </c>
    </row>
    <row r="3839" ht="16" customHeight="1" s="104">
      <c r="A3839" t="inlineStr">
        <is>
          <t>2019P</t>
        </is>
      </c>
      <c r="B3839" t="inlineStr">
        <is>
          <t>LA</t>
        </is>
      </c>
      <c r="C3839" t="inlineStr">
        <is>
          <t>EMACB</t>
        </is>
      </c>
      <c r="D3839" t="n">
        <v>0</v>
      </c>
      <c r="E3839" t="n">
        <v>0</v>
      </c>
      <c r="F3839" t="n">
        <v>0</v>
      </c>
      <c r="G3839" t="n">
        <v>0</v>
      </c>
      <c r="H3839" t="n">
        <v>0</v>
      </c>
      <c r="I3839" t="n">
        <v>0</v>
      </c>
      <c r="J3839" t="n">
        <v>0</v>
      </c>
      <c r="K3839" t="n">
        <v>0</v>
      </c>
      <c r="L3839" t="n">
        <v>0</v>
      </c>
      <c r="M3839" t="n">
        <v>0</v>
      </c>
      <c r="N3839" t="n">
        <v>0</v>
      </c>
      <c r="O3839" t="n">
        <v>0</v>
      </c>
      <c r="P3839" t="n">
        <v>0</v>
      </c>
      <c r="Q3839" t="n">
        <v>0</v>
      </c>
      <c r="R3839" t="n">
        <v>0</v>
      </c>
      <c r="S3839" t="n">
        <v>0</v>
      </c>
      <c r="T3839" t="n">
        <v>0</v>
      </c>
      <c r="U3839" t="n">
        <v>0</v>
      </c>
      <c r="V3839" t="n">
        <v>0</v>
      </c>
      <c r="W3839" t="n">
        <v>0</v>
      </c>
      <c r="X3839" t="n">
        <v>0</v>
      </c>
      <c r="Y3839" t="n">
        <v>0</v>
      </c>
      <c r="Z3839" t="n">
        <v>0</v>
      </c>
      <c r="AA3839" t="n">
        <v>0</v>
      </c>
      <c r="AB3839" t="n">
        <v>188</v>
      </c>
      <c r="AC3839" t="n">
        <v>794</v>
      </c>
      <c r="AD3839" t="n">
        <v>2500</v>
      </c>
      <c r="AE3839" t="n">
        <v>2109</v>
      </c>
      <c r="AF3839" t="n">
        <v>663</v>
      </c>
      <c r="AG3839" t="n">
        <v>523</v>
      </c>
      <c r="AH3839" t="n">
        <v>313</v>
      </c>
      <c r="AI3839" t="n">
        <v>583</v>
      </c>
      <c r="AJ3839" t="n">
        <v>760</v>
      </c>
      <c r="AK3839" t="n">
        <v>753</v>
      </c>
      <c r="AL3839" t="n">
        <v>1059</v>
      </c>
      <c r="AM3839" t="n">
        <v>633</v>
      </c>
      <c r="AN3839" t="n">
        <v>152</v>
      </c>
      <c r="AO3839" t="n">
        <v>64</v>
      </c>
      <c r="AP3839" t="n">
        <v>55</v>
      </c>
      <c r="AQ3839" t="n">
        <v>135</v>
      </c>
      <c r="AR3839" t="n">
        <v>22</v>
      </c>
      <c r="AS3839" t="n">
        <v>0</v>
      </c>
      <c r="AT3839" t="n">
        <v>3002</v>
      </c>
      <c r="AU3839" t="n">
        <v>3730</v>
      </c>
      <c r="AV3839" t="n">
        <v>3805</v>
      </c>
      <c r="AW3839" t="n">
        <v>160</v>
      </c>
      <c r="AX3839" t="n">
        <v>152</v>
      </c>
      <c r="AY3839" t="n">
        <v>452</v>
      </c>
      <c r="AZ3839" t="n">
        <v>4064</v>
      </c>
      <c r="BA3839" t="n">
        <v>10739</v>
      </c>
      <c r="BB3839" t="n">
        <v>19785</v>
      </c>
      <c r="BC3839" t="n">
        <v>19108</v>
      </c>
      <c r="BD3839" t="n">
        <v>17988</v>
      </c>
      <c r="BE3839" t="n">
        <v>19143</v>
      </c>
      <c r="BF3839" t="n">
        <v>19132</v>
      </c>
      <c r="BG3839" t="n">
        <v>19726</v>
      </c>
      <c r="BH3839" t="n">
        <v>18927</v>
      </c>
      <c r="BI3839" t="n">
        <v>18344</v>
      </c>
      <c r="BJ3839" t="n">
        <v>17225</v>
      </c>
      <c r="BL3839" s="87">
        <f>INDEX('SEDS_MSN Descriptions'!$C:$C,MATCH($C3839,'SEDS_MSN Descriptions'!$B:$B,0))</f>
        <v/>
      </c>
      <c r="BM3839" s="89">
        <f>INDEX('SEDS_MSN Descriptions'!$D:$D,MATCH($C3839,'SEDS_MSN Descriptions'!$B:$B,0))</f>
        <v/>
      </c>
      <c r="BN3839" s="89">
        <f>IF(ISNUMBER(SEARCH("Transportation",BL3839)),"Transportation",IF(ISNUMBER(SEARCH("Industrial",BL3839)),"Industrial",IF(ISNUMBER(SEARCH("electric power",BL3839)),"electric power",IF(ISNUMBER(SEARCH("commercial",BL3839)),"commercial",IF(ISNUMBER(SEARCH("residential",BL3839)),"residential","other")))))</f>
        <v/>
      </c>
      <c r="BO3839" s="89">
        <f>IF(ISNUMBER(SEARCH("Aviation gasoline",BL3839)),"jet fuel",IF(ISNUMBER(SEARCH("Biodiesel",BL3839)),"biofuel diesel",IF(ISNUMBER(SEARCH("Coal",BL3839)),"NA",IF(ISNUMBER(SEARCH("Distillate fuel oil",BL3839)),"petroleum diesel",IF(ISNUMBER(SEARCH("Electricity",BL3839)),"electricity",IF(ISNUMBER(SEARCH("Fuel ethanol",BL3839)),"biofuel gasoline",IF(ISNUMBER(SEARCH("Hydrocarbon",BL3839)),"NA",IF(ISNUMBER(SEARCH("Jet fuel",BL3839)),"jet fuel",IF(ISNUMBER(SEARCH("Lubricants",BL3839)),"NA",IF(ISNUMBER(SEARCH("Motor gasoline",BL3839)),"petroleum gasoline",IF(ISNUMBER(SEARCH("Natural gas",BL3839)),"natural gas",IF(ISNUMBER(SEARCH("Propane",BL3839)),"LPG propane or butane",IF(ISNUMBER(SEARCH("Residual fuel oil",BL3839)),"heavy or residual fuel oil","other")))))))))))))</f>
        <v/>
      </c>
    </row>
    <row r="3840" ht="16" customHeight="1" s="104">
      <c r="A3840" t="inlineStr">
        <is>
          <t>2019P</t>
        </is>
      </c>
      <c r="B3840" t="inlineStr">
        <is>
          <t>LA</t>
        </is>
      </c>
      <c r="C3840" t="inlineStr">
        <is>
          <t>EMCCB</t>
        </is>
      </c>
      <c r="D3840" t="n">
        <v>0</v>
      </c>
      <c r="E3840" t="n">
        <v>0</v>
      </c>
      <c r="F3840" t="n">
        <v>0</v>
      </c>
      <c r="G3840" t="n">
        <v>0</v>
      </c>
      <c r="H3840" t="n">
        <v>0</v>
      </c>
      <c r="I3840" t="n">
        <v>0</v>
      </c>
      <c r="J3840" t="n">
        <v>0</v>
      </c>
      <c r="K3840" t="n">
        <v>0</v>
      </c>
      <c r="L3840" t="n">
        <v>0</v>
      </c>
      <c r="M3840" t="n">
        <v>0</v>
      </c>
      <c r="N3840" t="n">
        <v>0</v>
      </c>
      <c r="O3840" t="n">
        <v>0</v>
      </c>
      <c r="P3840" t="n">
        <v>0</v>
      </c>
      <c r="Q3840" t="n">
        <v>0</v>
      </c>
      <c r="R3840" t="n">
        <v>0</v>
      </c>
      <c r="S3840" t="n">
        <v>0</v>
      </c>
      <c r="T3840" t="n">
        <v>0</v>
      </c>
      <c r="U3840" t="n">
        <v>0</v>
      </c>
      <c r="V3840" t="n">
        <v>0</v>
      </c>
      <c r="W3840" t="n">
        <v>0</v>
      </c>
      <c r="X3840" t="n">
        <v>0</v>
      </c>
      <c r="Y3840" t="n">
        <v>0</v>
      </c>
      <c r="Z3840" t="n">
        <v>0</v>
      </c>
      <c r="AA3840" t="n">
        <v>0</v>
      </c>
      <c r="AB3840" t="n">
        <v>1</v>
      </c>
      <c r="AC3840" t="n">
        <v>4</v>
      </c>
      <c r="AD3840" t="n">
        <v>12</v>
      </c>
      <c r="AE3840" t="n">
        <v>11</v>
      </c>
      <c r="AF3840" t="n">
        <v>3</v>
      </c>
      <c r="AG3840" t="n">
        <v>2</v>
      </c>
      <c r="AH3840" t="n">
        <v>2</v>
      </c>
      <c r="AI3840" t="n">
        <v>4</v>
      </c>
      <c r="AJ3840" t="n">
        <v>4</v>
      </c>
      <c r="AK3840" t="n">
        <v>1</v>
      </c>
      <c r="AL3840" t="n">
        <v>1</v>
      </c>
      <c r="AM3840" t="n">
        <v>1</v>
      </c>
      <c r="AN3840" t="n">
        <v>0</v>
      </c>
      <c r="AO3840" t="n">
        <v>0</v>
      </c>
      <c r="AP3840" t="n">
        <v>0</v>
      </c>
      <c r="AQ3840" t="n">
        <v>0</v>
      </c>
      <c r="AR3840" t="n">
        <v>1</v>
      </c>
      <c r="AS3840" t="n">
        <v>0</v>
      </c>
      <c r="AT3840" t="n">
        <v>44</v>
      </c>
      <c r="AU3840" t="n">
        <v>147</v>
      </c>
      <c r="AV3840" t="n">
        <v>107</v>
      </c>
      <c r="AW3840" t="n">
        <v>3</v>
      </c>
      <c r="AX3840" t="n">
        <v>0</v>
      </c>
      <c r="AY3840" t="n">
        <v>24</v>
      </c>
      <c r="AZ3840" t="n">
        <v>3</v>
      </c>
      <c r="BA3840" t="n">
        <v>9</v>
      </c>
      <c r="BB3840" t="n">
        <v>16</v>
      </c>
      <c r="BC3840" t="n">
        <v>15</v>
      </c>
      <c r="BD3840" t="n">
        <v>15</v>
      </c>
      <c r="BE3840" t="n">
        <v>16</v>
      </c>
      <c r="BF3840" t="n">
        <v>15</v>
      </c>
      <c r="BG3840" t="n">
        <v>282</v>
      </c>
      <c r="BH3840" t="n">
        <v>285</v>
      </c>
      <c r="BI3840" t="n">
        <v>290</v>
      </c>
      <c r="BJ3840" t="n">
        <v>279</v>
      </c>
      <c r="BL3840" s="87">
        <f>INDEX('SEDS_MSN Descriptions'!$C:$C,MATCH($C3840,'SEDS_MSN Descriptions'!$B:$B,0))</f>
        <v/>
      </c>
      <c r="BM3840" s="89">
        <f>INDEX('SEDS_MSN Descriptions'!$D:$D,MATCH($C3840,'SEDS_MSN Descriptions'!$B:$B,0))</f>
        <v/>
      </c>
      <c r="BN3840" s="89">
        <f>IF(ISNUMBER(SEARCH("Transportation",BL3840)),"Transportation",IF(ISNUMBER(SEARCH("Industrial",BL3840)),"Industrial",IF(ISNUMBER(SEARCH("electric power",BL3840)),"electric power",IF(ISNUMBER(SEARCH("commercial",BL3840)),"commercial",IF(ISNUMBER(SEARCH("residential",BL3840)),"residential","other")))))</f>
        <v/>
      </c>
      <c r="BO3840" s="89">
        <f>IF(ISNUMBER(SEARCH("Aviation gasoline",BL3840)),"jet fuel",IF(ISNUMBER(SEARCH("Biodiesel",BL3840)),"biofuel diesel",IF(ISNUMBER(SEARCH("Coal",BL3840)),"NA",IF(ISNUMBER(SEARCH("Distillate fuel oil",BL3840)),"petroleum diesel",IF(ISNUMBER(SEARCH("Electricity",BL3840)),"electricity",IF(ISNUMBER(SEARCH("Fuel ethanol",BL3840)),"biofuel gasoline",IF(ISNUMBER(SEARCH("Hydrocarbon",BL3840)),"NA",IF(ISNUMBER(SEARCH("Jet fuel",BL3840)),"jet fuel",IF(ISNUMBER(SEARCH("Lubricants",BL3840)),"NA",IF(ISNUMBER(SEARCH("Motor gasoline",BL3840)),"petroleum gasoline",IF(ISNUMBER(SEARCH("Natural gas",BL3840)),"natural gas",IF(ISNUMBER(SEARCH("Propane",BL3840)),"LPG propane or butane",IF(ISNUMBER(SEARCH("Residual fuel oil",BL3840)),"heavy or residual fuel oil","other")))))))))))))</f>
        <v/>
      </c>
    </row>
    <row r="3841" ht="16" customHeight="1" s="104">
      <c r="A3841" t="inlineStr">
        <is>
          <t>2019P</t>
        </is>
      </c>
      <c r="B3841" t="inlineStr">
        <is>
          <t>LA</t>
        </is>
      </c>
      <c r="C3841" t="inlineStr">
        <is>
          <t>EMICB</t>
        </is>
      </c>
      <c r="D3841" t="n">
        <v>0</v>
      </c>
      <c r="E3841" t="n">
        <v>0</v>
      </c>
      <c r="F3841" t="n">
        <v>0</v>
      </c>
      <c r="G3841" t="n">
        <v>0</v>
      </c>
      <c r="H3841" t="n">
        <v>0</v>
      </c>
      <c r="I3841" t="n">
        <v>0</v>
      </c>
      <c r="J3841" t="n">
        <v>0</v>
      </c>
      <c r="K3841" t="n">
        <v>0</v>
      </c>
      <c r="L3841" t="n">
        <v>0</v>
      </c>
      <c r="M3841" t="n">
        <v>0</v>
      </c>
      <c r="N3841" t="n">
        <v>0</v>
      </c>
      <c r="O3841" t="n">
        <v>0</v>
      </c>
      <c r="P3841" t="n">
        <v>0</v>
      </c>
      <c r="Q3841" t="n">
        <v>0</v>
      </c>
      <c r="R3841" t="n">
        <v>0</v>
      </c>
      <c r="S3841" t="n">
        <v>0</v>
      </c>
      <c r="T3841" t="n">
        <v>0</v>
      </c>
      <c r="U3841" t="n">
        <v>0</v>
      </c>
      <c r="V3841" t="n">
        <v>0</v>
      </c>
      <c r="W3841" t="n">
        <v>0</v>
      </c>
      <c r="X3841" t="n">
        <v>0</v>
      </c>
      <c r="Y3841" t="n">
        <v>0</v>
      </c>
      <c r="Z3841" t="n">
        <v>0</v>
      </c>
      <c r="AA3841" t="n">
        <v>0</v>
      </c>
      <c r="AB3841" t="n">
        <v>1</v>
      </c>
      <c r="AC3841" t="n">
        <v>8</v>
      </c>
      <c r="AD3841" t="n">
        <v>20</v>
      </c>
      <c r="AE3841" t="n">
        <v>17</v>
      </c>
      <c r="AF3841" t="n">
        <v>5</v>
      </c>
      <c r="AG3841" t="n">
        <v>3</v>
      </c>
      <c r="AH3841" t="n">
        <v>2</v>
      </c>
      <c r="AI3841" t="n">
        <v>5</v>
      </c>
      <c r="AJ3841" t="n">
        <v>6</v>
      </c>
      <c r="AK3841" t="n">
        <v>11</v>
      </c>
      <c r="AL3841" t="n">
        <v>19</v>
      </c>
      <c r="AM3841" t="n">
        <v>11</v>
      </c>
      <c r="AN3841" t="n">
        <v>2</v>
      </c>
      <c r="AO3841" t="n">
        <v>1</v>
      </c>
      <c r="AP3841" t="n">
        <v>1</v>
      </c>
      <c r="AQ3841" t="n">
        <v>2</v>
      </c>
      <c r="AR3841" t="n">
        <v>0</v>
      </c>
      <c r="AS3841" t="n">
        <v>0</v>
      </c>
      <c r="AT3841" t="n">
        <v>69</v>
      </c>
      <c r="AU3841" t="n">
        <v>90</v>
      </c>
      <c r="AV3841" t="n">
        <v>108</v>
      </c>
      <c r="AW3841" t="n">
        <v>4</v>
      </c>
      <c r="AX3841" t="n">
        <v>3</v>
      </c>
      <c r="AY3841" t="n">
        <v>14</v>
      </c>
      <c r="AZ3841" t="n">
        <v>54</v>
      </c>
      <c r="BA3841" t="n">
        <v>130</v>
      </c>
      <c r="BB3841" t="n">
        <v>391</v>
      </c>
      <c r="BC3841" t="n">
        <v>408</v>
      </c>
      <c r="BD3841" t="n">
        <v>376</v>
      </c>
      <c r="BE3841" t="n">
        <v>415</v>
      </c>
      <c r="BF3841" t="n">
        <v>281</v>
      </c>
      <c r="BG3841" t="n">
        <v>268</v>
      </c>
      <c r="BH3841" t="n">
        <v>274</v>
      </c>
      <c r="BI3841" t="n">
        <v>278</v>
      </c>
      <c r="BJ3841" t="n">
        <v>267</v>
      </c>
      <c r="BL3841" s="87">
        <f>INDEX('SEDS_MSN Descriptions'!$C:$C,MATCH($C3841,'SEDS_MSN Descriptions'!$B:$B,0))</f>
        <v/>
      </c>
      <c r="BM3841" s="89">
        <f>INDEX('SEDS_MSN Descriptions'!$D:$D,MATCH($C3841,'SEDS_MSN Descriptions'!$B:$B,0))</f>
        <v/>
      </c>
      <c r="BN3841" s="89">
        <f>IF(ISNUMBER(SEARCH("Transportation",BL3841)),"Transportation",IF(ISNUMBER(SEARCH("Industrial",BL3841)),"Industrial",IF(ISNUMBER(SEARCH("electric power",BL3841)),"electric power",IF(ISNUMBER(SEARCH("commercial",BL3841)),"commercial",IF(ISNUMBER(SEARCH("residential",BL3841)),"residential","other")))))</f>
        <v/>
      </c>
      <c r="BO3841" s="89">
        <f>IF(ISNUMBER(SEARCH("Aviation gasoline",BL3841)),"jet fuel",IF(ISNUMBER(SEARCH("Biodiesel",BL3841)),"biofuel diesel",IF(ISNUMBER(SEARCH("Coal",BL3841)),"NA",IF(ISNUMBER(SEARCH("Distillate fuel oil",BL3841)),"petroleum diesel",IF(ISNUMBER(SEARCH("Electricity",BL3841)),"electricity",IF(ISNUMBER(SEARCH("Fuel ethanol",BL3841)),"biofuel gasoline",IF(ISNUMBER(SEARCH("Hydrocarbon",BL3841)),"NA",IF(ISNUMBER(SEARCH("Jet fuel",BL3841)),"jet fuel",IF(ISNUMBER(SEARCH("Lubricants",BL3841)),"NA",IF(ISNUMBER(SEARCH("Motor gasoline",BL3841)),"petroleum gasoline",IF(ISNUMBER(SEARCH("Natural gas",BL3841)),"natural gas",IF(ISNUMBER(SEARCH("Propane",BL3841)),"LPG propane or butane",IF(ISNUMBER(SEARCH("Residual fuel oil",BL3841)),"heavy or residual fuel oil","other")))))))))))))</f>
        <v/>
      </c>
    </row>
    <row r="3842" ht="16" customHeight="1" s="104">
      <c r="A3842" t="inlineStr">
        <is>
          <t>2019P</t>
        </is>
      </c>
      <c r="B3842" t="inlineStr">
        <is>
          <t>LA</t>
        </is>
      </c>
      <c r="C3842" t="inlineStr">
        <is>
          <t>EMLCB</t>
        </is>
      </c>
      <c r="D3842" t="n">
        <v>0</v>
      </c>
      <c r="E3842" t="n">
        <v>0</v>
      </c>
      <c r="F3842" t="n">
        <v>0</v>
      </c>
      <c r="G3842" t="n">
        <v>0</v>
      </c>
      <c r="H3842" t="n">
        <v>0</v>
      </c>
      <c r="I3842" t="n">
        <v>0</v>
      </c>
      <c r="J3842" t="n">
        <v>0</v>
      </c>
      <c r="K3842" t="n">
        <v>0</v>
      </c>
      <c r="L3842" t="n">
        <v>0</v>
      </c>
      <c r="M3842" t="n">
        <v>0</v>
      </c>
      <c r="N3842" t="n">
        <v>0</v>
      </c>
      <c r="O3842" t="n">
        <v>0</v>
      </c>
      <c r="P3842" t="n">
        <v>0</v>
      </c>
      <c r="Q3842" t="n">
        <v>0</v>
      </c>
      <c r="R3842" t="n">
        <v>0</v>
      </c>
      <c r="S3842" t="n">
        <v>0</v>
      </c>
      <c r="T3842" t="n">
        <v>0</v>
      </c>
      <c r="U3842" t="n">
        <v>0</v>
      </c>
      <c r="V3842" t="n">
        <v>0</v>
      </c>
      <c r="W3842" t="n">
        <v>0</v>
      </c>
      <c r="X3842" t="n">
        <v>0</v>
      </c>
      <c r="Y3842" t="n">
        <v>0</v>
      </c>
      <c r="Z3842" t="n">
        <v>0</v>
      </c>
      <c r="AA3842" t="n">
        <v>0</v>
      </c>
      <c r="AB3842" t="n">
        <v>0</v>
      </c>
      <c r="AC3842" t="n">
        <v>0</v>
      </c>
      <c r="AD3842" t="n">
        <v>0</v>
      </c>
      <c r="AE3842" t="n">
        <v>0</v>
      </c>
      <c r="AF3842" t="n">
        <v>0</v>
      </c>
      <c r="AG3842" t="n">
        <v>0</v>
      </c>
      <c r="AH3842" t="n">
        <v>0</v>
      </c>
      <c r="AI3842" t="n">
        <v>0</v>
      </c>
      <c r="AJ3842" t="n">
        <v>0</v>
      </c>
      <c r="AK3842" t="n">
        <v>0</v>
      </c>
      <c r="AL3842" t="n">
        <v>0</v>
      </c>
      <c r="AM3842" t="n">
        <v>0</v>
      </c>
      <c r="AN3842" t="n">
        <v>0</v>
      </c>
      <c r="AO3842" t="n">
        <v>0</v>
      </c>
      <c r="AP3842" t="n">
        <v>0</v>
      </c>
      <c r="AQ3842" t="n">
        <v>0</v>
      </c>
      <c r="AR3842" t="n">
        <v>0</v>
      </c>
      <c r="AS3842" t="n">
        <v>0</v>
      </c>
      <c r="AT3842" t="n">
        <v>0</v>
      </c>
      <c r="AU3842" t="n">
        <v>0</v>
      </c>
      <c r="AV3842" t="n">
        <v>0</v>
      </c>
      <c r="AW3842" t="n">
        <v>0</v>
      </c>
      <c r="AX3842" t="n">
        <v>0</v>
      </c>
      <c r="AY3842" t="n">
        <v>0</v>
      </c>
      <c r="AZ3842" t="n">
        <v>55</v>
      </c>
      <c r="BA3842" t="n">
        <v>82</v>
      </c>
      <c r="BB3842" t="n">
        <v>86</v>
      </c>
      <c r="BC3842" t="n">
        <v>83</v>
      </c>
      <c r="BD3842" t="n">
        <v>78</v>
      </c>
      <c r="BE3842" t="n">
        <v>82</v>
      </c>
      <c r="BF3842" t="n">
        <v>76</v>
      </c>
      <c r="BG3842" t="n">
        <v>0</v>
      </c>
      <c r="BH3842" t="n">
        <v>0</v>
      </c>
      <c r="BI3842" t="n">
        <v>0</v>
      </c>
      <c r="BJ3842" t="n">
        <v>0</v>
      </c>
      <c r="BL3842" s="87">
        <f>INDEX('SEDS_MSN Descriptions'!$C:$C,MATCH($C3842,'SEDS_MSN Descriptions'!$B:$B,0))</f>
        <v/>
      </c>
      <c r="BM3842" s="89">
        <f>INDEX('SEDS_MSN Descriptions'!$D:$D,MATCH($C3842,'SEDS_MSN Descriptions'!$B:$B,0))</f>
        <v/>
      </c>
      <c r="BN3842" s="89">
        <f>IF(ISNUMBER(SEARCH("Transportation",BL3842)),"Transportation",IF(ISNUMBER(SEARCH("Industrial",BL3842)),"Industrial",IF(ISNUMBER(SEARCH("electric power",BL3842)),"electric power",IF(ISNUMBER(SEARCH("commercial",BL3842)),"commercial",IF(ISNUMBER(SEARCH("residential",BL3842)),"residential","other")))))</f>
        <v/>
      </c>
      <c r="BO3842" s="89">
        <f>IF(ISNUMBER(SEARCH("Aviation gasoline",BL3842)),"jet fuel",IF(ISNUMBER(SEARCH("Biodiesel",BL3842)),"biofuel diesel",IF(ISNUMBER(SEARCH("Coal",BL3842)),"NA",IF(ISNUMBER(SEARCH("Distillate fuel oil",BL3842)),"petroleum diesel",IF(ISNUMBER(SEARCH("Electricity",BL3842)),"electricity",IF(ISNUMBER(SEARCH("Fuel ethanol",BL3842)),"biofuel gasoline",IF(ISNUMBER(SEARCH("Hydrocarbon",BL3842)),"NA",IF(ISNUMBER(SEARCH("Jet fuel",BL3842)),"jet fuel",IF(ISNUMBER(SEARCH("Lubricants",BL3842)),"NA",IF(ISNUMBER(SEARCH("Motor gasoline",BL3842)),"petroleum gasoline",IF(ISNUMBER(SEARCH("Natural gas",BL3842)),"natural gas",IF(ISNUMBER(SEARCH("Propane",BL3842)),"LPG propane or butane",IF(ISNUMBER(SEARCH("Residual fuel oil",BL3842)),"heavy or residual fuel oil","other")))))))))))))</f>
        <v/>
      </c>
    </row>
    <row r="3843">
      <c r="A3843" t="inlineStr">
        <is>
          <t>2019P</t>
        </is>
      </c>
      <c r="B3843" t="inlineStr">
        <is>
          <t>LA</t>
        </is>
      </c>
      <c r="C3843" t="inlineStr">
        <is>
          <t>EMTCB</t>
        </is>
      </c>
      <c r="D3843" t="n">
        <v>0</v>
      </c>
      <c r="E3843" t="n">
        <v>0</v>
      </c>
      <c r="F3843" t="n">
        <v>0</v>
      </c>
      <c r="G3843" t="n">
        <v>0</v>
      </c>
      <c r="H3843" t="n">
        <v>0</v>
      </c>
      <c r="I3843" t="n">
        <v>0</v>
      </c>
      <c r="J3843" t="n">
        <v>0</v>
      </c>
      <c r="K3843" t="n">
        <v>0</v>
      </c>
      <c r="L3843" t="n">
        <v>0</v>
      </c>
      <c r="M3843" t="n">
        <v>0</v>
      </c>
      <c r="N3843" t="n">
        <v>0</v>
      </c>
      <c r="O3843" t="n">
        <v>0</v>
      </c>
      <c r="P3843" t="n">
        <v>0</v>
      </c>
      <c r="Q3843" t="n">
        <v>0</v>
      </c>
      <c r="R3843" t="n">
        <v>0</v>
      </c>
      <c r="S3843" t="n">
        <v>0</v>
      </c>
      <c r="T3843" t="n">
        <v>0</v>
      </c>
      <c r="U3843" t="n">
        <v>0</v>
      </c>
      <c r="V3843" t="n">
        <v>0</v>
      </c>
      <c r="W3843" t="n">
        <v>0</v>
      </c>
      <c r="X3843" t="n">
        <v>0</v>
      </c>
      <c r="Y3843" t="n">
        <v>0</v>
      </c>
      <c r="Z3843" t="n">
        <v>0</v>
      </c>
      <c r="AA3843" t="n">
        <v>0</v>
      </c>
      <c r="AB3843" t="n">
        <v>190</v>
      </c>
      <c r="AC3843" t="n">
        <v>806</v>
      </c>
      <c r="AD3843" t="n">
        <v>2532</v>
      </c>
      <c r="AE3843" t="n">
        <v>2137</v>
      </c>
      <c r="AF3843" t="n">
        <v>671</v>
      </c>
      <c r="AG3843" t="n">
        <v>528</v>
      </c>
      <c r="AH3843" t="n">
        <v>317</v>
      </c>
      <c r="AI3843" t="n">
        <v>591</v>
      </c>
      <c r="AJ3843" t="n">
        <v>770</v>
      </c>
      <c r="AK3843" t="n">
        <v>764</v>
      </c>
      <c r="AL3843" t="n">
        <v>1079</v>
      </c>
      <c r="AM3843" t="n">
        <v>644</v>
      </c>
      <c r="AN3843" t="n">
        <v>155</v>
      </c>
      <c r="AO3843" t="n">
        <v>65</v>
      </c>
      <c r="AP3843" t="n">
        <v>56</v>
      </c>
      <c r="AQ3843" t="n">
        <v>136</v>
      </c>
      <c r="AR3843" t="n">
        <v>23</v>
      </c>
      <c r="AS3843" t="n">
        <v>0</v>
      </c>
      <c r="AT3843" t="n">
        <v>3115</v>
      </c>
      <c r="AU3843" t="n">
        <v>3967</v>
      </c>
      <c r="AV3843" t="n">
        <v>4020</v>
      </c>
      <c r="AW3843" t="n">
        <v>167</v>
      </c>
      <c r="AX3843" t="n">
        <v>155</v>
      </c>
      <c r="AY3843" t="n">
        <v>490</v>
      </c>
      <c r="AZ3843" t="n">
        <v>4121</v>
      </c>
      <c r="BA3843" t="n">
        <v>10877</v>
      </c>
      <c r="BB3843" t="n">
        <v>20191</v>
      </c>
      <c r="BC3843" t="n">
        <v>19531</v>
      </c>
      <c r="BD3843" t="n">
        <v>18379</v>
      </c>
      <c r="BE3843" t="n">
        <v>19574</v>
      </c>
      <c r="BF3843" t="n">
        <v>19428</v>
      </c>
      <c r="BG3843" t="n">
        <v>20276</v>
      </c>
      <c r="BH3843" t="n">
        <v>19485</v>
      </c>
      <c r="BI3843" t="n">
        <v>18913</v>
      </c>
      <c r="BJ3843" t="n">
        <v>17771</v>
      </c>
      <c r="BL3843" s="89">
        <f>INDEX('SEDS_MSN Descriptions'!$C:$C,MATCH($C3843,'SEDS_MSN Descriptions'!$B:$B,0))</f>
        <v/>
      </c>
      <c r="BM3843" s="89">
        <f>INDEX('SEDS_MSN Descriptions'!$D:$D,MATCH($C3843,'SEDS_MSN Descriptions'!$B:$B,0))</f>
        <v/>
      </c>
      <c r="BN3843" s="89">
        <f>IF(ISNUMBER(SEARCH("Transportation",BL3843)),"Transportation",IF(ISNUMBER(SEARCH("Industrial",BL3843)),"Industrial",IF(ISNUMBER(SEARCH("electric power",BL3843)),"electric power",IF(ISNUMBER(SEARCH("commercial",BL3843)),"commercial",IF(ISNUMBER(SEARCH("residential",BL3843)),"residential","other")))))</f>
        <v/>
      </c>
      <c r="BO3843" s="89">
        <f>IF(ISNUMBER(SEARCH("Aviation gasoline",BL3843)),"jet fuel",IF(ISNUMBER(SEARCH("Biodiesel",BL3843)),"biofuel diesel",IF(ISNUMBER(SEARCH("Coal",BL3843)),"NA",IF(ISNUMBER(SEARCH("Distillate fuel oil",BL3843)),"petroleum diesel",IF(ISNUMBER(SEARCH("Electricity",BL3843)),"electricity",IF(ISNUMBER(SEARCH("Fuel ethanol",BL3843)),"biofuel gasoline",IF(ISNUMBER(SEARCH("Hydrocarbon",BL3843)),"NA",IF(ISNUMBER(SEARCH("Jet fuel",BL3843)),"jet fuel",IF(ISNUMBER(SEARCH("Lubricants",BL3843)),"NA",IF(ISNUMBER(SEARCH("Motor gasoline",BL3843)),"petroleum gasoline",IF(ISNUMBER(SEARCH("Natural gas",BL3843)),"natural gas",IF(ISNUMBER(SEARCH("Propane",BL3843)),"LPG propane or butane",IF(ISNUMBER(SEARCH("Residual fuel oil",BL3843)),"heavy or residual fuel oil","other")))))))))))))</f>
        <v/>
      </c>
    </row>
    <row r="3844" ht="16" customHeight="1" s="104">
      <c r="A3844" t="inlineStr">
        <is>
          <t>2019P</t>
        </is>
      </c>
      <c r="B3844" t="inlineStr">
        <is>
          <t>LA</t>
        </is>
      </c>
      <c r="C3844" t="inlineStr">
        <is>
          <t>EQICB</t>
        </is>
      </c>
      <c r="BB3844" t="n">
        <v>160891</v>
      </c>
      <c r="BC3844" t="n">
        <v>174514</v>
      </c>
      <c r="BD3844" t="n">
        <v>198623</v>
      </c>
      <c r="BE3844" t="n">
        <v>201127</v>
      </c>
      <c r="BF3844" t="n">
        <v>215349</v>
      </c>
      <c r="BG3844" t="n">
        <v>227538</v>
      </c>
      <c r="BH3844" t="n">
        <v>228161</v>
      </c>
      <c r="BI3844" t="n">
        <v>260044</v>
      </c>
      <c r="BJ3844" t="n">
        <v>279344</v>
      </c>
      <c r="BL3844" s="87">
        <f>INDEX('SEDS_MSN Descriptions'!$C:$C,MATCH($C3844,'SEDS_MSN Descriptions'!$B:$B,0))</f>
        <v/>
      </c>
      <c r="BM3844" s="89">
        <f>INDEX('SEDS_MSN Descriptions'!$D:$D,MATCH($C3844,'SEDS_MSN Descriptions'!$B:$B,0))</f>
        <v/>
      </c>
      <c r="BN3844" s="89">
        <f>IF(ISNUMBER(SEARCH("Transportation",BL3844)),"Transportation",IF(ISNUMBER(SEARCH("Industrial",BL3844)),"Industrial",IF(ISNUMBER(SEARCH("electric power",BL3844)),"electric power",IF(ISNUMBER(SEARCH("commercial",BL3844)),"commercial",IF(ISNUMBER(SEARCH("residential",BL3844)),"residential","other")))))</f>
        <v/>
      </c>
      <c r="BO3844" s="89">
        <f>IF(ISNUMBER(SEARCH("Aviation gasoline",BL3844)),"jet fuel",IF(ISNUMBER(SEARCH("Biodiesel",BL3844)),"biofuel diesel",IF(ISNUMBER(SEARCH("Coal",BL3844)),"NA",IF(ISNUMBER(SEARCH("Distillate fuel oil",BL3844)),"petroleum diesel",IF(ISNUMBER(SEARCH("Electricity",BL3844)),"electricity",IF(ISNUMBER(SEARCH("Fuel ethanol",BL3844)),"biofuel gasoline",IF(ISNUMBER(SEARCH("Hydrocarbon",BL3844)),"NA",IF(ISNUMBER(SEARCH("Jet fuel",BL3844)),"jet fuel",IF(ISNUMBER(SEARCH("Lubricants",BL3844)),"NA",IF(ISNUMBER(SEARCH("Motor gasoline",BL3844)),"petroleum gasoline",IF(ISNUMBER(SEARCH("Natural gas",BL3844)),"natural gas",IF(ISNUMBER(SEARCH("Propane",BL3844)),"LPG propane or butane",IF(ISNUMBER(SEARCH("Residual fuel oil",BL3844)),"heavy or residual fuel oil","other")))))))))))))</f>
        <v/>
      </c>
    </row>
    <row r="3845" ht="16" customHeight="1" s="104">
      <c r="A3845" t="inlineStr">
        <is>
          <t>2019P</t>
        </is>
      </c>
      <c r="B3845" t="inlineStr">
        <is>
          <t>LA</t>
        </is>
      </c>
      <c r="C3845" t="inlineStr">
        <is>
          <t>EQTCB</t>
        </is>
      </c>
      <c r="BB3845" t="n">
        <v>160891</v>
      </c>
      <c r="BC3845" t="n">
        <v>174514</v>
      </c>
      <c r="BD3845" t="n">
        <v>198623</v>
      </c>
      <c r="BE3845" t="n">
        <v>201127</v>
      </c>
      <c r="BF3845" t="n">
        <v>215349</v>
      </c>
      <c r="BG3845" t="n">
        <v>227538</v>
      </c>
      <c r="BH3845" t="n">
        <v>228161</v>
      </c>
      <c r="BI3845" t="n">
        <v>260044</v>
      </c>
      <c r="BJ3845" t="n">
        <v>279344</v>
      </c>
      <c r="BL3845" s="87">
        <f>INDEX('SEDS_MSN Descriptions'!$C:$C,MATCH($C3845,'SEDS_MSN Descriptions'!$B:$B,0))</f>
        <v/>
      </c>
      <c r="BM3845" s="89">
        <f>INDEX('SEDS_MSN Descriptions'!$D:$D,MATCH($C3845,'SEDS_MSN Descriptions'!$B:$B,0))</f>
        <v/>
      </c>
      <c r="BN3845" s="89">
        <f>IF(ISNUMBER(SEARCH("Transportation",BL3845)),"Transportation",IF(ISNUMBER(SEARCH("Industrial",BL3845)),"Industrial",IF(ISNUMBER(SEARCH("electric power",BL3845)),"electric power",IF(ISNUMBER(SEARCH("commercial",BL3845)),"commercial",IF(ISNUMBER(SEARCH("residential",BL3845)),"residential","other")))))</f>
        <v/>
      </c>
      <c r="BO3845" s="89">
        <f>IF(ISNUMBER(SEARCH("Aviation gasoline",BL3845)),"jet fuel",IF(ISNUMBER(SEARCH("Biodiesel",BL3845)),"biofuel diesel",IF(ISNUMBER(SEARCH("Coal",BL3845)),"NA",IF(ISNUMBER(SEARCH("Distillate fuel oil",BL3845)),"petroleum diesel",IF(ISNUMBER(SEARCH("Electricity",BL3845)),"electricity",IF(ISNUMBER(SEARCH("Fuel ethanol",BL3845)),"biofuel gasoline",IF(ISNUMBER(SEARCH("Hydrocarbon",BL3845)),"NA",IF(ISNUMBER(SEARCH("Jet fuel",BL3845)),"jet fuel",IF(ISNUMBER(SEARCH("Lubricants",BL3845)),"NA",IF(ISNUMBER(SEARCH("Motor gasoline",BL3845)),"petroleum gasoline",IF(ISNUMBER(SEARCH("Natural gas",BL3845)),"natural gas",IF(ISNUMBER(SEARCH("Propane",BL3845)),"LPG propane or butane",IF(ISNUMBER(SEARCH("Residual fuel oil",BL3845)),"heavy or residual fuel oil","other")))))))))))))</f>
        <v/>
      </c>
    </row>
    <row r="3846" ht="16" customHeight="1" s="104">
      <c r="A3846" t="inlineStr">
        <is>
          <t>2019P</t>
        </is>
      </c>
      <c r="B3846" t="inlineStr">
        <is>
          <t>LA</t>
        </is>
      </c>
      <c r="C3846" t="inlineStr">
        <is>
          <t>ESACB</t>
        </is>
      </c>
      <c r="D3846" t="n">
        <v>86</v>
      </c>
      <c r="E3846" t="n">
        <v>77</v>
      </c>
      <c r="F3846" t="n">
        <v>68</v>
      </c>
      <c r="G3846" t="n">
        <v>57</v>
      </c>
      <c r="H3846" t="n">
        <v>43</v>
      </c>
      <c r="I3846" t="n">
        <v>25</v>
      </c>
      <c r="J3846" t="n">
        <v>25</v>
      </c>
      <c r="K3846" t="n">
        <v>14</v>
      </c>
      <c r="L3846" t="n">
        <v>12</v>
      </c>
      <c r="M3846" t="n">
        <v>12</v>
      </c>
      <c r="N3846" t="n">
        <v>12</v>
      </c>
      <c r="O3846" t="n">
        <v>11</v>
      </c>
      <c r="P3846" t="n">
        <v>12</v>
      </c>
      <c r="Q3846" t="n">
        <v>12</v>
      </c>
      <c r="R3846" t="n">
        <v>11</v>
      </c>
      <c r="S3846" t="n">
        <v>9</v>
      </c>
      <c r="T3846" t="n">
        <v>10</v>
      </c>
      <c r="U3846" t="n">
        <v>11</v>
      </c>
      <c r="V3846" t="n">
        <v>11</v>
      </c>
      <c r="W3846" t="n">
        <v>11</v>
      </c>
      <c r="X3846" t="n">
        <v>11</v>
      </c>
      <c r="Y3846" t="n">
        <v>11</v>
      </c>
      <c r="Z3846" t="n">
        <v>11</v>
      </c>
      <c r="AA3846" t="n">
        <v>9</v>
      </c>
      <c r="AB3846" t="n">
        <v>10</v>
      </c>
      <c r="AC3846" t="n">
        <v>10</v>
      </c>
      <c r="AD3846" t="n">
        <v>10</v>
      </c>
      <c r="AE3846" t="n">
        <v>10</v>
      </c>
      <c r="AF3846" t="n">
        <v>11</v>
      </c>
      <c r="AG3846" t="n">
        <v>7</v>
      </c>
      <c r="AH3846" t="n">
        <v>10</v>
      </c>
      <c r="AI3846" t="n">
        <v>10</v>
      </c>
      <c r="AJ3846" t="n">
        <v>10</v>
      </c>
      <c r="AK3846" t="n">
        <v>9</v>
      </c>
      <c r="AL3846" t="n">
        <v>11</v>
      </c>
      <c r="AM3846" t="n">
        <v>11</v>
      </c>
      <c r="AN3846" t="n">
        <v>11</v>
      </c>
      <c r="AO3846" t="n">
        <v>10</v>
      </c>
      <c r="AP3846" t="n">
        <v>9</v>
      </c>
      <c r="AQ3846" t="n">
        <v>10</v>
      </c>
      <c r="AR3846" t="n">
        <v>10</v>
      </c>
      <c r="AS3846" t="n">
        <v>10</v>
      </c>
      <c r="AT3846" t="n">
        <v>10</v>
      </c>
      <c r="AU3846" t="n">
        <v>10</v>
      </c>
      <c r="AV3846" t="n">
        <v>54</v>
      </c>
      <c r="AW3846" t="n">
        <v>40</v>
      </c>
      <c r="AX3846" t="n">
        <v>9</v>
      </c>
      <c r="AY3846" t="n">
        <v>11</v>
      </c>
      <c r="AZ3846" t="n">
        <v>18</v>
      </c>
      <c r="BA3846" t="n">
        <v>31</v>
      </c>
      <c r="BB3846" t="n">
        <v>37</v>
      </c>
      <c r="BC3846" t="n">
        <v>37</v>
      </c>
      <c r="BD3846" t="n">
        <v>36</v>
      </c>
      <c r="BE3846" t="n">
        <v>39</v>
      </c>
      <c r="BF3846" t="n">
        <v>39</v>
      </c>
      <c r="BG3846" t="n">
        <v>40</v>
      </c>
      <c r="BH3846" t="n">
        <v>42</v>
      </c>
      <c r="BI3846" t="n">
        <v>44</v>
      </c>
      <c r="BJ3846" t="n">
        <v>44</v>
      </c>
      <c r="BK3846" t="n">
        <v>41</v>
      </c>
      <c r="BL3846" s="87">
        <f>INDEX('SEDS_MSN Descriptions'!$C:$C,MATCH($C3846,'SEDS_MSN Descriptions'!$B:$B,0))</f>
        <v/>
      </c>
      <c r="BM3846" s="89">
        <f>INDEX('SEDS_MSN Descriptions'!$D:$D,MATCH($C3846,'SEDS_MSN Descriptions'!$B:$B,0))</f>
        <v/>
      </c>
      <c r="BN3846" s="89">
        <f>IF(ISNUMBER(SEARCH("Transportation",BL3846)),"Transportation",IF(ISNUMBER(SEARCH("Industrial",BL3846)),"Industrial",IF(ISNUMBER(SEARCH("electric power",BL3846)),"electric power",IF(ISNUMBER(SEARCH("commercial",BL3846)),"commercial",IF(ISNUMBER(SEARCH("residential",BL3846)),"residential","other")))))</f>
        <v/>
      </c>
      <c r="BO3846" s="89">
        <f>IF(ISNUMBER(SEARCH("Aviation gasoline",BL3846)),"jet fuel",IF(ISNUMBER(SEARCH("Biodiesel",BL3846)),"biofuel diesel",IF(ISNUMBER(SEARCH("Coal",BL3846)),"NA",IF(ISNUMBER(SEARCH("Distillate fuel oil",BL3846)),"petroleum diesel",IF(ISNUMBER(SEARCH("Electricity",BL3846)),"electricity",IF(ISNUMBER(SEARCH("Fuel ethanol",BL3846)),"biofuel gasoline",IF(ISNUMBER(SEARCH("Hydrocarbon",BL3846)),"NA",IF(ISNUMBER(SEARCH("Jet fuel",BL3846)),"jet fuel",IF(ISNUMBER(SEARCH("Lubricants",BL3846)),"NA",IF(ISNUMBER(SEARCH("Motor gasoline",BL3846)),"petroleum gasoline",IF(ISNUMBER(SEARCH("Natural gas",BL3846)),"natural gas",IF(ISNUMBER(SEARCH("Propane",BL3846)),"LPG propane or butane",IF(ISNUMBER(SEARCH("Residual fuel oil",BL3846)),"heavy or residual fuel oil","other")))))))))))))</f>
        <v/>
      </c>
    </row>
    <row r="3847" ht="16" customHeight="1" s="104">
      <c r="A3847" t="inlineStr">
        <is>
          <t>2019P</t>
        </is>
      </c>
      <c r="B3847" t="inlineStr">
        <is>
          <t>LA</t>
        </is>
      </c>
      <c r="C3847" t="inlineStr">
        <is>
          <t>ESCCB</t>
        </is>
      </c>
      <c r="D3847" t="n">
        <v>8507</v>
      </c>
      <c r="E3847" t="n">
        <v>11056</v>
      </c>
      <c r="F3847" t="n">
        <v>12563</v>
      </c>
      <c r="G3847" t="n">
        <v>14087</v>
      </c>
      <c r="H3847" t="n">
        <v>15012</v>
      </c>
      <c r="I3847" t="n">
        <v>16685</v>
      </c>
      <c r="J3847" t="n">
        <v>18372</v>
      </c>
      <c r="K3847" t="n">
        <v>21188</v>
      </c>
      <c r="L3847" t="n">
        <v>23936</v>
      </c>
      <c r="M3847" t="n">
        <v>26799</v>
      </c>
      <c r="N3847" t="n">
        <v>28752</v>
      </c>
      <c r="O3847" t="n">
        <v>31423</v>
      </c>
      <c r="P3847" t="n">
        <v>34771</v>
      </c>
      <c r="Q3847" t="n">
        <v>38052</v>
      </c>
      <c r="R3847" t="n">
        <v>38691</v>
      </c>
      <c r="S3847" t="n">
        <v>31477</v>
      </c>
      <c r="T3847" t="n">
        <v>34187</v>
      </c>
      <c r="U3847" t="n">
        <v>38259</v>
      </c>
      <c r="V3847" t="n">
        <v>41209</v>
      </c>
      <c r="W3847" t="n">
        <v>42052</v>
      </c>
      <c r="X3847" t="n">
        <v>43704</v>
      </c>
      <c r="Y3847" t="n">
        <v>46768</v>
      </c>
      <c r="Z3847" t="n">
        <v>47794</v>
      </c>
      <c r="AA3847" t="n">
        <v>48032</v>
      </c>
      <c r="AB3847" t="n">
        <v>54628</v>
      </c>
      <c r="AC3847" t="n">
        <v>56461</v>
      </c>
      <c r="AD3847" t="n">
        <v>56477</v>
      </c>
      <c r="AE3847" t="n">
        <v>55208</v>
      </c>
      <c r="AF3847" t="n">
        <v>55667</v>
      </c>
      <c r="AG3847" t="n">
        <v>56510</v>
      </c>
      <c r="AH3847" t="n">
        <v>56392</v>
      </c>
      <c r="AI3847" t="n">
        <v>56437</v>
      </c>
      <c r="AJ3847" t="n">
        <v>56097</v>
      </c>
      <c r="AK3847" t="n">
        <v>57607</v>
      </c>
      <c r="AL3847" t="n">
        <v>60154</v>
      </c>
      <c r="AM3847" t="n">
        <v>61470</v>
      </c>
      <c r="AN3847" t="n">
        <v>62818</v>
      </c>
      <c r="AO3847" t="n">
        <v>64447</v>
      </c>
      <c r="AP3847" t="n">
        <v>68258</v>
      </c>
      <c r="AQ3847" t="n">
        <v>69449</v>
      </c>
      <c r="AR3847" t="n">
        <v>71713</v>
      </c>
      <c r="AS3847" t="n">
        <v>69315</v>
      </c>
      <c r="AT3847" t="n">
        <v>73151</v>
      </c>
      <c r="AU3847" t="n">
        <v>74872</v>
      </c>
      <c r="AV3847" t="n">
        <v>77001</v>
      </c>
      <c r="AW3847" t="n">
        <v>74013</v>
      </c>
      <c r="AX3847" t="n">
        <v>74994</v>
      </c>
      <c r="AY3847" t="n">
        <v>78091</v>
      </c>
      <c r="AZ3847" t="n">
        <v>78272</v>
      </c>
      <c r="BA3847" t="n">
        <v>79501</v>
      </c>
      <c r="BB3847" t="n">
        <v>82581</v>
      </c>
      <c r="BC3847" t="n">
        <v>82846</v>
      </c>
      <c r="BD3847" t="n">
        <v>82723</v>
      </c>
      <c r="BE3847" t="n">
        <v>82754</v>
      </c>
      <c r="BF3847" t="n">
        <v>83569</v>
      </c>
      <c r="BG3847" t="n">
        <v>85287</v>
      </c>
      <c r="BH3847" t="n">
        <v>84944</v>
      </c>
      <c r="BI3847" t="n">
        <v>83595</v>
      </c>
      <c r="BJ3847" t="n">
        <v>84245</v>
      </c>
      <c r="BK3847" t="n">
        <v>82858</v>
      </c>
      <c r="BL3847" s="87">
        <f>INDEX('SEDS_MSN Descriptions'!$C:$C,MATCH($C3847,'SEDS_MSN Descriptions'!$B:$B,0))</f>
        <v/>
      </c>
      <c r="BM3847" s="89">
        <f>INDEX('SEDS_MSN Descriptions'!$D:$D,MATCH($C3847,'SEDS_MSN Descriptions'!$B:$B,0))</f>
        <v/>
      </c>
      <c r="BN3847" s="89">
        <f>IF(ISNUMBER(SEARCH("Transportation",BL3847)),"Transportation",IF(ISNUMBER(SEARCH("Industrial",BL3847)),"Industrial",IF(ISNUMBER(SEARCH("electric power",BL3847)),"electric power",IF(ISNUMBER(SEARCH("commercial",BL3847)),"commercial",IF(ISNUMBER(SEARCH("residential",BL3847)),"residential","other")))))</f>
        <v/>
      </c>
      <c r="BO3847" s="89">
        <f>IF(ISNUMBER(SEARCH("Aviation gasoline",BL3847)),"jet fuel",IF(ISNUMBER(SEARCH("Biodiesel",BL3847)),"biofuel diesel",IF(ISNUMBER(SEARCH("Coal",BL3847)),"NA",IF(ISNUMBER(SEARCH("Distillate fuel oil",BL3847)),"petroleum diesel",IF(ISNUMBER(SEARCH("Electricity",BL3847)),"electricity",IF(ISNUMBER(SEARCH("Fuel ethanol",BL3847)),"biofuel gasoline",IF(ISNUMBER(SEARCH("Hydrocarbon",BL3847)),"NA",IF(ISNUMBER(SEARCH("Jet fuel",BL3847)),"jet fuel",IF(ISNUMBER(SEARCH("Lubricants",BL3847)),"NA",IF(ISNUMBER(SEARCH("Motor gasoline",BL3847)),"petroleum gasoline",IF(ISNUMBER(SEARCH("Natural gas",BL3847)),"natural gas",IF(ISNUMBER(SEARCH("Propane",BL3847)),"LPG propane or butane",IF(ISNUMBER(SEARCH("Residual fuel oil",BL3847)),"heavy or residual fuel oil","other")))))))))))))</f>
        <v/>
      </c>
    </row>
    <row r="3848" ht="16" customHeight="1" s="104">
      <c r="A3848" t="inlineStr">
        <is>
          <t>2019P</t>
        </is>
      </c>
      <c r="B3848" t="inlineStr">
        <is>
          <t>LA</t>
        </is>
      </c>
      <c r="C3848" t="inlineStr">
        <is>
          <t>ESICB</t>
        </is>
      </c>
      <c r="D3848" t="n">
        <v>14762</v>
      </c>
      <c r="E3848" t="n">
        <v>14522</v>
      </c>
      <c r="F3848" t="n">
        <v>16591</v>
      </c>
      <c r="G3848" t="n">
        <v>16456</v>
      </c>
      <c r="H3848" t="n">
        <v>18004</v>
      </c>
      <c r="I3848" t="n">
        <v>20149</v>
      </c>
      <c r="J3848" t="n">
        <v>23717</v>
      </c>
      <c r="K3848" t="n">
        <v>27397</v>
      </c>
      <c r="L3848" t="n">
        <v>32420</v>
      </c>
      <c r="M3848" t="n">
        <v>36178</v>
      </c>
      <c r="N3848" t="n">
        <v>39706</v>
      </c>
      <c r="O3848" t="n">
        <v>42513</v>
      </c>
      <c r="P3848" t="n">
        <v>47926</v>
      </c>
      <c r="Q3848" t="n">
        <v>51178</v>
      </c>
      <c r="R3848" t="n">
        <v>53567</v>
      </c>
      <c r="S3848" t="n">
        <v>51076</v>
      </c>
      <c r="T3848" t="n">
        <v>59114</v>
      </c>
      <c r="U3848" t="n">
        <v>65634</v>
      </c>
      <c r="V3848" t="n">
        <v>70809</v>
      </c>
      <c r="W3848" t="n">
        <v>76893</v>
      </c>
      <c r="X3848" t="n">
        <v>79271</v>
      </c>
      <c r="Y3848" t="n">
        <v>89797</v>
      </c>
      <c r="Z3848" t="n">
        <v>84256</v>
      </c>
      <c r="AA3848" t="n">
        <v>81325</v>
      </c>
      <c r="AB3848" t="n">
        <v>88083</v>
      </c>
      <c r="AC3848" t="n">
        <v>81725</v>
      </c>
      <c r="AD3848" t="n">
        <v>76681</v>
      </c>
      <c r="AE3848" t="n">
        <v>78429</v>
      </c>
      <c r="AF3848" t="n">
        <v>80382</v>
      </c>
      <c r="AG3848" t="n">
        <v>84489</v>
      </c>
      <c r="AH3848" t="n">
        <v>88241</v>
      </c>
      <c r="AI3848" t="n">
        <v>90704</v>
      </c>
      <c r="AJ3848" t="n">
        <v>93715</v>
      </c>
      <c r="AK3848" t="n">
        <v>97035</v>
      </c>
      <c r="AL3848" t="n">
        <v>101915</v>
      </c>
      <c r="AM3848" t="n">
        <v>104721</v>
      </c>
      <c r="AN3848" t="n">
        <v>111041</v>
      </c>
      <c r="AO3848" t="n">
        <v>110865</v>
      </c>
      <c r="AP3848" t="n">
        <v>105770</v>
      </c>
      <c r="AQ3848" t="n">
        <v>107423</v>
      </c>
      <c r="AR3848" t="n">
        <v>109015</v>
      </c>
      <c r="AS3848" t="n">
        <v>97496</v>
      </c>
      <c r="AT3848" t="n">
        <v>101206</v>
      </c>
      <c r="AU3848" t="n">
        <v>92979</v>
      </c>
      <c r="AV3848" t="n">
        <v>96527</v>
      </c>
      <c r="AW3848" t="n">
        <v>92231</v>
      </c>
      <c r="AX3848" t="n">
        <v>93396</v>
      </c>
      <c r="AY3848" t="n">
        <v>94850</v>
      </c>
      <c r="AZ3848" t="n">
        <v>91892</v>
      </c>
      <c r="BA3848" t="n">
        <v>87392</v>
      </c>
      <c r="BB3848" t="n">
        <v>96173</v>
      </c>
      <c r="BC3848" t="n">
        <v>102559</v>
      </c>
      <c r="BD3848" t="n">
        <v>103891</v>
      </c>
      <c r="BE3848" t="n">
        <v>105204</v>
      </c>
      <c r="BF3848" t="n">
        <v>118476</v>
      </c>
      <c r="BG3848" t="n">
        <v>119840</v>
      </c>
      <c r="BH3848" t="n">
        <v>122473</v>
      </c>
      <c r="BI3848" t="n">
        <v>126792</v>
      </c>
      <c r="BJ3848" t="n">
        <v>127666</v>
      </c>
      <c r="BK3848" t="n">
        <v>129132</v>
      </c>
      <c r="BL3848" s="87">
        <f>INDEX('SEDS_MSN Descriptions'!$C:$C,MATCH($C3848,'SEDS_MSN Descriptions'!$B:$B,0))</f>
        <v/>
      </c>
      <c r="BM3848" s="89">
        <f>INDEX('SEDS_MSN Descriptions'!$D:$D,MATCH($C3848,'SEDS_MSN Descriptions'!$B:$B,0))</f>
        <v/>
      </c>
      <c r="BN3848" s="89">
        <f>IF(ISNUMBER(SEARCH("Transportation",BL3848)),"Transportation",IF(ISNUMBER(SEARCH("Industrial",BL3848)),"Industrial",IF(ISNUMBER(SEARCH("electric power",BL3848)),"electric power",IF(ISNUMBER(SEARCH("commercial",BL3848)),"commercial",IF(ISNUMBER(SEARCH("residential",BL3848)),"residential","other")))))</f>
        <v/>
      </c>
      <c r="BO3848" s="89">
        <f>IF(ISNUMBER(SEARCH("Aviation gasoline",BL3848)),"jet fuel",IF(ISNUMBER(SEARCH("Biodiesel",BL3848)),"biofuel diesel",IF(ISNUMBER(SEARCH("Coal",BL3848)),"NA",IF(ISNUMBER(SEARCH("Distillate fuel oil",BL3848)),"petroleum diesel",IF(ISNUMBER(SEARCH("Electricity",BL3848)),"electricity",IF(ISNUMBER(SEARCH("Fuel ethanol",BL3848)),"biofuel gasoline",IF(ISNUMBER(SEARCH("Hydrocarbon",BL3848)),"NA",IF(ISNUMBER(SEARCH("Jet fuel",BL3848)),"jet fuel",IF(ISNUMBER(SEARCH("Lubricants",BL3848)),"NA",IF(ISNUMBER(SEARCH("Motor gasoline",BL3848)),"petroleum gasoline",IF(ISNUMBER(SEARCH("Natural gas",BL3848)),"natural gas",IF(ISNUMBER(SEARCH("Propane",BL3848)),"LPG propane or butane",IF(ISNUMBER(SEARCH("Residual fuel oil",BL3848)),"heavy or residual fuel oil","other")))))))))))))</f>
        <v/>
      </c>
    </row>
    <row r="3849" ht="16" customHeight="1" s="104">
      <c r="A3849" t="inlineStr">
        <is>
          <t>2019P</t>
        </is>
      </c>
      <c r="B3849" t="inlineStr">
        <is>
          <t>LA</t>
        </is>
      </c>
      <c r="C3849" t="inlineStr">
        <is>
          <t>ESRCB</t>
        </is>
      </c>
      <c r="D3849" t="n">
        <v>10285</v>
      </c>
      <c r="E3849" t="n">
        <v>10509</v>
      </c>
      <c r="F3849" t="n">
        <v>13255</v>
      </c>
      <c r="G3849" t="n">
        <v>14394</v>
      </c>
      <c r="H3849" t="n">
        <v>16076</v>
      </c>
      <c r="I3849" t="n">
        <v>17610</v>
      </c>
      <c r="J3849" t="n">
        <v>20097</v>
      </c>
      <c r="K3849" t="n">
        <v>21861</v>
      </c>
      <c r="L3849" t="n">
        <v>25570</v>
      </c>
      <c r="M3849" t="n">
        <v>29068</v>
      </c>
      <c r="N3849" t="n">
        <v>31848</v>
      </c>
      <c r="O3849" t="n">
        <v>34525</v>
      </c>
      <c r="P3849" t="n">
        <v>39792</v>
      </c>
      <c r="Q3849" t="n">
        <v>41960</v>
      </c>
      <c r="R3849" t="n">
        <v>41358</v>
      </c>
      <c r="S3849" t="n">
        <v>40683</v>
      </c>
      <c r="T3849" t="n">
        <v>42557</v>
      </c>
      <c r="U3849" t="n">
        <v>48695</v>
      </c>
      <c r="V3849" t="n">
        <v>52709</v>
      </c>
      <c r="W3849" t="n">
        <v>52900</v>
      </c>
      <c r="X3849" t="n">
        <v>57431</v>
      </c>
      <c r="Y3849" t="n">
        <v>60056</v>
      </c>
      <c r="Z3849" t="n">
        <v>61378</v>
      </c>
      <c r="AA3849" t="n">
        <v>59203</v>
      </c>
      <c r="AB3849" t="n">
        <v>65845</v>
      </c>
      <c r="AC3849" t="n">
        <v>68813</v>
      </c>
      <c r="AD3849" t="n">
        <v>69138</v>
      </c>
      <c r="AE3849" t="n">
        <v>68193</v>
      </c>
      <c r="AF3849" t="n">
        <v>68697</v>
      </c>
      <c r="AG3849" t="n">
        <v>69997</v>
      </c>
      <c r="AH3849" t="n">
        <v>73131</v>
      </c>
      <c r="AI3849" t="n">
        <v>73620</v>
      </c>
      <c r="AJ3849" t="n">
        <v>72292</v>
      </c>
      <c r="AK3849" t="n">
        <v>76532</v>
      </c>
      <c r="AL3849" t="n">
        <v>77209</v>
      </c>
      <c r="AM3849" t="n">
        <v>82285</v>
      </c>
      <c r="AN3849" t="n">
        <v>82948</v>
      </c>
      <c r="AO3849" t="n">
        <v>83600</v>
      </c>
      <c r="AP3849" t="n">
        <v>91131</v>
      </c>
      <c r="AQ3849" t="n">
        <v>90164</v>
      </c>
      <c r="AR3849" t="n">
        <v>94578</v>
      </c>
      <c r="AS3849" t="n">
        <v>88031</v>
      </c>
      <c r="AT3849" t="n">
        <v>96072</v>
      </c>
      <c r="AU3849" t="n">
        <v>97489</v>
      </c>
      <c r="AV3849" t="n">
        <v>98481</v>
      </c>
      <c r="AW3849" t="n">
        <v>97768</v>
      </c>
      <c r="AX3849" t="n">
        <v>95921</v>
      </c>
      <c r="AY3849" t="n">
        <v>98531</v>
      </c>
      <c r="AZ3849" t="n">
        <v>98431</v>
      </c>
      <c r="BA3849" t="n">
        <v>101496</v>
      </c>
      <c r="BB3849" t="n">
        <v>111501</v>
      </c>
      <c r="BC3849" t="n">
        <v>109249</v>
      </c>
      <c r="BD3849" t="n">
        <v>102451</v>
      </c>
      <c r="BE3849" t="n">
        <v>104780</v>
      </c>
      <c r="BF3849" t="n">
        <v>107139</v>
      </c>
      <c r="BG3849" t="n">
        <v>107633</v>
      </c>
      <c r="BH3849" t="n">
        <v>104578</v>
      </c>
      <c r="BI3849" t="n">
        <v>100763</v>
      </c>
      <c r="BJ3849" t="n">
        <v>109408</v>
      </c>
      <c r="BK3849" t="n">
        <v>105724</v>
      </c>
      <c r="BL3849" s="87">
        <f>INDEX('SEDS_MSN Descriptions'!$C:$C,MATCH($C3849,'SEDS_MSN Descriptions'!$B:$B,0))</f>
        <v/>
      </c>
      <c r="BM3849" s="89">
        <f>INDEX('SEDS_MSN Descriptions'!$D:$D,MATCH($C3849,'SEDS_MSN Descriptions'!$B:$B,0))</f>
        <v/>
      </c>
      <c r="BN3849" s="89">
        <f>IF(ISNUMBER(SEARCH("Transportation",BL3849)),"Transportation",IF(ISNUMBER(SEARCH("Industrial",BL3849)),"Industrial",IF(ISNUMBER(SEARCH("electric power",BL3849)),"electric power",IF(ISNUMBER(SEARCH("commercial",BL3849)),"commercial",IF(ISNUMBER(SEARCH("residential",BL3849)),"residential","other")))))</f>
        <v/>
      </c>
      <c r="BO3849" s="89">
        <f>IF(ISNUMBER(SEARCH("Aviation gasoline",BL3849)),"jet fuel",IF(ISNUMBER(SEARCH("Biodiesel",BL3849)),"biofuel diesel",IF(ISNUMBER(SEARCH("Coal",BL3849)),"NA",IF(ISNUMBER(SEARCH("Distillate fuel oil",BL3849)),"petroleum diesel",IF(ISNUMBER(SEARCH("Electricity",BL3849)),"electricity",IF(ISNUMBER(SEARCH("Fuel ethanol",BL3849)),"biofuel gasoline",IF(ISNUMBER(SEARCH("Hydrocarbon",BL3849)),"NA",IF(ISNUMBER(SEARCH("Jet fuel",BL3849)),"jet fuel",IF(ISNUMBER(SEARCH("Lubricants",BL3849)),"NA",IF(ISNUMBER(SEARCH("Motor gasoline",BL3849)),"petroleum gasoline",IF(ISNUMBER(SEARCH("Natural gas",BL3849)),"natural gas",IF(ISNUMBER(SEARCH("Propane",BL3849)),"LPG propane or butane",IF(ISNUMBER(SEARCH("Residual fuel oil",BL3849)),"heavy or residual fuel oil","other")))))))))))))</f>
        <v/>
      </c>
    </row>
    <row r="3850" ht="16" customHeight="1" s="104">
      <c r="A3850" t="inlineStr">
        <is>
          <t>2019P</t>
        </is>
      </c>
      <c r="B3850" t="inlineStr">
        <is>
          <t>LA</t>
        </is>
      </c>
      <c r="C3850" t="inlineStr">
        <is>
          <t>ESTCB</t>
        </is>
      </c>
      <c r="D3850" t="n">
        <v>33640</v>
      </c>
      <c r="E3850" t="n">
        <v>36163</v>
      </c>
      <c r="F3850" t="n">
        <v>42476</v>
      </c>
      <c r="G3850" t="n">
        <v>44994</v>
      </c>
      <c r="H3850" t="n">
        <v>49136</v>
      </c>
      <c r="I3850" t="n">
        <v>54468</v>
      </c>
      <c r="J3850" t="n">
        <v>62212</v>
      </c>
      <c r="K3850" t="n">
        <v>70461</v>
      </c>
      <c r="L3850" t="n">
        <v>81938</v>
      </c>
      <c r="M3850" t="n">
        <v>92058</v>
      </c>
      <c r="N3850" t="n">
        <v>100317</v>
      </c>
      <c r="O3850" t="n">
        <v>108472</v>
      </c>
      <c r="P3850" t="n">
        <v>122501</v>
      </c>
      <c r="Q3850" t="n">
        <v>131203</v>
      </c>
      <c r="R3850" t="n">
        <v>133627</v>
      </c>
      <c r="S3850" t="n">
        <v>123244</v>
      </c>
      <c r="T3850" t="n">
        <v>135868</v>
      </c>
      <c r="U3850" t="n">
        <v>152598</v>
      </c>
      <c r="V3850" t="n">
        <v>164738</v>
      </c>
      <c r="W3850" t="n">
        <v>171856</v>
      </c>
      <c r="X3850" t="n">
        <v>180416</v>
      </c>
      <c r="Y3850" t="n">
        <v>196632</v>
      </c>
      <c r="Z3850" t="n">
        <v>193438</v>
      </c>
      <c r="AA3850" t="n">
        <v>188568</v>
      </c>
      <c r="AB3850" t="n">
        <v>208566</v>
      </c>
      <c r="AC3850" t="n">
        <v>207008</v>
      </c>
      <c r="AD3850" t="n">
        <v>202305</v>
      </c>
      <c r="AE3850" t="n">
        <v>201840</v>
      </c>
      <c r="AF3850" t="n">
        <v>204757</v>
      </c>
      <c r="AG3850" t="n">
        <v>211003</v>
      </c>
      <c r="AH3850" t="n">
        <v>217774</v>
      </c>
      <c r="AI3850" t="n">
        <v>220771</v>
      </c>
      <c r="AJ3850" t="n">
        <v>222116</v>
      </c>
      <c r="AK3850" t="n">
        <v>231183</v>
      </c>
      <c r="AL3850" t="n">
        <v>239290</v>
      </c>
      <c r="AM3850" t="n">
        <v>248486</v>
      </c>
      <c r="AN3850" t="n">
        <v>256818</v>
      </c>
      <c r="AO3850" t="n">
        <v>258922</v>
      </c>
      <c r="AP3850" t="n">
        <v>265167</v>
      </c>
      <c r="AQ3850" t="n">
        <v>267046</v>
      </c>
      <c r="AR3850" t="n">
        <v>275315</v>
      </c>
      <c r="AS3850" t="n">
        <v>254852</v>
      </c>
      <c r="AT3850" t="n">
        <v>270438</v>
      </c>
      <c r="AU3850" t="n">
        <v>265349</v>
      </c>
      <c r="AV3850" t="n">
        <v>272063</v>
      </c>
      <c r="AW3850" t="n">
        <v>264052</v>
      </c>
      <c r="AX3850" t="n">
        <v>264320</v>
      </c>
      <c r="AY3850" t="n">
        <v>271482</v>
      </c>
      <c r="AZ3850" t="n">
        <v>268612</v>
      </c>
      <c r="BA3850" t="n">
        <v>268421</v>
      </c>
      <c r="BB3850" t="n">
        <v>290292</v>
      </c>
      <c r="BC3850" t="n">
        <v>294691</v>
      </c>
      <c r="BD3850" t="n">
        <v>289101</v>
      </c>
      <c r="BE3850" t="n">
        <v>292777</v>
      </c>
      <c r="BF3850" t="n">
        <v>309224</v>
      </c>
      <c r="BG3850" t="n">
        <v>312800</v>
      </c>
      <c r="BH3850" t="n">
        <v>312036</v>
      </c>
      <c r="BI3850" t="n">
        <v>311195</v>
      </c>
      <c r="BJ3850" t="n">
        <v>321363</v>
      </c>
      <c r="BK3850" t="n">
        <v>317755</v>
      </c>
      <c r="BL3850" s="87">
        <f>INDEX('SEDS_MSN Descriptions'!$C:$C,MATCH($C3850,'SEDS_MSN Descriptions'!$B:$B,0))</f>
        <v/>
      </c>
      <c r="BM3850" s="89">
        <f>INDEX('SEDS_MSN Descriptions'!$D:$D,MATCH($C3850,'SEDS_MSN Descriptions'!$B:$B,0))</f>
        <v/>
      </c>
      <c r="BN3850" s="89">
        <f>IF(ISNUMBER(SEARCH("Transportation",BL3850)),"Transportation",IF(ISNUMBER(SEARCH("Industrial",BL3850)),"Industrial",IF(ISNUMBER(SEARCH("electric power",BL3850)),"electric power",IF(ISNUMBER(SEARCH("commercial",BL3850)),"commercial",IF(ISNUMBER(SEARCH("residential",BL3850)),"residential","other")))))</f>
        <v/>
      </c>
      <c r="BO3850" s="89">
        <f>IF(ISNUMBER(SEARCH("Aviation gasoline",BL3850)),"jet fuel",IF(ISNUMBER(SEARCH("Biodiesel",BL3850)),"biofuel diesel",IF(ISNUMBER(SEARCH("Coal",BL3850)),"NA",IF(ISNUMBER(SEARCH("Distillate fuel oil",BL3850)),"petroleum diesel",IF(ISNUMBER(SEARCH("Electricity",BL3850)),"electricity",IF(ISNUMBER(SEARCH("Fuel ethanol",BL3850)),"biofuel gasoline",IF(ISNUMBER(SEARCH("Hydrocarbon",BL3850)),"NA",IF(ISNUMBER(SEARCH("Jet fuel",BL3850)),"jet fuel",IF(ISNUMBER(SEARCH("Lubricants",BL3850)),"NA",IF(ISNUMBER(SEARCH("Motor gasoline",BL3850)),"petroleum gasoline",IF(ISNUMBER(SEARCH("Natural gas",BL3850)),"natural gas",IF(ISNUMBER(SEARCH("Propane",BL3850)),"LPG propane or butane",IF(ISNUMBER(SEARCH("Residual fuel oil",BL3850)),"heavy or residual fuel oil","other")))))))))))))</f>
        <v/>
      </c>
    </row>
    <row r="3851">
      <c r="A3851" t="inlineStr">
        <is>
          <t>2019P</t>
        </is>
      </c>
      <c r="B3851" t="inlineStr">
        <is>
          <t>LA</t>
        </is>
      </c>
      <c r="C3851" t="inlineStr">
        <is>
          <t>ESTXB</t>
        </is>
      </c>
      <c r="D3851" t="n">
        <v>33640</v>
      </c>
      <c r="E3851" t="n">
        <v>36163</v>
      </c>
      <c r="F3851" t="n">
        <v>42476</v>
      </c>
      <c r="G3851" t="n">
        <v>44994</v>
      </c>
      <c r="H3851" t="n">
        <v>49136</v>
      </c>
      <c r="I3851" t="n">
        <v>54468</v>
      </c>
      <c r="J3851" t="n">
        <v>62212</v>
      </c>
      <c r="K3851" t="n">
        <v>70461</v>
      </c>
      <c r="L3851" t="n">
        <v>81938</v>
      </c>
      <c r="M3851" t="n">
        <v>92058</v>
      </c>
      <c r="N3851" t="n">
        <v>100317</v>
      </c>
      <c r="O3851" t="n">
        <v>108472</v>
      </c>
      <c r="P3851" t="n">
        <v>122501</v>
      </c>
      <c r="Q3851" t="n">
        <v>131203</v>
      </c>
      <c r="R3851" t="n">
        <v>133627</v>
      </c>
      <c r="S3851" t="n">
        <v>123244</v>
      </c>
      <c r="T3851" t="n">
        <v>135868</v>
      </c>
      <c r="U3851" t="n">
        <v>152598</v>
      </c>
      <c r="V3851" t="n">
        <v>164738</v>
      </c>
      <c r="W3851" t="n">
        <v>171856</v>
      </c>
      <c r="X3851" t="n">
        <v>180416</v>
      </c>
      <c r="Y3851" t="n">
        <v>196632</v>
      </c>
      <c r="Z3851" t="n">
        <v>193438</v>
      </c>
      <c r="AA3851" t="n">
        <v>188568</v>
      </c>
      <c r="AB3851" t="n">
        <v>208566</v>
      </c>
      <c r="AC3851" t="n">
        <v>207008</v>
      </c>
      <c r="AD3851" t="n">
        <v>202305</v>
      </c>
      <c r="AE3851" t="n">
        <v>201840</v>
      </c>
      <c r="AF3851" t="n">
        <v>204757</v>
      </c>
      <c r="AG3851" t="n">
        <v>211003</v>
      </c>
      <c r="AH3851" t="n">
        <v>217774</v>
      </c>
      <c r="AI3851" t="n">
        <v>220771</v>
      </c>
      <c r="AJ3851" t="n">
        <v>222116</v>
      </c>
      <c r="AK3851" t="n">
        <v>231183</v>
      </c>
      <c r="AL3851" t="n">
        <v>239290</v>
      </c>
      <c r="AM3851" t="n">
        <v>248486</v>
      </c>
      <c r="AN3851" t="n">
        <v>256818</v>
      </c>
      <c r="AO3851" t="n">
        <v>258922</v>
      </c>
      <c r="AP3851" t="n">
        <v>265167</v>
      </c>
      <c r="AQ3851" t="n">
        <v>267046</v>
      </c>
      <c r="AR3851" t="n">
        <v>275315</v>
      </c>
      <c r="AS3851" t="n">
        <v>254852</v>
      </c>
      <c r="AT3851" t="n">
        <v>270438</v>
      </c>
      <c r="AU3851" t="n">
        <v>265349</v>
      </c>
      <c r="AV3851" t="n">
        <v>272063</v>
      </c>
      <c r="AW3851" t="n">
        <v>264052</v>
      </c>
      <c r="AX3851" t="n">
        <v>264320</v>
      </c>
      <c r="AY3851" t="n">
        <v>271482</v>
      </c>
      <c r="AZ3851" t="n">
        <v>268612</v>
      </c>
      <c r="BA3851" t="n">
        <v>268421</v>
      </c>
      <c r="BB3851" t="n">
        <v>290292</v>
      </c>
      <c r="BC3851" t="n">
        <v>294691</v>
      </c>
      <c r="BD3851" t="n">
        <v>289101</v>
      </c>
      <c r="BE3851" t="n">
        <v>292777</v>
      </c>
      <c r="BF3851" t="n">
        <v>309224</v>
      </c>
      <c r="BG3851" t="n">
        <v>312800</v>
      </c>
      <c r="BH3851" t="n">
        <v>312036</v>
      </c>
      <c r="BI3851" t="n">
        <v>311195</v>
      </c>
      <c r="BJ3851" t="n">
        <v>321363</v>
      </c>
      <c r="BK3851" t="n">
        <v>317755</v>
      </c>
      <c r="BL3851" s="89">
        <f>INDEX('SEDS_MSN Descriptions'!$C:$C,MATCH($C3851,'SEDS_MSN Descriptions'!$B:$B,0))</f>
        <v/>
      </c>
      <c r="BM3851" s="89">
        <f>INDEX('SEDS_MSN Descriptions'!$D:$D,MATCH($C3851,'SEDS_MSN Descriptions'!$B:$B,0))</f>
        <v/>
      </c>
      <c r="BN3851" s="89">
        <f>IF(ISNUMBER(SEARCH("Transportation",BL3851)),"Transportation",IF(ISNUMBER(SEARCH("Industrial",BL3851)),"Industrial",IF(ISNUMBER(SEARCH("electric power",BL3851)),"electric power",IF(ISNUMBER(SEARCH("commercial",BL3851)),"commercial",IF(ISNUMBER(SEARCH("residential",BL3851)),"residential","other")))))</f>
        <v/>
      </c>
      <c r="BO3851" s="89">
        <f>IF(ISNUMBER(SEARCH("Aviation gasoline",BL3851)),"jet fuel",IF(ISNUMBER(SEARCH("Biodiesel",BL3851)),"biofuel diesel",IF(ISNUMBER(SEARCH("Coal",BL3851)),"NA",IF(ISNUMBER(SEARCH("Distillate fuel oil",BL3851)),"petroleum diesel",IF(ISNUMBER(SEARCH("Electricity",BL3851)),"electricity",IF(ISNUMBER(SEARCH("Fuel ethanol",BL3851)),"biofuel gasoline",IF(ISNUMBER(SEARCH("Hydrocarbon",BL3851)),"NA",IF(ISNUMBER(SEARCH("Jet fuel",BL3851)),"jet fuel",IF(ISNUMBER(SEARCH("Lubricants",BL3851)),"NA",IF(ISNUMBER(SEARCH("Motor gasoline",BL3851)),"petroleum gasoline",IF(ISNUMBER(SEARCH("Natural gas",BL3851)),"natural gas",IF(ISNUMBER(SEARCH("Propane",BL3851)),"LPG propane or butane",IF(ISNUMBER(SEARCH("Residual fuel oil",BL3851)),"heavy or residual fuel oil","other")))))))))))))</f>
        <v/>
      </c>
    </row>
    <row r="3852" ht="16" customHeight="1" s="104">
      <c r="A3852" t="inlineStr">
        <is>
          <t>2019P</t>
        </is>
      </c>
      <c r="B3852" t="inlineStr">
        <is>
          <t>LA</t>
        </is>
      </c>
      <c r="C3852" t="inlineStr">
        <is>
          <t>EYICB</t>
        </is>
      </c>
      <c r="BB3852" t="n">
        <v>955</v>
      </c>
      <c r="BC3852" t="n">
        <v>954</v>
      </c>
      <c r="BD3852" t="n">
        <v>939</v>
      </c>
      <c r="BE3852" t="n">
        <v>150</v>
      </c>
      <c r="BF3852" t="n">
        <v>193</v>
      </c>
      <c r="BG3852" t="n">
        <v>170</v>
      </c>
      <c r="BH3852" t="n">
        <v>128</v>
      </c>
      <c r="BI3852" t="n">
        <v>136</v>
      </c>
      <c r="BJ3852" t="n">
        <v>41</v>
      </c>
      <c r="BL3852" s="87">
        <f>INDEX('SEDS_MSN Descriptions'!$C:$C,MATCH($C3852,'SEDS_MSN Descriptions'!$B:$B,0))</f>
        <v/>
      </c>
      <c r="BM3852" s="89">
        <f>INDEX('SEDS_MSN Descriptions'!$D:$D,MATCH($C3852,'SEDS_MSN Descriptions'!$B:$B,0))</f>
        <v/>
      </c>
      <c r="BN3852" s="89">
        <f>IF(ISNUMBER(SEARCH("Transportation",BL3852)),"Transportation",IF(ISNUMBER(SEARCH("Industrial",BL3852)),"Industrial",IF(ISNUMBER(SEARCH("electric power",BL3852)),"electric power",IF(ISNUMBER(SEARCH("commercial",BL3852)),"commercial",IF(ISNUMBER(SEARCH("residential",BL3852)),"residential","other")))))</f>
        <v/>
      </c>
      <c r="BO3852" s="89">
        <f>IF(ISNUMBER(SEARCH("Aviation gasoline",BL3852)),"jet fuel",IF(ISNUMBER(SEARCH("Biodiesel",BL3852)),"biofuel diesel",IF(ISNUMBER(SEARCH("Coal",BL3852)),"NA",IF(ISNUMBER(SEARCH("Distillate fuel oil",BL3852)),"petroleum diesel",IF(ISNUMBER(SEARCH("Electricity",BL3852)),"electricity",IF(ISNUMBER(SEARCH("Fuel ethanol",BL3852)),"biofuel gasoline",IF(ISNUMBER(SEARCH("Hydrocarbon",BL3852)),"NA",IF(ISNUMBER(SEARCH("Jet fuel",BL3852)),"jet fuel",IF(ISNUMBER(SEARCH("Lubricants",BL3852)),"NA",IF(ISNUMBER(SEARCH("Motor gasoline",BL3852)),"petroleum gasoline",IF(ISNUMBER(SEARCH("Natural gas",BL3852)),"natural gas",IF(ISNUMBER(SEARCH("Propane",BL3852)),"LPG propane or butane",IF(ISNUMBER(SEARCH("Residual fuel oil",BL3852)),"heavy or residual fuel oil","other")))))))))))))</f>
        <v/>
      </c>
    </row>
    <row r="3853" ht="16" customHeight="1" s="104">
      <c r="A3853" t="inlineStr">
        <is>
          <t>2019P</t>
        </is>
      </c>
      <c r="B3853" t="inlineStr">
        <is>
          <t>LA</t>
        </is>
      </c>
      <c r="C3853" t="inlineStr">
        <is>
          <t>EYTCB</t>
        </is>
      </c>
      <c r="BB3853" t="n">
        <v>955</v>
      </c>
      <c r="BC3853" t="n">
        <v>954</v>
      </c>
      <c r="BD3853" t="n">
        <v>939</v>
      </c>
      <c r="BE3853" t="n">
        <v>150</v>
      </c>
      <c r="BF3853" t="n">
        <v>193</v>
      </c>
      <c r="BG3853" t="n">
        <v>170</v>
      </c>
      <c r="BH3853" t="n">
        <v>128</v>
      </c>
      <c r="BI3853" t="n">
        <v>136</v>
      </c>
      <c r="BJ3853" t="n">
        <v>41</v>
      </c>
      <c r="BL3853" s="87">
        <f>INDEX('SEDS_MSN Descriptions'!$C:$C,MATCH($C3853,'SEDS_MSN Descriptions'!$B:$B,0))</f>
        <v/>
      </c>
      <c r="BM3853" s="89">
        <f>INDEX('SEDS_MSN Descriptions'!$D:$D,MATCH($C3853,'SEDS_MSN Descriptions'!$B:$B,0))</f>
        <v/>
      </c>
      <c r="BN3853" s="89">
        <f>IF(ISNUMBER(SEARCH("Transportation",BL3853)),"Transportation",IF(ISNUMBER(SEARCH("Industrial",BL3853)),"Industrial",IF(ISNUMBER(SEARCH("electric power",BL3853)),"electric power",IF(ISNUMBER(SEARCH("commercial",BL3853)),"commercial",IF(ISNUMBER(SEARCH("residential",BL3853)),"residential","other")))))</f>
        <v/>
      </c>
      <c r="BO3853" s="89">
        <f>IF(ISNUMBER(SEARCH("Aviation gasoline",BL3853)),"jet fuel",IF(ISNUMBER(SEARCH("Biodiesel",BL3853)),"biofuel diesel",IF(ISNUMBER(SEARCH("Coal",BL3853)),"NA",IF(ISNUMBER(SEARCH("Distillate fuel oil",BL3853)),"petroleum diesel",IF(ISNUMBER(SEARCH("Electricity",BL3853)),"electricity",IF(ISNUMBER(SEARCH("Fuel ethanol",BL3853)),"biofuel gasoline",IF(ISNUMBER(SEARCH("Hydrocarbon",BL3853)),"NA",IF(ISNUMBER(SEARCH("Jet fuel",BL3853)),"jet fuel",IF(ISNUMBER(SEARCH("Lubricants",BL3853)),"NA",IF(ISNUMBER(SEARCH("Motor gasoline",BL3853)),"petroleum gasoline",IF(ISNUMBER(SEARCH("Natural gas",BL3853)),"natural gas",IF(ISNUMBER(SEARCH("Propane",BL3853)),"LPG propane or butane",IF(ISNUMBER(SEARCH("Residual fuel oil",BL3853)),"heavy or residual fuel oil","other")))))))))))))</f>
        <v/>
      </c>
    </row>
    <row r="3854" ht="16" customHeight="1" s="104">
      <c r="A3854" t="inlineStr">
        <is>
          <t>2019P</t>
        </is>
      </c>
      <c r="B3854" t="inlineStr">
        <is>
          <t>LA</t>
        </is>
      </c>
      <c r="C3854" t="inlineStr">
        <is>
          <t>FFTCB</t>
        </is>
      </c>
      <c r="D3854" t="n">
        <v>1470708</v>
      </c>
      <c r="E3854" t="n">
        <v>1534401</v>
      </c>
      <c r="F3854" t="n">
        <v>1539969</v>
      </c>
      <c r="G3854" t="n">
        <v>1707768</v>
      </c>
      <c r="H3854" t="n">
        <v>1828192</v>
      </c>
      <c r="I3854" t="n">
        <v>1793482</v>
      </c>
      <c r="J3854" t="n">
        <v>1940892</v>
      </c>
      <c r="K3854" t="n">
        <v>2191007</v>
      </c>
      <c r="L3854" t="n">
        <v>2360595</v>
      </c>
      <c r="M3854" t="n">
        <v>2669910</v>
      </c>
      <c r="N3854" t="n">
        <v>2794566</v>
      </c>
      <c r="O3854" t="n">
        <v>2860633</v>
      </c>
      <c r="P3854" t="n">
        <v>3036700</v>
      </c>
      <c r="Q3854" t="n">
        <v>3264179</v>
      </c>
      <c r="R3854" t="n">
        <v>3327421</v>
      </c>
      <c r="S3854" t="n">
        <v>3059878</v>
      </c>
      <c r="T3854" t="n">
        <v>3500128</v>
      </c>
      <c r="U3854" t="n">
        <v>3881747</v>
      </c>
      <c r="V3854" t="n">
        <v>4029792</v>
      </c>
      <c r="W3854" t="n">
        <v>3929380</v>
      </c>
      <c r="X3854" t="n">
        <v>3724254</v>
      </c>
      <c r="Y3854" t="n">
        <v>3714917</v>
      </c>
      <c r="Z3854" t="n">
        <v>3373768</v>
      </c>
      <c r="AA3854" t="n">
        <v>3139475</v>
      </c>
      <c r="AB3854" t="n">
        <v>3239740</v>
      </c>
      <c r="AC3854" t="n">
        <v>3027415</v>
      </c>
      <c r="AD3854" t="n">
        <v>3191953</v>
      </c>
      <c r="AE3854" t="n">
        <v>3235368</v>
      </c>
      <c r="AF3854" t="n">
        <v>3305576</v>
      </c>
      <c r="AG3854" t="n">
        <v>3403569</v>
      </c>
      <c r="AH3854" t="n">
        <v>3475292</v>
      </c>
      <c r="AI3854" t="n">
        <v>3457693</v>
      </c>
      <c r="AJ3854" t="n">
        <v>3578788</v>
      </c>
      <c r="AK3854" t="n">
        <v>3619493</v>
      </c>
      <c r="AL3854" t="n">
        <v>3745861</v>
      </c>
      <c r="AM3854" t="n">
        <v>3773104</v>
      </c>
      <c r="AN3854" t="n">
        <v>3848572</v>
      </c>
      <c r="AO3854" t="n">
        <v>4012828</v>
      </c>
      <c r="AP3854" t="n">
        <v>3754922</v>
      </c>
      <c r="AQ3854" t="n">
        <v>3758510</v>
      </c>
      <c r="AR3854" t="n">
        <v>4045310</v>
      </c>
      <c r="AS3854" t="n">
        <v>3553155</v>
      </c>
      <c r="AT3854" t="n">
        <v>3693600</v>
      </c>
      <c r="AU3854" t="n">
        <v>3556136</v>
      </c>
      <c r="AV3854" t="n">
        <v>3715752</v>
      </c>
      <c r="AW3854" t="n">
        <v>3596586</v>
      </c>
      <c r="AX3854" t="n">
        <v>3739245</v>
      </c>
      <c r="AY3854" t="n">
        <v>3811405</v>
      </c>
      <c r="AZ3854" t="n">
        <v>3825623</v>
      </c>
      <c r="BA3854" t="n">
        <v>3611219</v>
      </c>
      <c r="BB3854" t="n">
        <v>3687710</v>
      </c>
      <c r="BC3854" t="n">
        <v>3734477</v>
      </c>
      <c r="BD3854" t="n">
        <v>3602200</v>
      </c>
      <c r="BE3854" t="n">
        <v>3462551</v>
      </c>
      <c r="BF3854" t="n">
        <v>3430912</v>
      </c>
      <c r="BG3854" t="n">
        <v>3456564</v>
      </c>
      <c r="BH3854" t="n">
        <v>3541792</v>
      </c>
      <c r="BI3854" t="n">
        <v>3669424</v>
      </c>
      <c r="BJ3854" t="n">
        <v>3742138</v>
      </c>
      <c r="BL3854" s="87">
        <f>INDEX('SEDS_MSN Descriptions'!$C:$C,MATCH($C3854,'SEDS_MSN Descriptions'!$B:$B,0))</f>
        <v/>
      </c>
      <c r="BM3854" s="89">
        <f>INDEX('SEDS_MSN Descriptions'!$D:$D,MATCH($C3854,'SEDS_MSN Descriptions'!$B:$B,0))</f>
        <v/>
      </c>
      <c r="BN3854" s="89">
        <f>IF(ISNUMBER(SEARCH("Transportation",BL3854)),"Transportation",IF(ISNUMBER(SEARCH("Industrial",BL3854)),"Industrial",IF(ISNUMBER(SEARCH("electric power",BL3854)),"electric power",IF(ISNUMBER(SEARCH("commercial",BL3854)),"commercial",IF(ISNUMBER(SEARCH("residential",BL3854)),"residential","other")))))</f>
        <v/>
      </c>
      <c r="BO3854" s="89">
        <f>IF(ISNUMBER(SEARCH("Aviation gasoline",BL3854)),"jet fuel",IF(ISNUMBER(SEARCH("Biodiesel",BL3854)),"biofuel diesel",IF(ISNUMBER(SEARCH("Coal",BL3854)),"NA",IF(ISNUMBER(SEARCH("Distillate fuel oil",BL3854)),"petroleum diesel",IF(ISNUMBER(SEARCH("Electricity",BL3854)),"electricity",IF(ISNUMBER(SEARCH("Fuel ethanol",BL3854)),"biofuel gasoline",IF(ISNUMBER(SEARCH("Hydrocarbon",BL3854)),"NA",IF(ISNUMBER(SEARCH("Jet fuel",BL3854)),"jet fuel",IF(ISNUMBER(SEARCH("Lubricants",BL3854)),"NA",IF(ISNUMBER(SEARCH("Motor gasoline",BL3854)),"petroleum gasoline",IF(ISNUMBER(SEARCH("Natural gas",BL3854)),"natural gas",IF(ISNUMBER(SEARCH("Propane",BL3854)),"LPG propane or butane",IF(ISNUMBER(SEARCH("Residual fuel oil",BL3854)),"heavy or residual fuel oil","other")))))))))))))</f>
        <v/>
      </c>
    </row>
    <row r="3855" ht="16" customHeight="1" s="104">
      <c r="A3855" t="inlineStr">
        <is>
          <t>2019P</t>
        </is>
      </c>
      <c r="B3855" t="inlineStr">
        <is>
          <t>LA</t>
        </is>
      </c>
      <c r="C3855" t="inlineStr">
        <is>
          <t>FNICB</t>
        </is>
      </c>
      <c r="D3855" t="n">
        <v>0</v>
      </c>
      <c r="E3855" t="n">
        <v>0</v>
      </c>
      <c r="F3855" t="n">
        <v>0</v>
      </c>
      <c r="G3855" t="n">
        <v>45034</v>
      </c>
      <c r="H3855" t="n">
        <v>50271</v>
      </c>
      <c r="I3855" t="n">
        <v>48099</v>
      </c>
      <c r="J3855" t="n">
        <v>81500</v>
      </c>
      <c r="K3855" t="n">
        <v>102961</v>
      </c>
      <c r="L3855" t="n">
        <v>113736</v>
      </c>
      <c r="M3855" t="n">
        <v>117726</v>
      </c>
      <c r="N3855" t="n">
        <v>117133</v>
      </c>
      <c r="O3855" t="n">
        <v>116196</v>
      </c>
      <c r="P3855" t="n">
        <v>118761</v>
      </c>
      <c r="Q3855" t="n">
        <v>116198</v>
      </c>
      <c r="R3855" t="n">
        <v>126540</v>
      </c>
      <c r="S3855" t="n">
        <v>109430</v>
      </c>
      <c r="T3855" t="n">
        <v>149889</v>
      </c>
      <c r="U3855" t="n">
        <v>151893</v>
      </c>
      <c r="V3855" t="n">
        <v>153153</v>
      </c>
      <c r="W3855" t="n">
        <v>177324</v>
      </c>
      <c r="X3855" t="n">
        <v>185011</v>
      </c>
      <c r="Y3855" t="n">
        <v>171654</v>
      </c>
      <c r="Z3855" t="n">
        <v>123184</v>
      </c>
      <c r="AA3855" t="n">
        <v>110565</v>
      </c>
      <c r="AB3855" t="n">
        <v>107589</v>
      </c>
      <c r="AC3855" t="n">
        <v>91882</v>
      </c>
      <c r="AD3855" t="n">
        <v>133024</v>
      </c>
      <c r="AE3855" t="n">
        <v>135564</v>
      </c>
      <c r="AF3855" t="n">
        <v>138558</v>
      </c>
      <c r="AG3855" t="n">
        <v>151417</v>
      </c>
      <c r="AH3855" t="n">
        <v>135525</v>
      </c>
      <c r="AI3855" t="n">
        <v>116489</v>
      </c>
      <c r="AJ3855" t="n">
        <v>146953</v>
      </c>
      <c r="AK3855" t="n">
        <v>136613</v>
      </c>
      <c r="AL3855" t="n">
        <v>155218</v>
      </c>
      <c r="AM3855" t="n">
        <v>145331</v>
      </c>
      <c r="AN3855" t="n">
        <v>186770</v>
      </c>
      <c r="AO3855" t="n">
        <v>209007</v>
      </c>
      <c r="AP3855" t="n">
        <v>222912</v>
      </c>
      <c r="AQ3855" t="n">
        <v>185945</v>
      </c>
      <c r="AR3855" t="n">
        <v>192150</v>
      </c>
      <c r="AS3855" t="n">
        <v>128951</v>
      </c>
      <c r="AT3855" t="n">
        <v>125315</v>
      </c>
      <c r="AU3855" t="n">
        <v>126356</v>
      </c>
      <c r="AV3855" t="n">
        <v>147977</v>
      </c>
      <c r="AW3855" t="n">
        <v>132379</v>
      </c>
      <c r="AX3855" t="n">
        <v>114290</v>
      </c>
      <c r="AY3855" t="n">
        <v>98015</v>
      </c>
      <c r="AZ3855" t="n">
        <v>79700</v>
      </c>
      <c r="BA3855" t="n">
        <v>71966</v>
      </c>
      <c r="BB3855" t="n">
        <v>68213</v>
      </c>
      <c r="BC3855" t="n">
        <v>67761</v>
      </c>
      <c r="BD3855" t="n">
        <v>63118</v>
      </c>
      <c r="BE3855" t="n">
        <v>72005</v>
      </c>
      <c r="BF3855" t="n">
        <v>65019</v>
      </c>
      <c r="BG3855" t="n">
        <v>62882</v>
      </c>
      <c r="BH3855" t="n">
        <v>61701</v>
      </c>
      <c r="BI3855" t="n">
        <v>64074</v>
      </c>
      <c r="BJ3855" t="n">
        <v>65677</v>
      </c>
      <c r="BL3855" s="87">
        <f>INDEX('SEDS_MSN Descriptions'!$C:$C,MATCH($C3855,'SEDS_MSN Descriptions'!$B:$B,0))</f>
        <v/>
      </c>
      <c r="BM3855" s="89">
        <f>INDEX('SEDS_MSN Descriptions'!$D:$D,MATCH($C3855,'SEDS_MSN Descriptions'!$B:$B,0))</f>
        <v/>
      </c>
      <c r="BN3855" s="89">
        <f>IF(ISNUMBER(SEARCH("Transportation",BL3855)),"Transportation",IF(ISNUMBER(SEARCH("Industrial",BL3855)),"Industrial",IF(ISNUMBER(SEARCH("electric power",BL3855)),"electric power",IF(ISNUMBER(SEARCH("commercial",BL3855)),"commercial",IF(ISNUMBER(SEARCH("residential",BL3855)),"residential","other")))))</f>
        <v/>
      </c>
      <c r="BO3855" s="89">
        <f>IF(ISNUMBER(SEARCH("Aviation gasoline",BL3855)),"jet fuel",IF(ISNUMBER(SEARCH("Biodiesel",BL3855)),"biofuel diesel",IF(ISNUMBER(SEARCH("Coal",BL3855)),"NA",IF(ISNUMBER(SEARCH("Distillate fuel oil",BL3855)),"petroleum diesel",IF(ISNUMBER(SEARCH("Electricity",BL3855)),"electricity",IF(ISNUMBER(SEARCH("Fuel ethanol",BL3855)),"biofuel gasoline",IF(ISNUMBER(SEARCH("Hydrocarbon",BL3855)),"NA",IF(ISNUMBER(SEARCH("Jet fuel",BL3855)),"jet fuel",IF(ISNUMBER(SEARCH("Lubricants",BL3855)),"NA",IF(ISNUMBER(SEARCH("Motor gasoline",BL3855)),"petroleum gasoline",IF(ISNUMBER(SEARCH("Natural gas",BL3855)),"natural gas",IF(ISNUMBER(SEARCH("Propane",BL3855)),"LPG propane or butane",IF(ISNUMBER(SEARCH("Residual fuel oil",BL3855)),"heavy or residual fuel oil","other")))))))))))))</f>
        <v/>
      </c>
    </row>
    <row r="3856" ht="16" customHeight="1" s="104">
      <c r="A3856" t="inlineStr">
        <is>
          <t>2019P</t>
        </is>
      </c>
      <c r="B3856" t="inlineStr">
        <is>
          <t>LA</t>
        </is>
      </c>
      <c r="C3856" t="inlineStr">
        <is>
          <t>FOICB</t>
        </is>
      </c>
      <c r="D3856" t="n">
        <v>0</v>
      </c>
      <c r="E3856" t="n">
        <v>0</v>
      </c>
      <c r="F3856" t="n">
        <v>0</v>
      </c>
      <c r="G3856" t="n">
        <v>39058</v>
      </c>
      <c r="H3856" t="n">
        <v>43709</v>
      </c>
      <c r="I3856" t="n">
        <v>38720</v>
      </c>
      <c r="J3856" t="n">
        <v>41216</v>
      </c>
      <c r="K3856" t="n">
        <v>41527</v>
      </c>
      <c r="L3856" t="n">
        <v>47431</v>
      </c>
      <c r="M3856" t="n">
        <v>46775</v>
      </c>
      <c r="N3856" t="n">
        <v>54105</v>
      </c>
      <c r="O3856" t="n">
        <v>64819</v>
      </c>
      <c r="P3856" t="n">
        <v>87949</v>
      </c>
      <c r="Q3856" t="n">
        <v>104756</v>
      </c>
      <c r="R3856" t="n">
        <v>97047</v>
      </c>
      <c r="S3856" t="n">
        <v>82069</v>
      </c>
      <c r="T3856" t="n">
        <v>107228</v>
      </c>
      <c r="U3856" t="n">
        <v>169485</v>
      </c>
      <c r="V3856" t="n">
        <v>210896</v>
      </c>
      <c r="W3856" t="n">
        <v>250841</v>
      </c>
      <c r="X3856" t="n">
        <v>254534</v>
      </c>
      <c r="Y3856" t="n">
        <v>215663</v>
      </c>
      <c r="Z3856" t="n">
        <v>154659</v>
      </c>
      <c r="AA3856" t="n">
        <v>151662</v>
      </c>
      <c r="AB3856" t="n">
        <v>139301</v>
      </c>
      <c r="AC3856" t="n">
        <v>149747</v>
      </c>
      <c r="AD3856" t="n">
        <v>180845</v>
      </c>
      <c r="AE3856" t="n">
        <v>164577</v>
      </c>
      <c r="AF3856" t="n">
        <v>172822</v>
      </c>
      <c r="AG3856" t="n">
        <v>161659</v>
      </c>
      <c r="AH3856" t="n">
        <v>223445</v>
      </c>
      <c r="AI3856" t="n">
        <v>245191</v>
      </c>
      <c r="AJ3856" t="n">
        <v>241403</v>
      </c>
      <c r="AK3856" t="n">
        <v>250164</v>
      </c>
      <c r="AL3856" t="n">
        <v>248554</v>
      </c>
      <c r="AM3856" t="n">
        <v>237401</v>
      </c>
      <c r="AN3856" t="n">
        <v>216250</v>
      </c>
      <c r="AO3856" t="n">
        <v>255252</v>
      </c>
      <c r="AP3856" t="n">
        <v>239331</v>
      </c>
      <c r="AQ3856" t="n">
        <v>263918</v>
      </c>
      <c r="AR3856" t="n">
        <v>282826</v>
      </c>
      <c r="AS3856" t="n">
        <v>306167</v>
      </c>
      <c r="AT3856" t="n">
        <v>337679</v>
      </c>
      <c r="AU3856" t="n">
        <v>412384</v>
      </c>
      <c r="AV3856" t="n">
        <v>501101</v>
      </c>
      <c r="AW3856" t="n">
        <v>470058</v>
      </c>
      <c r="AX3856" t="n">
        <v>541113</v>
      </c>
      <c r="AY3856" t="n">
        <v>652687</v>
      </c>
      <c r="AZ3856" t="n">
        <v>647763</v>
      </c>
      <c r="BA3856" t="n">
        <v>424776</v>
      </c>
      <c r="BB3856" t="n">
        <v>452521</v>
      </c>
      <c r="BC3856" t="n">
        <v>388528</v>
      </c>
      <c r="BD3856" t="n">
        <v>287242</v>
      </c>
      <c r="BE3856" t="n">
        <v>223919</v>
      </c>
      <c r="BF3856" t="n">
        <v>247225</v>
      </c>
      <c r="BG3856" t="n">
        <v>229039</v>
      </c>
      <c r="BH3856" t="n">
        <v>222457</v>
      </c>
      <c r="BI3856" t="n">
        <v>262929</v>
      </c>
      <c r="BJ3856" t="n">
        <v>239081</v>
      </c>
      <c r="BL3856" s="87">
        <f>INDEX('SEDS_MSN Descriptions'!$C:$C,MATCH($C3856,'SEDS_MSN Descriptions'!$B:$B,0))</f>
        <v/>
      </c>
      <c r="BM3856" s="89">
        <f>INDEX('SEDS_MSN Descriptions'!$D:$D,MATCH($C3856,'SEDS_MSN Descriptions'!$B:$B,0))</f>
        <v/>
      </c>
      <c r="BN3856" s="89">
        <f>IF(ISNUMBER(SEARCH("Transportation",BL3856)),"Transportation",IF(ISNUMBER(SEARCH("Industrial",BL3856)),"Industrial",IF(ISNUMBER(SEARCH("electric power",BL3856)),"electric power",IF(ISNUMBER(SEARCH("commercial",BL3856)),"commercial",IF(ISNUMBER(SEARCH("residential",BL3856)),"residential","other")))))</f>
        <v/>
      </c>
      <c r="BO3856" s="89">
        <f>IF(ISNUMBER(SEARCH("Aviation gasoline",BL3856)),"jet fuel",IF(ISNUMBER(SEARCH("Biodiesel",BL3856)),"biofuel diesel",IF(ISNUMBER(SEARCH("Coal",BL3856)),"NA",IF(ISNUMBER(SEARCH("Distillate fuel oil",BL3856)),"petroleum diesel",IF(ISNUMBER(SEARCH("Electricity",BL3856)),"electricity",IF(ISNUMBER(SEARCH("Fuel ethanol",BL3856)),"biofuel gasoline",IF(ISNUMBER(SEARCH("Hydrocarbon",BL3856)),"NA",IF(ISNUMBER(SEARCH("Jet fuel",BL3856)),"jet fuel",IF(ISNUMBER(SEARCH("Lubricants",BL3856)),"NA",IF(ISNUMBER(SEARCH("Motor gasoline",BL3856)),"petroleum gasoline",IF(ISNUMBER(SEARCH("Natural gas",BL3856)),"natural gas",IF(ISNUMBER(SEARCH("Propane",BL3856)),"LPG propane or butane",IF(ISNUMBER(SEARCH("Residual fuel oil",BL3856)),"heavy or residual fuel oil","other")))))))))))))</f>
        <v/>
      </c>
    </row>
    <row r="3857">
      <c r="A3857" t="inlineStr">
        <is>
          <t>2019P</t>
        </is>
      </c>
      <c r="B3857" t="inlineStr">
        <is>
          <t>LA</t>
        </is>
      </c>
      <c r="C3857" t="inlineStr">
        <is>
          <t>FSICB</t>
        </is>
      </c>
      <c r="D3857" t="n">
        <v>0</v>
      </c>
      <c r="E3857" t="n">
        <v>0</v>
      </c>
      <c r="F3857" t="n">
        <v>0</v>
      </c>
      <c r="G3857" t="n">
        <v>3854</v>
      </c>
      <c r="H3857" t="n">
        <v>3909</v>
      </c>
      <c r="I3857" t="n">
        <v>4600</v>
      </c>
      <c r="J3857" t="n">
        <v>5361</v>
      </c>
      <c r="K3857" t="n">
        <v>5678</v>
      </c>
      <c r="L3857" t="n">
        <v>6078</v>
      </c>
      <c r="M3857" t="n">
        <v>6340</v>
      </c>
      <c r="N3857" t="n">
        <v>7787</v>
      </c>
      <c r="O3857" t="n">
        <v>11020</v>
      </c>
      <c r="P3857" t="n">
        <v>10169</v>
      </c>
      <c r="Q3857" t="n">
        <v>8901</v>
      </c>
      <c r="R3857" t="n">
        <v>10304</v>
      </c>
      <c r="S3857" t="n">
        <v>11130</v>
      </c>
      <c r="T3857" t="n">
        <v>13601</v>
      </c>
      <c r="U3857" t="n">
        <v>13460</v>
      </c>
      <c r="V3857" t="n">
        <v>15387</v>
      </c>
      <c r="W3857" t="n">
        <v>10299</v>
      </c>
      <c r="X3857" t="n">
        <v>12553</v>
      </c>
      <c r="Y3857" t="n">
        <v>6073</v>
      </c>
      <c r="Z3857" t="n">
        <v>6307</v>
      </c>
      <c r="AA3857" t="n">
        <v>7755</v>
      </c>
      <c r="AB3857" t="n">
        <v>10377</v>
      </c>
      <c r="AC3857" t="n">
        <v>11512</v>
      </c>
      <c r="AD3857" t="n">
        <v>0</v>
      </c>
      <c r="AE3857" t="n">
        <v>0</v>
      </c>
      <c r="AF3857" t="n">
        <v>0</v>
      </c>
      <c r="AG3857" t="n">
        <v>0</v>
      </c>
      <c r="AH3857" t="n">
        <v>0</v>
      </c>
      <c r="AI3857" t="n">
        <v>0</v>
      </c>
      <c r="AJ3857" t="n">
        <v>0</v>
      </c>
      <c r="AK3857" t="n">
        <v>0</v>
      </c>
      <c r="AL3857" t="n">
        <v>0</v>
      </c>
      <c r="AM3857" t="n">
        <v>0</v>
      </c>
      <c r="AN3857" t="n">
        <v>0</v>
      </c>
      <c r="AO3857" t="n">
        <v>0</v>
      </c>
      <c r="AP3857" t="n">
        <v>0</v>
      </c>
      <c r="AQ3857" t="n">
        <v>0</v>
      </c>
      <c r="AR3857" t="n">
        <v>0</v>
      </c>
      <c r="AS3857" t="n">
        <v>0</v>
      </c>
      <c r="AT3857" t="n">
        <v>0</v>
      </c>
      <c r="AU3857" t="n">
        <v>0</v>
      </c>
      <c r="AV3857" t="n">
        <v>0</v>
      </c>
      <c r="AW3857" t="n">
        <v>0</v>
      </c>
      <c r="AX3857" t="n">
        <v>0</v>
      </c>
      <c r="AY3857" t="n">
        <v>0</v>
      </c>
      <c r="AZ3857" t="n">
        <v>0</v>
      </c>
      <c r="BA3857" t="n">
        <v>0</v>
      </c>
      <c r="BB3857" t="n">
        <v>0</v>
      </c>
      <c r="BC3857" t="n">
        <v>0</v>
      </c>
      <c r="BD3857" t="n">
        <v>0</v>
      </c>
      <c r="BE3857" t="n">
        <v>0</v>
      </c>
      <c r="BF3857" t="n">
        <v>0</v>
      </c>
      <c r="BG3857" t="n">
        <v>0</v>
      </c>
      <c r="BH3857" t="n">
        <v>0</v>
      </c>
      <c r="BI3857" t="n">
        <v>0</v>
      </c>
      <c r="BJ3857" t="n">
        <v>0</v>
      </c>
      <c r="BL3857" s="89">
        <f>INDEX('SEDS_MSN Descriptions'!$C:$C,MATCH($C3857,'SEDS_MSN Descriptions'!$B:$B,0))</f>
        <v/>
      </c>
      <c r="BM3857" s="89">
        <f>INDEX('SEDS_MSN Descriptions'!$D:$D,MATCH($C3857,'SEDS_MSN Descriptions'!$B:$B,0))</f>
        <v/>
      </c>
      <c r="BN3857" s="89">
        <f>IF(ISNUMBER(SEARCH("Transportation",BL3857)),"Transportation",IF(ISNUMBER(SEARCH("Industrial",BL3857)),"Industrial",IF(ISNUMBER(SEARCH("electric power",BL3857)),"electric power",IF(ISNUMBER(SEARCH("commercial",BL3857)),"commercial",IF(ISNUMBER(SEARCH("residential",BL3857)),"residential","other")))))</f>
        <v/>
      </c>
      <c r="BO3857" s="89">
        <f>IF(ISNUMBER(SEARCH("Aviation gasoline",BL3857)),"jet fuel",IF(ISNUMBER(SEARCH("Biodiesel",BL3857)),"biofuel diesel",IF(ISNUMBER(SEARCH("Coal",BL3857)),"NA",IF(ISNUMBER(SEARCH("Distillate fuel oil",BL3857)),"petroleum diesel",IF(ISNUMBER(SEARCH("Electricity",BL3857)),"electricity",IF(ISNUMBER(SEARCH("Fuel ethanol",BL3857)),"biofuel gasoline",IF(ISNUMBER(SEARCH("Hydrocarbon",BL3857)),"NA",IF(ISNUMBER(SEARCH("Jet fuel",BL3857)),"jet fuel",IF(ISNUMBER(SEARCH("Lubricants",BL3857)),"NA",IF(ISNUMBER(SEARCH("Motor gasoline",BL3857)),"petroleum gasoline",IF(ISNUMBER(SEARCH("Natural gas",BL3857)),"natural gas",IF(ISNUMBER(SEARCH("Propane",BL3857)),"LPG propane or butane",IF(ISNUMBER(SEARCH("Residual fuel oil",BL3857)),"heavy or residual fuel oil","other")))))))))))))</f>
        <v/>
      </c>
    </row>
    <row r="3858" ht="16" customHeight="1" s="104">
      <c r="A3858" t="inlineStr">
        <is>
          <t>2019P</t>
        </is>
      </c>
      <c r="B3858" t="inlineStr">
        <is>
          <t>LA</t>
        </is>
      </c>
      <c r="C3858" t="inlineStr">
        <is>
          <t>GDPRX</t>
        </is>
      </c>
      <c r="AO3858" t="n">
        <v>201830</v>
      </c>
      <c r="AP3858" t="n">
        <v>208683</v>
      </c>
      <c r="AQ3858" t="n">
        <v>212955</v>
      </c>
      <c r="AR3858" t="n">
        <v>206685</v>
      </c>
      <c r="AS3858" t="n">
        <v>209046</v>
      </c>
      <c r="AT3858" t="n">
        <v>213146</v>
      </c>
      <c r="AU3858" t="n">
        <v>221240</v>
      </c>
      <c r="AV3858" t="n">
        <v>231602</v>
      </c>
      <c r="AW3858" t="n">
        <v>245523</v>
      </c>
      <c r="AX3858" t="n">
        <v>243332</v>
      </c>
      <c r="AY3858" t="n">
        <v>234620</v>
      </c>
      <c r="AZ3858" t="n">
        <v>235276</v>
      </c>
      <c r="BA3858" t="n">
        <v>238666</v>
      </c>
      <c r="BB3858" t="n">
        <v>247351</v>
      </c>
      <c r="BC3858" t="n">
        <v>234063</v>
      </c>
      <c r="BD3858" t="n">
        <v>233623</v>
      </c>
      <c r="BE3858" t="n">
        <v>226616</v>
      </c>
      <c r="BF3858" t="n">
        <v>233676</v>
      </c>
      <c r="BG3858" t="n">
        <v>232458</v>
      </c>
      <c r="BH3858" t="n">
        <v>228252</v>
      </c>
      <c r="BI3858" t="n">
        <v>231373</v>
      </c>
      <c r="BJ3858" t="n">
        <v>237372</v>
      </c>
      <c r="BL3858" s="87">
        <f>INDEX('SEDS_MSN Descriptions'!$C:$C,MATCH($C3858,'SEDS_MSN Descriptions'!$B:$B,0))</f>
        <v/>
      </c>
      <c r="BM3858" s="89">
        <f>INDEX('SEDS_MSN Descriptions'!$D:$D,MATCH($C3858,'SEDS_MSN Descriptions'!$B:$B,0))</f>
        <v/>
      </c>
      <c r="BN3858" s="89">
        <f>IF(ISNUMBER(SEARCH("Transportation",BL3858)),"Transportation",IF(ISNUMBER(SEARCH("Industrial",BL3858)),"Industrial",IF(ISNUMBER(SEARCH("electric power",BL3858)),"electric power",IF(ISNUMBER(SEARCH("commercial",BL3858)),"commercial",IF(ISNUMBER(SEARCH("residential",BL3858)),"residential","other")))))</f>
        <v/>
      </c>
      <c r="BO3858" s="89">
        <f>IF(ISNUMBER(SEARCH("Aviation gasoline",BL3858)),"jet fuel",IF(ISNUMBER(SEARCH("Biodiesel",BL3858)),"biofuel diesel",IF(ISNUMBER(SEARCH("Coal",BL3858)),"NA",IF(ISNUMBER(SEARCH("Distillate fuel oil",BL3858)),"petroleum diesel",IF(ISNUMBER(SEARCH("Electricity",BL3858)),"electricity",IF(ISNUMBER(SEARCH("Fuel ethanol",BL3858)),"biofuel gasoline",IF(ISNUMBER(SEARCH("Hydrocarbon",BL3858)),"NA",IF(ISNUMBER(SEARCH("Jet fuel",BL3858)),"jet fuel",IF(ISNUMBER(SEARCH("Lubricants",BL3858)),"NA",IF(ISNUMBER(SEARCH("Motor gasoline",BL3858)),"petroleum gasoline",IF(ISNUMBER(SEARCH("Natural gas",BL3858)),"natural gas",IF(ISNUMBER(SEARCH("Propane",BL3858)),"LPG propane or butane",IF(ISNUMBER(SEARCH("Residual fuel oil",BL3858)),"heavy or residual fuel oil","other")))))))))))))</f>
        <v/>
      </c>
    </row>
    <row r="3859" ht="16" customHeight="1" s="104">
      <c r="A3859" t="inlineStr">
        <is>
          <t>2019P</t>
        </is>
      </c>
      <c r="B3859" t="inlineStr">
        <is>
          <t>LA</t>
        </is>
      </c>
      <c r="C3859" t="inlineStr">
        <is>
          <t>GECCB</t>
        </is>
      </c>
      <c r="D3859" t="n">
        <v>0</v>
      </c>
      <c r="E3859" t="n">
        <v>0</v>
      </c>
      <c r="F3859" t="n">
        <v>0</v>
      </c>
      <c r="G3859" t="n">
        <v>0</v>
      </c>
      <c r="H3859" t="n">
        <v>0</v>
      </c>
      <c r="I3859" t="n">
        <v>0</v>
      </c>
      <c r="J3859" t="n">
        <v>0</v>
      </c>
      <c r="K3859" t="n">
        <v>0</v>
      </c>
      <c r="L3859" t="n">
        <v>0</v>
      </c>
      <c r="M3859" t="n">
        <v>0</v>
      </c>
      <c r="N3859" t="n">
        <v>0</v>
      </c>
      <c r="O3859" t="n">
        <v>0</v>
      </c>
      <c r="P3859" t="n">
        <v>0</v>
      </c>
      <c r="Q3859" t="n">
        <v>0</v>
      </c>
      <c r="R3859" t="n">
        <v>0</v>
      </c>
      <c r="S3859" t="n">
        <v>0</v>
      </c>
      <c r="T3859" t="n">
        <v>0</v>
      </c>
      <c r="U3859" t="n">
        <v>0</v>
      </c>
      <c r="V3859" t="n">
        <v>0</v>
      </c>
      <c r="W3859" t="n">
        <v>0</v>
      </c>
      <c r="X3859" t="n">
        <v>0</v>
      </c>
      <c r="Y3859" t="n">
        <v>0</v>
      </c>
      <c r="Z3859" t="n">
        <v>0</v>
      </c>
      <c r="AA3859" t="n">
        <v>0</v>
      </c>
      <c r="AB3859" t="n">
        <v>0</v>
      </c>
      <c r="AC3859" t="n">
        <v>0</v>
      </c>
      <c r="AD3859" t="n">
        <v>0</v>
      </c>
      <c r="AE3859" t="n">
        <v>0</v>
      </c>
      <c r="AF3859" t="n">
        <v>0</v>
      </c>
      <c r="AG3859" t="n">
        <v>0</v>
      </c>
      <c r="AH3859" t="n">
        <v>0</v>
      </c>
      <c r="AI3859" t="n">
        <v>0</v>
      </c>
      <c r="AJ3859" t="n">
        <v>0</v>
      </c>
      <c r="AK3859" t="n">
        <v>0</v>
      </c>
      <c r="AL3859" t="n">
        <v>95</v>
      </c>
      <c r="AM3859" t="n">
        <v>111</v>
      </c>
      <c r="AN3859" t="n">
        <v>143</v>
      </c>
      <c r="AO3859" t="n">
        <v>160</v>
      </c>
      <c r="AP3859" t="n">
        <v>213</v>
      </c>
      <c r="AQ3859" t="n">
        <v>213</v>
      </c>
      <c r="AR3859" t="n">
        <v>213</v>
      </c>
      <c r="AS3859" t="n">
        <v>240</v>
      </c>
      <c r="AT3859" t="n">
        <v>262</v>
      </c>
      <c r="AU3859" t="n">
        <v>359</v>
      </c>
      <c r="AV3859" t="n">
        <v>406</v>
      </c>
      <c r="AW3859" t="n">
        <v>476</v>
      </c>
      <c r="AX3859" t="n">
        <v>508</v>
      </c>
      <c r="AY3859" t="n">
        <v>540</v>
      </c>
      <c r="AZ3859" t="n">
        <v>580</v>
      </c>
      <c r="BA3859" t="n">
        <v>668</v>
      </c>
      <c r="BB3859" t="n">
        <v>754</v>
      </c>
      <c r="BC3859" t="n">
        <v>965</v>
      </c>
      <c r="BD3859" t="n">
        <v>852</v>
      </c>
      <c r="BE3859" t="n">
        <v>852</v>
      </c>
      <c r="BF3859" t="n">
        <v>852</v>
      </c>
      <c r="BG3859" t="n">
        <v>852</v>
      </c>
      <c r="BH3859" t="n">
        <v>852</v>
      </c>
      <c r="BI3859" t="n">
        <v>852</v>
      </c>
      <c r="BJ3859" t="n">
        <v>852</v>
      </c>
      <c r="BL3859" s="87">
        <f>INDEX('SEDS_MSN Descriptions'!$C:$C,MATCH($C3859,'SEDS_MSN Descriptions'!$B:$B,0))</f>
        <v/>
      </c>
      <c r="BM3859" s="89">
        <f>INDEX('SEDS_MSN Descriptions'!$D:$D,MATCH($C3859,'SEDS_MSN Descriptions'!$B:$B,0))</f>
        <v/>
      </c>
      <c r="BN3859" s="89">
        <f>IF(ISNUMBER(SEARCH("Transportation",BL3859)),"Transportation",IF(ISNUMBER(SEARCH("Industrial",BL3859)),"Industrial",IF(ISNUMBER(SEARCH("electric power",BL3859)),"electric power",IF(ISNUMBER(SEARCH("commercial",BL3859)),"commercial",IF(ISNUMBER(SEARCH("residential",BL3859)),"residential","other")))))</f>
        <v/>
      </c>
      <c r="BO3859" s="89">
        <f>IF(ISNUMBER(SEARCH("Aviation gasoline",BL3859)),"jet fuel",IF(ISNUMBER(SEARCH("Biodiesel",BL3859)),"biofuel diesel",IF(ISNUMBER(SEARCH("Coal",BL3859)),"NA",IF(ISNUMBER(SEARCH("Distillate fuel oil",BL3859)),"petroleum diesel",IF(ISNUMBER(SEARCH("Electricity",BL3859)),"electricity",IF(ISNUMBER(SEARCH("Fuel ethanol",BL3859)),"biofuel gasoline",IF(ISNUMBER(SEARCH("Hydrocarbon",BL3859)),"NA",IF(ISNUMBER(SEARCH("Jet fuel",BL3859)),"jet fuel",IF(ISNUMBER(SEARCH("Lubricants",BL3859)),"NA",IF(ISNUMBER(SEARCH("Motor gasoline",BL3859)),"petroleum gasoline",IF(ISNUMBER(SEARCH("Natural gas",BL3859)),"natural gas",IF(ISNUMBER(SEARCH("Propane",BL3859)),"LPG propane or butane",IF(ISNUMBER(SEARCH("Residual fuel oil",BL3859)),"heavy or residual fuel oil","other")))))))))))))</f>
        <v/>
      </c>
    </row>
    <row r="3860" ht="16" customHeight="1" s="104">
      <c r="A3860" t="inlineStr">
        <is>
          <t>2019P</t>
        </is>
      </c>
      <c r="B3860" t="inlineStr">
        <is>
          <t>LA</t>
        </is>
      </c>
      <c r="C3860" t="inlineStr">
        <is>
          <t>GEEGB</t>
        </is>
      </c>
      <c r="D3860" t="n">
        <v>0</v>
      </c>
      <c r="E3860" t="n">
        <v>0</v>
      </c>
      <c r="F3860" t="n">
        <v>0</v>
      </c>
      <c r="G3860" t="n">
        <v>0</v>
      </c>
      <c r="H3860" t="n">
        <v>0</v>
      </c>
      <c r="I3860" t="n">
        <v>0</v>
      </c>
      <c r="J3860" t="n">
        <v>0</v>
      </c>
      <c r="K3860" t="n">
        <v>0</v>
      </c>
      <c r="L3860" t="n">
        <v>0</v>
      </c>
      <c r="M3860" t="n">
        <v>0</v>
      </c>
      <c r="N3860" t="n">
        <v>0</v>
      </c>
      <c r="O3860" t="n">
        <v>0</v>
      </c>
      <c r="P3860" t="n">
        <v>0</v>
      </c>
      <c r="Q3860" t="n">
        <v>0</v>
      </c>
      <c r="R3860" t="n">
        <v>0</v>
      </c>
      <c r="S3860" t="n">
        <v>0</v>
      </c>
      <c r="T3860" t="n">
        <v>0</v>
      </c>
      <c r="U3860" t="n">
        <v>0</v>
      </c>
      <c r="V3860" t="n">
        <v>0</v>
      </c>
      <c r="W3860" t="n">
        <v>0</v>
      </c>
      <c r="X3860" t="n">
        <v>0</v>
      </c>
      <c r="Y3860" t="n">
        <v>0</v>
      </c>
      <c r="Z3860" t="n">
        <v>0</v>
      </c>
      <c r="AA3860" t="n">
        <v>0</v>
      </c>
      <c r="AB3860" t="n">
        <v>0</v>
      </c>
      <c r="AC3860" t="n">
        <v>0</v>
      </c>
      <c r="AD3860" t="n">
        <v>0</v>
      </c>
      <c r="AE3860" t="n">
        <v>0</v>
      </c>
      <c r="AF3860" t="n">
        <v>0</v>
      </c>
      <c r="AG3860" t="n">
        <v>0</v>
      </c>
      <c r="AH3860" t="n">
        <v>0</v>
      </c>
      <c r="AI3860" t="n">
        <v>0</v>
      </c>
      <c r="AJ3860" t="n">
        <v>0</v>
      </c>
      <c r="AK3860" t="n">
        <v>0</v>
      </c>
      <c r="AL3860" t="n">
        <v>0</v>
      </c>
      <c r="AM3860" t="n">
        <v>0</v>
      </c>
      <c r="AN3860" t="n">
        <v>0</v>
      </c>
      <c r="AO3860" t="n">
        <v>0</v>
      </c>
      <c r="AP3860" t="n">
        <v>0</v>
      </c>
      <c r="AQ3860" t="n">
        <v>0</v>
      </c>
      <c r="AR3860" t="n">
        <v>0</v>
      </c>
      <c r="AS3860" t="n">
        <v>0</v>
      </c>
      <c r="AT3860" t="n">
        <v>0</v>
      </c>
      <c r="AU3860" t="n">
        <v>0</v>
      </c>
      <c r="AV3860" t="n">
        <v>0</v>
      </c>
      <c r="AW3860" t="n">
        <v>0</v>
      </c>
      <c r="AX3860" t="n">
        <v>0</v>
      </c>
      <c r="AY3860" t="n">
        <v>0</v>
      </c>
      <c r="AZ3860" t="n">
        <v>0</v>
      </c>
      <c r="BA3860" t="n">
        <v>0</v>
      </c>
      <c r="BB3860" t="n">
        <v>0</v>
      </c>
      <c r="BC3860" t="n">
        <v>0</v>
      </c>
      <c r="BD3860" t="n">
        <v>0</v>
      </c>
      <c r="BE3860" t="n">
        <v>0</v>
      </c>
      <c r="BF3860" t="n">
        <v>0</v>
      </c>
      <c r="BG3860" t="n">
        <v>0</v>
      </c>
      <c r="BH3860" t="n">
        <v>0</v>
      </c>
      <c r="BI3860" t="n">
        <v>0</v>
      </c>
      <c r="BJ3860" t="n">
        <v>0</v>
      </c>
      <c r="BL3860" s="87">
        <f>INDEX('SEDS_MSN Descriptions'!$C:$C,MATCH($C3860,'SEDS_MSN Descriptions'!$B:$B,0))</f>
        <v/>
      </c>
      <c r="BM3860" s="89">
        <f>INDEX('SEDS_MSN Descriptions'!$D:$D,MATCH($C3860,'SEDS_MSN Descriptions'!$B:$B,0))</f>
        <v/>
      </c>
      <c r="BN3860" s="89">
        <f>IF(ISNUMBER(SEARCH("Transportation",BL3860)),"Transportation",IF(ISNUMBER(SEARCH("Industrial",BL3860)),"Industrial",IF(ISNUMBER(SEARCH("electric power",BL3860)),"electric power",IF(ISNUMBER(SEARCH("commercial",BL3860)),"commercial",IF(ISNUMBER(SEARCH("residential",BL3860)),"residential","other")))))</f>
        <v/>
      </c>
      <c r="BO3860" s="89">
        <f>IF(ISNUMBER(SEARCH("Aviation gasoline",BL3860)),"jet fuel",IF(ISNUMBER(SEARCH("Biodiesel",BL3860)),"biofuel diesel",IF(ISNUMBER(SEARCH("Coal",BL3860)),"NA",IF(ISNUMBER(SEARCH("Distillate fuel oil",BL3860)),"petroleum diesel",IF(ISNUMBER(SEARCH("Electricity",BL3860)),"electricity",IF(ISNUMBER(SEARCH("Fuel ethanol",BL3860)),"biofuel gasoline",IF(ISNUMBER(SEARCH("Hydrocarbon",BL3860)),"NA",IF(ISNUMBER(SEARCH("Jet fuel",BL3860)),"jet fuel",IF(ISNUMBER(SEARCH("Lubricants",BL3860)),"NA",IF(ISNUMBER(SEARCH("Motor gasoline",BL3860)),"petroleum gasoline",IF(ISNUMBER(SEARCH("Natural gas",BL3860)),"natural gas",IF(ISNUMBER(SEARCH("Propane",BL3860)),"LPG propane or butane",IF(ISNUMBER(SEARCH("Residual fuel oil",BL3860)),"heavy or residual fuel oil","other")))))))))))))</f>
        <v/>
      </c>
    </row>
    <row r="3861" ht="16" customHeight="1" s="104">
      <c r="A3861" t="inlineStr">
        <is>
          <t>2019P</t>
        </is>
      </c>
      <c r="B3861" t="inlineStr">
        <is>
          <t>LA</t>
        </is>
      </c>
      <c r="C3861" t="inlineStr">
        <is>
          <t>GEICB</t>
        </is>
      </c>
      <c r="D3861" t="n">
        <v>0</v>
      </c>
      <c r="E3861" t="n">
        <v>0</v>
      </c>
      <c r="F3861" t="n">
        <v>0</v>
      </c>
      <c r="G3861" t="n">
        <v>0</v>
      </c>
      <c r="H3861" t="n">
        <v>0</v>
      </c>
      <c r="I3861" t="n">
        <v>0</v>
      </c>
      <c r="J3861" t="n">
        <v>0</v>
      </c>
      <c r="K3861" t="n">
        <v>0</v>
      </c>
      <c r="L3861" t="n">
        <v>0</v>
      </c>
      <c r="M3861" t="n">
        <v>0</v>
      </c>
      <c r="N3861" t="n">
        <v>0</v>
      </c>
      <c r="O3861" t="n">
        <v>0</v>
      </c>
      <c r="P3861" t="n">
        <v>0</v>
      </c>
      <c r="Q3861" t="n">
        <v>0</v>
      </c>
      <c r="R3861" t="n">
        <v>0</v>
      </c>
      <c r="S3861" t="n">
        <v>0</v>
      </c>
      <c r="T3861" t="n">
        <v>0</v>
      </c>
      <c r="U3861" t="n">
        <v>0</v>
      </c>
      <c r="V3861" t="n">
        <v>0</v>
      </c>
      <c r="W3861" t="n">
        <v>0</v>
      </c>
      <c r="X3861" t="n">
        <v>0</v>
      </c>
      <c r="Y3861" t="n">
        <v>0</v>
      </c>
      <c r="Z3861" t="n">
        <v>0</v>
      </c>
      <c r="AA3861" t="n">
        <v>0</v>
      </c>
      <c r="AB3861" t="n">
        <v>0</v>
      </c>
      <c r="AC3861" t="n">
        <v>0</v>
      </c>
      <c r="AD3861" t="n">
        <v>0</v>
      </c>
      <c r="AE3861" t="n">
        <v>0</v>
      </c>
      <c r="AF3861" t="n">
        <v>0</v>
      </c>
      <c r="AG3861" t="n">
        <v>0</v>
      </c>
      <c r="AH3861" t="n">
        <v>0</v>
      </c>
      <c r="AI3861" t="n">
        <v>0</v>
      </c>
      <c r="AJ3861" t="n">
        <v>0</v>
      </c>
      <c r="AK3861" t="n">
        <v>0</v>
      </c>
      <c r="AL3861" t="n">
        <v>0</v>
      </c>
      <c r="AM3861" t="n">
        <v>0</v>
      </c>
      <c r="AN3861" t="n">
        <v>0</v>
      </c>
      <c r="AO3861" t="n">
        <v>0</v>
      </c>
      <c r="AP3861" t="n">
        <v>0</v>
      </c>
      <c r="AQ3861" t="n">
        <v>42</v>
      </c>
      <c r="AR3861" t="n">
        <v>42</v>
      </c>
      <c r="AS3861" t="n">
        <v>42</v>
      </c>
      <c r="AT3861" t="n">
        <v>42</v>
      </c>
      <c r="AU3861" t="n">
        <v>30</v>
      </c>
      <c r="AV3861" t="n">
        <v>33</v>
      </c>
      <c r="AW3861" t="n">
        <v>37</v>
      </c>
      <c r="AX3861" t="n">
        <v>38</v>
      </c>
      <c r="AY3861" t="n">
        <v>41</v>
      </c>
      <c r="AZ3861" t="n">
        <v>49</v>
      </c>
      <c r="BA3861" t="n">
        <v>41</v>
      </c>
      <c r="BB3861" t="n">
        <v>42</v>
      </c>
      <c r="BC3861" t="n">
        <v>42</v>
      </c>
      <c r="BD3861" t="n">
        <v>42</v>
      </c>
      <c r="BE3861" t="n">
        <v>42</v>
      </c>
      <c r="BF3861" t="n">
        <v>42</v>
      </c>
      <c r="BG3861" t="n">
        <v>42</v>
      </c>
      <c r="BH3861" t="n">
        <v>42</v>
      </c>
      <c r="BI3861" t="n">
        <v>42</v>
      </c>
      <c r="BJ3861" t="n">
        <v>42</v>
      </c>
      <c r="BL3861" s="87">
        <f>INDEX('SEDS_MSN Descriptions'!$C:$C,MATCH($C3861,'SEDS_MSN Descriptions'!$B:$B,0))</f>
        <v/>
      </c>
      <c r="BM3861" s="89">
        <f>INDEX('SEDS_MSN Descriptions'!$D:$D,MATCH($C3861,'SEDS_MSN Descriptions'!$B:$B,0))</f>
        <v/>
      </c>
      <c r="BN3861" s="89">
        <f>IF(ISNUMBER(SEARCH("Transportation",BL3861)),"Transportation",IF(ISNUMBER(SEARCH("Industrial",BL3861)),"Industrial",IF(ISNUMBER(SEARCH("electric power",BL3861)),"electric power",IF(ISNUMBER(SEARCH("commercial",BL3861)),"commercial",IF(ISNUMBER(SEARCH("residential",BL3861)),"residential","other")))))</f>
        <v/>
      </c>
      <c r="BO3861" s="89">
        <f>IF(ISNUMBER(SEARCH("Aviation gasoline",BL3861)),"jet fuel",IF(ISNUMBER(SEARCH("Biodiesel",BL3861)),"biofuel diesel",IF(ISNUMBER(SEARCH("Coal",BL3861)),"NA",IF(ISNUMBER(SEARCH("Distillate fuel oil",BL3861)),"petroleum diesel",IF(ISNUMBER(SEARCH("Electricity",BL3861)),"electricity",IF(ISNUMBER(SEARCH("Fuel ethanol",BL3861)),"biofuel gasoline",IF(ISNUMBER(SEARCH("Hydrocarbon",BL3861)),"NA",IF(ISNUMBER(SEARCH("Jet fuel",BL3861)),"jet fuel",IF(ISNUMBER(SEARCH("Lubricants",BL3861)),"NA",IF(ISNUMBER(SEARCH("Motor gasoline",BL3861)),"petroleum gasoline",IF(ISNUMBER(SEARCH("Natural gas",BL3861)),"natural gas",IF(ISNUMBER(SEARCH("Propane",BL3861)),"LPG propane or butane",IF(ISNUMBER(SEARCH("Residual fuel oil",BL3861)),"heavy or residual fuel oil","other")))))))))))))</f>
        <v/>
      </c>
    </row>
    <row r="3862">
      <c r="A3862" t="inlineStr">
        <is>
          <t>2019P</t>
        </is>
      </c>
      <c r="B3862" t="inlineStr">
        <is>
          <t>LA</t>
        </is>
      </c>
      <c r="C3862" t="inlineStr">
        <is>
          <t>GERCB</t>
        </is>
      </c>
      <c r="D3862" t="n">
        <v>0</v>
      </c>
      <c r="E3862" t="n">
        <v>0</v>
      </c>
      <c r="F3862" t="n">
        <v>0</v>
      </c>
      <c r="G3862" t="n">
        <v>0</v>
      </c>
      <c r="H3862" t="n">
        <v>0</v>
      </c>
      <c r="I3862" t="n">
        <v>0</v>
      </c>
      <c r="J3862" t="n">
        <v>0</v>
      </c>
      <c r="K3862" t="n">
        <v>0</v>
      </c>
      <c r="L3862" t="n">
        <v>0</v>
      </c>
      <c r="M3862" t="n">
        <v>0</v>
      </c>
      <c r="N3862" t="n">
        <v>0</v>
      </c>
      <c r="O3862" t="n">
        <v>0</v>
      </c>
      <c r="P3862" t="n">
        <v>0</v>
      </c>
      <c r="Q3862" t="n">
        <v>0</v>
      </c>
      <c r="R3862" t="n">
        <v>0</v>
      </c>
      <c r="S3862" t="n">
        <v>0</v>
      </c>
      <c r="T3862" t="n">
        <v>0</v>
      </c>
      <c r="U3862" t="n">
        <v>0</v>
      </c>
      <c r="V3862" t="n">
        <v>0</v>
      </c>
      <c r="W3862" t="n">
        <v>0</v>
      </c>
      <c r="X3862" t="n">
        <v>0</v>
      </c>
      <c r="Y3862" t="n">
        <v>0</v>
      </c>
      <c r="Z3862" t="n">
        <v>0</v>
      </c>
      <c r="AA3862" t="n">
        <v>0</v>
      </c>
      <c r="AB3862" t="n">
        <v>0</v>
      </c>
      <c r="AC3862" t="n">
        <v>0</v>
      </c>
      <c r="AD3862" t="n">
        <v>0</v>
      </c>
      <c r="AE3862" t="n">
        <v>0</v>
      </c>
      <c r="AF3862" t="n">
        <v>0</v>
      </c>
      <c r="AG3862" t="n">
        <v>109</v>
      </c>
      <c r="AH3862" t="n">
        <v>121</v>
      </c>
      <c r="AI3862" t="n">
        <v>131</v>
      </c>
      <c r="AJ3862" t="n">
        <v>141</v>
      </c>
      <c r="AK3862" t="n">
        <v>150</v>
      </c>
      <c r="AL3862" t="n">
        <v>138</v>
      </c>
      <c r="AM3862" t="n">
        <v>148</v>
      </c>
      <c r="AN3862" t="n">
        <v>156</v>
      </c>
      <c r="AO3862" t="n">
        <v>167</v>
      </c>
      <c r="AP3862" t="n">
        <v>173</v>
      </c>
      <c r="AQ3862" t="n">
        <v>196</v>
      </c>
      <c r="AR3862" t="n">
        <v>196</v>
      </c>
      <c r="AS3862" t="n">
        <v>220</v>
      </c>
      <c r="AT3862" t="n">
        <v>240</v>
      </c>
      <c r="AU3862" t="n">
        <v>312</v>
      </c>
      <c r="AV3862" t="n">
        <v>339</v>
      </c>
      <c r="AW3862" t="n">
        <v>388</v>
      </c>
      <c r="AX3862" t="n">
        <v>450</v>
      </c>
      <c r="AY3862" t="n">
        <v>545</v>
      </c>
      <c r="AZ3862" t="n">
        <v>650</v>
      </c>
      <c r="BA3862" t="n">
        <v>810</v>
      </c>
      <c r="BB3862" t="n">
        <v>912</v>
      </c>
      <c r="BC3862" t="n">
        <v>885</v>
      </c>
      <c r="BD3862" t="n">
        <v>948</v>
      </c>
      <c r="BE3862" t="n">
        <v>948</v>
      </c>
      <c r="BF3862" t="n">
        <v>948</v>
      </c>
      <c r="BG3862" t="n">
        <v>948</v>
      </c>
      <c r="BH3862" t="n">
        <v>948</v>
      </c>
      <c r="BI3862" t="n">
        <v>948</v>
      </c>
      <c r="BJ3862" t="n">
        <v>948</v>
      </c>
      <c r="BL3862" s="89">
        <f>INDEX('SEDS_MSN Descriptions'!$C:$C,MATCH($C3862,'SEDS_MSN Descriptions'!$B:$B,0))</f>
        <v/>
      </c>
      <c r="BM3862" s="89">
        <f>INDEX('SEDS_MSN Descriptions'!$D:$D,MATCH($C3862,'SEDS_MSN Descriptions'!$B:$B,0))</f>
        <v/>
      </c>
      <c r="BN3862" s="89">
        <f>IF(ISNUMBER(SEARCH("Transportation",BL3862)),"Transportation",IF(ISNUMBER(SEARCH("Industrial",BL3862)),"Industrial",IF(ISNUMBER(SEARCH("electric power",BL3862)),"electric power",IF(ISNUMBER(SEARCH("commercial",BL3862)),"commercial",IF(ISNUMBER(SEARCH("residential",BL3862)),"residential","other")))))</f>
        <v/>
      </c>
      <c r="BO3862" s="89">
        <f>IF(ISNUMBER(SEARCH("Aviation gasoline",BL3862)),"jet fuel",IF(ISNUMBER(SEARCH("Biodiesel",BL3862)),"biofuel diesel",IF(ISNUMBER(SEARCH("Coal",BL3862)),"NA",IF(ISNUMBER(SEARCH("Distillate fuel oil",BL3862)),"petroleum diesel",IF(ISNUMBER(SEARCH("Electricity",BL3862)),"electricity",IF(ISNUMBER(SEARCH("Fuel ethanol",BL3862)),"biofuel gasoline",IF(ISNUMBER(SEARCH("Hydrocarbon",BL3862)),"NA",IF(ISNUMBER(SEARCH("Jet fuel",BL3862)),"jet fuel",IF(ISNUMBER(SEARCH("Lubricants",BL3862)),"NA",IF(ISNUMBER(SEARCH("Motor gasoline",BL3862)),"petroleum gasoline",IF(ISNUMBER(SEARCH("Natural gas",BL3862)),"natural gas",IF(ISNUMBER(SEARCH("Propane",BL3862)),"LPG propane or butane",IF(ISNUMBER(SEARCH("Residual fuel oil",BL3862)),"heavy or residual fuel oil","other")))))))))))))</f>
        <v/>
      </c>
    </row>
    <row r="3863" ht="16" customHeight="1" s="104">
      <c r="A3863" t="inlineStr">
        <is>
          <t>2019P</t>
        </is>
      </c>
      <c r="B3863" t="inlineStr">
        <is>
          <t>LA</t>
        </is>
      </c>
      <c r="C3863" t="inlineStr">
        <is>
          <t>GETCB</t>
        </is>
      </c>
      <c r="D3863" t="n">
        <v>0</v>
      </c>
      <c r="E3863" t="n">
        <v>0</v>
      </c>
      <c r="F3863" t="n">
        <v>0</v>
      </c>
      <c r="G3863" t="n">
        <v>0</v>
      </c>
      <c r="H3863" t="n">
        <v>0</v>
      </c>
      <c r="I3863" t="n">
        <v>0</v>
      </c>
      <c r="J3863" t="n">
        <v>0</v>
      </c>
      <c r="K3863" t="n">
        <v>0</v>
      </c>
      <c r="L3863" t="n">
        <v>0</v>
      </c>
      <c r="M3863" t="n">
        <v>0</v>
      </c>
      <c r="N3863" t="n">
        <v>0</v>
      </c>
      <c r="O3863" t="n">
        <v>0</v>
      </c>
      <c r="P3863" t="n">
        <v>0</v>
      </c>
      <c r="Q3863" t="n">
        <v>0</v>
      </c>
      <c r="R3863" t="n">
        <v>0</v>
      </c>
      <c r="S3863" t="n">
        <v>0</v>
      </c>
      <c r="T3863" t="n">
        <v>0</v>
      </c>
      <c r="U3863" t="n">
        <v>0</v>
      </c>
      <c r="V3863" t="n">
        <v>0</v>
      </c>
      <c r="W3863" t="n">
        <v>0</v>
      </c>
      <c r="X3863" t="n">
        <v>0</v>
      </c>
      <c r="Y3863" t="n">
        <v>0</v>
      </c>
      <c r="Z3863" t="n">
        <v>0</v>
      </c>
      <c r="AA3863" t="n">
        <v>0</v>
      </c>
      <c r="AB3863" t="n">
        <v>0</v>
      </c>
      <c r="AC3863" t="n">
        <v>0</v>
      </c>
      <c r="AD3863" t="n">
        <v>0</v>
      </c>
      <c r="AE3863" t="n">
        <v>0</v>
      </c>
      <c r="AF3863" t="n">
        <v>0</v>
      </c>
      <c r="AG3863" t="n">
        <v>109</v>
      </c>
      <c r="AH3863" t="n">
        <v>121</v>
      </c>
      <c r="AI3863" t="n">
        <v>131</v>
      </c>
      <c r="AJ3863" t="n">
        <v>141</v>
      </c>
      <c r="AK3863" t="n">
        <v>150</v>
      </c>
      <c r="AL3863" t="n">
        <v>233</v>
      </c>
      <c r="AM3863" t="n">
        <v>259</v>
      </c>
      <c r="AN3863" t="n">
        <v>300</v>
      </c>
      <c r="AO3863" t="n">
        <v>328</v>
      </c>
      <c r="AP3863" t="n">
        <v>386</v>
      </c>
      <c r="AQ3863" t="n">
        <v>451</v>
      </c>
      <c r="AR3863" t="n">
        <v>451</v>
      </c>
      <c r="AS3863" t="n">
        <v>502</v>
      </c>
      <c r="AT3863" t="n">
        <v>544</v>
      </c>
      <c r="AU3863" t="n">
        <v>700</v>
      </c>
      <c r="AV3863" t="n">
        <v>778</v>
      </c>
      <c r="AW3863" t="n">
        <v>902</v>
      </c>
      <c r="AX3863" t="n">
        <v>996</v>
      </c>
      <c r="AY3863" t="n">
        <v>1125</v>
      </c>
      <c r="AZ3863" t="n">
        <v>1279</v>
      </c>
      <c r="BA3863" t="n">
        <v>1520</v>
      </c>
      <c r="BB3863" t="n">
        <v>1708</v>
      </c>
      <c r="BC3863" t="n">
        <v>1891</v>
      </c>
      <c r="BD3863" t="n">
        <v>1842</v>
      </c>
      <c r="BE3863" t="n">
        <v>1842</v>
      </c>
      <c r="BF3863" t="n">
        <v>1842</v>
      </c>
      <c r="BG3863" t="n">
        <v>1842</v>
      </c>
      <c r="BH3863" t="n">
        <v>1842</v>
      </c>
      <c r="BI3863" t="n">
        <v>1842</v>
      </c>
      <c r="BJ3863" t="n">
        <v>1842</v>
      </c>
      <c r="BL3863" s="87">
        <f>INDEX('SEDS_MSN Descriptions'!$C:$C,MATCH($C3863,'SEDS_MSN Descriptions'!$B:$B,0))</f>
        <v/>
      </c>
      <c r="BM3863" s="89">
        <f>INDEX('SEDS_MSN Descriptions'!$D:$D,MATCH($C3863,'SEDS_MSN Descriptions'!$B:$B,0))</f>
        <v/>
      </c>
      <c r="BN3863" s="89">
        <f>IF(ISNUMBER(SEARCH("Transportation",BL3863)),"Transportation",IF(ISNUMBER(SEARCH("Industrial",BL3863)),"Industrial",IF(ISNUMBER(SEARCH("electric power",BL3863)),"electric power",IF(ISNUMBER(SEARCH("commercial",BL3863)),"commercial",IF(ISNUMBER(SEARCH("residential",BL3863)),"residential","other")))))</f>
        <v/>
      </c>
      <c r="BO3863" s="89">
        <f>IF(ISNUMBER(SEARCH("Aviation gasoline",BL3863)),"jet fuel",IF(ISNUMBER(SEARCH("Biodiesel",BL3863)),"biofuel diesel",IF(ISNUMBER(SEARCH("Coal",BL3863)),"NA",IF(ISNUMBER(SEARCH("Distillate fuel oil",BL3863)),"petroleum diesel",IF(ISNUMBER(SEARCH("Electricity",BL3863)),"electricity",IF(ISNUMBER(SEARCH("Fuel ethanol",BL3863)),"biofuel gasoline",IF(ISNUMBER(SEARCH("Hydrocarbon",BL3863)),"NA",IF(ISNUMBER(SEARCH("Jet fuel",BL3863)),"jet fuel",IF(ISNUMBER(SEARCH("Lubricants",BL3863)),"NA",IF(ISNUMBER(SEARCH("Motor gasoline",BL3863)),"petroleum gasoline",IF(ISNUMBER(SEARCH("Natural gas",BL3863)),"natural gas",IF(ISNUMBER(SEARCH("Propane",BL3863)),"LPG propane or butane",IF(ISNUMBER(SEARCH("Residual fuel oil",BL3863)),"heavy or residual fuel oil","other")))))))))))))</f>
        <v/>
      </c>
    </row>
    <row r="3864" ht="16" customHeight="1" s="104">
      <c r="A3864" t="inlineStr">
        <is>
          <t>2019P</t>
        </is>
      </c>
      <c r="B3864" t="inlineStr">
        <is>
          <t>LA</t>
        </is>
      </c>
      <c r="C3864" t="inlineStr">
        <is>
          <t>GETXB</t>
        </is>
      </c>
      <c r="D3864" t="n">
        <v>0</v>
      </c>
      <c r="E3864" t="n">
        <v>0</v>
      </c>
      <c r="F3864" t="n">
        <v>0</v>
      </c>
      <c r="G3864" t="n">
        <v>0</v>
      </c>
      <c r="H3864" t="n">
        <v>0</v>
      </c>
      <c r="I3864" t="n">
        <v>0</v>
      </c>
      <c r="J3864" t="n">
        <v>0</v>
      </c>
      <c r="K3864" t="n">
        <v>0</v>
      </c>
      <c r="L3864" t="n">
        <v>0</v>
      </c>
      <c r="M3864" t="n">
        <v>0</v>
      </c>
      <c r="N3864" t="n">
        <v>0</v>
      </c>
      <c r="O3864" t="n">
        <v>0</v>
      </c>
      <c r="P3864" t="n">
        <v>0</v>
      </c>
      <c r="Q3864" t="n">
        <v>0</v>
      </c>
      <c r="R3864" t="n">
        <v>0</v>
      </c>
      <c r="S3864" t="n">
        <v>0</v>
      </c>
      <c r="T3864" t="n">
        <v>0</v>
      </c>
      <c r="U3864" t="n">
        <v>0</v>
      </c>
      <c r="V3864" t="n">
        <v>0</v>
      </c>
      <c r="W3864" t="n">
        <v>0</v>
      </c>
      <c r="X3864" t="n">
        <v>0</v>
      </c>
      <c r="Y3864" t="n">
        <v>0</v>
      </c>
      <c r="Z3864" t="n">
        <v>0</v>
      </c>
      <c r="AA3864" t="n">
        <v>0</v>
      </c>
      <c r="AB3864" t="n">
        <v>0</v>
      </c>
      <c r="AC3864" t="n">
        <v>0</v>
      </c>
      <c r="AD3864" t="n">
        <v>0</v>
      </c>
      <c r="AE3864" t="n">
        <v>0</v>
      </c>
      <c r="AF3864" t="n">
        <v>0</v>
      </c>
      <c r="AG3864" t="n">
        <v>109</v>
      </c>
      <c r="AH3864" t="n">
        <v>121</v>
      </c>
      <c r="AI3864" t="n">
        <v>131</v>
      </c>
      <c r="AJ3864" t="n">
        <v>141</v>
      </c>
      <c r="AK3864" t="n">
        <v>150</v>
      </c>
      <c r="AL3864" t="n">
        <v>233</v>
      </c>
      <c r="AM3864" t="n">
        <v>259</v>
      </c>
      <c r="AN3864" t="n">
        <v>300</v>
      </c>
      <c r="AO3864" t="n">
        <v>328</v>
      </c>
      <c r="AP3864" t="n">
        <v>386</v>
      </c>
      <c r="AQ3864" t="n">
        <v>451</v>
      </c>
      <c r="AR3864" t="n">
        <v>451</v>
      </c>
      <c r="AS3864" t="n">
        <v>502</v>
      </c>
      <c r="AT3864" t="n">
        <v>544</v>
      </c>
      <c r="AU3864" t="n">
        <v>700</v>
      </c>
      <c r="AV3864" t="n">
        <v>778</v>
      </c>
      <c r="AW3864" t="n">
        <v>902</v>
      </c>
      <c r="AX3864" t="n">
        <v>996</v>
      </c>
      <c r="AY3864" t="n">
        <v>1125</v>
      </c>
      <c r="AZ3864" t="n">
        <v>1279</v>
      </c>
      <c r="BA3864" t="n">
        <v>1520</v>
      </c>
      <c r="BB3864" t="n">
        <v>1708</v>
      </c>
      <c r="BC3864" t="n">
        <v>1891</v>
      </c>
      <c r="BD3864" t="n">
        <v>1842</v>
      </c>
      <c r="BE3864" t="n">
        <v>1842</v>
      </c>
      <c r="BF3864" t="n">
        <v>1842</v>
      </c>
      <c r="BG3864" t="n">
        <v>1842</v>
      </c>
      <c r="BH3864" t="n">
        <v>1842</v>
      </c>
      <c r="BI3864" t="n">
        <v>1842</v>
      </c>
      <c r="BJ3864" t="n">
        <v>1842</v>
      </c>
      <c r="BL3864" s="87">
        <f>INDEX('SEDS_MSN Descriptions'!$C:$C,MATCH($C3864,'SEDS_MSN Descriptions'!$B:$B,0))</f>
        <v/>
      </c>
      <c r="BM3864" s="89">
        <f>INDEX('SEDS_MSN Descriptions'!$D:$D,MATCH($C3864,'SEDS_MSN Descriptions'!$B:$B,0))</f>
        <v/>
      </c>
      <c r="BN3864" s="89">
        <f>IF(ISNUMBER(SEARCH("Transportation",BL3864)),"Transportation",IF(ISNUMBER(SEARCH("Industrial",BL3864)),"Industrial",IF(ISNUMBER(SEARCH("electric power",BL3864)),"electric power",IF(ISNUMBER(SEARCH("commercial",BL3864)),"commercial",IF(ISNUMBER(SEARCH("residential",BL3864)),"residential","other")))))</f>
        <v/>
      </c>
      <c r="BO3864" s="89">
        <f>IF(ISNUMBER(SEARCH("Aviation gasoline",BL3864)),"jet fuel",IF(ISNUMBER(SEARCH("Biodiesel",BL3864)),"biofuel diesel",IF(ISNUMBER(SEARCH("Coal",BL3864)),"NA",IF(ISNUMBER(SEARCH("Distillate fuel oil",BL3864)),"petroleum diesel",IF(ISNUMBER(SEARCH("Electricity",BL3864)),"electricity",IF(ISNUMBER(SEARCH("Fuel ethanol",BL3864)),"biofuel gasoline",IF(ISNUMBER(SEARCH("Hydrocarbon",BL3864)),"NA",IF(ISNUMBER(SEARCH("Jet fuel",BL3864)),"jet fuel",IF(ISNUMBER(SEARCH("Lubricants",BL3864)),"NA",IF(ISNUMBER(SEARCH("Motor gasoline",BL3864)),"petroleum gasoline",IF(ISNUMBER(SEARCH("Natural gas",BL3864)),"natural gas",IF(ISNUMBER(SEARCH("Propane",BL3864)),"LPG propane or butane",IF(ISNUMBER(SEARCH("Residual fuel oil",BL3864)),"heavy or residual fuel oil","other")))))))))))))</f>
        <v/>
      </c>
    </row>
    <row r="3865" ht="16" customHeight="1" s="104">
      <c r="A3865" t="inlineStr">
        <is>
          <t>2019P</t>
        </is>
      </c>
      <c r="B3865" t="inlineStr">
        <is>
          <t>LA</t>
        </is>
      </c>
      <c r="C3865" t="inlineStr">
        <is>
          <t>HLACB</t>
        </is>
      </c>
      <c r="D3865" t="n">
        <v>756</v>
      </c>
      <c r="E3865" t="n">
        <v>1145</v>
      </c>
      <c r="F3865" t="n">
        <v>1178</v>
      </c>
      <c r="G3865" t="n">
        <v>1343</v>
      </c>
      <c r="H3865" t="n">
        <v>1528</v>
      </c>
      <c r="I3865" t="n">
        <v>611</v>
      </c>
      <c r="J3865" t="n">
        <v>875</v>
      </c>
      <c r="K3865" t="n">
        <v>980</v>
      </c>
      <c r="L3865" t="n">
        <v>1116</v>
      </c>
      <c r="M3865" t="n">
        <v>1383</v>
      </c>
      <c r="N3865" t="n">
        <v>1345</v>
      </c>
      <c r="O3865" t="n">
        <v>1540</v>
      </c>
      <c r="P3865" t="n">
        <v>1537</v>
      </c>
      <c r="Q3865" t="n">
        <v>1376</v>
      </c>
      <c r="R3865" t="n">
        <v>1215</v>
      </c>
      <c r="S3865" t="n">
        <v>1180</v>
      </c>
      <c r="T3865" t="n">
        <v>1472</v>
      </c>
      <c r="U3865" t="n">
        <v>1503</v>
      </c>
      <c r="V3865" t="n">
        <v>1849</v>
      </c>
      <c r="W3865" t="n">
        <v>2141</v>
      </c>
      <c r="X3865" t="n">
        <v>609</v>
      </c>
      <c r="Y3865" t="n">
        <v>812</v>
      </c>
      <c r="Z3865" t="n">
        <v>960</v>
      </c>
      <c r="AA3865" t="n">
        <v>1139</v>
      </c>
      <c r="AB3865" t="n">
        <v>1350</v>
      </c>
      <c r="AC3865" t="n">
        <v>420</v>
      </c>
      <c r="AD3865" t="n">
        <v>361</v>
      </c>
      <c r="AE3865" t="n">
        <v>350</v>
      </c>
      <c r="AF3865" t="n">
        <v>313</v>
      </c>
      <c r="AG3865" t="n">
        <v>275</v>
      </c>
      <c r="AH3865" t="n">
        <v>282</v>
      </c>
      <c r="AI3865" t="n">
        <v>285</v>
      </c>
      <c r="AJ3865" t="n">
        <v>247</v>
      </c>
      <c r="AK3865" t="n">
        <v>264</v>
      </c>
      <c r="AL3865" t="n">
        <v>441</v>
      </c>
      <c r="AM3865" t="n">
        <v>235</v>
      </c>
      <c r="AN3865" t="n">
        <v>173</v>
      </c>
      <c r="AO3865" t="n">
        <v>174</v>
      </c>
      <c r="AP3865" t="n">
        <v>79</v>
      </c>
      <c r="AQ3865" t="n">
        <v>99</v>
      </c>
      <c r="AR3865" t="n">
        <v>31</v>
      </c>
      <c r="AS3865" t="n">
        <v>63</v>
      </c>
      <c r="AT3865" t="n">
        <v>281</v>
      </c>
      <c r="AU3865" t="n">
        <v>148</v>
      </c>
      <c r="AV3865" t="n">
        <v>209</v>
      </c>
      <c r="AW3865" t="n">
        <v>265</v>
      </c>
      <c r="AX3865" t="n">
        <v>194</v>
      </c>
      <c r="AY3865" t="n">
        <v>153</v>
      </c>
      <c r="AZ3865" t="n">
        <v>295</v>
      </c>
      <c r="BA3865" t="n">
        <v>207</v>
      </c>
      <c r="BB3865" t="n">
        <v>57</v>
      </c>
      <c r="BC3865" t="n">
        <v>55</v>
      </c>
      <c r="BD3865" t="n">
        <v>50</v>
      </c>
      <c r="BE3865" t="n">
        <v>48</v>
      </c>
      <c r="BF3865" t="n">
        <v>43</v>
      </c>
      <c r="BG3865" t="n">
        <v>39</v>
      </c>
      <c r="BH3865" t="n">
        <v>40</v>
      </c>
      <c r="BI3865" t="n">
        <v>171</v>
      </c>
      <c r="BJ3865" t="n">
        <v>139</v>
      </c>
      <c r="BL3865" s="87">
        <f>INDEX('SEDS_MSN Descriptions'!$C:$C,MATCH($C3865,'SEDS_MSN Descriptions'!$B:$B,0))</f>
        <v/>
      </c>
      <c r="BM3865" s="89">
        <f>INDEX('SEDS_MSN Descriptions'!$D:$D,MATCH($C3865,'SEDS_MSN Descriptions'!$B:$B,0))</f>
        <v/>
      </c>
      <c r="BN3865" s="89">
        <f>IF(ISNUMBER(SEARCH("Transportation",BL3865)),"Transportation",IF(ISNUMBER(SEARCH("Industrial",BL3865)),"Industrial",IF(ISNUMBER(SEARCH("electric power",BL3865)),"electric power",IF(ISNUMBER(SEARCH("commercial",BL3865)),"commercial",IF(ISNUMBER(SEARCH("residential",BL3865)),"residential","other")))))</f>
        <v/>
      </c>
      <c r="BO3865" s="89">
        <f>IF(ISNUMBER(SEARCH("Aviation gasoline",BL3865)),"jet fuel",IF(ISNUMBER(SEARCH("Biodiesel",BL3865)),"biofuel diesel",IF(ISNUMBER(SEARCH("Coal",BL3865)),"NA",IF(ISNUMBER(SEARCH("Distillate fuel oil",BL3865)),"petroleum diesel",IF(ISNUMBER(SEARCH("Electricity",BL3865)),"electricity",IF(ISNUMBER(SEARCH("Fuel ethanol",BL3865)),"biofuel gasoline",IF(ISNUMBER(SEARCH("Hydrocarbon",BL3865)),"NA",IF(ISNUMBER(SEARCH("Jet fuel",BL3865)),"jet fuel",IF(ISNUMBER(SEARCH("Lubricants",BL3865)),"NA",IF(ISNUMBER(SEARCH("Motor gasoline",BL3865)),"petroleum gasoline",IF(ISNUMBER(SEARCH("Natural gas",BL3865)),"natural gas",IF(ISNUMBER(SEARCH("Propane",BL3865)),"LPG propane or butane",IF(ISNUMBER(SEARCH("Residual fuel oil",BL3865)),"heavy or residual fuel oil","other")))))))))))))</f>
        <v/>
      </c>
    </row>
    <row r="3866" ht="16" customHeight="1" s="104">
      <c r="A3866" t="inlineStr">
        <is>
          <t>2019P</t>
        </is>
      </c>
      <c r="B3866" t="inlineStr">
        <is>
          <t>LA</t>
        </is>
      </c>
      <c r="C3866" t="inlineStr">
        <is>
          <t>HLCCB</t>
        </is>
      </c>
      <c r="D3866" t="n">
        <v>1989</v>
      </c>
      <c r="E3866" t="n">
        <v>2223</v>
      </c>
      <c r="F3866" t="n">
        <v>2397</v>
      </c>
      <c r="G3866" t="n">
        <v>2355</v>
      </c>
      <c r="H3866" t="n">
        <v>2283</v>
      </c>
      <c r="I3866" t="n">
        <v>2741</v>
      </c>
      <c r="J3866" t="n">
        <v>2627</v>
      </c>
      <c r="K3866" t="n">
        <v>2444</v>
      </c>
      <c r="L3866" t="n">
        <v>3021</v>
      </c>
      <c r="M3866" t="n">
        <v>3846</v>
      </c>
      <c r="N3866" t="n">
        <v>3440</v>
      </c>
      <c r="O3866" t="n">
        <v>3693</v>
      </c>
      <c r="P3866" t="n">
        <v>3845</v>
      </c>
      <c r="Q3866" t="n">
        <v>3479</v>
      </c>
      <c r="R3866" t="n">
        <v>3217</v>
      </c>
      <c r="S3866" t="n">
        <v>2649</v>
      </c>
      <c r="T3866" t="n">
        <v>2464</v>
      </c>
      <c r="U3866" t="n">
        <v>2729</v>
      </c>
      <c r="V3866" t="n">
        <v>2267</v>
      </c>
      <c r="W3866" t="n">
        <v>1620</v>
      </c>
      <c r="X3866" t="n">
        <v>1457</v>
      </c>
      <c r="Y3866" t="n">
        <v>1455</v>
      </c>
      <c r="Z3866" t="n">
        <v>1086</v>
      </c>
      <c r="AA3866" t="n">
        <v>1292</v>
      </c>
      <c r="AB3866" t="n">
        <v>1147</v>
      </c>
      <c r="AC3866" t="n">
        <v>1255</v>
      </c>
      <c r="AD3866" t="n">
        <v>1346</v>
      </c>
      <c r="AE3866" t="n">
        <v>1285</v>
      </c>
      <c r="AF3866" t="n">
        <v>1223</v>
      </c>
      <c r="AG3866" t="n">
        <v>1147</v>
      </c>
      <c r="AH3866" t="n">
        <v>983</v>
      </c>
      <c r="AI3866" t="n">
        <v>1047</v>
      </c>
      <c r="AJ3866" t="n">
        <v>1343</v>
      </c>
      <c r="AK3866" t="n">
        <v>904</v>
      </c>
      <c r="AL3866" t="n">
        <v>868</v>
      </c>
      <c r="AM3866" t="n">
        <v>795</v>
      </c>
      <c r="AN3866" t="n">
        <v>1005</v>
      </c>
      <c r="AO3866" t="n">
        <v>1106</v>
      </c>
      <c r="AP3866" t="n">
        <v>1613</v>
      </c>
      <c r="AQ3866" t="n">
        <v>2398</v>
      </c>
      <c r="AR3866" t="n">
        <v>2852</v>
      </c>
      <c r="AS3866" t="n">
        <v>2666</v>
      </c>
      <c r="AT3866" t="n">
        <v>1412</v>
      </c>
      <c r="AU3866" t="n">
        <v>1206</v>
      </c>
      <c r="AV3866" t="n">
        <v>1133</v>
      </c>
      <c r="AW3866" t="n">
        <v>1256</v>
      </c>
      <c r="AX3866" t="n">
        <v>964</v>
      </c>
      <c r="AY3866" t="n">
        <v>851</v>
      </c>
      <c r="AZ3866" t="n">
        <v>990</v>
      </c>
      <c r="BA3866" t="n">
        <v>1063</v>
      </c>
      <c r="BB3866" t="n">
        <v>961</v>
      </c>
      <c r="BC3866" t="n">
        <v>963</v>
      </c>
      <c r="BD3866" t="n">
        <v>834</v>
      </c>
      <c r="BE3866" t="n">
        <v>863</v>
      </c>
      <c r="BF3866" t="n">
        <v>949</v>
      </c>
      <c r="BG3866" t="n">
        <v>787</v>
      </c>
      <c r="BH3866" t="n">
        <v>1010</v>
      </c>
      <c r="BI3866" t="n">
        <v>1331</v>
      </c>
      <c r="BJ3866" t="n">
        <v>1107</v>
      </c>
      <c r="BL3866" s="87">
        <f>INDEX('SEDS_MSN Descriptions'!$C:$C,MATCH($C3866,'SEDS_MSN Descriptions'!$B:$B,0))</f>
        <v/>
      </c>
      <c r="BM3866" s="89">
        <f>INDEX('SEDS_MSN Descriptions'!$D:$D,MATCH($C3866,'SEDS_MSN Descriptions'!$B:$B,0))</f>
        <v/>
      </c>
      <c r="BN3866" s="89">
        <f>IF(ISNUMBER(SEARCH("Transportation",BL3866)),"Transportation",IF(ISNUMBER(SEARCH("Industrial",BL3866)),"Industrial",IF(ISNUMBER(SEARCH("electric power",BL3866)),"electric power",IF(ISNUMBER(SEARCH("commercial",BL3866)),"commercial",IF(ISNUMBER(SEARCH("residential",BL3866)),"residential","other")))))</f>
        <v/>
      </c>
      <c r="BO3866" s="89">
        <f>IF(ISNUMBER(SEARCH("Aviation gasoline",BL3866)),"jet fuel",IF(ISNUMBER(SEARCH("Biodiesel",BL3866)),"biofuel diesel",IF(ISNUMBER(SEARCH("Coal",BL3866)),"NA",IF(ISNUMBER(SEARCH("Distillate fuel oil",BL3866)),"petroleum diesel",IF(ISNUMBER(SEARCH("Electricity",BL3866)),"electricity",IF(ISNUMBER(SEARCH("Fuel ethanol",BL3866)),"biofuel gasoline",IF(ISNUMBER(SEARCH("Hydrocarbon",BL3866)),"NA",IF(ISNUMBER(SEARCH("Jet fuel",BL3866)),"jet fuel",IF(ISNUMBER(SEARCH("Lubricants",BL3866)),"NA",IF(ISNUMBER(SEARCH("Motor gasoline",BL3866)),"petroleum gasoline",IF(ISNUMBER(SEARCH("Natural gas",BL3866)),"natural gas",IF(ISNUMBER(SEARCH("Propane",BL3866)),"LPG propane or butane",IF(ISNUMBER(SEARCH("Residual fuel oil",BL3866)),"heavy or residual fuel oil","other")))))))))))))</f>
        <v/>
      </c>
    </row>
    <row r="3867" ht="16" customHeight="1" s="104">
      <c r="A3867" t="inlineStr">
        <is>
          <t>2019P</t>
        </is>
      </c>
      <c r="B3867" t="inlineStr">
        <is>
          <t>LA</t>
        </is>
      </c>
      <c r="C3867" t="inlineStr">
        <is>
          <t>HLICB</t>
        </is>
      </c>
      <c r="D3867" t="n">
        <v>74173</v>
      </c>
      <c r="E3867" t="n">
        <v>78642</v>
      </c>
      <c r="F3867" t="n">
        <v>86356</v>
      </c>
      <c r="G3867" t="n">
        <v>92985</v>
      </c>
      <c r="H3867" t="n">
        <v>106138</v>
      </c>
      <c r="I3867" t="n">
        <v>107703</v>
      </c>
      <c r="J3867" t="n">
        <v>113199</v>
      </c>
      <c r="K3867" t="n">
        <v>120378</v>
      </c>
      <c r="L3867" t="n">
        <v>136443</v>
      </c>
      <c r="M3867" t="n">
        <v>158597</v>
      </c>
      <c r="N3867" t="n">
        <v>160580</v>
      </c>
      <c r="O3867" t="n">
        <v>164627</v>
      </c>
      <c r="P3867" t="n">
        <v>200391</v>
      </c>
      <c r="Q3867" t="n">
        <v>211866</v>
      </c>
      <c r="R3867" t="n">
        <v>214152</v>
      </c>
      <c r="S3867" t="n">
        <v>191993</v>
      </c>
      <c r="T3867" t="n">
        <v>181446</v>
      </c>
      <c r="U3867" t="n">
        <v>175790</v>
      </c>
      <c r="V3867" t="n">
        <v>178968</v>
      </c>
      <c r="W3867" t="n">
        <v>267933</v>
      </c>
      <c r="X3867" t="n">
        <v>260872</v>
      </c>
      <c r="Y3867" t="n">
        <v>328034</v>
      </c>
      <c r="Z3867" t="n">
        <v>366126</v>
      </c>
      <c r="AA3867" t="n">
        <v>317788</v>
      </c>
      <c r="AB3867" t="n">
        <v>296804</v>
      </c>
      <c r="AC3867" t="n">
        <v>317424</v>
      </c>
      <c r="AD3867" t="n">
        <v>283154</v>
      </c>
      <c r="AE3867" t="n">
        <v>273427</v>
      </c>
      <c r="AF3867" t="n">
        <v>261566</v>
      </c>
      <c r="AG3867" t="n">
        <v>255562</v>
      </c>
      <c r="AH3867" t="n">
        <v>258315</v>
      </c>
      <c r="AI3867" t="n">
        <v>289886</v>
      </c>
      <c r="AJ3867" t="n">
        <v>309260</v>
      </c>
      <c r="AK3867" t="n">
        <v>317406</v>
      </c>
      <c r="AL3867" t="n">
        <v>364484</v>
      </c>
      <c r="AM3867" t="n">
        <v>361267</v>
      </c>
      <c r="AN3867" t="n">
        <v>364581</v>
      </c>
      <c r="AO3867" t="n">
        <v>288096</v>
      </c>
      <c r="AP3867" t="n">
        <v>268415</v>
      </c>
      <c r="AQ3867" t="n">
        <v>386297</v>
      </c>
      <c r="AR3867" t="n">
        <v>478657</v>
      </c>
      <c r="AS3867" t="n">
        <v>320202</v>
      </c>
      <c r="AT3867" t="n">
        <v>321278</v>
      </c>
      <c r="AU3867" t="n">
        <v>199878</v>
      </c>
      <c r="AV3867" t="n">
        <v>219762</v>
      </c>
      <c r="AW3867" t="n">
        <v>202184</v>
      </c>
      <c r="AX3867" t="n">
        <v>222900</v>
      </c>
      <c r="AY3867" t="n">
        <v>220142</v>
      </c>
      <c r="AZ3867" t="n">
        <v>399355</v>
      </c>
      <c r="BA3867" t="n">
        <v>463028</v>
      </c>
      <c r="BB3867" t="n">
        <v>326702</v>
      </c>
      <c r="BC3867" t="n">
        <v>335230</v>
      </c>
      <c r="BD3867" t="n">
        <v>386558</v>
      </c>
      <c r="BE3867" t="n">
        <v>407892</v>
      </c>
      <c r="BF3867" t="n">
        <v>387810</v>
      </c>
      <c r="BG3867" t="n">
        <v>424057</v>
      </c>
      <c r="BH3867" t="n">
        <v>414623</v>
      </c>
      <c r="BI3867" t="n">
        <v>455398</v>
      </c>
      <c r="BJ3867" t="n">
        <v>484415</v>
      </c>
      <c r="BL3867" s="87">
        <f>INDEX('SEDS_MSN Descriptions'!$C:$C,MATCH($C3867,'SEDS_MSN Descriptions'!$B:$B,0))</f>
        <v/>
      </c>
      <c r="BM3867" s="89">
        <f>INDEX('SEDS_MSN Descriptions'!$D:$D,MATCH($C3867,'SEDS_MSN Descriptions'!$B:$B,0))</f>
        <v/>
      </c>
      <c r="BN3867" s="89">
        <f>IF(ISNUMBER(SEARCH("Transportation",BL3867)),"Transportation",IF(ISNUMBER(SEARCH("Industrial",BL3867)),"Industrial",IF(ISNUMBER(SEARCH("electric power",BL3867)),"electric power",IF(ISNUMBER(SEARCH("commercial",BL3867)),"commercial",IF(ISNUMBER(SEARCH("residential",BL3867)),"residential","other")))))</f>
        <v/>
      </c>
      <c r="BO3867" s="89">
        <f>IF(ISNUMBER(SEARCH("Aviation gasoline",BL3867)),"jet fuel",IF(ISNUMBER(SEARCH("Biodiesel",BL3867)),"biofuel diesel",IF(ISNUMBER(SEARCH("Coal",BL3867)),"NA",IF(ISNUMBER(SEARCH("Distillate fuel oil",BL3867)),"petroleum diesel",IF(ISNUMBER(SEARCH("Electricity",BL3867)),"electricity",IF(ISNUMBER(SEARCH("Fuel ethanol",BL3867)),"biofuel gasoline",IF(ISNUMBER(SEARCH("Hydrocarbon",BL3867)),"NA",IF(ISNUMBER(SEARCH("Jet fuel",BL3867)),"jet fuel",IF(ISNUMBER(SEARCH("Lubricants",BL3867)),"NA",IF(ISNUMBER(SEARCH("Motor gasoline",BL3867)),"petroleum gasoline",IF(ISNUMBER(SEARCH("Natural gas",BL3867)),"natural gas",IF(ISNUMBER(SEARCH("Propane",BL3867)),"LPG propane or butane",IF(ISNUMBER(SEARCH("Residual fuel oil",BL3867)),"heavy or residual fuel oil","other")))))))))))))</f>
        <v/>
      </c>
    </row>
    <row r="3868" ht="16" customHeight="1" s="104">
      <c r="A3868" t="inlineStr">
        <is>
          <t>2019P</t>
        </is>
      </c>
      <c r="B3868" t="inlineStr">
        <is>
          <t>LA</t>
        </is>
      </c>
      <c r="C3868" t="inlineStr">
        <is>
          <t>HLRCB</t>
        </is>
      </c>
      <c r="D3868" t="n">
        <v>5090</v>
      </c>
      <c r="E3868" t="n">
        <v>5688</v>
      </c>
      <c r="F3868" t="n">
        <v>6134</v>
      </c>
      <c r="G3868" t="n">
        <v>6027</v>
      </c>
      <c r="H3868" t="n">
        <v>5842</v>
      </c>
      <c r="I3868" t="n">
        <v>7015</v>
      </c>
      <c r="J3868" t="n">
        <v>6721</v>
      </c>
      <c r="K3868" t="n">
        <v>6253</v>
      </c>
      <c r="L3868" t="n">
        <v>7730</v>
      </c>
      <c r="M3868" t="n">
        <v>9840</v>
      </c>
      <c r="N3868" t="n">
        <v>8802</v>
      </c>
      <c r="O3868" t="n">
        <v>9448</v>
      </c>
      <c r="P3868" t="n">
        <v>9838</v>
      </c>
      <c r="Q3868" t="n">
        <v>8901</v>
      </c>
      <c r="R3868" t="n">
        <v>8232</v>
      </c>
      <c r="S3868" t="n">
        <v>6778</v>
      </c>
      <c r="T3868" t="n">
        <v>6304</v>
      </c>
      <c r="U3868" t="n">
        <v>6983</v>
      </c>
      <c r="V3868" t="n">
        <v>5800</v>
      </c>
      <c r="W3868" t="n">
        <v>4146</v>
      </c>
      <c r="X3868" t="n">
        <v>3728</v>
      </c>
      <c r="Y3868" t="n">
        <v>3723</v>
      </c>
      <c r="Z3868" t="n">
        <v>2779</v>
      </c>
      <c r="AA3868" t="n">
        <v>3305</v>
      </c>
      <c r="AB3868" t="n">
        <v>2934</v>
      </c>
      <c r="AC3868" t="n">
        <v>3212</v>
      </c>
      <c r="AD3868" t="n">
        <v>3443</v>
      </c>
      <c r="AE3868" t="n">
        <v>3288</v>
      </c>
      <c r="AF3868" t="n">
        <v>3129</v>
      </c>
      <c r="AG3868" t="n">
        <v>2936</v>
      </c>
      <c r="AH3868" t="n">
        <v>2516</v>
      </c>
      <c r="AI3868" t="n">
        <v>2680</v>
      </c>
      <c r="AJ3868" t="n">
        <v>3436</v>
      </c>
      <c r="AK3868" t="n">
        <v>2313</v>
      </c>
      <c r="AL3868" t="n">
        <v>2220</v>
      </c>
      <c r="AM3868" t="n">
        <v>2034</v>
      </c>
      <c r="AN3868" t="n">
        <v>2571</v>
      </c>
      <c r="AO3868" t="n">
        <v>2829</v>
      </c>
      <c r="AP3868" t="n">
        <v>4127</v>
      </c>
      <c r="AQ3868" t="n">
        <v>6137</v>
      </c>
      <c r="AR3868" t="n">
        <v>7298</v>
      </c>
      <c r="AS3868" t="n">
        <v>6822</v>
      </c>
      <c r="AT3868" t="n">
        <v>3612</v>
      </c>
      <c r="AU3868" t="n">
        <v>2896</v>
      </c>
      <c r="AV3868" t="n">
        <v>2643</v>
      </c>
      <c r="AW3868" t="n">
        <v>3183</v>
      </c>
      <c r="AX3868" t="n">
        <v>3264</v>
      </c>
      <c r="AY3868" t="n">
        <v>2054</v>
      </c>
      <c r="AZ3868" t="n">
        <v>2411</v>
      </c>
      <c r="BA3868" t="n">
        <v>3140</v>
      </c>
      <c r="BB3868" t="n">
        <v>2798</v>
      </c>
      <c r="BC3868" t="n">
        <v>2671</v>
      </c>
      <c r="BD3868" t="n">
        <v>1712</v>
      </c>
      <c r="BE3868" t="n">
        <v>1779</v>
      </c>
      <c r="BF3868" t="n">
        <v>2095</v>
      </c>
      <c r="BG3868" t="n">
        <v>1785</v>
      </c>
      <c r="BH3868" t="n">
        <v>1679</v>
      </c>
      <c r="BI3868" t="n">
        <v>1699</v>
      </c>
      <c r="BJ3868" t="n">
        <v>1748</v>
      </c>
      <c r="BL3868" s="87">
        <f>INDEX('SEDS_MSN Descriptions'!$C:$C,MATCH($C3868,'SEDS_MSN Descriptions'!$B:$B,0))</f>
        <v/>
      </c>
      <c r="BM3868" s="89">
        <f>INDEX('SEDS_MSN Descriptions'!$D:$D,MATCH($C3868,'SEDS_MSN Descriptions'!$B:$B,0))</f>
        <v/>
      </c>
      <c r="BN3868" s="89">
        <f>IF(ISNUMBER(SEARCH("Transportation",BL3868)),"Transportation",IF(ISNUMBER(SEARCH("Industrial",BL3868)),"Industrial",IF(ISNUMBER(SEARCH("electric power",BL3868)),"electric power",IF(ISNUMBER(SEARCH("commercial",BL3868)),"commercial",IF(ISNUMBER(SEARCH("residential",BL3868)),"residential","other")))))</f>
        <v/>
      </c>
      <c r="BO3868" s="89">
        <f>IF(ISNUMBER(SEARCH("Aviation gasoline",BL3868)),"jet fuel",IF(ISNUMBER(SEARCH("Biodiesel",BL3868)),"biofuel diesel",IF(ISNUMBER(SEARCH("Coal",BL3868)),"NA",IF(ISNUMBER(SEARCH("Distillate fuel oil",BL3868)),"petroleum diesel",IF(ISNUMBER(SEARCH("Electricity",BL3868)),"electricity",IF(ISNUMBER(SEARCH("Fuel ethanol",BL3868)),"biofuel gasoline",IF(ISNUMBER(SEARCH("Hydrocarbon",BL3868)),"NA",IF(ISNUMBER(SEARCH("Jet fuel",BL3868)),"jet fuel",IF(ISNUMBER(SEARCH("Lubricants",BL3868)),"NA",IF(ISNUMBER(SEARCH("Motor gasoline",BL3868)),"petroleum gasoline",IF(ISNUMBER(SEARCH("Natural gas",BL3868)),"natural gas",IF(ISNUMBER(SEARCH("Propane",BL3868)),"LPG propane or butane",IF(ISNUMBER(SEARCH("Residual fuel oil",BL3868)),"heavy or residual fuel oil","other")))))))))))))</f>
        <v/>
      </c>
    </row>
    <row r="3869" ht="16" customHeight="1" s="104">
      <c r="A3869" t="inlineStr">
        <is>
          <t>2019P</t>
        </is>
      </c>
      <c r="B3869" t="inlineStr">
        <is>
          <t>LA</t>
        </is>
      </c>
      <c r="C3869" t="inlineStr">
        <is>
          <t>HLTCB</t>
        </is>
      </c>
      <c r="D3869" t="n">
        <v>82009</v>
      </c>
      <c r="E3869" t="n">
        <v>87697</v>
      </c>
      <c r="F3869" t="n">
        <v>96065</v>
      </c>
      <c r="G3869" t="n">
        <v>102710</v>
      </c>
      <c r="H3869" t="n">
        <v>115791</v>
      </c>
      <c r="I3869" t="n">
        <v>118070</v>
      </c>
      <c r="J3869" t="n">
        <v>123422</v>
      </c>
      <c r="K3869" t="n">
        <v>130053</v>
      </c>
      <c r="L3869" t="n">
        <v>148311</v>
      </c>
      <c r="M3869" t="n">
        <v>173666</v>
      </c>
      <c r="N3869" t="n">
        <v>174166</v>
      </c>
      <c r="O3869" t="n">
        <v>179307</v>
      </c>
      <c r="P3869" t="n">
        <v>215611</v>
      </c>
      <c r="Q3869" t="n">
        <v>225622</v>
      </c>
      <c r="R3869" t="n">
        <v>226816</v>
      </c>
      <c r="S3869" t="n">
        <v>202600</v>
      </c>
      <c r="T3869" t="n">
        <v>191685</v>
      </c>
      <c r="U3869" t="n">
        <v>187005</v>
      </c>
      <c r="V3869" t="n">
        <v>188883</v>
      </c>
      <c r="W3869" t="n">
        <v>275841</v>
      </c>
      <c r="X3869" t="n">
        <v>266666</v>
      </c>
      <c r="Y3869" t="n">
        <v>334025</v>
      </c>
      <c r="Z3869" t="n">
        <v>370951</v>
      </c>
      <c r="AA3869" t="n">
        <v>323524</v>
      </c>
      <c r="AB3869" t="n">
        <v>302235</v>
      </c>
      <c r="AC3869" t="n">
        <v>322312</v>
      </c>
      <c r="AD3869" t="n">
        <v>288305</v>
      </c>
      <c r="AE3869" t="n">
        <v>278350</v>
      </c>
      <c r="AF3869" t="n">
        <v>266230</v>
      </c>
      <c r="AG3869" t="n">
        <v>259920</v>
      </c>
      <c r="AH3869" t="n">
        <v>262097</v>
      </c>
      <c r="AI3869" t="n">
        <v>293897</v>
      </c>
      <c r="AJ3869" t="n">
        <v>314285</v>
      </c>
      <c r="AK3869" t="n">
        <v>320887</v>
      </c>
      <c r="AL3869" t="n">
        <v>368013</v>
      </c>
      <c r="AM3869" t="n">
        <v>364332</v>
      </c>
      <c r="AN3869" t="n">
        <v>368330</v>
      </c>
      <c r="AO3869" t="n">
        <v>292204</v>
      </c>
      <c r="AP3869" t="n">
        <v>274234</v>
      </c>
      <c r="AQ3869" t="n">
        <v>394931</v>
      </c>
      <c r="AR3869" t="n">
        <v>488839</v>
      </c>
      <c r="AS3869" t="n">
        <v>329754</v>
      </c>
      <c r="AT3869" t="n">
        <v>326583</v>
      </c>
      <c r="AU3869" t="n">
        <v>204129</v>
      </c>
      <c r="AV3869" t="n">
        <v>223747</v>
      </c>
      <c r="AW3869" t="n">
        <v>206888</v>
      </c>
      <c r="AX3869" t="n">
        <v>227321</v>
      </c>
      <c r="AY3869" t="n">
        <v>223199</v>
      </c>
      <c r="AZ3869" t="n">
        <v>403050</v>
      </c>
      <c r="BA3869" t="n">
        <v>467438</v>
      </c>
      <c r="BB3869" t="n">
        <v>330517</v>
      </c>
      <c r="BC3869" t="n">
        <v>338920</v>
      </c>
      <c r="BD3869" t="n">
        <v>389154</v>
      </c>
      <c r="BE3869" t="n">
        <v>410582</v>
      </c>
      <c r="BF3869" t="n">
        <v>390898</v>
      </c>
      <c r="BG3869" t="n">
        <v>426669</v>
      </c>
      <c r="BH3869" t="n">
        <v>417351</v>
      </c>
      <c r="BI3869" t="n">
        <v>458599</v>
      </c>
      <c r="BJ3869" t="n">
        <v>487410</v>
      </c>
      <c r="BL3869" s="87">
        <f>INDEX('SEDS_MSN Descriptions'!$C:$C,MATCH($C3869,'SEDS_MSN Descriptions'!$B:$B,0))</f>
        <v/>
      </c>
      <c r="BM3869" s="89">
        <f>INDEX('SEDS_MSN Descriptions'!$D:$D,MATCH($C3869,'SEDS_MSN Descriptions'!$B:$B,0))</f>
        <v/>
      </c>
      <c r="BN3869" s="89">
        <f>IF(ISNUMBER(SEARCH("Transportation",BL3869)),"Transportation",IF(ISNUMBER(SEARCH("Industrial",BL3869)),"Industrial",IF(ISNUMBER(SEARCH("electric power",BL3869)),"electric power",IF(ISNUMBER(SEARCH("commercial",BL3869)),"commercial",IF(ISNUMBER(SEARCH("residential",BL3869)),"residential","other")))))</f>
        <v/>
      </c>
      <c r="BO3869" s="89">
        <f>IF(ISNUMBER(SEARCH("Aviation gasoline",BL3869)),"jet fuel",IF(ISNUMBER(SEARCH("Biodiesel",BL3869)),"biofuel diesel",IF(ISNUMBER(SEARCH("Coal",BL3869)),"NA",IF(ISNUMBER(SEARCH("Distillate fuel oil",BL3869)),"petroleum diesel",IF(ISNUMBER(SEARCH("Electricity",BL3869)),"electricity",IF(ISNUMBER(SEARCH("Fuel ethanol",BL3869)),"biofuel gasoline",IF(ISNUMBER(SEARCH("Hydrocarbon",BL3869)),"NA",IF(ISNUMBER(SEARCH("Jet fuel",BL3869)),"jet fuel",IF(ISNUMBER(SEARCH("Lubricants",BL3869)),"NA",IF(ISNUMBER(SEARCH("Motor gasoline",BL3869)),"petroleum gasoline",IF(ISNUMBER(SEARCH("Natural gas",BL3869)),"natural gas",IF(ISNUMBER(SEARCH("Propane",BL3869)),"LPG propane or butane",IF(ISNUMBER(SEARCH("Residual fuel oil",BL3869)),"heavy or residual fuel oil","other")))))))))))))</f>
        <v/>
      </c>
    </row>
    <row r="3870">
      <c r="A3870" t="inlineStr">
        <is>
          <t>2019P</t>
        </is>
      </c>
      <c r="B3870" t="inlineStr">
        <is>
          <t>LA</t>
        </is>
      </c>
      <c r="C3870" t="inlineStr">
        <is>
          <t>HLTXB</t>
        </is>
      </c>
      <c r="D3870" t="n">
        <v>82009</v>
      </c>
      <c r="E3870" t="n">
        <v>87697</v>
      </c>
      <c r="F3870" t="n">
        <v>96065</v>
      </c>
      <c r="G3870" t="n">
        <v>102710</v>
      </c>
      <c r="H3870" t="n">
        <v>115791</v>
      </c>
      <c r="I3870" t="n">
        <v>118070</v>
      </c>
      <c r="J3870" t="n">
        <v>123422</v>
      </c>
      <c r="K3870" t="n">
        <v>130053</v>
      </c>
      <c r="L3870" t="n">
        <v>148311</v>
      </c>
      <c r="M3870" t="n">
        <v>173666</v>
      </c>
      <c r="N3870" t="n">
        <v>174166</v>
      </c>
      <c r="O3870" t="n">
        <v>179307</v>
      </c>
      <c r="P3870" t="n">
        <v>215611</v>
      </c>
      <c r="Q3870" t="n">
        <v>225622</v>
      </c>
      <c r="R3870" t="n">
        <v>226816</v>
      </c>
      <c r="S3870" t="n">
        <v>202600</v>
      </c>
      <c r="T3870" t="n">
        <v>191685</v>
      </c>
      <c r="U3870" t="n">
        <v>187005</v>
      </c>
      <c r="V3870" t="n">
        <v>188883</v>
      </c>
      <c r="W3870" t="n">
        <v>275841</v>
      </c>
      <c r="X3870" t="n">
        <v>266666</v>
      </c>
      <c r="Y3870" t="n">
        <v>334025</v>
      </c>
      <c r="Z3870" t="n">
        <v>370951</v>
      </c>
      <c r="AA3870" t="n">
        <v>323524</v>
      </c>
      <c r="AB3870" t="n">
        <v>302235</v>
      </c>
      <c r="AC3870" t="n">
        <v>322312</v>
      </c>
      <c r="AD3870" t="n">
        <v>288305</v>
      </c>
      <c r="AE3870" t="n">
        <v>278350</v>
      </c>
      <c r="AF3870" t="n">
        <v>266230</v>
      </c>
      <c r="AG3870" t="n">
        <v>259920</v>
      </c>
      <c r="AH3870" t="n">
        <v>262097</v>
      </c>
      <c r="AI3870" t="n">
        <v>293897</v>
      </c>
      <c r="AJ3870" t="n">
        <v>314285</v>
      </c>
      <c r="AK3870" t="n">
        <v>320887</v>
      </c>
      <c r="AL3870" t="n">
        <v>368013</v>
      </c>
      <c r="AM3870" t="n">
        <v>364332</v>
      </c>
      <c r="AN3870" t="n">
        <v>368330</v>
      </c>
      <c r="AO3870" t="n">
        <v>292204</v>
      </c>
      <c r="AP3870" t="n">
        <v>274234</v>
      </c>
      <c r="AQ3870" t="n">
        <v>394931</v>
      </c>
      <c r="AR3870" t="n">
        <v>488839</v>
      </c>
      <c r="AS3870" t="n">
        <v>329754</v>
      </c>
      <c r="AT3870" t="n">
        <v>326583</v>
      </c>
      <c r="AU3870" t="n">
        <v>204129</v>
      </c>
      <c r="AV3870" t="n">
        <v>223747</v>
      </c>
      <c r="AW3870" t="n">
        <v>206888</v>
      </c>
      <c r="AX3870" t="n">
        <v>227321</v>
      </c>
      <c r="AY3870" t="n">
        <v>223199</v>
      </c>
      <c r="AZ3870" t="n">
        <v>403050</v>
      </c>
      <c r="BA3870" t="n">
        <v>467438</v>
      </c>
      <c r="BB3870" t="n">
        <v>330517</v>
      </c>
      <c r="BC3870" t="n">
        <v>338920</v>
      </c>
      <c r="BD3870" t="n">
        <v>389154</v>
      </c>
      <c r="BE3870" t="n">
        <v>410582</v>
      </c>
      <c r="BF3870" t="n">
        <v>390898</v>
      </c>
      <c r="BG3870" t="n">
        <v>426669</v>
      </c>
      <c r="BH3870" t="n">
        <v>417351</v>
      </c>
      <c r="BI3870" t="n">
        <v>458599</v>
      </c>
      <c r="BJ3870" t="n">
        <v>487410</v>
      </c>
      <c r="BL3870" s="89">
        <f>INDEX('SEDS_MSN Descriptions'!$C:$C,MATCH($C3870,'SEDS_MSN Descriptions'!$B:$B,0))</f>
        <v/>
      </c>
      <c r="BM3870" s="89">
        <f>INDEX('SEDS_MSN Descriptions'!$D:$D,MATCH($C3870,'SEDS_MSN Descriptions'!$B:$B,0))</f>
        <v/>
      </c>
      <c r="BN3870" s="89">
        <f>IF(ISNUMBER(SEARCH("Transportation",BL3870)),"Transportation",IF(ISNUMBER(SEARCH("Industrial",BL3870)),"Industrial",IF(ISNUMBER(SEARCH("electric power",BL3870)),"electric power",IF(ISNUMBER(SEARCH("commercial",BL3870)),"commercial",IF(ISNUMBER(SEARCH("residential",BL3870)),"residential","other")))))</f>
        <v/>
      </c>
      <c r="BO3870" s="89">
        <f>IF(ISNUMBER(SEARCH("Aviation gasoline",BL3870)),"jet fuel",IF(ISNUMBER(SEARCH("Biodiesel",BL3870)),"biofuel diesel",IF(ISNUMBER(SEARCH("Coal",BL3870)),"NA",IF(ISNUMBER(SEARCH("Distillate fuel oil",BL3870)),"petroleum diesel",IF(ISNUMBER(SEARCH("Electricity",BL3870)),"electricity",IF(ISNUMBER(SEARCH("Fuel ethanol",BL3870)),"biofuel gasoline",IF(ISNUMBER(SEARCH("Hydrocarbon",BL3870)),"NA",IF(ISNUMBER(SEARCH("Jet fuel",BL3870)),"jet fuel",IF(ISNUMBER(SEARCH("Lubricants",BL3870)),"NA",IF(ISNUMBER(SEARCH("Motor gasoline",BL3870)),"petroleum gasoline",IF(ISNUMBER(SEARCH("Natural gas",BL3870)),"natural gas",IF(ISNUMBER(SEARCH("Propane",BL3870)),"LPG propane or butane",IF(ISNUMBER(SEARCH("Residual fuel oil",BL3870)),"heavy or residual fuel oil","other")))))))))))))</f>
        <v/>
      </c>
    </row>
    <row r="3871" ht="16" customHeight="1" s="104">
      <c r="A3871" t="inlineStr">
        <is>
          <t>2019P</t>
        </is>
      </c>
      <c r="B3871" t="inlineStr">
        <is>
          <t>LA</t>
        </is>
      </c>
      <c r="C3871" t="inlineStr">
        <is>
          <t>HYCCB</t>
        </is>
      </c>
      <c r="D3871" t="n">
        <v>0</v>
      </c>
      <c r="E3871" t="n">
        <v>0</v>
      </c>
      <c r="F3871" t="n">
        <v>0</v>
      </c>
      <c r="G3871" t="n">
        <v>0</v>
      </c>
      <c r="H3871" t="n">
        <v>0</v>
      </c>
      <c r="I3871" t="n">
        <v>0</v>
      </c>
      <c r="J3871" t="n">
        <v>0</v>
      </c>
      <c r="K3871" t="n">
        <v>0</v>
      </c>
      <c r="L3871" t="n">
        <v>0</v>
      </c>
      <c r="M3871" t="n">
        <v>0</v>
      </c>
      <c r="N3871" t="n">
        <v>0</v>
      </c>
      <c r="O3871" t="n">
        <v>0</v>
      </c>
      <c r="P3871" t="n">
        <v>0</v>
      </c>
      <c r="Q3871" t="n">
        <v>0</v>
      </c>
      <c r="R3871" t="n">
        <v>0</v>
      </c>
      <c r="S3871" t="n">
        <v>0</v>
      </c>
      <c r="T3871" t="n">
        <v>0</v>
      </c>
      <c r="U3871" t="n">
        <v>0</v>
      </c>
      <c r="V3871" t="n">
        <v>0</v>
      </c>
      <c r="W3871" t="n">
        <v>0</v>
      </c>
      <c r="X3871" t="n">
        <v>0</v>
      </c>
      <c r="Y3871" t="n">
        <v>0</v>
      </c>
      <c r="Z3871" t="n">
        <v>0</v>
      </c>
      <c r="AA3871" t="n">
        <v>0</v>
      </c>
      <c r="AB3871" t="n">
        <v>0</v>
      </c>
      <c r="AC3871" t="n">
        <v>0</v>
      </c>
      <c r="AD3871" t="n">
        <v>0</v>
      </c>
      <c r="AE3871" t="n">
        <v>0</v>
      </c>
      <c r="AF3871" t="n">
        <v>0</v>
      </c>
      <c r="AG3871" t="n">
        <v>0</v>
      </c>
      <c r="AH3871" t="n">
        <v>0</v>
      </c>
      <c r="AI3871" t="n">
        <v>0</v>
      </c>
      <c r="AJ3871" t="n">
        <v>0</v>
      </c>
      <c r="AK3871" t="n">
        <v>0</v>
      </c>
      <c r="AL3871" t="n">
        <v>0</v>
      </c>
      <c r="AM3871" t="n">
        <v>0</v>
      </c>
      <c r="AN3871" t="n">
        <v>0</v>
      </c>
      <c r="AO3871" t="n">
        <v>0</v>
      </c>
      <c r="AP3871" t="n">
        <v>0</v>
      </c>
      <c r="AQ3871" t="n">
        <v>0</v>
      </c>
      <c r="AR3871" t="n">
        <v>0</v>
      </c>
      <c r="AS3871" t="n">
        <v>0</v>
      </c>
      <c r="AT3871" t="n">
        <v>0</v>
      </c>
      <c r="AU3871" t="n">
        <v>0</v>
      </c>
      <c r="AV3871" t="n">
        <v>0</v>
      </c>
      <c r="AW3871" t="n">
        <v>0</v>
      </c>
      <c r="AX3871" t="n">
        <v>0</v>
      </c>
      <c r="AY3871" t="n">
        <v>0</v>
      </c>
      <c r="AZ3871" t="n">
        <v>0</v>
      </c>
      <c r="BA3871" t="n">
        <v>0</v>
      </c>
      <c r="BB3871" t="n">
        <v>0</v>
      </c>
      <c r="BC3871" t="n">
        <v>0</v>
      </c>
      <c r="BD3871" t="n">
        <v>0</v>
      </c>
      <c r="BE3871" t="n">
        <v>0</v>
      </c>
      <c r="BF3871" t="n">
        <v>0</v>
      </c>
      <c r="BG3871" t="n">
        <v>0</v>
      </c>
      <c r="BH3871" t="n">
        <v>0</v>
      </c>
      <c r="BI3871" t="n">
        <v>0</v>
      </c>
      <c r="BJ3871" t="n">
        <v>0</v>
      </c>
      <c r="BL3871" s="87">
        <f>INDEX('SEDS_MSN Descriptions'!$C:$C,MATCH($C3871,'SEDS_MSN Descriptions'!$B:$B,0))</f>
        <v/>
      </c>
      <c r="BM3871" s="89">
        <f>INDEX('SEDS_MSN Descriptions'!$D:$D,MATCH($C3871,'SEDS_MSN Descriptions'!$B:$B,0))</f>
        <v/>
      </c>
      <c r="BN3871" s="89">
        <f>IF(ISNUMBER(SEARCH("Transportation",BL3871)),"Transportation",IF(ISNUMBER(SEARCH("Industrial",BL3871)),"Industrial",IF(ISNUMBER(SEARCH("electric power",BL3871)),"electric power",IF(ISNUMBER(SEARCH("commercial",BL3871)),"commercial",IF(ISNUMBER(SEARCH("residential",BL3871)),"residential","other")))))</f>
        <v/>
      </c>
      <c r="BO3871" s="89">
        <f>IF(ISNUMBER(SEARCH("Aviation gasoline",BL3871)),"jet fuel",IF(ISNUMBER(SEARCH("Biodiesel",BL3871)),"biofuel diesel",IF(ISNUMBER(SEARCH("Coal",BL3871)),"NA",IF(ISNUMBER(SEARCH("Distillate fuel oil",BL3871)),"petroleum diesel",IF(ISNUMBER(SEARCH("Electricity",BL3871)),"electricity",IF(ISNUMBER(SEARCH("Fuel ethanol",BL3871)),"biofuel gasoline",IF(ISNUMBER(SEARCH("Hydrocarbon",BL3871)),"NA",IF(ISNUMBER(SEARCH("Jet fuel",BL3871)),"jet fuel",IF(ISNUMBER(SEARCH("Lubricants",BL3871)),"NA",IF(ISNUMBER(SEARCH("Motor gasoline",BL3871)),"petroleum gasoline",IF(ISNUMBER(SEARCH("Natural gas",BL3871)),"natural gas",IF(ISNUMBER(SEARCH("Propane",BL3871)),"LPG propane or butane",IF(ISNUMBER(SEARCH("Residual fuel oil",BL3871)),"heavy or residual fuel oil","other")))))))))))))</f>
        <v/>
      </c>
    </row>
    <row r="3872" ht="16" customHeight="1" s="104">
      <c r="A3872" t="inlineStr">
        <is>
          <t>2019P</t>
        </is>
      </c>
      <c r="B3872" t="inlineStr">
        <is>
          <t>LA</t>
        </is>
      </c>
      <c r="C3872" t="inlineStr">
        <is>
          <t>HYEGB</t>
        </is>
      </c>
      <c r="D3872" t="n">
        <v>0</v>
      </c>
      <c r="E3872" t="n">
        <v>0</v>
      </c>
      <c r="F3872" t="n">
        <v>0</v>
      </c>
      <c r="G3872" t="n">
        <v>0</v>
      </c>
      <c r="H3872" t="n">
        <v>0</v>
      </c>
      <c r="I3872" t="n">
        <v>0</v>
      </c>
      <c r="J3872" t="n">
        <v>0</v>
      </c>
      <c r="K3872" t="n">
        <v>0</v>
      </c>
      <c r="L3872" t="n">
        <v>0</v>
      </c>
      <c r="M3872" t="n">
        <v>0</v>
      </c>
      <c r="N3872" t="n">
        <v>0</v>
      </c>
      <c r="O3872" t="n">
        <v>0</v>
      </c>
      <c r="P3872" t="n">
        <v>0</v>
      </c>
      <c r="Q3872" t="n">
        <v>0</v>
      </c>
      <c r="R3872" t="n">
        <v>0</v>
      </c>
      <c r="S3872" t="n">
        <v>0</v>
      </c>
      <c r="T3872" t="n">
        <v>0</v>
      </c>
      <c r="U3872" t="n">
        <v>0</v>
      </c>
      <c r="V3872" t="n">
        <v>0</v>
      </c>
      <c r="W3872" t="n">
        <v>0</v>
      </c>
      <c r="X3872" t="n">
        <v>0</v>
      </c>
      <c r="Y3872" t="n">
        <v>0</v>
      </c>
      <c r="Z3872" t="n">
        <v>0</v>
      </c>
      <c r="AA3872" t="n">
        <v>0</v>
      </c>
      <c r="AB3872" t="n">
        <v>0</v>
      </c>
      <c r="AC3872" t="n">
        <v>0</v>
      </c>
      <c r="AD3872" t="n">
        <v>0</v>
      </c>
      <c r="AE3872" t="n">
        <v>0</v>
      </c>
      <c r="AF3872" t="n">
        <v>0</v>
      </c>
      <c r="AG3872" t="n">
        <v>0</v>
      </c>
      <c r="AH3872" t="n">
        <v>6829</v>
      </c>
      <c r="AI3872" t="n">
        <v>6851</v>
      </c>
      <c r="AJ3872" t="n">
        <v>6789</v>
      </c>
      <c r="AK3872" t="n">
        <v>12700</v>
      </c>
      <c r="AL3872" t="n">
        <v>10027</v>
      </c>
      <c r="AM3872" t="n">
        <v>9819</v>
      </c>
      <c r="AN3872" t="n">
        <v>9967</v>
      </c>
      <c r="AO3872" t="n">
        <v>10580</v>
      </c>
      <c r="AP3872" t="n">
        <v>10838</v>
      </c>
      <c r="AQ3872" t="n">
        <v>8199</v>
      </c>
      <c r="AR3872" t="n">
        <v>5430</v>
      </c>
      <c r="AS3872" t="n">
        <v>7566</v>
      </c>
      <c r="AT3872" t="n">
        <v>9069</v>
      </c>
      <c r="AU3872" t="n">
        <v>9031</v>
      </c>
      <c r="AV3872" t="n">
        <v>11006</v>
      </c>
      <c r="AW3872" t="n">
        <v>8109</v>
      </c>
      <c r="AX3872" t="n">
        <v>7074</v>
      </c>
      <c r="AY3872" t="n">
        <v>8171</v>
      </c>
      <c r="AZ3872" t="n">
        <v>10488</v>
      </c>
      <c r="BA3872" t="n">
        <v>12067</v>
      </c>
      <c r="BB3872" t="n">
        <v>10817</v>
      </c>
      <c r="BC3872" t="n">
        <v>10144</v>
      </c>
      <c r="BD3872" t="n">
        <v>6470</v>
      </c>
      <c r="BE3872" t="n">
        <v>9966</v>
      </c>
      <c r="BF3872" t="n">
        <v>10366</v>
      </c>
      <c r="BG3872" t="n">
        <v>9310</v>
      </c>
      <c r="BH3872" t="n">
        <v>10183</v>
      </c>
      <c r="BI3872" t="n">
        <v>8349</v>
      </c>
      <c r="BJ3872" t="n">
        <v>10741</v>
      </c>
      <c r="BL3872" s="87">
        <f>INDEX('SEDS_MSN Descriptions'!$C:$C,MATCH($C3872,'SEDS_MSN Descriptions'!$B:$B,0))</f>
        <v/>
      </c>
      <c r="BM3872" s="89">
        <f>INDEX('SEDS_MSN Descriptions'!$D:$D,MATCH($C3872,'SEDS_MSN Descriptions'!$B:$B,0))</f>
        <v/>
      </c>
      <c r="BN3872" s="89">
        <f>IF(ISNUMBER(SEARCH("Transportation",BL3872)),"Transportation",IF(ISNUMBER(SEARCH("Industrial",BL3872)),"Industrial",IF(ISNUMBER(SEARCH("electric power",BL3872)),"electric power",IF(ISNUMBER(SEARCH("commercial",BL3872)),"commercial",IF(ISNUMBER(SEARCH("residential",BL3872)),"residential","other")))))</f>
        <v/>
      </c>
      <c r="BO3872" s="89">
        <f>IF(ISNUMBER(SEARCH("Aviation gasoline",BL3872)),"jet fuel",IF(ISNUMBER(SEARCH("Biodiesel",BL3872)),"biofuel diesel",IF(ISNUMBER(SEARCH("Coal",BL3872)),"NA",IF(ISNUMBER(SEARCH("Distillate fuel oil",BL3872)),"petroleum diesel",IF(ISNUMBER(SEARCH("Electricity",BL3872)),"electricity",IF(ISNUMBER(SEARCH("Fuel ethanol",BL3872)),"biofuel gasoline",IF(ISNUMBER(SEARCH("Hydrocarbon",BL3872)),"NA",IF(ISNUMBER(SEARCH("Jet fuel",BL3872)),"jet fuel",IF(ISNUMBER(SEARCH("Lubricants",BL3872)),"NA",IF(ISNUMBER(SEARCH("Motor gasoline",BL3872)),"petroleum gasoline",IF(ISNUMBER(SEARCH("Natural gas",BL3872)),"natural gas",IF(ISNUMBER(SEARCH("Propane",BL3872)),"LPG propane or butane",IF(ISNUMBER(SEARCH("Residual fuel oil",BL3872)),"heavy or residual fuel oil","other")))))))))))))</f>
        <v/>
      </c>
    </row>
    <row r="3873" ht="16" customHeight="1" s="104">
      <c r="A3873" t="inlineStr">
        <is>
          <t>2019P</t>
        </is>
      </c>
      <c r="B3873" t="inlineStr">
        <is>
          <t>LA</t>
        </is>
      </c>
      <c r="C3873" t="inlineStr">
        <is>
          <t>HYICB</t>
        </is>
      </c>
      <c r="D3873" t="n">
        <v>0</v>
      </c>
      <c r="E3873" t="n">
        <v>0</v>
      </c>
      <c r="F3873" t="n">
        <v>0</v>
      </c>
      <c r="G3873" t="n">
        <v>0</v>
      </c>
      <c r="H3873" t="n">
        <v>0</v>
      </c>
      <c r="I3873" t="n">
        <v>0</v>
      </c>
      <c r="J3873" t="n">
        <v>0</v>
      </c>
      <c r="K3873" t="n">
        <v>0</v>
      </c>
      <c r="L3873" t="n">
        <v>0</v>
      </c>
      <c r="M3873" t="n">
        <v>0</v>
      </c>
      <c r="N3873" t="n">
        <v>0</v>
      </c>
      <c r="O3873" t="n">
        <v>0</v>
      </c>
      <c r="P3873" t="n">
        <v>0</v>
      </c>
      <c r="Q3873" t="n">
        <v>0</v>
      </c>
      <c r="R3873" t="n">
        <v>0</v>
      </c>
      <c r="S3873" t="n">
        <v>0</v>
      </c>
      <c r="T3873" t="n">
        <v>0</v>
      </c>
      <c r="U3873" t="n">
        <v>0</v>
      </c>
      <c r="V3873" t="n">
        <v>0</v>
      </c>
      <c r="W3873" t="n">
        <v>0</v>
      </c>
      <c r="X3873" t="n">
        <v>0</v>
      </c>
      <c r="Y3873" t="n">
        <v>0</v>
      </c>
      <c r="Z3873" t="n">
        <v>0</v>
      </c>
      <c r="AA3873" t="n">
        <v>0</v>
      </c>
      <c r="AB3873" t="n">
        <v>0</v>
      </c>
      <c r="AC3873" t="n">
        <v>0</v>
      </c>
      <c r="AD3873" t="n">
        <v>0</v>
      </c>
      <c r="AE3873" t="n">
        <v>0</v>
      </c>
      <c r="AF3873" t="n">
        <v>0</v>
      </c>
      <c r="AG3873" t="n">
        <v>0</v>
      </c>
      <c r="AH3873" t="n">
        <v>0</v>
      </c>
      <c r="AI3873" t="n">
        <v>0</v>
      </c>
      <c r="AJ3873" t="n">
        <v>0</v>
      </c>
      <c r="AK3873" t="n">
        <v>0</v>
      </c>
      <c r="AL3873" t="n">
        <v>0</v>
      </c>
      <c r="AM3873" t="n">
        <v>0</v>
      </c>
      <c r="AN3873" t="n">
        <v>0</v>
      </c>
      <c r="AO3873" t="n">
        <v>0</v>
      </c>
      <c r="AP3873" t="n">
        <v>0</v>
      </c>
      <c r="AQ3873" t="n">
        <v>0</v>
      </c>
      <c r="AR3873" t="n">
        <v>0</v>
      </c>
      <c r="AS3873" t="n">
        <v>0</v>
      </c>
      <c r="AT3873" t="n">
        <v>0</v>
      </c>
      <c r="AU3873" t="n">
        <v>0</v>
      </c>
      <c r="AV3873" t="n">
        <v>0</v>
      </c>
      <c r="AW3873" t="n">
        <v>0</v>
      </c>
      <c r="AX3873" t="n">
        <v>0</v>
      </c>
      <c r="AY3873" t="n">
        <v>0</v>
      </c>
      <c r="AZ3873" t="n">
        <v>0</v>
      </c>
      <c r="BA3873" t="n">
        <v>0</v>
      </c>
      <c r="BB3873" t="n">
        <v>0</v>
      </c>
      <c r="BC3873" t="n">
        <v>0</v>
      </c>
      <c r="BD3873" t="n">
        <v>0</v>
      </c>
      <c r="BE3873" t="n">
        <v>0</v>
      </c>
      <c r="BF3873" t="n">
        <v>0</v>
      </c>
      <c r="BG3873" t="n">
        <v>0</v>
      </c>
      <c r="BH3873" t="n">
        <v>0</v>
      </c>
      <c r="BI3873" t="n">
        <v>0</v>
      </c>
      <c r="BJ3873" t="n">
        <v>0</v>
      </c>
      <c r="BL3873" s="87">
        <f>INDEX('SEDS_MSN Descriptions'!$C:$C,MATCH($C3873,'SEDS_MSN Descriptions'!$B:$B,0))</f>
        <v/>
      </c>
      <c r="BM3873" s="89">
        <f>INDEX('SEDS_MSN Descriptions'!$D:$D,MATCH($C3873,'SEDS_MSN Descriptions'!$B:$B,0))</f>
        <v/>
      </c>
      <c r="BN3873" s="89">
        <f>IF(ISNUMBER(SEARCH("Transportation",BL3873)),"Transportation",IF(ISNUMBER(SEARCH("Industrial",BL3873)),"Industrial",IF(ISNUMBER(SEARCH("electric power",BL3873)),"electric power",IF(ISNUMBER(SEARCH("commercial",BL3873)),"commercial",IF(ISNUMBER(SEARCH("residential",BL3873)),"residential","other")))))</f>
        <v/>
      </c>
      <c r="BO3873" s="89">
        <f>IF(ISNUMBER(SEARCH("Aviation gasoline",BL3873)),"jet fuel",IF(ISNUMBER(SEARCH("Biodiesel",BL3873)),"biofuel diesel",IF(ISNUMBER(SEARCH("Coal",BL3873)),"NA",IF(ISNUMBER(SEARCH("Distillate fuel oil",BL3873)),"petroleum diesel",IF(ISNUMBER(SEARCH("Electricity",BL3873)),"electricity",IF(ISNUMBER(SEARCH("Fuel ethanol",BL3873)),"biofuel gasoline",IF(ISNUMBER(SEARCH("Hydrocarbon",BL3873)),"NA",IF(ISNUMBER(SEARCH("Jet fuel",BL3873)),"jet fuel",IF(ISNUMBER(SEARCH("Lubricants",BL3873)),"NA",IF(ISNUMBER(SEARCH("Motor gasoline",BL3873)),"petroleum gasoline",IF(ISNUMBER(SEARCH("Natural gas",BL3873)),"natural gas",IF(ISNUMBER(SEARCH("Propane",BL3873)),"LPG propane or butane",IF(ISNUMBER(SEARCH("Residual fuel oil",BL3873)),"heavy or residual fuel oil","other")))))))))))))</f>
        <v/>
      </c>
    </row>
    <row r="3874" ht="16" customHeight="1" s="104">
      <c r="A3874" t="inlineStr">
        <is>
          <t>2019P</t>
        </is>
      </c>
      <c r="B3874" t="inlineStr">
        <is>
          <t>LA</t>
        </is>
      </c>
      <c r="C3874" t="inlineStr">
        <is>
          <t>HYTCB</t>
        </is>
      </c>
      <c r="D3874" t="n">
        <v>0</v>
      </c>
      <c r="E3874" t="n">
        <v>0</v>
      </c>
      <c r="F3874" t="n">
        <v>0</v>
      </c>
      <c r="G3874" t="n">
        <v>0</v>
      </c>
      <c r="H3874" t="n">
        <v>0</v>
      </c>
      <c r="I3874" t="n">
        <v>0</v>
      </c>
      <c r="J3874" t="n">
        <v>0</v>
      </c>
      <c r="K3874" t="n">
        <v>0</v>
      </c>
      <c r="L3874" t="n">
        <v>0</v>
      </c>
      <c r="M3874" t="n">
        <v>0</v>
      </c>
      <c r="N3874" t="n">
        <v>0</v>
      </c>
      <c r="O3874" t="n">
        <v>0</v>
      </c>
      <c r="P3874" t="n">
        <v>0</v>
      </c>
      <c r="Q3874" t="n">
        <v>0</v>
      </c>
      <c r="R3874" t="n">
        <v>0</v>
      </c>
      <c r="S3874" t="n">
        <v>0</v>
      </c>
      <c r="T3874" t="n">
        <v>0</v>
      </c>
      <c r="U3874" t="n">
        <v>0</v>
      </c>
      <c r="V3874" t="n">
        <v>0</v>
      </c>
      <c r="W3874" t="n">
        <v>0</v>
      </c>
      <c r="X3874" t="n">
        <v>0</v>
      </c>
      <c r="Y3874" t="n">
        <v>0</v>
      </c>
      <c r="Z3874" t="n">
        <v>0</v>
      </c>
      <c r="AA3874" t="n">
        <v>0</v>
      </c>
      <c r="AB3874" t="n">
        <v>0</v>
      </c>
      <c r="AC3874" t="n">
        <v>0</v>
      </c>
      <c r="AD3874" t="n">
        <v>0</v>
      </c>
      <c r="AE3874" t="n">
        <v>0</v>
      </c>
      <c r="AF3874" t="n">
        <v>0</v>
      </c>
      <c r="AG3874" t="n">
        <v>0</v>
      </c>
      <c r="AH3874" t="n">
        <v>6829</v>
      </c>
      <c r="AI3874" t="n">
        <v>6851</v>
      </c>
      <c r="AJ3874" t="n">
        <v>6789</v>
      </c>
      <c r="AK3874" t="n">
        <v>12700</v>
      </c>
      <c r="AL3874" t="n">
        <v>10027</v>
      </c>
      <c r="AM3874" t="n">
        <v>9819</v>
      </c>
      <c r="AN3874" t="n">
        <v>9967</v>
      </c>
      <c r="AO3874" t="n">
        <v>10580</v>
      </c>
      <c r="AP3874" t="n">
        <v>10838</v>
      </c>
      <c r="AQ3874" t="n">
        <v>8199</v>
      </c>
      <c r="AR3874" t="n">
        <v>5430</v>
      </c>
      <c r="AS3874" t="n">
        <v>7566</v>
      </c>
      <c r="AT3874" t="n">
        <v>9069</v>
      </c>
      <c r="AU3874" t="n">
        <v>9031</v>
      </c>
      <c r="AV3874" t="n">
        <v>11006</v>
      </c>
      <c r="AW3874" t="n">
        <v>8109</v>
      </c>
      <c r="AX3874" t="n">
        <v>7074</v>
      </c>
      <c r="AY3874" t="n">
        <v>8171</v>
      </c>
      <c r="AZ3874" t="n">
        <v>10488</v>
      </c>
      <c r="BA3874" t="n">
        <v>12067</v>
      </c>
      <c r="BB3874" t="n">
        <v>10817</v>
      </c>
      <c r="BC3874" t="n">
        <v>10144</v>
      </c>
      <c r="BD3874" t="n">
        <v>6470</v>
      </c>
      <c r="BE3874" t="n">
        <v>9966</v>
      </c>
      <c r="BF3874" t="n">
        <v>10366</v>
      </c>
      <c r="BG3874" t="n">
        <v>9310</v>
      </c>
      <c r="BH3874" t="n">
        <v>10183</v>
      </c>
      <c r="BI3874" t="n">
        <v>8349</v>
      </c>
      <c r="BJ3874" t="n">
        <v>10741</v>
      </c>
      <c r="BL3874" s="87">
        <f>INDEX('SEDS_MSN Descriptions'!$C:$C,MATCH($C3874,'SEDS_MSN Descriptions'!$B:$B,0))</f>
        <v/>
      </c>
      <c r="BM3874" s="89">
        <f>INDEX('SEDS_MSN Descriptions'!$D:$D,MATCH($C3874,'SEDS_MSN Descriptions'!$B:$B,0))</f>
        <v/>
      </c>
      <c r="BN3874" s="89">
        <f>IF(ISNUMBER(SEARCH("Transportation",BL3874)),"Transportation",IF(ISNUMBER(SEARCH("Industrial",BL3874)),"Industrial",IF(ISNUMBER(SEARCH("electric power",BL3874)),"electric power",IF(ISNUMBER(SEARCH("commercial",BL3874)),"commercial",IF(ISNUMBER(SEARCH("residential",BL3874)),"residential","other")))))</f>
        <v/>
      </c>
      <c r="BO3874" s="89">
        <f>IF(ISNUMBER(SEARCH("Aviation gasoline",BL3874)),"jet fuel",IF(ISNUMBER(SEARCH("Biodiesel",BL3874)),"biofuel diesel",IF(ISNUMBER(SEARCH("Coal",BL3874)),"NA",IF(ISNUMBER(SEARCH("Distillate fuel oil",BL3874)),"petroleum diesel",IF(ISNUMBER(SEARCH("Electricity",BL3874)),"electricity",IF(ISNUMBER(SEARCH("Fuel ethanol",BL3874)),"biofuel gasoline",IF(ISNUMBER(SEARCH("Hydrocarbon",BL3874)),"NA",IF(ISNUMBER(SEARCH("Jet fuel",BL3874)),"jet fuel",IF(ISNUMBER(SEARCH("Lubricants",BL3874)),"NA",IF(ISNUMBER(SEARCH("Motor gasoline",BL3874)),"petroleum gasoline",IF(ISNUMBER(SEARCH("Natural gas",BL3874)),"natural gas",IF(ISNUMBER(SEARCH("Propane",BL3874)),"LPG propane or butane",IF(ISNUMBER(SEARCH("Residual fuel oil",BL3874)),"heavy or residual fuel oil","other")))))))))))))</f>
        <v/>
      </c>
    </row>
    <row r="3875" ht="16" customHeight="1" s="104">
      <c r="A3875" t="inlineStr">
        <is>
          <t>2019P</t>
        </is>
      </c>
      <c r="B3875" t="inlineStr">
        <is>
          <t>LA</t>
        </is>
      </c>
      <c r="C3875" t="inlineStr">
        <is>
          <t>HYTXB</t>
        </is>
      </c>
      <c r="D3875" t="n">
        <v>0</v>
      </c>
      <c r="E3875" t="n">
        <v>0</v>
      </c>
      <c r="F3875" t="n">
        <v>0</v>
      </c>
      <c r="G3875" t="n">
        <v>0</v>
      </c>
      <c r="H3875" t="n">
        <v>0</v>
      </c>
      <c r="I3875" t="n">
        <v>0</v>
      </c>
      <c r="J3875" t="n">
        <v>0</v>
      </c>
      <c r="K3875" t="n">
        <v>0</v>
      </c>
      <c r="L3875" t="n">
        <v>0</v>
      </c>
      <c r="M3875" t="n">
        <v>0</v>
      </c>
      <c r="N3875" t="n">
        <v>0</v>
      </c>
      <c r="O3875" t="n">
        <v>0</v>
      </c>
      <c r="P3875" t="n">
        <v>0</v>
      </c>
      <c r="Q3875" t="n">
        <v>0</v>
      </c>
      <c r="R3875" t="n">
        <v>0</v>
      </c>
      <c r="S3875" t="n">
        <v>0</v>
      </c>
      <c r="T3875" t="n">
        <v>0</v>
      </c>
      <c r="U3875" t="n">
        <v>0</v>
      </c>
      <c r="V3875" t="n">
        <v>0</v>
      </c>
      <c r="W3875" t="n">
        <v>0</v>
      </c>
      <c r="X3875" t="n">
        <v>0</v>
      </c>
      <c r="Y3875" t="n">
        <v>0</v>
      </c>
      <c r="Z3875" t="n">
        <v>0</v>
      </c>
      <c r="AA3875" t="n">
        <v>0</v>
      </c>
      <c r="AB3875" t="n">
        <v>0</v>
      </c>
      <c r="AC3875" t="n">
        <v>0</v>
      </c>
      <c r="AD3875" t="n">
        <v>0</v>
      </c>
      <c r="AE3875" t="n">
        <v>0</v>
      </c>
      <c r="AF3875" t="n">
        <v>0</v>
      </c>
      <c r="AG3875" t="n">
        <v>0</v>
      </c>
      <c r="AH3875" t="n">
        <v>0</v>
      </c>
      <c r="AI3875" t="n">
        <v>0</v>
      </c>
      <c r="AJ3875" t="n">
        <v>0</v>
      </c>
      <c r="AK3875" t="n">
        <v>0</v>
      </c>
      <c r="AL3875" t="n">
        <v>0</v>
      </c>
      <c r="AM3875" t="n">
        <v>0</v>
      </c>
      <c r="AN3875" t="n">
        <v>0</v>
      </c>
      <c r="AO3875" t="n">
        <v>0</v>
      </c>
      <c r="AP3875" t="n">
        <v>0</v>
      </c>
      <c r="AQ3875" t="n">
        <v>0</v>
      </c>
      <c r="AR3875" t="n">
        <v>0</v>
      </c>
      <c r="AS3875" t="n">
        <v>0</v>
      </c>
      <c r="AT3875" t="n">
        <v>0</v>
      </c>
      <c r="AU3875" t="n">
        <v>0</v>
      </c>
      <c r="AV3875" t="n">
        <v>0</v>
      </c>
      <c r="AW3875" t="n">
        <v>0</v>
      </c>
      <c r="AX3875" t="n">
        <v>0</v>
      </c>
      <c r="AY3875" t="n">
        <v>0</v>
      </c>
      <c r="AZ3875" t="n">
        <v>0</v>
      </c>
      <c r="BA3875" t="n">
        <v>0</v>
      </c>
      <c r="BB3875" t="n">
        <v>0</v>
      </c>
      <c r="BC3875" t="n">
        <v>0</v>
      </c>
      <c r="BD3875" t="n">
        <v>0</v>
      </c>
      <c r="BE3875" t="n">
        <v>0</v>
      </c>
      <c r="BF3875" t="n">
        <v>0</v>
      </c>
      <c r="BG3875" t="n">
        <v>0</v>
      </c>
      <c r="BH3875" t="n">
        <v>0</v>
      </c>
      <c r="BI3875" t="n">
        <v>0</v>
      </c>
      <c r="BJ3875" t="n">
        <v>0</v>
      </c>
      <c r="BL3875" s="87">
        <f>INDEX('SEDS_MSN Descriptions'!$C:$C,MATCH($C3875,'SEDS_MSN Descriptions'!$B:$B,0))</f>
        <v/>
      </c>
      <c r="BM3875" s="89">
        <f>INDEX('SEDS_MSN Descriptions'!$D:$D,MATCH($C3875,'SEDS_MSN Descriptions'!$B:$B,0))</f>
        <v/>
      </c>
      <c r="BN3875" s="89">
        <f>IF(ISNUMBER(SEARCH("Transportation",BL3875)),"Transportation",IF(ISNUMBER(SEARCH("Industrial",BL3875)),"Industrial",IF(ISNUMBER(SEARCH("electric power",BL3875)),"electric power",IF(ISNUMBER(SEARCH("commercial",BL3875)),"commercial",IF(ISNUMBER(SEARCH("residential",BL3875)),"residential","other")))))</f>
        <v/>
      </c>
      <c r="BO3875" s="89">
        <f>IF(ISNUMBER(SEARCH("Aviation gasoline",BL3875)),"jet fuel",IF(ISNUMBER(SEARCH("Biodiesel",BL3875)),"biofuel diesel",IF(ISNUMBER(SEARCH("Coal",BL3875)),"NA",IF(ISNUMBER(SEARCH("Distillate fuel oil",BL3875)),"petroleum diesel",IF(ISNUMBER(SEARCH("Electricity",BL3875)),"electricity",IF(ISNUMBER(SEARCH("Fuel ethanol",BL3875)),"biofuel gasoline",IF(ISNUMBER(SEARCH("Hydrocarbon",BL3875)),"NA",IF(ISNUMBER(SEARCH("Jet fuel",BL3875)),"jet fuel",IF(ISNUMBER(SEARCH("Lubricants",BL3875)),"NA",IF(ISNUMBER(SEARCH("Motor gasoline",BL3875)),"petroleum gasoline",IF(ISNUMBER(SEARCH("Natural gas",BL3875)),"natural gas",IF(ISNUMBER(SEARCH("Propane",BL3875)),"LPG propane or butane",IF(ISNUMBER(SEARCH("Residual fuel oil",BL3875)),"heavy or residual fuel oil","other")))))))))))))</f>
        <v/>
      </c>
    </row>
    <row r="3876" ht="16" customHeight="1" s="104">
      <c r="A3876" t="inlineStr">
        <is>
          <t>2019P</t>
        </is>
      </c>
      <c r="B3876" t="inlineStr">
        <is>
          <t>LA</t>
        </is>
      </c>
      <c r="C3876" t="inlineStr">
        <is>
          <t>IQICB</t>
        </is>
      </c>
      <c r="BB3876" t="n">
        <v>0</v>
      </c>
      <c r="BC3876" t="n">
        <v>0</v>
      </c>
      <c r="BD3876" t="n">
        <v>0</v>
      </c>
      <c r="BE3876" t="n">
        <v>0</v>
      </c>
      <c r="BF3876" t="n">
        <v>0</v>
      </c>
      <c r="BG3876" t="n">
        <v>0</v>
      </c>
      <c r="BH3876" t="n">
        <v>0</v>
      </c>
      <c r="BI3876" t="n">
        <v>0</v>
      </c>
      <c r="BJ3876" t="n">
        <v>0</v>
      </c>
      <c r="BL3876" s="87">
        <f>INDEX('SEDS_MSN Descriptions'!$C:$C,MATCH($C3876,'SEDS_MSN Descriptions'!$B:$B,0))</f>
        <v/>
      </c>
      <c r="BM3876" s="89">
        <f>INDEX('SEDS_MSN Descriptions'!$D:$D,MATCH($C3876,'SEDS_MSN Descriptions'!$B:$B,0))</f>
        <v/>
      </c>
      <c r="BN3876" s="89">
        <f>IF(ISNUMBER(SEARCH("Transportation",BL3876)),"Transportation",IF(ISNUMBER(SEARCH("Industrial",BL3876)),"Industrial",IF(ISNUMBER(SEARCH("electric power",BL3876)),"electric power",IF(ISNUMBER(SEARCH("commercial",BL3876)),"commercial",IF(ISNUMBER(SEARCH("residential",BL3876)),"residential","other")))))</f>
        <v/>
      </c>
      <c r="BO3876" s="89">
        <f>IF(ISNUMBER(SEARCH("Aviation gasoline",BL3876)),"jet fuel",IF(ISNUMBER(SEARCH("Biodiesel",BL3876)),"biofuel diesel",IF(ISNUMBER(SEARCH("Coal",BL3876)),"NA",IF(ISNUMBER(SEARCH("Distillate fuel oil",BL3876)),"petroleum diesel",IF(ISNUMBER(SEARCH("Electricity",BL3876)),"electricity",IF(ISNUMBER(SEARCH("Fuel ethanol",BL3876)),"biofuel gasoline",IF(ISNUMBER(SEARCH("Hydrocarbon",BL3876)),"NA",IF(ISNUMBER(SEARCH("Jet fuel",BL3876)),"jet fuel",IF(ISNUMBER(SEARCH("Lubricants",BL3876)),"NA",IF(ISNUMBER(SEARCH("Motor gasoline",BL3876)),"petroleum gasoline",IF(ISNUMBER(SEARCH("Natural gas",BL3876)),"natural gas",IF(ISNUMBER(SEARCH("Propane",BL3876)),"LPG propane or butane",IF(ISNUMBER(SEARCH("Residual fuel oil",BL3876)),"heavy or residual fuel oil","other")))))))))))))</f>
        <v/>
      </c>
    </row>
    <row r="3877" ht="16" customHeight="1" s="104">
      <c r="A3877" t="inlineStr">
        <is>
          <t>2019P</t>
        </is>
      </c>
      <c r="B3877" t="inlineStr">
        <is>
          <t>LA</t>
        </is>
      </c>
      <c r="C3877" t="inlineStr">
        <is>
          <t>IQTCB</t>
        </is>
      </c>
      <c r="BB3877" t="n">
        <v>0</v>
      </c>
      <c r="BC3877" t="n">
        <v>0</v>
      </c>
      <c r="BD3877" t="n">
        <v>0</v>
      </c>
      <c r="BE3877" t="n">
        <v>0</v>
      </c>
      <c r="BF3877" t="n">
        <v>0</v>
      </c>
      <c r="BG3877" t="n">
        <v>0</v>
      </c>
      <c r="BH3877" t="n">
        <v>0</v>
      </c>
      <c r="BI3877" t="n">
        <v>0</v>
      </c>
      <c r="BJ3877" t="n">
        <v>0</v>
      </c>
      <c r="BL3877" s="87">
        <f>INDEX('SEDS_MSN Descriptions'!$C:$C,MATCH($C3877,'SEDS_MSN Descriptions'!$B:$B,0))</f>
        <v/>
      </c>
      <c r="BM3877" s="89">
        <f>INDEX('SEDS_MSN Descriptions'!$D:$D,MATCH($C3877,'SEDS_MSN Descriptions'!$B:$B,0))</f>
        <v/>
      </c>
      <c r="BN3877" s="89">
        <f>IF(ISNUMBER(SEARCH("Transportation",BL3877)),"Transportation",IF(ISNUMBER(SEARCH("Industrial",BL3877)),"Industrial",IF(ISNUMBER(SEARCH("electric power",BL3877)),"electric power",IF(ISNUMBER(SEARCH("commercial",BL3877)),"commercial",IF(ISNUMBER(SEARCH("residential",BL3877)),"residential","other")))))</f>
        <v/>
      </c>
      <c r="BO3877" s="89">
        <f>IF(ISNUMBER(SEARCH("Aviation gasoline",BL3877)),"jet fuel",IF(ISNUMBER(SEARCH("Biodiesel",BL3877)),"biofuel diesel",IF(ISNUMBER(SEARCH("Coal",BL3877)),"NA",IF(ISNUMBER(SEARCH("Distillate fuel oil",BL3877)),"petroleum diesel",IF(ISNUMBER(SEARCH("Electricity",BL3877)),"electricity",IF(ISNUMBER(SEARCH("Fuel ethanol",BL3877)),"biofuel gasoline",IF(ISNUMBER(SEARCH("Hydrocarbon",BL3877)),"NA",IF(ISNUMBER(SEARCH("Jet fuel",BL3877)),"jet fuel",IF(ISNUMBER(SEARCH("Lubricants",BL3877)),"NA",IF(ISNUMBER(SEARCH("Motor gasoline",BL3877)),"petroleum gasoline",IF(ISNUMBER(SEARCH("Natural gas",BL3877)),"natural gas",IF(ISNUMBER(SEARCH("Propane",BL3877)),"LPG propane or butane",IF(ISNUMBER(SEARCH("Residual fuel oil",BL3877)),"heavy or residual fuel oil","other")))))))))))))</f>
        <v/>
      </c>
    </row>
    <row r="3878" ht="16" customHeight="1" s="104">
      <c r="A3878" t="inlineStr">
        <is>
          <t>2019P</t>
        </is>
      </c>
      <c r="B3878" t="inlineStr">
        <is>
          <t>LA</t>
        </is>
      </c>
      <c r="C3878" t="inlineStr">
        <is>
          <t>IYICB</t>
        </is>
      </c>
      <c r="BB3878" t="n">
        <v>166</v>
      </c>
      <c r="BC3878" t="n">
        <v>416</v>
      </c>
      <c r="BD3878" t="n">
        <v>120</v>
      </c>
      <c r="BE3878" t="n">
        <v>-103</v>
      </c>
      <c r="BF3878" t="n">
        <v>-162</v>
      </c>
      <c r="BG3878" t="n">
        <v>-180</v>
      </c>
      <c r="BH3878" t="n">
        <v>114</v>
      </c>
      <c r="BI3878" t="n">
        <v>179</v>
      </c>
      <c r="BJ3878" t="n">
        <v>-123</v>
      </c>
      <c r="BL3878" s="87">
        <f>INDEX('SEDS_MSN Descriptions'!$C:$C,MATCH($C3878,'SEDS_MSN Descriptions'!$B:$B,0))</f>
        <v/>
      </c>
      <c r="BM3878" s="89">
        <f>INDEX('SEDS_MSN Descriptions'!$D:$D,MATCH($C3878,'SEDS_MSN Descriptions'!$B:$B,0))</f>
        <v/>
      </c>
      <c r="BN3878" s="89">
        <f>IF(ISNUMBER(SEARCH("Transportation",BL3878)),"Transportation",IF(ISNUMBER(SEARCH("Industrial",BL3878)),"Industrial",IF(ISNUMBER(SEARCH("electric power",BL3878)),"electric power",IF(ISNUMBER(SEARCH("commercial",BL3878)),"commercial",IF(ISNUMBER(SEARCH("residential",BL3878)),"residential","other")))))</f>
        <v/>
      </c>
      <c r="BO3878" s="89">
        <f>IF(ISNUMBER(SEARCH("Aviation gasoline",BL3878)),"jet fuel",IF(ISNUMBER(SEARCH("Biodiesel",BL3878)),"biofuel diesel",IF(ISNUMBER(SEARCH("Coal",BL3878)),"NA",IF(ISNUMBER(SEARCH("Distillate fuel oil",BL3878)),"petroleum diesel",IF(ISNUMBER(SEARCH("Electricity",BL3878)),"electricity",IF(ISNUMBER(SEARCH("Fuel ethanol",BL3878)),"biofuel gasoline",IF(ISNUMBER(SEARCH("Hydrocarbon",BL3878)),"NA",IF(ISNUMBER(SEARCH("Jet fuel",BL3878)),"jet fuel",IF(ISNUMBER(SEARCH("Lubricants",BL3878)),"NA",IF(ISNUMBER(SEARCH("Motor gasoline",BL3878)),"petroleum gasoline",IF(ISNUMBER(SEARCH("Natural gas",BL3878)),"natural gas",IF(ISNUMBER(SEARCH("Propane",BL3878)),"LPG propane or butane",IF(ISNUMBER(SEARCH("Residual fuel oil",BL3878)),"heavy or residual fuel oil","other")))))))))))))</f>
        <v/>
      </c>
    </row>
    <row r="3879" ht="16" customHeight="1" s="104">
      <c r="A3879" t="inlineStr">
        <is>
          <t>2019P</t>
        </is>
      </c>
      <c r="B3879" t="inlineStr">
        <is>
          <t>LA</t>
        </is>
      </c>
      <c r="C3879" t="inlineStr">
        <is>
          <t>IYTCB</t>
        </is>
      </c>
      <c r="BB3879" t="n">
        <v>166</v>
      </c>
      <c r="BC3879" t="n">
        <v>416</v>
      </c>
      <c r="BD3879" t="n">
        <v>120</v>
      </c>
      <c r="BE3879" t="n">
        <v>-103</v>
      </c>
      <c r="BF3879" t="n">
        <v>-162</v>
      </c>
      <c r="BG3879" t="n">
        <v>-180</v>
      </c>
      <c r="BH3879" t="n">
        <v>114</v>
      </c>
      <c r="BI3879" t="n">
        <v>179</v>
      </c>
      <c r="BJ3879" t="n">
        <v>-123</v>
      </c>
      <c r="BL3879" s="87">
        <f>INDEX('SEDS_MSN Descriptions'!$C:$C,MATCH($C3879,'SEDS_MSN Descriptions'!$B:$B,0))</f>
        <v/>
      </c>
      <c r="BM3879" s="89">
        <f>INDEX('SEDS_MSN Descriptions'!$D:$D,MATCH($C3879,'SEDS_MSN Descriptions'!$B:$B,0))</f>
        <v/>
      </c>
      <c r="BN3879" s="89">
        <f>IF(ISNUMBER(SEARCH("Transportation",BL3879)),"Transportation",IF(ISNUMBER(SEARCH("Industrial",BL3879)),"Industrial",IF(ISNUMBER(SEARCH("electric power",BL3879)),"electric power",IF(ISNUMBER(SEARCH("commercial",BL3879)),"commercial",IF(ISNUMBER(SEARCH("residential",BL3879)),"residential","other")))))</f>
        <v/>
      </c>
      <c r="BO3879" s="89">
        <f>IF(ISNUMBER(SEARCH("Aviation gasoline",BL3879)),"jet fuel",IF(ISNUMBER(SEARCH("Biodiesel",BL3879)),"biofuel diesel",IF(ISNUMBER(SEARCH("Coal",BL3879)),"NA",IF(ISNUMBER(SEARCH("Distillate fuel oil",BL3879)),"petroleum diesel",IF(ISNUMBER(SEARCH("Electricity",BL3879)),"electricity",IF(ISNUMBER(SEARCH("Fuel ethanol",BL3879)),"biofuel gasoline",IF(ISNUMBER(SEARCH("Hydrocarbon",BL3879)),"NA",IF(ISNUMBER(SEARCH("Jet fuel",BL3879)),"jet fuel",IF(ISNUMBER(SEARCH("Lubricants",BL3879)),"NA",IF(ISNUMBER(SEARCH("Motor gasoline",BL3879)),"petroleum gasoline",IF(ISNUMBER(SEARCH("Natural gas",BL3879)),"natural gas",IF(ISNUMBER(SEARCH("Propane",BL3879)),"LPG propane or butane",IF(ISNUMBER(SEARCH("Residual fuel oil",BL3879)),"heavy or residual fuel oil","other")))))))))))))</f>
        <v/>
      </c>
    </row>
    <row r="3880" ht="16" customHeight="1" s="104">
      <c r="A3880" t="inlineStr">
        <is>
          <t>2019P</t>
        </is>
      </c>
      <c r="B3880" t="inlineStr">
        <is>
          <t>LA</t>
        </is>
      </c>
      <c r="C3880" t="inlineStr">
        <is>
          <t>JFACB</t>
        </is>
      </c>
      <c r="D3880" t="n">
        <v>17359</v>
      </c>
      <c r="E3880" t="n">
        <v>19856</v>
      </c>
      <c r="F3880" t="n">
        <v>25130</v>
      </c>
      <c r="G3880" t="n">
        <v>28228</v>
      </c>
      <c r="H3880" t="n">
        <v>29977</v>
      </c>
      <c r="I3880" t="n">
        <v>33784</v>
      </c>
      <c r="J3880" t="n">
        <v>35104</v>
      </c>
      <c r="K3880" t="n">
        <v>30083</v>
      </c>
      <c r="L3880" t="n">
        <v>33423</v>
      </c>
      <c r="M3880" t="n">
        <v>34348</v>
      </c>
      <c r="N3880" t="n">
        <v>32604</v>
      </c>
      <c r="O3880" t="n">
        <v>32787</v>
      </c>
      <c r="P3880" t="n">
        <v>32406</v>
      </c>
      <c r="Q3880" t="n">
        <v>32711</v>
      </c>
      <c r="R3880" t="n">
        <v>44074</v>
      </c>
      <c r="S3880" t="n">
        <v>33871</v>
      </c>
      <c r="T3880" t="n">
        <v>28484</v>
      </c>
      <c r="U3880" t="n">
        <v>30221</v>
      </c>
      <c r="V3880" t="n">
        <v>31163</v>
      </c>
      <c r="W3880" t="n">
        <v>41168</v>
      </c>
      <c r="X3880" t="n">
        <v>48390</v>
      </c>
      <c r="Y3880" t="n">
        <v>43750</v>
      </c>
      <c r="Z3880" t="n">
        <v>45836</v>
      </c>
      <c r="AA3880" t="n">
        <v>61375</v>
      </c>
      <c r="AB3880" t="n">
        <v>71366</v>
      </c>
      <c r="AC3880" t="n">
        <v>71978</v>
      </c>
      <c r="AD3880" t="n">
        <v>100526</v>
      </c>
      <c r="AE3880" t="n">
        <v>106348</v>
      </c>
      <c r="AF3880" t="n">
        <v>120737</v>
      </c>
      <c r="AG3880" t="n">
        <v>125817</v>
      </c>
      <c r="AH3880" t="n">
        <v>146081</v>
      </c>
      <c r="AI3880" t="n">
        <v>181872</v>
      </c>
      <c r="AJ3880" t="n">
        <v>152268</v>
      </c>
      <c r="AK3880" t="n">
        <v>142013</v>
      </c>
      <c r="AL3880" t="n">
        <v>182560</v>
      </c>
      <c r="AM3880" t="n">
        <v>163553</v>
      </c>
      <c r="AN3880" t="n">
        <v>164587</v>
      </c>
      <c r="AO3880" t="n">
        <v>172771</v>
      </c>
      <c r="AP3880" t="n">
        <v>162556</v>
      </c>
      <c r="AQ3880" t="n">
        <v>192873</v>
      </c>
      <c r="AR3880" t="n">
        <v>200710</v>
      </c>
      <c r="AS3880" t="n">
        <v>195386</v>
      </c>
      <c r="AT3880" t="n">
        <v>213636</v>
      </c>
      <c r="AU3880" t="n">
        <v>216160</v>
      </c>
      <c r="AV3880" t="n">
        <v>203211</v>
      </c>
      <c r="AW3880" t="n">
        <v>160208</v>
      </c>
      <c r="AX3880" t="n">
        <v>131906</v>
      </c>
      <c r="AY3880" t="n">
        <v>127099</v>
      </c>
      <c r="AZ3880" t="n">
        <v>110420</v>
      </c>
      <c r="BA3880" t="n">
        <v>91136</v>
      </c>
      <c r="BB3880" t="n">
        <v>17081</v>
      </c>
      <c r="BC3880" t="n">
        <v>17320</v>
      </c>
      <c r="BD3880" t="n">
        <v>17354</v>
      </c>
      <c r="BE3880" t="n">
        <v>16299</v>
      </c>
      <c r="BF3880" t="n">
        <v>16728</v>
      </c>
      <c r="BG3880" t="n">
        <v>17301</v>
      </c>
      <c r="BH3880" t="n">
        <v>17674</v>
      </c>
      <c r="BI3880" t="n">
        <v>17948</v>
      </c>
      <c r="BJ3880" t="n">
        <v>19013</v>
      </c>
      <c r="BK3880" t="n">
        <v>20134</v>
      </c>
      <c r="BL3880" s="87">
        <f>INDEX('SEDS_MSN Descriptions'!$C:$C,MATCH($C3880,'SEDS_MSN Descriptions'!$B:$B,0))</f>
        <v/>
      </c>
      <c r="BM3880" s="89">
        <f>INDEX('SEDS_MSN Descriptions'!$D:$D,MATCH($C3880,'SEDS_MSN Descriptions'!$B:$B,0))</f>
        <v/>
      </c>
      <c r="BN3880" s="89">
        <f>IF(ISNUMBER(SEARCH("Transportation",BL3880)),"Transportation",IF(ISNUMBER(SEARCH("Industrial",BL3880)),"Industrial",IF(ISNUMBER(SEARCH("electric power",BL3880)),"electric power",IF(ISNUMBER(SEARCH("commercial",BL3880)),"commercial",IF(ISNUMBER(SEARCH("residential",BL3880)),"residential","other")))))</f>
        <v/>
      </c>
      <c r="BO3880" s="89">
        <f>IF(ISNUMBER(SEARCH("Aviation gasoline",BL3880)),"jet fuel",IF(ISNUMBER(SEARCH("Biodiesel",BL3880)),"biofuel diesel",IF(ISNUMBER(SEARCH("Coal",BL3880)),"NA",IF(ISNUMBER(SEARCH("Distillate fuel oil",BL3880)),"petroleum diesel",IF(ISNUMBER(SEARCH("Electricity",BL3880)),"electricity",IF(ISNUMBER(SEARCH("Fuel ethanol",BL3880)),"biofuel gasoline",IF(ISNUMBER(SEARCH("Hydrocarbon",BL3880)),"NA",IF(ISNUMBER(SEARCH("Jet fuel",BL3880)),"jet fuel",IF(ISNUMBER(SEARCH("Lubricants",BL3880)),"NA",IF(ISNUMBER(SEARCH("Motor gasoline",BL3880)),"petroleum gasoline",IF(ISNUMBER(SEARCH("Natural gas",BL3880)),"natural gas",IF(ISNUMBER(SEARCH("Propane",BL3880)),"LPG propane or butane",IF(ISNUMBER(SEARCH("Residual fuel oil",BL3880)),"heavy or residual fuel oil","other")))))))))))))</f>
        <v/>
      </c>
    </row>
    <row r="3881" ht="16" customHeight="1" s="104">
      <c r="A3881" t="inlineStr">
        <is>
          <t>2019P</t>
        </is>
      </c>
      <c r="B3881" t="inlineStr">
        <is>
          <t>LA</t>
        </is>
      </c>
      <c r="C3881" t="inlineStr">
        <is>
          <t>JFTCB</t>
        </is>
      </c>
      <c r="D3881" t="n">
        <v>17359</v>
      </c>
      <c r="E3881" t="n">
        <v>19856</v>
      </c>
      <c r="F3881" t="n">
        <v>25130</v>
      </c>
      <c r="G3881" t="n">
        <v>28228</v>
      </c>
      <c r="H3881" t="n">
        <v>29977</v>
      </c>
      <c r="I3881" t="n">
        <v>33784</v>
      </c>
      <c r="J3881" t="n">
        <v>35104</v>
      </c>
      <c r="K3881" t="n">
        <v>30083</v>
      </c>
      <c r="L3881" t="n">
        <v>33423</v>
      </c>
      <c r="M3881" t="n">
        <v>34348</v>
      </c>
      <c r="N3881" t="n">
        <v>32604</v>
      </c>
      <c r="O3881" t="n">
        <v>32787</v>
      </c>
      <c r="P3881" t="n">
        <v>32406</v>
      </c>
      <c r="Q3881" t="n">
        <v>32711</v>
      </c>
      <c r="R3881" t="n">
        <v>44074</v>
      </c>
      <c r="S3881" t="n">
        <v>33871</v>
      </c>
      <c r="T3881" t="n">
        <v>28484</v>
      </c>
      <c r="U3881" t="n">
        <v>30221</v>
      </c>
      <c r="V3881" t="n">
        <v>31163</v>
      </c>
      <c r="W3881" t="n">
        <v>41168</v>
      </c>
      <c r="X3881" t="n">
        <v>48390</v>
      </c>
      <c r="Y3881" t="n">
        <v>43750</v>
      </c>
      <c r="Z3881" t="n">
        <v>45836</v>
      </c>
      <c r="AA3881" t="n">
        <v>61375</v>
      </c>
      <c r="AB3881" t="n">
        <v>71366</v>
      </c>
      <c r="AC3881" t="n">
        <v>71978</v>
      </c>
      <c r="AD3881" t="n">
        <v>100526</v>
      </c>
      <c r="AE3881" t="n">
        <v>106348</v>
      </c>
      <c r="AF3881" t="n">
        <v>120737</v>
      </c>
      <c r="AG3881" t="n">
        <v>125817</v>
      </c>
      <c r="AH3881" t="n">
        <v>146081</v>
      </c>
      <c r="AI3881" t="n">
        <v>181872</v>
      </c>
      <c r="AJ3881" t="n">
        <v>152268</v>
      </c>
      <c r="AK3881" t="n">
        <v>142013</v>
      </c>
      <c r="AL3881" t="n">
        <v>182560</v>
      </c>
      <c r="AM3881" t="n">
        <v>163553</v>
      </c>
      <c r="AN3881" t="n">
        <v>164587</v>
      </c>
      <c r="AO3881" t="n">
        <v>172771</v>
      </c>
      <c r="AP3881" t="n">
        <v>162556</v>
      </c>
      <c r="AQ3881" t="n">
        <v>192873</v>
      </c>
      <c r="AR3881" t="n">
        <v>200710</v>
      </c>
      <c r="AS3881" t="n">
        <v>195386</v>
      </c>
      <c r="AT3881" t="n">
        <v>213636</v>
      </c>
      <c r="AU3881" t="n">
        <v>216160</v>
      </c>
      <c r="AV3881" t="n">
        <v>203211</v>
      </c>
      <c r="AW3881" t="n">
        <v>160208</v>
      </c>
      <c r="AX3881" t="n">
        <v>131906</v>
      </c>
      <c r="AY3881" t="n">
        <v>127099</v>
      </c>
      <c r="AZ3881" t="n">
        <v>110420</v>
      </c>
      <c r="BA3881" t="n">
        <v>91136</v>
      </c>
      <c r="BB3881" t="n">
        <v>17081</v>
      </c>
      <c r="BC3881" t="n">
        <v>17320</v>
      </c>
      <c r="BD3881" t="n">
        <v>17354</v>
      </c>
      <c r="BE3881" t="n">
        <v>16299</v>
      </c>
      <c r="BF3881" t="n">
        <v>16728</v>
      </c>
      <c r="BG3881" t="n">
        <v>17301</v>
      </c>
      <c r="BH3881" t="n">
        <v>17674</v>
      </c>
      <c r="BI3881" t="n">
        <v>17948</v>
      </c>
      <c r="BJ3881" t="n">
        <v>19013</v>
      </c>
      <c r="BK3881" t="n">
        <v>20134</v>
      </c>
      <c r="BL3881" s="87">
        <f>INDEX('SEDS_MSN Descriptions'!$C:$C,MATCH($C3881,'SEDS_MSN Descriptions'!$B:$B,0))</f>
        <v/>
      </c>
      <c r="BM3881" s="89">
        <f>INDEX('SEDS_MSN Descriptions'!$D:$D,MATCH($C3881,'SEDS_MSN Descriptions'!$B:$B,0))</f>
        <v/>
      </c>
      <c r="BN3881" s="89">
        <f>IF(ISNUMBER(SEARCH("Transportation",BL3881)),"Transportation",IF(ISNUMBER(SEARCH("Industrial",BL3881)),"Industrial",IF(ISNUMBER(SEARCH("electric power",BL3881)),"electric power",IF(ISNUMBER(SEARCH("commercial",BL3881)),"commercial",IF(ISNUMBER(SEARCH("residential",BL3881)),"residential","other")))))</f>
        <v/>
      </c>
      <c r="BO3881" s="89">
        <f>IF(ISNUMBER(SEARCH("Aviation gasoline",BL3881)),"jet fuel",IF(ISNUMBER(SEARCH("Biodiesel",BL3881)),"biofuel diesel",IF(ISNUMBER(SEARCH("Coal",BL3881)),"NA",IF(ISNUMBER(SEARCH("Distillate fuel oil",BL3881)),"petroleum diesel",IF(ISNUMBER(SEARCH("Electricity",BL3881)),"electricity",IF(ISNUMBER(SEARCH("Fuel ethanol",BL3881)),"biofuel gasoline",IF(ISNUMBER(SEARCH("Hydrocarbon",BL3881)),"NA",IF(ISNUMBER(SEARCH("Jet fuel",BL3881)),"jet fuel",IF(ISNUMBER(SEARCH("Lubricants",BL3881)),"NA",IF(ISNUMBER(SEARCH("Motor gasoline",BL3881)),"petroleum gasoline",IF(ISNUMBER(SEARCH("Natural gas",BL3881)),"natural gas",IF(ISNUMBER(SEARCH("Propane",BL3881)),"LPG propane or butane",IF(ISNUMBER(SEARCH("Residual fuel oil",BL3881)),"heavy or residual fuel oil","other")))))))))))))</f>
        <v/>
      </c>
    </row>
    <row r="3882" ht="16" customHeight="1" s="104">
      <c r="A3882" t="inlineStr">
        <is>
          <t>2019P</t>
        </is>
      </c>
      <c r="B3882" t="inlineStr">
        <is>
          <t>LA</t>
        </is>
      </c>
      <c r="C3882" t="inlineStr">
        <is>
          <t>JFTXB</t>
        </is>
      </c>
      <c r="D3882" t="n">
        <v>17359</v>
      </c>
      <c r="E3882" t="n">
        <v>19856</v>
      </c>
      <c r="F3882" t="n">
        <v>25130</v>
      </c>
      <c r="G3882" t="n">
        <v>28228</v>
      </c>
      <c r="H3882" t="n">
        <v>29977</v>
      </c>
      <c r="I3882" t="n">
        <v>33784</v>
      </c>
      <c r="J3882" t="n">
        <v>35104</v>
      </c>
      <c r="K3882" t="n">
        <v>30083</v>
      </c>
      <c r="L3882" t="n">
        <v>33423</v>
      </c>
      <c r="M3882" t="n">
        <v>34348</v>
      </c>
      <c r="N3882" t="n">
        <v>32604</v>
      </c>
      <c r="O3882" t="n">
        <v>32787</v>
      </c>
      <c r="P3882" t="n">
        <v>32406</v>
      </c>
      <c r="Q3882" t="n">
        <v>32711</v>
      </c>
      <c r="R3882" t="n">
        <v>44074</v>
      </c>
      <c r="S3882" t="n">
        <v>33871</v>
      </c>
      <c r="T3882" t="n">
        <v>28484</v>
      </c>
      <c r="U3882" t="n">
        <v>30221</v>
      </c>
      <c r="V3882" t="n">
        <v>31163</v>
      </c>
      <c r="W3882" t="n">
        <v>41168</v>
      </c>
      <c r="X3882" t="n">
        <v>48390</v>
      </c>
      <c r="Y3882" t="n">
        <v>43750</v>
      </c>
      <c r="Z3882" t="n">
        <v>45836</v>
      </c>
      <c r="AA3882" t="n">
        <v>61375</v>
      </c>
      <c r="AB3882" t="n">
        <v>71366</v>
      </c>
      <c r="AC3882" t="n">
        <v>71978</v>
      </c>
      <c r="AD3882" t="n">
        <v>100526</v>
      </c>
      <c r="AE3882" t="n">
        <v>106348</v>
      </c>
      <c r="AF3882" t="n">
        <v>120737</v>
      </c>
      <c r="AG3882" t="n">
        <v>125817</v>
      </c>
      <c r="AH3882" t="n">
        <v>146081</v>
      </c>
      <c r="AI3882" t="n">
        <v>181872</v>
      </c>
      <c r="AJ3882" t="n">
        <v>152268</v>
      </c>
      <c r="AK3882" t="n">
        <v>142013</v>
      </c>
      <c r="AL3882" t="n">
        <v>182560</v>
      </c>
      <c r="AM3882" t="n">
        <v>163553</v>
      </c>
      <c r="AN3882" t="n">
        <v>164587</v>
      </c>
      <c r="AO3882" t="n">
        <v>172771</v>
      </c>
      <c r="AP3882" t="n">
        <v>162556</v>
      </c>
      <c r="AQ3882" t="n">
        <v>192873</v>
      </c>
      <c r="AR3882" t="n">
        <v>200710</v>
      </c>
      <c r="AS3882" t="n">
        <v>195386</v>
      </c>
      <c r="AT3882" t="n">
        <v>213636</v>
      </c>
      <c r="AU3882" t="n">
        <v>216160</v>
      </c>
      <c r="AV3882" t="n">
        <v>203211</v>
      </c>
      <c r="AW3882" t="n">
        <v>160208</v>
      </c>
      <c r="AX3882" t="n">
        <v>131906</v>
      </c>
      <c r="AY3882" t="n">
        <v>127099</v>
      </c>
      <c r="AZ3882" t="n">
        <v>110420</v>
      </c>
      <c r="BA3882" t="n">
        <v>91136</v>
      </c>
      <c r="BB3882" t="n">
        <v>17081</v>
      </c>
      <c r="BC3882" t="n">
        <v>17320</v>
      </c>
      <c r="BD3882" t="n">
        <v>17354</v>
      </c>
      <c r="BE3882" t="n">
        <v>16299</v>
      </c>
      <c r="BF3882" t="n">
        <v>16728</v>
      </c>
      <c r="BG3882" t="n">
        <v>17301</v>
      </c>
      <c r="BH3882" t="n">
        <v>17674</v>
      </c>
      <c r="BI3882" t="n">
        <v>17948</v>
      </c>
      <c r="BJ3882" t="n">
        <v>19013</v>
      </c>
      <c r="BK3882" t="n">
        <v>20134</v>
      </c>
      <c r="BL3882" s="87">
        <f>INDEX('SEDS_MSN Descriptions'!$C:$C,MATCH($C3882,'SEDS_MSN Descriptions'!$B:$B,0))</f>
        <v/>
      </c>
      <c r="BM3882" s="89">
        <f>INDEX('SEDS_MSN Descriptions'!$D:$D,MATCH($C3882,'SEDS_MSN Descriptions'!$B:$B,0))</f>
        <v/>
      </c>
      <c r="BN3882" s="89">
        <f>IF(ISNUMBER(SEARCH("Transportation",BL3882)),"Transportation",IF(ISNUMBER(SEARCH("Industrial",BL3882)),"Industrial",IF(ISNUMBER(SEARCH("electric power",BL3882)),"electric power",IF(ISNUMBER(SEARCH("commercial",BL3882)),"commercial",IF(ISNUMBER(SEARCH("residential",BL3882)),"residential","other")))))</f>
        <v/>
      </c>
      <c r="BO3882" s="89">
        <f>IF(ISNUMBER(SEARCH("Aviation gasoline",BL3882)),"jet fuel",IF(ISNUMBER(SEARCH("Biodiesel",BL3882)),"biofuel diesel",IF(ISNUMBER(SEARCH("Coal",BL3882)),"NA",IF(ISNUMBER(SEARCH("Distillate fuel oil",BL3882)),"petroleum diesel",IF(ISNUMBER(SEARCH("Electricity",BL3882)),"electricity",IF(ISNUMBER(SEARCH("Fuel ethanol",BL3882)),"biofuel gasoline",IF(ISNUMBER(SEARCH("Hydrocarbon",BL3882)),"NA",IF(ISNUMBER(SEARCH("Jet fuel",BL3882)),"jet fuel",IF(ISNUMBER(SEARCH("Lubricants",BL3882)),"NA",IF(ISNUMBER(SEARCH("Motor gasoline",BL3882)),"petroleum gasoline",IF(ISNUMBER(SEARCH("Natural gas",BL3882)),"natural gas",IF(ISNUMBER(SEARCH("Propane",BL3882)),"LPG propane or butane",IF(ISNUMBER(SEARCH("Residual fuel oil",BL3882)),"heavy or residual fuel oil","other")))))))))))))</f>
        <v/>
      </c>
    </row>
    <row r="3883" ht="16" customHeight="1" s="104">
      <c r="A3883" t="inlineStr">
        <is>
          <t>2019P</t>
        </is>
      </c>
      <c r="B3883" t="inlineStr">
        <is>
          <t>LA</t>
        </is>
      </c>
      <c r="C3883" t="inlineStr">
        <is>
          <t>KSCCB</t>
        </is>
      </c>
      <c r="D3883" t="n">
        <v>885</v>
      </c>
      <c r="E3883" t="n">
        <v>430</v>
      </c>
      <c r="F3883" t="n">
        <v>320</v>
      </c>
      <c r="G3883" t="n">
        <v>1050</v>
      </c>
      <c r="H3883" t="n">
        <v>1285</v>
      </c>
      <c r="I3883" t="n">
        <v>1731</v>
      </c>
      <c r="J3883" t="n">
        <v>3554</v>
      </c>
      <c r="K3883" t="n">
        <v>1134</v>
      </c>
      <c r="L3883" t="n">
        <v>1820</v>
      </c>
      <c r="M3883" t="n">
        <v>2280</v>
      </c>
      <c r="N3883" t="n">
        <v>2526</v>
      </c>
      <c r="O3883" t="n">
        <v>1308</v>
      </c>
      <c r="P3883" t="n">
        <v>1409</v>
      </c>
      <c r="Q3883" t="n">
        <v>3867</v>
      </c>
      <c r="R3883" t="n">
        <v>3093</v>
      </c>
      <c r="S3883" t="n">
        <v>2648</v>
      </c>
      <c r="T3883" t="n">
        <v>1934</v>
      </c>
      <c r="U3883" t="n">
        <v>3470</v>
      </c>
      <c r="V3883" t="n">
        <v>3852</v>
      </c>
      <c r="W3883" t="n">
        <v>3924</v>
      </c>
      <c r="X3883" t="n">
        <v>3113</v>
      </c>
      <c r="Y3883" t="n">
        <v>14345</v>
      </c>
      <c r="Z3883" t="n">
        <v>1877</v>
      </c>
      <c r="AA3883" t="n">
        <v>445</v>
      </c>
      <c r="AB3883" t="n">
        <v>119</v>
      </c>
      <c r="AC3883" t="n">
        <v>370</v>
      </c>
      <c r="AD3883" t="n">
        <v>119</v>
      </c>
      <c r="AE3883" t="n">
        <v>119</v>
      </c>
      <c r="AF3883" t="n">
        <v>626</v>
      </c>
      <c r="AG3883" t="n">
        <v>199</v>
      </c>
      <c r="AH3883" t="n">
        <v>120</v>
      </c>
      <c r="AI3883" t="n">
        <v>124</v>
      </c>
      <c r="AJ3883" t="n">
        <v>58</v>
      </c>
      <c r="AK3883" t="n">
        <v>145</v>
      </c>
      <c r="AL3883" t="n">
        <v>72</v>
      </c>
      <c r="AM3883" t="n">
        <v>34</v>
      </c>
      <c r="AN3883" t="n">
        <v>42</v>
      </c>
      <c r="AO3883" t="n">
        <v>15</v>
      </c>
      <c r="AP3883" t="n">
        <v>31</v>
      </c>
      <c r="AQ3883" t="n">
        <v>52</v>
      </c>
      <c r="AR3883" t="n">
        <v>46</v>
      </c>
      <c r="AS3883" t="n">
        <v>91</v>
      </c>
      <c r="AT3883" t="n">
        <v>42</v>
      </c>
      <c r="AU3883" t="n">
        <v>35</v>
      </c>
      <c r="AV3883" t="n">
        <v>439</v>
      </c>
      <c r="AW3883" t="n">
        <v>213</v>
      </c>
      <c r="AX3883" t="n">
        <v>166</v>
      </c>
      <c r="AY3883" t="n">
        <v>38</v>
      </c>
      <c r="AZ3883" t="n">
        <v>26</v>
      </c>
      <c r="BA3883" t="n">
        <v>11</v>
      </c>
      <c r="BB3883" t="n">
        <v>12</v>
      </c>
      <c r="BC3883" t="n">
        <v>4</v>
      </c>
      <c r="BD3883" t="n">
        <v>8</v>
      </c>
      <c r="BE3883" t="n">
        <v>8</v>
      </c>
      <c r="BF3883" t="n">
        <v>19</v>
      </c>
      <c r="BG3883" t="n">
        <v>6</v>
      </c>
      <c r="BH3883" t="n">
        <v>9</v>
      </c>
      <c r="BI3883" t="n">
        <v>5</v>
      </c>
      <c r="BJ3883" t="n">
        <v>4</v>
      </c>
      <c r="BL3883" s="87">
        <f>INDEX('SEDS_MSN Descriptions'!$C:$C,MATCH($C3883,'SEDS_MSN Descriptions'!$B:$B,0))</f>
        <v/>
      </c>
      <c r="BM3883" s="89">
        <f>INDEX('SEDS_MSN Descriptions'!$D:$D,MATCH($C3883,'SEDS_MSN Descriptions'!$B:$B,0))</f>
        <v/>
      </c>
      <c r="BN3883" s="89">
        <f>IF(ISNUMBER(SEARCH("Transportation",BL3883)),"Transportation",IF(ISNUMBER(SEARCH("Industrial",BL3883)),"Industrial",IF(ISNUMBER(SEARCH("electric power",BL3883)),"electric power",IF(ISNUMBER(SEARCH("commercial",BL3883)),"commercial",IF(ISNUMBER(SEARCH("residential",BL3883)),"residential","other")))))</f>
        <v/>
      </c>
      <c r="BO3883" s="89">
        <f>IF(ISNUMBER(SEARCH("Aviation gasoline",BL3883)),"jet fuel",IF(ISNUMBER(SEARCH("Biodiesel",BL3883)),"biofuel diesel",IF(ISNUMBER(SEARCH("Coal",BL3883)),"NA",IF(ISNUMBER(SEARCH("Distillate fuel oil",BL3883)),"petroleum diesel",IF(ISNUMBER(SEARCH("Electricity",BL3883)),"electricity",IF(ISNUMBER(SEARCH("Fuel ethanol",BL3883)),"biofuel gasoline",IF(ISNUMBER(SEARCH("Hydrocarbon",BL3883)),"NA",IF(ISNUMBER(SEARCH("Jet fuel",BL3883)),"jet fuel",IF(ISNUMBER(SEARCH("Lubricants",BL3883)),"NA",IF(ISNUMBER(SEARCH("Motor gasoline",BL3883)),"petroleum gasoline",IF(ISNUMBER(SEARCH("Natural gas",BL3883)),"natural gas",IF(ISNUMBER(SEARCH("Propane",BL3883)),"LPG propane or butane",IF(ISNUMBER(SEARCH("Residual fuel oil",BL3883)),"heavy or residual fuel oil","other")))))))))))))</f>
        <v/>
      </c>
    </row>
    <row r="3884" ht="32" customHeight="1" s="104">
      <c r="A3884" t="inlineStr">
        <is>
          <t>2019P</t>
        </is>
      </c>
      <c r="B3884" t="inlineStr">
        <is>
          <t>LA</t>
        </is>
      </c>
      <c r="C3884" t="inlineStr">
        <is>
          <t>KSICB</t>
        </is>
      </c>
      <c r="D3884" t="n">
        <v>4330</v>
      </c>
      <c r="E3884" t="n">
        <v>1797</v>
      </c>
      <c r="F3884" t="n">
        <v>1307</v>
      </c>
      <c r="G3884" t="n">
        <v>1808</v>
      </c>
      <c r="H3884" t="n">
        <v>2913</v>
      </c>
      <c r="I3884" t="n">
        <v>2747</v>
      </c>
      <c r="J3884" t="n">
        <v>6868</v>
      </c>
      <c r="K3884" t="n">
        <v>9015</v>
      </c>
      <c r="L3884" t="n">
        <v>8491</v>
      </c>
      <c r="M3884" t="n">
        <v>12140</v>
      </c>
      <c r="N3884" t="n">
        <v>11587</v>
      </c>
      <c r="O3884" t="n">
        <v>9565</v>
      </c>
      <c r="P3884" t="n">
        <v>10378</v>
      </c>
      <c r="Q3884" t="n">
        <v>15033</v>
      </c>
      <c r="R3884" t="n">
        <v>13041</v>
      </c>
      <c r="S3884" t="n">
        <v>10946</v>
      </c>
      <c r="T3884" t="n">
        <v>10694</v>
      </c>
      <c r="U3884" t="n">
        <v>13243</v>
      </c>
      <c r="V3884" t="n">
        <v>14482</v>
      </c>
      <c r="W3884" t="n">
        <v>13971</v>
      </c>
      <c r="X3884" t="n">
        <v>29269</v>
      </c>
      <c r="Y3884" t="n">
        <v>24421</v>
      </c>
      <c r="Z3884" t="n">
        <v>30298</v>
      </c>
      <c r="AA3884" t="n">
        <v>5753</v>
      </c>
      <c r="AB3884" t="n">
        <v>550</v>
      </c>
      <c r="AC3884" t="n">
        <v>590</v>
      </c>
      <c r="AD3884" t="n">
        <v>1073</v>
      </c>
      <c r="AE3884" t="n">
        <v>232</v>
      </c>
      <c r="AF3884" t="n">
        <v>770</v>
      </c>
      <c r="AG3884" t="n">
        <v>571</v>
      </c>
      <c r="AH3884" t="n">
        <v>265</v>
      </c>
      <c r="AI3884" t="n">
        <v>295</v>
      </c>
      <c r="AJ3884" t="n">
        <v>151</v>
      </c>
      <c r="AK3884" t="n">
        <v>165</v>
      </c>
      <c r="AL3884" t="n">
        <v>177</v>
      </c>
      <c r="AM3884" t="n">
        <v>125</v>
      </c>
      <c r="AN3884" t="n">
        <v>169</v>
      </c>
      <c r="AO3884" t="n">
        <v>155</v>
      </c>
      <c r="AP3884" t="n">
        <v>319</v>
      </c>
      <c r="AQ3884" t="n">
        <v>86</v>
      </c>
      <c r="AR3884" t="n">
        <v>371</v>
      </c>
      <c r="AS3884" t="n">
        <v>6222</v>
      </c>
      <c r="AT3884" t="n">
        <v>4066</v>
      </c>
      <c r="AU3884" t="n">
        <v>8540</v>
      </c>
      <c r="AV3884" t="n">
        <v>11435</v>
      </c>
      <c r="AW3884" t="n">
        <v>13521</v>
      </c>
      <c r="AX3884" t="n">
        <v>14313</v>
      </c>
      <c r="AY3884" t="n">
        <v>4728</v>
      </c>
      <c r="AZ3884" t="n">
        <v>44</v>
      </c>
      <c r="BA3884" t="n">
        <v>235</v>
      </c>
      <c r="BB3884" t="n">
        <v>352</v>
      </c>
      <c r="BC3884" t="n">
        <v>209</v>
      </c>
      <c r="BD3884" t="n">
        <v>177</v>
      </c>
      <c r="BE3884" t="n">
        <v>117</v>
      </c>
      <c r="BF3884" t="n">
        <v>155</v>
      </c>
      <c r="BG3884" t="n">
        <v>30</v>
      </c>
      <c r="BH3884" t="n">
        <v>15</v>
      </c>
      <c r="BI3884" t="n">
        <v>27</v>
      </c>
      <c r="BJ3884" t="n">
        <v>41</v>
      </c>
      <c r="BL3884" s="87">
        <f>INDEX('SEDS_MSN Descriptions'!$C:$C,MATCH($C3884,'SEDS_MSN Descriptions'!$B:$B,0))</f>
        <v/>
      </c>
      <c r="BM3884" s="89">
        <f>INDEX('SEDS_MSN Descriptions'!$D:$D,MATCH($C3884,'SEDS_MSN Descriptions'!$B:$B,0))</f>
        <v/>
      </c>
      <c r="BN3884" s="89">
        <f>IF(ISNUMBER(SEARCH("Transportation",BL3884)),"Transportation",IF(ISNUMBER(SEARCH("Industrial",BL3884)),"Industrial",IF(ISNUMBER(SEARCH("electric power",BL3884)),"electric power",IF(ISNUMBER(SEARCH("commercial",BL3884)),"commercial",IF(ISNUMBER(SEARCH("residential",BL3884)),"residential","other")))))</f>
        <v/>
      </c>
      <c r="BO3884" s="89">
        <f>IF(ISNUMBER(SEARCH("Aviation gasoline",BL3884)),"jet fuel",IF(ISNUMBER(SEARCH("Biodiesel",BL3884)),"biofuel diesel",IF(ISNUMBER(SEARCH("Coal",BL3884)),"NA",IF(ISNUMBER(SEARCH("Distillate fuel oil",BL3884)),"petroleum diesel",IF(ISNUMBER(SEARCH("Electricity",BL3884)),"electricity",IF(ISNUMBER(SEARCH("Fuel ethanol",BL3884)),"biofuel gasoline",IF(ISNUMBER(SEARCH("Hydrocarbon",BL3884)),"NA",IF(ISNUMBER(SEARCH("Jet fuel",BL3884)),"jet fuel",IF(ISNUMBER(SEARCH("Lubricants",BL3884)),"NA",IF(ISNUMBER(SEARCH("Motor gasoline",BL3884)),"petroleum gasoline",IF(ISNUMBER(SEARCH("Natural gas",BL3884)),"natural gas",IF(ISNUMBER(SEARCH("Propane",BL3884)),"LPG propane or butane",IF(ISNUMBER(SEARCH("Residual fuel oil",BL3884)),"heavy or residual fuel oil","other")))))))))))))</f>
        <v/>
      </c>
    </row>
    <row r="3885" ht="32" customHeight="1" s="104">
      <c r="A3885" t="inlineStr">
        <is>
          <t>2019P</t>
        </is>
      </c>
      <c r="B3885" t="inlineStr">
        <is>
          <t>LA</t>
        </is>
      </c>
      <c r="C3885" t="inlineStr">
        <is>
          <t>KSRCB</t>
        </is>
      </c>
      <c r="D3885" t="n">
        <v>40</v>
      </c>
      <c r="E3885" t="n">
        <v>19</v>
      </c>
      <c r="F3885" t="n">
        <v>14</v>
      </c>
      <c r="G3885" t="n">
        <v>47</v>
      </c>
      <c r="H3885" t="n">
        <v>58</v>
      </c>
      <c r="I3885" t="n">
        <v>78</v>
      </c>
      <c r="J3885" t="n">
        <v>159</v>
      </c>
      <c r="K3885" t="n">
        <v>51</v>
      </c>
      <c r="L3885" t="n">
        <v>82</v>
      </c>
      <c r="M3885" t="n">
        <v>102</v>
      </c>
      <c r="N3885" t="n">
        <v>113</v>
      </c>
      <c r="O3885" t="n">
        <v>59</v>
      </c>
      <c r="P3885" t="n">
        <v>63</v>
      </c>
      <c r="Q3885" t="n">
        <v>173</v>
      </c>
      <c r="R3885" t="n">
        <v>139</v>
      </c>
      <c r="S3885" t="n">
        <v>119</v>
      </c>
      <c r="T3885" t="n">
        <v>87</v>
      </c>
      <c r="U3885" t="n">
        <v>155</v>
      </c>
      <c r="V3885" t="n">
        <v>173</v>
      </c>
      <c r="W3885" t="n">
        <v>176</v>
      </c>
      <c r="X3885" t="n">
        <v>0</v>
      </c>
      <c r="Y3885" t="n">
        <v>159</v>
      </c>
      <c r="Z3885" t="n">
        <v>431</v>
      </c>
      <c r="AA3885" t="n">
        <v>520</v>
      </c>
      <c r="AB3885" t="n">
        <v>88</v>
      </c>
      <c r="AC3885" t="n">
        <v>101</v>
      </c>
      <c r="AD3885" t="n">
        <v>89</v>
      </c>
      <c r="AE3885" t="n">
        <v>55</v>
      </c>
      <c r="AF3885" t="n">
        <v>65</v>
      </c>
      <c r="AG3885" t="n">
        <v>183</v>
      </c>
      <c r="AH3885" t="n">
        <v>73</v>
      </c>
      <c r="AI3885" t="n">
        <v>77</v>
      </c>
      <c r="AJ3885" t="n">
        <v>53</v>
      </c>
      <c r="AK3885" t="n">
        <v>42</v>
      </c>
      <c r="AL3885" t="n">
        <v>29</v>
      </c>
      <c r="AM3885" t="n">
        <v>51</v>
      </c>
      <c r="AN3885" t="n">
        <v>95</v>
      </c>
      <c r="AO3885" t="n">
        <v>522</v>
      </c>
      <c r="AP3885" t="n">
        <v>390</v>
      </c>
      <c r="AQ3885" t="n">
        <v>354</v>
      </c>
      <c r="AR3885" t="n">
        <v>147</v>
      </c>
      <c r="AS3885" t="n">
        <v>151</v>
      </c>
      <c r="AT3885" t="n">
        <v>74</v>
      </c>
      <c r="AU3885" t="n">
        <v>54</v>
      </c>
      <c r="AV3885" t="n">
        <v>55</v>
      </c>
      <c r="AW3885" t="n">
        <v>43</v>
      </c>
      <c r="AX3885" t="n">
        <v>47</v>
      </c>
      <c r="AY3885" t="n">
        <v>34</v>
      </c>
      <c r="AZ3885" t="n">
        <v>15</v>
      </c>
      <c r="BA3885" t="n">
        <v>12</v>
      </c>
      <c r="BB3885" t="n">
        <v>12</v>
      </c>
      <c r="BC3885" t="n">
        <v>5</v>
      </c>
      <c r="BD3885" t="n">
        <v>1</v>
      </c>
      <c r="BE3885" t="n">
        <v>2</v>
      </c>
      <c r="BF3885" t="n">
        <v>2</v>
      </c>
      <c r="BG3885" t="n">
        <v>2</v>
      </c>
      <c r="BH3885" t="n">
        <v>1</v>
      </c>
      <c r="BI3885" t="n">
        <v>2</v>
      </c>
      <c r="BJ3885" t="n">
        <v>4</v>
      </c>
      <c r="BL3885" s="87">
        <f>INDEX('SEDS_MSN Descriptions'!$C:$C,MATCH($C3885,'SEDS_MSN Descriptions'!$B:$B,0))</f>
        <v/>
      </c>
      <c r="BM3885" s="89">
        <f>INDEX('SEDS_MSN Descriptions'!$D:$D,MATCH($C3885,'SEDS_MSN Descriptions'!$B:$B,0))</f>
        <v/>
      </c>
      <c r="BN3885" s="89">
        <f>IF(ISNUMBER(SEARCH("Transportation",BL3885)),"Transportation",IF(ISNUMBER(SEARCH("Industrial",BL3885)),"Industrial",IF(ISNUMBER(SEARCH("electric power",BL3885)),"electric power",IF(ISNUMBER(SEARCH("commercial",BL3885)),"commercial",IF(ISNUMBER(SEARCH("residential",BL3885)),"residential","other")))))</f>
        <v/>
      </c>
      <c r="BO3885" s="89">
        <f>IF(ISNUMBER(SEARCH("Aviation gasoline",BL3885)),"jet fuel",IF(ISNUMBER(SEARCH("Biodiesel",BL3885)),"biofuel diesel",IF(ISNUMBER(SEARCH("Coal",BL3885)),"NA",IF(ISNUMBER(SEARCH("Distillate fuel oil",BL3885)),"petroleum diesel",IF(ISNUMBER(SEARCH("Electricity",BL3885)),"electricity",IF(ISNUMBER(SEARCH("Fuel ethanol",BL3885)),"biofuel gasoline",IF(ISNUMBER(SEARCH("Hydrocarbon",BL3885)),"NA",IF(ISNUMBER(SEARCH("Jet fuel",BL3885)),"jet fuel",IF(ISNUMBER(SEARCH("Lubricants",BL3885)),"NA",IF(ISNUMBER(SEARCH("Motor gasoline",BL3885)),"petroleum gasoline",IF(ISNUMBER(SEARCH("Natural gas",BL3885)),"natural gas",IF(ISNUMBER(SEARCH("Propane",BL3885)),"LPG propane or butane",IF(ISNUMBER(SEARCH("Residual fuel oil",BL3885)),"heavy or residual fuel oil","other")))))))))))))</f>
        <v/>
      </c>
    </row>
    <row r="3886" ht="32" customHeight="1" s="104">
      <c r="A3886" t="inlineStr">
        <is>
          <t>2019P</t>
        </is>
      </c>
      <c r="B3886" t="inlineStr">
        <is>
          <t>LA</t>
        </is>
      </c>
      <c r="C3886" t="inlineStr">
        <is>
          <t>KSTCB</t>
        </is>
      </c>
      <c r="D3886" t="n">
        <v>5255</v>
      </c>
      <c r="E3886" t="n">
        <v>2246</v>
      </c>
      <c r="F3886" t="n">
        <v>1641</v>
      </c>
      <c r="G3886" t="n">
        <v>2905</v>
      </c>
      <c r="H3886" t="n">
        <v>4255</v>
      </c>
      <c r="I3886" t="n">
        <v>4556</v>
      </c>
      <c r="J3886" t="n">
        <v>10581</v>
      </c>
      <c r="K3886" t="n">
        <v>10200</v>
      </c>
      <c r="L3886" t="n">
        <v>10392</v>
      </c>
      <c r="M3886" t="n">
        <v>14522</v>
      </c>
      <c r="N3886" t="n">
        <v>14226</v>
      </c>
      <c r="O3886" t="n">
        <v>10932</v>
      </c>
      <c r="P3886" t="n">
        <v>11850</v>
      </c>
      <c r="Q3886" t="n">
        <v>19074</v>
      </c>
      <c r="R3886" t="n">
        <v>16273</v>
      </c>
      <c r="S3886" t="n">
        <v>13713</v>
      </c>
      <c r="T3886" t="n">
        <v>12715</v>
      </c>
      <c r="U3886" t="n">
        <v>16868</v>
      </c>
      <c r="V3886" t="n">
        <v>18507</v>
      </c>
      <c r="W3886" t="n">
        <v>18070</v>
      </c>
      <c r="X3886" t="n">
        <v>32381</v>
      </c>
      <c r="Y3886" t="n">
        <v>38925</v>
      </c>
      <c r="Z3886" t="n">
        <v>32606</v>
      </c>
      <c r="AA3886" t="n">
        <v>6718</v>
      </c>
      <c r="AB3886" t="n">
        <v>756</v>
      </c>
      <c r="AC3886" t="n">
        <v>1060</v>
      </c>
      <c r="AD3886" t="n">
        <v>1281</v>
      </c>
      <c r="AE3886" t="n">
        <v>406</v>
      </c>
      <c r="AF3886" t="n">
        <v>1462</v>
      </c>
      <c r="AG3886" t="n">
        <v>953</v>
      </c>
      <c r="AH3886" t="n">
        <v>458</v>
      </c>
      <c r="AI3886" t="n">
        <v>496</v>
      </c>
      <c r="AJ3886" t="n">
        <v>262</v>
      </c>
      <c r="AK3886" t="n">
        <v>352</v>
      </c>
      <c r="AL3886" t="n">
        <v>277</v>
      </c>
      <c r="AM3886" t="n">
        <v>210</v>
      </c>
      <c r="AN3886" t="n">
        <v>307</v>
      </c>
      <c r="AO3886" t="n">
        <v>692</v>
      </c>
      <c r="AP3886" t="n">
        <v>739</v>
      </c>
      <c r="AQ3886" t="n">
        <v>491</v>
      </c>
      <c r="AR3886" t="n">
        <v>564</v>
      </c>
      <c r="AS3886" t="n">
        <v>6464</v>
      </c>
      <c r="AT3886" t="n">
        <v>4182</v>
      </c>
      <c r="AU3886" t="n">
        <v>8629</v>
      </c>
      <c r="AV3886" t="n">
        <v>11929</v>
      </c>
      <c r="AW3886" t="n">
        <v>13778</v>
      </c>
      <c r="AX3886" t="n">
        <v>14526</v>
      </c>
      <c r="AY3886" t="n">
        <v>4801</v>
      </c>
      <c r="AZ3886" t="n">
        <v>85</v>
      </c>
      <c r="BA3886" t="n">
        <v>257</v>
      </c>
      <c r="BB3886" t="n">
        <v>377</v>
      </c>
      <c r="BC3886" t="n">
        <v>217</v>
      </c>
      <c r="BD3886" t="n">
        <v>187</v>
      </c>
      <c r="BE3886" t="n">
        <v>127</v>
      </c>
      <c r="BF3886" t="n">
        <v>176</v>
      </c>
      <c r="BG3886" t="n">
        <v>38</v>
      </c>
      <c r="BH3886" t="n">
        <v>25</v>
      </c>
      <c r="BI3886" t="n">
        <v>35</v>
      </c>
      <c r="BJ3886" t="n">
        <v>49</v>
      </c>
      <c r="BL3886" s="87">
        <f>INDEX('SEDS_MSN Descriptions'!$C:$C,MATCH($C3886,'SEDS_MSN Descriptions'!$B:$B,0))</f>
        <v/>
      </c>
      <c r="BM3886" s="89">
        <f>INDEX('SEDS_MSN Descriptions'!$D:$D,MATCH($C3886,'SEDS_MSN Descriptions'!$B:$B,0))</f>
        <v/>
      </c>
      <c r="BN3886" s="89">
        <f>IF(ISNUMBER(SEARCH("Transportation",BL3886)),"Transportation",IF(ISNUMBER(SEARCH("Industrial",BL3886)),"Industrial",IF(ISNUMBER(SEARCH("electric power",BL3886)),"electric power",IF(ISNUMBER(SEARCH("commercial",BL3886)),"commercial",IF(ISNUMBER(SEARCH("residential",BL3886)),"residential","other")))))</f>
        <v/>
      </c>
      <c r="BO3886" s="89">
        <f>IF(ISNUMBER(SEARCH("Aviation gasoline",BL3886)),"jet fuel",IF(ISNUMBER(SEARCH("Biodiesel",BL3886)),"biofuel diesel",IF(ISNUMBER(SEARCH("Coal",BL3886)),"NA",IF(ISNUMBER(SEARCH("Distillate fuel oil",BL3886)),"petroleum diesel",IF(ISNUMBER(SEARCH("Electricity",BL3886)),"electricity",IF(ISNUMBER(SEARCH("Fuel ethanol",BL3886)),"biofuel gasoline",IF(ISNUMBER(SEARCH("Hydrocarbon",BL3886)),"NA",IF(ISNUMBER(SEARCH("Jet fuel",BL3886)),"jet fuel",IF(ISNUMBER(SEARCH("Lubricants",BL3886)),"NA",IF(ISNUMBER(SEARCH("Motor gasoline",BL3886)),"petroleum gasoline",IF(ISNUMBER(SEARCH("Natural gas",BL3886)),"natural gas",IF(ISNUMBER(SEARCH("Propane",BL3886)),"LPG propane or butane",IF(ISNUMBER(SEARCH("Residual fuel oil",BL3886)),"heavy or residual fuel oil","other")))))))))))))</f>
        <v/>
      </c>
    </row>
    <row r="3887">
      <c r="A3887" t="inlineStr">
        <is>
          <t>2019P</t>
        </is>
      </c>
      <c r="B3887" t="inlineStr">
        <is>
          <t>LA</t>
        </is>
      </c>
      <c r="C3887" t="inlineStr">
        <is>
          <t>KSTXB</t>
        </is>
      </c>
      <c r="D3887" t="n">
        <v>5255</v>
      </c>
      <c r="E3887" t="n">
        <v>2246</v>
      </c>
      <c r="F3887" t="n">
        <v>1641</v>
      </c>
      <c r="G3887" t="n">
        <v>2905</v>
      </c>
      <c r="H3887" t="n">
        <v>4255</v>
      </c>
      <c r="I3887" t="n">
        <v>4556</v>
      </c>
      <c r="J3887" t="n">
        <v>10581</v>
      </c>
      <c r="K3887" t="n">
        <v>10200</v>
      </c>
      <c r="L3887" t="n">
        <v>10392</v>
      </c>
      <c r="M3887" t="n">
        <v>14522</v>
      </c>
      <c r="N3887" t="n">
        <v>14226</v>
      </c>
      <c r="O3887" t="n">
        <v>10932</v>
      </c>
      <c r="P3887" t="n">
        <v>11850</v>
      </c>
      <c r="Q3887" t="n">
        <v>19074</v>
      </c>
      <c r="R3887" t="n">
        <v>16273</v>
      </c>
      <c r="S3887" t="n">
        <v>13713</v>
      </c>
      <c r="T3887" t="n">
        <v>12715</v>
      </c>
      <c r="U3887" t="n">
        <v>16868</v>
      </c>
      <c r="V3887" t="n">
        <v>18507</v>
      </c>
      <c r="W3887" t="n">
        <v>18070</v>
      </c>
      <c r="X3887" t="n">
        <v>32381</v>
      </c>
      <c r="Y3887" t="n">
        <v>38925</v>
      </c>
      <c r="Z3887" t="n">
        <v>32606</v>
      </c>
      <c r="AA3887" t="n">
        <v>6718</v>
      </c>
      <c r="AB3887" t="n">
        <v>756</v>
      </c>
      <c r="AC3887" t="n">
        <v>1060</v>
      </c>
      <c r="AD3887" t="n">
        <v>1281</v>
      </c>
      <c r="AE3887" t="n">
        <v>406</v>
      </c>
      <c r="AF3887" t="n">
        <v>1462</v>
      </c>
      <c r="AG3887" t="n">
        <v>953</v>
      </c>
      <c r="AH3887" t="n">
        <v>458</v>
      </c>
      <c r="AI3887" t="n">
        <v>496</v>
      </c>
      <c r="AJ3887" t="n">
        <v>262</v>
      </c>
      <c r="AK3887" t="n">
        <v>352</v>
      </c>
      <c r="AL3887" t="n">
        <v>277</v>
      </c>
      <c r="AM3887" t="n">
        <v>210</v>
      </c>
      <c r="AN3887" t="n">
        <v>307</v>
      </c>
      <c r="AO3887" t="n">
        <v>692</v>
      </c>
      <c r="AP3887" t="n">
        <v>739</v>
      </c>
      <c r="AQ3887" t="n">
        <v>491</v>
      </c>
      <c r="AR3887" t="n">
        <v>564</v>
      </c>
      <c r="AS3887" t="n">
        <v>6464</v>
      </c>
      <c r="AT3887" t="n">
        <v>4182</v>
      </c>
      <c r="AU3887" t="n">
        <v>8629</v>
      </c>
      <c r="AV3887" t="n">
        <v>11929</v>
      </c>
      <c r="AW3887" t="n">
        <v>13778</v>
      </c>
      <c r="AX3887" t="n">
        <v>14526</v>
      </c>
      <c r="AY3887" t="n">
        <v>4801</v>
      </c>
      <c r="AZ3887" t="n">
        <v>85</v>
      </c>
      <c r="BA3887" t="n">
        <v>257</v>
      </c>
      <c r="BB3887" t="n">
        <v>377</v>
      </c>
      <c r="BC3887" t="n">
        <v>217</v>
      </c>
      <c r="BD3887" t="n">
        <v>187</v>
      </c>
      <c r="BE3887" t="n">
        <v>127</v>
      </c>
      <c r="BF3887" t="n">
        <v>176</v>
      </c>
      <c r="BG3887" t="n">
        <v>38</v>
      </c>
      <c r="BH3887" t="n">
        <v>25</v>
      </c>
      <c r="BI3887" t="n">
        <v>35</v>
      </c>
      <c r="BJ3887" t="n">
        <v>49</v>
      </c>
      <c r="BL3887" s="89">
        <f>INDEX('SEDS_MSN Descriptions'!$C:$C,MATCH($C3887,'SEDS_MSN Descriptions'!$B:$B,0))</f>
        <v/>
      </c>
      <c r="BM3887" s="89">
        <f>INDEX('SEDS_MSN Descriptions'!$D:$D,MATCH($C3887,'SEDS_MSN Descriptions'!$B:$B,0))</f>
        <v/>
      </c>
      <c r="BN3887" s="89">
        <f>IF(ISNUMBER(SEARCH("Transportation",BL3887)),"Transportation",IF(ISNUMBER(SEARCH("Industrial",BL3887)),"Industrial",IF(ISNUMBER(SEARCH("electric power",BL3887)),"electric power",IF(ISNUMBER(SEARCH("commercial",BL3887)),"commercial",IF(ISNUMBER(SEARCH("residential",BL3887)),"residential","other")))))</f>
        <v/>
      </c>
      <c r="BO3887" s="89">
        <f>IF(ISNUMBER(SEARCH("Aviation gasoline",BL3887)),"jet fuel",IF(ISNUMBER(SEARCH("Biodiesel",BL3887)),"biofuel diesel",IF(ISNUMBER(SEARCH("Coal",BL3887)),"NA",IF(ISNUMBER(SEARCH("Distillate fuel oil",BL3887)),"petroleum diesel",IF(ISNUMBER(SEARCH("Electricity",BL3887)),"electricity",IF(ISNUMBER(SEARCH("Fuel ethanol",BL3887)),"biofuel gasoline",IF(ISNUMBER(SEARCH("Hydrocarbon",BL3887)),"NA",IF(ISNUMBER(SEARCH("Jet fuel",BL3887)),"jet fuel",IF(ISNUMBER(SEARCH("Lubricants",BL3887)),"NA",IF(ISNUMBER(SEARCH("Motor gasoline",BL3887)),"petroleum gasoline",IF(ISNUMBER(SEARCH("Natural gas",BL3887)),"natural gas",IF(ISNUMBER(SEARCH("Propane",BL3887)),"LPG propane or butane",IF(ISNUMBER(SEARCH("Residual fuel oil",BL3887)),"heavy or residual fuel oil","other")))))))))))))</f>
        <v/>
      </c>
    </row>
    <row r="3888" ht="16" customHeight="1" s="104">
      <c r="A3888" t="inlineStr">
        <is>
          <t>2019P</t>
        </is>
      </c>
      <c r="B3888" t="inlineStr">
        <is>
          <t>LA</t>
        </is>
      </c>
      <c r="C3888" t="inlineStr">
        <is>
          <t>LOACB</t>
        </is>
      </c>
      <c r="D3888" t="n">
        <v>213</v>
      </c>
      <c r="E3888" t="n">
        <v>186</v>
      </c>
      <c r="F3888" t="n">
        <v>164</v>
      </c>
      <c r="G3888" t="n">
        <v>135</v>
      </c>
      <c r="H3888" t="n">
        <v>103</v>
      </c>
      <c r="I3888" t="n">
        <v>59</v>
      </c>
      <c r="J3888" t="n">
        <v>60</v>
      </c>
      <c r="K3888" t="n">
        <v>33</v>
      </c>
      <c r="L3888" t="n">
        <v>28</v>
      </c>
      <c r="M3888" t="n">
        <v>28</v>
      </c>
      <c r="N3888" t="n">
        <v>29</v>
      </c>
      <c r="O3888" t="n">
        <v>26</v>
      </c>
      <c r="P3888" t="n">
        <v>28</v>
      </c>
      <c r="Q3888" t="n">
        <v>28</v>
      </c>
      <c r="R3888" t="n">
        <v>27</v>
      </c>
      <c r="S3888" t="n">
        <v>22</v>
      </c>
      <c r="T3888" t="n">
        <v>25</v>
      </c>
      <c r="U3888" t="n">
        <v>26</v>
      </c>
      <c r="V3888" t="n">
        <v>26</v>
      </c>
      <c r="W3888" t="n">
        <v>26</v>
      </c>
      <c r="X3888" t="n">
        <v>26</v>
      </c>
      <c r="Y3888" t="n">
        <v>25</v>
      </c>
      <c r="Z3888" t="n">
        <v>25</v>
      </c>
      <c r="AA3888" t="n">
        <v>21</v>
      </c>
      <c r="AB3888" t="n">
        <v>22</v>
      </c>
      <c r="AC3888" t="n">
        <v>22</v>
      </c>
      <c r="AD3888" t="n">
        <v>22</v>
      </c>
      <c r="AE3888" t="n">
        <v>22</v>
      </c>
      <c r="AF3888" t="n">
        <v>24</v>
      </c>
      <c r="AG3888" t="n">
        <v>17</v>
      </c>
      <c r="AH3888" t="n">
        <v>17</v>
      </c>
      <c r="AI3888" t="n">
        <v>18</v>
      </c>
      <c r="AJ3888" t="n">
        <v>18</v>
      </c>
      <c r="AK3888" t="n">
        <v>16</v>
      </c>
      <c r="AL3888" t="n">
        <v>20</v>
      </c>
      <c r="AM3888" t="n">
        <v>21</v>
      </c>
      <c r="AN3888" t="n">
        <v>20</v>
      </c>
      <c r="AO3888" t="n">
        <v>18</v>
      </c>
      <c r="AP3888" t="n">
        <v>16</v>
      </c>
      <c r="AQ3888" t="n">
        <v>16</v>
      </c>
      <c r="AR3888" t="n">
        <v>17</v>
      </c>
      <c r="AS3888" t="n">
        <v>16</v>
      </c>
      <c r="AT3888" t="n">
        <v>16</v>
      </c>
      <c r="AU3888" t="n">
        <v>13</v>
      </c>
      <c r="AV3888" t="n">
        <v>78</v>
      </c>
      <c r="AW3888" t="n">
        <v>66</v>
      </c>
      <c r="AX3888" t="n">
        <v>12</v>
      </c>
      <c r="AY3888" t="n">
        <v>22</v>
      </c>
      <c r="AZ3888" t="n">
        <v>37</v>
      </c>
      <c r="BA3888" t="n">
        <v>63</v>
      </c>
      <c r="BB3888" t="n">
        <v>73</v>
      </c>
      <c r="BC3888" t="n">
        <v>73</v>
      </c>
      <c r="BD3888" t="n">
        <v>70</v>
      </c>
      <c r="BE3888" t="n">
        <v>71</v>
      </c>
      <c r="BF3888" t="n">
        <v>69</v>
      </c>
      <c r="BG3888" t="n">
        <v>69</v>
      </c>
      <c r="BH3888" t="n">
        <v>70</v>
      </c>
      <c r="BI3888" t="n">
        <v>78</v>
      </c>
      <c r="BJ3888" t="n">
        <v>73</v>
      </c>
      <c r="BL3888" s="87">
        <f>INDEX('SEDS_MSN Descriptions'!$C:$C,MATCH($C3888,'SEDS_MSN Descriptions'!$B:$B,0))</f>
        <v/>
      </c>
      <c r="BM3888" s="89">
        <f>INDEX('SEDS_MSN Descriptions'!$D:$D,MATCH($C3888,'SEDS_MSN Descriptions'!$B:$B,0))</f>
        <v/>
      </c>
      <c r="BN3888" s="89">
        <f>IF(ISNUMBER(SEARCH("Transportation",BL3888)),"Transportation",IF(ISNUMBER(SEARCH("Industrial",BL3888)),"Industrial",IF(ISNUMBER(SEARCH("electric power",BL3888)),"electric power",IF(ISNUMBER(SEARCH("commercial",BL3888)),"commercial",IF(ISNUMBER(SEARCH("residential",BL3888)),"residential","other")))))</f>
        <v/>
      </c>
      <c r="BO3888" s="89">
        <f>IF(ISNUMBER(SEARCH("Aviation gasoline",BL3888)),"jet fuel",IF(ISNUMBER(SEARCH("Biodiesel",BL3888)),"biofuel diesel",IF(ISNUMBER(SEARCH("Coal",BL3888)),"NA",IF(ISNUMBER(SEARCH("Distillate fuel oil",BL3888)),"petroleum diesel",IF(ISNUMBER(SEARCH("Electricity",BL3888)),"electricity",IF(ISNUMBER(SEARCH("Fuel ethanol",BL3888)),"biofuel gasoline",IF(ISNUMBER(SEARCH("Hydrocarbon",BL3888)),"NA",IF(ISNUMBER(SEARCH("Jet fuel",BL3888)),"jet fuel",IF(ISNUMBER(SEARCH("Lubricants",BL3888)),"NA",IF(ISNUMBER(SEARCH("Motor gasoline",BL3888)),"petroleum gasoline",IF(ISNUMBER(SEARCH("Natural gas",BL3888)),"natural gas",IF(ISNUMBER(SEARCH("Propane",BL3888)),"LPG propane or butane",IF(ISNUMBER(SEARCH("Residual fuel oil",BL3888)),"heavy or residual fuel oil","other")))))))))))))</f>
        <v/>
      </c>
    </row>
    <row r="3889" ht="16" customHeight="1" s="104">
      <c r="A3889" t="inlineStr">
        <is>
          <t>2019P</t>
        </is>
      </c>
      <c r="B3889" t="inlineStr">
        <is>
          <t>LA</t>
        </is>
      </c>
      <c r="C3889" t="inlineStr">
        <is>
          <t>LOCCB</t>
        </is>
      </c>
      <c r="D3889" t="n">
        <v>21038</v>
      </c>
      <c r="E3889" t="n">
        <v>26868</v>
      </c>
      <c r="F3889" t="n">
        <v>30177</v>
      </c>
      <c r="G3889" t="n">
        <v>33676</v>
      </c>
      <c r="H3889" t="n">
        <v>35674</v>
      </c>
      <c r="I3889" t="n">
        <v>39831</v>
      </c>
      <c r="J3889" t="n">
        <v>44032</v>
      </c>
      <c r="K3889" t="n">
        <v>50611</v>
      </c>
      <c r="L3889" t="n">
        <v>57107</v>
      </c>
      <c r="M3889" t="n">
        <v>63930</v>
      </c>
      <c r="N3889" t="n">
        <v>69555</v>
      </c>
      <c r="O3889" t="n">
        <v>75774</v>
      </c>
      <c r="P3889" t="n">
        <v>83247</v>
      </c>
      <c r="Q3889" t="n">
        <v>90302</v>
      </c>
      <c r="R3889" t="n">
        <v>93558</v>
      </c>
      <c r="S3889" t="n">
        <v>75504</v>
      </c>
      <c r="T3889" t="n">
        <v>81805</v>
      </c>
      <c r="U3889" t="n">
        <v>91446</v>
      </c>
      <c r="V3889" t="n">
        <v>99793</v>
      </c>
      <c r="W3889" t="n">
        <v>100382</v>
      </c>
      <c r="X3889" t="n">
        <v>104990</v>
      </c>
      <c r="Y3889" t="n">
        <v>109516</v>
      </c>
      <c r="Z3889" t="n">
        <v>113006</v>
      </c>
      <c r="AA3889" t="n">
        <v>112960</v>
      </c>
      <c r="AB3889" t="n">
        <v>124573</v>
      </c>
      <c r="AC3889" t="n">
        <v>129315</v>
      </c>
      <c r="AD3889" t="n">
        <v>126701</v>
      </c>
      <c r="AE3889" t="n">
        <v>122193</v>
      </c>
      <c r="AF3889" t="n">
        <v>123253</v>
      </c>
      <c r="AG3889" t="n">
        <v>130459</v>
      </c>
      <c r="AH3889" t="n">
        <v>100320</v>
      </c>
      <c r="AI3889" t="n">
        <v>101431</v>
      </c>
      <c r="AJ3889" t="n">
        <v>98228</v>
      </c>
      <c r="AK3889" t="n">
        <v>103396</v>
      </c>
      <c r="AL3889" t="n">
        <v>109356</v>
      </c>
      <c r="AM3889" t="n">
        <v>115874</v>
      </c>
      <c r="AN3889" t="n">
        <v>118010</v>
      </c>
      <c r="AO3889" t="n">
        <v>114161</v>
      </c>
      <c r="AP3889" t="n">
        <v>122598</v>
      </c>
      <c r="AQ3889" t="n">
        <v>115780</v>
      </c>
      <c r="AR3889" t="n">
        <v>120956</v>
      </c>
      <c r="AS3889" t="n">
        <v>113488</v>
      </c>
      <c r="AT3889" t="n">
        <v>119977</v>
      </c>
      <c r="AU3889" t="n">
        <v>103375</v>
      </c>
      <c r="AV3889" t="n">
        <v>111068</v>
      </c>
      <c r="AW3889" t="n">
        <v>122125</v>
      </c>
      <c r="AX3889" t="n">
        <v>104501</v>
      </c>
      <c r="AY3889" t="n">
        <v>162602</v>
      </c>
      <c r="AZ3889" t="n">
        <v>162707</v>
      </c>
      <c r="BA3889" t="n">
        <v>162364</v>
      </c>
      <c r="BB3889" t="n">
        <v>163832</v>
      </c>
      <c r="BC3889" t="n">
        <v>163148</v>
      </c>
      <c r="BD3889" t="n">
        <v>160448</v>
      </c>
      <c r="BE3889" t="n">
        <v>152228</v>
      </c>
      <c r="BF3889" t="n">
        <v>147247</v>
      </c>
      <c r="BG3889" t="n">
        <v>145119</v>
      </c>
      <c r="BH3889" t="n">
        <v>141760</v>
      </c>
      <c r="BI3889" t="n">
        <v>146868</v>
      </c>
      <c r="BJ3889" t="n">
        <v>139680</v>
      </c>
      <c r="BL3889" s="87">
        <f>INDEX('SEDS_MSN Descriptions'!$C:$C,MATCH($C3889,'SEDS_MSN Descriptions'!$B:$B,0))</f>
        <v/>
      </c>
      <c r="BM3889" s="89">
        <f>INDEX('SEDS_MSN Descriptions'!$D:$D,MATCH($C3889,'SEDS_MSN Descriptions'!$B:$B,0))</f>
        <v/>
      </c>
      <c r="BN3889" s="89">
        <f>IF(ISNUMBER(SEARCH("Transportation",BL3889)),"Transportation",IF(ISNUMBER(SEARCH("Industrial",BL3889)),"Industrial",IF(ISNUMBER(SEARCH("electric power",BL3889)),"electric power",IF(ISNUMBER(SEARCH("commercial",BL3889)),"commercial",IF(ISNUMBER(SEARCH("residential",BL3889)),"residential","other")))))</f>
        <v/>
      </c>
      <c r="BO3889" s="89">
        <f>IF(ISNUMBER(SEARCH("Aviation gasoline",BL3889)),"jet fuel",IF(ISNUMBER(SEARCH("Biodiesel",BL3889)),"biofuel diesel",IF(ISNUMBER(SEARCH("Coal",BL3889)),"NA",IF(ISNUMBER(SEARCH("Distillate fuel oil",BL3889)),"petroleum diesel",IF(ISNUMBER(SEARCH("Electricity",BL3889)),"electricity",IF(ISNUMBER(SEARCH("Fuel ethanol",BL3889)),"biofuel gasoline",IF(ISNUMBER(SEARCH("Hydrocarbon",BL3889)),"NA",IF(ISNUMBER(SEARCH("Jet fuel",BL3889)),"jet fuel",IF(ISNUMBER(SEARCH("Lubricants",BL3889)),"NA",IF(ISNUMBER(SEARCH("Motor gasoline",BL3889)),"petroleum gasoline",IF(ISNUMBER(SEARCH("Natural gas",BL3889)),"natural gas",IF(ISNUMBER(SEARCH("Propane",BL3889)),"LPG propane or butane",IF(ISNUMBER(SEARCH("Residual fuel oil",BL3889)),"heavy or residual fuel oil","other")))))))))))))</f>
        <v/>
      </c>
    </row>
    <row r="3890" ht="16" customHeight="1" s="104">
      <c r="A3890" t="inlineStr">
        <is>
          <t>2019P</t>
        </is>
      </c>
      <c r="B3890" t="inlineStr">
        <is>
          <t>LA</t>
        </is>
      </c>
      <c r="C3890" t="inlineStr">
        <is>
          <t>LOICB</t>
        </is>
      </c>
      <c r="D3890" t="n">
        <v>36505</v>
      </c>
      <c r="E3890" t="n">
        <v>35291</v>
      </c>
      <c r="F3890" t="n">
        <v>39853</v>
      </c>
      <c r="G3890" t="n">
        <v>39339</v>
      </c>
      <c r="H3890" t="n">
        <v>42782</v>
      </c>
      <c r="I3890" t="n">
        <v>48100</v>
      </c>
      <c r="J3890" t="n">
        <v>56843</v>
      </c>
      <c r="K3890" t="n">
        <v>65442</v>
      </c>
      <c r="L3890" t="n">
        <v>77349</v>
      </c>
      <c r="M3890" t="n">
        <v>86303</v>
      </c>
      <c r="N3890" t="n">
        <v>96056</v>
      </c>
      <c r="O3890" t="n">
        <v>102516</v>
      </c>
      <c r="P3890" t="n">
        <v>114742</v>
      </c>
      <c r="Q3890" t="n">
        <v>121452</v>
      </c>
      <c r="R3890" t="n">
        <v>129530</v>
      </c>
      <c r="S3890" t="n">
        <v>122516</v>
      </c>
      <c r="T3890" t="n">
        <v>141451</v>
      </c>
      <c r="U3890" t="n">
        <v>156877</v>
      </c>
      <c r="V3890" t="n">
        <v>171473</v>
      </c>
      <c r="W3890" t="n">
        <v>183550</v>
      </c>
      <c r="X3890" t="n">
        <v>190435</v>
      </c>
      <c r="Y3890" t="n">
        <v>210276</v>
      </c>
      <c r="Z3890" t="n">
        <v>199217</v>
      </c>
      <c r="AA3890" t="n">
        <v>191258</v>
      </c>
      <c r="AB3890" t="n">
        <v>200863</v>
      </c>
      <c r="AC3890" t="n">
        <v>187179</v>
      </c>
      <c r="AD3890" t="n">
        <v>172028</v>
      </c>
      <c r="AE3890" t="n">
        <v>173587</v>
      </c>
      <c r="AF3890" t="n">
        <v>177975</v>
      </c>
      <c r="AG3890" t="n">
        <v>195049</v>
      </c>
      <c r="AH3890" t="n">
        <v>156978</v>
      </c>
      <c r="AI3890" t="n">
        <v>163018</v>
      </c>
      <c r="AJ3890" t="n">
        <v>164097</v>
      </c>
      <c r="AK3890" t="n">
        <v>174162</v>
      </c>
      <c r="AL3890" t="n">
        <v>185274</v>
      </c>
      <c r="AM3890" t="n">
        <v>197405</v>
      </c>
      <c r="AN3890" t="n">
        <v>208603</v>
      </c>
      <c r="AO3890" t="n">
        <v>196386</v>
      </c>
      <c r="AP3890" t="n">
        <v>189974</v>
      </c>
      <c r="AQ3890" t="n">
        <v>179088</v>
      </c>
      <c r="AR3890" t="n">
        <v>183873</v>
      </c>
      <c r="AS3890" t="n">
        <v>159627</v>
      </c>
      <c r="AT3890" t="n">
        <v>165990</v>
      </c>
      <c r="AU3890" t="n">
        <v>128375</v>
      </c>
      <c r="AV3890" t="n">
        <v>139232</v>
      </c>
      <c r="AW3890" t="n">
        <v>152184</v>
      </c>
      <c r="AX3890" t="n">
        <v>130144</v>
      </c>
      <c r="AY3890" t="n">
        <v>197496</v>
      </c>
      <c r="AZ3890" t="n">
        <v>191021</v>
      </c>
      <c r="BA3890" t="n">
        <v>178480</v>
      </c>
      <c r="BB3890" t="n">
        <v>190798</v>
      </c>
      <c r="BC3890" t="n">
        <v>201970</v>
      </c>
      <c r="BD3890" t="n">
        <v>201506</v>
      </c>
      <c r="BE3890" t="n">
        <v>193524</v>
      </c>
      <c r="BF3890" t="n">
        <v>208751</v>
      </c>
      <c r="BG3890" t="n">
        <v>203913</v>
      </c>
      <c r="BH3890" t="n">
        <v>204389</v>
      </c>
      <c r="BI3890" t="n">
        <v>222760</v>
      </c>
      <c r="BJ3890" t="n">
        <v>211672</v>
      </c>
      <c r="BL3890" s="87">
        <f>INDEX('SEDS_MSN Descriptions'!$C:$C,MATCH($C3890,'SEDS_MSN Descriptions'!$B:$B,0))</f>
        <v/>
      </c>
      <c r="BM3890" s="89">
        <f>INDEX('SEDS_MSN Descriptions'!$D:$D,MATCH($C3890,'SEDS_MSN Descriptions'!$B:$B,0))</f>
        <v/>
      </c>
      <c r="BN3890" s="89">
        <f>IF(ISNUMBER(SEARCH("Transportation",BL3890)),"Transportation",IF(ISNUMBER(SEARCH("Industrial",BL3890)),"Industrial",IF(ISNUMBER(SEARCH("electric power",BL3890)),"electric power",IF(ISNUMBER(SEARCH("commercial",BL3890)),"commercial",IF(ISNUMBER(SEARCH("residential",BL3890)),"residential","other")))))</f>
        <v/>
      </c>
      <c r="BO3890" s="89">
        <f>IF(ISNUMBER(SEARCH("Aviation gasoline",BL3890)),"jet fuel",IF(ISNUMBER(SEARCH("Biodiesel",BL3890)),"biofuel diesel",IF(ISNUMBER(SEARCH("Coal",BL3890)),"NA",IF(ISNUMBER(SEARCH("Distillate fuel oil",BL3890)),"petroleum diesel",IF(ISNUMBER(SEARCH("Electricity",BL3890)),"electricity",IF(ISNUMBER(SEARCH("Fuel ethanol",BL3890)),"biofuel gasoline",IF(ISNUMBER(SEARCH("Hydrocarbon",BL3890)),"NA",IF(ISNUMBER(SEARCH("Jet fuel",BL3890)),"jet fuel",IF(ISNUMBER(SEARCH("Lubricants",BL3890)),"NA",IF(ISNUMBER(SEARCH("Motor gasoline",BL3890)),"petroleum gasoline",IF(ISNUMBER(SEARCH("Natural gas",BL3890)),"natural gas",IF(ISNUMBER(SEARCH("Propane",BL3890)),"LPG propane or butane",IF(ISNUMBER(SEARCH("Residual fuel oil",BL3890)),"heavy or residual fuel oil","other")))))))))))))</f>
        <v/>
      </c>
    </row>
    <row r="3891" ht="16" customHeight="1" s="104">
      <c r="A3891" t="inlineStr">
        <is>
          <t>2019P</t>
        </is>
      </c>
      <c r="B3891" t="inlineStr">
        <is>
          <t>LA</t>
        </is>
      </c>
      <c r="C3891" t="inlineStr">
        <is>
          <t>LORCB</t>
        </is>
      </c>
      <c r="D3891" t="n">
        <v>25434</v>
      </c>
      <c r="E3891" t="n">
        <v>25538</v>
      </c>
      <c r="F3891" t="n">
        <v>31839</v>
      </c>
      <c r="G3891" t="n">
        <v>34410</v>
      </c>
      <c r="H3891" t="n">
        <v>38202</v>
      </c>
      <c r="I3891" t="n">
        <v>42038</v>
      </c>
      <c r="J3891" t="n">
        <v>48167</v>
      </c>
      <c r="K3891" t="n">
        <v>52219</v>
      </c>
      <c r="L3891" t="n">
        <v>61005</v>
      </c>
      <c r="M3891" t="n">
        <v>69342</v>
      </c>
      <c r="N3891" t="n">
        <v>77046</v>
      </c>
      <c r="O3891" t="n">
        <v>83254</v>
      </c>
      <c r="P3891" t="n">
        <v>95267</v>
      </c>
      <c r="Q3891" t="n">
        <v>99577</v>
      </c>
      <c r="R3891" t="n">
        <v>100009</v>
      </c>
      <c r="S3891" t="n">
        <v>97586</v>
      </c>
      <c r="T3891" t="n">
        <v>101833</v>
      </c>
      <c r="U3891" t="n">
        <v>116389</v>
      </c>
      <c r="V3891" t="n">
        <v>127640</v>
      </c>
      <c r="W3891" t="n">
        <v>126276</v>
      </c>
      <c r="X3891" t="n">
        <v>137967</v>
      </c>
      <c r="Y3891" t="n">
        <v>140631</v>
      </c>
      <c r="Z3891" t="n">
        <v>145124</v>
      </c>
      <c r="AA3891" t="n">
        <v>139231</v>
      </c>
      <c r="AB3891" t="n">
        <v>150152</v>
      </c>
      <c r="AC3891" t="n">
        <v>157606</v>
      </c>
      <c r="AD3891" t="n">
        <v>155106</v>
      </c>
      <c r="AE3891" t="n">
        <v>150932</v>
      </c>
      <c r="AF3891" t="n">
        <v>152103</v>
      </c>
      <c r="AG3891" t="n">
        <v>161594</v>
      </c>
      <c r="AH3891" t="n">
        <v>130098</v>
      </c>
      <c r="AI3891" t="n">
        <v>132314</v>
      </c>
      <c r="AJ3891" t="n">
        <v>126585</v>
      </c>
      <c r="AK3891" t="n">
        <v>137363</v>
      </c>
      <c r="AL3891" t="n">
        <v>140360</v>
      </c>
      <c r="AM3891" t="n">
        <v>155113</v>
      </c>
      <c r="AN3891" t="n">
        <v>155828</v>
      </c>
      <c r="AO3891" t="n">
        <v>148088</v>
      </c>
      <c r="AP3891" t="n">
        <v>163681</v>
      </c>
      <c r="AQ3891" t="n">
        <v>150315</v>
      </c>
      <c r="AR3891" t="n">
        <v>159522</v>
      </c>
      <c r="AS3891" t="n">
        <v>144130</v>
      </c>
      <c r="AT3891" t="n">
        <v>157570</v>
      </c>
      <c r="AU3891" t="n">
        <v>134602</v>
      </c>
      <c r="AV3891" t="n">
        <v>142050</v>
      </c>
      <c r="AW3891" t="n">
        <v>161321</v>
      </c>
      <c r="AX3891" t="n">
        <v>133662</v>
      </c>
      <c r="AY3891" t="n">
        <v>205162</v>
      </c>
      <c r="AZ3891" t="n">
        <v>204613</v>
      </c>
      <c r="BA3891" t="n">
        <v>207284</v>
      </c>
      <c r="BB3891" t="n">
        <v>221205</v>
      </c>
      <c r="BC3891" t="n">
        <v>215143</v>
      </c>
      <c r="BD3891" t="n">
        <v>198712</v>
      </c>
      <c r="BE3891" t="n">
        <v>192744</v>
      </c>
      <c r="BF3891" t="n">
        <v>188776</v>
      </c>
      <c r="BG3891" t="n">
        <v>183141</v>
      </c>
      <c r="BH3891" t="n">
        <v>174526</v>
      </c>
      <c r="BI3891" t="n">
        <v>177030</v>
      </c>
      <c r="BJ3891" t="n">
        <v>181399</v>
      </c>
      <c r="BL3891" s="87">
        <f>INDEX('SEDS_MSN Descriptions'!$C:$C,MATCH($C3891,'SEDS_MSN Descriptions'!$B:$B,0))</f>
        <v/>
      </c>
      <c r="BM3891" s="89">
        <f>INDEX('SEDS_MSN Descriptions'!$D:$D,MATCH($C3891,'SEDS_MSN Descriptions'!$B:$B,0))</f>
        <v/>
      </c>
      <c r="BN3891" s="89">
        <f>IF(ISNUMBER(SEARCH("Transportation",BL3891)),"Transportation",IF(ISNUMBER(SEARCH("Industrial",BL3891)),"Industrial",IF(ISNUMBER(SEARCH("electric power",BL3891)),"electric power",IF(ISNUMBER(SEARCH("commercial",BL3891)),"commercial",IF(ISNUMBER(SEARCH("residential",BL3891)),"residential","other")))))</f>
        <v/>
      </c>
      <c r="BO3891" s="89">
        <f>IF(ISNUMBER(SEARCH("Aviation gasoline",BL3891)),"jet fuel",IF(ISNUMBER(SEARCH("Biodiesel",BL3891)),"biofuel diesel",IF(ISNUMBER(SEARCH("Coal",BL3891)),"NA",IF(ISNUMBER(SEARCH("Distillate fuel oil",BL3891)),"petroleum diesel",IF(ISNUMBER(SEARCH("Electricity",BL3891)),"electricity",IF(ISNUMBER(SEARCH("Fuel ethanol",BL3891)),"biofuel gasoline",IF(ISNUMBER(SEARCH("Hydrocarbon",BL3891)),"NA",IF(ISNUMBER(SEARCH("Jet fuel",BL3891)),"jet fuel",IF(ISNUMBER(SEARCH("Lubricants",BL3891)),"NA",IF(ISNUMBER(SEARCH("Motor gasoline",BL3891)),"petroleum gasoline",IF(ISNUMBER(SEARCH("Natural gas",BL3891)),"natural gas",IF(ISNUMBER(SEARCH("Propane",BL3891)),"LPG propane or butane",IF(ISNUMBER(SEARCH("Residual fuel oil",BL3891)),"heavy or residual fuel oil","other")))))))))))))</f>
        <v/>
      </c>
    </row>
    <row r="3892" ht="16" customHeight="1" s="104">
      <c r="A3892" t="inlineStr">
        <is>
          <t>2019P</t>
        </is>
      </c>
      <c r="B3892" t="inlineStr">
        <is>
          <t>LA</t>
        </is>
      </c>
      <c r="C3892" t="inlineStr">
        <is>
          <t>LOTCB</t>
        </is>
      </c>
      <c r="D3892" t="n">
        <v>83191</v>
      </c>
      <c r="E3892" t="n">
        <v>87882</v>
      </c>
      <c r="F3892" t="n">
        <v>102034</v>
      </c>
      <c r="G3892" t="n">
        <v>107560</v>
      </c>
      <c r="H3892" t="n">
        <v>116762</v>
      </c>
      <c r="I3892" t="n">
        <v>130028</v>
      </c>
      <c r="J3892" t="n">
        <v>149103</v>
      </c>
      <c r="K3892" t="n">
        <v>168305</v>
      </c>
      <c r="L3892" t="n">
        <v>195489</v>
      </c>
      <c r="M3892" t="n">
        <v>219603</v>
      </c>
      <c r="N3892" t="n">
        <v>242686</v>
      </c>
      <c r="O3892" t="n">
        <v>261571</v>
      </c>
      <c r="P3892" t="n">
        <v>293284</v>
      </c>
      <c r="Q3892" t="n">
        <v>311358</v>
      </c>
      <c r="R3892" t="n">
        <v>323124</v>
      </c>
      <c r="S3892" t="n">
        <v>295628</v>
      </c>
      <c r="T3892" t="n">
        <v>325114</v>
      </c>
      <c r="U3892" t="n">
        <v>364737</v>
      </c>
      <c r="V3892" t="n">
        <v>398932</v>
      </c>
      <c r="W3892" t="n">
        <v>410234</v>
      </c>
      <c r="X3892" t="n">
        <v>433418</v>
      </c>
      <c r="Y3892" t="n">
        <v>460449</v>
      </c>
      <c r="Z3892" t="n">
        <v>457373</v>
      </c>
      <c r="AA3892" t="n">
        <v>443470</v>
      </c>
      <c r="AB3892" t="n">
        <v>475611</v>
      </c>
      <c r="AC3892" t="n">
        <v>474121</v>
      </c>
      <c r="AD3892" t="n">
        <v>453857</v>
      </c>
      <c r="AE3892" t="n">
        <v>446734</v>
      </c>
      <c r="AF3892" t="n">
        <v>453355</v>
      </c>
      <c r="AG3892" t="n">
        <v>487119</v>
      </c>
      <c r="AH3892" t="n">
        <v>387413</v>
      </c>
      <c r="AI3892" t="n">
        <v>396781</v>
      </c>
      <c r="AJ3892" t="n">
        <v>388928</v>
      </c>
      <c r="AK3892" t="n">
        <v>414936</v>
      </c>
      <c r="AL3892" t="n">
        <v>435010</v>
      </c>
      <c r="AM3892" t="n">
        <v>468412</v>
      </c>
      <c r="AN3892" t="n">
        <v>482461</v>
      </c>
      <c r="AO3892" t="n">
        <v>458653</v>
      </c>
      <c r="AP3892" t="n">
        <v>476269</v>
      </c>
      <c r="AQ3892" t="n">
        <v>445200</v>
      </c>
      <c r="AR3892" t="n">
        <v>464368</v>
      </c>
      <c r="AS3892" t="n">
        <v>417261</v>
      </c>
      <c r="AT3892" t="n">
        <v>443553</v>
      </c>
      <c r="AU3892" t="n">
        <v>366365</v>
      </c>
      <c r="AV3892" t="n">
        <v>392428</v>
      </c>
      <c r="AW3892" t="n">
        <v>435697</v>
      </c>
      <c r="AX3892" t="n">
        <v>368320</v>
      </c>
      <c r="AY3892" t="n">
        <v>565281</v>
      </c>
      <c r="AZ3892" t="n">
        <v>558378</v>
      </c>
      <c r="BA3892" t="n">
        <v>548191</v>
      </c>
      <c r="BB3892" t="n">
        <v>575909</v>
      </c>
      <c r="BC3892" t="n">
        <v>580334</v>
      </c>
      <c r="BD3892" t="n">
        <v>560736</v>
      </c>
      <c r="BE3892" t="n">
        <v>538567</v>
      </c>
      <c r="BF3892" t="n">
        <v>544844</v>
      </c>
      <c r="BG3892" t="n">
        <v>532243</v>
      </c>
      <c r="BH3892" t="n">
        <v>520744</v>
      </c>
      <c r="BI3892" t="n">
        <v>546735</v>
      </c>
      <c r="BJ3892" t="n">
        <v>532824</v>
      </c>
      <c r="BL3892" s="87">
        <f>INDEX('SEDS_MSN Descriptions'!$C:$C,MATCH($C3892,'SEDS_MSN Descriptions'!$B:$B,0))</f>
        <v/>
      </c>
      <c r="BM3892" s="89">
        <f>INDEX('SEDS_MSN Descriptions'!$D:$D,MATCH($C3892,'SEDS_MSN Descriptions'!$B:$B,0))</f>
        <v/>
      </c>
      <c r="BN3892" s="89">
        <f>IF(ISNUMBER(SEARCH("Transportation",BL3892)),"Transportation",IF(ISNUMBER(SEARCH("Industrial",BL3892)),"Industrial",IF(ISNUMBER(SEARCH("electric power",BL3892)),"electric power",IF(ISNUMBER(SEARCH("commercial",BL3892)),"commercial",IF(ISNUMBER(SEARCH("residential",BL3892)),"residential","other")))))</f>
        <v/>
      </c>
      <c r="BO3892" s="89">
        <f>IF(ISNUMBER(SEARCH("Aviation gasoline",BL3892)),"jet fuel",IF(ISNUMBER(SEARCH("Biodiesel",BL3892)),"biofuel diesel",IF(ISNUMBER(SEARCH("Coal",BL3892)),"NA",IF(ISNUMBER(SEARCH("Distillate fuel oil",BL3892)),"petroleum diesel",IF(ISNUMBER(SEARCH("Electricity",BL3892)),"electricity",IF(ISNUMBER(SEARCH("Fuel ethanol",BL3892)),"biofuel gasoline",IF(ISNUMBER(SEARCH("Hydrocarbon",BL3892)),"NA",IF(ISNUMBER(SEARCH("Jet fuel",BL3892)),"jet fuel",IF(ISNUMBER(SEARCH("Lubricants",BL3892)),"NA",IF(ISNUMBER(SEARCH("Motor gasoline",BL3892)),"petroleum gasoline",IF(ISNUMBER(SEARCH("Natural gas",BL3892)),"natural gas",IF(ISNUMBER(SEARCH("Propane",BL3892)),"LPG propane or butane",IF(ISNUMBER(SEARCH("Residual fuel oil",BL3892)),"heavy or residual fuel oil","other")))))))))))))</f>
        <v/>
      </c>
    </row>
    <row r="3893" ht="16" customHeight="1" s="104">
      <c r="A3893" t="inlineStr">
        <is>
          <t>2019P</t>
        </is>
      </c>
      <c r="B3893" t="inlineStr">
        <is>
          <t>LA</t>
        </is>
      </c>
      <c r="C3893" t="inlineStr">
        <is>
          <t>LOTXB</t>
        </is>
      </c>
      <c r="D3893" t="n">
        <v>83191</v>
      </c>
      <c r="E3893" t="n">
        <v>87882</v>
      </c>
      <c r="F3893" t="n">
        <v>102034</v>
      </c>
      <c r="G3893" t="n">
        <v>107560</v>
      </c>
      <c r="H3893" t="n">
        <v>116762</v>
      </c>
      <c r="I3893" t="n">
        <v>130028</v>
      </c>
      <c r="J3893" t="n">
        <v>149103</v>
      </c>
      <c r="K3893" t="n">
        <v>168305</v>
      </c>
      <c r="L3893" t="n">
        <v>195489</v>
      </c>
      <c r="M3893" t="n">
        <v>219603</v>
      </c>
      <c r="N3893" t="n">
        <v>242686</v>
      </c>
      <c r="O3893" t="n">
        <v>261571</v>
      </c>
      <c r="P3893" t="n">
        <v>293284</v>
      </c>
      <c r="Q3893" t="n">
        <v>311358</v>
      </c>
      <c r="R3893" t="n">
        <v>323124</v>
      </c>
      <c r="S3893" t="n">
        <v>295628</v>
      </c>
      <c r="T3893" t="n">
        <v>325114</v>
      </c>
      <c r="U3893" t="n">
        <v>364737</v>
      </c>
      <c r="V3893" t="n">
        <v>398932</v>
      </c>
      <c r="W3893" t="n">
        <v>410234</v>
      </c>
      <c r="X3893" t="n">
        <v>433418</v>
      </c>
      <c r="Y3893" t="n">
        <v>460449</v>
      </c>
      <c r="Z3893" t="n">
        <v>457373</v>
      </c>
      <c r="AA3893" t="n">
        <v>443470</v>
      </c>
      <c r="AB3893" t="n">
        <v>475611</v>
      </c>
      <c r="AC3893" t="n">
        <v>474121</v>
      </c>
      <c r="AD3893" t="n">
        <v>453857</v>
      </c>
      <c r="AE3893" t="n">
        <v>446734</v>
      </c>
      <c r="AF3893" t="n">
        <v>453355</v>
      </c>
      <c r="AG3893" t="n">
        <v>487119</v>
      </c>
      <c r="AH3893" t="n">
        <v>387413</v>
      </c>
      <c r="AI3893" t="n">
        <v>396781</v>
      </c>
      <c r="AJ3893" t="n">
        <v>388928</v>
      </c>
      <c r="AK3893" t="n">
        <v>414936</v>
      </c>
      <c r="AL3893" t="n">
        <v>435010</v>
      </c>
      <c r="AM3893" t="n">
        <v>468412</v>
      </c>
      <c r="AN3893" t="n">
        <v>482461</v>
      </c>
      <c r="AO3893" t="n">
        <v>458653</v>
      </c>
      <c r="AP3893" t="n">
        <v>476269</v>
      </c>
      <c r="AQ3893" t="n">
        <v>445200</v>
      </c>
      <c r="AR3893" t="n">
        <v>464368</v>
      </c>
      <c r="AS3893" t="n">
        <v>417261</v>
      </c>
      <c r="AT3893" t="n">
        <v>443553</v>
      </c>
      <c r="AU3893" t="n">
        <v>366365</v>
      </c>
      <c r="AV3893" t="n">
        <v>392428</v>
      </c>
      <c r="AW3893" t="n">
        <v>435697</v>
      </c>
      <c r="AX3893" t="n">
        <v>368320</v>
      </c>
      <c r="AY3893" t="n">
        <v>565281</v>
      </c>
      <c r="AZ3893" t="n">
        <v>558378</v>
      </c>
      <c r="BA3893" t="n">
        <v>548191</v>
      </c>
      <c r="BB3893" t="n">
        <v>575909</v>
      </c>
      <c r="BC3893" t="n">
        <v>580334</v>
      </c>
      <c r="BD3893" t="n">
        <v>560736</v>
      </c>
      <c r="BE3893" t="n">
        <v>538567</v>
      </c>
      <c r="BF3893" t="n">
        <v>544844</v>
      </c>
      <c r="BG3893" t="n">
        <v>532243</v>
      </c>
      <c r="BH3893" t="n">
        <v>520744</v>
      </c>
      <c r="BI3893" t="n">
        <v>546735</v>
      </c>
      <c r="BJ3893" t="n">
        <v>532824</v>
      </c>
      <c r="BL3893" s="87">
        <f>INDEX('SEDS_MSN Descriptions'!$C:$C,MATCH($C3893,'SEDS_MSN Descriptions'!$B:$B,0))</f>
        <v/>
      </c>
      <c r="BM3893" s="89">
        <f>INDEX('SEDS_MSN Descriptions'!$D:$D,MATCH($C3893,'SEDS_MSN Descriptions'!$B:$B,0))</f>
        <v/>
      </c>
      <c r="BN3893" s="89">
        <f>IF(ISNUMBER(SEARCH("Transportation",BL3893)),"Transportation",IF(ISNUMBER(SEARCH("Industrial",BL3893)),"Industrial",IF(ISNUMBER(SEARCH("electric power",BL3893)),"electric power",IF(ISNUMBER(SEARCH("commercial",BL3893)),"commercial",IF(ISNUMBER(SEARCH("residential",BL3893)),"residential","other")))))</f>
        <v/>
      </c>
      <c r="BO3893" s="89">
        <f>IF(ISNUMBER(SEARCH("Aviation gasoline",BL3893)),"jet fuel",IF(ISNUMBER(SEARCH("Biodiesel",BL3893)),"biofuel diesel",IF(ISNUMBER(SEARCH("Coal",BL3893)),"NA",IF(ISNUMBER(SEARCH("Distillate fuel oil",BL3893)),"petroleum diesel",IF(ISNUMBER(SEARCH("Electricity",BL3893)),"electricity",IF(ISNUMBER(SEARCH("Fuel ethanol",BL3893)),"biofuel gasoline",IF(ISNUMBER(SEARCH("Hydrocarbon",BL3893)),"NA",IF(ISNUMBER(SEARCH("Jet fuel",BL3893)),"jet fuel",IF(ISNUMBER(SEARCH("Lubricants",BL3893)),"NA",IF(ISNUMBER(SEARCH("Motor gasoline",BL3893)),"petroleum gasoline",IF(ISNUMBER(SEARCH("Natural gas",BL3893)),"natural gas",IF(ISNUMBER(SEARCH("Propane",BL3893)),"LPG propane or butane",IF(ISNUMBER(SEARCH("Residual fuel oil",BL3893)),"heavy or residual fuel oil","other")))))))))))))</f>
        <v/>
      </c>
    </row>
    <row r="3894" ht="16" customHeight="1" s="104">
      <c r="A3894" t="inlineStr">
        <is>
          <t>2019P</t>
        </is>
      </c>
      <c r="B3894" t="inlineStr">
        <is>
          <t>LA</t>
        </is>
      </c>
      <c r="C3894" t="inlineStr">
        <is>
          <t>LUACB</t>
        </is>
      </c>
      <c r="D3894" t="n">
        <v>4248</v>
      </c>
      <c r="E3894" t="n">
        <v>4134</v>
      </c>
      <c r="F3894" t="n">
        <v>4595</v>
      </c>
      <c r="G3894" t="n">
        <v>4593</v>
      </c>
      <c r="H3894" t="n">
        <v>4824</v>
      </c>
      <c r="I3894" t="n">
        <v>4011</v>
      </c>
      <c r="J3894" t="n">
        <v>4167</v>
      </c>
      <c r="K3894" t="n">
        <v>3023</v>
      </c>
      <c r="L3894" t="n">
        <v>3320</v>
      </c>
      <c r="M3894" t="n">
        <v>3206</v>
      </c>
      <c r="N3894" t="n">
        <v>3266</v>
      </c>
      <c r="O3894" t="n">
        <v>3163</v>
      </c>
      <c r="P3894" t="n">
        <v>3387</v>
      </c>
      <c r="Q3894" t="n">
        <v>3161</v>
      </c>
      <c r="R3894" t="n">
        <v>3027</v>
      </c>
      <c r="S3894" t="n">
        <v>3196</v>
      </c>
      <c r="T3894" t="n">
        <v>3550</v>
      </c>
      <c r="U3894" t="n">
        <v>4368</v>
      </c>
      <c r="V3894" t="n">
        <v>4691</v>
      </c>
      <c r="W3894" t="n">
        <v>4909</v>
      </c>
      <c r="X3894" t="n">
        <v>4371</v>
      </c>
      <c r="Y3894" t="n">
        <v>4192</v>
      </c>
      <c r="Z3894" t="n">
        <v>3823</v>
      </c>
      <c r="AA3894" t="n">
        <v>4002</v>
      </c>
      <c r="AB3894" t="n">
        <v>4268</v>
      </c>
      <c r="AC3894" t="n">
        <v>3978</v>
      </c>
      <c r="AD3894" t="n">
        <v>3889</v>
      </c>
      <c r="AE3894" t="n">
        <v>4397</v>
      </c>
      <c r="AF3894" t="n">
        <v>4240</v>
      </c>
      <c r="AG3894" t="n">
        <v>4349</v>
      </c>
      <c r="AH3894" t="n">
        <v>4476</v>
      </c>
      <c r="AI3894" t="n">
        <v>4004</v>
      </c>
      <c r="AJ3894" t="n">
        <v>4082</v>
      </c>
      <c r="AK3894" t="n">
        <v>4157</v>
      </c>
      <c r="AL3894" t="n">
        <v>4345</v>
      </c>
      <c r="AM3894" t="n">
        <v>4270</v>
      </c>
      <c r="AN3894" t="n">
        <v>4144</v>
      </c>
      <c r="AO3894" t="n">
        <v>4378</v>
      </c>
      <c r="AP3894" t="n">
        <v>4583</v>
      </c>
      <c r="AQ3894" t="n">
        <v>4631</v>
      </c>
      <c r="AR3894" t="n">
        <v>4561</v>
      </c>
      <c r="AS3894" t="n">
        <v>4179</v>
      </c>
      <c r="AT3894" t="n">
        <v>4130</v>
      </c>
      <c r="AU3894" t="n">
        <v>3818</v>
      </c>
      <c r="AV3894" t="n">
        <v>3868</v>
      </c>
      <c r="AW3894" t="n">
        <v>3848</v>
      </c>
      <c r="AX3894" t="n">
        <v>3749</v>
      </c>
      <c r="AY3894" t="n">
        <v>3871</v>
      </c>
      <c r="AZ3894" t="n">
        <v>3594</v>
      </c>
      <c r="BA3894" t="n">
        <v>3231</v>
      </c>
      <c r="BB3894" t="n">
        <v>3950</v>
      </c>
      <c r="BC3894" t="n">
        <v>4001</v>
      </c>
      <c r="BD3894" t="n">
        <v>3332</v>
      </c>
      <c r="BE3894" t="n">
        <v>3592</v>
      </c>
      <c r="BF3894" t="n">
        <v>3438</v>
      </c>
      <c r="BG3894" t="n">
        <v>3769</v>
      </c>
      <c r="BH3894" t="n">
        <v>3425</v>
      </c>
      <c r="BI3894" t="n">
        <v>3364</v>
      </c>
      <c r="BJ3894" t="n">
        <v>2727</v>
      </c>
      <c r="BL3894" s="87">
        <f>INDEX('SEDS_MSN Descriptions'!$C:$C,MATCH($C3894,'SEDS_MSN Descriptions'!$B:$B,0))</f>
        <v/>
      </c>
      <c r="BM3894" s="89">
        <f>INDEX('SEDS_MSN Descriptions'!$D:$D,MATCH($C3894,'SEDS_MSN Descriptions'!$B:$B,0))</f>
        <v/>
      </c>
      <c r="BN3894" s="89">
        <f>IF(ISNUMBER(SEARCH("Transportation",BL3894)),"Transportation",IF(ISNUMBER(SEARCH("Industrial",BL3894)),"Industrial",IF(ISNUMBER(SEARCH("electric power",BL3894)),"electric power",IF(ISNUMBER(SEARCH("commercial",BL3894)),"commercial",IF(ISNUMBER(SEARCH("residential",BL3894)),"residential","other")))))</f>
        <v/>
      </c>
      <c r="BO3894" s="89">
        <f>IF(ISNUMBER(SEARCH("Aviation gasoline",BL3894)),"jet fuel",IF(ISNUMBER(SEARCH("Biodiesel",BL3894)),"biofuel diesel",IF(ISNUMBER(SEARCH("Coal",BL3894)),"NA",IF(ISNUMBER(SEARCH("Distillate fuel oil",BL3894)),"petroleum diesel",IF(ISNUMBER(SEARCH("Electricity",BL3894)),"electricity",IF(ISNUMBER(SEARCH("Fuel ethanol",BL3894)),"biofuel gasoline",IF(ISNUMBER(SEARCH("Hydrocarbon",BL3894)),"NA",IF(ISNUMBER(SEARCH("Jet fuel",BL3894)),"jet fuel",IF(ISNUMBER(SEARCH("Lubricants",BL3894)),"NA",IF(ISNUMBER(SEARCH("Motor gasoline",BL3894)),"petroleum gasoline",IF(ISNUMBER(SEARCH("Natural gas",BL3894)),"natural gas",IF(ISNUMBER(SEARCH("Propane",BL3894)),"LPG propane or butane",IF(ISNUMBER(SEARCH("Residual fuel oil",BL3894)),"heavy or residual fuel oil","other")))))))))))))</f>
        <v/>
      </c>
    </row>
    <row r="3895" ht="16" customHeight="1" s="104">
      <c r="A3895" t="inlineStr">
        <is>
          <t>2019P</t>
        </is>
      </c>
      <c r="B3895" t="inlineStr">
        <is>
          <t>LA</t>
        </is>
      </c>
      <c r="C3895" t="inlineStr">
        <is>
          <t>LUICB</t>
        </is>
      </c>
      <c r="D3895" t="n">
        <v>3389</v>
      </c>
      <c r="E3895" t="n">
        <v>3299</v>
      </c>
      <c r="F3895" t="n">
        <v>4636</v>
      </c>
      <c r="G3895" t="n">
        <v>4634</v>
      </c>
      <c r="H3895" t="n">
        <v>4867</v>
      </c>
      <c r="I3895" t="n">
        <v>4981</v>
      </c>
      <c r="J3895" t="n">
        <v>5175</v>
      </c>
      <c r="K3895" t="n">
        <v>5103</v>
      </c>
      <c r="L3895" t="n">
        <v>5605</v>
      </c>
      <c r="M3895" t="n">
        <v>6263</v>
      </c>
      <c r="N3895" t="n">
        <v>6380</v>
      </c>
      <c r="O3895" t="n">
        <v>5411</v>
      </c>
      <c r="P3895" t="n">
        <v>5794</v>
      </c>
      <c r="Q3895" t="n">
        <v>7663</v>
      </c>
      <c r="R3895" t="n">
        <v>7340</v>
      </c>
      <c r="S3895" t="n">
        <v>7881</v>
      </c>
      <c r="T3895" t="n">
        <v>8755</v>
      </c>
      <c r="U3895" t="n">
        <v>7748</v>
      </c>
      <c r="V3895" t="n">
        <v>8320</v>
      </c>
      <c r="W3895" t="n">
        <v>8706</v>
      </c>
      <c r="X3895" t="n">
        <v>7753</v>
      </c>
      <c r="Y3895" t="n">
        <v>7435</v>
      </c>
      <c r="Z3895" t="n">
        <v>6780</v>
      </c>
      <c r="AA3895" t="n">
        <v>7099</v>
      </c>
      <c r="AB3895" t="n">
        <v>7570</v>
      </c>
      <c r="AC3895" t="n">
        <v>7055</v>
      </c>
      <c r="AD3895" t="n">
        <v>6898</v>
      </c>
      <c r="AE3895" t="n">
        <v>7799</v>
      </c>
      <c r="AF3895" t="n">
        <v>7521</v>
      </c>
      <c r="AG3895" t="n">
        <v>7714</v>
      </c>
      <c r="AH3895" t="n">
        <v>7938</v>
      </c>
      <c r="AI3895" t="n">
        <v>7102</v>
      </c>
      <c r="AJ3895" t="n">
        <v>7240</v>
      </c>
      <c r="AK3895" t="n">
        <v>7373</v>
      </c>
      <c r="AL3895" t="n">
        <v>7706</v>
      </c>
      <c r="AM3895" t="n">
        <v>7573</v>
      </c>
      <c r="AN3895" t="n">
        <v>7350</v>
      </c>
      <c r="AO3895" t="n">
        <v>7764</v>
      </c>
      <c r="AP3895" t="n">
        <v>8128</v>
      </c>
      <c r="AQ3895" t="n">
        <v>8213</v>
      </c>
      <c r="AR3895" t="n">
        <v>8090</v>
      </c>
      <c r="AS3895" t="n">
        <v>7412</v>
      </c>
      <c r="AT3895" t="n">
        <v>7325</v>
      </c>
      <c r="AU3895" t="n">
        <v>6772</v>
      </c>
      <c r="AV3895" t="n">
        <v>6860</v>
      </c>
      <c r="AW3895" t="n">
        <v>6824</v>
      </c>
      <c r="AX3895" t="n">
        <v>6649</v>
      </c>
      <c r="AY3895" t="n">
        <v>6866</v>
      </c>
      <c r="AZ3895" t="n">
        <v>6374</v>
      </c>
      <c r="BA3895" t="n">
        <v>5731</v>
      </c>
      <c r="BB3895" t="n">
        <v>5126</v>
      </c>
      <c r="BC3895" t="n">
        <v>4375</v>
      </c>
      <c r="BD3895" t="n">
        <v>3891</v>
      </c>
      <c r="BE3895" t="n">
        <v>3538</v>
      </c>
      <c r="BF3895" t="n">
        <v>3648</v>
      </c>
      <c r="BG3895" t="n">
        <v>3659</v>
      </c>
      <c r="BH3895" t="n">
        <v>3304</v>
      </c>
      <c r="BI3895" t="n">
        <v>3131</v>
      </c>
      <c r="BJ3895" t="n">
        <v>3058</v>
      </c>
      <c r="BL3895" s="87">
        <f>INDEX('SEDS_MSN Descriptions'!$C:$C,MATCH($C3895,'SEDS_MSN Descriptions'!$B:$B,0))</f>
        <v/>
      </c>
      <c r="BM3895" s="89">
        <f>INDEX('SEDS_MSN Descriptions'!$D:$D,MATCH($C3895,'SEDS_MSN Descriptions'!$B:$B,0))</f>
        <v/>
      </c>
      <c r="BN3895" s="89">
        <f>IF(ISNUMBER(SEARCH("Transportation",BL3895)),"Transportation",IF(ISNUMBER(SEARCH("Industrial",BL3895)),"Industrial",IF(ISNUMBER(SEARCH("electric power",BL3895)),"electric power",IF(ISNUMBER(SEARCH("commercial",BL3895)),"commercial",IF(ISNUMBER(SEARCH("residential",BL3895)),"residential","other")))))</f>
        <v/>
      </c>
      <c r="BO3895" s="89">
        <f>IF(ISNUMBER(SEARCH("Aviation gasoline",BL3895)),"jet fuel",IF(ISNUMBER(SEARCH("Biodiesel",BL3895)),"biofuel diesel",IF(ISNUMBER(SEARCH("Coal",BL3895)),"NA",IF(ISNUMBER(SEARCH("Distillate fuel oil",BL3895)),"petroleum diesel",IF(ISNUMBER(SEARCH("Electricity",BL3895)),"electricity",IF(ISNUMBER(SEARCH("Fuel ethanol",BL3895)),"biofuel gasoline",IF(ISNUMBER(SEARCH("Hydrocarbon",BL3895)),"NA",IF(ISNUMBER(SEARCH("Jet fuel",BL3895)),"jet fuel",IF(ISNUMBER(SEARCH("Lubricants",BL3895)),"NA",IF(ISNUMBER(SEARCH("Motor gasoline",BL3895)),"petroleum gasoline",IF(ISNUMBER(SEARCH("Natural gas",BL3895)),"natural gas",IF(ISNUMBER(SEARCH("Propane",BL3895)),"LPG propane or butane",IF(ISNUMBER(SEARCH("Residual fuel oil",BL3895)),"heavy or residual fuel oil","other")))))))))))))</f>
        <v/>
      </c>
    </row>
    <row r="3896" ht="16" customHeight="1" s="104">
      <c r="A3896" t="inlineStr">
        <is>
          <t>2019P</t>
        </is>
      </c>
      <c r="B3896" t="inlineStr">
        <is>
          <t>LA</t>
        </is>
      </c>
      <c r="C3896" t="inlineStr">
        <is>
          <t>LUTCB</t>
        </is>
      </c>
      <c r="D3896" t="n">
        <v>7637</v>
      </c>
      <c r="E3896" t="n">
        <v>7433</v>
      </c>
      <c r="F3896" t="n">
        <v>9230</v>
      </c>
      <c r="G3896" t="n">
        <v>9227</v>
      </c>
      <c r="H3896" t="n">
        <v>9690</v>
      </c>
      <c r="I3896" t="n">
        <v>8992</v>
      </c>
      <c r="J3896" t="n">
        <v>9341</v>
      </c>
      <c r="K3896" t="n">
        <v>8125</v>
      </c>
      <c r="L3896" t="n">
        <v>8925</v>
      </c>
      <c r="M3896" t="n">
        <v>9469</v>
      </c>
      <c r="N3896" t="n">
        <v>9646</v>
      </c>
      <c r="O3896" t="n">
        <v>8575</v>
      </c>
      <c r="P3896" t="n">
        <v>9182</v>
      </c>
      <c r="Q3896" t="n">
        <v>10824</v>
      </c>
      <c r="R3896" t="n">
        <v>10367</v>
      </c>
      <c r="S3896" t="n">
        <v>11077</v>
      </c>
      <c r="T3896" t="n">
        <v>12305</v>
      </c>
      <c r="U3896" t="n">
        <v>12116</v>
      </c>
      <c r="V3896" t="n">
        <v>13012</v>
      </c>
      <c r="W3896" t="n">
        <v>13615</v>
      </c>
      <c r="X3896" t="n">
        <v>12124</v>
      </c>
      <c r="Y3896" t="n">
        <v>11627</v>
      </c>
      <c r="Z3896" t="n">
        <v>10603</v>
      </c>
      <c r="AA3896" t="n">
        <v>11101</v>
      </c>
      <c r="AB3896" t="n">
        <v>11838</v>
      </c>
      <c r="AC3896" t="n">
        <v>11033</v>
      </c>
      <c r="AD3896" t="n">
        <v>10788</v>
      </c>
      <c r="AE3896" t="n">
        <v>12196</v>
      </c>
      <c r="AF3896" t="n">
        <v>11761</v>
      </c>
      <c r="AG3896" t="n">
        <v>12063</v>
      </c>
      <c r="AH3896" t="n">
        <v>12414</v>
      </c>
      <c r="AI3896" t="n">
        <v>11106</v>
      </c>
      <c r="AJ3896" t="n">
        <v>11323</v>
      </c>
      <c r="AK3896" t="n">
        <v>11529</v>
      </c>
      <c r="AL3896" t="n">
        <v>12050</v>
      </c>
      <c r="AM3896" t="n">
        <v>11844</v>
      </c>
      <c r="AN3896" t="n">
        <v>11494</v>
      </c>
      <c r="AO3896" t="n">
        <v>12142</v>
      </c>
      <c r="AP3896" t="n">
        <v>12711</v>
      </c>
      <c r="AQ3896" t="n">
        <v>12844</v>
      </c>
      <c r="AR3896" t="n">
        <v>12651</v>
      </c>
      <c r="AS3896" t="n">
        <v>11591</v>
      </c>
      <c r="AT3896" t="n">
        <v>11454</v>
      </c>
      <c r="AU3896" t="n">
        <v>10590</v>
      </c>
      <c r="AV3896" t="n">
        <v>10728</v>
      </c>
      <c r="AW3896" t="n">
        <v>10672</v>
      </c>
      <c r="AX3896" t="n">
        <v>10398</v>
      </c>
      <c r="AY3896" t="n">
        <v>10737</v>
      </c>
      <c r="AZ3896" t="n">
        <v>9968</v>
      </c>
      <c r="BA3896" t="n">
        <v>8962</v>
      </c>
      <c r="BB3896" t="n">
        <v>9076</v>
      </c>
      <c r="BC3896" t="n">
        <v>8376</v>
      </c>
      <c r="BD3896" t="n">
        <v>7222</v>
      </c>
      <c r="BE3896" t="n">
        <v>7130</v>
      </c>
      <c r="BF3896" t="n">
        <v>7086</v>
      </c>
      <c r="BG3896" t="n">
        <v>7428</v>
      </c>
      <c r="BH3896" t="n">
        <v>6728</v>
      </c>
      <c r="BI3896" t="n">
        <v>6496</v>
      </c>
      <c r="BJ3896" t="n">
        <v>5785</v>
      </c>
      <c r="BL3896" s="87">
        <f>INDEX('SEDS_MSN Descriptions'!$C:$C,MATCH($C3896,'SEDS_MSN Descriptions'!$B:$B,0))</f>
        <v/>
      </c>
      <c r="BM3896" s="89">
        <f>INDEX('SEDS_MSN Descriptions'!$D:$D,MATCH($C3896,'SEDS_MSN Descriptions'!$B:$B,0))</f>
        <v/>
      </c>
      <c r="BN3896" s="89">
        <f>IF(ISNUMBER(SEARCH("Transportation",BL3896)),"Transportation",IF(ISNUMBER(SEARCH("Industrial",BL3896)),"Industrial",IF(ISNUMBER(SEARCH("electric power",BL3896)),"electric power",IF(ISNUMBER(SEARCH("commercial",BL3896)),"commercial",IF(ISNUMBER(SEARCH("residential",BL3896)),"residential","other")))))</f>
        <v/>
      </c>
      <c r="BO3896" s="89">
        <f>IF(ISNUMBER(SEARCH("Aviation gasoline",BL3896)),"jet fuel",IF(ISNUMBER(SEARCH("Biodiesel",BL3896)),"biofuel diesel",IF(ISNUMBER(SEARCH("Coal",BL3896)),"NA",IF(ISNUMBER(SEARCH("Distillate fuel oil",BL3896)),"petroleum diesel",IF(ISNUMBER(SEARCH("Electricity",BL3896)),"electricity",IF(ISNUMBER(SEARCH("Fuel ethanol",BL3896)),"biofuel gasoline",IF(ISNUMBER(SEARCH("Hydrocarbon",BL3896)),"NA",IF(ISNUMBER(SEARCH("Jet fuel",BL3896)),"jet fuel",IF(ISNUMBER(SEARCH("Lubricants",BL3896)),"NA",IF(ISNUMBER(SEARCH("Motor gasoline",BL3896)),"petroleum gasoline",IF(ISNUMBER(SEARCH("Natural gas",BL3896)),"natural gas",IF(ISNUMBER(SEARCH("Propane",BL3896)),"LPG propane or butane",IF(ISNUMBER(SEARCH("Residual fuel oil",BL3896)),"heavy or residual fuel oil","other")))))))))))))</f>
        <v/>
      </c>
    </row>
    <row r="3897" ht="16" customHeight="1" s="104">
      <c r="A3897" t="inlineStr">
        <is>
          <t>2019P</t>
        </is>
      </c>
      <c r="B3897" t="inlineStr">
        <is>
          <t>LA</t>
        </is>
      </c>
      <c r="C3897" t="inlineStr">
        <is>
          <t>LUTXB</t>
        </is>
      </c>
      <c r="D3897" t="n">
        <v>7637</v>
      </c>
      <c r="E3897" t="n">
        <v>7433</v>
      </c>
      <c r="F3897" t="n">
        <v>9230</v>
      </c>
      <c r="G3897" t="n">
        <v>9227</v>
      </c>
      <c r="H3897" t="n">
        <v>9690</v>
      </c>
      <c r="I3897" t="n">
        <v>8992</v>
      </c>
      <c r="J3897" t="n">
        <v>9341</v>
      </c>
      <c r="K3897" t="n">
        <v>8125</v>
      </c>
      <c r="L3897" t="n">
        <v>8925</v>
      </c>
      <c r="M3897" t="n">
        <v>9469</v>
      </c>
      <c r="N3897" t="n">
        <v>9646</v>
      </c>
      <c r="O3897" t="n">
        <v>8575</v>
      </c>
      <c r="P3897" t="n">
        <v>9182</v>
      </c>
      <c r="Q3897" t="n">
        <v>10824</v>
      </c>
      <c r="R3897" t="n">
        <v>10367</v>
      </c>
      <c r="S3897" t="n">
        <v>11077</v>
      </c>
      <c r="T3897" t="n">
        <v>12305</v>
      </c>
      <c r="U3897" t="n">
        <v>12116</v>
      </c>
      <c r="V3897" t="n">
        <v>13012</v>
      </c>
      <c r="W3897" t="n">
        <v>13615</v>
      </c>
      <c r="X3897" t="n">
        <v>12124</v>
      </c>
      <c r="Y3897" t="n">
        <v>11627</v>
      </c>
      <c r="Z3897" t="n">
        <v>10603</v>
      </c>
      <c r="AA3897" t="n">
        <v>11101</v>
      </c>
      <c r="AB3897" t="n">
        <v>11838</v>
      </c>
      <c r="AC3897" t="n">
        <v>11033</v>
      </c>
      <c r="AD3897" t="n">
        <v>10788</v>
      </c>
      <c r="AE3897" t="n">
        <v>12196</v>
      </c>
      <c r="AF3897" t="n">
        <v>11761</v>
      </c>
      <c r="AG3897" t="n">
        <v>12063</v>
      </c>
      <c r="AH3897" t="n">
        <v>12414</v>
      </c>
      <c r="AI3897" t="n">
        <v>11106</v>
      </c>
      <c r="AJ3897" t="n">
        <v>11323</v>
      </c>
      <c r="AK3897" t="n">
        <v>11529</v>
      </c>
      <c r="AL3897" t="n">
        <v>12050</v>
      </c>
      <c r="AM3897" t="n">
        <v>11844</v>
      </c>
      <c r="AN3897" t="n">
        <v>11494</v>
      </c>
      <c r="AO3897" t="n">
        <v>12142</v>
      </c>
      <c r="AP3897" t="n">
        <v>12711</v>
      </c>
      <c r="AQ3897" t="n">
        <v>12844</v>
      </c>
      <c r="AR3897" t="n">
        <v>12651</v>
      </c>
      <c r="AS3897" t="n">
        <v>11591</v>
      </c>
      <c r="AT3897" t="n">
        <v>11454</v>
      </c>
      <c r="AU3897" t="n">
        <v>10590</v>
      </c>
      <c r="AV3897" t="n">
        <v>10728</v>
      </c>
      <c r="AW3897" t="n">
        <v>10672</v>
      </c>
      <c r="AX3897" t="n">
        <v>10398</v>
      </c>
      <c r="AY3897" t="n">
        <v>10737</v>
      </c>
      <c r="AZ3897" t="n">
        <v>9968</v>
      </c>
      <c r="BA3897" t="n">
        <v>8962</v>
      </c>
      <c r="BB3897" t="n">
        <v>9076</v>
      </c>
      <c r="BC3897" t="n">
        <v>8376</v>
      </c>
      <c r="BD3897" t="n">
        <v>7222</v>
      </c>
      <c r="BE3897" t="n">
        <v>7130</v>
      </c>
      <c r="BF3897" t="n">
        <v>7086</v>
      </c>
      <c r="BG3897" t="n">
        <v>7428</v>
      </c>
      <c r="BH3897" t="n">
        <v>6728</v>
      </c>
      <c r="BI3897" t="n">
        <v>6496</v>
      </c>
      <c r="BJ3897" t="n">
        <v>5785</v>
      </c>
      <c r="BL3897" s="87">
        <f>INDEX('SEDS_MSN Descriptions'!$C:$C,MATCH($C3897,'SEDS_MSN Descriptions'!$B:$B,0))</f>
        <v/>
      </c>
      <c r="BM3897" s="89">
        <f>INDEX('SEDS_MSN Descriptions'!$D:$D,MATCH($C3897,'SEDS_MSN Descriptions'!$B:$B,0))</f>
        <v/>
      </c>
      <c r="BN3897" s="89">
        <f>IF(ISNUMBER(SEARCH("Transportation",BL3897)),"Transportation",IF(ISNUMBER(SEARCH("Industrial",BL3897)),"Industrial",IF(ISNUMBER(SEARCH("electric power",BL3897)),"electric power",IF(ISNUMBER(SEARCH("commercial",BL3897)),"commercial",IF(ISNUMBER(SEARCH("residential",BL3897)),"residential","other")))))</f>
        <v/>
      </c>
      <c r="BO3897" s="89">
        <f>IF(ISNUMBER(SEARCH("Aviation gasoline",BL3897)),"jet fuel",IF(ISNUMBER(SEARCH("Biodiesel",BL3897)),"biofuel diesel",IF(ISNUMBER(SEARCH("Coal",BL3897)),"NA",IF(ISNUMBER(SEARCH("Distillate fuel oil",BL3897)),"petroleum diesel",IF(ISNUMBER(SEARCH("Electricity",BL3897)),"electricity",IF(ISNUMBER(SEARCH("Fuel ethanol",BL3897)),"biofuel gasoline",IF(ISNUMBER(SEARCH("Hydrocarbon",BL3897)),"NA",IF(ISNUMBER(SEARCH("Jet fuel",BL3897)),"jet fuel",IF(ISNUMBER(SEARCH("Lubricants",BL3897)),"NA",IF(ISNUMBER(SEARCH("Motor gasoline",BL3897)),"petroleum gasoline",IF(ISNUMBER(SEARCH("Natural gas",BL3897)),"natural gas",IF(ISNUMBER(SEARCH("Propane",BL3897)),"LPG propane or butane",IF(ISNUMBER(SEARCH("Residual fuel oil",BL3897)),"heavy or residual fuel oil","other")))))))))))))</f>
        <v/>
      </c>
    </row>
    <row r="3898" ht="16" customHeight="1" s="104">
      <c r="A3898" t="inlineStr">
        <is>
          <t>2019P</t>
        </is>
      </c>
      <c r="B3898" t="inlineStr">
        <is>
          <t>LA</t>
        </is>
      </c>
      <c r="C3898" t="inlineStr">
        <is>
          <t>MBICB</t>
        </is>
      </c>
      <c r="D3898" t="n">
        <v>0</v>
      </c>
      <c r="E3898" t="n">
        <v>0</v>
      </c>
      <c r="F3898" t="n">
        <v>0</v>
      </c>
      <c r="G3898" t="n">
        <v>0</v>
      </c>
      <c r="H3898" t="n">
        <v>0</v>
      </c>
      <c r="I3898" t="n">
        <v>0</v>
      </c>
      <c r="J3898" t="n">
        <v>0</v>
      </c>
      <c r="K3898" t="n">
        <v>0</v>
      </c>
      <c r="L3898" t="n">
        <v>0</v>
      </c>
      <c r="M3898" t="n">
        <v>0</v>
      </c>
      <c r="N3898" t="n">
        <v>0</v>
      </c>
      <c r="O3898" t="n">
        <v>0</v>
      </c>
      <c r="P3898" t="n">
        <v>0</v>
      </c>
      <c r="Q3898" t="n">
        <v>0</v>
      </c>
      <c r="R3898" t="n">
        <v>0</v>
      </c>
      <c r="S3898" t="n">
        <v>0</v>
      </c>
      <c r="T3898" t="n">
        <v>0</v>
      </c>
      <c r="U3898" t="n">
        <v>0</v>
      </c>
      <c r="V3898" t="n">
        <v>0</v>
      </c>
      <c r="W3898" t="n">
        <v>0</v>
      </c>
      <c r="X3898" t="n">
        <v>0</v>
      </c>
      <c r="Y3898" t="n">
        <v>-35920</v>
      </c>
      <c r="Z3898" t="n">
        <v>-28818</v>
      </c>
      <c r="AA3898" t="n">
        <v>-20325</v>
      </c>
      <c r="AB3898" t="n">
        <v>-10078</v>
      </c>
      <c r="AC3898" t="n">
        <v>-30742</v>
      </c>
      <c r="AD3898" t="n">
        <v>-42660</v>
      </c>
      <c r="AE3898" t="n">
        <v>-19355</v>
      </c>
      <c r="AF3898" t="n">
        <v>-8974</v>
      </c>
      <c r="AG3898" t="n">
        <v>8487</v>
      </c>
      <c r="AH3898" t="n">
        <v>8208</v>
      </c>
      <c r="AI3898" t="n">
        <v>-4007</v>
      </c>
      <c r="AJ3898" t="n">
        <v>12082</v>
      </c>
      <c r="AK3898" t="n">
        <v>0</v>
      </c>
      <c r="AL3898" t="n">
        <v>0</v>
      </c>
      <c r="AM3898" t="n">
        <v>0</v>
      </c>
      <c r="AN3898" t="n">
        <v>0</v>
      </c>
      <c r="AO3898" t="n">
        <v>0</v>
      </c>
      <c r="AP3898" t="n">
        <v>0</v>
      </c>
      <c r="AQ3898" t="n">
        <v>0</v>
      </c>
      <c r="AR3898" t="n">
        <v>0</v>
      </c>
      <c r="AS3898" t="n">
        <v>0</v>
      </c>
      <c r="AT3898" t="n">
        <v>0</v>
      </c>
      <c r="AU3898" t="n">
        <v>0</v>
      </c>
      <c r="AV3898" t="n">
        <v>0</v>
      </c>
      <c r="AW3898" t="n">
        <v>0</v>
      </c>
      <c r="AX3898" t="n">
        <v>0</v>
      </c>
      <c r="AY3898" t="n">
        <v>0</v>
      </c>
      <c r="AZ3898" t="n">
        <v>0</v>
      </c>
      <c r="BA3898" t="n">
        <v>0</v>
      </c>
      <c r="BB3898" t="n">
        <v>0</v>
      </c>
      <c r="BC3898" t="n">
        <v>0</v>
      </c>
      <c r="BD3898" t="n">
        <v>0</v>
      </c>
      <c r="BE3898" t="n">
        <v>0</v>
      </c>
      <c r="BF3898" t="n">
        <v>0</v>
      </c>
      <c r="BG3898" t="n">
        <v>0</v>
      </c>
      <c r="BH3898" t="n">
        <v>0</v>
      </c>
      <c r="BI3898" t="n">
        <v>0</v>
      </c>
      <c r="BJ3898" t="n">
        <v>0</v>
      </c>
      <c r="BL3898" s="87">
        <f>INDEX('SEDS_MSN Descriptions'!$C:$C,MATCH($C3898,'SEDS_MSN Descriptions'!$B:$B,0))</f>
        <v/>
      </c>
      <c r="BM3898" s="89">
        <f>INDEX('SEDS_MSN Descriptions'!$D:$D,MATCH($C3898,'SEDS_MSN Descriptions'!$B:$B,0))</f>
        <v/>
      </c>
      <c r="BN3898" s="89">
        <f>IF(ISNUMBER(SEARCH("Transportation",BL3898)),"Transportation",IF(ISNUMBER(SEARCH("Industrial",BL3898)),"Industrial",IF(ISNUMBER(SEARCH("electric power",BL3898)),"electric power",IF(ISNUMBER(SEARCH("commercial",BL3898)),"commercial",IF(ISNUMBER(SEARCH("residential",BL3898)),"residential","other")))))</f>
        <v/>
      </c>
      <c r="BO3898" s="89">
        <f>IF(ISNUMBER(SEARCH("Aviation gasoline",BL3898)),"jet fuel",IF(ISNUMBER(SEARCH("Biodiesel",BL3898)),"biofuel diesel",IF(ISNUMBER(SEARCH("Coal",BL3898)),"NA",IF(ISNUMBER(SEARCH("Distillate fuel oil",BL3898)),"petroleum diesel",IF(ISNUMBER(SEARCH("Electricity",BL3898)),"electricity",IF(ISNUMBER(SEARCH("Fuel ethanol",BL3898)),"biofuel gasoline",IF(ISNUMBER(SEARCH("Hydrocarbon",BL3898)),"NA",IF(ISNUMBER(SEARCH("Jet fuel",BL3898)),"jet fuel",IF(ISNUMBER(SEARCH("Lubricants",BL3898)),"NA",IF(ISNUMBER(SEARCH("Motor gasoline",BL3898)),"petroleum gasoline",IF(ISNUMBER(SEARCH("Natural gas",BL3898)),"natural gas",IF(ISNUMBER(SEARCH("Propane",BL3898)),"LPG propane or butane",IF(ISNUMBER(SEARCH("Residual fuel oil",BL3898)),"heavy or residual fuel oil","other")))))))))))))</f>
        <v/>
      </c>
    </row>
    <row r="3899" ht="16" customHeight="1" s="104">
      <c r="A3899" t="inlineStr">
        <is>
          <t>2019P</t>
        </is>
      </c>
      <c r="B3899" t="inlineStr">
        <is>
          <t>LA</t>
        </is>
      </c>
      <c r="C3899" t="inlineStr">
        <is>
          <t>MGACB</t>
        </is>
      </c>
      <c r="D3899" t="n">
        <v>114140</v>
      </c>
      <c r="E3899" t="n">
        <v>116252</v>
      </c>
      <c r="F3899" t="n">
        <v>120966</v>
      </c>
      <c r="G3899" t="n">
        <v>124778</v>
      </c>
      <c r="H3899" t="n">
        <v>130333</v>
      </c>
      <c r="I3899" t="n">
        <v>139503</v>
      </c>
      <c r="J3899" t="n">
        <v>148618</v>
      </c>
      <c r="K3899" t="n">
        <v>154570</v>
      </c>
      <c r="L3899" t="n">
        <v>165321</v>
      </c>
      <c r="M3899" t="n">
        <v>171438</v>
      </c>
      <c r="N3899" t="n">
        <v>179478</v>
      </c>
      <c r="O3899" t="n">
        <v>184857</v>
      </c>
      <c r="P3899" t="n">
        <v>201197</v>
      </c>
      <c r="Q3899" t="n">
        <v>212482</v>
      </c>
      <c r="R3899" t="n">
        <v>213781</v>
      </c>
      <c r="S3899" t="n">
        <v>223537</v>
      </c>
      <c r="T3899" t="n">
        <v>239772</v>
      </c>
      <c r="U3899" t="n">
        <v>250448</v>
      </c>
      <c r="V3899" t="n">
        <v>259610</v>
      </c>
      <c r="W3899" t="n">
        <v>254537</v>
      </c>
      <c r="X3899" t="n">
        <v>246507</v>
      </c>
      <c r="Y3899" t="n">
        <v>255645</v>
      </c>
      <c r="Z3899" t="n">
        <v>259719</v>
      </c>
      <c r="AA3899" t="n">
        <v>261132</v>
      </c>
      <c r="AB3899" t="n">
        <v>261795</v>
      </c>
      <c r="AC3899" t="n">
        <v>255198</v>
      </c>
      <c r="AD3899" t="n">
        <v>258920</v>
      </c>
      <c r="AE3899" t="n">
        <v>250010</v>
      </c>
      <c r="AF3899" t="n">
        <v>253386</v>
      </c>
      <c r="AG3899" t="n">
        <v>243591</v>
      </c>
      <c r="AH3899" t="n">
        <v>227519</v>
      </c>
      <c r="AI3899" t="n">
        <v>222681</v>
      </c>
      <c r="AJ3899" t="n">
        <v>233899</v>
      </c>
      <c r="AK3899" t="n">
        <v>236730</v>
      </c>
      <c r="AL3899" t="n">
        <v>233538</v>
      </c>
      <c r="AM3899" t="n">
        <v>241645</v>
      </c>
      <c r="AN3899" t="n">
        <v>260848</v>
      </c>
      <c r="AO3899" t="n">
        <v>239706</v>
      </c>
      <c r="AP3899" t="n">
        <v>257078</v>
      </c>
      <c r="AQ3899" t="n">
        <v>255451</v>
      </c>
      <c r="AR3899" t="n">
        <v>268974</v>
      </c>
      <c r="AS3899" t="n">
        <v>267165</v>
      </c>
      <c r="AT3899" t="n">
        <v>275862</v>
      </c>
      <c r="AU3899" t="n">
        <v>280765</v>
      </c>
      <c r="AV3899" t="n">
        <v>274222</v>
      </c>
      <c r="AW3899" t="n">
        <v>282336</v>
      </c>
      <c r="AX3899" t="n">
        <v>321737</v>
      </c>
      <c r="AY3899" t="n">
        <v>274696</v>
      </c>
      <c r="AZ3899" t="n">
        <v>259438</v>
      </c>
      <c r="BA3899" t="n">
        <v>276839</v>
      </c>
      <c r="BB3899" t="n">
        <v>272514</v>
      </c>
      <c r="BC3899" t="n">
        <v>269987</v>
      </c>
      <c r="BD3899" t="n">
        <v>262075</v>
      </c>
      <c r="BE3899" t="n">
        <v>271014</v>
      </c>
      <c r="BF3899" t="n">
        <v>268369</v>
      </c>
      <c r="BG3899" t="n">
        <v>275714</v>
      </c>
      <c r="BH3899" t="n">
        <v>265918</v>
      </c>
      <c r="BI3899" t="n">
        <v>256141</v>
      </c>
      <c r="BJ3899" t="n">
        <v>254205</v>
      </c>
      <c r="BL3899" s="87">
        <f>INDEX('SEDS_MSN Descriptions'!$C:$C,MATCH($C3899,'SEDS_MSN Descriptions'!$B:$B,0))</f>
        <v/>
      </c>
      <c r="BM3899" s="89">
        <f>INDEX('SEDS_MSN Descriptions'!$D:$D,MATCH($C3899,'SEDS_MSN Descriptions'!$B:$B,0))</f>
        <v/>
      </c>
      <c r="BN3899" s="89">
        <f>IF(ISNUMBER(SEARCH("Transportation",BL3899)),"Transportation",IF(ISNUMBER(SEARCH("Industrial",BL3899)),"Industrial",IF(ISNUMBER(SEARCH("electric power",BL3899)),"electric power",IF(ISNUMBER(SEARCH("commercial",BL3899)),"commercial",IF(ISNUMBER(SEARCH("residential",BL3899)),"residential","other")))))</f>
        <v/>
      </c>
      <c r="BO3899" s="89">
        <f>IF(ISNUMBER(SEARCH("Aviation gasoline",BL3899)),"jet fuel",IF(ISNUMBER(SEARCH("Biodiesel",BL3899)),"biofuel diesel",IF(ISNUMBER(SEARCH("Coal",BL3899)),"NA",IF(ISNUMBER(SEARCH("Distillate fuel oil",BL3899)),"petroleum diesel",IF(ISNUMBER(SEARCH("Electricity",BL3899)),"electricity",IF(ISNUMBER(SEARCH("Fuel ethanol",BL3899)),"biofuel gasoline",IF(ISNUMBER(SEARCH("Hydrocarbon",BL3899)),"NA",IF(ISNUMBER(SEARCH("Jet fuel",BL3899)),"jet fuel",IF(ISNUMBER(SEARCH("Lubricants",BL3899)),"NA",IF(ISNUMBER(SEARCH("Motor gasoline",BL3899)),"petroleum gasoline",IF(ISNUMBER(SEARCH("Natural gas",BL3899)),"natural gas",IF(ISNUMBER(SEARCH("Propane",BL3899)),"LPG propane or butane",IF(ISNUMBER(SEARCH("Residual fuel oil",BL3899)),"heavy or residual fuel oil","other")))))))))))))</f>
        <v/>
      </c>
    </row>
    <row r="3900" ht="16" customHeight="1" s="104">
      <c r="A3900" t="inlineStr">
        <is>
          <t>2019P</t>
        </is>
      </c>
      <c r="B3900" t="inlineStr">
        <is>
          <t>LA</t>
        </is>
      </c>
      <c r="C3900" t="inlineStr">
        <is>
          <t>MGCCB</t>
        </is>
      </c>
      <c r="D3900" t="n">
        <v>1361</v>
      </c>
      <c r="E3900" t="n">
        <v>1395</v>
      </c>
      <c r="F3900" t="n">
        <v>1532</v>
      </c>
      <c r="G3900" t="n">
        <v>1479</v>
      </c>
      <c r="H3900" t="n">
        <v>1465</v>
      </c>
      <c r="I3900" t="n">
        <v>1570</v>
      </c>
      <c r="J3900" t="n">
        <v>1691</v>
      </c>
      <c r="K3900" t="n">
        <v>1764</v>
      </c>
      <c r="L3900" t="n">
        <v>1841</v>
      </c>
      <c r="M3900" t="n">
        <v>1919</v>
      </c>
      <c r="N3900" t="n">
        <v>2000</v>
      </c>
      <c r="O3900" t="n">
        <v>2065</v>
      </c>
      <c r="P3900" t="n">
        <v>2204</v>
      </c>
      <c r="Q3900" t="n">
        <v>2318</v>
      </c>
      <c r="R3900" t="n">
        <v>2344</v>
      </c>
      <c r="S3900" t="n">
        <v>2442</v>
      </c>
      <c r="T3900" t="n">
        <v>2600</v>
      </c>
      <c r="U3900" t="n">
        <v>2701</v>
      </c>
      <c r="V3900" t="n">
        <v>2827</v>
      </c>
      <c r="W3900" t="n">
        <v>2842</v>
      </c>
      <c r="X3900" t="n">
        <v>883</v>
      </c>
      <c r="Y3900" t="n">
        <v>934</v>
      </c>
      <c r="Z3900" t="n">
        <v>964</v>
      </c>
      <c r="AA3900" t="n">
        <v>1234</v>
      </c>
      <c r="AB3900" t="n">
        <v>1090</v>
      </c>
      <c r="AC3900" t="n">
        <v>1235</v>
      </c>
      <c r="AD3900" t="n">
        <v>1256</v>
      </c>
      <c r="AE3900" t="n">
        <v>1308</v>
      </c>
      <c r="AF3900" t="n">
        <v>1243</v>
      </c>
      <c r="AG3900" t="n">
        <v>1165</v>
      </c>
      <c r="AH3900" t="n">
        <v>1669</v>
      </c>
      <c r="AI3900" t="n">
        <v>1354</v>
      </c>
      <c r="AJ3900" t="n">
        <v>1287</v>
      </c>
      <c r="AK3900" t="n">
        <v>213</v>
      </c>
      <c r="AL3900" t="n">
        <v>212</v>
      </c>
      <c r="AM3900" t="n">
        <v>215</v>
      </c>
      <c r="AN3900" t="n">
        <v>214</v>
      </c>
      <c r="AO3900" t="n">
        <v>211</v>
      </c>
      <c r="AP3900" t="n">
        <v>212</v>
      </c>
      <c r="AQ3900" t="n">
        <v>211</v>
      </c>
      <c r="AR3900" t="n">
        <v>11265</v>
      </c>
      <c r="AS3900" t="n">
        <v>4947</v>
      </c>
      <c r="AT3900" t="n">
        <v>4076</v>
      </c>
      <c r="AU3900" t="n">
        <v>11030</v>
      </c>
      <c r="AV3900" t="n">
        <v>7707</v>
      </c>
      <c r="AW3900" t="n">
        <v>5486</v>
      </c>
      <c r="AX3900" t="n">
        <v>225</v>
      </c>
      <c r="AY3900" t="n">
        <v>14400</v>
      </c>
      <c r="AZ3900" t="n">
        <v>220</v>
      </c>
      <c r="BA3900" t="n">
        <v>219</v>
      </c>
      <c r="BB3900" t="n">
        <v>218</v>
      </c>
      <c r="BC3900" t="n">
        <v>216</v>
      </c>
      <c r="BD3900" t="n">
        <v>217</v>
      </c>
      <c r="BE3900" t="n">
        <v>224</v>
      </c>
      <c r="BF3900" t="n">
        <v>211</v>
      </c>
      <c r="BG3900" t="n">
        <v>3943</v>
      </c>
      <c r="BH3900" t="n">
        <v>3999</v>
      </c>
      <c r="BI3900" t="n">
        <v>4055</v>
      </c>
      <c r="BJ3900" t="n">
        <v>4122</v>
      </c>
      <c r="BL3900" s="87">
        <f>INDEX('SEDS_MSN Descriptions'!$C:$C,MATCH($C3900,'SEDS_MSN Descriptions'!$B:$B,0))</f>
        <v/>
      </c>
      <c r="BM3900" s="89">
        <f>INDEX('SEDS_MSN Descriptions'!$D:$D,MATCH($C3900,'SEDS_MSN Descriptions'!$B:$B,0))</f>
        <v/>
      </c>
      <c r="BN3900" s="89">
        <f>IF(ISNUMBER(SEARCH("Transportation",BL3900)),"Transportation",IF(ISNUMBER(SEARCH("Industrial",BL3900)),"Industrial",IF(ISNUMBER(SEARCH("electric power",BL3900)),"electric power",IF(ISNUMBER(SEARCH("commercial",BL3900)),"commercial",IF(ISNUMBER(SEARCH("residential",BL3900)),"residential","other")))))</f>
        <v/>
      </c>
      <c r="BO3900" s="89">
        <f>IF(ISNUMBER(SEARCH("Aviation gasoline",BL3900)),"jet fuel",IF(ISNUMBER(SEARCH("Biodiesel",BL3900)),"biofuel diesel",IF(ISNUMBER(SEARCH("Coal",BL3900)),"NA",IF(ISNUMBER(SEARCH("Distillate fuel oil",BL3900)),"petroleum diesel",IF(ISNUMBER(SEARCH("Electricity",BL3900)),"electricity",IF(ISNUMBER(SEARCH("Fuel ethanol",BL3900)),"biofuel gasoline",IF(ISNUMBER(SEARCH("Hydrocarbon",BL3900)),"NA",IF(ISNUMBER(SEARCH("Jet fuel",BL3900)),"jet fuel",IF(ISNUMBER(SEARCH("Lubricants",BL3900)),"NA",IF(ISNUMBER(SEARCH("Motor gasoline",BL3900)),"petroleum gasoline",IF(ISNUMBER(SEARCH("Natural gas",BL3900)),"natural gas",IF(ISNUMBER(SEARCH("Propane",BL3900)),"LPG propane or butane",IF(ISNUMBER(SEARCH("Residual fuel oil",BL3900)),"heavy or residual fuel oil","other")))))))))))))</f>
        <v/>
      </c>
    </row>
    <row r="3901" ht="16" customHeight="1" s="104">
      <c r="A3901" t="inlineStr">
        <is>
          <t>2019P</t>
        </is>
      </c>
      <c r="B3901" t="inlineStr">
        <is>
          <t>LA</t>
        </is>
      </c>
      <c r="C3901" t="inlineStr">
        <is>
          <t>MGICB</t>
        </is>
      </c>
      <c r="D3901" t="n">
        <v>2952</v>
      </c>
      <c r="E3901" t="n">
        <v>3066</v>
      </c>
      <c r="F3901" t="n">
        <v>3187</v>
      </c>
      <c r="G3901" t="n">
        <v>2906</v>
      </c>
      <c r="H3901" t="n">
        <v>2664</v>
      </c>
      <c r="I3901" t="n">
        <v>2881</v>
      </c>
      <c r="J3901" t="n">
        <v>2161</v>
      </c>
      <c r="K3901" t="n">
        <v>1985</v>
      </c>
      <c r="L3901" t="n">
        <v>1859</v>
      </c>
      <c r="M3901" t="n">
        <v>1620</v>
      </c>
      <c r="N3901" t="n">
        <v>1587</v>
      </c>
      <c r="O3901" t="n">
        <v>1441</v>
      </c>
      <c r="P3901" t="n">
        <v>1330</v>
      </c>
      <c r="Q3901" t="n">
        <v>1161</v>
      </c>
      <c r="R3901" t="n">
        <v>1106</v>
      </c>
      <c r="S3901" t="n">
        <v>908</v>
      </c>
      <c r="T3901" t="n">
        <v>767</v>
      </c>
      <c r="U3901" t="n">
        <v>688</v>
      </c>
      <c r="V3901" t="n">
        <v>548</v>
      </c>
      <c r="W3901" t="n">
        <v>428</v>
      </c>
      <c r="X3901" t="n">
        <v>326</v>
      </c>
      <c r="Y3901" t="n">
        <v>466</v>
      </c>
      <c r="Z3901" t="n">
        <v>4127</v>
      </c>
      <c r="AA3901" t="n">
        <v>2756</v>
      </c>
      <c r="AB3901" t="n">
        <v>1819</v>
      </c>
      <c r="AC3901" t="n">
        <v>2553</v>
      </c>
      <c r="AD3901" t="n">
        <v>2064</v>
      </c>
      <c r="AE3901" t="n">
        <v>1966</v>
      </c>
      <c r="AF3901" t="n">
        <v>1809</v>
      </c>
      <c r="AG3901" t="n">
        <v>1533</v>
      </c>
      <c r="AH3901" t="n">
        <v>1769</v>
      </c>
      <c r="AI3901" t="n">
        <v>1868</v>
      </c>
      <c r="AJ3901" t="n">
        <v>1812</v>
      </c>
      <c r="AK3901" t="n">
        <v>3422</v>
      </c>
      <c r="AL3901" t="n">
        <v>4148</v>
      </c>
      <c r="AM3901" t="n">
        <v>4014</v>
      </c>
      <c r="AN3901" t="n">
        <v>4028</v>
      </c>
      <c r="AO3901" t="n">
        <v>4292</v>
      </c>
      <c r="AP3901" t="n">
        <v>3407</v>
      </c>
      <c r="AQ3901" t="n">
        <v>2964</v>
      </c>
      <c r="AR3901" t="n">
        <v>3158</v>
      </c>
      <c r="AS3901" t="n">
        <v>6046</v>
      </c>
      <c r="AT3901" t="n">
        <v>6344</v>
      </c>
      <c r="AU3901" t="n">
        <v>6788</v>
      </c>
      <c r="AV3901" t="n">
        <v>7779</v>
      </c>
      <c r="AW3901" t="n">
        <v>7323</v>
      </c>
      <c r="AX3901" t="n">
        <v>7250</v>
      </c>
      <c r="AY3901" t="n">
        <v>8451</v>
      </c>
      <c r="AZ3901" t="n">
        <v>3447</v>
      </c>
      <c r="BA3901" t="n">
        <v>3360</v>
      </c>
      <c r="BB3901" t="n">
        <v>5380</v>
      </c>
      <c r="BC3901" t="n">
        <v>5765</v>
      </c>
      <c r="BD3901" t="n">
        <v>5485</v>
      </c>
      <c r="BE3901" t="n">
        <v>5876</v>
      </c>
      <c r="BF3901" t="n">
        <v>3940</v>
      </c>
      <c r="BG3901" t="n">
        <v>3748</v>
      </c>
      <c r="BH3901" t="n">
        <v>3850</v>
      </c>
      <c r="BI3901" t="n">
        <v>3888</v>
      </c>
      <c r="BJ3901" t="n">
        <v>3942</v>
      </c>
      <c r="BL3901" s="87">
        <f>INDEX('SEDS_MSN Descriptions'!$C:$C,MATCH($C3901,'SEDS_MSN Descriptions'!$B:$B,0))</f>
        <v/>
      </c>
      <c r="BM3901" s="89">
        <f>INDEX('SEDS_MSN Descriptions'!$D:$D,MATCH($C3901,'SEDS_MSN Descriptions'!$B:$B,0))</f>
        <v/>
      </c>
      <c r="BN3901" s="89">
        <f>IF(ISNUMBER(SEARCH("Transportation",BL3901)),"Transportation",IF(ISNUMBER(SEARCH("Industrial",BL3901)),"Industrial",IF(ISNUMBER(SEARCH("electric power",BL3901)),"electric power",IF(ISNUMBER(SEARCH("commercial",BL3901)),"commercial",IF(ISNUMBER(SEARCH("residential",BL3901)),"residential","other")))))</f>
        <v/>
      </c>
      <c r="BO3901" s="89">
        <f>IF(ISNUMBER(SEARCH("Aviation gasoline",BL3901)),"jet fuel",IF(ISNUMBER(SEARCH("Biodiesel",BL3901)),"biofuel diesel",IF(ISNUMBER(SEARCH("Coal",BL3901)),"NA",IF(ISNUMBER(SEARCH("Distillate fuel oil",BL3901)),"petroleum diesel",IF(ISNUMBER(SEARCH("Electricity",BL3901)),"electricity",IF(ISNUMBER(SEARCH("Fuel ethanol",BL3901)),"biofuel gasoline",IF(ISNUMBER(SEARCH("Hydrocarbon",BL3901)),"NA",IF(ISNUMBER(SEARCH("Jet fuel",BL3901)),"jet fuel",IF(ISNUMBER(SEARCH("Lubricants",BL3901)),"NA",IF(ISNUMBER(SEARCH("Motor gasoline",BL3901)),"petroleum gasoline",IF(ISNUMBER(SEARCH("Natural gas",BL3901)),"natural gas",IF(ISNUMBER(SEARCH("Propane",BL3901)),"LPG propane or butane",IF(ISNUMBER(SEARCH("Residual fuel oil",BL3901)),"heavy or residual fuel oil","other")))))))))))))</f>
        <v/>
      </c>
    </row>
    <row r="3902" ht="16" customHeight="1" s="104">
      <c r="A3902" t="inlineStr">
        <is>
          <t>2019P</t>
        </is>
      </c>
      <c r="B3902" t="inlineStr">
        <is>
          <t>LA</t>
        </is>
      </c>
      <c r="C3902" t="inlineStr">
        <is>
          <t>MGTCB</t>
        </is>
      </c>
      <c r="D3902" t="n">
        <v>118453</v>
      </c>
      <c r="E3902" t="n">
        <v>120712</v>
      </c>
      <c r="F3902" t="n">
        <v>125685</v>
      </c>
      <c r="G3902" t="n">
        <v>129163</v>
      </c>
      <c r="H3902" t="n">
        <v>134463</v>
      </c>
      <c r="I3902" t="n">
        <v>143954</v>
      </c>
      <c r="J3902" t="n">
        <v>152470</v>
      </c>
      <c r="K3902" t="n">
        <v>158320</v>
      </c>
      <c r="L3902" t="n">
        <v>169021</v>
      </c>
      <c r="M3902" t="n">
        <v>174978</v>
      </c>
      <c r="N3902" t="n">
        <v>183065</v>
      </c>
      <c r="O3902" t="n">
        <v>188363</v>
      </c>
      <c r="P3902" t="n">
        <v>204731</v>
      </c>
      <c r="Q3902" t="n">
        <v>215962</v>
      </c>
      <c r="R3902" t="n">
        <v>217231</v>
      </c>
      <c r="S3902" t="n">
        <v>226886</v>
      </c>
      <c r="T3902" t="n">
        <v>243139</v>
      </c>
      <c r="U3902" t="n">
        <v>253837</v>
      </c>
      <c r="V3902" t="n">
        <v>262986</v>
      </c>
      <c r="W3902" t="n">
        <v>257807</v>
      </c>
      <c r="X3902" t="n">
        <v>247716</v>
      </c>
      <c r="Y3902" t="n">
        <v>257045</v>
      </c>
      <c r="Z3902" t="n">
        <v>264810</v>
      </c>
      <c r="AA3902" t="n">
        <v>265122</v>
      </c>
      <c r="AB3902" t="n">
        <v>264703</v>
      </c>
      <c r="AC3902" t="n">
        <v>258986</v>
      </c>
      <c r="AD3902" t="n">
        <v>262240</v>
      </c>
      <c r="AE3902" t="n">
        <v>253284</v>
      </c>
      <c r="AF3902" t="n">
        <v>256438</v>
      </c>
      <c r="AG3902" t="n">
        <v>246289</v>
      </c>
      <c r="AH3902" t="n">
        <v>230956</v>
      </c>
      <c r="AI3902" t="n">
        <v>225903</v>
      </c>
      <c r="AJ3902" t="n">
        <v>236998</v>
      </c>
      <c r="AK3902" t="n">
        <v>240364</v>
      </c>
      <c r="AL3902" t="n">
        <v>237899</v>
      </c>
      <c r="AM3902" t="n">
        <v>245874</v>
      </c>
      <c r="AN3902" t="n">
        <v>265091</v>
      </c>
      <c r="AO3902" t="n">
        <v>244209</v>
      </c>
      <c r="AP3902" t="n">
        <v>260697</v>
      </c>
      <c r="AQ3902" t="n">
        <v>258627</v>
      </c>
      <c r="AR3902" t="n">
        <v>283396</v>
      </c>
      <c r="AS3902" t="n">
        <v>278158</v>
      </c>
      <c r="AT3902" t="n">
        <v>286281</v>
      </c>
      <c r="AU3902" t="n">
        <v>298584</v>
      </c>
      <c r="AV3902" t="n">
        <v>289708</v>
      </c>
      <c r="AW3902" t="n">
        <v>295145</v>
      </c>
      <c r="AX3902" t="n">
        <v>329213</v>
      </c>
      <c r="AY3902" t="n">
        <v>297546</v>
      </c>
      <c r="AZ3902" t="n">
        <v>263105</v>
      </c>
      <c r="BA3902" t="n">
        <v>280418</v>
      </c>
      <c r="BB3902" t="n">
        <v>278113</v>
      </c>
      <c r="BC3902" t="n">
        <v>275968</v>
      </c>
      <c r="BD3902" t="n">
        <v>267777</v>
      </c>
      <c r="BE3902" t="n">
        <v>277114</v>
      </c>
      <c r="BF3902" t="n">
        <v>272520</v>
      </c>
      <c r="BG3902" t="n">
        <v>283404</v>
      </c>
      <c r="BH3902" t="n">
        <v>273767</v>
      </c>
      <c r="BI3902" t="n">
        <v>264084</v>
      </c>
      <c r="BJ3902" t="n">
        <v>262270</v>
      </c>
      <c r="BL3902" s="87">
        <f>INDEX('SEDS_MSN Descriptions'!$C:$C,MATCH($C3902,'SEDS_MSN Descriptions'!$B:$B,0))</f>
        <v/>
      </c>
      <c r="BM3902" s="89">
        <f>INDEX('SEDS_MSN Descriptions'!$D:$D,MATCH($C3902,'SEDS_MSN Descriptions'!$B:$B,0))</f>
        <v/>
      </c>
      <c r="BN3902" s="89">
        <f>IF(ISNUMBER(SEARCH("Transportation",BL3902)),"Transportation",IF(ISNUMBER(SEARCH("Industrial",BL3902)),"Industrial",IF(ISNUMBER(SEARCH("electric power",BL3902)),"electric power",IF(ISNUMBER(SEARCH("commercial",BL3902)),"commercial",IF(ISNUMBER(SEARCH("residential",BL3902)),"residential","other")))))</f>
        <v/>
      </c>
      <c r="BO3902" s="89">
        <f>IF(ISNUMBER(SEARCH("Aviation gasoline",BL3902)),"jet fuel",IF(ISNUMBER(SEARCH("Biodiesel",BL3902)),"biofuel diesel",IF(ISNUMBER(SEARCH("Coal",BL3902)),"NA",IF(ISNUMBER(SEARCH("Distillate fuel oil",BL3902)),"petroleum diesel",IF(ISNUMBER(SEARCH("Electricity",BL3902)),"electricity",IF(ISNUMBER(SEARCH("Fuel ethanol",BL3902)),"biofuel gasoline",IF(ISNUMBER(SEARCH("Hydrocarbon",BL3902)),"NA",IF(ISNUMBER(SEARCH("Jet fuel",BL3902)),"jet fuel",IF(ISNUMBER(SEARCH("Lubricants",BL3902)),"NA",IF(ISNUMBER(SEARCH("Motor gasoline",BL3902)),"petroleum gasoline",IF(ISNUMBER(SEARCH("Natural gas",BL3902)),"natural gas",IF(ISNUMBER(SEARCH("Propane",BL3902)),"LPG propane or butane",IF(ISNUMBER(SEARCH("Residual fuel oil",BL3902)),"heavy or residual fuel oil","other")))))))))))))</f>
        <v/>
      </c>
    </row>
    <row r="3903" ht="16" customHeight="1" s="104">
      <c r="A3903" t="inlineStr">
        <is>
          <t>2019P</t>
        </is>
      </c>
      <c r="B3903" t="inlineStr">
        <is>
          <t>LA</t>
        </is>
      </c>
      <c r="C3903" t="inlineStr">
        <is>
          <t>MGTXB</t>
        </is>
      </c>
      <c r="D3903" t="n">
        <v>118453</v>
      </c>
      <c r="E3903" t="n">
        <v>120712</v>
      </c>
      <c r="F3903" t="n">
        <v>125685</v>
      </c>
      <c r="G3903" t="n">
        <v>129163</v>
      </c>
      <c r="H3903" t="n">
        <v>134463</v>
      </c>
      <c r="I3903" t="n">
        <v>143954</v>
      </c>
      <c r="J3903" t="n">
        <v>152470</v>
      </c>
      <c r="K3903" t="n">
        <v>158320</v>
      </c>
      <c r="L3903" t="n">
        <v>169021</v>
      </c>
      <c r="M3903" t="n">
        <v>174978</v>
      </c>
      <c r="N3903" t="n">
        <v>183065</v>
      </c>
      <c r="O3903" t="n">
        <v>188363</v>
      </c>
      <c r="P3903" t="n">
        <v>204731</v>
      </c>
      <c r="Q3903" t="n">
        <v>215962</v>
      </c>
      <c r="R3903" t="n">
        <v>217231</v>
      </c>
      <c r="S3903" t="n">
        <v>226886</v>
      </c>
      <c r="T3903" t="n">
        <v>243139</v>
      </c>
      <c r="U3903" t="n">
        <v>253837</v>
      </c>
      <c r="V3903" t="n">
        <v>262986</v>
      </c>
      <c r="W3903" t="n">
        <v>257807</v>
      </c>
      <c r="X3903" t="n">
        <v>247716</v>
      </c>
      <c r="Y3903" t="n">
        <v>257045</v>
      </c>
      <c r="Z3903" t="n">
        <v>264810</v>
      </c>
      <c r="AA3903" t="n">
        <v>265122</v>
      </c>
      <c r="AB3903" t="n">
        <v>264703</v>
      </c>
      <c r="AC3903" t="n">
        <v>258986</v>
      </c>
      <c r="AD3903" t="n">
        <v>262240</v>
      </c>
      <c r="AE3903" t="n">
        <v>253284</v>
      </c>
      <c r="AF3903" t="n">
        <v>256438</v>
      </c>
      <c r="AG3903" t="n">
        <v>246289</v>
      </c>
      <c r="AH3903" t="n">
        <v>230956</v>
      </c>
      <c r="AI3903" t="n">
        <v>225903</v>
      </c>
      <c r="AJ3903" t="n">
        <v>236998</v>
      </c>
      <c r="AK3903" t="n">
        <v>240364</v>
      </c>
      <c r="AL3903" t="n">
        <v>237899</v>
      </c>
      <c r="AM3903" t="n">
        <v>245874</v>
      </c>
      <c r="AN3903" t="n">
        <v>265091</v>
      </c>
      <c r="AO3903" t="n">
        <v>244209</v>
      </c>
      <c r="AP3903" t="n">
        <v>260697</v>
      </c>
      <c r="AQ3903" t="n">
        <v>258627</v>
      </c>
      <c r="AR3903" t="n">
        <v>283396</v>
      </c>
      <c r="AS3903" t="n">
        <v>278158</v>
      </c>
      <c r="AT3903" t="n">
        <v>286281</v>
      </c>
      <c r="AU3903" t="n">
        <v>298584</v>
      </c>
      <c r="AV3903" t="n">
        <v>289708</v>
      </c>
      <c r="AW3903" t="n">
        <v>295145</v>
      </c>
      <c r="AX3903" t="n">
        <v>329213</v>
      </c>
      <c r="AY3903" t="n">
        <v>297546</v>
      </c>
      <c r="AZ3903" t="n">
        <v>263105</v>
      </c>
      <c r="BA3903" t="n">
        <v>280418</v>
      </c>
      <c r="BB3903" t="n">
        <v>278113</v>
      </c>
      <c r="BC3903" t="n">
        <v>275968</v>
      </c>
      <c r="BD3903" t="n">
        <v>267777</v>
      </c>
      <c r="BE3903" t="n">
        <v>277114</v>
      </c>
      <c r="BF3903" t="n">
        <v>272520</v>
      </c>
      <c r="BG3903" t="n">
        <v>283404</v>
      </c>
      <c r="BH3903" t="n">
        <v>273767</v>
      </c>
      <c r="BI3903" t="n">
        <v>264084</v>
      </c>
      <c r="BJ3903" t="n">
        <v>262270</v>
      </c>
      <c r="BL3903" s="87">
        <f>INDEX('SEDS_MSN Descriptions'!$C:$C,MATCH($C3903,'SEDS_MSN Descriptions'!$B:$B,0))</f>
        <v/>
      </c>
      <c r="BM3903" s="89">
        <f>INDEX('SEDS_MSN Descriptions'!$D:$D,MATCH($C3903,'SEDS_MSN Descriptions'!$B:$B,0))</f>
        <v/>
      </c>
      <c r="BN3903" s="89">
        <f>IF(ISNUMBER(SEARCH("Transportation",BL3903)),"Transportation",IF(ISNUMBER(SEARCH("Industrial",BL3903)),"Industrial",IF(ISNUMBER(SEARCH("electric power",BL3903)),"electric power",IF(ISNUMBER(SEARCH("commercial",BL3903)),"commercial",IF(ISNUMBER(SEARCH("residential",BL3903)),"residential","other")))))</f>
        <v/>
      </c>
      <c r="BO3903" s="89">
        <f>IF(ISNUMBER(SEARCH("Aviation gasoline",BL3903)),"jet fuel",IF(ISNUMBER(SEARCH("Biodiesel",BL3903)),"biofuel diesel",IF(ISNUMBER(SEARCH("Coal",BL3903)),"NA",IF(ISNUMBER(SEARCH("Distillate fuel oil",BL3903)),"petroleum diesel",IF(ISNUMBER(SEARCH("Electricity",BL3903)),"electricity",IF(ISNUMBER(SEARCH("Fuel ethanol",BL3903)),"biofuel gasoline",IF(ISNUMBER(SEARCH("Hydrocarbon",BL3903)),"NA",IF(ISNUMBER(SEARCH("Jet fuel",BL3903)),"jet fuel",IF(ISNUMBER(SEARCH("Lubricants",BL3903)),"NA",IF(ISNUMBER(SEARCH("Motor gasoline",BL3903)),"petroleum gasoline",IF(ISNUMBER(SEARCH("Natural gas",BL3903)),"natural gas",IF(ISNUMBER(SEARCH("Propane",BL3903)),"LPG propane or butane",IF(ISNUMBER(SEARCH("Residual fuel oil",BL3903)),"heavy or residual fuel oil","other")))))))))))))</f>
        <v/>
      </c>
    </row>
    <row r="3904">
      <c r="A3904" t="inlineStr">
        <is>
          <t>2019P</t>
        </is>
      </c>
      <c r="B3904" t="inlineStr">
        <is>
          <t>LA</t>
        </is>
      </c>
      <c r="C3904" t="inlineStr">
        <is>
          <t>MMTCB</t>
        </is>
      </c>
      <c r="D3904" t="n">
        <v>118453</v>
      </c>
      <c r="E3904" t="n">
        <v>120712</v>
      </c>
      <c r="F3904" t="n">
        <v>125685</v>
      </c>
      <c r="G3904" t="n">
        <v>129163</v>
      </c>
      <c r="H3904" t="n">
        <v>134463</v>
      </c>
      <c r="I3904" t="n">
        <v>143954</v>
      </c>
      <c r="J3904" t="n">
        <v>152470</v>
      </c>
      <c r="K3904" t="n">
        <v>158320</v>
      </c>
      <c r="L3904" t="n">
        <v>169021</v>
      </c>
      <c r="M3904" t="n">
        <v>174978</v>
      </c>
      <c r="N3904" t="n">
        <v>183065</v>
      </c>
      <c r="O3904" t="n">
        <v>188363</v>
      </c>
      <c r="P3904" t="n">
        <v>204731</v>
      </c>
      <c r="Q3904" t="n">
        <v>215962</v>
      </c>
      <c r="R3904" t="n">
        <v>217231</v>
      </c>
      <c r="S3904" t="n">
        <v>226886</v>
      </c>
      <c r="T3904" t="n">
        <v>243139</v>
      </c>
      <c r="U3904" t="n">
        <v>253837</v>
      </c>
      <c r="V3904" t="n">
        <v>262986</v>
      </c>
      <c r="W3904" t="n">
        <v>257807</v>
      </c>
      <c r="X3904" t="n">
        <v>247716</v>
      </c>
      <c r="Y3904" t="n">
        <v>257045</v>
      </c>
      <c r="Z3904" t="n">
        <v>264810</v>
      </c>
      <c r="AA3904" t="n">
        <v>265122</v>
      </c>
      <c r="AB3904" t="n">
        <v>264703</v>
      </c>
      <c r="AC3904" t="n">
        <v>258986</v>
      </c>
      <c r="AD3904" t="n">
        <v>262240</v>
      </c>
      <c r="AE3904" t="n">
        <v>253284</v>
      </c>
      <c r="AF3904" t="n">
        <v>256438</v>
      </c>
      <c r="AG3904" t="n">
        <v>246289</v>
      </c>
      <c r="AH3904" t="n">
        <v>230956</v>
      </c>
      <c r="AI3904" t="n">
        <v>225903</v>
      </c>
      <c r="AJ3904" t="n">
        <v>236998</v>
      </c>
      <c r="AK3904" t="n">
        <v>239600</v>
      </c>
      <c r="AL3904" t="n">
        <v>236820</v>
      </c>
      <c r="AM3904" t="n">
        <v>245230</v>
      </c>
      <c r="AN3904" t="n">
        <v>264936</v>
      </c>
      <c r="AO3904" t="n">
        <v>244144</v>
      </c>
      <c r="AP3904" t="n">
        <v>260641</v>
      </c>
      <c r="AQ3904" t="n">
        <v>258490</v>
      </c>
      <c r="AR3904" t="n">
        <v>283373</v>
      </c>
      <c r="AS3904" t="n">
        <v>278158</v>
      </c>
      <c r="AT3904" t="n">
        <v>283166</v>
      </c>
      <c r="AU3904" t="n">
        <v>294617</v>
      </c>
      <c r="AV3904" t="n">
        <v>285688</v>
      </c>
      <c r="AW3904" t="n">
        <v>294978</v>
      </c>
      <c r="AX3904" t="n">
        <v>329057</v>
      </c>
      <c r="AY3904" t="n">
        <v>297056</v>
      </c>
      <c r="AZ3904" t="n">
        <v>258984</v>
      </c>
      <c r="BA3904" t="n">
        <v>269541</v>
      </c>
      <c r="BB3904" t="n">
        <v>257922</v>
      </c>
      <c r="BC3904" t="n">
        <v>256436</v>
      </c>
      <c r="BD3904" t="n">
        <v>249398</v>
      </c>
      <c r="BE3904" t="n">
        <v>257541</v>
      </c>
      <c r="BF3904" t="n">
        <v>253092</v>
      </c>
      <c r="BG3904" t="n">
        <v>263128</v>
      </c>
      <c r="BH3904" t="n">
        <v>254281</v>
      </c>
      <c r="BI3904" t="n">
        <v>245171</v>
      </c>
      <c r="BJ3904" t="n">
        <v>244498</v>
      </c>
      <c r="BL3904" s="89">
        <f>INDEX('SEDS_MSN Descriptions'!$C:$C,MATCH($C3904,'SEDS_MSN Descriptions'!$B:$B,0))</f>
        <v/>
      </c>
      <c r="BM3904" s="89">
        <f>INDEX('SEDS_MSN Descriptions'!$D:$D,MATCH($C3904,'SEDS_MSN Descriptions'!$B:$B,0))</f>
        <v/>
      </c>
      <c r="BN3904" s="89">
        <f>IF(ISNUMBER(SEARCH("Transportation",BL3904)),"Transportation",IF(ISNUMBER(SEARCH("Industrial",BL3904)),"Industrial",IF(ISNUMBER(SEARCH("electric power",BL3904)),"electric power",IF(ISNUMBER(SEARCH("commercial",BL3904)),"commercial",IF(ISNUMBER(SEARCH("residential",BL3904)),"residential","other")))))</f>
        <v/>
      </c>
      <c r="BO3904" s="89">
        <f>IF(ISNUMBER(SEARCH("Aviation gasoline",BL3904)),"jet fuel",IF(ISNUMBER(SEARCH("Biodiesel",BL3904)),"biofuel diesel",IF(ISNUMBER(SEARCH("Coal",BL3904)),"NA",IF(ISNUMBER(SEARCH("Distillate fuel oil",BL3904)),"petroleum diesel",IF(ISNUMBER(SEARCH("Electricity",BL3904)),"electricity",IF(ISNUMBER(SEARCH("Fuel ethanol",BL3904)),"biofuel gasoline",IF(ISNUMBER(SEARCH("Hydrocarbon",BL3904)),"NA",IF(ISNUMBER(SEARCH("Jet fuel",BL3904)),"jet fuel",IF(ISNUMBER(SEARCH("Lubricants",BL3904)),"NA",IF(ISNUMBER(SEARCH("Motor gasoline",BL3904)),"petroleum gasoline",IF(ISNUMBER(SEARCH("Natural gas",BL3904)),"natural gas",IF(ISNUMBER(SEARCH("Propane",BL3904)),"LPG propane or butane",IF(ISNUMBER(SEARCH("Residual fuel oil",BL3904)),"heavy or residual fuel oil","other")))))))))))))</f>
        <v/>
      </c>
    </row>
    <row r="3905" ht="16" customHeight="1" s="104">
      <c r="A3905" t="inlineStr">
        <is>
          <t>2019P</t>
        </is>
      </c>
      <c r="B3905" t="inlineStr">
        <is>
          <t>LA</t>
        </is>
      </c>
      <c r="C3905" t="inlineStr">
        <is>
          <t>MSICB</t>
        </is>
      </c>
      <c r="D3905" t="n">
        <v>7291</v>
      </c>
      <c r="E3905" t="n">
        <v>8140</v>
      </c>
      <c r="F3905" t="n">
        <v>8934</v>
      </c>
      <c r="G3905" t="n">
        <v>4729</v>
      </c>
      <c r="H3905" t="n">
        <v>4730</v>
      </c>
      <c r="I3905" t="n">
        <v>4615</v>
      </c>
      <c r="J3905" t="n">
        <v>6540</v>
      </c>
      <c r="K3905" t="n">
        <v>6109</v>
      </c>
      <c r="L3905" t="n">
        <v>6815</v>
      </c>
      <c r="M3905" t="n">
        <v>6347</v>
      </c>
      <c r="N3905" t="n">
        <v>5669</v>
      </c>
      <c r="O3905" t="n">
        <v>13565</v>
      </c>
      <c r="P3905" t="n">
        <v>13901</v>
      </c>
      <c r="Q3905" t="n">
        <v>17220</v>
      </c>
      <c r="R3905" t="n">
        <v>22067</v>
      </c>
      <c r="S3905" t="n">
        <v>29717</v>
      </c>
      <c r="T3905" t="n">
        <v>43170</v>
      </c>
      <c r="U3905" t="n">
        <v>48831</v>
      </c>
      <c r="V3905" t="n">
        <v>42477</v>
      </c>
      <c r="W3905" t="n">
        <v>39312</v>
      </c>
      <c r="X3905" t="n">
        <v>37273</v>
      </c>
      <c r="Y3905" t="n">
        <v>25126</v>
      </c>
      <c r="Z3905" t="n">
        <v>22025</v>
      </c>
      <c r="AA3905" t="n">
        <v>19743</v>
      </c>
      <c r="AB3905" t="n">
        <v>16951</v>
      </c>
      <c r="AC3905" t="n">
        <v>17071</v>
      </c>
      <c r="AD3905" t="n">
        <v>22063</v>
      </c>
      <c r="AE3905" t="n">
        <v>22155</v>
      </c>
      <c r="AF3905" t="n">
        <v>26868</v>
      </c>
      <c r="AG3905" t="n">
        <v>24718</v>
      </c>
      <c r="AH3905" t="n">
        <v>22237</v>
      </c>
      <c r="AI3905" t="n">
        <v>19387</v>
      </c>
      <c r="AJ3905" t="n">
        <v>12710</v>
      </c>
      <c r="AK3905" t="n">
        <v>12031</v>
      </c>
      <c r="AL3905" t="n">
        <v>13446</v>
      </c>
      <c r="AM3905" t="n">
        <v>12337</v>
      </c>
      <c r="AN3905" t="n">
        <v>2192</v>
      </c>
      <c r="AO3905" t="n">
        <v>2406</v>
      </c>
      <c r="AP3905" t="n">
        <v>2929</v>
      </c>
      <c r="AQ3905" t="n">
        <v>2755</v>
      </c>
      <c r="AR3905" t="n">
        <v>2935</v>
      </c>
      <c r="AS3905" t="n">
        <v>23066</v>
      </c>
      <c r="AT3905" t="n">
        <v>24779</v>
      </c>
      <c r="AU3905" t="n">
        <v>23260</v>
      </c>
      <c r="AV3905" t="n">
        <v>20945</v>
      </c>
      <c r="AW3905" t="n">
        <v>20828</v>
      </c>
      <c r="AX3905" t="n">
        <v>13866</v>
      </c>
      <c r="AY3905" t="n">
        <v>13606</v>
      </c>
      <c r="AZ3905" t="n">
        <v>14478</v>
      </c>
      <c r="BA3905" t="n">
        <v>15476</v>
      </c>
      <c r="BB3905" t="n">
        <v>16177</v>
      </c>
      <c r="BC3905" t="n">
        <v>16793</v>
      </c>
      <c r="BD3905" t="n">
        <v>16471</v>
      </c>
      <c r="BE3905" t="n">
        <v>25287</v>
      </c>
      <c r="BF3905" t="n">
        <v>26998</v>
      </c>
      <c r="BG3905" t="n">
        <v>27912</v>
      </c>
      <c r="BH3905" t="n">
        <v>28269</v>
      </c>
      <c r="BI3905" t="n">
        <v>29372</v>
      </c>
      <c r="BJ3905" t="n">
        <v>29248</v>
      </c>
      <c r="BL3905" s="87">
        <f>INDEX('SEDS_MSN Descriptions'!$C:$C,MATCH($C3905,'SEDS_MSN Descriptions'!$B:$B,0))</f>
        <v/>
      </c>
      <c r="BM3905" s="89">
        <f>INDEX('SEDS_MSN Descriptions'!$D:$D,MATCH($C3905,'SEDS_MSN Descriptions'!$B:$B,0))</f>
        <v/>
      </c>
      <c r="BN3905" s="89">
        <f>IF(ISNUMBER(SEARCH("Transportation",BL3905)),"Transportation",IF(ISNUMBER(SEARCH("Industrial",BL3905)),"Industrial",IF(ISNUMBER(SEARCH("electric power",BL3905)),"electric power",IF(ISNUMBER(SEARCH("commercial",BL3905)),"commercial",IF(ISNUMBER(SEARCH("residential",BL3905)),"residential","other")))))</f>
        <v/>
      </c>
      <c r="BO3905" s="89">
        <f>IF(ISNUMBER(SEARCH("Aviation gasoline",BL3905)),"jet fuel",IF(ISNUMBER(SEARCH("Biodiesel",BL3905)),"biofuel diesel",IF(ISNUMBER(SEARCH("Coal",BL3905)),"NA",IF(ISNUMBER(SEARCH("Distillate fuel oil",BL3905)),"petroleum diesel",IF(ISNUMBER(SEARCH("Electricity",BL3905)),"electricity",IF(ISNUMBER(SEARCH("Fuel ethanol",BL3905)),"biofuel gasoline",IF(ISNUMBER(SEARCH("Hydrocarbon",BL3905)),"NA",IF(ISNUMBER(SEARCH("Jet fuel",BL3905)),"jet fuel",IF(ISNUMBER(SEARCH("Lubricants",BL3905)),"NA",IF(ISNUMBER(SEARCH("Motor gasoline",BL3905)),"petroleum gasoline",IF(ISNUMBER(SEARCH("Natural gas",BL3905)),"natural gas",IF(ISNUMBER(SEARCH("Propane",BL3905)),"LPG propane or butane",IF(ISNUMBER(SEARCH("Residual fuel oil",BL3905)),"heavy or residual fuel oil","other")))))))))))))</f>
        <v/>
      </c>
    </row>
    <row r="3906" ht="16" customHeight="1" s="104">
      <c r="A3906" t="inlineStr">
        <is>
          <t>2019P</t>
        </is>
      </c>
      <c r="B3906" t="inlineStr">
        <is>
          <t>LA</t>
        </is>
      </c>
      <c r="C3906" t="inlineStr">
        <is>
          <t>NAICB</t>
        </is>
      </c>
      <c r="D3906" t="n">
        <v>0</v>
      </c>
      <c r="E3906" t="n">
        <v>0</v>
      </c>
      <c r="F3906" t="n">
        <v>0</v>
      </c>
      <c r="G3906" t="n">
        <v>0</v>
      </c>
      <c r="H3906" t="n">
        <v>0</v>
      </c>
      <c r="I3906" t="n">
        <v>0</v>
      </c>
      <c r="J3906" t="n">
        <v>0</v>
      </c>
      <c r="K3906" t="n">
        <v>0</v>
      </c>
      <c r="L3906" t="n">
        <v>0</v>
      </c>
      <c r="M3906" t="n">
        <v>0</v>
      </c>
      <c r="N3906" t="n">
        <v>0</v>
      </c>
      <c r="O3906" t="n">
        <v>0</v>
      </c>
      <c r="P3906" t="n">
        <v>0</v>
      </c>
      <c r="Q3906" t="n">
        <v>0</v>
      </c>
      <c r="R3906" t="n">
        <v>0</v>
      </c>
      <c r="S3906" t="n">
        <v>0</v>
      </c>
      <c r="T3906" t="n">
        <v>0</v>
      </c>
      <c r="U3906" t="n">
        <v>0</v>
      </c>
      <c r="V3906" t="n">
        <v>0</v>
      </c>
      <c r="W3906" t="n">
        <v>47442</v>
      </c>
      <c r="X3906" t="n">
        <v>79574</v>
      </c>
      <c r="Y3906" t="n">
        <v>76561</v>
      </c>
      <c r="Z3906" t="n">
        <v>65654</v>
      </c>
      <c r="AA3906" t="n">
        <v>18730</v>
      </c>
      <c r="AB3906" t="n">
        <v>0</v>
      </c>
      <c r="AC3906" t="n">
        <v>0</v>
      </c>
      <c r="AD3906" t="n">
        <v>0</v>
      </c>
      <c r="AE3906" t="n">
        <v>0</v>
      </c>
      <c r="AF3906" t="n">
        <v>0</v>
      </c>
      <c r="AG3906" t="n">
        <v>0</v>
      </c>
      <c r="AH3906" t="n">
        <v>0</v>
      </c>
      <c r="AI3906" t="n">
        <v>0</v>
      </c>
      <c r="AJ3906" t="n">
        <v>0</v>
      </c>
      <c r="AK3906" t="n">
        <v>0</v>
      </c>
      <c r="AL3906" t="n">
        <v>0</v>
      </c>
      <c r="AM3906" t="n">
        <v>0</v>
      </c>
      <c r="AN3906" t="n">
        <v>0</v>
      </c>
      <c r="AO3906" t="n">
        <v>0</v>
      </c>
      <c r="AP3906" t="n">
        <v>0</v>
      </c>
      <c r="AQ3906" t="n">
        <v>0</v>
      </c>
      <c r="AR3906" t="n">
        <v>0</v>
      </c>
      <c r="AS3906" t="n">
        <v>0</v>
      </c>
      <c r="AT3906" t="n">
        <v>0</v>
      </c>
      <c r="AU3906" t="n">
        <v>0</v>
      </c>
      <c r="AV3906" t="n">
        <v>0</v>
      </c>
      <c r="AW3906" t="n">
        <v>0</v>
      </c>
      <c r="AX3906" t="n">
        <v>0</v>
      </c>
      <c r="AY3906" t="n">
        <v>0</v>
      </c>
      <c r="AZ3906" t="n">
        <v>0</v>
      </c>
      <c r="BA3906" t="n">
        <v>0</v>
      </c>
      <c r="BB3906" t="n">
        <v>0</v>
      </c>
      <c r="BC3906" t="n">
        <v>0</v>
      </c>
      <c r="BD3906" t="n">
        <v>0</v>
      </c>
      <c r="BE3906" t="n">
        <v>0</v>
      </c>
      <c r="BF3906" t="n">
        <v>0</v>
      </c>
      <c r="BG3906" t="n">
        <v>0</v>
      </c>
      <c r="BH3906" t="n">
        <v>0</v>
      </c>
      <c r="BI3906" t="n">
        <v>0</v>
      </c>
      <c r="BJ3906" t="n">
        <v>0</v>
      </c>
      <c r="BL3906" s="87">
        <f>INDEX('SEDS_MSN Descriptions'!$C:$C,MATCH($C3906,'SEDS_MSN Descriptions'!$B:$B,0))</f>
        <v/>
      </c>
      <c r="BM3906" s="89">
        <f>INDEX('SEDS_MSN Descriptions'!$D:$D,MATCH($C3906,'SEDS_MSN Descriptions'!$B:$B,0))</f>
        <v/>
      </c>
      <c r="BN3906" s="89">
        <f>IF(ISNUMBER(SEARCH("Transportation",BL3906)),"Transportation",IF(ISNUMBER(SEARCH("Industrial",BL3906)),"Industrial",IF(ISNUMBER(SEARCH("electric power",BL3906)),"electric power",IF(ISNUMBER(SEARCH("commercial",BL3906)),"commercial",IF(ISNUMBER(SEARCH("residential",BL3906)),"residential","other")))))</f>
        <v/>
      </c>
      <c r="BO3906" s="89">
        <f>IF(ISNUMBER(SEARCH("Aviation gasoline",BL3906)),"jet fuel",IF(ISNUMBER(SEARCH("Biodiesel",BL3906)),"biofuel diesel",IF(ISNUMBER(SEARCH("Coal",BL3906)),"NA",IF(ISNUMBER(SEARCH("Distillate fuel oil",BL3906)),"petroleum diesel",IF(ISNUMBER(SEARCH("Electricity",BL3906)),"electricity",IF(ISNUMBER(SEARCH("Fuel ethanol",BL3906)),"biofuel gasoline",IF(ISNUMBER(SEARCH("Hydrocarbon",BL3906)),"NA",IF(ISNUMBER(SEARCH("Jet fuel",BL3906)),"jet fuel",IF(ISNUMBER(SEARCH("Lubricants",BL3906)),"NA",IF(ISNUMBER(SEARCH("Motor gasoline",BL3906)),"petroleum gasoline",IF(ISNUMBER(SEARCH("Natural gas",BL3906)),"natural gas",IF(ISNUMBER(SEARCH("Propane",BL3906)),"LPG propane or butane",IF(ISNUMBER(SEARCH("Residual fuel oil",BL3906)),"heavy or residual fuel oil","other")))))))))))))</f>
        <v/>
      </c>
    </row>
    <row r="3907" ht="16" customHeight="1" s="104">
      <c r="A3907" t="inlineStr">
        <is>
          <t>2019P</t>
        </is>
      </c>
      <c r="B3907" t="inlineStr">
        <is>
          <t>LA</t>
        </is>
      </c>
      <c r="C3907" t="inlineStr">
        <is>
          <t>NGACB</t>
        </is>
      </c>
      <c r="D3907" t="n">
        <v>32776</v>
      </c>
      <c r="E3907" t="n">
        <v>34710</v>
      </c>
      <c r="F3907" t="n">
        <v>34736</v>
      </c>
      <c r="G3907" t="n">
        <v>40035</v>
      </c>
      <c r="H3907" t="n">
        <v>45227</v>
      </c>
      <c r="I3907" t="n">
        <v>56374</v>
      </c>
      <c r="J3907" t="n">
        <v>56554</v>
      </c>
      <c r="K3907" t="n">
        <v>58815</v>
      </c>
      <c r="L3907" t="n">
        <v>57664</v>
      </c>
      <c r="M3907" t="n">
        <v>72768</v>
      </c>
      <c r="N3907" t="n">
        <v>73412</v>
      </c>
      <c r="O3907" t="n">
        <v>78334</v>
      </c>
      <c r="P3907" t="n">
        <v>81233</v>
      </c>
      <c r="Q3907" t="n">
        <v>82168</v>
      </c>
      <c r="R3907" t="n">
        <v>78004</v>
      </c>
      <c r="S3907" t="n">
        <v>63012</v>
      </c>
      <c r="T3907" t="n">
        <v>83121</v>
      </c>
      <c r="U3907" t="n">
        <v>86001</v>
      </c>
      <c r="V3907" t="n">
        <v>84173</v>
      </c>
      <c r="W3907" t="n">
        <v>59612</v>
      </c>
      <c r="X3907" t="n">
        <v>77037</v>
      </c>
      <c r="Y3907" t="n">
        <v>81586</v>
      </c>
      <c r="Z3907" t="n">
        <v>65237</v>
      </c>
      <c r="AA3907" t="n">
        <v>49070</v>
      </c>
      <c r="AB3907" t="n">
        <v>51210</v>
      </c>
      <c r="AC3907" t="n">
        <v>43905</v>
      </c>
      <c r="AD3907" t="n">
        <v>47850</v>
      </c>
      <c r="AE3907" t="n">
        <v>53466</v>
      </c>
      <c r="AF3907" t="n">
        <v>58913</v>
      </c>
      <c r="AG3907" t="n">
        <v>51963</v>
      </c>
      <c r="AH3907" t="n">
        <v>58077</v>
      </c>
      <c r="AI3907" t="n">
        <v>56220</v>
      </c>
      <c r="AJ3907" t="n">
        <v>56440</v>
      </c>
      <c r="AK3907" t="n">
        <v>58237</v>
      </c>
      <c r="AL3907" t="n">
        <v>65734</v>
      </c>
      <c r="AM3907" t="n">
        <v>66911</v>
      </c>
      <c r="AN3907" t="n">
        <v>70807</v>
      </c>
      <c r="AO3907" t="n">
        <v>81239</v>
      </c>
      <c r="AP3907" t="n">
        <v>65124</v>
      </c>
      <c r="AQ3907" t="n">
        <v>50366</v>
      </c>
      <c r="AR3907" t="n">
        <v>53971</v>
      </c>
      <c r="AS3907" t="n">
        <v>49510</v>
      </c>
      <c r="AT3907" t="n">
        <v>52443</v>
      </c>
      <c r="AU3907" t="n">
        <v>48642</v>
      </c>
      <c r="AV3907" t="n">
        <v>46569</v>
      </c>
      <c r="AW3907" t="n">
        <v>43692</v>
      </c>
      <c r="AX3907" t="n">
        <v>49837</v>
      </c>
      <c r="AY3907" t="n">
        <v>54060</v>
      </c>
      <c r="AZ3907" t="n">
        <v>55338</v>
      </c>
      <c r="BA3907" t="n">
        <v>51386</v>
      </c>
      <c r="BB3907" t="n">
        <v>48038</v>
      </c>
      <c r="BC3907" t="n">
        <v>52861</v>
      </c>
      <c r="BD3907" t="n">
        <v>49945</v>
      </c>
      <c r="BE3907" t="n">
        <v>37419</v>
      </c>
      <c r="BF3907" t="n">
        <v>51897</v>
      </c>
      <c r="BG3907" t="n">
        <v>37451</v>
      </c>
      <c r="BH3907" t="n">
        <v>86691</v>
      </c>
      <c r="BI3907" t="n">
        <v>103349</v>
      </c>
      <c r="BJ3907" t="n">
        <v>136177</v>
      </c>
      <c r="BL3907" s="87">
        <f>INDEX('SEDS_MSN Descriptions'!$C:$C,MATCH($C3907,'SEDS_MSN Descriptions'!$B:$B,0))</f>
        <v/>
      </c>
      <c r="BM3907" s="89">
        <f>INDEX('SEDS_MSN Descriptions'!$D:$D,MATCH($C3907,'SEDS_MSN Descriptions'!$B:$B,0))</f>
        <v/>
      </c>
      <c r="BN3907" s="89">
        <f>IF(ISNUMBER(SEARCH("Transportation",BL3907)),"Transportation",IF(ISNUMBER(SEARCH("Industrial",BL3907)),"Industrial",IF(ISNUMBER(SEARCH("electric power",BL3907)),"electric power",IF(ISNUMBER(SEARCH("commercial",BL3907)),"commercial",IF(ISNUMBER(SEARCH("residential",BL3907)),"residential","other")))))</f>
        <v/>
      </c>
      <c r="BO3907" s="89">
        <f>IF(ISNUMBER(SEARCH("Aviation gasoline",BL3907)),"jet fuel",IF(ISNUMBER(SEARCH("Biodiesel",BL3907)),"biofuel diesel",IF(ISNUMBER(SEARCH("Coal",BL3907)),"NA",IF(ISNUMBER(SEARCH("Distillate fuel oil",BL3907)),"petroleum diesel",IF(ISNUMBER(SEARCH("Electricity",BL3907)),"electricity",IF(ISNUMBER(SEARCH("Fuel ethanol",BL3907)),"biofuel gasoline",IF(ISNUMBER(SEARCH("Hydrocarbon",BL3907)),"NA",IF(ISNUMBER(SEARCH("Jet fuel",BL3907)),"jet fuel",IF(ISNUMBER(SEARCH("Lubricants",BL3907)),"NA",IF(ISNUMBER(SEARCH("Motor gasoline",BL3907)),"petroleum gasoline",IF(ISNUMBER(SEARCH("Natural gas",BL3907)),"natural gas",IF(ISNUMBER(SEARCH("Propane",BL3907)),"LPG propane or butane",IF(ISNUMBER(SEARCH("Residual fuel oil",BL3907)),"heavy or residual fuel oil","other")))))))))))))</f>
        <v/>
      </c>
    </row>
    <row r="3908" ht="16" customHeight="1" s="104">
      <c r="A3908" t="inlineStr">
        <is>
          <t>2019P</t>
        </is>
      </c>
      <c r="B3908" t="inlineStr">
        <is>
          <t>LA</t>
        </is>
      </c>
      <c r="C3908" t="inlineStr">
        <is>
          <t>NGCCB</t>
        </is>
      </c>
      <c r="D3908" t="n">
        <v>24305</v>
      </c>
      <c r="E3908" t="n">
        <v>27312</v>
      </c>
      <c r="F3908" t="n">
        <v>20591</v>
      </c>
      <c r="G3908" t="n">
        <v>23191</v>
      </c>
      <c r="H3908" t="n">
        <v>27629</v>
      </c>
      <c r="I3908" t="n">
        <v>23515</v>
      </c>
      <c r="J3908" t="n">
        <v>25611</v>
      </c>
      <c r="K3908" t="n">
        <v>52747</v>
      </c>
      <c r="L3908" t="n">
        <v>57620</v>
      </c>
      <c r="M3908" t="n">
        <v>54658</v>
      </c>
      <c r="N3908" t="n">
        <v>72360</v>
      </c>
      <c r="O3908" t="n">
        <v>69473</v>
      </c>
      <c r="P3908" t="n">
        <v>67748</v>
      </c>
      <c r="Q3908" t="n">
        <v>60980</v>
      </c>
      <c r="R3908" t="n">
        <v>59444</v>
      </c>
      <c r="S3908" t="n">
        <v>52259</v>
      </c>
      <c r="T3908" t="n">
        <v>45004</v>
      </c>
      <c r="U3908" t="n">
        <v>46129</v>
      </c>
      <c r="V3908" t="n">
        <v>68074</v>
      </c>
      <c r="W3908" t="n">
        <v>119716</v>
      </c>
      <c r="X3908" t="n">
        <v>41479</v>
      </c>
      <c r="Y3908" t="n">
        <v>40921</v>
      </c>
      <c r="Z3908" t="n">
        <v>35325</v>
      </c>
      <c r="AA3908" t="n">
        <v>36307</v>
      </c>
      <c r="AB3908" t="n">
        <v>34431</v>
      </c>
      <c r="AC3908" t="n">
        <v>31382</v>
      </c>
      <c r="AD3908" t="n">
        <v>29079</v>
      </c>
      <c r="AE3908" t="n">
        <v>28942</v>
      </c>
      <c r="AF3908" t="n">
        <v>28612</v>
      </c>
      <c r="AG3908" t="n">
        <v>28309</v>
      </c>
      <c r="AH3908" t="n">
        <v>25968</v>
      </c>
      <c r="AI3908" t="n">
        <v>26681</v>
      </c>
      <c r="AJ3908" t="n">
        <v>29706</v>
      </c>
      <c r="AK3908" t="n">
        <v>26063</v>
      </c>
      <c r="AL3908" t="n">
        <v>25122</v>
      </c>
      <c r="AM3908" t="n">
        <v>24624</v>
      </c>
      <c r="AN3908" t="n">
        <v>26887</v>
      </c>
      <c r="AO3908" t="n">
        <v>29068</v>
      </c>
      <c r="AP3908" t="n">
        <v>25896</v>
      </c>
      <c r="AQ3908" t="n">
        <v>25615</v>
      </c>
      <c r="AR3908" t="n">
        <v>27327</v>
      </c>
      <c r="AS3908" t="n">
        <v>25192</v>
      </c>
      <c r="AT3908" t="n">
        <v>26361</v>
      </c>
      <c r="AU3908" t="n">
        <v>25964</v>
      </c>
      <c r="AV3908" t="n">
        <v>25507</v>
      </c>
      <c r="AW3908" t="n">
        <v>26193</v>
      </c>
      <c r="AX3908" t="n">
        <v>23088</v>
      </c>
      <c r="AY3908" t="n">
        <v>24681</v>
      </c>
      <c r="AZ3908" t="n">
        <v>23686</v>
      </c>
      <c r="BA3908" t="n">
        <v>24353</v>
      </c>
      <c r="BB3908" t="n">
        <v>27663</v>
      </c>
      <c r="BC3908" t="n">
        <v>26401</v>
      </c>
      <c r="BD3908" t="n">
        <v>26667</v>
      </c>
      <c r="BE3908" t="n">
        <v>29374</v>
      </c>
      <c r="BF3908" t="n">
        <v>32092</v>
      </c>
      <c r="BG3908" t="n">
        <v>30993</v>
      </c>
      <c r="BH3908" t="n">
        <v>29577</v>
      </c>
      <c r="BI3908" t="n">
        <v>28912</v>
      </c>
      <c r="BJ3908" t="n">
        <v>35578</v>
      </c>
      <c r="BL3908" s="87">
        <f>INDEX('SEDS_MSN Descriptions'!$C:$C,MATCH($C3908,'SEDS_MSN Descriptions'!$B:$B,0))</f>
        <v/>
      </c>
      <c r="BM3908" s="89">
        <f>INDEX('SEDS_MSN Descriptions'!$D:$D,MATCH($C3908,'SEDS_MSN Descriptions'!$B:$B,0))</f>
        <v/>
      </c>
      <c r="BN3908" s="89">
        <f>IF(ISNUMBER(SEARCH("Transportation",BL3908)),"Transportation",IF(ISNUMBER(SEARCH("Industrial",BL3908)),"Industrial",IF(ISNUMBER(SEARCH("electric power",BL3908)),"electric power",IF(ISNUMBER(SEARCH("commercial",BL3908)),"commercial",IF(ISNUMBER(SEARCH("residential",BL3908)),"residential","other")))))</f>
        <v/>
      </c>
      <c r="BO3908" s="89">
        <f>IF(ISNUMBER(SEARCH("Aviation gasoline",BL3908)),"jet fuel",IF(ISNUMBER(SEARCH("Biodiesel",BL3908)),"biofuel diesel",IF(ISNUMBER(SEARCH("Coal",BL3908)),"NA",IF(ISNUMBER(SEARCH("Distillate fuel oil",BL3908)),"petroleum diesel",IF(ISNUMBER(SEARCH("Electricity",BL3908)),"electricity",IF(ISNUMBER(SEARCH("Fuel ethanol",BL3908)),"biofuel gasoline",IF(ISNUMBER(SEARCH("Hydrocarbon",BL3908)),"NA",IF(ISNUMBER(SEARCH("Jet fuel",BL3908)),"jet fuel",IF(ISNUMBER(SEARCH("Lubricants",BL3908)),"NA",IF(ISNUMBER(SEARCH("Motor gasoline",BL3908)),"petroleum gasoline",IF(ISNUMBER(SEARCH("Natural gas",BL3908)),"natural gas",IF(ISNUMBER(SEARCH("Propane",BL3908)),"LPG propane or butane",IF(ISNUMBER(SEARCH("Residual fuel oil",BL3908)),"heavy or residual fuel oil","other")))))))))))))</f>
        <v/>
      </c>
    </row>
    <row r="3909" ht="16" customHeight="1" s="104">
      <c r="A3909" t="inlineStr">
        <is>
          <t>2019P</t>
        </is>
      </c>
      <c r="B3909" t="inlineStr">
        <is>
          <t>LA</t>
        </is>
      </c>
      <c r="C3909" t="inlineStr">
        <is>
          <t>NGEIB</t>
        </is>
      </c>
      <c r="D3909" t="n">
        <v>124012</v>
      </c>
      <c r="E3909" t="n">
        <v>130495</v>
      </c>
      <c r="F3909" t="n">
        <v>140652</v>
      </c>
      <c r="G3909" t="n">
        <v>151900</v>
      </c>
      <c r="H3909" t="n">
        <v>166562</v>
      </c>
      <c r="I3909" t="n">
        <v>182947</v>
      </c>
      <c r="J3909" t="n">
        <v>217773</v>
      </c>
      <c r="K3909" t="n">
        <v>230640</v>
      </c>
      <c r="L3909" t="n">
        <v>256305</v>
      </c>
      <c r="M3909" t="n">
        <v>320471</v>
      </c>
      <c r="N3909" t="n">
        <v>341371</v>
      </c>
      <c r="O3909" t="n">
        <v>372118</v>
      </c>
      <c r="P3909" t="n">
        <v>406402</v>
      </c>
      <c r="Q3909" t="n">
        <v>386442</v>
      </c>
      <c r="R3909" t="n">
        <v>365264</v>
      </c>
      <c r="S3909" t="n">
        <v>377142</v>
      </c>
      <c r="T3909" t="n">
        <v>388160</v>
      </c>
      <c r="U3909" t="n">
        <v>368535</v>
      </c>
      <c r="V3909" t="n">
        <v>389857</v>
      </c>
      <c r="W3909" t="n">
        <v>420265</v>
      </c>
      <c r="X3909" t="n">
        <v>442415</v>
      </c>
      <c r="Y3909" t="n">
        <v>432964</v>
      </c>
      <c r="Z3909" t="n">
        <v>389773</v>
      </c>
      <c r="AA3909" t="n">
        <v>311018</v>
      </c>
      <c r="AB3909" t="n">
        <v>315298</v>
      </c>
      <c r="AC3909" t="n">
        <v>298436</v>
      </c>
      <c r="AD3909" t="n">
        <v>279648</v>
      </c>
      <c r="AE3909" t="n">
        <v>257530</v>
      </c>
      <c r="AF3909" t="n">
        <v>261588</v>
      </c>
      <c r="AG3909" t="n">
        <v>274482</v>
      </c>
      <c r="AH3909" t="n">
        <v>298620</v>
      </c>
      <c r="AI3909" t="n">
        <v>282376</v>
      </c>
      <c r="AJ3909" t="n">
        <v>271417</v>
      </c>
      <c r="AK3909" t="n">
        <v>255012</v>
      </c>
      <c r="AL3909" t="n">
        <v>291545</v>
      </c>
      <c r="AM3909" t="n">
        <v>338437</v>
      </c>
      <c r="AN3909" t="n">
        <v>264714</v>
      </c>
      <c r="AO3909" t="n">
        <v>288909</v>
      </c>
      <c r="AP3909" t="n">
        <v>333578</v>
      </c>
      <c r="AQ3909" t="n">
        <v>334729</v>
      </c>
      <c r="AR3909" t="n">
        <v>315288</v>
      </c>
      <c r="AS3909" t="n">
        <v>252900</v>
      </c>
      <c r="AT3909" t="n">
        <v>332550</v>
      </c>
      <c r="AU3909" t="n">
        <v>244060</v>
      </c>
      <c r="AV3909" t="n">
        <v>252476</v>
      </c>
      <c r="AW3909" t="n">
        <v>293470</v>
      </c>
      <c r="AX3909" t="n">
        <v>203256</v>
      </c>
      <c r="AY3909" t="n">
        <v>231730</v>
      </c>
      <c r="AZ3909" t="n">
        <v>244048</v>
      </c>
      <c r="BA3909" t="n">
        <v>229178</v>
      </c>
      <c r="BB3909" t="n">
        <v>276781</v>
      </c>
      <c r="BC3909" t="n">
        <v>299598</v>
      </c>
      <c r="BD3909" t="n">
        <v>328476</v>
      </c>
      <c r="BE3909" t="n">
        <v>273312</v>
      </c>
      <c r="BF3909" t="n">
        <v>272974</v>
      </c>
      <c r="BG3909" t="n">
        <v>352436</v>
      </c>
      <c r="BH3909" t="n">
        <v>340719</v>
      </c>
      <c r="BI3909" t="n">
        <v>287063</v>
      </c>
      <c r="BJ3909" t="n">
        <v>308929</v>
      </c>
      <c r="BL3909" s="87">
        <f>INDEX('SEDS_MSN Descriptions'!$C:$C,MATCH($C3909,'SEDS_MSN Descriptions'!$B:$B,0))</f>
        <v/>
      </c>
      <c r="BM3909" s="89">
        <f>INDEX('SEDS_MSN Descriptions'!$D:$D,MATCH($C3909,'SEDS_MSN Descriptions'!$B:$B,0))</f>
        <v/>
      </c>
      <c r="BN3909" s="89">
        <f>IF(ISNUMBER(SEARCH("Transportation",BL3909)),"Transportation",IF(ISNUMBER(SEARCH("Industrial",BL3909)),"Industrial",IF(ISNUMBER(SEARCH("electric power",BL3909)),"electric power",IF(ISNUMBER(SEARCH("commercial",BL3909)),"commercial",IF(ISNUMBER(SEARCH("residential",BL3909)),"residential","other")))))</f>
        <v/>
      </c>
      <c r="BO3909" s="89">
        <f>IF(ISNUMBER(SEARCH("Aviation gasoline",BL3909)),"jet fuel",IF(ISNUMBER(SEARCH("Biodiesel",BL3909)),"biofuel diesel",IF(ISNUMBER(SEARCH("Coal",BL3909)),"NA",IF(ISNUMBER(SEARCH("Distillate fuel oil",BL3909)),"petroleum diesel",IF(ISNUMBER(SEARCH("Electricity",BL3909)),"electricity",IF(ISNUMBER(SEARCH("Fuel ethanol",BL3909)),"biofuel gasoline",IF(ISNUMBER(SEARCH("Hydrocarbon",BL3909)),"NA",IF(ISNUMBER(SEARCH("Jet fuel",BL3909)),"jet fuel",IF(ISNUMBER(SEARCH("Lubricants",BL3909)),"NA",IF(ISNUMBER(SEARCH("Motor gasoline",BL3909)),"petroleum gasoline",IF(ISNUMBER(SEARCH("Natural gas",BL3909)),"natural gas",IF(ISNUMBER(SEARCH("Propane",BL3909)),"LPG propane or butane",IF(ISNUMBER(SEARCH("Residual fuel oil",BL3909)),"heavy or residual fuel oil","other")))))))))))))</f>
        <v/>
      </c>
    </row>
    <row r="3910" ht="16" customHeight="1" s="104">
      <c r="A3910" t="inlineStr">
        <is>
          <t>2019P</t>
        </is>
      </c>
      <c r="B3910" t="inlineStr">
        <is>
          <t>LA</t>
        </is>
      </c>
      <c r="C3910" t="inlineStr">
        <is>
          <t>NGICB</t>
        </is>
      </c>
      <c r="D3910" t="n">
        <v>764926</v>
      </c>
      <c r="E3910" t="n">
        <v>812948</v>
      </c>
      <c r="F3910" t="n">
        <v>794200</v>
      </c>
      <c r="G3910" t="n">
        <v>848827</v>
      </c>
      <c r="H3910" t="n">
        <v>887836</v>
      </c>
      <c r="I3910" t="n">
        <v>830001</v>
      </c>
      <c r="J3910" t="n">
        <v>876303</v>
      </c>
      <c r="K3910" t="n">
        <v>1021348</v>
      </c>
      <c r="L3910" t="n">
        <v>1089466</v>
      </c>
      <c r="M3910" t="n">
        <v>1252253</v>
      </c>
      <c r="N3910" t="n">
        <v>1318435</v>
      </c>
      <c r="O3910" t="n">
        <v>1336423</v>
      </c>
      <c r="P3910" t="n">
        <v>1356011</v>
      </c>
      <c r="Q3910" t="n">
        <v>1447208</v>
      </c>
      <c r="R3910" t="n">
        <v>1471930</v>
      </c>
      <c r="S3910" t="n">
        <v>1263097</v>
      </c>
      <c r="T3910" t="n">
        <v>1506484</v>
      </c>
      <c r="U3910" t="n">
        <v>1675771</v>
      </c>
      <c r="V3910" t="n">
        <v>1722144</v>
      </c>
      <c r="W3910" t="n">
        <v>1360970</v>
      </c>
      <c r="X3910" t="n">
        <v>1225448</v>
      </c>
      <c r="Y3910" t="n">
        <v>1207793</v>
      </c>
      <c r="Z3910" t="n">
        <v>1067110</v>
      </c>
      <c r="AA3910" t="n">
        <v>1004887</v>
      </c>
      <c r="AB3910" t="n">
        <v>1188012</v>
      </c>
      <c r="AC3910" t="n">
        <v>1005102</v>
      </c>
      <c r="AD3910" t="n">
        <v>1079124</v>
      </c>
      <c r="AE3910" t="n">
        <v>1156974</v>
      </c>
      <c r="AF3910" t="n">
        <v>1095132</v>
      </c>
      <c r="AG3910" t="n">
        <v>1207980</v>
      </c>
      <c r="AH3910" t="n">
        <v>1216419</v>
      </c>
      <c r="AI3910" t="n">
        <v>1174259</v>
      </c>
      <c r="AJ3910" t="n">
        <v>1204264</v>
      </c>
      <c r="AK3910" t="n">
        <v>1239061</v>
      </c>
      <c r="AL3910" t="n">
        <v>1211573</v>
      </c>
      <c r="AM3910" t="n">
        <v>1252940</v>
      </c>
      <c r="AN3910" t="n">
        <v>1266022</v>
      </c>
      <c r="AO3910" t="n">
        <v>1398034</v>
      </c>
      <c r="AP3910" t="n">
        <v>1203198</v>
      </c>
      <c r="AQ3910" t="n">
        <v>1100544</v>
      </c>
      <c r="AR3910" t="n">
        <v>1176360</v>
      </c>
      <c r="AS3910" t="n">
        <v>969451</v>
      </c>
      <c r="AT3910" t="n">
        <v>1013385</v>
      </c>
      <c r="AU3910" t="n">
        <v>985673</v>
      </c>
      <c r="AV3910" t="n">
        <v>1024459</v>
      </c>
      <c r="AW3910" t="n">
        <v>961172</v>
      </c>
      <c r="AX3910" t="n">
        <v>1035795</v>
      </c>
      <c r="AY3910" t="n">
        <v>1081722</v>
      </c>
      <c r="AZ3910" t="n">
        <v>1008196</v>
      </c>
      <c r="BA3910" t="n">
        <v>972783</v>
      </c>
      <c r="BB3910" t="n">
        <v>1084100</v>
      </c>
      <c r="BC3910" t="n">
        <v>1117156</v>
      </c>
      <c r="BD3910" t="n">
        <v>1149063</v>
      </c>
      <c r="BE3910" t="n">
        <v>1125949</v>
      </c>
      <c r="BF3910" t="n">
        <v>1145069</v>
      </c>
      <c r="BG3910" t="n">
        <v>1136076</v>
      </c>
      <c r="BH3910" t="n">
        <v>1229675</v>
      </c>
      <c r="BI3910" t="n">
        <v>1271319</v>
      </c>
      <c r="BJ3910" t="n">
        <v>1341378</v>
      </c>
      <c r="BL3910" s="87">
        <f>INDEX('SEDS_MSN Descriptions'!$C:$C,MATCH($C3910,'SEDS_MSN Descriptions'!$B:$B,0))</f>
        <v/>
      </c>
      <c r="BM3910" s="89">
        <f>INDEX('SEDS_MSN Descriptions'!$D:$D,MATCH($C3910,'SEDS_MSN Descriptions'!$B:$B,0))</f>
        <v/>
      </c>
      <c r="BN3910" s="89">
        <f>IF(ISNUMBER(SEARCH("Transportation",BL3910)),"Transportation",IF(ISNUMBER(SEARCH("Industrial",BL3910)),"Industrial",IF(ISNUMBER(SEARCH("electric power",BL3910)),"electric power",IF(ISNUMBER(SEARCH("commercial",BL3910)),"commercial",IF(ISNUMBER(SEARCH("residential",BL3910)),"residential","other")))))</f>
        <v/>
      </c>
      <c r="BO3910" s="89">
        <f>IF(ISNUMBER(SEARCH("Aviation gasoline",BL3910)),"jet fuel",IF(ISNUMBER(SEARCH("Biodiesel",BL3910)),"biofuel diesel",IF(ISNUMBER(SEARCH("Coal",BL3910)),"NA",IF(ISNUMBER(SEARCH("Distillate fuel oil",BL3910)),"petroleum diesel",IF(ISNUMBER(SEARCH("Electricity",BL3910)),"electricity",IF(ISNUMBER(SEARCH("Fuel ethanol",BL3910)),"biofuel gasoline",IF(ISNUMBER(SEARCH("Hydrocarbon",BL3910)),"NA",IF(ISNUMBER(SEARCH("Jet fuel",BL3910)),"jet fuel",IF(ISNUMBER(SEARCH("Lubricants",BL3910)),"NA",IF(ISNUMBER(SEARCH("Motor gasoline",BL3910)),"petroleum gasoline",IF(ISNUMBER(SEARCH("Natural gas",BL3910)),"natural gas",IF(ISNUMBER(SEARCH("Propane",BL3910)),"LPG propane or butane",IF(ISNUMBER(SEARCH("Residual fuel oil",BL3910)),"heavy or residual fuel oil","other")))))))))))))</f>
        <v/>
      </c>
    </row>
    <row r="3911" ht="16" customHeight="1" s="104">
      <c r="A3911" t="inlineStr">
        <is>
          <t>2019P</t>
        </is>
      </c>
      <c r="B3911" t="inlineStr">
        <is>
          <t>LA</t>
        </is>
      </c>
      <c r="C3911" t="inlineStr">
        <is>
          <t>NGRCB</t>
        </is>
      </c>
      <c r="D3911" t="n">
        <v>57752</v>
      </c>
      <c r="E3911" t="n">
        <v>59146</v>
      </c>
      <c r="F3911" t="n">
        <v>60122</v>
      </c>
      <c r="G3911" t="n">
        <v>64820</v>
      </c>
      <c r="H3911" t="n">
        <v>74191</v>
      </c>
      <c r="I3911" t="n">
        <v>63612</v>
      </c>
      <c r="J3911" t="n">
        <v>69356</v>
      </c>
      <c r="K3911" t="n">
        <v>76841</v>
      </c>
      <c r="L3911" t="n">
        <v>78695</v>
      </c>
      <c r="M3911" t="n">
        <v>83961</v>
      </c>
      <c r="N3911" t="n">
        <v>88646</v>
      </c>
      <c r="O3911" t="n">
        <v>82210</v>
      </c>
      <c r="P3911" t="n">
        <v>84617</v>
      </c>
      <c r="Q3911" t="n">
        <v>95359</v>
      </c>
      <c r="R3911" t="n">
        <v>93974</v>
      </c>
      <c r="S3911" t="n">
        <v>99255</v>
      </c>
      <c r="T3911" t="n">
        <v>98606</v>
      </c>
      <c r="U3911" t="n">
        <v>97666</v>
      </c>
      <c r="V3911" t="n">
        <v>85460</v>
      </c>
      <c r="W3911" t="n">
        <v>90822</v>
      </c>
      <c r="X3911" t="n">
        <v>75803</v>
      </c>
      <c r="Y3911" t="n">
        <v>84373</v>
      </c>
      <c r="Z3911" t="n">
        <v>71735</v>
      </c>
      <c r="AA3911" t="n">
        <v>71046</v>
      </c>
      <c r="AB3911" t="n">
        <v>72352</v>
      </c>
      <c r="AC3911" t="n">
        <v>62996</v>
      </c>
      <c r="AD3911" t="n">
        <v>60401</v>
      </c>
      <c r="AE3911" t="n">
        <v>63796</v>
      </c>
      <c r="AF3911" t="n">
        <v>62177</v>
      </c>
      <c r="AG3911" t="n">
        <v>60155</v>
      </c>
      <c r="AH3911" t="n">
        <v>55601</v>
      </c>
      <c r="AI3911" t="n">
        <v>57228</v>
      </c>
      <c r="AJ3911" t="n">
        <v>57667</v>
      </c>
      <c r="AK3911" t="n">
        <v>58649</v>
      </c>
      <c r="AL3911" t="n">
        <v>55036</v>
      </c>
      <c r="AM3911" t="n">
        <v>54350</v>
      </c>
      <c r="AN3911" t="n">
        <v>59135</v>
      </c>
      <c r="AO3911" t="n">
        <v>59818</v>
      </c>
      <c r="AP3911" t="n">
        <v>51242</v>
      </c>
      <c r="AQ3911" t="n">
        <v>47044</v>
      </c>
      <c r="AR3911" t="n">
        <v>52919</v>
      </c>
      <c r="AS3911" t="n">
        <v>50174</v>
      </c>
      <c r="AT3911" t="n">
        <v>50728</v>
      </c>
      <c r="AU3911" t="n">
        <v>48840</v>
      </c>
      <c r="AV3911" t="n">
        <v>44132</v>
      </c>
      <c r="AW3911" t="n">
        <v>42972</v>
      </c>
      <c r="AX3911" t="n">
        <v>34709</v>
      </c>
      <c r="AY3911" t="n">
        <v>38423</v>
      </c>
      <c r="AZ3911" t="n">
        <v>38554</v>
      </c>
      <c r="BA3911" t="n">
        <v>37562</v>
      </c>
      <c r="BB3911" t="n">
        <v>46617</v>
      </c>
      <c r="BC3911" t="n">
        <v>40136</v>
      </c>
      <c r="BD3911" t="n">
        <v>32286</v>
      </c>
      <c r="BE3911" t="n">
        <v>39491</v>
      </c>
      <c r="BF3911" t="n">
        <v>45679</v>
      </c>
      <c r="BG3911" t="n">
        <v>37738</v>
      </c>
      <c r="BH3911" t="n">
        <v>32084</v>
      </c>
      <c r="BI3911" t="n">
        <v>29680</v>
      </c>
      <c r="BJ3911" t="n">
        <v>38629</v>
      </c>
      <c r="BL3911" s="87">
        <f>INDEX('SEDS_MSN Descriptions'!$C:$C,MATCH($C3911,'SEDS_MSN Descriptions'!$B:$B,0))</f>
        <v/>
      </c>
      <c r="BM3911" s="89">
        <f>INDEX('SEDS_MSN Descriptions'!$D:$D,MATCH($C3911,'SEDS_MSN Descriptions'!$B:$B,0))</f>
        <v/>
      </c>
      <c r="BN3911" s="89">
        <f>IF(ISNUMBER(SEARCH("Transportation",BL3911)),"Transportation",IF(ISNUMBER(SEARCH("Industrial",BL3911)),"Industrial",IF(ISNUMBER(SEARCH("electric power",BL3911)),"electric power",IF(ISNUMBER(SEARCH("commercial",BL3911)),"commercial",IF(ISNUMBER(SEARCH("residential",BL3911)),"residential","other")))))</f>
        <v/>
      </c>
      <c r="BO3911" s="89">
        <f>IF(ISNUMBER(SEARCH("Aviation gasoline",BL3911)),"jet fuel",IF(ISNUMBER(SEARCH("Biodiesel",BL3911)),"biofuel diesel",IF(ISNUMBER(SEARCH("Coal",BL3911)),"NA",IF(ISNUMBER(SEARCH("Distillate fuel oil",BL3911)),"petroleum diesel",IF(ISNUMBER(SEARCH("Electricity",BL3911)),"electricity",IF(ISNUMBER(SEARCH("Fuel ethanol",BL3911)),"biofuel gasoline",IF(ISNUMBER(SEARCH("Hydrocarbon",BL3911)),"NA",IF(ISNUMBER(SEARCH("Jet fuel",BL3911)),"jet fuel",IF(ISNUMBER(SEARCH("Lubricants",BL3911)),"NA",IF(ISNUMBER(SEARCH("Motor gasoline",BL3911)),"petroleum gasoline",IF(ISNUMBER(SEARCH("Natural gas",BL3911)),"natural gas",IF(ISNUMBER(SEARCH("Propane",BL3911)),"LPG propane or butane",IF(ISNUMBER(SEARCH("Residual fuel oil",BL3911)),"heavy or residual fuel oil","other")))))))))))))</f>
        <v/>
      </c>
    </row>
    <row r="3912" ht="16" customHeight="1" s="104">
      <c r="A3912" t="inlineStr">
        <is>
          <t>2019P</t>
        </is>
      </c>
      <c r="B3912" t="inlineStr">
        <is>
          <t>LA</t>
        </is>
      </c>
      <c r="C3912" t="inlineStr">
        <is>
          <t>NGTCB</t>
        </is>
      </c>
      <c r="D3912" t="n">
        <v>1003771</v>
      </c>
      <c r="E3912" t="n">
        <v>1064610</v>
      </c>
      <c r="F3912" t="n">
        <v>1050301</v>
      </c>
      <c r="G3912" t="n">
        <v>1128773</v>
      </c>
      <c r="H3912" t="n">
        <v>1201445</v>
      </c>
      <c r="I3912" t="n">
        <v>1156449</v>
      </c>
      <c r="J3912" t="n">
        <v>1245597</v>
      </c>
      <c r="K3912" t="n">
        <v>1440390</v>
      </c>
      <c r="L3912" t="n">
        <v>1539750</v>
      </c>
      <c r="M3912" t="n">
        <v>1784110</v>
      </c>
      <c r="N3912" t="n">
        <v>1894224</v>
      </c>
      <c r="O3912" t="n">
        <v>1938558</v>
      </c>
      <c r="P3912" t="n">
        <v>1996015</v>
      </c>
      <c r="Q3912" t="n">
        <v>2072164</v>
      </c>
      <c r="R3912" t="n">
        <v>2068614</v>
      </c>
      <c r="S3912" t="n">
        <v>1854766</v>
      </c>
      <c r="T3912" t="n">
        <v>2121366</v>
      </c>
      <c r="U3912" t="n">
        <v>2274100</v>
      </c>
      <c r="V3912" t="n">
        <v>2349710</v>
      </c>
      <c r="W3912" t="n">
        <v>2051384</v>
      </c>
      <c r="X3912" t="n">
        <v>1862179</v>
      </c>
      <c r="Y3912" t="n">
        <v>1847639</v>
      </c>
      <c r="Z3912" t="n">
        <v>1629186</v>
      </c>
      <c r="AA3912" t="n">
        <v>1472328</v>
      </c>
      <c r="AB3912" t="n">
        <v>1661309</v>
      </c>
      <c r="AC3912" t="n">
        <v>1441820</v>
      </c>
      <c r="AD3912" t="n">
        <v>1496106</v>
      </c>
      <c r="AE3912" t="n">
        <v>1560707</v>
      </c>
      <c r="AF3912" t="n">
        <v>1506424</v>
      </c>
      <c r="AG3912" t="n">
        <v>1622888</v>
      </c>
      <c r="AH3912" t="n">
        <v>1654692</v>
      </c>
      <c r="AI3912" t="n">
        <v>1596766</v>
      </c>
      <c r="AJ3912" t="n">
        <v>1619499</v>
      </c>
      <c r="AK3912" t="n">
        <v>1637028</v>
      </c>
      <c r="AL3912" t="n">
        <v>1649015</v>
      </c>
      <c r="AM3912" t="n">
        <v>1737257</v>
      </c>
      <c r="AN3912" t="n">
        <v>1687569</v>
      </c>
      <c r="AO3912" t="n">
        <v>1857072</v>
      </c>
      <c r="AP3912" t="n">
        <v>1679040</v>
      </c>
      <c r="AQ3912" t="n">
        <v>1558295</v>
      </c>
      <c r="AR3912" t="n">
        <v>1625863</v>
      </c>
      <c r="AS3912" t="n">
        <v>1347228</v>
      </c>
      <c r="AT3912" t="n">
        <v>1475464</v>
      </c>
      <c r="AU3912" t="n">
        <v>1353179</v>
      </c>
      <c r="AV3912" t="n">
        <v>1393140</v>
      </c>
      <c r="AW3912" t="n">
        <v>1367497</v>
      </c>
      <c r="AX3912" t="n">
        <v>1346690</v>
      </c>
      <c r="AY3912" t="n">
        <v>1430621</v>
      </c>
      <c r="AZ3912" t="n">
        <v>1369823</v>
      </c>
      <c r="BA3912" t="n">
        <v>1315265</v>
      </c>
      <c r="BB3912" t="n">
        <v>1483203</v>
      </c>
      <c r="BC3912" t="n">
        <v>1536148</v>
      </c>
      <c r="BD3912" t="n">
        <v>1586437</v>
      </c>
      <c r="BE3912" t="n">
        <v>1505540</v>
      </c>
      <c r="BF3912" t="n">
        <v>1547706</v>
      </c>
      <c r="BG3912" t="n">
        <v>1594698</v>
      </c>
      <c r="BH3912" t="n">
        <v>1718751</v>
      </c>
      <c r="BI3912" t="n">
        <v>1720323</v>
      </c>
      <c r="BJ3912" t="n">
        <v>1860683</v>
      </c>
      <c r="BL3912" s="87">
        <f>INDEX('SEDS_MSN Descriptions'!$C:$C,MATCH($C3912,'SEDS_MSN Descriptions'!$B:$B,0))</f>
        <v/>
      </c>
      <c r="BM3912" s="89">
        <f>INDEX('SEDS_MSN Descriptions'!$D:$D,MATCH($C3912,'SEDS_MSN Descriptions'!$B:$B,0))</f>
        <v/>
      </c>
      <c r="BN3912" s="89">
        <f>IF(ISNUMBER(SEARCH("Transportation",BL3912)),"Transportation",IF(ISNUMBER(SEARCH("Industrial",BL3912)),"Industrial",IF(ISNUMBER(SEARCH("electric power",BL3912)),"electric power",IF(ISNUMBER(SEARCH("commercial",BL3912)),"commercial",IF(ISNUMBER(SEARCH("residential",BL3912)),"residential","other")))))</f>
        <v/>
      </c>
      <c r="BO3912" s="89">
        <f>IF(ISNUMBER(SEARCH("Aviation gasoline",BL3912)),"jet fuel",IF(ISNUMBER(SEARCH("Biodiesel",BL3912)),"biofuel diesel",IF(ISNUMBER(SEARCH("Coal",BL3912)),"NA",IF(ISNUMBER(SEARCH("Distillate fuel oil",BL3912)),"petroleum diesel",IF(ISNUMBER(SEARCH("Electricity",BL3912)),"electricity",IF(ISNUMBER(SEARCH("Fuel ethanol",BL3912)),"biofuel gasoline",IF(ISNUMBER(SEARCH("Hydrocarbon",BL3912)),"NA",IF(ISNUMBER(SEARCH("Jet fuel",BL3912)),"jet fuel",IF(ISNUMBER(SEARCH("Lubricants",BL3912)),"NA",IF(ISNUMBER(SEARCH("Motor gasoline",BL3912)),"petroleum gasoline",IF(ISNUMBER(SEARCH("Natural gas",BL3912)),"natural gas",IF(ISNUMBER(SEARCH("Propane",BL3912)),"LPG propane or butane",IF(ISNUMBER(SEARCH("Residual fuel oil",BL3912)),"heavy or residual fuel oil","other")))))))))))))</f>
        <v/>
      </c>
    </row>
    <row r="3913">
      <c r="A3913" t="inlineStr">
        <is>
          <t>2019P</t>
        </is>
      </c>
      <c r="B3913" t="inlineStr">
        <is>
          <t>LA</t>
        </is>
      </c>
      <c r="C3913" t="inlineStr">
        <is>
          <t>NGTPB</t>
        </is>
      </c>
      <c r="D3913" t="n">
        <v>308</v>
      </c>
      <c r="E3913" t="n">
        <v>324</v>
      </c>
      <c r="F3913" t="n">
        <v>314</v>
      </c>
      <c r="G3913" t="n">
        <v>334</v>
      </c>
      <c r="H3913" t="n">
        <v>349</v>
      </c>
      <c r="I3913" t="n">
        <v>331</v>
      </c>
      <c r="J3913" t="n">
        <v>351</v>
      </c>
      <c r="K3913" t="n">
        <v>402</v>
      </c>
      <c r="L3913" t="n">
        <v>427</v>
      </c>
      <c r="M3913" t="n">
        <v>493</v>
      </c>
      <c r="N3913" t="n">
        <v>519</v>
      </c>
      <c r="O3913" t="n">
        <v>522</v>
      </c>
      <c r="P3913" t="n">
        <v>531</v>
      </c>
      <c r="Q3913" t="n">
        <v>547</v>
      </c>
      <c r="R3913" t="n">
        <v>542</v>
      </c>
      <c r="S3913" t="n">
        <v>477</v>
      </c>
      <c r="T3913" t="n">
        <v>537</v>
      </c>
      <c r="U3913" t="n">
        <v>566</v>
      </c>
      <c r="V3913" t="n">
        <v>578</v>
      </c>
      <c r="W3913" t="n">
        <v>496</v>
      </c>
      <c r="X3913" t="n">
        <v>441</v>
      </c>
      <c r="Y3913" t="n">
        <v>431</v>
      </c>
      <c r="Z3913" t="n">
        <v>374</v>
      </c>
      <c r="AA3913" t="n">
        <v>335</v>
      </c>
      <c r="AB3913" t="n">
        <v>378</v>
      </c>
      <c r="AC3913" t="n">
        <v>327</v>
      </c>
      <c r="AD3913" t="n">
        <v>339</v>
      </c>
      <c r="AE3913" t="n">
        <v>359</v>
      </c>
      <c r="AF3913" t="n">
        <v>351</v>
      </c>
      <c r="AG3913" t="n">
        <v>382</v>
      </c>
      <c r="AH3913" t="n">
        <v>392</v>
      </c>
      <c r="AI3913" t="n">
        <v>375</v>
      </c>
      <c r="AJ3913" t="n">
        <v>377</v>
      </c>
      <c r="AK3913" t="n">
        <v>379</v>
      </c>
      <c r="AL3913" t="n">
        <v>379</v>
      </c>
      <c r="AM3913" t="n">
        <v>397</v>
      </c>
      <c r="AN3913" t="n">
        <v>384</v>
      </c>
      <c r="AO3913" t="n">
        <v>420</v>
      </c>
      <c r="AP3913" t="n">
        <v>378</v>
      </c>
      <c r="AQ3913" t="n">
        <v>349</v>
      </c>
      <c r="AR3913" t="n">
        <v>364</v>
      </c>
      <c r="AS3913" t="n">
        <v>301</v>
      </c>
      <c r="AT3913" t="n">
        <v>328</v>
      </c>
      <c r="AU3913" t="n">
        <v>299</v>
      </c>
      <c r="AV3913" t="n">
        <v>306</v>
      </c>
      <c r="AW3913" t="n">
        <v>299</v>
      </c>
      <c r="AX3913" t="n">
        <v>313</v>
      </c>
      <c r="AY3913" t="n">
        <v>327</v>
      </c>
      <c r="AZ3913" t="n">
        <v>309</v>
      </c>
      <c r="BA3913" t="n">
        <v>293</v>
      </c>
      <c r="BB3913" t="n">
        <v>326</v>
      </c>
      <c r="BC3913" t="n">
        <v>336</v>
      </c>
      <c r="BD3913" t="n">
        <v>345</v>
      </c>
      <c r="BE3913" t="n">
        <v>326</v>
      </c>
      <c r="BF3913" t="n">
        <v>333</v>
      </c>
      <c r="BG3913" t="n">
        <v>342</v>
      </c>
      <c r="BH3913" t="n">
        <v>367</v>
      </c>
      <c r="BI3913" t="n">
        <v>368</v>
      </c>
      <c r="BJ3913" t="n">
        <v>399</v>
      </c>
      <c r="BL3913" s="89">
        <f>INDEX('SEDS_MSN Descriptions'!$C:$C,MATCH($C3913,'SEDS_MSN Descriptions'!$B:$B,0))</f>
        <v/>
      </c>
      <c r="BM3913" s="89">
        <f>INDEX('SEDS_MSN Descriptions'!$D:$D,MATCH($C3913,'SEDS_MSN Descriptions'!$B:$B,0))</f>
        <v/>
      </c>
      <c r="BN3913" s="89">
        <f>IF(ISNUMBER(SEARCH("Transportation",BL3913)),"Transportation",IF(ISNUMBER(SEARCH("Industrial",BL3913)),"Industrial",IF(ISNUMBER(SEARCH("electric power",BL3913)),"electric power",IF(ISNUMBER(SEARCH("commercial",BL3913)),"commercial",IF(ISNUMBER(SEARCH("residential",BL3913)),"residential","other")))))</f>
        <v/>
      </c>
      <c r="BO3913" s="89">
        <f>IF(ISNUMBER(SEARCH("Aviation gasoline",BL3913)),"jet fuel",IF(ISNUMBER(SEARCH("Biodiesel",BL3913)),"biofuel diesel",IF(ISNUMBER(SEARCH("Coal",BL3913)),"NA",IF(ISNUMBER(SEARCH("Distillate fuel oil",BL3913)),"petroleum diesel",IF(ISNUMBER(SEARCH("Electricity",BL3913)),"electricity",IF(ISNUMBER(SEARCH("Fuel ethanol",BL3913)),"biofuel gasoline",IF(ISNUMBER(SEARCH("Hydrocarbon",BL3913)),"NA",IF(ISNUMBER(SEARCH("Jet fuel",BL3913)),"jet fuel",IF(ISNUMBER(SEARCH("Lubricants",BL3913)),"NA",IF(ISNUMBER(SEARCH("Motor gasoline",BL3913)),"petroleum gasoline",IF(ISNUMBER(SEARCH("Natural gas",BL3913)),"natural gas",IF(ISNUMBER(SEARCH("Propane",BL3913)),"LPG propane or butane",IF(ISNUMBER(SEARCH("Residual fuel oil",BL3913)),"heavy or residual fuel oil","other")))))))))))))</f>
        <v/>
      </c>
    </row>
    <row r="3914" ht="16" customHeight="1" s="104">
      <c r="A3914" t="inlineStr">
        <is>
          <t>2019P</t>
        </is>
      </c>
      <c r="B3914" t="inlineStr">
        <is>
          <t>LA</t>
        </is>
      </c>
      <c r="C3914" t="inlineStr">
        <is>
          <t>NGTXB</t>
        </is>
      </c>
      <c r="D3914" t="n">
        <v>879759</v>
      </c>
      <c r="E3914" t="n">
        <v>934115</v>
      </c>
      <c r="F3914" t="n">
        <v>909649</v>
      </c>
      <c r="G3914" t="n">
        <v>976873</v>
      </c>
      <c r="H3914" t="n">
        <v>1034882</v>
      </c>
      <c r="I3914" t="n">
        <v>973502</v>
      </c>
      <c r="J3914" t="n">
        <v>1027824</v>
      </c>
      <c r="K3914" t="n">
        <v>1209750</v>
      </c>
      <c r="L3914" t="n">
        <v>1283445</v>
      </c>
      <c r="M3914" t="n">
        <v>1463639</v>
      </c>
      <c r="N3914" t="n">
        <v>1552854</v>
      </c>
      <c r="O3914" t="n">
        <v>1566439</v>
      </c>
      <c r="P3914" t="n">
        <v>1589608</v>
      </c>
      <c r="Q3914" t="n">
        <v>1685716</v>
      </c>
      <c r="R3914" t="n">
        <v>1703352</v>
      </c>
      <c r="S3914" t="n">
        <v>1477623</v>
      </c>
      <c r="T3914" t="n">
        <v>1733215</v>
      </c>
      <c r="U3914" t="n">
        <v>1905568</v>
      </c>
      <c r="V3914" t="n">
        <v>1959851</v>
      </c>
      <c r="W3914" t="n">
        <v>1631121</v>
      </c>
      <c r="X3914" t="n">
        <v>1419765</v>
      </c>
      <c r="Y3914" t="n">
        <v>1414672</v>
      </c>
      <c r="Z3914" t="n">
        <v>1239408</v>
      </c>
      <c r="AA3914" t="n">
        <v>1161309</v>
      </c>
      <c r="AB3914" t="n">
        <v>1346006</v>
      </c>
      <c r="AC3914" t="n">
        <v>1143386</v>
      </c>
      <c r="AD3914" t="n">
        <v>1216453</v>
      </c>
      <c r="AE3914" t="n">
        <v>1303178</v>
      </c>
      <c r="AF3914" t="n">
        <v>1244834</v>
      </c>
      <c r="AG3914" t="n">
        <v>1348406</v>
      </c>
      <c r="AH3914" t="n">
        <v>1356066</v>
      </c>
      <c r="AI3914" t="n">
        <v>1314387</v>
      </c>
      <c r="AJ3914" t="n">
        <v>1348076</v>
      </c>
      <c r="AK3914" t="n">
        <v>1382010</v>
      </c>
      <c r="AL3914" t="n">
        <v>1357464</v>
      </c>
      <c r="AM3914" t="n">
        <v>1398825</v>
      </c>
      <c r="AN3914" t="n">
        <v>1422851</v>
      </c>
      <c r="AO3914" t="n">
        <v>1568158</v>
      </c>
      <c r="AP3914" t="n">
        <v>1345459</v>
      </c>
      <c r="AQ3914" t="n">
        <v>1223569</v>
      </c>
      <c r="AR3914" t="n">
        <v>1310576</v>
      </c>
      <c r="AS3914" t="n">
        <v>1094326</v>
      </c>
      <c r="AT3914" t="n">
        <v>1142917</v>
      </c>
      <c r="AU3914" t="n">
        <v>1109120</v>
      </c>
      <c r="AV3914" t="n">
        <v>1140667</v>
      </c>
      <c r="AW3914" t="n">
        <v>1074029</v>
      </c>
      <c r="AX3914" t="n">
        <v>1143429</v>
      </c>
      <c r="AY3914" t="n">
        <v>1198885</v>
      </c>
      <c r="AZ3914" t="n">
        <v>1125774</v>
      </c>
      <c r="BA3914" t="n">
        <v>1086084</v>
      </c>
      <c r="BB3914" t="n">
        <v>1206418</v>
      </c>
      <c r="BC3914" t="n">
        <v>1236554</v>
      </c>
      <c r="BD3914" t="n">
        <v>1257961</v>
      </c>
      <c r="BE3914" t="n">
        <v>1232233</v>
      </c>
      <c r="BF3914" t="n">
        <v>1274737</v>
      </c>
      <c r="BG3914" t="n">
        <v>1242258</v>
      </c>
      <c r="BH3914" t="n">
        <v>1378026</v>
      </c>
      <c r="BI3914" t="n">
        <v>1433259</v>
      </c>
      <c r="BJ3914" t="n">
        <v>1551761</v>
      </c>
      <c r="BL3914" s="87">
        <f>INDEX('SEDS_MSN Descriptions'!$C:$C,MATCH($C3914,'SEDS_MSN Descriptions'!$B:$B,0))</f>
        <v/>
      </c>
      <c r="BM3914" s="89">
        <f>INDEX('SEDS_MSN Descriptions'!$D:$D,MATCH($C3914,'SEDS_MSN Descriptions'!$B:$B,0))</f>
        <v/>
      </c>
      <c r="BN3914" s="89">
        <f>IF(ISNUMBER(SEARCH("Transportation",BL3914)),"Transportation",IF(ISNUMBER(SEARCH("Industrial",BL3914)),"Industrial",IF(ISNUMBER(SEARCH("electric power",BL3914)),"electric power",IF(ISNUMBER(SEARCH("commercial",BL3914)),"commercial",IF(ISNUMBER(SEARCH("residential",BL3914)),"residential","other")))))</f>
        <v/>
      </c>
      <c r="BO3914" s="89">
        <f>IF(ISNUMBER(SEARCH("Aviation gasoline",BL3914)),"jet fuel",IF(ISNUMBER(SEARCH("Biodiesel",BL3914)),"biofuel diesel",IF(ISNUMBER(SEARCH("Coal",BL3914)),"NA",IF(ISNUMBER(SEARCH("Distillate fuel oil",BL3914)),"petroleum diesel",IF(ISNUMBER(SEARCH("Electricity",BL3914)),"electricity",IF(ISNUMBER(SEARCH("Fuel ethanol",BL3914)),"biofuel gasoline",IF(ISNUMBER(SEARCH("Hydrocarbon",BL3914)),"NA",IF(ISNUMBER(SEARCH("Jet fuel",BL3914)),"jet fuel",IF(ISNUMBER(SEARCH("Lubricants",BL3914)),"NA",IF(ISNUMBER(SEARCH("Motor gasoline",BL3914)),"petroleum gasoline",IF(ISNUMBER(SEARCH("Natural gas",BL3914)),"natural gas",IF(ISNUMBER(SEARCH("Propane",BL3914)),"LPG propane or butane",IF(ISNUMBER(SEARCH("Residual fuel oil",BL3914)),"heavy or residual fuel oil","other")))))))))))))</f>
        <v/>
      </c>
    </row>
    <row r="3915" ht="16" customHeight="1" s="104">
      <c r="A3915" t="inlineStr">
        <is>
          <t>2019P</t>
        </is>
      </c>
      <c r="B3915" t="inlineStr">
        <is>
          <t>LA</t>
        </is>
      </c>
      <c r="C3915" t="inlineStr">
        <is>
          <t>NNTCB</t>
        </is>
      </c>
      <c r="D3915" t="n">
        <v>1003771</v>
      </c>
      <c r="E3915" t="n">
        <v>1064610</v>
      </c>
      <c r="F3915" t="n">
        <v>1050301</v>
      </c>
      <c r="G3915" t="n">
        <v>1128773</v>
      </c>
      <c r="H3915" t="n">
        <v>1201445</v>
      </c>
      <c r="I3915" t="n">
        <v>1156449</v>
      </c>
      <c r="J3915" t="n">
        <v>1245597</v>
      </c>
      <c r="K3915" t="n">
        <v>1440390</v>
      </c>
      <c r="L3915" t="n">
        <v>1539750</v>
      </c>
      <c r="M3915" t="n">
        <v>1784110</v>
      </c>
      <c r="N3915" t="n">
        <v>1894224</v>
      </c>
      <c r="O3915" t="n">
        <v>1938558</v>
      </c>
      <c r="P3915" t="n">
        <v>1996015</v>
      </c>
      <c r="Q3915" t="n">
        <v>2072164</v>
      </c>
      <c r="R3915" t="n">
        <v>2068614</v>
      </c>
      <c r="S3915" t="n">
        <v>1854766</v>
      </c>
      <c r="T3915" t="n">
        <v>2121366</v>
      </c>
      <c r="U3915" t="n">
        <v>2274100</v>
      </c>
      <c r="V3915" t="n">
        <v>2349710</v>
      </c>
      <c r="W3915" t="n">
        <v>2051384</v>
      </c>
      <c r="X3915" t="n">
        <v>1862179</v>
      </c>
      <c r="Y3915" t="n">
        <v>1847639</v>
      </c>
      <c r="Z3915" t="n">
        <v>1629186</v>
      </c>
      <c r="AA3915" t="n">
        <v>1472328</v>
      </c>
      <c r="AB3915" t="n">
        <v>1661309</v>
      </c>
      <c r="AC3915" t="n">
        <v>1441820</v>
      </c>
      <c r="AD3915" t="n">
        <v>1496106</v>
      </c>
      <c r="AE3915" t="n">
        <v>1560707</v>
      </c>
      <c r="AF3915" t="n">
        <v>1506424</v>
      </c>
      <c r="AG3915" t="n">
        <v>1622888</v>
      </c>
      <c r="AH3915" t="n">
        <v>1654692</v>
      </c>
      <c r="AI3915" t="n">
        <v>1596766</v>
      </c>
      <c r="AJ3915" t="n">
        <v>1619499</v>
      </c>
      <c r="AK3915" t="n">
        <v>1637028</v>
      </c>
      <c r="AL3915" t="n">
        <v>1649015</v>
      </c>
      <c r="AM3915" t="n">
        <v>1737257</v>
      </c>
      <c r="AN3915" t="n">
        <v>1687569</v>
      </c>
      <c r="AO3915" t="n">
        <v>1857072</v>
      </c>
      <c r="AP3915" t="n">
        <v>1679040</v>
      </c>
      <c r="AQ3915" t="n">
        <v>1558295</v>
      </c>
      <c r="AR3915" t="n">
        <v>1625863</v>
      </c>
      <c r="AS3915" t="n">
        <v>1347228</v>
      </c>
      <c r="AT3915" t="n">
        <v>1475464</v>
      </c>
      <c r="AU3915" t="n">
        <v>1353179</v>
      </c>
      <c r="AV3915" t="n">
        <v>1393140</v>
      </c>
      <c r="AW3915" t="n">
        <v>1367497</v>
      </c>
      <c r="AX3915" t="n">
        <v>1346690</v>
      </c>
      <c r="AY3915" t="n">
        <v>1430621</v>
      </c>
      <c r="AZ3915" t="n">
        <v>1369823</v>
      </c>
      <c r="BA3915" t="n">
        <v>1315265</v>
      </c>
      <c r="BB3915" t="n">
        <v>1482948</v>
      </c>
      <c r="BC3915" t="n">
        <v>1535704</v>
      </c>
      <c r="BD3915" t="n">
        <v>1585876</v>
      </c>
      <c r="BE3915" t="n">
        <v>1504969</v>
      </c>
      <c r="BF3915" t="n">
        <v>1547175</v>
      </c>
      <c r="BG3915" t="n">
        <v>1594208</v>
      </c>
      <c r="BH3915" t="n">
        <v>1718303</v>
      </c>
      <c r="BI3915" t="n">
        <v>1720323</v>
      </c>
      <c r="BJ3915" t="n">
        <v>1860683</v>
      </c>
      <c r="BL3915" s="87">
        <f>INDEX('SEDS_MSN Descriptions'!$C:$C,MATCH($C3915,'SEDS_MSN Descriptions'!$B:$B,0))</f>
        <v/>
      </c>
      <c r="BM3915" s="89">
        <f>INDEX('SEDS_MSN Descriptions'!$D:$D,MATCH($C3915,'SEDS_MSN Descriptions'!$B:$B,0))</f>
        <v/>
      </c>
      <c r="BN3915" s="89">
        <f>IF(ISNUMBER(SEARCH("Transportation",BL3915)),"Transportation",IF(ISNUMBER(SEARCH("Industrial",BL3915)),"Industrial",IF(ISNUMBER(SEARCH("electric power",BL3915)),"electric power",IF(ISNUMBER(SEARCH("commercial",BL3915)),"commercial",IF(ISNUMBER(SEARCH("residential",BL3915)),"residential","other")))))</f>
        <v/>
      </c>
      <c r="BO3915" s="89">
        <f>IF(ISNUMBER(SEARCH("Aviation gasoline",BL3915)),"jet fuel",IF(ISNUMBER(SEARCH("Biodiesel",BL3915)),"biofuel diesel",IF(ISNUMBER(SEARCH("Coal",BL3915)),"NA",IF(ISNUMBER(SEARCH("Distillate fuel oil",BL3915)),"petroleum diesel",IF(ISNUMBER(SEARCH("Electricity",BL3915)),"electricity",IF(ISNUMBER(SEARCH("Fuel ethanol",BL3915)),"biofuel gasoline",IF(ISNUMBER(SEARCH("Hydrocarbon",BL3915)),"NA",IF(ISNUMBER(SEARCH("Jet fuel",BL3915)),"jet fuel",IF(ISNUMBER(SEARCH("Lubricants",BL3915)),"NA",IF(ISNUMBER(SEARCH("Motor gasoline",BL3915)),"petroleum gasoline",IF(ISNUMBER(SEARCH("Natural gas",BL3915)),"natural gas",IF(ISNUMBER(SEARCH("Propane",BL3915)),"LPG propane or butane",IF(ISNUMBER(SEARCH("Residual fuel oil",BL3915)),"heavy or residual fuel oil","other")))))))))))))</f>
        <v/>
      </c>
    </row>
    <row r="3916" ht="16" customHeight="1" s="104">
      <c r="A3916" t="inlineStr">
        <is>
          <t>2019P</t>
        </is>
      </c>
      <c r="B3916" t="inlineStr">
        <is>
          <t>LA</t>
        </is>
      </c>
      <c r="C3916" t="inlineStr">
        <is>
          <t>NUEGB</t>
        </is>
      </c>
      <c r="D3916" t="n">
        <v>0</v>
      </c>
      <c r="E3916" t="n">
        <v>0</v>
      </c>
      <c r="F3916" t="n">
        <v>0</v>
      </c>
      <c r="G3916" t="n">
        <v>0</v>
      </c>
      <c r="H3916" t="n">
        <v>0</v>
      </c>
      <c r="I3916" t="n">
        <v>0</v>
      </c>
      <c r="J3916" t="n">
        <v>0</v>
      </c>
      <c r="K3916" t="n">
        <v>0</v>
      </c>
      <c r="L3916" t="n">
        <v>0</v>
      </c>
      <c r="M3916" t="n">
        <v>0</v>
      </c>
      <c r="N3916" t="n">
        <v>0</v>
      </c>
      <c r="O3916" t="n">
        <v>0</v>
      </c>
      <c r="P3916" t="n">
        <v>0</v>
      </c>
      <c r="Q3916" t="n">
        <v>0</v>
      </c>
      <c r="R3916" t="n">
        <v>0</v>
      </c>
      <c r="S3916" t="n">
        <v>0</v>
      </c>
      <c r="T3916" t="n">
        <v>0</v>
      </c>
      <c r="U3916" t="n">
        <v>0</v>
      </c>
      <c r="V3916" t="n">
        <v>0</v>
      </c>
      <c r="W3916" t="n">
        <v>0</v>
      </c>
      <c r="X3916" t="n">
        <v>0</v>
      </c>
      <c r="Y3916" t="n">
        <v>0</v>
      </c>
      <c r="Z3916" t="n">
        <v>0</v>
      </c>
      <c r="AA3916" t="n">
        <v>0</v>
      </c>
      <c r="AB3916" t="n">
        <v>0</v>
      </c>
      <c r="AC3916" t="n">
        <v>26102</v>
      </c>
      <c r="AD3916" t="n">
        <v>112532</v>
      </c>
      <c r="AE3916" t="n">
        <v>128688</v>
      </c>
      <c r="AF3916" t="n">
        <v>146152</v>
      </c>
      <c r="AG3916" t="n">
        <v>131136</v>
      </c>
      <c r="AH3916" t="n">
        <v>150230</v>
      </c>
      <c r="AI3916" t="n">
        <v>146317</v>
      </c>
      <c r="AJ3916" t="n">
        <v>108433</v>
      </c>
      <c r="AK3916" t="n">
        <v>151238</v>
      </c>
      <c r="AL3916" t="n">
        <v>133562</v>
      </c>
      <c r="AM3916" t="n">
        <v>164812</v>
      </c>
      <c r="AN3916" t="n">
        <v>165578</v>
      </c>
      <c r="AO3916" t="n">
        <v>141785</v>
      </c>
      <c r="AP3916" t="n">
        <v>172341</v>
      </c>
      <c r="AQ3916" t="n">
        <v>137016</v>
      </c>
      <c r="AR3916" t="n">
        <v>164734</v>
      </c>
      <c r="AS3916" t="n">
        <v>181041</v>
      </c>
      <c r="AT3916" t="n">
        <v>180702</v>
      </c>
      <c r="AU3916" t="n">
        <v>168069</v>
      </c>
      <c r="AV3916" t="n">
        <v>178110</v>
      </c>
      <c r="AW3916" t="n">
        <v>163598</v>
      </c>
      <c r="AX3916" t="n">
        <v>174634</v>
      </c>
      <c r="AY3916" t="n">
        <v>179127</v>
      </c>
      <c r="AZ3916" t="n">
        <v>160658</v>
      </c>
      <c r="BA3916" t="n">
        <v>175524</v>
      </c>
      <c r="BB3916" t="n">
        <v>194818</v>
      </c>
      <c r="BC3916" t="n">
        <v>173859</v>
      </c>
      <c r="BD3916" t="n">
        <v>164092</v>
      </c>
      <c r="BE3916" t="n">
        <v>177156</v>
      </c>
      <c r="BF3916" t="n">
        <v>181059</v>
      </c>
      <c r="BG3916" t="n">
        <v>160015</v>
      </c>
      <c r="BH3916" t="n">
        <v>179391</v>
      </c>
      <c r="BI3916" t="n">
        <v>161171</v>
      </c>
      <c r="BJ3916" t="n">
        <v>179330</v>
      </c>
      <c r="BL3916" s="87">
        <f>INDEX('SEDS_MSN Descriptions'!$C:$C,MATCH($C3916,'SEDS_MSN Descriptions'!$B:$B,0))</f>
        <v/>
      </c>
      <c r="BM3916" s="89">
        <f>INDEX('SEDS_MSN Descriptions'!$D:$D,MATCH($C3916,'SEDS_MSN Descriptions'!$B:$B,0))</f>
        <v/>
      </c>
      <c r="BN3916" s="89">
        <f>IF(ISNUMBER(SEARCH("Transportation",BL3916)),"Transportation",IF(ISNUMBER(SEARCH("Industrial",BL3916)),"Industrial",IF(ISNUMBER(SEARCH("electric power",BL3916)),"electric power",IF(ISNUMBER(SEARCH("commercial",BL3916)),"commercial",IF(ISNUMBER(SEARCH("residential",BL3916)),"residential","other")))))</f>
        <v/>
      </c>
      <c r="BO3916" s="89">
        <f>IF(ISNUMBER(SEARCH("Aviation gasoline",BL3916)),"jet fuel",IF(ISNUMBER(SEARCH("Biodiesel",BL3916)),"biofuel diesel",IF(ISNUMBER(SEARCH("Coal",BL3916)),"NA",IF(ISNUMBER(SEARCH("Distillate fuel oil",BL3916)),"petroleum diesel",IF(ISNUMBER(SEARCH("Electricity",BL3916)),"electricity",IF(ISNUMBER(SEARCH("Fuel ethanol",BL3916)),"biofuel gasoline",IF(ISNUMBER(SEARCH("Hydrocarbon",BL3916)),"NA",IF(ISNUMBER(SEARCH("Jet fuel",BL3916)),"jet fuel",IF(ISNUMBER(SEARCH("Lubricants",BL3916)),"NA",IF(ISNUMBER(SEARCH("Motor gasoline",BL3916)),"petroleum gasoline",IF(ISNUMBER(SEARCH("Natural gas",BL3916)),"natural gas",IF(ISNUMBER(SEARCH("Propane",BL3916)),"LPG propane or butane",IF(ISNUMBER(SEARCH("Residual fuel oil",BL3916)),"heavy or residual fuel oil","other")))))))))))))</f>
        <v/>
      </c>
    </row>
    <row r="3917" ht="16" customHeight="1" s="104">
      <c r="A3917" t="inlineStr">
        <is>
          <t>2019P</t>
        </is>
      </c>
      <c r="B3917" t="inlineStr">
        <is>
          <t>LA</t>
        </is>
      </c>
      <c r="C3917" t="inlineStr">
        <is>
          <t>NUETB</t>
        </is>
      </c>
      <c r="D3917" t="n">
        <v>0</v>
      </c>
      <c r="E3917" t="n">
        <v>0</v>
      </c>
      <c r="F3917" t="n">
        <v>0</v>
      </c>
      <c r="G3917" t="n">
        <v>0</v>
      </c>
      <c r="H3917" t="n">
        <v>0</v>
      </c>
      <c r="I3917" t="n">
        <v>0</v>
      </c>
      <c r="J3917" t="n">
        <v>0</v>
      </c>
      <c r="K3917" t="n">
        <v>0</v>
      </c>
      <c r="L3917" t="n">
        <v>0</v>
      </c>
      <c r="M3917" t="n">
        <v>0</v>
      </c>
      <c r="N3917" t="n">
        <v>0</v>
      </c>
      <c r="O3917" t="n">
        <v>0</v>
      </c>
      <c r="P3917" t="n">
        <v>0</v>
      </c>
      <c r="Q3917" t="n">
        <v>0</v>
      </c>
      <c r="R3917" t="n">
        <v>0</v>
      </c>
      <c r="S3917" t="n">
        <v>0</v>
      </c>
      <c r="T3917" t="n">
        <v>0</v>
      </c>
      <c r="U3917" t="n">
        <v>0</v>
      </c>
      <c r="V3917" t="n">
        <v>0</v>
      </c>
      <c r="W3917" t="n">
        <v>0</v>
      </c>
      <c r="X3917" t="n">
        <v>0</v>
      </c>
      <c r="Y3917" t="n">
        <v>0</v>
      </c>
      <c r="Z3917" t="n">
        <v>0</v>
      </c>
      <c r="AA3917" t="n">
        <v>0</v>
      </c>
      <c r="AB3917" t="n">
        <v>0</v>
      </c>
      <c r="AC3917" t="n">
        <v>26102</v>
      </c>
      <c r="AD3917" t="n">
        <v>112532</v>
      </c>
      <c r="AE3917" t="n">
        <v>128688</v>
      </c>
      <c r="AF3917" t="n">
        <v>146152</v>
      </c>
      <c r="AG3917" t="n">
        <v>131136</v>
      </c>
      <c r="AH3917" t="n">
        <v>150230</v>
      </c>
      <c r="AI3917" t="n">
        <v>146317</v>
      </c>
      <c r="AJ3917" t="n">
        <v>108433</v>
      </c>
      <c r="AK3917" t="n">
        <v>151238</v>
      </c>
      <c r="AL3917" t="n">
        <v>133562</v>
      </c>
      <c r="AM3917" t="n">
        <v>164812</v>
      </c>
      <c r="AN3917" t="n">
        <v>165578</v>
      </c>
      <c r="AO3917" t="n">
        <v>141785</v>
      </c>
      <c r="AP3917" t="n">
        <v>172341</v>
      </c>
      <c r="AQ3917" t="n">
        <v>137016</v>
      </c>
      <c r="AR3917" t="n">
        <v>164734</v>
      </c>
      <c r="AS3917" t="n">
        <v>181041</v>
      </c>
      <c r="AT3917" t="n">
        <v>180702</v>
      </c>
      <c r="AU3917" t="n">
        <v>168069</v>
      </c>
      <c r="AV3917" t="n">
        <v>178110</v>
      </c>
      <c r="AW3917" t="n">
        <v>163598</v>
      </c>
      <c r="AX3917" t="n">
        <v>174634</v>
      </c>
      <c r="AY3917" t="n">
        <v>179127</v>
      </c>
      <c r="AZ3917" t="n">
        <v>160658</v>
      </c>
      <c r="BA3917" t="n">
        <v>175524</v>
      </c>
      <c r="BB3917" t="n">
        <v>194818</v>
      </c>
      <c r="BC3917" t="n">
        <v>173859</v>
      </c>
      <c r="BD3917" t="n">
        <v>164092</v>
      </c>
      <c r="BE3917" t="n">
        <v>177156</v>
      </c>
      <c r="BF3917" t="n">
        <v>181059</v>
      </c>
      <c r="BG3917" t="n">
        <v>160015</v>
      </c>
      <c r="BH3917" t="n">
        <v>179391</v>
      </c>
      <c r="BI3917" t="n">
        <v>161171</v>
      </c>
      <c r="BJ3917" t="n">
        <v>179330</v>
      </c>
      <c r="BL3917" s="87">
        <f>INDEX('SEDS_MSN Descriptions'!$C:$C,MATCH($C3917,'SEDS_MSN Descriptions'!$B:$B,0))</f>
        <v/>
      </c>
      <c r="BM3917" s="89">
        <f>INDEX('SEDS_MSN Descriptions'!$D:$D,MATCH($C3917,'SEDS_MSN Descriptions'!$B:$B,0))</f>
        <v/>
      </c>
      <c r="BN3917" s="89">
        <f>IF(ISNUMBER(SEARCH("Transportation",BL3917)),"Transportation",IF(ISNUMBER(SEARCH("Industrial",BL3917)),"Industrial",IF(ISNUMBER(SEARCH("electric power",BL3917)),"electric power",IF(ISNUMBER(SEARCH("commercial",BL3917)),"commercial",IF(ISNUMBER(SEARCH("residential",BL3917)),"residential","other")))))</f>
        <v/>
      </c>
      <c r="BO3917" s="89">
        <f>IF(ISNUMBER(SEARCH("Aviation gasoline",BL3917)),"jet fuel",IF(ISNUMBER(SEARCH("Biodiesel",BL3917)),"biofuel diesel",IF(ISNUMBER(SEARCH("Coal",BL3917)),"NA",IF(ISNUMBER(SEARCH("Distillate fuel oil",BL3917)),"petroleum diesel",IF(ISNUMBER(SEARCH("Electricity",BL3917)),"electricity",IF(ISNUMBER(SEARCH("Fuel ethanol",BL3917)),"biofuel gasoline",IF(ISNUMBER(SEARCH("Hydrocarbon",BL3917)),"NA",IF(ISNUMBER(SEARCH("Jet fuel",BL3917)),"jet fuel",IF(ISNUMBER(SEARCH("Lubricants",BL3917)),"NA",IF(ISNUMBER(SEARCH("Motor gasoline",BL3917)),"petroleum gasoline",IF(ISNUMBER(SEARCH("Natural gas",BL3917)),"natural gas",IF(ISNUMBER(SEARCH("Propane",BL3917)),"LPG propane or butane",IF(ISNUMBER(SEARCH("Residual fuel oil",BL3917)),"heavy or residual fuel oil","other")))))))))))))</f>
        <v/>
      </c>
    </row>
    <row r="3918" ht="16" customHeight="1" s="104">
      <c r="A3918" t="inlineStr">
        <is>
          <t>2019P</t>
        </is>
      </c>
      <c r="B3918" t="inlineStr">
        <is>
          <t>LA</t>
        </is>
      </c>
      <c r="C3918" t="inlineStr">
        <is>
          <t>OHICB</t>
        </is>
      </c>
      <c r="BB3918" t="n">
        <v>257273</v>
      </c>
      <c r="BC3918" t="n">
        <v>259825</v>
      </c>
      <c r="BD3918" t="n">
        <v>284361</v>
      </c>
      <c r="BE3918" t="n">
        <v>293184</v>
      </c>
      <c r="BF3918" t="n">
        <v>310636</v>
      </c>
      <c r="BG3918" t="n">
        <v>331425</v>
      </c>
      <c r="BH3918" t="n">
        <v>325802</v>
      </c>
      <c r="BI3918" t="n">
        <v>372318</v>
      </c>
      <c r="BJ3918" t="n">
        <v>397002</v>
      </c>
      <c r="BL3918" s="87">
        <f>INDEX('SEDS_MSN Descriptions'!$C:$C,MATCH($C3918,'SEDS_MSN Descriptions'!$B:$B,0))</f>
        <v/>
      </c>
      <c r="BM3918" s="89">
        <f>INDEX('SEDS_MSN Descriptions'!$D:$D,MATCH($C3918,'SEDS_MSN Descriptions'!$B:$B,0))</f>
        <v/>
      </c>
      <c r="BN3918" s="89">
        <f>IF(ISNUMBER(SEARCH("Transportation",BL3918)),"Transportation",IF(ISNUMBER(SEARCH("Industrial",BL3918)),"Industrial",IF(ISNUMBER(SEARCH("electric power",BL3918)),"electric power",IF(ISNUMBER(SEARCH("commercial",BL3918)),"commercial",IF(ISNUMBER(SEARCH("residential",BL3918)),"residential","other")))))</f>
        <v/>
      </c>
      <c r="BO3918" s="89">
        <f>IF(ISNUMBER(SEARCH("Aviation gasoline",BL3918)),"jet fuel",IF(ISNUMBER(SEARCH("Biodiesel",BL3918)),"biofuel diesel",IF(ISNUMBER(SEARCH("Coal",BL3918)),"NA",IF(ISNUMBER(SEARCH("Distillate fuel oil",BL3918)),"petroleum diesel",IF(ISNUMBER(SEARCH("Electricity",BL3918)),"electricity",IF(ISNUMBER(SEARCH("Fuel ethanol",BL3918)),"biofuel gasoline",IF(ISNUMBER(SEARCH("Hydrocarbon",BL3918)),"NA",IF(ISNUMBER(SEARCH("Jet fuel",BL3918)),"jet fuel",IF(ISNUMBER(SEARCH("Lubricants",BL3918)),"NA",IF(ISNUMBER(SEARCH("Motor gasoline",BL3918)),"petroleum gasoline",IF(ISNUMBER(SEARCH("Natural gas",BL3918)),"natural gas",IF(ISNUMBER(SEARCH("Propane",BL3918)),"LPG propane or butane",IF(ISNUMBER(SEARCH("Residual fuel oil",BL3918)),"heavy or residual fuel oil","other")))))))))))))</f>
        <v/>
      </c>
    </row>
    <row r="3919" ht="16" customHeight="1" s="104">
      <c r="A3919" t="inlineStr">
        <is>
          <t>2019P</t>
        </is>
      </c>
      <c r="B3919" t="inlineStr">
        <is>
          <t>LA</t>
        </is>
      </c>
      <c r="C3919" t="inlineStr">
        <is>
          <t>OPICB</t>
        </is>
      </c>
      <c r="D3919" t="n">
        <v>70355</v>
      </c>
      <c r="E3919" t="n">
        <v>71313</v>
      </c>
      <c r="F3919" t="n">
        <v>74821</v>
      </c>
      <c r="G3919" t="n">
        <v>156562</v>
      </c>
      <c r="H3919" t="n">
        <v>170089</v>
      </c>
      <c r="I3919" t="n">
        <v>166642</v>
      </c>
      <c r="J3919" t="n">
        <v>207342</v>
      </c>
      <c r="K3919" t="n">
        <v>240184</v>
      </c>
      <c r="L3919" t="n">
        <v>267070</v>
      </c>
      <c r="M3919" t="n">
        <v>279583</v>
      </c>
      <c r="N3919" t="n">
        <v>286889</v>
      </c>
      <c r="O3919" t="n">
        <v>313298</v>
      </c>
      <c r="P3919" t="n">
        <v>349925</v>
      </c>
      <c r="Q3919" t="n">
        <v>374428</v>
      </c>
      <c r="R3919" t="n">
        <v>382666</v>
      </c>
      <c r="S3919" t="n">
        <v>357128</v>
      </c>
      <c r="T3919" t="n">
        <v>455636</v>
      </c>
      <c r="U3919" t="n">
        <v>530753</v>
      </c>
      <c r="V3919" t="n">
        <v>576921</v>
      </c>
      <c r="W3919" t="n">
        <v>639431</v>
      </c>
      <c r="X3919" t="n">
        <v>652052</v>
      </c>
      <c r="Y3919" t="n">
        <v>511565</v>
      </c>
      <c r="Z3919" t="n">
        <v>396325</v>
      </c>
      <c r="AA3919" t="n">
        <v>405212</v>
      </c>
      <c r="AB3919" t="n">
        <v>390324</v>
      </c>
      <c r="AC3919" t="n">
        <v>372415</v>
      </c>
      <c r="AD3919" t="n">
        <v>451391</v>
      </c>
      <c r="AE3919" t="n">
        <v>460535</v>
      </c>
      <c r="AF3919" t="n">
        <v>511276</v>
      </c>
      <c r="AG3919" t="n">
        <v>511322</v>
      </c>
      <c r="AH3919" t="n">
        <v>558491</v>
      </c>
      <c r="AI3919" t="n">
        <v>528773</v>
      </c>
      <c r="AJ3919" t="n">
        <v>588399</v>
      </c>
      <c r="AK3919" t="n">
        <v>565711</v>
      </c>
      <c r="AL3919" t="n">
        <v>600278</v>
      </c>
      <c r="AM3919" t="n">
        <v>571356</v>
      </c>
      <c r="AN3919" t="n">
        <v>619380</v>
      </c>
      <c r="AO3919" t="n">
        <v>679576</v>
      </c>
      <c r="AP3919" t="n">
        <v>648695</v>
      </c>
      <c r="AQ3919" t="n">
        <v>643548</v>
      </c>
      <c r="AR3919" t="n">
        <v>650850</v>
      </c>
      <c r="AS3919" t="n">
        <v>687586</v>
      </c>
      <c r="AT3919" t="n">
        <v>708764</v>
      </c>
      <c r="AU3919" t="n">
        <v>808285</v>
      </c>
      <c r="AV3919" t="n">
        <v>912219</v>
      </c>
      <c r="AW3919" t="n">
        <v>856791</v>
      </c>
      <c r="AX3919" t="n">
        <v>953949</v>
      </c>
      <c r="AY3919" t="n">
        <v>1038126</v>
      </c>
      <c r="AZ3919" t="n">
        <v>985470</v>
      </c>
      <c r="BA3919" t="n">
        <v>759170</v>
      </c>
      <c r="BB3919" t="n">
        <v>817458</v>
      </c>
      <c r="BC3919" t="n">
        <v>761717</v>
      </c>
      <c r="BD3919" t="n">
        <v>669979</v>
      </c>
      <c r="BE3919" t="n">
        <v>609761</v>
      </c>
      <c r="BF3919" t="n">
        <v>608268</v>
      </c>
      <c r="BG3919" t="n">
        <v>593945</v>
      </c>
      <c r="BH3919" t="n">
        <v>606054</v>
      </c>
      <c r="BI3919" t="n">
        <v>653007</v>
      </c>
      <c r="BJ3919" t="n">
        <v>627323</v>
      </c>
      <c r="BL3919" s="87">
        <f>INDEX('SEDS_MSN Descriptions'!$C:$C,MATCH($C3919,'SEDS_MSN Descriptions'!$B:$B,0))</f>
        <v/>
      </c>
      <c r="BM3919" s="89">
        <f>INDEX('SEDS_MSN Descriptions'!$D:$D,MATCH($C3919,'SEDS_MSN Descriptions'!$B:$B,0))</f>
        <v/>
      </c>
      <c r="BN3919" s="89">
        <f>IF(ISNUMBER(SEARCH("Transportation",BL3919)),"Transportation",IF(ISNUMBER(SEARCH("Industrial",BL3919)),"Industrial",IF(ISNUMBER(SEARCH("electric power",BL3919)),"electric power",IF(ISNUMBER(SEARCH("commercial",BL3919)),"commercial",IF(ISNUMBER(SEARCH("residential",BL3919)),"residential","other")))))</f>
        <v/>
      </c>
      <c r="BO3919" s="89">
        <f>IF(ISNUMBER(SEARCH("Aviation gasoline",BL3919)),"jet fuel",IF(ISNUMBER(SEARCH("Biodiesel",BL3919)),"biofuel diesel",IF(ISNUMBER(SEARCH("Coal",BL3919)),"NA",IF(ISNUMBER(SEARCH("Distillate fuel oil",BL3919)),"petroleum diesel",IF(ISNUMBER(SEARCH("Electricity",BL3919)),"electricity",IF(ISNUMBER(SEARCH("Fuel ethanol",BL3919)),"biofuel gasoline",IF(ISNUMBER(SEARCH("Hydrocarbon",BL3919)),"NA",IF(ISNUMBER(SEARCH("Jet fuel",BL3919)),"jet fuel",IF(ISNUMBER(SEARCH("Lubricants",BL3919)),"NA",IF(ISNUMBER(SEARCH("Motor gasoline",BL3919)),"petroleum gasoline",IF(ISNUMBER(SEARCH("Natural gas",BL3919)),"natural gas",IF(ISNUMBER(SEARCH("Propane",BL3919)),"LPG propane or butane",IF(ISNUMBER(SEARCH("Residual fuel oil",BL3919)),"heavy or residual fuel oil","other")))))))))))))</f>
        <v/>
      </c>
    </row>
    <row r="3920" ht="16" customHeight="1" s="104">
      <c r="A3920" t="inlineStr">
        <is>
          <t>2019P</t>
        </is>
      </c>
      <c r="B3920" t="inlineStr">
        <is>
          <t>LA</t>
        </is>
      </c>
      <c r="C3920" t="inlineStr">
        <is>
          <t>OPTCB</t>
        </is>
      </c>
      <c r="D3920" t="n">
        <v>70355</v>
      </c>
      <c r="E3920" t="n">
        <v>71313</v>
      </c>
      <c r="F3920" t="n">
        <v>74821</v>
      </c>
      <c r="G3920" t="n">
        <v>156562</v>
      </c>
      <c r="H3920" t="n">
        <v>170089</v>
      </c>
      <c r="I3920" t="n">
        <v>166642</v>
      </c>
      <c r="J3920" t="n">
        <v>207342</v>
      </c>
      <c r="K3920" t="n">
        <v>240184</v>
      </c>
      <c r="L3920" t="n">
        <v>267070</v>
      </c>
      <c r="M3920" t="n">
        <v>279583</v>
      </c>
      <c r="N3920" t="n">
        <v>286889</v>
      </c>
      <c r="O3920" t="n">
        <v>313298</v>
      </c>
      <c r="P3920" t="n">
        <v>349925</v>
      </c>
      <c r="Q3920" t="n">
        <v>374428</v>
      </c>
      <c r="R3920" t="n">
        <v>382666</v>
      </c>
      <c r="S3920" t="n">
        <v>357128</v>
      </c>
      <c r="T3920" t="n">
        <v>455636</v>
      </c>
      <c r="U3920" t="n">
        <v>530753</v>
      </c>
      <c r="V3920" t="n">
        <v>576921</v>
      </c>
      <c r="W3920" t="n">
        <v>639431</v>
      </c>
      <c r="X3920" t="n">
        <v>652052</v>
      </c>
      <c r="Y3920" t="n">
        <v>511565</v>
      </c>
      <c r="Z3920" t="n">
        <v>396325</v>
      </c>
      <c r="AA3920" t="n">
        <v>405212</v>
      </c>
      <c r="AB3920" t="n">
        <v>390324</v>
      </c>
      <c r="AC3920" t="n">
        <v>372415</v>
      </c>
      <c r="AD3920" t="n">
        <v>451391</v>
      </c>
      <c r="AE3920" t="n">
        <v>460535</v>
      </c>
      <c r="AF3920" t="n">
        <v>511276</v>
      </c>
      <c r="AG3920" t="n">
        <v>511322</v>
      </c>
      <c r="AH3920" t="n">
        <v>558491</v>
      </c>
      <c r="AI3920" t="n">
        <v>528773</v>
      </c>
      <c r="AJ3920" t="n">
        <v>588399</v>
      </c>
      <c r="AK3920" t="n">
        <v>565711</v>
      </c>
      <c r="AL3920" t="n">
        <v>600278</v>
      </c>
      <c r="AM3920" t="n">
        <v>571356</v>
      </c>
      <c r="AN3920" t="n">
        <v>619380</v>
      </c>
      <c r="AO3920" t="n">
        <v>679576</v>
      </c>
      <c r="AP3920" t="n">
        <v>648695</v>
      </c>
      <c r="AQ3920" t="n">
        <v>643548</v>
      </c>
      <c r="AR3920" t="n">
        <v>650850</v>
      </c>
      <c r="AS3920" t="n">
        <v>687586</v>
      </c>
      <c r="AT3920" t="n">
        <v>708764</v>
      </c>
      <c r="AU3920" t="n">
        <v>808285</v>
      </c>
      <c r="AV3920" t="n">
        <v>912219</v>
      </c>
      <c r="AW3920" t="n">
        <v>856791</v>
      </c>
      <c r="AX3920" t="n">
        <v>953949</v>
      </c>
      <c r="AY3920" t="n">
        <v>1038126</v>
      </c>
      <c r="AZ3920" t="n">
        <v>985470</v>
      </c>
      <c r="BA3920" t="n">
        <v>759170</v>
      </c>
      <c r="BB3920" t="n">
        <v>817458</v>
      </c>
      <c r="BC3920" t="n">
        <v>761717</v>
      </c>
      <c r="BD3920" t="n">
        <v>669979</v>
      </c>
      <c r="BE3920" t="n">
        <v>609761</v>
      </c>
      <c r="BF3920" t="n">
        <v>608268</v>
      </c>
      <c r="BG3920" t="n">
        <v>593945</v>
      </c>
      <c r="BH3920" t="n">
        <v>606054</v>
      </c>
      <c r="BI3920" t="n">
        <v>653007</v>
      </c>
      <c r="BJ3920" t="n">
        <v>627323</v>
      </c>
      <c r="BL3920" s="87">
        <f>INDEX('SEDS_MSN Descriptions'!$C:$C,MATCH($C3920,'SEDS_MSN Descriptions'!$B:$B,0))</f>
        <v/>
      </c>
      <c r="BM3920" s="89">
        <f>INDEX('SEDS_MSN Descriptions'!$D:$D,MATCH($C3920,'SEDS_MSN Descriptions'!$B:$B,0))</f>
        <v/>
      </c>
      <c r="BN3920" s="89">
        <f>IF(ISNUMBER(SEARCH("Transportation",BL3920)),"Transportation",IF(ISNUMBER(SEARCH("Industrial",BL3920)),"Industrial",IF(ISNUMBER(SEARCH("electric power",BL3920)),"electric power",IF(ISNUMBER(SEARCH("commercial",BL3920)),"commercial",IF(ISNUMBER(SEARCH("residential",BL3920)),"residential","other")))))</f>
        <v/>
      </c>
      <c r="BO3920" s="89">
        <f>IF(ISNUMBER(SEARCH("Aviation gasoline",BL3920)),"jet fuel",IF(ISNUMBER(SEARCH("Biodiesel",BL3920)),"biofuel diesel",IF(ISNUMBER(SEARCH("Coal",BL3920)),"NA",IF(ISNUMBER(SEARCH("Distillate fuel oil",BL3920)),"petroleum diesel",IF(ISNUMBER(SEARCH("Electricity",BL3920)),"electricity",IF(ISNUMBER(SEARCH("Fuel ethanol",BL3920)),"biofuel gasoline",IF(ISNUMBER(SEARCH("Hydrocarbon",BL3920)),"NA",IF(ISNUMBER(SEARCH("Jet fuel",BL3920)),"jet fuel",IF(ISNUMBER(SEARCH("Lubricants",BL3920)),"NA",IF(ISNUMBER(SEARCH("Motor gasoline",BL3920)),"petroleum gasoline",IF(ISNUMBER(SEARCH("Natural gas",BL3920)),"natural gas",IF(ISNUMBER(SEARCH("Propane",BL3920)),"LPG propane or butane",IF(ISNUMBER(SEARCH("Residual fuel oil",BL3920)),"heavy or residual fuel oil","other")))))))))))))</f>
        <v/>
      </c>
    </row>
    <row r="3921" ht="16" customHeight="1" s="104">
      <c r="A3921" t="inlineStr">
        <is>
          <t>2019P</t>
        </is>
      </c>
      <c r="B3921" t="inlineStr">
        <is>
          <t>LA</t>
        </is>
      </c>
      <c r="C3921" t="inlineStr">
        <is>
          <t>OPTXB</t>
        </is>
      </c>
      <c r="D3921" t="n">
        <v>70355</v>
      </c>
      <c r="E3921" t="n">
        <v>71313</v>
      </c>
      <c r="F3921" t="n">
        <v>74821</v>
      </c>
      <c r="G3921" t="n">
        <v>156562</v>
      </c>
      <c r="H3921" t="n">
        <v>170089</v>
      </c>
      <c r="I3921" t="n">
        <v>166642</v>
      </c>
      <c r="J3921" t="n">
        <v>207342</v>
      </c>
      <c r="K3921" t="n">
        <v>240184</v>
      </c>
      <c r="L3921" t="n">
        <v>267070</v>
      </c>
      <c r="M3921" t="n">
        <v>279583</v>
      </c>
      <c r="N3921" t="n">
        <v>286889</v>
      </c>
      <c r="O3921" t="n">
        <v>313298</v>
      </c>
      <c r="P3921" t="n">
        <v>349925</v>
      </c>
      <c r="Q3921" t="n">
        <v>374428</v>
      </c>
      <c r="R3921" t="n">
        <v>382666</v>
      </c>
      <c r="S3921" t="n">
        <v>357128</v>
      </c>
      <c r="T3921" t="n">
        <v>455636</v>
      </c>
      <c r="U3921" t="n">
        <v>530753</v>
      </c>
      <c r="V3921" t="n">
        <v>576921</v>
      </c>
      <c r="W3921" t="n">
        <v>639431</v>
      </c>
      <c r="X3921" t="n">
        <v>652052</v>
      </c>
      <c r="Y3921" t="n">
        <v>511565</v>
      </c>
      <c r="Z3921" t="n">
        <v>396325</v>
      </c>
      <c r="AA3921" t="n">
        <v>405212</v>
      </c>
      <c r="AB3921" t="n">
        <v>390324</v>
      </c>
      <c r="AC3921" t="n">
        <v>372415</v>
      </c>
      <c r="AD3921" t="n">
        <v>451391</v>
      </c>
      <c r="AE3921" t="n">
        <v>460535</v>
      </c>
      <c r="AF3921" t="n">
        <v>511276</v>
      </c>
      <c r="AG3921" t="n">
        <v>511322</v>
      </c>
      <c r="AH3921" t="n">
        <v>558491</v>
      </c>
      <c r="AI3921" t="n">
        <v>528773</v>
      </c>
      <c r="AJ3921" t="n">
        <v>588399</v>
      </c>
      <c r="AK3921" t="n">
        <v>565711</v>
      </c>
      <c r="AL3921" t="n">
        <v>600278</v>
      </c>
      <c r="AM3921" t="n">
        <v>571356</v>
      </c>
      <c r="AN3921" t="n">
        <v>619380</v>
      </c>
      <c r="AO3921" t="n">
        <v>679576</v>
      </c>
      <c r="AP3921" t="n">
        <v>648695</v>
      </c>
      <c r="AQ3921" t="n">
        <v>643548</v>
      </c>
      <c r="AR3921" t="n">
        <v>650850</v>
      </c>
      <c r="AS3921" t="n">
        <v>687586</v>
      </c>
      <c r="AT3921" t="n">
        <v>708764</v>
      </c>
      <c r="AU3921" t="n">
        <v>808285</v>
      </c>
      <c r="AV3921" t="n">
        <v>912219</v>
      </c>
      <c r="AW3921" t="n">
        <v>856791</v>
      </c>
      <c r="AX3921" t="n">
        <v>953949</v>
      </c>
      <c r="AY3921" t="n">
        <v>1038126</v>
      </c>
      <c r="AZ3921" t="n">
        <v>985470</v>
      </c>
      <c r="BA3921" t="n">
        <v>759170</v>
      </c>
      <c r="BB3921" t="n">
        <v>817458</v>
      </c>
      <c r="BC3921" t="n">
        <v>761717</v>
      </c>
      <c r="BD3921" t="n">
        <v>669979</v>
      </c>
      <c r="BE3921" t="n">
        <v>609761</v>
      </c>
      <c r="BF3921" t="n">
        <v>608268</v>
      </c>
      <c r="BG3921" t="n">
        <v>593945</v>
      </c>
      <c r="BH3921" t="n">
        <v>606054</v>
      </c>
      <c r="BI3921" t="n">
        <v>653007</v>
      </c>
      <c r="BJ3921" t="n">
        <v>627323</v>
      </c>
      <c r="BL3921" s="87">
        <f>INDEX('SEDS_MSN Descriptions'!$C:$C,MATCH($C3921,'SEDS_MSN Descriptions'!$B:$B,0))</f>
        <v/>
      </c>
      <c r="BM3921" s="89">
        <f>INDEX('SEDS_MSN Descriptions'!$D:$D,MATCH($C3921,'SEDS_MSN Descriptions'!$B:$B,0))</f>
        <v/>
      </c>
      <c r="BN3921" s="89">
        <f>IF(ISNUMBER(SEARCH("Transportation",BL3921)),"Transportation",IF(ISNUMBER(SEARCH("Industrial",BL3921)),"Industrial",IF(ISNUMBER(SEARCH("electric power",BL3921)),"electric power",IF(ISNUMBER(SEARCH("commercial",BL3921)),"commercial",IF(ISNUMBER(SEARCH("residential",BL3921)),"residential","other")))))</f>
        <v/>
      </c>
      <c r="BO3921" s="89">
        <f>IF(ISNUMBER(SEARCH("Aviation gasoline",BL3921)),"jet fuel",IF(ISNUMBER(SEARCH("Biodiesel",BL3921)),"biofuel diesel",IF(ISNUMBER(SEARCH("Coal",BL3921)),"NA",IF(ISNUMBER(SEARCH("Distillate fuel oil",BL3921)),"petroleum diesel",IF(ISNUMBER(SEARCH("Electricity",BL3921)),"electricity",IF(ISNUMBER(SEARCH("Fuel ethanol",BL3921)),"biofuel gasoline",IF(ISNUMBER(SEARCH("Hydrocarbon",BL3921)),"NA",IF(ISNUMBER(SEARCH("Jet fuel",BL3921)),"jet fuel",IF(ISNUMBER(SEARCH("Lubricants",BL3921)),"NA",IF(ISNUMBER(SEARCH("Motor gasoline",BL3921)),"petroleum gasoline",IF(ISNUMBER(SEARCH("Natural gas",BL3921)),"natural gas",IF(ISNUMBER(SEARCH("Propane",BL3921)),"LPG propane or butane",IF(ISNUMBER(SEARCH("Residual fuel oil",BL3921)),"heavy or residual fuel oil","other")))))))))))))</f>
        <v/>
      </c>
    </row>
    <row r="3922" ht="16" customHeight="1" s="104">
      <c r="A3922" t="inlineStr">
        <is>
          <t>2019P</t>
        </is>
      </c>
      <c r="B3922" t="inlineStr">
        <is>
          <t>LA</t>
        </is>
      </c>
      <c r="C3922" t="inlineStr">
        <is>
          <t>P1ICB</t>
        </is>
      </c>
      <c r="D3922" t="n">
        <v>122151</v>
      </c>
      <c r="E3922" t="n">
        <v>126022</v>
      </c>
      <c r="F3922" t="n">
        <v>135274</v>
      </c>
      <c r="G3922" t="n">
        <v>209632</v>
      </c>
      <c r="H3922" t="n">
        <v>233070</v>
      </c>
      <c r="I3922" t="n">
        <v>231798</v>
      </c>
      <c r="J3922" t="n">
        <v>275029</v>
      </c>
      <c r="K3922" t="n">
        <v>312758</v>
      </c>
      <c r="L3922" t="n">
        <v>339934</v>
      </c>
      <c r="M3922" t="n">
        <v>358277</v>
      </c>
      <c r="N3922" t="n">
        <v>363715</v>
      </c>
      <c r="O3922" t="n">
        <v>386250</v>
      </c>
      <c r="P3922" t="n">
        <v>422732</v>
      </c>
      <c r="Q3922" t="n">
        <v>455030</v>
      </c>
      <c r="R3922" t="n">
        <v>457570</v>
      </c>
      <c r="S3922" t="n">
        <v>430448</v>
      </c>
      <c r="T3922" t="n">
        <v>534479</v>
      </c>
      <c r="U3922" t="n">
        <v>612237</v>
      </c>
      <c r="V3922" t="n">
        <v>663293</v>
      </c>
      <c r="W3922" t="n">
        <v>726962</v>
      </c>
      <c r="X3922" t="n">
        <v>753657</v>
      </c>
      <c r="Y3922" t="n">
        <v>618551</v>
      </c>
      <c r="Z3922" t="n">
        <v>517801</v>
      </c>
      <c r="AA3922" t="n">
        <v>489036</v>
      </c>
      <c r="AB3922" t="n">
        <v>471591</v>
      </c>
      <c r="AC3922" t="n">
        <v>456977</v>
      </c>
      <c r="AD3922" t="n">
        <v>535750</v>
      </c>
      <c r="AE3922" t="n">
        <v>552311</v>
      </c>
      <c r="AF3922" t="n">
        <v>603165</v>
      </c>
      <c r="AG3922" t="n">
        <v>603284</v>
      </c>
      <c r="AH3922" t="n">
        <v>647009</v>
      </c>
      <c r="AI3922" t="n">
        <v>612377</v>
      </c>
      <c r="AJ3922" t="n">
        <v>679242</v>
      </c>
      <c r="AK3922" t="n">
        <v>665750</v>
      </c>
      <c r="AL3922" t="n">
        <v>695855</v>
      </c>
      <c r="AM3922" t="n">
        <v>664978</v>
      </c>
      <c r="AN3922" t="n">
        <v>720214</v>
      </c>
      <c r="AO3922" t="n">
        <v>804516</v>
      </c>
      <c r="AP3922" t="n">
        <v>752575</v>
      </c>
      <c r="AQ3922" t="n">
        <v>753509</v>
      </c>
      <c r="AR3922" t="n">
        <v>761868</v>
      </c>
      <c r="AS3922" t="n">
        <v>804144</v>
      </c>
      <c r="AT3922" t="n">
        <v>824979</v>
      </c>
      <c r="AU3922" t="n">
        <v>930229</v>
      </c>
      <c r="AV3922" t="n">
        <v>1040271</v>
      </c>
      <c r="AW3922" t="n">
        <v>989380</v>
      </c>
      <c r="AX3922" t="n">
        <v>1099652</v>
      </c>
      <c r="AY3922" t="n">
        <v>1170296</v>
      </c>
      <c r="AZ3922" t="n">
        <v>1101864</v>
      </c>
      <c r="BA3922" t="n">
        <v>882574</v>
      </c>
      <c r="BB3922" t="n">
        <v>947957</v>
      </c>
      <c r="BC3922" t="n">
        <v>886767</v>
      </c>
      <c r="BD3922" t="n">
        <v>794086</v>
      </c>
      <c r="BE3922" t="n">
        <v>730541</v>
      </c>
      <c r="BF3922" t="n">
        <v>727982</v>
      </c>
      <c r="BG3922" t="n">
        <v>704246</v>
      </c>
      <c r="BH3922" t="n">
        <v>717729</v>
      </c>
      <c r="BI3922" t="n">
        <v>773217</v>
      </c>
      <c r="BJ3922" t="n">
        <v>744269</v>
      </c>
      <c r="BL3922" s="87">
        <f>INDEX('SEDS_MSN Descriptions'!$C:$C,MATCH($C3922,'SEDS_MSN Descriptions'!$B:$B,0))</f>
        <v/>
      </c>
      <c r="BM3922" s="89">
        <f>INDEX('SEDS_MSN Descriptions'!$D:$D,MATCH($C3922,'SEDS_MSN Descriptions'!$B:$B,0))</f>
        <v/>
      </c>
      <c r="BN3922" s="89">
        <f>IF(ISNUMBER(SEARCH("Transportation",BL3922)),"Transportation",IF(ISNUMBER(SEARCH("Industrial",BL3922)),"Industrial",IF(ISNUMBER(SEARCH("electric power",BL3922)),"electric power",IF(ISNUMBER(SEARCH("commercial",BL3922)),"commercial",IF(ISNUMBER(SEARCH("residential",BL3922)),"residential","other")))))</f>
        <v/>
      </c>
      <c r="BO3922" s="89">
        <f>IF(ISNUMBER(SEARCH("Aviation gasoline",BL3922)),"jet fuel",IF(ISNUMBER(SEARCH("Biodiesel",BL3922)),"biofuel diesel",IF(ISNUMBER(SEARCH("Coal",BL3922)),"NA",IF(ISNUMBER(SEARCH("Distillate fuel oil",BL3922)),"petroleum diesel",IF(ISNUMBER(SEARCH("Electricity",BL3922)),"electricity",IF(ISNUMBER(SEARCH("Fuel ethanol",BL3922)),"biofuel gasoline",IF(ISNUMBER(SEARCH("Hydrocarbon",BL3922)),"NA",IF(ISNUMBER(SEARCH("Jet fuel",BL3922)),"jet fuel",IF(ISNUMBER(SEARCH("Lubricants",BL3922)),"NA",IF(ISNUMBER(SEARCH("Motor gasoline",BL3922)),"petroleum gasoline",IF(ISNUMBER(SEARCH("Natural gas",BL3922)),"natural gas",IF(ISNUMBER(SEARCH("Propane",BL3922)),"LPG propane or butane",IF(ISNUMBER(SEARCH("Residual fuel oil",BL3922)),"heavy or residual fuel oil","other")))))))))))))</f>
        <v/>
      </c>
    </row>
    <row r="3923" ht="16" customHeight="1" s="104">
      <c r="A3923" t="inlineStr">
        <is>
          <t>2019P</t>
        </is>
      </c>
      <c r="B3923" t="inlineStr">
        <is>
          <t>LA</t>
        </is>
      </c>
      <c r="C3923" t="inlineStr">
        <is>
          <t>P1TCB</t>
        </is>
      </c>
      <c r="D3923" t="n">
        <v>131601</v>
      </c>
      <c r="E3923" t="n">
        <v>134016</v>
      </c>
      <c r="F3923" t="n">
        <v>145184</v>
      </c>
      <c r="G3923" t="n">
        <v>220318</v>
      </c>
      <c r="H3923" t="n">
        <v>244214</v>
      </c>
      <c r="I3923" t="n">
        <v>242945</v>
      </c>
      <c r="J3923" t="n">
        <v>287332</v>
      </c>
      <c r="K3923" t="n">
        <v>320685</v>
      </c>
      <c r="L3923" t="n">
        <v>348550</v>
      </c>
      <c r="M3923" t="n">
        <v>366635</v>
      </c>
      <c r="N3923" t="n">
        <v>371876</v>
      </c>
      <c r="O3923" t="n">
        <v>393069</v>
      </c>
      <c r="P3923" t="n">
        <v>429692</v>
      </c>
      <c r="Q3923" t="n">
        <v>464090</v>
      </c>
      <c r="R3923" t="n">
        <v>465680</v>
      </c>
      <c r="S3923" t="n">
        <v>437897</v>
      </c>
      <c r="T3923" t="n">
        <v>541367</v>
      </c>
      <c r="U3923" t="n">
        <v>621630</v>
      </c>
      <c r="V3923" t="n">
        <v>673116</v>
      </c>
      <c r="W3923" t="n">
        <v>737198</v>
      </c>
      <c r="X3923" t="n">
        <v>762428</v>
      </c>
      <c r="Y3923" t="n">
        <v>639158</v>
      </c>
      <c r="Z3923" t="n">
        <v>525218</v>
      </c>
      <c r="AA3923" t="n">
        <v>495136</v>
      </c>
      <c r="AB3923" t="n">
        <v>477010</v>
      </c>
      <c r="AC3923" t="n">
        <v>462290</v>
      </c>
      <c r="AD3923" t="n">
        <v>540684</v>
      </c>
      <c r="AE3923" t="n">
        <v>557548</v>
      </c>
      <c r="AF3923" t="n">
        <v>608712</v>
      </c>
      <c r="AG3923" t="n">
        <v>608595</v>
      </c>
      <c r="AH3923" t="n">
        <v>652977</v>
      </c>
      <c r="AI3923" t="n">
        <v>617049</v>
      </c>
      <c r="AJ3923" t="n">
        <v>695124</v>
      </c>
      <c r="AK3923" t="n">
        <v>705207</v>
      </c>
      <c r="AL3923" t="n">
        <v>723749</v>
      </c>
      <c r="AM3923" t="n">
        <v>688015</v>
      </c>
      <c r="AN3923" t="n">
        <v>742697</v>
      </c>
      <c r="AO3923" t="n">
        <v>829440</v>
      </c>
      <c r="AP3923" t="n">
        <v>777567</v>
      </c>
      <c r="AQ3923" t="n">
        <v>776697</v>
      </c>
      <c r="AR3923" t="n">
        <v>783740</v>
      </c>
      <c r="AS3923" t="n">
        <v>829943</v>
      </c>
      <c r="AT3923" t="n">
        <v>848865</v>
      </c>
      <c r="AU3923" t="n">
        <v>955103</v>
      </c>
      <c r="AV3923" t="n">
        <v>1064108</v>
      </c>
      <c r="AW3923" t="n">
        <v>1012723</v>
      </c>
      <c r="AX3923" t="n">
        <v>1122891</v>
      </c>
      <c r="AY3923" t="n">
        <v>1195076</v>
      </c>
      <c r="AZ3923" t="n">
        <v>1125335</v>
      </c>
      <c r="BA3923" t="n">
        <v>902341</v>
      </c>
      <c r="BB3923" t="n">
        <v>983405</v>
      </c>
      <c r="BC3923" t="n">
        <v>938921</v>
      </c>
      <c r="BD3923" t="n">
        <v>828706</v>
      </c>
      <c r="BE3923" t="n">
        <v>782874</v>
      </c>
      <c r="BF3923" t="n">
        <v>782751</v>
      </c>
      <c r="BG3923" t="n">
        <v>750988</v>
      </c>
      <c r="BH3923" t="n">
        <v>772141</v>
      </c>
      <c r="BI3923" t="n">
        <v>825955</v>
      </c>
      <c r="BJ3923" t="n">
        <v>793822</v>
      </c>
      <c r="BL3923" s="87">
        <f>INDEX('SEDS_MSN Descriptions'!$C:$C,MATCH($C3923,'SEDS_MSN Descriptions'!$B:$B,0))</f>
        <v/>
      </c>
      <c r="BM3923" s="89">
        <f>INDEX('SEDS_MSN Descriptions'!$D:$D,MATCH($C3923,'SEDS_MSN Descriptions'!$B:$B,0))</f>
        <v/>
      </c>
      <c r="BN3923" s="89">
        <f>IF(ISNUMBER(SEARCH("Transportation",BL3923)),"Transportation",IF(ISNUMBER(SEARCH("Industrial",BL3923)),"Industrial",IF(ISNUMBER(SEARCH("electric power",BL3923)),"electric power",IF(ISNUMBER(SEARCH("commercial",BL3923)),"commercial",IF(ISNUMBER(SEARCH("residential",BL3923)),"residential","other")))))</f>
        <v/>
      </c>
      <c r="BO3923" s="89">
        <f>IF(ISNUMBER(SEARCH("Aviation gasoline",BL3923)),"jet fuel",IF(ISNUMBER(SEARCH("Biodiesel",BL3923)),"biofuel diesel",IF(ISNUMBER(SEARCH("Coal",BL3923)),"NA",IF(ISNUMBER(SEARCH("Distillate fuel oil",BL3923)),"petroleum diesel",IF(ISNUMBER(SEARCH("Electricity",BL3923)),"electricity",IF(ISNUMBER(SEARCH("Fuel ethanol",BL3923)),"biofuel gasoline",IF(ISNUMBER(SEARCH("Hydrocarbon",BL3923)),"NA",IF(ISNUMBER(SEARCH("Jet fuel",BL3923)),"jet fuel",IF(ISNUMBER(SEARCH("Lubricants",BL3923)),"NA",IF(ISNUMBER(SEARCH("Motor gasoline",BL3923)),"petroleum gasoline",IF(ISNUMBER(SEARCH("Natural gas",BL3923)),"natural gas",IF(ISNUMBER(SEARCH("Propane",BL3923)),"LPG propane or butane",IF(ISNUMBER(SEARCH("Residual fuel oil",BL3923)),"heavy or residual fuel oil","other")))))))))))))</f>
        <v/>
      </c>
    </row>
    <row r="3924" ht="16" customHeight="1" s="104">
      <c r="A3924" t="inlineStr">
        <is>
          <t>2019P</t>
        </is>
      </c>
      <c r="B3924" t="inlineStr">
        <is>
          <t>LA</t>
        </is>
      </c>
      <c r="C3924" t="inlineStr">
        <is>
          <t>P1TXB</t>
        </is>
      </c>
      <c r="D3924" t="n">
        <v>131601</v>
      </c>
      <c r="E3924" t="n">
        <v>134016</v>
      </c>
      <c r="F3924" t="n">
        <v>145184</v>
      </c>
      <c r="G3924" t="n">
        <v>220318</v>
      </c>
      <c r="H3924" t="n">
        <v>244214</v>
      </c>
      <c r="I3924" t="n">
        <v>242945</v>
      </c>
      <c r="J3924" t="n">
        <v>287332</v>
      </c>
      <c r="K3924" t="n">
        <v>320685</v>
      </c>
      <c r="L3924" t="n">
        <v>348550</v>
      </c>
      <c r="M3924" t="n">
        <v>366635</v>
      </c>
      <c r="N3924" t="n">
        <v>371876</v>
      </c>
      <c r="O3924" t="n">
        <v>393069</v>
      </c>
      <c r="P3924" t="n">
        <v>429692</v>
      </c>
      <c r="Q3924" t="n">
        <v>464090</v>
      </c>
      <c r="R3924" t="n">
        <v>465680</v>
      </c>
      <c r="S3924" t="n">
        <v>437897</v>
      </c>
      <c r="T3924" t="n">
        <v>541367</v>
      </c>
      <c r="U3924" t="n">
        <v>621630</v>
      </c>
      <c r="V3924" t="n">
        <v>673116</v>
      </c>
      <c r="W3924" t="n">
        <v>737198</v>
      </c>
      <c r="X3924" t="n">
        <v>762428</v>
      </c>
      <c r="Y3924" t="n">
        <v>639158</v>
      </c>
      <c r="Z3924" t="n">
        <v>525218</v>
      </c>
      <c r="AA3924" t="n">
        <v>495136</v>
      </c>
      <c r="AB3924" t="n">
        <v>477010</v>
      </c>
      <c r="AC3924" t="n">
        <v>462290</v>
      </c>
      <c r="AD3924" t="n">
        <v>540684</v>
      </c>
      <c r="AE3924" t="n">
        <v>557548</v>
      </c>
      <c r="AF3924" t="n">
        <v>608712</v>
      </c>
      <c r="AG3924" t="n">
        <v>608595</v>
      </c>
      <c r="AH3924" t="n">
        <v>652224</v>
      </c>
      <c r="AI3924" t="n">
        <v>617049</v>
      </c>
      <c r="AJ3924" t="n">
        <v>683876</v>
      </c>
      <c r="AK3924" t="n">
        <v>671200</v>
      </c>
      <c r="AL3924" t="n">
        <v>700966</v>
      </c>
      <c r="AM3924" t="n">
        <v>669774</v>
      </c>
      <c r="AN3924" t="n">
        <v>724902</v>
      </c>
      <c r="AO3924" t="n">
        <v>809924</v>
      </c>
      <c r="AP3924" t="n">
        <v>757972</v>
      </c>
      <c r="AQ3924" t="n">
        <v>758985</v>
      </c>
      <c r="AR3924" t="n">
        <v>767046</v>
      </c>
      <c r="AS3924" t="n">
        <v>810010</v>
      </c>
      <c r="AT3924" t="n">
        <v>829537</v>
      </c>
      <c r="AU3924" t="n">
        <v>934649</v>
      </c>
      <c r="AV3924" t="n">
        <v>1044912</v>
      </c>
      <c r="AW3924" t="n">
        <v>993786</v>
      </c>
      <c r="AX3924" t="n">
        <v>1103917</v>
      </c>
      <c r="AY3924" t="n">
        <v>1174367</v>
      </c>
      <c r="AZ3924" t="n">
        <v>1105835</v>
      </c>
      <c r="BA3924" t="n">
        <v>886140</v>
      </c>
      <c r="BB3924" t="n">
        <v>952377</v>
      </c>
      <c r="BC3924" t="n">
        <v>891262</v>
      </c>
      <c r="BD3924" t="n">
        <v>797930</v>
      </c>
      <c r="BE3924" t="n">
        <v>734592</v>
      </c>
      <c r="BF3924" t="n">
        <v>731772</v>
      </c>
      <c r="BG3924" t="n">
        <v>708352</v>
      </c>
      <c r="BH3924" t="n">
        <v>721480</v>
      </c>
      <c r="BI3924" t="n">
        <v>776915</v>
      </c>
      <c r="BJ3924" t="n">
        <v>747347</v>
      </c>
      <c r="BL3924" s="87">
        <f>INDEX('SEDS_MSN Descriptions'!$C:$C,MATCH($C3924,'SEDS_MSN Descriptions'!$B:$B,0))</f>
        <v/>
      </c>
      <c r="BM3924" s="89">
        <f>INDEX('SEDS_MSN Descriptions'!$D:$D,MATCH($C3924,'SEDS_MSN Descriptions'!$B:$B,0))</f>
        <v/>
      </c>
      <c r="BN3924" s="89">
        <f>IF(ISNUMBER(SEARCH("Transportation",BL3924)),"Transportation",IF(ISNUMBER(SEARCH("Industrial",BL3924)),"Industrial",IF(ISNUMBER(SEARCH("electric power",BL3924)),"electric power",IF(ISNUMBER(SEARCH("commercial",BL3924)),"commercial",IF(ISNUMBER(SEARCH("residential",BL3924)),"residential","other")))))</f>
        <v/>
      </c>
      <c r="BO3924" s="89">
        <f>IF(ISNUMBER(SEARCH("Aviation gasoline",BL3924)),"jet fuel",IF(ISNUMBER(SEARCH("Biodiesel",BL3924)),"biofuel diesel",IF(ISNUMBER(SEARCH("Coal",BL3924)),"NA",IF(ISNUMBER(SEARCH("Distillate fuel oil",BL3924)),"petroleum diesel",IF(ISNUMBER(SEARCH("Electricity",BL3924)),"electricity",IF(ISNUMBER(SEARCH("Fuel ethanol",BL3924)),"biofuel gasoline",IF(ISNUMBER(SEARCH("Hydrocarbon",BL3924)),"NA",IF(ISNUMBER(SEARCH("Jet fuel",BL3924)),"jet fuel",IF(ISNUMBER(SEARCH("Lubricants",BL3924)),"NA",IF(ISNUMBER(SEARCH("Motor gasoline",BL3924)),"petroleum gasoline",IF(ISNUMBER(SEARCH("Natural gas",BL3924)),"natural gas",IF(ISNUMBER(SEARCH("Propane",BL3924)),"LPG propane or butane",IF(ISNUMBER(SEARCH("Residual fuel oil",BL3924)),"heavy or residual fuel oil","other")))))))))))))</f>
        <v/>
      </c>
    </row>
    <row r="3925" ht="16" customHeight="1" s="104">
      <c r="A3925" t="inlineStr">
        <is>
          <t>2019P</t>
        </is>
      </c>
      <c r="B3925" t="inlineStr">
        <is>
          <t>LA</t>
        </is>
      </c>
      <c r="C3925" t="inlineStr">
        <is>
          <t>PAACB</t>
        </is>
      </c>
      <c r="D3925" t="n">
        <v>223869</v>
      </c>
      <c r="E3925" t="n">
        <v>218737</v>
      </c>
      <c r="F3925" t="n">
        <v>220805</v>
      </c>
      <c r="G3925" t="n">
        <v>226864</v>
      </c>
      <c r="H3925" t="n">
        <v>238308</v>
      </c>
      <c r="I3925" t="n">
        <v>254664</v>
      </c>
      <c r="J3925" t="n">
        <v>262225</v>
      </c>
      <c r="K3925" t="n">
        <v>281850</v>
      </c>
      <c r="L3925" t="n">
        <v>300773</v>
      </c>
      <c r="M3925" t="n">
        <v>312908</v>
      </c>
      <c r="N3925" t="n">
        <v>318698</v>
      </c>
      <c r="O3925" t="n">
        <v>312289</v>
      </c>
      <c r="P3925" t="n">
        <v>344221</v>
      </c>
      <c r="Q3925" t="n">
        <v>392243</v>
      </c>
      <c r="R3925" t="n">
        <v>431231</v>
      </c>
      <c r="S3925" t="n">
        <v>448065</v>
      </c>
      <c r="T3925" t="n">
        <v>463488</v>
      </c>
      <c r="U3925" t="n">
        <v>499271</v>
      </c>
      <c r="V3925" t="n">
        <v>504299</v>
      </c>
      <c r="W3925" t="n">
        <v>521775</v>
      </c>
      <c r="X3925" t="n">
        <v>569628</v>
      </c>
      <c r="Y3925" t="n">
        <v>580151</v>
      </c>
      <c r="Z3925" t="n">
        <v>515381</v>
      </c>
      <c r="AA3925" t="n">
        <v>550537</v>
      </c>
      <c r="AB3925" t="n">
        <v>547325</v>
      </c>
      <c r="AC3925" t="n">
        <v>541064</v>
      </c>
      <c r="AD3925" t="n">
        <v>610947</v>
      </c>
      <c r="AE3925" t="n">
        <v>596633</v>
      </c>
      <c r="AF3925" t="n">
        <v>634665</v>
      </c>
      <c r="AG3925" t="n">
        <v>640821</v>
      </c>
      <c r="AH3925" t="n">
        <v>632154</v>
      </c>
      <c r="AI3925" t="n">
        <v>668716</v>
      </c>
      <c r="AJ3925" t="n">
        <v>668525</v>
      </c>
      <c r="AK3925" t="n">
        <v>665438</v>
      </c>
      <c r="AL3925" t="n">
        <v>698724</v>
      </c>
      <c r="AM3925" t="n">
        <v>697548</v>
      </c>
      <c r="AN3925" t="n">
        <v>763748</v>
      </c>
      <c r="AO3925" t="n">
        <v>720401</v>
      </c>
      <c r="AP3925" t="n">
        <v>716011</v>
      </c>
      <c r="AQ3925" t="n">
        <v>725900</v>
      </c>
      <c r="AR3925" t="n">
        <v>800203</v>
      </c>
      <c r="AS3925" t="n">
        <v>703492</v>
      </c>
      <c r="AT3925" t="n">
        <v>722575</v>
      </c>
      <c r="AU3925" t="n">
        <v>723137</v>
      </c>
      <c r="AV3925" t="n">
        <v>709691</v>
      </c>
      <c r="AW3925" t="n">
        <v>672554</v>
      </c>
      <c r="AX3925" t="n">
        <v>719814</v>
      </c>
      <c r="AY3925" t="n">
        <v>654512</v>
      </c>
      <c r="AZ3925" t="n">
        <v>617082</v>
      </c>
      <c r="BA3925" t="n">
        <v>615787</v>
      </c>
      <c r="BB3925" t="n">
        <v>559523</v>
      </c>
      <c r="BC3925" t="n">
        <v>569585</v>
      </c>
      <c r="BD3925" t="n">
        <v>514359</v>
      </c>
      <c r="BE3925" t="n">
        <v>512622</v>
      </c>
      <c r="BF3925" t="n">
        <v>475979</v>
      </c>
      <c r="BG3925" t="n">
        <v>497325</v>
      </c>
      <c r="BH3925" t="n">
        <v>480805</v>
      </c>
      <c r="BI3925" t="n">
        <v>508408</v>
      </c>
      <c r="BJ3925" t="n">
        <v>442570</v>
      </c>
      <c r="BL3925" s="87">
        <f>INDEX('SEDS_MSN Descriptions'!$C:$C,MATCH($C3925,'SEDS_MSN Descriptions'!$B:$B,0))</f>
        <v/>
      </c>
      <c r="BM3925" s="89">
        <f>INDEX('SEDS_MSN Descriptions'!$D:$D,MATCH($C3925,'SEDS_MSN Descriptions'!$B:$B,0))</f>
        <v/>
      </c>
      <c r="BN3925" s="89">
        <f>IF(ISNUMBER(SEARCH("Transportation",BL3925)),"Transportation",IF(ISNUMBER(SEARCH("Industrial",BL3925)),"Industrial",IF(ISNUMBER(SEARCH("electric power",BL3925)),"electric power",IF(ISNUMBER(SEARCH("commercial",BL3925)),"commercial",IF(ISNUMBER(SEARCH("residential",BL3925)),"residential","other")))))</f>
        <v/>
      </c>
      <c r="BO3925" s="89">
        <f>IF(ISNUMBER(SEARCH("Aviation gasoline",BL3925)),"jet fuel",IF(ISNUMBER(SEARCH("Biodiesel",BL3925)),"biofuel diesel",IF(ISNUMBER(SEARCH("Coal",BL3925)),"NA",IF(ISNUMBER(SEARCH("Distillate fuel oil",BL3925)),"petroleum diesel",IF(ISNUMBER(SEARCH("Electricity",BL3925)),"electricity",IF(ISNUMBER(SEARCH("Fuel ethanol",BL3925)),"biofuel gasoline",IF(ISNUMBER(SEARCH("Hydrocarbon",BL3925)),"NA",IF(ISNUMBER(SEARCH("Jet fuel",BL3925)),"jet fuel",IF(ISNUMBER(SEARCH("Lubricants",BL3925)),"NA",IF(ISNUMBER(SEARCH("Motor gasoline",BL3925)),"petroleum gasoline",IF(ISNUMBER(SEARCH("Natural gas",BL3925)),"natural gas",IF(ISNUMBER(SEARCH("Propane",BL3925)),"LPG propane or butane",IF(ISNUMBER(SEARCH("Residual fuel oil",BL3925)),"heavy or residual fuel oil","other")))))))))))))</f>
        <v/>
      </c>
    </row>
    <row r="3926" ht="16" customHeight="1" s="104">
      <c r="A3926" t="inlineStr">
        <is>
          <t>2019P</t>
        </is>
      </c>
      <c r="B3926" t="inlineStr">
        <is>
          <t>LA</t>
        </is>
      </c>
      <c r="C3926" t="inlineStr">
        <is>
          <t>PACCB</t>
        </is>
      </c>
      <c r="D3926" t="n">
        <v>15486</v>
      </c>
      <c r="E3926" t="n">
        <v>14063</v>
      </c>
      <c r="F3926" t="n">
        <v>13351</v>
      </c>
      <c r="G3926" t="n">
        <v>13885</v>
      </c>
      <c r="H3926" t="n">
        <v>13253</v>
      </c>
      <c r="I3926" t="n">
        <v>12086</v>
      </c>
      <c r="J3926" t="n">
        <v>12611</v>
      </c>
      <c r="K3926" t="n">
        <v>9508</v>
      </c>
      <c r="L3926" t="n">
        <v>11604</v>
      </c>
      <c r="M3926" t="n">
        <v>15738</v>
      </c>
      <c r="N3926" t="n">
        <v>16006</v>
      </c>
      <c r="O3926" t="n">
        <v>14491</v>
      </c>
      <c r="P3926" t="n">
        <v>16668</v>
      </c>
      <c r="Q3926" t="n">
        <v>23478</v>
      </c>
      <c r="R3926" t="n">
        <v>26237</v>
      </c>
      <c r="S3926" t="n">
        <v>27737</v>
      </c>
      <c r="T3926" t="n">
        <v>34144</v>
      </c>
      <c r="U3926" t="n">
        <v>51421</v>
      </c>
      <c r="V3926" t="n">
        <v>49518</v>
      </c>
      <c r="W3926" t="n">
        <v>97512</v>
      </c>
      <c r="X3926" t="n">
        <v>92436</v>
      </c>
      <c r="Y3926" t="n">
        <v>116411</v>
      </c>
      <c r="Z3926" t="n">
        <v>110452</v>
      </c>
      <c r="AA3926" t="n">
        <v>23123</v>
      </c>
      <c r="AB3926" t="n">
        <v>17342</v>
      </c>
      <c r="AC3926" t="n">
        <v>21899</v>
      </c>
      <c r="AD3926" t="n">
        <v>21561</v>
      </c>
      <c r="AE3926" t="n">
        <v>11247</v>
      </c>
      <c r="AF3926" t="n">
        <v>9234</v>
      </c>
      <c r="AG3926" t="n">
        <v>7574</v>
      </c>
      <c r="AH3926" t="n">
        <v>7337</v>
      </c>
      <c r="AI3926" t="n">
        <v>7225</v>
      </c>
      <c r="AJ3926" t="n">
        <v>5384</v>
      </c>
      <c r="AK3926" t="n">
        <v>5470</v>
      </c>
      <c r="AL3926" t="n">
        <v>5571</v>
      </c>
      <c r="AM3926" t="n">
        <v>2541</v>
      </c>
      <c r="AN3926" t="n">
        <v>2047</v>
      </c>
      <c r="AO3926" t="n">
        <v>3143</v>
      </c>
      <c r="AP3926" t="n">
        <v>3617</v>
      </c>
      <c r="AQ3926" t="n">
        <v>5863</v>
      </c>
      <c r="AR3926" t="n">
        <v>16123</v>
      </c>
      <c r="AS3926" t="n">
        <v>9315</v>
      </c>
      <c r="AT3926" t="n">
        <v>7739</v>
      </c>
      <c r="AU3926" t="n">
        <v>14787</v>
      </c>
      <c r="AV3926" t="n">
        <v>11368</v>
      </c>
      <c r="AW3926" t="n">
        <v>9357</v>
      </c>
      <c r="AX3926" t="n">
        <v>3362</v>
      </c>
      <c r="AY3926" t="n">
        <v>18827</v>
      </c>
      <c r="AZ3926" t="n">
        <v>4606</v>
      </c>
      <c r="BA3926" t="n">
        <v>9755</v>
      </c>
      <c r="BB3926" t="n">
        <v>6716</v>
      </c>
      <c r="BC3926" t="n">
        <v>6894</v>
      </c>
      <c r="BD3926" t="n">
        <v>6168</v>
      </c>
      <c r="BE3926" t="n">
        <v>3535</v>
      </c>
      <c r="BF3926" t="n">
        <v>4144</v>
      </c>
      <c r="BG3926" t="n">
        <v>7886</v>
      </c>
      <c r="BH3926" t="n">
        <v>8723</v>
      </c>
      <c r="BI3926" t="n">
        <v>8990</v>
      </c>
      <c r="BJ3926" t="n">
        <v>8640</v>
      </c>
      <c r="BL3926" s="87">
        <f>INDEX('SEDS_MSN Descriptions'!$C:$C,MATCH($C3926,'SEDS_MSN Descriptions'!$B:$B,0))</f>
        <v/>
      </c>
      <c r="BM3926" s="89">
        <f>INDEX('SEDS_MSN Descriptions'!$D:$D,MATCH($C3926,'SEDS_MSN Descriptions'!$B:$B,0))</f>
        <v/>
      </c>
      <c r="BN3926" s="89">
        <f>IF(ISNUMBER(SEARCH("Transportation",BL3926)),"Transportation",IF(ISNUMBER(SEARCH("Industrial",BL3926)),"Industrial",IF(ISNUMBER(SEARCH("electric power",BL3926)),"electric power",IF(ISNUMBER(SEARCH("commercial",BL3926)),"commercial",IF(ISNUMBER(SEARCH("residential",BL3926)),"residential","other")))))</f>
        <v/>
      </c>
      <c r="BO3926" s="89">
        <f>IF(ISNUMBER(SEARCH("Aviation gasoline",BL3926)),"jet fuel",IF(ISNUMBER(SEARCH("Biodiesel",BL3926)),"biofuel diesel",IF(ISNUMBER(SEARCH("Coal",BL3926)),"NA",IF(ISNUMBER(SEARCH("Distillate fuel oil",BL3926)),"petroleum diesel",IF(ISNUMBER(SEARCH("Electricity",BL3926)),"electricity",IF(ISNUMBER(SEARCH("Fuel ethanol",BL3926)),"biofuel gasoline",IF(ISNUMBER(SEARCH("Hydrocarbon",BL3926)),"NA",IF(ISNUMBER(SEARCH("Jet fuel",BL3926)),"jet fuel",IF(ISNUMBER(SEARCH("Lubricants",BL3926)),"NA",IF(ISNUMBER(SEARCH("Motor gasoline",BL3926)),"petroleum gasoline",IF(ISNUMBER(SEARCH("Natural gas",BL3926)),"natural gas",IF(ISNUMBER(SEARCH("Propane",BL3926)),"LPG propane or butane",IF(ISNUMBER(SEARCH("Residual fuel oil",BL3926)),"heavy or residual fuel oil","other")))))))))))))</f>
        <v/>
      </c>
    </row>
    <row r="3927" ht="16" customHeight="1" s="104">
      <c r="A3927" t="inlineStr">
        <is>
          <t>2019P</t>
        </is>
      </c>
      <c r="B3927" t="inlineStr">
        <is>
          <t>LA</t>
        </is>
      </c>
      <c r="C3927" t="inlineStr">
        <is>
          <t>PAEIB</t>
        </is>
      </c>
      <c r="D3927" t="n">
        <v>356</v>
      </c>
      <c r="E3927" t="n">
        <v>296</v>
      </c>
      <c r="F3927" t="n">
        <v>425</v>
      </c>
      <c r="G3927" t="n">
        <v>320</v>
      </c>
      <c r="H3927" t="n">
        <v>596</v>
      </c>
      <c r="I3927" t="n">
        <v>333</v>
      </c>
      <c r="J3927" t="n">
        <v>295</v>
      </c>
      <c r="K3927" t="n">
        <v>275</v>
      </c>
      <c r="L3927" t="n">
        <v>397</v>
      </c>
      <c r="M3927" t="n">
        <v>345</v>
      </c>
      <c r="N3927" t="n">
        <v>955</v>
      </c>
      <c r="O3927" t="n">
        <v>2916</v>
      </c>
      <c r="P3927" t="n">
        <v>7616</v>
      </c>
      <c r="Q3927" t="n">
        <v>48537</v>
      </c>
      <c r="R3927" t="n">
        <v>55593</v>
      </c>
      <c r="S3927" t="n">
        <v>36341</v>
      </c>
      <c r="T3927" t="n">
        <v>82329</v>
      </c>
      <c r="U3927" t="n">
        <v>140754</v>
      </c>
      <c r="V3927" t="n">
        <v>156199</v>
      </c>
      <c r="W3927" t="n">
        <v>91233</v>
      </c>
      <c r="X3927" t="n">
        <v>51451</v>
      </c>
      <c r="Y3927" t="n">
        <v>27957</v>
      </c>
      <c r="Z3927" t="n">
        <v>10321</v>
      </c>
      <c r="AA3927" t="n">
        <v>4063</v>
      </c>
      <c r="AB3927" t="n">
        <v>1645</v>
      </c>
      <c r="AC3927" t="n">
        <v>1140</v>
      </c>
      <c r="AD3927" t="n">
        <v>4419</v>
      </c>
      <c r="AE3927" t="n">
        <v>708</v>
      </c>
      <c r="AF3927" t="n">
        <v>3345</v>
      </c>
      <c r="AG3927" t="n">
        <v>3140</v>
      </c>
      <c r="AH3927" t="n">
        <v>2152</v>
      </c>
      <c r="AI3927" t="n">
        <v>523</v>
      </c>
      <c r="AJ3927" t="n">
        <v>11799</v>
      </c>
      <c r="AK3927" t="n">
        <v>38395</v>
      </c>
      <c r="AL3927" t="n">
        <v>25464</v>
      </c>
      <c r="AM3927" t="n">
        <v>18777</v>
      </c>
      <c r="AN3927" t="n">
        <v>20887</v>
      </c>
      <c r="AO3927" t="n">
        <v>26458</v>
      </c>
      <c r="AP3927" t="n">
        <v>26156</v>
      </c>
      <c r="AQ3927" t="n">
        <v>21734</v>
      </c>
      <c r="AR3927" t="n">
        <v>23131</v>
      </c>
      <c r="AS3927" t="n">
        <v>38577</v>
      </c>
      <c r="AT3927" t="n">
        <v>20159</v>
      </c>
      <c r="AU3927" t="n">
        <v>31885</v>
      </c>
      <c r="AV3927" t="n">
        <v>38989</v>
      </c>
      <c r="AW3927" t="n">
        <v>38875</v>
      </c>
      <c r="AX3927" t="n">
        <v>21618</v>
      </c>
      <c r="AY3927" t="n">
        <v>24027</v>
      </c>
      <c r="AZ3927" t="n">
        <v>22809</v>
      </c>
      <c r="BA3927" t="n">
        <v>17019</v>
      </c>
      <c r="BB3927" t="n">
        <v>32232</v>
      </c>
      <c r="BC3927" t="n">
        <v>48151</v>
      </c>
      <c r="BD3927" t="n">
        <v>31108</v>
      </c>
      <c r="BE3927" t="n">
        <v>48712</v>
      </c>
      <c r="BF3927" t="n">
        <v>51458</v>
      </c>
      <c r="BG3927" t="n">
        <v>43358</v>
      </c>
      <c r="BH3927" t="n">
        <v>50834</v>
      </c>
      <c r="BI3927" t="n">
        <v>49296</v>
      </c>
      <c r="BJ3927" t="n">
        <v>46712</v>
      </c>
      <c r="BL3927" s="87">
        <f>INDEX('SEDS_MSN Descriptions'!$C:$C,MATCH($C3927,'SEDS_MSN Descriptions'!$B:$B,0))</f>
        <v/>
      </c>
      <c r="BM3927" s="89">
        <f>INDEX('SEDS_MSN Descriptions'!$D:$D,MATCH($C3927,'SEDS_MSN Descriptions'!$B:$B,0))</f>
        <v/>
      </c>
      <c r="BN3927" s="89">
        <f>IF(ISNUMBER(SEARCH("Transportation",BL3927)),"Transportation",IF(ISNUMBER(SEARCH("Industrial",BL3927)),"Industrial",IF(ISNUMBER(SEARCH("electric power",BL3927)),"electric power",IF(ISNUMBER(SEARCH("commercial",BL3927)),"commercial",IF(ISNUMBER(SEARCH("residential",BL3927)),"residential","other")))))</f>
        <v/>
      </c>
      <c r="BO3927" s="89">
        <f>IF(ISNUMBER(SEARCH("Aviation gasoline",BL3927)),"jet fuel",IF(ISNUMBER(SEARCH("Biodiesel",BL3927)),"biofuel diesel",IF(ISNUMBER(SEARCH("Coal",BL3927)),"NA",IF(ISNUMBER(SEARCH("Distillate fuel oil",BL3927)),"petroleum diesel",IF(ISNUMBER(SEARCH("Electricity",BL3927)),"electricity",IF(ISNUMBER(SEARCH("Fuel ethanol",BL3927)),"biofuel gasoline",IF(ISNUMBER(SEARCH("Hydrocarbon",BL3927)),"NA",IF(ISNUMBER(SEARCH("Jet fuel",BL3927)),"jet fuel",IF(ISNUMBER(SEARCH("Lubricants",BL3927)),"NA",IF(ISNUMBER(SEARCH("Motor gasoline",BL3927)),"petroleum gasoline",IF(ISNUMBER(SEARCH("Natural gas",BL3927)),"natural gas",IF(ISNUMBER(SEARCH("Propane",BL3927)),"LPG propane or butane",IF(ISNUMBER(SEARCH("Residual fuel oil",BL3927)),"heavy or residual fuel oil","other")))))))))))))</f>
        <v/>
      </c>
    </row>
    <row r="3928" ht="16" customHeight="1" s="104">
      <c r="A3928" t="inlineStr">
        <is>
          <t>2019P</t>
        </is>
      </c>
      <c r="B3928" t="inlineStr">
        <is>
          <t>LA</t>
        </is>
      </c>
      <c r="C3928" t="inlineStr">
        <is>
          <t>PAICB</t>
        </is>
      </c>
      <c r="D3928" t="n">
        <v>222029</v>
      </c>
      <c r="E3928" t="n">
        <v>230929</v>
      </c>
      <c r="F3928" t="n">
        <v>248880</v>
      </c>
      <c r="G3928" t="n">
        <v>331792</v>
      </c>
      <c r="H3928" t="n">
        <v>368644</v>
      </c>
      <c r="I3928" t="n">
        <v>362823</v>
      </c>
      <c r="J3928" t="n">
        <v>413254</v>
      </c>
      <c r="K3928" t="n">
        <v>452662</v>
      </c>
      <c r="L3928" t="n">
        <v>500236</v>
      </c>
      <c r="M3928" t="n">
        <v>546835</v>
      </c>
      <c r="N3928" t="n">
        <v>555732</v>
      </c>
      <c r="O3928" t="n">
        <v>582841</v>
      </c>
      <c r="P3928" t="n">
        <v>662235</v>
      </c>
      <c r="Q3928" t="n">
        <v>718631</v>
      </c>
      <c r="R3928" t="n">
        <v>737314</v>
      </c>
      <c r="S3928" t="n">
        <v>686013</v>
      </c>
      <c r="T3928" t="n">
        <v>792316</v>
      </c>
      <c r="U3928" t="n">
        <v>907140</v>
      </c>
      <c r="V3928" t="n">
        <v>960206</v>
      </c>
      <c r="W3928" t="n">
        <v>1160394</v>
      </c>
      <c r="X3928" t="n">
        <v>1142348</v>
      </c>
      <c r="Y3928" t="n">
        <v>1115149</v>
      </c>
      <c r="Z3928" t="n">
        <v>1040477</v>
      </c>
      <c r="AA3928" t="n">
        <v>978864</v>
      </c>
      <c r="AB3928" t="n">
        <v>890013</v>
      </c>
      <c r="AC3928" t="n">
        <v>859049</v>
      </c>
      <c r="AD3928" t="n">
        <v>883446</v>
      </c>
      <c r="AE3928" t="n">
        <v>890368</v>
      </c>
      <c r="AF3928" t="n">
        <v>936615</v>
      </c>
      <c r="AG3928" t="n">
        <v>918295</v>
      </c>
      <c r="AH3928" t="n">
        <v>967460</v>
      </c>
      <c r="AI3928" t="n">
        <v>967462</v>
      </c>
      <c r="AJ3928" t="n">
        <v>1046552</v>
      </c>
      <c r="AK3928" t="n">
        <v>1048114</v>
      </c>
      <c r="AL3928" t="n">
        <v>1134985</v>
      </c>
      <c r="AM3928" t="n">
        <v>1098706</v>
      </c>
      <c r="AN3928" t="n">
        <v>1166400</v>
      </c>
      <c r="AO3928" t="n">
        <v>1176402</v>
      </c>
      <c r="AP3928" t="n">
        <v>1100350</v>
      </c>
      <c r="AQ3928" t="n">
        <v>1212657</v>
      </c>
      <c r="AR3928" t="n">
        <v>1319297</v>
      </c>
      <c r="AS3928" t="n">
        <v>1207572</v>
      </c>
      <c r="AT3928" t="n">
        <v>1234931</v>
      </c>
      <c r="AU3928" t="n">
        <v>1186162</v>
      </c>
      <c r="AV3928" t="n">
        <v>1307147</v>
      </c>
      <c r="AW3928" t="n">
        <v>1251697</v>
      </c>
      <c r="AX3928" t="n">
        <v>1379357</v>
      </c>
      <c r="AY3928" t="n">
        <v>1431989</v>
      </c>
      <c r="AZ3928" t="n">
        <v>1550186</v>
      </c>
      <c r="BA3928" t="n">
        <v>1409792</v>
      </c>
      <c r="BB3928" t="n">
        <v>1364984</v>
      </c>
      <c r="BC3928" t="n">
        <v>1324687</v>
      </c>
      <c r="BD3928" t="n">
        <v>1246001</v>
      </c>
      <c r="BE3928" t="n">
        <v>1188398</v>
      </c>
      <c r="BF3928" t="n">
        <v>1163996</v>
      </c>
      <c r="BG3928" t="n">
        <v>1163785</v>
      </c>
      <c r="BH3928" t="n">
        <v>1168351</v>
      </c>
      <c r="BI3928" t="n">
        <v>1263836</v>
      </c>
      <c r="BJ3928" t="n">
        <v>1268375</v>
      </c>
      <c r="BL3928" s="87">
        <f>INDEX('SEDS_MSN Descriptions'!$C:$C,MATCH($C3928,'SEDS_MSN Descriptions'!$B:$B,0))</f>
        <v/>
      </c>
      <c r="BM3928" s="89">
        <f>INDEX('SEDS_MSN Descriptions'!$D:$D,MATCH($C3928,'SEDS_MSN Descriptions'!$B:$B,0))</f>
        <v/>
      </c>
      <c r="BN3928" s="89">
        <f>IF(ISNUMBER(SEARCH("Transportation",BL3928)),"Transportation",IF(ISNUMBER(SEARCH("Industrial",BL3928)),"Industrial",IF(ISNUMBER(SEARCH("electric power",BL3928)),"electric power",IF(ISNUMBER(SEARCH("commercial",BL3928)),"commercial",IF(ISNUMBER(SEARCH("residential",BL3928)),"residential","other")))))</f>
        <v/>
      </c>
      <c r="BO3928" s="89">
        <f>IF(ISNUMBER(SEARCH("Aviation gasoline",BL3928)),"jet fuel",IF(ISNUMBER(SEARCH("Biodiesel",BL3928)),"biofuel diesel",IF(ISNUMBER(SEARCH("Coal",BL3928)),"NA",IF(ISNUMBER(SEARCH("Distillate fuel oil",BL3928)),"petroleum diesel",IF(ISNUMBER(SEARCH("Electricity",BL3928)),"electricity",IF(ISNUMBER(SEARCH("Fuel ethanol",BL3928)),"biofuel gasoline",IF(ISNUMBER(SEARCH("Hydrocarbon",BL3928)),"NA",IF(ISNUMBER(SEARCH("Jet fuel",BL3928)),"jet fuel",IF(ISNUMBER(SEARCH("Lubricants",BL3928)),"NA",IF(ISNUMBER(SEARCH("Motor gasoline",BL3928)),"petroleum gasoline",IF(ISNUMBER(SEARCH("Natural gas",BL3928)),"natural gas",IF(ISNUMBER(SEARCH("Propane",BL3928)),"LPG propane or butane",IF(ISNUMBER(SEARCH("Residual fuel oil",BL3928)),"heavy or residual fuel oil","other")))))))))))))</f>
        <v/>
      </c>
    </row>
    <row r="3929" ht="16" customHeight="1" s="104">
      <c r="A3929" t="inlineStr">
        <is>
          <t>2019P</t>
        </is>
      </c>
      <c r="B3929" t="inlineStr">
        <is>
          <t>LA</t>
        </is>
      </c>
      <c r="C3929" t="inlineStr">
        <is>
          <t>PARCB</t>
        </is>
      </c>
      <c r="D3929" t="n">
        <v>5197</v>
      </c>
      <c r="E3929" t="n">
        <v>5766</v>
      </c>
      <c r="F3929" t="n">
        <v>6206</v>
      </c>
      <c r="G3929" t="n">
        <v>6131</v>
      </c>
      <c r="H3929" t="n">
        <v>5945</v>
      </c>
      <c r="I3929" t="n">
        <v>7126</v>
      </c>
      <c r="J3929" t="n">
        <v>6908</v>
      </c>
      <c r="K3929" t="n">
        <v>6322</v>
      </c>
      <c r="L3929" t="n">
        <v>7836</v>
      </c>
      <c r="M3929" t="n">
        <v>9974</v>
      </c>
      <c r="N3929" t="n">
        <v>8950</v>
      </c>
      <c r="O3929" t="n">
        <v>9538</v>
      </c>
      <c r="P3929" t="n">
        <v>9944</v>
      </c>
      <c r="Q3929" t="n">
        <v>9126</v>
      </c>
      <c r="R3929" t="n">
        <v>8431</v>
      </c>
      <c r="S3929" t="n">
        <v>6957</v>
      </c>
      <c r="T3929" t="n">
        <v>6485</v>
      </c>
      <c r="U3929" t="n">
        <v>7288</v>
      </c>
      <c r="V3929" t="n">
        <v>6113</v>
      </c>
      <c r="W3929" t="n">
        <v>4565</v>
      </c>
      <c r="X3929" t="n">
        <v>3757</v>
      </c>
      <c r="Y3929" t="n">
        <v>3882</v>
      </c>
      <c r="Z3929" t="n">
        <v>3698</v>
      </c>
      <c r="AA3929" t="n">
        <v>3841</v>
      </c>
      <c r="AB3929" t="n">
        <v>3035</v>
      </c>
      <c r="AC3929" t="n">
        <v>3346</v>
      </c>
      <c r="AD3929" t="n">
        <v>3570</v>
      </c>
      <c r="AE3929" t="n">
        <v>3350</v>
      </c>
      <c r="AF3929" t="n">
        <v>3203</v>
      </c>
      <c r="AG3929" t="n">
        <v>3150</v>
      </c>
      <c r="AH3929" t="n">
        <v>2626</v>
      </c>
      <c r="AI3929" t="n">
        <v>2765</v>
      </c>
      <c r="AJ3929" t="n">
        <v>3489</v>
      </c>
      <c r="AK3929" t="n">
        <v>2356</v>
      </c>
      <c r="AL3929" t="n">
        <v>2313</v>
      </c>
      <c r="AM3929" t="n">
        <v>2094</v>
      </c>
      <c r="AN3929" t="n">
        <v>2670</v>
      </c>
      <c r="AO3929" t="n">
        <v>3351</v>
      </c>
      <c r="AP3929" t="n">
        <v>4522</v>
      </c>
      <c r="AQ3929" t="n">
        <v>6511</v>
      </c>
      <c r="AR3929" t="n">
        <v>7454</v>
      </c>
      <c r="AS3929" t="n">
        <v>6982</v>
      </c>
      <c r="AT3929" t="n">
        <v>3737</v>
      </c>
      <c r="AU3929" t="n">
        <v>2975</v>
      </c>
      <c r="AV3929" t="n">
        <v>2721</v>
      </c>
      <c r="AW3929" t="n">
        <v>3254</v>
      </c>
      <c r="AX3929" t="n">
        <v>3344</v>
      </c>
      <c r="AY3929" t="n">
        <v>2119</v>
      </c>
      <c r="AZ3929" t="n">
        <v>2768</v>
      </c>
      <c r="BA3929" t="n">
        <v>3298</v>
      </c>
      <c r="BB3929" t="n">
        <v>2829</v>
      </c>
      <c r="BC3929" t="n">
        <v>2681</v>
      </c>
      <c r="BD3929" t="n">
        <v>1721</v>
      </c>
      <c r="BE3929" t="n">
        <v>1792</v>
      </c>
      <c r="BF3929" t="n">
        <v>2109</v>
      </c>
      <c r="BG3929" t="n">
        <v>1824</v>
      </c>
      <c r="BH3929" t="n">
        <v>1718</v>
      </c>
      <c r="BI3929" t="n">
        <v>1745</v>
      </c>
      <c r="BJ3929" t="n">
        <v>1760</v>
      </c>
      <c r="BL3929" s="87">
        <f>INDEX('SEDS_MSN Descriptions'!$C:$C,MATCH($C3929,'SEDS_MSN Descriptions'!$B:$B,0))</f>
        <v/>
      </c>
      <c r="BM3929" s="89">
        <f>INDEX('SEDS_MSN Descriptions'!$D:$D,MATCH($C3929,'SEDS_MSN Descriptions'!$B:$B,0))</f>
        <v/>
      </c>
      <c r="BN3929" s="89">
        <f>IF(ISNUMBER(SEARCH("Transportation",BL3929)),"Transportation",IF(ISNUMBER(SEARCH("Industrial",BL3929)),"Industrial",IF(ISNUMBER(SEARCH("electric power",BL3929)),"electric power",IF(ISNUMBER(SEARCH("commercial",BL3929)),"commercial",IF(ISNUMBER(SEARCH("residential",BL3929)),"residential","other")))))</f>
        <v/>
      </c>
      <c r="BO3929" s="89">
        <f>IF(ISNUMBER(SEARCH("Aviation gasoline",BL3929)),"jet fuel",IF(ISNUMBER(SEARCH("Biodiesel",BL3929)),"biofuel diesel",IF(ISNUMBER(SEARCH("Coal",BL3929)),"NA",IF(ISNUMBER(SEARCH("Distillate fuel oil",BL3929)),"petroleum diesel",IF(ISNUMBER(SEARCH("Electricity",BL3929)),"electricity",IF(ISNUMBER(SEARCH("Fuel ethanol",BL3929)),"biofuel gasoline",IF(ISNUMBER(SEARCH("Hydrocarbon",BL3929)),"NA",IF(ISNUMBER(SEARCH("Jet fuel",BL3929)),"jet fuel",IF(ISNUMBER(SEARCH("Lubricants",BL3929)),"NA",IF(ISNUMBER(SEARCH("Motor gasoline",BL3929)),"petroleum gasoline",IF(ISNUMBER(SEARCH("Natural gas",BL3929)),"natural gas",IF(ISNUMBER(SEARCH("Propane",BL3929)),"LPG propane or butane",IF(ISNUMBER(SEARCH("Residual fuel oil",BL3929)),"heavy or residual fuel oil","other")))))))))))))</f>
        <v/>
      </c>
    </row>
    <row r="3930" ht="16" customHeight="1" s="104">
      <c r="A3930" t="inlineStr">
        <is>
          <t>2019P</t>
        </is>
      </c>
      <c r="B3930" t="inlineStr">
        <is>
          <t>LA</t>
        </is>
      </c>
      <c r="C3930" t="inlineStr">
        <is>
          <t>PATCB</t>
        </is>
      </c>
      <c r="D3930" t="n">
        <v>466937</v>
      </c>
      <c r="E3930" t="n">
        <v>469790</v>
      </c>
      <c r="F3930" t="n">
        <v>489667</v>
      </c>
      <c r="G3930" t="n">
        <v>578993</v>
      </c>
      <c r="H3930" t="n">
        <v>626747</v>
      </c>
      <c r="I3930" t="n">
        <v>637032</v>
      </c>
      <c r="J3930" t="n">
        <v>695295</v>
      </c>
      <c r="K3930" t="n">
        <v>750617</v>
      </c>
      <c r="L3930" t="n">
        <v>820845</v>
      </c>
      <c r="M3930" t="n">
        <v>885800</v>
      </c>
      <c r="N3930" t="n">
        <v>900341</v>
      </c>
      <c r="O3930" t="n">
        <v>922075</v>
      </c>
      <c r="P3930" t="n">
        <v>1040684</v>
      </c>
      <c r="Q3930" t="n">
        <v>1192015</v>
      </c>
      <c r="R3930" t="n">
        <v>1258807</v>
      </c>
      <c r="S3930" t="n">
        <v>1205113</v>
      </c>
      <c r="T3930" t="n">
        <v>1378762</v>
      </c>
      <c r="U3930" t="n">
        <v>1605874</v>
      </c>
      <c r="V3930" t="n">
        <v>1676335</v>
      </c>
      <c r="W3930" t="n">
        <v>1875478</v>
      </c>
      <c r="X3930" t="n">
        <v>1859619</v>
      </c>
      <c r="Y3930" t="n">
        <v>1843551</v>
      </c>
      <c r="Z3930" t="n">
        <v>1680330</v>
      </c>
      <c r="AA3930" t="n">
        <v>1560429</v>
      </c>
      <c r="AB3930" t="n">
        <v>1459360</v>
      </c>
      <c r="AC3930" t="n">
        <v>1426499</v>
      </c>
      <c r="AD3930" t="n">
        <v>1523944</v>
      </c>
      <c r="AE3930" t="n">
        <v>1502306</v>
      </c>
      <c r="AF3930" t="n">
        <v>1587062</v>
      </c>
      <c r="AG3930" t="n">
        <v>1572980</v>
      </c>
      <c r="AH3930" t="n">
        <v>1611729</v>
      </c>
      <c r="AI3930" t="n">
        <v>1646691</v>
      </c>
      <c r="AJ3930" t="n">
        <v>1735750</v>
      </c>
      <c r="AK3930" t="n">
        <v>1759773</v>
      </c>
      <c r="AL3930" t="n">
        <v>1867057</v>
      </c>
      <c r="AM3930" t="n">
        <v>1819666</v>
      </c>
      <c r="AN3930" t="n">
        <v>1955752</v>
      </c>
      <c r="AO3930" t="n">
        <v>1929756</v>
      </c>
      <c r="AP3930" t="n">
        <v>1850656</v>
      </c>
      <c r="AQ3930" t="n">
        <v>1972665</v>
      </c>
      <c r="AR3930" t="n">
        <v>2166207</v>
      </c>
      <c r="AS3930" t="n">
        <v>1965938</v>
      </c>
      <c r="AT3930" t="n">
        <v>1989143</v>
      </c>
      <c r="AU3930" t="n">
        <v>1958947</v>
      </c>
      <c r="AV3930" t="n">
        <v>2069916</v>
      </c>
      <c r="AW3930" t="n">
        <v>1975738</v>
      </c>
      <c r="AX3930" t="n">
        <v>2127496</v>
      </c>
      <c r="AY3930" t="n">
        <v>2131474</v>
      </c>
      <c r="AZ3930" t="n">
        <v>2197451</v>
      </c>
      <c r="BA3930" t="n">
        <v>2055652</v>
      </c>
      <c r="BB3930" t="n">
        <v>1966284</v>
      </c>
      <c r="BC3930" t="n">
        <v>1951997</v>
      </c>
      <c r="BD3930" t="n">
        <v>1799357</v>
      </c>
      <c r="BE3930" t="n">
        <v>1755059</v>
      </c>
      <c r="BF3930" t="n">
        <v>1697687</v>
      </c>
      <c r="BG3930" t="n">
        <v>1714178</v>
      </c>
      <c r="BH3930" t="n">
        <v>1710431</v>
      </c>
      <c r="BI3930" t="n">
        <v>1832275</v>
      </c>
      <c r="BJ3930" t="n">
        <v>1768057</v>
      </c>
      <c r="BL3930" s="87">
        <f>INDEX('SEDS_MSN Descriptions'!$C:$C,MATCH($C3930,'SEDS_MSN Descriptions'!$B:$B,0))</f>
        <v/>
      </c>
      <c r="BM3930" s="89">
        <f>INDEX('SEDS_MSN Descriptions'!$D:$D,MATCH($C3930,'SEDS_MSN Descriptions'!$B:$B,0))</f>
        <v/>
      </c>
      <c r="BN3930" s="89">
        <f>IF(ISNUMBER(SEARCH("Transportation",BL3930)),"Transportation",IF(ISNUMBER(SEARCH("Industrial",BL3930)),"Industrial",IF(ISNUMBER(SEARCH("electric power",BL3930)),"electric power",IF(ISNUMBER(SEARCH("commercial",BL3930)),"commercial",IF(ISNUMBER(SEARCH("residential",BL3930)),"residential","other")))))</f>
        <v/>
      </c>
      <c r="BO3930" s="89">
        <f>IF(ISNUMBER(SEARCH("Aviation gasoline",BL3930)),"jet fuel",IF(ISNUMBER(SEARCH("Biodiesel",BL3930)),"biofuel diesel",IF(ISNUMBER(SEARCH("Coal",BL3930)),"NA",IF(ISNUMBER(SEARCH("Distillate fuel oil",BL3930)),"petroleum diesel",IF(ISNUMBER(SEARCH("Electricity",BL3930)),"electricity",IF(ISNUMBER(SEARCH("Fuel ethanol",BL3930)),"biofuel gasoline",IF(ISNUMBER(SEARCH("Hydrocarbon",BL3930)),"NA",IF(ISNUMBER(SEARCH("Jet fuel",BL3930)),"jet fuel",IF(ISNUMBER(SEARCH("Lubricants",BL3930)),"NA",IF(ISNUMBER(SEARCH("Motor gasoline",BL3930)),"petroleum gasoline",IF(ISNUMBER(SEARCH("Natural gas",BL3930)),"natural gas",IF(ISNUMBER(SEARCH("Propane",BL3930)),"LPG propane or butane",IF(ISNUMBER(SEARCH("Residual fuel oil",BL3930)),"heavy or residual fuel oil","other")))))))))))))</f>
        <v/>
      </c>
    </row>
    <row r="3931" ht="16" customHeight="1" s="104">
      <c r="A3931" t="inlineStr">
        <is>
          <t>2019P</t>
        </is>
      </c>
      <c r="B3931" t="inlineStr">
        <is>
          <t>LA</t>
        </is>
      </c>
      <c r="C3931" t="inlineStr">
        <is>
          <t>PATPB</t>
        </is>
      </c>
      <c r="D3931" t="n">
        <v>143</v>
      </c>
      <c r="E3931" t="n">
        <v>143</v>
      </c>
      <c r="F3931" t="n">
        <v>146</v>
      </c>
      <c r="G3931" t="n">
        <v>171</v>
      </c>
      <c r="H3931" t="n">
        <v>182</v>
      </c>
      <c r="I3931" t="n">
        <v>182</v>
      </c>
      <c r="J3931" t="n">
        <v>196</v>
      </c>
      <c r="K3931" t="n">
        <v>210</v>
      </c>
      <c r="L3931" t="n">
        <v>228</v>
      </c>
      <c r="M3931" t="n">
        <v>245</v>
      </c>
      <c r="N3931" t="n">
        <v>247</v>
      </c>
      <c r="O3931" t="n">
        <v>249</v>
      </c>
      <c r="P3931" t="n">
        <v>277</v>
      </c>
      <c r="Q3931" t="n">
        <v>315</v>
      </c>
      <c r="R3931" t="n">
        <v>330</v>
      </c>
      <c r="S3931" t="n">
        <v>310</v>
      </c>
      <c r="T3931" t="n">
        <v>349</v>
      </c>
      <c r="U3931" t="n">
        <v>400</v>
      </c>
      <c r="V3931" t="n">
        <v>412</v>
      </c>
      <c r="W3931" t="n">
        <v>453</v>
      </c>
      <c r="X3931" t="n">
        <v>440</v>
      </c>
      <c r="Y3931" t="n">
        <v>430</v>
      </c>
      <c r="Z3931" t="n">
        <v>386</v>
      </c>
      <c r="AA3931" t="n">
        <v>355</v>
      </c>
      <c r="AB3931" t="n">
        <v>332</v>
      </c>
      <c r="AC3931" t="n">
        <v>324</v>
      </c>
      <c r="AD3931" t="n">
        <v>346</v>
      </c>
      <c r="AE3931" t="n">
        <v>346</v>
      </c>
      <c r="AF3931" t="n">
        <v>370</v>
      </c>
      <c r="AG3931" t="n">
        <v>370</v>
      </c>
      <c r="AH3931" t="n">
        <v>382</v>
      </c>
      <c r="AI3931" t="n">
        <v>387</v>
      </c>
      <c r="AJ3931" t="n">
        <v>404</v>
      </c>
      <c r="AK3931" t="n">
        <v>408</v>
      </c>
      <c r="AL3931" t="n">
        <v>429</v>
      </c>
      <c r="AM3931" t="n">
        <v>416</v>
      </c>
      <c r="AN3931" t="n">
        <v>445</v>
      </c>
      <c r="AO3931" t="n">
        <v>436</v>
      </c>
      <c r="AP3931" t="n">
        <v>417</v>
      </c>
      <c r="AQ3931" t="n">
        <v>442</v>
      </c>
      <c r="AR3931" t="n">
        <v>484</v>
      </c>
      <c r="AS3931" t="n">
        <v>439</v>
      </c>
      <c r="AT3931" t="n">
        <v>442</v>
      </c>
      <c r="AU3931" t="n">
        <v>433</v>
      </c>
      <c r="AV3931" t="n">
        <v>455</v>
      </c>
      <c r="AW3931" t="n">
        <v>432</v>
      </c>
      <c r="AX3931" t="n">
        <v>494</v>
      </c>
      <c r="AY3931" t="n">
        <v>487</v>
      </c>
      <c r="AZ3931" t="n">
        <v>495</v>
      </c>
      <c r="BA3931" t="n">
        <v>458</v>
      </c>
      <c r="BB3931" t="n">
        <v>433</v>
      </c>
      <c r="BC3931" t="n">
        <v>427</v>
      </c>
      <c r="BD3931" t="n">
        <v>391</v>
      </c>
      <c r="BE3931" t="n">
        <v>380</v>
      </c>
      <c r="BF3931" t="n">
        <v>366</v>
      </c>
      <c r="BG3931" t="n">
        <v>367</v>
      </c>
      <c r="BH3931" t="n">
        <v>366</v>
      </c>
      <c r="BI3931" t="n">
        <v>392</v>
      </c>
      <c r="BJ3931" t="n">
        <v>379</v>
      </c>
      <c r="BL3931" s="87">
        <f>INDEX('SEDS_MSN Descriptions'!$C:$C,MATCH($C3931,'SEDS_MSN Descriptions'!$B:$B,0))</f>
        <v/>
      </c>
      <c r="BM3931" s="89">
        <f>INDEX('SEDS_MSN Descriptions'!$D:$D,MATCH($C3931,'SEDS_MSN Descriptions'!$B:$B,0))</f>
        <v/>
      </c>
      <c r="BN3931" s="89">
        <f>IF(ISNUMBER(SEARCH("Transportation",BL3931)),"Transportation",IF(ISNUMBER(SEARCH("Industrial",BL3931)),"Industrial",IF(ISNUMBER(SEARCH("electric power",BL3931)),"electric power",IF(ISNUMBER(SEARCH("commercial",BL3931)),"commercial",IF(ISNUMBER(SEARCH("residential",BL3931)),"residential","other")))))</f>
        <v/>
      </c>
      <c r="BO3931" s="89">
        <f>IF(ISNUMBER(SEARCH("Aviation gasoline",BL3931)),"jet fuel",IF(ISNUMBER(SEARCH("Biodiesel",BL3931)),"biofuel diesel",IF(ISNUMBER(SEARCH("Coal",BL3931)),"NA",IF(ISNUMBER(SEARCH("Distillate fuel oil",BL3931)),"petroleum diesel",IF(ISNUMBER(SEARCH("Electricity",BL3931)),"electricity",IF(ISNUMBER(SEARCH("Fuel ethanol",BL3931)),"biofuel gasoline",IF(ISNUMBER(SEARCH("Hydrocarbon",BL3931)),"NA",IF(ISNUMBER(SEARCH("Jet fuel",BL3931)),"jet fuel",IF(ISNUMBER(SEARCH("Lubricants",BL3931)),"NA",IF(ISNUMBER(SEARCH("Motor gasoline",BL3931)),"petroleum gasoline",IF(ISNUMBER(SEARCH("Natural gas",BL3931)),"natural gas",IF(ISNUMBER(SEARCH("Propane",BL3931)),"LPG propane or butane",IF(ISNUMBER(SEARCH("Residual fuel oil",BL3931)),"heavy or residual fuel oil","other")))))))))))))</f>
        <v/>
      </c>
    </row>
    <row r="3932">
      <c r="A3932" t="inlineStr">
        <is>
          <t>2019P</t>
        </is>
      </c>
      <c r="B3932" t="inlineStr">
        <is>
          <t>LA</t>
        </is>
      </c>
      <c r="C3932" t="inlineStr">
        <is>
          <t>PATXB</t>
        </is>
      </c>
      <c r="D3932" t="n">
        <v>466581</v>
      </c>
      <c r="E3932" t="n">
        <v>469495</v>
      </c>
      <c r="F3932" t="n">
        <v>489242</v>
      </c>
      <c r="G3932" t="n">
        <v>578673</v>
      </c>
      <c r="H3932" t="n">
        <v>626150</v>
      </c>
      <c r="I3932" t="n">
        <v>636699</v>
      </c>
      <c r="J3932" t="n">
        <v>694999</v>
      </c>
      <c r="K3932" t="n">
        <v>750342</v>
      </c>
      <c r="L3932" t="n">
        <v>820448</v>
      </c>
      <c r="M3932" t="n">
        <v>885455</v>
      </c>
      <c r="N3932" t="n">
        <v>899386</v>
      </c>
      <c r="O3932" t="n">
        <v>919159</v>
      </c>
      <c r="P3932" t="n">
        <v>1033068</v>
      </c>
      <c r="Q3932" t="n">
        <v>1143478</v>
      </c>
      <c r="R3932" t="n">
        <v>1203214</v>
      </c>
      <c r="S3932" t="n">
        <v>1168772</v>
      </c>
      <c r="T3932" t="n">
        <v>1296432</v>
      </c>
      <c r="U3932" t="n">
        <v>1465120</v>
      </c>
      <c r="V3932" t="n">
        <v>1520136</v>
      </c>
      <c r="W3932" t="n">
        <v>1784245</v>
      </c>
      <c r="X3932" t="n">
        <v>1808168</v>
      </c>
      <c r="Y3932" t="n">
        <v>1815594</v>
      </c>
      <c r="Z3932" t="n">
        <v>1670009</v>
      </c>
      <c r="AA3932" t="n">
        <v>1556366</v>
      </c>
      <c r="AB3932" t="n">
        <v>1457715</v>
      </c>
      <c r="AC3932" t="n">
        <v>1425358</v>
      </c>
      <c r="AD3932" t="n">
        <v>1519525</v>
      </c>
      <c r="AE3932" t="n">
        <v>1501599</v>
      </c>
      <c r="AF3932" t="n">
        <v>1583717</v>
      </c>
      <c r="AG3932" t="n">
        <v>1569840</v>
      </c>
      <c r="AH3932" t="n">
        <v>1609577</v>
      </c>
      <c r="AI3932" t="n">
        <v>1646168</v>
      </c>
      <c r="AJ3932" t="n">
        <v>1723951</v>
      </c>
      <c r="AK3932" t="n">
        <v>1721378</v>
      </c>
      <c r="AL3932" t="n">
        <v>1841593</v>
      </c>
      <c r="AM3932" t="n">
        <v>1800889</v>
      </c>
      <c r="AN3932" t="n">
        <v>1934865</v>
      </c>
      <c r="AO3932" t="n">
        <v>1903297</v>
      </c>
      <c r="AP3932" t="n">
        <v>1824500</v>
      </c>
      <c r="AQ3932" t="n">
        <v>1950931</v>
      </c>
      <c r="AR3932" t="n">
        <v>2143076</v>
      </c>
      <c r="AS3932" t="n">
        <v>1927360</v>
      </c>
      <c r="AT3932" t="n">
        <v>1968983</v>
      </c>
      <c r="AU3932" t="n">
        <v>1927061</v>
      </c>
      <c r="AV3932" t="n">
        <v>2030927</v>
      </c>
      <c r="AW3932" t="n">
        <v>1936863</v>
      </c>
      <c r="AX3932" t="n">
        <v>2105878</v>
      </c>
      <c r="AY3932" t="n">
        <v>2107447</v>
      </c>
      <c r="AZ3932" t="n">
        <v>2174642</v>
      </c>
      <c r="BA3932" t="n">
        <v>2038633</v>
      </c>
      <c r="BB3932" t="n">
        <v>1934052</v>
      </c>
      <c r="BC3932" t="n">
        <v>1903847</v>
      </c>
      <c r="BD3932" t="n">
        <v>1768249</v>
      </c>
      <c r="BE3932" t="n">
        <v>1706348</v>
      </c>
      <c r="BF3932" t="n">
        <v>1646228</v>
      </c>
      <c r="BG3932" t="n">
        <v>1670820</v>
      </c>
      <c r="BH3932" t="n">
        <v>1659597</v>
      </c>
      <c r="BI3932" t="n">
        <v>1782979</v>
      </c>
      <c r="BJ3932" t="n">
        <v>1721345</v>
      </c>
      <c r="BL3932" s="89">
        <f>INDEX('SEDS_MSN Descriptions'!$C:$C,MATCH($C3932,'SEDS_MSN Descriptions'!$B:$B,0))</f>
        <v/>
      </c>
      <c r="BM3932" s="89">
        <f>INDEX('SEDS_MSN Descriptions'!$D:$D,MATCH($C3932,'SEDS_MSN Descriptions'!$B:$B,0))</f>
        <v/>
      </c>
      <c r="BN3932" s="89">
        <f>IF(ISNUMBER(SEARCH("Transportation",BL3932)),"Transportation",IF(ISNUMBER(SEARCH("Industrial",BL3932)),"Industrial",IF(ISNUMBER(SEARCH("electric power",BL3932)),"electric power",IF(ISNUMBER(SEARCH("commercial",BL3932)),"commercial",IF(ISNUMBER(SEARCH("residential",BL3932)),"residential","other")))))</f>
        <v/>
      </c>
      <c r="BO3932" s="89">
        <f>IF(ISNUMBER(SEARCH("Aviation gasoline",BL3932)),"jet fuel",IF(ISNUMBER(SEARCH("Biodiesel",BL3932)),"biofuel diesel",IF(ISNUMBER(SEARCH("Coal",BL3932)),"NA",IF(ISNUMBER(SEARCH("Distillate fuel oil",BL3932)),"petroleum diesel",IF(ISNUMBER(SEARCH("Electricity",BL3932)),"electricity",IF(ISNUMBER(SEARCH("Fuel ethanol",BL3932)),"biofuel gasoline",IF(ISNUMBER(SEARCH("Hydrocarbon",BL3932)),"NA",IF(ISNUMBER(SEARCH("Jet fuel",BL3932)),"jet fuel",IF(ISNUMBER(SEARCH("Lubricants",BL3932)),"NA",IF(ISNUMBER(SEARCH("Motor gasoline",BL3932)),"petroleum gasoline",IF(ISNUMBER(SEARCH("Natural gas",BL3932)),"natural gas",IF(ISNUMBER(SEARCH("Propane",BL3932)),"LPG propane or butane",IF(ISNUMBER(SEARCH("Residual fuel oil",BL3932)),"heavy or residual fuel oil","other")))))))))))))</f>
        <v/>
      </c>
    </row>
    <row r="3933">
      <c r="A3933" t="inlineStr">
        <is>
          <t>2019P</t>
        </is>
      </c>
      <c r="B3933" t="inlineStr">
        <is>
          <t>LA</t>
        </is>
      </c>
      <c r="C3933" t="inlineStr">
        <is>
          <t>PCCCB</t>
        </is>
      </c>
      <c r="D3933" t="n">
        <v>0</v>
      </c>
      <c r="E3933" t="n">
        <v>0</v>
      </c>
      <c r="F3933" t="n">
        <v>0</v>
      </c>
      <c r="G3933" t="n">
        <v>0</v>
      </c>
      <c r="H3933" t="n">
        <v>0</v>
      </c>
      <c r="I3933" t="n">
        <v>0</v>
      </c>
      <c r="J3933" t="n">
        <v>0</v>
      </c>
      <c r="K3933" t="n">
        <v>0</v>
      </c>
      <c r="L3933" t="n">
        <v>0</v>
      </c>
      <c r="M3933" t="n">
        <v>0</v>
      </c>
      <c r="N3933" t="n">
        <v>0</v>
      </c>
      <c r="O3933" t="n">
        <v>0</v>
      </c>
      <c r="P3933" t="n">
        <v>0</v>
      </c>
      <c r="Q3933" t="n">
        <v>0</v>
      </c>
      <c r="R3933" t="n">
        <v>0</v>
      </c>
      <c r="S3933" t="n">
        <v>0</v>
      </c>
      <c r="T3933" t="n">
        <v>0</v>
      </c>
      <c r="U3933" t="n">
        <v>0</v>
      </c>
      <c r="V3933" t="n">
        <v>0</v>
      </c>
      <c r="W3933" t="n">
        <v>0</v>
      </c>
      <c r="X3933" t="n">
        <v>0</v>
      </c>
      <c r="Y3933" t="n">
        <v>0</v>
      </c>
      <c r="Z3933" t="n">
        <v>0</v>
      </c>
      <c r="AA3933" t="n">
        <v>0</v>
      </c>
      <c r="AB3933" t="n">
        <v>0</v>
      </c>
      <c r="AC3933" t="n">
        <v>0</v>
      </c>
      <c r="AD3933" t="n">
        <v>0</v>
      </c>
      <c r="AE3933" t="n">
        <v>0</v>
      </c>
      <c r="AF3933" t="n">
        <v>0</v>
      </c>
      <c r="AG3933" t="n">
        <v>0</v>
      </c>
      <c r="AH3933" t="n">
        <v>0</v>
      </c>
      <c r="AI3933" t="n">
        <v>0</v>
      </c>
      <c r="AJ3933" t="n">
        <v>0</v>
      </c>
      <c r="AK3933" t="n">
        <v>0</v>
      </c>
      <c r="AL3933" t="n">
        <v>0</v>
      </c>
      <c r="AM3933" t="n">
        <v>0</v>
      </c>
      <c r="AN3933" t="n">
        <v>0</v>
      </c>
      <c r="AO3933" t="n">
        <v>0</v>
      </c>
      <c r="AP3933" t="n">
        <v>0</v>
      </c>
      <c r="AQ3933" t="n">
        <v>0</v>
      </c>
      <c r="AR3933" t="n">
        <v>0</v>
      </c>
      <c r="AS3933" t="n">
        <v>0</v>
      </c>
      <c r="AT3933" t="n">
        <v>0</v>
      </c>
      <c r="AU3933" t="n">
        <v>0</v>
      </c>
      <c r="AV3933" t="n">
        <v>0</v>
      </c>
      <c r="AW3933" t="n">
        <v>0</v>
      </c>
      <c r="AX3933" t="n">
        <v>0</v>
      </c>
      <c r="AY3933" t="n">
        <v>0</v>
      </c>
      <c r="AZ3933" t="n">
        <v>0</v>
      </c>
      <c r="BA3933" t="n">
        <v>0</v>
      </c>
      <c r="BB3933" t="n">
        <v>0</v>
      </c>
      <c r="BC3933" t="n">
        <v>0</v>
      </c>
      <c r="BD3933" t="n">
        <v>0</v>
      </c>
      <c r="BE3933" t="n">
        <v>0</v>
      </c>
      <c r="BF3933" t="n">
        <v>0</v>
      </c>
      <c r="BG3933" t="n">
        <v>0</v>
      </c>
      <c r="BH3933" t="n">
        <v>0</v>
      </c>
      <c r="BI3933" t="n">
        <v>0</v>
      </c>
      <c r="BJ3933" t="n">
        <v>0</v>
      </c>
      <c r="BL3933" s="89">
        <f>INDEX('SEDS_MSN Descriptions'!$C:$C,MATCH($C3933,'SEDS_MSN Descriptions'!$B:$B,0))</f>
        <v/>
      </c>
      <c r="BM3933" s="89">
        <f>INDEX('SEDS_MSN Descriptions'!$D:$D,MATCH($C3933,'SEDS_MSN Descriptions'!$B:$B,0))</f>
        <v/>
      </c>
      <c r="BN3933" s="89">
        <f>IF(ISNUMBER(SEARCH("Transportation",BL3933)),"Transportation",IF(ISNUMBER(SEARCH("Industrial",BL3933)),"Industrial",IF(ISNUMBER(SEARCH("electric power",BL3933)),"electric power",IF(ISNUMBER(SEARCH("commercial",BL3933)),"commercial",IF(ISNUMBER(SEARCH("residential",BL3933)),"residential","other")))))</f>
        <v/>
      </c>
      <c r="BO3933" s="89">
        <f>IF(ISNUMBER(SEARCH("Aviation gasoline",BL3933)),"jet fuel",IF(ISNUMBER(SEARCH("Biodiesel",BL3933)),"biofuel diesel",IF(ISNUMBER(SEARCH("Coal",BL3933)),"NA",IF(ISNUMBER(SEARCH("Distillate fuel oil",BL3933)),"petroleum diesel",IF(ISNUMBER(SEARCH("Electricity",BL3933)),"electricity",IF(ISNUMBER(SEARCH("Fuel ethanol",BL3933)),"biofuel gasoline",IF(ISNUMBER(SEARCH("Hydrocarbon",BL3933)),"NA",IF(ISNUMBER(SEARCH("Jet fuel",BL3933)),"jet fuel",IF(ISNUMBER(SEARCH("Lubricants",BL3933)),"NA",IF(ISNUMBER(SEARCH("Motor gasoline",BL3933)),"petroleum gasoline",IF(ISNUMBER(SEARCH("Natural gas",BL3933)),"natural gas",IF(ISNUMBER(SEARCH("Propane",BL3933)),"LPG propane or butane",IF(ISNUMBER(SEARCH("Residual fuel oil",BL3933)),"heavy or residual fuel oil","other")))))))))))))</f>
        <v/>
      </c>
    </row>
    <row r="3934" ht="16" customHeight="1" s="104">
      <c r="A3934" t="inlineStr">
        <is>
          <t>2019P</t>
        </is>
      </c>
      <c r="B3934" t="inlineStr">
        <is>
          <t>LA</t>
        </is>
      </c>
      <c r="C3934" t="inlineStr">
        <is>
          <t>PCEIB</t>
        </is>
      </c>
      <c r="D3934" t="n">
        <v>0</v>
      </c>
      <c r="E3934" t="n">
        <v>0</v>
      </c>
      <c r="F3934" t="n">
        <v>0</v>
      </c>
      <c r="G3934" t="n">
        <v>0</v>
      </c>
      <c r="H3934" t="n">
        <v>0</v>
      </c>
      <c r="I3934" t="n">
        <v>0</v>
      </c>
      <c r="J3934" t="n">
        <v>0</v>
      </c>
      <c r="K3934" t="n">
        <v>0</v>
      </c>
      <c r="L3934" t="n">
        <v>0</v>
      </c>
      <c r="M3934" t="n">
        <v>0</v>
      </c>
      <c r="N3934" t="n">
        <v>0</v>
      </c>
      <c r="O3934" t="n">
        <v>0</v>
      </c>
      <c r="P3934" t="n">
        <v>0</v>
      </c>
      <c r="Q3934" t="n">
        <v>0</v>
      </c>
      <c r="R3934" t="n">
        <v>0</v>
      </c>
      <c r="S3934" t="n">
        <v>0</v>
      </c>
      <c r="T3934" t="n">
        <v>0</v>
      </c>
      <c r="U3934" t="n">
        <v>0</v>
      </c>
      <c r="V3934" t="n">
        <v>0</v>
      </c>
      <c r="W3934" t="n">
        <v>0</v>
      </c>
      <c r="X3934" t="n">
        <v>0</v>
      </c>
      <c r="Y3934" t="n">
        <v>0</v>
      </c>
      <c r="Z3934" t="n">
        <v>0</v>
      </c>
      <c r="AA3934" t="n">
        <v>0</v>
      </c>
      <c r="AB3934" t="n">
        <v>0</v>
      </c>
      <c r="AC3934" t="n">
        <v>0</v>
      </c>
      <c r="AD3934" t="n">
        <v>0</v>
      </c>
      <c r="AE3934" t="n">
        <v>0</v>
      </c>
      <c r="AF3934" t="n">
        <v>0</v>
      </c>
      <c r="AG3934" t="n">
        <v>0</v>
      </c>
      <c r="AH3934" t="n">
        <v>753</v>
      </c>
      <c r="AI3934" t="n">
        <v>0</v>
      </c>
      <c r="AJ3934" t="n">
        <v>11248</v>
      </c>
      <c r="AK3934" t="n">
        <v>34007</v>
      </c>
      <c r="AL3934" t="n">
        <v>22782</v>
      </c>
      <c r="AM3934" t="n">
        <v>18242</v>
      </c>
      <c r="AN3934" t="n">
        <v>17794</v>
      </c>
      <c r="AO3934" t="n">
        <v>19516</v>
      </c>
      <c r="AP3934" t="n">
        <v>19595</v>
      </c>
      <c r="AQ3934" t="n">
        <v>17712</v>
      </c>
      <c r="AR3934" t="n">
        <v>16694</v>
      </c>
      <c r="AS3934" t="n">
        <v>19933</v>
      </c>
      <c r="AT3934" t="n">
        <v>19327</v>
      </c>
      <c r="AU3934" t="n">
        <v>20454</v>
      </c>
      <c r="AV3934" t="n">
        <v>19196</v>
      </c>
      <c r="AW3934" t="n">
        <v>18936</v>
      </c>
      <c r="AX3934" t="n">
        <v>18974</v>
      </c>
      <c r="AY3934" t="n">
        <v>20709</v>
      </c>
      <c r="AZ3934" t="n">
        <v>19501</v>
      </c>
      <c r="BA3934" t="n">
        <v>16201</v>
      </c>
      <c r="BB3934" t="n">
        <v>31027</v>
      </c>
      <c r="BC3934" t="n">
        <v>47658</v>
      </c>
      <c r="BD3934" t="n">
        <v>30775</v>
      </c>
      <c r="BE3934" t="n">
        <v>48283</v>
      </c>
      <c r="BF3934" t="n">
        <v>50978</v>
      </c>
      <c r="BG3934" t="n">
        <v>42636</v>
      </c>
      <c r="BH3934" t="n">
        <v>50662</v>
      </c>
      <c r="BI3934" t="n">
        <v>49040</v>
      </c>
      <c r="BJ3934" t="n">
        <v>46476</v>
      </c>
      <c r="BL3934" s="87">
        <f>INDEX('SEDS_MSN Descriptions'!$C:$C,MATCH($C3934,'SEDS_MSN Descriptions'!$B:$B,0))</f>
        <v/>
      </c>
      <c r="BM3934" s="89">
        <f>INDEX('SEDS_MSN Descriptions'!$D:$D,MATCH($C3934,'SEDS_MSN Descriptions'!$B:$B,0))</f>
        <v/>
      </c>
      <c r="BN3934" s="89">
        <f>IF(ISNUMBER(SEARCH("Transportation",BL3934)),"Transportation",IF(ISNUMBER(SEARCH("Industrial",BL3934)),"Industrial",IF(ISNUMBER(SEARCH("electric power",BL3934)),"electric power",IF(ISNUMBER(SEARCH("commercial",BL3934)),"commercial",IF(ISNUMBER(SEARCH("residential",BL3934)),"residential","other")))))</f>
        <v/>
      </c>
      <c r="BO3934" s="89">
        <f>IF(ISNUMBER(SEARCH("Aviation gasoline",BL3934)),"jet fuel",IF(ISNUMBER(SEARCH("Biodiesel",BL3934)),"biofuel diesel",IF(ISNUMBER(SEARCH("Coal",BL3934)),"NA",IF(ISNUMBER(SEARCH("Distillate fuel oil",BL3934)),"petroleum diesel",IF(ISNUMBER(SEARCH("Electricity",BL3934)),"electricity",IF(ISNUMBER(SEARCH("Fuel ethanol",BL3934)),"biofuel gasoline",IF(ISNUMBER(SEARCH("Hydrocarbon",BL3934)),"NA",IF(ISNUMBER(SEARCH("Jet fuel",BL3934)),"jet fuel",IF(ISNUMBER(SEARCH("Lubricants",BL3934)),"NA",IF(ISNUMBER(SEARCH("Motor gasoline",BL3934)),"petroleum gasoline",IF(ISNUMBER(SEARCH("Natural gas",BL3934)),"natural gas",IF(ISNUMBER(SEARCH("Propane",BL3934)),"LPG propane or butane",IF(ISNUMBER(SEARCH("Residual fuel oil",BL3934)),"heavy or residual fuel oil","other")))))))))))))</f>
        <v/>
      </c>
    </row>
    <row r="3935" ht="16" customHeight="1" s="104">
      <c r="A3935" t="inlineStr">
        <is>
          <t>2019P</t>
        </is>
      </c>
      <c r="B3935" t="inlineStr">
        <is>
          <t>LA</t>
        </is>
      </c>
      <c r="C3935" t="inlineStr">
        <is>
          <t>PCICB</t>
        </is>
      </c>
      <c r="D3935" t="n">
        <v>29470</v>
      </c>
      <c r="E3935" t="n">
        <v>37050</v>
      </c>
      <c r="F3935" t="n">
        <v>40163</v>
      </c>
      <c r="G3935" t="n">
        <v>31722</v>
      </c>
      <c r="H3935" t="n">
        <v>40667</v>
      </c>
      <c r="I3935" t="n">
        <v>40580</v>
      </c>
      <c r="J3935" t="n">
        <v>40350</v>
      </c>
      <c r="K3935" t="n">
        <v>42826</v>
      </c>
      <c r="L3935" t="n">
        <v>44644</v>
      </c>
      <c r="M3935" t="n">
        <v>46081</v>
      </c>
      <c r="N3935" t="n">
        <v>44192</v>
      </c>
      <c r="O3935" t="n">
        <v>42894</v>
      </c>
      <c r="P3935" t="n">
        <v>41256</v>
      </c>
      <c r="Q3935" t="n">
        <v>41387</v>
      </c>
      <c r="R3935" t="n">
        <v>32832</v>
      </c>
      <c r="S3935" t="n">
        <v>35832</v>
      </c>
      <c r="T3935" t="n">
        <v>44360</v>
      </c>
      <c r="U3935" t="n">
        <v>46113</v>
      </c>
      <c r="V3935" t="n">
        <v>45946</v>
      </c>
      <c r="W3935" t="n">
        <v>46771</v>
      </c>
      <c r="X3935" t="n">
        <v>51669</v>
      </c>
      <c r="Y3935" t="n">
        <v>56905</v>
      </c>
      <c r="Z3935" t="n">
        <v>64689</v>
      </c>
      <c r="AA3935" t="n">
        <v>53610</v>
      </c>
      <c r="AB3935" t="n">
        <v>59745</v>
      </c>
      <c r="AC3935" t="n">
        <v>64739</v>
      </c>
      <c r="AD3935" t="n">
        <v>64498</v>
      </c>
      <c r="AE3935" t="n">
        <v>68648</v>
      </c>
      <c r="AF3935" t="n">
        <v>67684</v>
      </c>
      <c r="AG3935" t="n">
        <v>68317</v>
      </c>
      <c r="AH3935" t="n">
        <v>69221</v>
      </c>
      <c r="AI3935" t="n">
        <v>66269</v>
      </c>
      <c r="AJ3935" t="n">
        <v>72243</v>
      </c>
      <c r="AK3935" t="n">
        <v>80161</v>
      </c>
      <c r="AL3935" t="n">
        <v>76534</v>
      </c>
      <c r="AM3935" t="n">
        <v>74962</v>
      </c>
      <c r="AN3935" t="n">
        <v>81902</v>
      </c>
      <c r="AO3935" t="n">
        <v>81925</v>
      </c>
      <c r="AP3935" t="n">
        <v>84174</v>
      </c>
      <c r="AQ3935" t="n">
        <v>91575</v>
      </c>
      <c r="AR3935" t="n">
        <v>93331</v>
      </c>
      <c r="AS3935" t="n">
        <v>92624</v>
      </c>
      <c r="AT3935" t="n">
        <v>92839</v>
      </c>
      <c r="AU3935" t="n">
        <v>93616</v>
      </c>
      <c r="AV3935" t="n">
        <v>101939</v>
      </c>
      <c r="AW3935" t="n">
        <v>96816</v>
      </c>
      <c r="AX3935" t="n">
        <v>107631</v>
      </c>
      <c r="AY3935" t="n">
        <v>103666</v>
      </c>
      <c r="AZ3935" t="n">
        <v>93883</v>
      </c>
      <c r="BA3935" t="n">
        <v>103061</v>
      </c>
      <c r="BB3935" t="n">
        <v>110417</v>
      </c>
      <c r="BC3935" t="n">
        <v>106366</v>
      </c>
      <c r="BD3935" t="n">
        <v>107286</v>
      </c>
      <c r="BE3935" t="n">
        <v>103493</v>
      </c>
      <c r="BF3935" t="n">
        <v>102171</v>
      </c>
      <c r="BG3935" t="n">
        <v>97391</v>
      </c>
      <c r="BH3935" t="n">
        <v>102183</v>
      </c>
      <c r="BI3935" t="n">
        <v>99901</v>
      </c>
      <c r="BJ3935" t="n">
        <v>98809</v>
      </c>
      <c r="BL3935" s="87">
        <f>INDEX('SEDS_MSN Descriptions'!$C:$C,MATCH($C3935,'SEDS_MSN Descriptions'!$B:$B,0))</f>
        <v/>
      </c>
      <c r="BM3935" s="89">
        <f>INDEX('SEDS_MSN Descriptions'!$D:$D,MATCH($C3935,'SEDS_MSN Descriptions'!$B:$B,0))</f>
        <v/>
      </c>
      <c r="BN3935" s="89">
        <f>IF(ISNUMBER(SEARCH("Transportation",BL3935)),"Transportation",IF(ISNUMBER(SEARCH("Industrial",BL3935)),"Industrial",IF(ISNUMBER(SEARCH("electric power",BL3935)),"electric power",IF(ISNUMBER(SEARCH("commercial",BL3935)),"commercial",IF(ISNUMBER(SEARCH("residential",BL3935)),"residential","other")))))</f>
        <v/>
      </c>
      <c r="BO3935" s="89">
        <f>IF(ISNUMBER(SEARCH("Aviation gasoline",BL3935)),"jet fuel",IF(ISNUMBER(SEARCH("Biodiesel",BL3935)),"biofuel diesel",IF(ISNUMBER(SEARCH("Coal",BL3935)),"NA",IF(ISNUMBER(SEARCH("Distillate fuel oil",BL3935)),"petroleum diesel",IF(ISNUMBER(SEARCH("Electricity",BL3935)),"electricity",IF(ISNUMBER(SEARCH("Fuel ethanol",BL3935)),"biofuel gasoline",IF(ISNUMBER(SEARCH("Hydrocarbon",BL3935)),"NA",IF(ISNUMBER(SEARCH("Jet fuel",BL3935)),"jet fuel",IF(ISNUMBER(SEARCH("Lubricants",BL3935)),"NA",IF(ISNUMBER(SEARCH("Motor gasoline",BL3935)),"petroleum gasoline",IF(ISNUMBER(SEARCH("Natural gas",BL3935)),"natural gas",IF(ISNUMBER(SEARCH("Propane",BL3935)),"LPG propane or butane",IF(ISNUMBER(SEARCH("Residual fuel oil",BL3935)),"heavy or residual fuel oil","other")))))))))))))</f>
        <v/>
      </c>
    </row>
    <row r="3936" ht="16" customHeight="1" s="104">
      <c r="A3936" t="inlineStr">
        <is>
          <t>2019P</t>
        </is>
      </c>
      <c r="B3936" t="inlineStr">
        <is>
          <t>LA</t>
        </is>
      </c>
      <c r="C3936" t="inlineStr">
        <is>
          <t>PCTCB</t>
        </is>
      </c>
      <c r="D3936" t="n">
        <v>29470</v>
      </c>
      <c r="E3936" t="n">
        <v>37050</v>
      </c>
      <c r="F3936" t="n">
        <v>40163</v>
      </c>
      <c r="G3936" t="n">
        <v>31722</v>
      </c>
      <c r="H3936" t="n">
        <v>40667</v>
      </c>
      <c r="I3936" t="n">
        <v>40580</v>
      </c>
      <c r="J3936" t="n">
        <v>40350</v>
      </c>
      <c r="K3936" t="n">
        <v>42826</v>
      </c>
      <c r="L3936" t="n">
        <v>44644</v>
      </c>
      <c r="M3936" t="n">
        <v>46081</v>
      </c>
      <c r="N3936" t="n">
        <v>44192</v>
      </c>
      <c r="O3936" t="n">
        <v>42894</v>
      </c>
      <c r="P3936" t="n">
        <v>41256</v>
      </c>
      <c r="Q3936" t="n">
        <v>41387</v>
      </c>
      <c r="R3936" t="n">
        <v>32832</v>
      </c>
      <c r="S3936" t="n">
        <v>35832</v>
      </c>
      <c r="T3936" t="n">
        <v>44360</v>
      </c>
      <c r="U3936" t="n">
        <v>46113</v>
      </c>
      <c r="V3936" t="n">
        <v>45946</v>
      </c>
      <c r="W3936" t="n">
        <v>46771</v>
      </c>
      <c r="X3936" t="n">
        <v>51669</v>
      </c>
      <c r="Y3936" t="n">
        <v>56905</v>
      </c>
      <c r="Z3936" t="n">
        <v>64689</v>
      </c>
      <c r="AA3936" t="n">
        <v>53610</v>
      </c>
      <c r="AB3936" t="n">
        <v>59745</v>
      </c>
      <c r="AC3936" t="n">
        <v>64739</v>
      </c>
      <c r="AD3936" t="n">
        <v>64498</v>
      </c>
      <c r="AE3936" t="n">
        <v>68648</v>
      </c>
      <c r="AF3936" t="n">
        <v>67684</v>
      </c>
      <c r="AG3936" t="n">
        <v>68317</v>
      </c>
      <c r="AH3936" t="n">
        <v>69974</v>
      </c>
      <c r="AI3936" t="n">
        <v>66269</v>
      </c>
      <c r="AJ3936" t="n">
        <v>83491</v>
      </c>
      <c r="AK3936" t="n">
        <v>114168</v>
      </c>
      <c r="AL3936" t="n">
        <v>99316</v>
      </c>
      <c r="AM3936" t="n">
        <v>93203</v>
      </c>
      <c r="AN3936" t="n">
        <v>99696</v>
      </c>
      <c r="AO3936" t="n">
        <v>101441</v>
      </c>
      <c r="AP3936" t="n">
        <v>103769</v>
      </c>
      <c r="AQ3936" t="n">
        <v>109287</v>
      </c>
      <c r="AR3936" t="n">
        <v>110025</v>
      </c>
      <c r="AS3936" t="n">
        <v>112557</v>
      </c>
      <c r="AT3936" t="n">
        <v>112166</v>
      </c>
      <c r="AU3936" t="n">
        <v>114070</v>
      </c>
      <c r="AV3936" t="n">
        <v>121135</v>
      </c>
      <c r="AW3936" t="n">
        <v>115752</v>
      </c>
      <c r="AX3936" t="n">
        <v>126605</v>
      </c>
      <c r="AY3936" t="n">
        <v>124375</v>
      </c>
      <c r="AZ3936" t="n">
        <v>113384</v>
      </c>
      <c r="BA3936" t="n">
        <v>119262</v>
      </c>
      <c r="BB3936" t="n">
        <v>141445</v>
      </c>
      <c r="BC3936" t="n">
        <v>154024</v>
      </c>
      <c r="BD3936" t="n">
        <v>138062</v>
      </c>
      <c r="BE3936" t="n">
        <v>151776</v>
      </c>
      <c r="BF3936" t="n">
        <v>153150</v>
      </c>
      <c r="BG3936" t="n">
        <v>140027</v>
      </c>
      <c r="BH3936" t="n">
        <v>152845</v>
      </c>
      <c r="BI3936" t="n">
        <v>148941</v>
      </c>
      <c r="BJ3936" t="n">
        <v>145284</v>
      </c>
      <c r="BL3936" s="87">
        <f>INDEX('SEDS_MSN Descriptions'!$C:$C,MATCH($C3936,'SEDS_MSN Descriptions'!$B:$B,0))</f>
        <v/>
      </c>
      <c r="BM3936" s="89">
        <f>INDEX('SEDS_MSN Descriptions'!$D:$D,MATCH($C3936,'SEDS_MSN Descriptions'!$B:$B,0))</f>
        <v/>
      </c>
      <c r="BN3936" s="89">
        <f>IF(ISNUMBER(SEARCH("Transportation",BL3936)),"Transportation",IF(ISNUMBER(SEARCH("Industrial",BL3936)),"Industrial",IF(ISNUMBER(SEARCH("electric power",BL3936)),"electric power",IF(ISNUMBER(SEARCH("commercial",BL3936)),"commercial",IF(ISNUMBER(SEARCH("residential",BL3936)),"residential","other")))))</f>
        <v/>
      </c>
      <c r="BO3936" s="89">
        <f>IF(ISNUMBER(SEARCH("Aviation gasoline",BL3936)),"jet fuel",IF(ISNUMBER(SEARCH("Biodiesel",BL3936)),"biofuel diesel",IF(ISNUMBER(SEARCH("Coal",BL3936)),"NA",IF(ISNUMBER(SEARCH("Distillate fuel oil",BL3936)),"petroleum diesel",IF(ISNUMBER(SEARCH("Electricity",BL3936)),"electricity",IF(ISNUMBER(SEARCH("Fuel ethanol",BL3936)),"biofuel gasoline",IF(ISNUMBER(SEARCH("Hydrocarbon",BL3936)),"NA",IF(ISNUMBER(SEARCH("Jet fuel",BL3936)),"jet fuel",IF(ISNUMBER(SEARCH("Lubricants",BL3936)),"NA",IF(ISNUMBER(SEARCH("Motor gasoline",BL3936)),"petroleum gasoline",IF(ISNUMBER(SEARCH("Natural gas",BL3936)),"natural gas",IF(ISNUMBER(SEARCH("Propane",BL3936)),"LPG propane or butane",IF(ISNUMBER(SEARCH("Residual fuel oil",BL3936)),"heavy or residual fuel oil","other")))))))))))))</f>
        <v/>
      </c>
    </row>
    <row r="3937" ht="16" customHeight="1" s="104">
      <c r="A3937" t="inlineStr">
        <is>
          <t>2019P</t>
        </is>
      </c>
      <c r="B3937" t="inlineStr">
        <is>
          <t>LA</t>
        </is>
      </c>
      <c r="C3937" t="inlineStr">
        <is>
          <t>PCTXB</t>
        </is>
      </c>
      <c r="D3937" t="n">
        <v>29470</v>
      </c>
      <c r="E3937" t="n">
        <v>37050</v>
      </c>
      <c r="F3937" t="n">
        <v>40163</v>
      </c>
      <c r="G3937" t="n">
        <v>31722</v>
      </c>
      <c r="H3937" t="n">
        <v>40667</v>
      </c>
      <c r="I3937" t="n">
        <v>40580</v>
      </c>
      <c r="J3937" t="n">
        <v>40350</v>
      </c>
      <c r="K3937" t="n">
        <v>42826</v>
      </c>
      <c r="L3937" t="n">
        <v>44644</v>
      </c>
      <c r="M3937" t="n">
        <v>46081</v>
      </c>
      <c r="N3937" t="n">
        <v>44192</v>
      </c>
      <c r="O3937" t="n">
        <v>42894</v>
      </c>
      <c r="P3937" t="n">
        <v>41256</v>
      </c>
      <c r="Q3937" t="n">
        <v>41387</v>
      </c>
      <c r="R3937" t="n">
        <v>32832</v>
      </c>
      <c r="S3937" t="n">
        <v>35832</v>
      </c>
      <c r="T3937" t="n">
        <v>44360</v>
      </c>
      <c r="U3937" t="n">
        <v>46113</v>
      </c>
      <c r="V3937" t="n">
        <v>45946</v>
      </c>
      <c r="W3937" t="n">
        <v>46771</v>
      </c>
      <c r="X3937" t="n">
        <v>51669</v>
      </c>
      <c r="Y3937" t="n">
        <v>56905</v>
      </c>
      <c r="Z3937" t="n">
        <v>64689</v>
      </c>
      <c r="AA3937" t="n">
        <v>53610</v>
      </c>
      <c r="AB3937" t="n">
        <v>59745</v>
      </c>
      <c r="AC3937" t="n">
        <v>64739</v>
      </c>
      <c r="AD3937" t="n">
        <v>64498</v>
      </c>
      <c r="AE3937" t="n">
        <v>68648</v>
      </c>
      <c r="AF3937" t="n">
        <v>67684</v>
      </c>
      <c r="AG3937" t="n">
        <v>68317</v>
      </c>
      <c r="AH3937" t="n">
        <v>69221</v>
      </c>
      <c r="AI3937" t="n">
        <v>66269</v>
      </c>
      <c r="AJ3937" t="n">
        <v>72243</v>
      </c>
      <c r="AK3937" t="n">
        <v>80161</v>
      </c>
      <c r="AL3937" t="n">
        <v>76534</v>
      </c>
      <c r="AM3937" t="n">
        <v>74962</v>
      </c>
      <c r="AN3937" t="n">
        <v>81902</v>
      </c>
      <c r="AO3937" t="n">
        <v>81925</v>
      </c>
      <c r="AP3937" t="n">
        <v>84174</v>
      </c>
      <c r="AQ3937" t="n">
        <v>91575</v>
      </c>
      <c r="AR3937" t="n">
        <v>93331</v>
      </c>
      <c r="AS3937" t="n">
        <v>92624</v>
      </c>
      <c r="AT3937" t="n">
        <v>92839</v>
      </c>
      <c r="AU3937" t="n">
        <v>93616</v>
      </c>
      <c r="AV3937" t="n">
        <v>101939</v>
      </c>
      <c r="AW3937" t="n">
        <v>96816</v>
      </c>
      <c r="AX3937" t="n">
        <v>107631</v>
      </c>
      <c r="AY3937" t="n">
        <v>103666</v>
      </c>
      <c r="AZ3937" t="n">
        <v>93883</v>
      </c>
      <c r="BA3937" t="n">
        <v>103061</v>
      </c>
      <c r="BB3937" t="n">
        <v>110417</v>
      </c>
      <c r="BC3937" t="n">
        <v>106366</v>
      </c>
      <c r="BD3937" t="n">
        <v>107286</v>
      </c>
      <c r="BE3937" t="n">
        <v>103493</v>
      </c>
      <c r="BF3937" t="n">
        <v>102171</v>
      </c>
      <c r="BG3937" t="n">
        <v>97391</v>
      </c>
      <c r="BH3937" t="n">
        <v>102183</v>
      </c>
      <c r="BI3937" t="n">
        <v>99901</v>
      </c>
      <c r="BJ3937" t="n">
        <v>98809</v>
      </c>
      <c r="BL3937" s="87">
        <f>INDEX('SEDS_MSN Descriptions'!$C:$C,MATCH($C3937,'SEDS_MSN Descriptions'!$B:$B,0))</f>
        <v/>
      </c>
      <c r="BM3937" s="89">
        <f>INDEX('SEDS_MSN Descriptions'!$D:$D,MATCH($C3937,'SEDS_MSN Descriptions'!$B:$B,0))</f>
        <v/>
      </c>
      <c r="BN3937" s="89">
        <f>IF(ISNUMBER(SEARCH("Transportation",BL3937)),"Transportation",IF(ISNUMBER(SEARCH("Industrial",BL3937)),"Industrial",IF(ISNUMBER(SEARCH("electric power",BL3937)),"electric power",IF(ISNUMBER(SEARCH("commercial",BL3937)),"commercial",IF(ISNUMBER(SEARCH("residential",BL3937)),"residential","other")))))</f>
        <v/>
      </c>
      <c r="BO3937" s="89">
        <f>IF(ISNUMBER(SEARCH("Aviation gasoline",BL3937)),"jet fuel",IF(ISNUMBER(SEARCH("Biodiesel",BL3937)),"biofuel diesel",IF(ISNUMBER(SEARCH("Coal",BL3937)),"NA",IF(ISNUMBER(SEARCH("Distillate fuel oil",BL3937)),"petroleum diesel",IF(ISNUMBER(SEARCH("Electricity",BL3937)),"electricity",IF(ISNUMBER(SEARCH("Fuel ethanol",BL3937)),"biofuel gasoline",IF(ISNUMBER(SEARCH("Hydrocarbon",BL3937)),"NA",IF(ISNUMBER(SEARCH("Jet fuel",BL3937)),"jet fuel",IF(ISNUMBER(SEARCH("Lubricants",BL3937)),"NA",IF(ISNUMBER(SEARCH("Motor gasoline",BL3937)),"petroleum gasoline",IF(ISNUMBER(SEARCH("Natural gas",BL3937)),"natural gas",IF(ISNUMBER(SEARCH("Propane",BL3937)),"LPG propane or butane",IF(ISNUMBER(SEARCH("Residual fuel oil",BL3937)),"heavy or residual fuel oil","other")))))))))))))</f>
        <v/>
      </c>
    </row>
    <row r="3938" ht="16" customHeight="1" s="104">
      <c r="A3938" t="inlineStr">
        <is>
          <t>2019P</t>
        </is>
      </c>
      <c r="B3938" t="inlineStr">
        <is>
          <t>LA</t>
        </is>
      </c>
      <c r="C3938" t="inlineStr">
        <is>
          <t>PLICB</t>
        </is>
      </c>
      <c r="D3938" t="n">
        <v>0</v>
      </c>
      <c r="E3938" t="n">
        <v>0</v>
      </c>
      <c r="F3938" t="n">
        <v>0</v>
      </c>
      <c r="G3938" t="n">
        <v>0</v>
      </c>
      <c r="H3938" t="n">
        <v>0</v>
      </c>
      <c r="I3938" t="n">
        <v>0</v>
      </c>
      <c r="J3938" t="n">
        <v>0</v>
      </c>
      <c r="K3938" t="n">
        <v>0</v>
      </c>
      <c r="L3938" t="n">
        <v>0</v>
      </c>
      <c r="M3938" t="n">
        <v>0</v>
      </c>
      <c r="N3938" t="n">
        <v>0</v>
      </c>
      <c r="O3938" t="n">
        <v>0</v>
      </c>
      <c r="P3938" t="n">
        <v>0</v>
      </c>
      <c r="Q3938" t="n">
        <v>3946</v>
      </c>
      <c r="R3938" t="n">
        <v>12891</v>
      </c>
      <c r="S3938" t="n">
        <v>14637</v>
      </c>
      <c r="T3938" t="n">
        <v>1949</v>
      </c>
      <c r="U3938" t="n">
        <v>0</v>
      </c>
      <c r="V3938" t="n">
        <v>0</v>
      </c>
      <c r="W3938" t="n">
        <v>0</v>
      </c>
      <c r="X3938" t="n">
        <v>0</v>
      </c>
      <c r="Y3938" t="n">
        <v>-23</v>
      </c>
      <c r="Z3938" t="n">
        <v>53</v>
      </c>
      <c r="AA3938" t="n">
        <v>51</v>
      </c>
      <c r="AB3938" t="n">
        <v>0</v>
      </c>
      <c r="AC3938" t="n">
        <v>0</v>
      </c>
      <c r="AD3938" t="n">
        <v>0</v>
      </c>
      <c r="AE3938" t="n">
        <v>0</v>
      </c>
      <c r="AF3938" t="n">
        <v>0</v>
      </c>
      <c r="AG3938" t="n">
        <v>0</v>
      </c>
      <c r="AH3938" t="n">
        <v>0</v>
      </c>
      <c r="AI3938" t="n">
        <v>0</v>
      </c>
      <c r="AJ3938" t="n">
        <v>0</v>
      </c>
      <c r="AK3938" t="n">
        <v>0</v>
      </c>
      <c r="AL3938" t="n">
        <v>0</v>
      </c>
      <c r="AM3938" t="n">
        <v>0</v>
      </c>
      <c r="AN3938" t="n">
        <v>0</v>
      </c>
      <c r="AO3938" t="n">
        <v>0</v>
      </c>
      <c r="AP3938" t="n">
        <v>0</v>
      </c>
      <c r="AQ3938" t="n">
        <v>0</v>
      </c>
      <c r="AR3938" t="n">
        <v>0</v>
      </c>
      <c r="AS3938" t="n">
        <v>0</v>
      </c>
      <c r="AT3938" t="n">
        <v>0</v>
      </c>
      <c r="AU3938" t="n">
        <v>0</v>
      </c>
      <c r="AV3938" t="n">
        <v>0</v>
      </c>
      <c r="AW3938" t="n">
        <v>0</v>
      </c>
      <c r="AX3938" t="n">
        <v>0</v>
      </c>
      <c r="AY3938" t="n">
        <v>0</v>
      </c>
      <c r="AZ3938" t="n">
        <v>0</v>
      </c>
      <c r="BA3938" t="n">
        <v>0</v>
      </c>
      <c r="BB3938" t="n">
        <v>0</v>
      </c>
      <c r="BC3938" t="n">
        <v>0</v>
      </c>
      <c r="BD3938" t="n">
        <v>0</v>
      </c>
      <c r="BE3938" t="n">
        <v>0</v>
      </c>
      <c r="BF3938" t="n">
        <v>0</v>
      </c>
      <c r="BG3938" t="n">
        <v>0</v>
      </c>
      <c r="BH3938" t="n">
        <v>0</v>
      </c>
      <c r="BI3938" t="n">
        <v>0</v>
      </c>
      <c r="BJ3938" t="n">
        <v>0</v>
      </c>
      <c r="BL3938" s="87">
        <f>INDEX('SEDS_MSN Descriptions'!$C:$C,MATCH($C3938,'SEDS_MSN Descriptions'!$B:$B,0))</f>
        <v/>
      </c>
      <c r="BM3938" s="89">
        <f>INDEX('SEDS_MSN Descriptions'!$D:$D,MATCH($C3938,'SEDS_MSN Descriptions'!$B:$B,0))</f>
        <v/>
      </c>
      <c r="BN3938" s="89">
        <f>IF(ISNUMBER(SEARCH("Transportation",BL3938)),"Transportation",IF(ISNUMBER(SEARCH("Industrial",BL3938)),"Industrial",IF(ISNUMBER(SEARCH("electric power",BL3938)),"electric power",IF(ISNUMBER(SEARCH("commercial",BL3938)),"commercial",IF(ISNUMBER(SEARCH("residential",BL3938)),"residential","other")))))</f>
        <v/>
      </c>
      <c r="BO3938" s="89">
        <f>IF(ISNUMBER(SEARCH("Aviation gasoline",BL3938)),"jet fuel",IF(ISNUMBER(SEARCH("Biodiesel",BL3938)),"biofuel diesel",IF(ISNUMBER(SEARCH("Coal",BL3938)),"NA",IF(ISNUMBER(SEARCH("Distillate fuel oil",BL3938)),"petroleum diesel",IF(ISNUMBER(SEARCH("Electricity",BL3938)),"electricity",IF(ISNUMBER(SEARCH("Fuel ethanol",BL3938)),"biofuel gasoline",IF(ISNUMBER(SEARCH("Hydrocarbon",BL3938)),"NA",IF(ISNUMBER(SEARCH("Jet fuel",BL3938)),"jet fuel",IF(ISNUMBER(SEARCH("Lubricants",BL3938)),"NA",IF(ISNUMBER(SEARCH("Motor gasoline",BL3938)),"petroleum gasoline",IF(ISNUMBER(SEARCH("Natural gas",BL3938)),"natural gas",IF(ISNUMBER(SEARCH("Propane",BL3938)),"LPG propane or butane",IF(ISNUMBER(SEARCH("Residual fuel oil",BL3938)),"heavy or residual fuel oil","other")))))))))))))</f>
        <v/>
      </c>
    </row>
    <row r="3939" ht="16" customHeight="1" s="104">
      <c r="A3939" t="inlineStr">
        <is>
          <t>2019P</t>
        </is>
      </c>
      <c r="B3939" t="inlineStr">
        <is>
          <t>LA</t>
        </is>
      </c>
      <c r="C3939" t="inlineStr">
        <is>
          <t>PMTCB</t>
        </is>
      </c>
      <c r="D3939" t="n">
        <v>466937</v>
      </c>
      <c r="E3939" t="n">
        <v>469790</v>
      </c>
      <c r="F3939" t="n">
        <v>489667</v>
      </c>
      <c r="G3939" t="n">
        <v>578993</v>
      </c>
      <c r="H3939" t="n">
        <v>626747</v>
      </c>
      <c r="I3939" t="n">
        <v>637032</v>
      </c>
      <c r="J3939" t="n">
        <v>695295</v>
      </c>
      <c r="K3939" t="n">
        <v>750617</v>
      </c>
      <c r="L3939" t="n">
        <v>820845</v>
      </c>
      <c r="M3939" t="n">
        <v>885800</v>
      </c>
      <c r="N3939" t="n">
        <v>900341</v>
      </c>
      <c r="O3939" t="n">
        <v>922075</v>
      </c>
      <c r="P3939" t="n">
        <v>1040684</v>
      </c>
      <c r="Q3939" t="n">
        <v>1192015</v>
      </c>
      <c r="R3939" t="n">
        <v>1258807</v>
      </c>
      <c r="S3939" t="n">
        <v>1205113</v>
      </c>
      <c r="T3939" t="n">
        <v>1378762</v>
      </c>
      <c r="U3939" t="n">
        <v>1605874</v>
      </c>
      <c r="V3939" t="n">
        <v>1676335</v>
      </c>
      <c r="W3939" t="n">
        <v>1875478</v>
      </c>
      <c r="X3939" t="n">
        <v>1859619</v>
      </c>
      <c r="Y3939" t="n">
        <v>1843551</v>
      </c>
      <c r="Z3939" t="n">
        <v>1680330</v>
      </c>
      <c r="AA3939" t="n">
        <v>1560429</v>
      </c>
      <c r="AB3939" t="n">
        <v>1459360</v>
      </c>
      <c r="AC3939" t="n">
        <v>1426499</v>
      </c>
      <c r="AD3939" t="n">
        <v>1523944</v>
      </c>
      <c r="AE3939" t="n">
        <v>1502306</v>
      </c>
      <c r="AF3939" t="n">
        <v>1587062</v>
      </c>
      <c r="AG3939" t="n">
        <v>1572980</v>
      </c>
      <c r="AH3939" t="n">
        <v>1611729</v>
      </c>
      <c r="AI3939" t="n">
        <v>1646691</v>
      </c>
      <c r="AJ3939" t="n">
        <v>1735750</v>
      </c>
      <c r="AK3939" t="n">
        <v>1759008</v>
      </c>
      <c r="AL3939" t="n">
        <v>1865978</v>
      </c>
      <c r="AM3939" t="n">
        <v>1819022</v>
      </c>
      <c r="AN3939" t="n">
        <v>1955598</v>
      </c>
      <c r="AO3939" t="n">
        <v>1929691</v>
      </c>
      <c r="AP3939" t="n">
        <v>1850600</v>
      </c>
      <c r="AQ3939" t="n">
        <v>1972528</v>
      </c>
      <c r="AR3939" t="n">
        <v>2166184</v>
      </c>
      <c r="AS3939" t="n">
        <v>1965937</v>
      </c>
      <c r="AT3939" t="n">
        <v>1986027</v>
      </c>
      <c r="AU3939" t="n">
        <v>1954979</v>
      </c>
      <c r="AV3939" t="n">
        <v>2065896</v>
      </c>
      <c r="AW3939" t="n">
        <v>1975571</v>
      </c>
      <c r="AX3939" t="n">
        <v>2127341</v>
      </c>
      <c r="AY3939" t="n">
        <v>2130984</v>
      </c>
      <c r="AZ3939" t="n">
        <v>2193330</v>
      </c>
      <c r="BA3939" t="n">
        <v>2043436</v>
      </c>
      <c r="BB3939" t="n">
        <v>1945011</v>
      </c>
      <c r="BC3939" t="n">
        <v>1928780</v>
      </c>
      <c r="BD3939" t="n">
        <v>1777514</v>
      </c>
      <c r="BE3939" t="n">
        <v>1729526</v>
      </c>
      <c r="BF3939" t="n">
        <v>1673763</v>
      </c>
      <c r="BG3939" t="n">
        <v>1688135</v>
      </c>
      <c r="BH3939" t="n">
        <v>1682976</v>
      </c>
      <c r="BI3939" t="n">
        <v>1806835</v>
      </c>
      <c r="BJ3939" t="n">
        <v>1743636</v>
      </c>
      <c r="BL3939" s="87">
        <f>INDEX('SEDS_MSN Descriptions'!$C:$C,MATCH($C3939,'SEDS_MSN Descriptions'!$B:$B,0))</f>
        <v/>
      </c>
      <c r="BM3939" s="89">
        <f>INDEX('SEDS_MSN Descriptions'!$D:$D,MATCH($C3939,'SEDS_MSN Descriptions'!$B:$B,0))</f>
        <v/>
      </c>
      <c r="BN3939" s="89">
        <f>IF(ISNUMBER(SEARCH("Transportation",BL3939)),"Transportation",IF(ISNUMBER(SEARCH("Industrial",BL3939)),"Industrial",IF(ISNUMBER(SEARCH("electric power",BL3939)),"electric power",IF(ISNUMBER(SEARCH("commercial",BL3939)),"commercial",IF(ISNUMBER(SEARCH("residential",BL3939)),"residential","other")))))</f>
        <v/>
      </c>
      <c r="BO3939" s="89">
        <f>IF(ISNUMBER(SEARCH("Aviation gasoline",BL3939)),"jet fuel",IF(ISNUMBER(SEARCH("Biodiesel",BL3939)),"biofuel diesel",IF(ISNUMBER(SEARCH("Coal",BL3939)),"NA",IF(ISNUMBER(SEARCH("Distillate fuel oil",BL3939)),"petroleum diesel",IF(ISNUMBER(SEARCH("Electricity",BL3939)),"electricity",IF(ISNUMBER(SEARCH("Fuel ethanol",BL3939)),"biofuel gasoline",IF(ISNUMBER(SEARCH("Hydrocarbon",BL3939)),"NA",IF(ISNUMBER(SEARCH("Jet fuel",BL3939)),"jet fuel",IF(ISNUMBER(SEARCH("Lubricants",BL3939)),"NA",IF(ISNUMBER(SEARCH("Motor gasoline",BL3939)),"petroleum gasoline",IF(ISNUMBER(SEARCH("Natural gas",BL3939)),"natural gas",IF(ISNUMBER(SEARCH("Propane",BL3939)),"LPG propane or butane",IF(ISNUMBER(SEARCH("Residual fuel oil",BL3939)),"heavy or residual fuel oil","other")))))))))))))</f>
        <v/>
      </c>
    </row>
    <row r="3940" ht="16" customHeight="1" s="104">
      <c r="A3940" t="inlineStr">
        <is>
          <t>2019P</t>
        </is>
      </c>
      <c r="B3940" t="inlineStr">
        <is>
          <t>LA</t>
        </is>
      </c>
      <c r="C3940" t="inlineStr">
        <is>
          <t>PPICB</t>
        </is>
      </c>
      <c r="D3940" t="n">
        <v>0</v>
      </c>
      <c r="E3940" t="n">
        <v>0</v>
      </c>
      <c r="F3940" t="n">
        <v>0</v>
      </c>
      <c r="G3940" t="n">
        <v>0</v>
      </c>
      <c r="H3940" t="n">
        <v>0</v>
      </c>
      <c r="I3940" t="n">
        <v>0</v>
      </c>
      <c r="J3940" t="n">
        <v>0</v>
      </c>
      <c r="K3940" t="n">
        <v>0</v>
      </c>
      <c r="L3940" t="n">
        <v>0</v>
      </c>
      <c r="M3940" t="n">
        <v>0</v>
      </c>
      <c r="N3940" t="n">
        <v>0</v>
      </c>
      <c r="O3940" t="n">
        <v>0</v>
      </c>
      <c r="P3940" t="n">
        <v>0</v>
      </c>
      <c r="Q3940" t="n">
        <v>0</v>
      </c>
      <c r="R3940" t="n">
        <v>0</v>
      </c>
      <c r="S3940" t="n">
        <v>0</v>
      </c>
      <c r="T3940" t="n">
        <v>0</v>
      </c>
      <c r="U3940" t="n">
        <v>0</v>
      </c>
      <c r="V3940" t="n">
        <v>0</v>
      </c>
      <c r="W3940" t="n">
        <v>0</v>
      </c>
      <c r="X3940" t="n">
        <v>0</v>
      </c>
      <c r="Y3940" t="n">
        <v>0</v>
      </c>
      <c r="Z3940" t="n">
        <v>0</v>
      </c>
      <c r="AA3940" t="n">
        <v>0</v>
      </c>
      <c r="AB3940" t="n">
        <v>85411</v>
      </c>
      <c r="AC3940" t="n">
        <v>80837</v>
      </c>
      <c r="AD3940" t="n">
        <v>76610</v>
      </c>
      <c r="AE3940" t="n">
        <v>90735</v>
      </c>
      <c r="AF3940" t="n">
        <v>81759</v>
      </c>
      <c r="AG3940" t="n">
        <v>80232</v>
      </c>
      <c r="AH3940" t="n">
        <v>97919</v>
      </c>
      <c r="AI3940" t="n">
        <v>115014</v>
      </c>
      <c r="AJ3940" t="n">
        <v>126174</v>
      </c>
      <c r="AK3940" t="n">
        <v>129984</v>
      </c>
      <c r="AL3940" t="n">
        <v>132505</v>
      </c>
      <c r="AM3940" t="n">
        <v>132190</v>
      </c>
      <c r="AN3940" t="n">
        <v>138866</v>
      </c>
      <c r="AO3940" t="n">
        <v>128666</v>
      </c>
      <c r="AP3940" t="n">
        <v>112663</v>
      </c>
      <c r="AQ3940" t="n">
        <v>135696</v>
      </c>
      <c r="AR3940" t="n">
        <v>107892</v>
      </c>
      <c r="AS3940" t="n">
        <v>69006</v>
      </c>
      <c r="AT3940" t="n">
        <v>48339</v>
      </c>
      <c r="AU3940" t="n">
        <v>45701</v>
      </c>
      <c r="AV3940" t="n">
        <v>44093</v>
      </c>
      <c r="AW3940" t="n">
        <v>37327</v>
      </c>
      <c r="AX3940" t="n">
        <v>25563</v>
      </c>
      <c r="AY3940" t="n">
        <v>31378</v>
      </c>
      <c r="AZ3940" t="n">
        <v>25662</v>
      </c>
      <c r="BA3940" t="n">
        <v>19526</v>
      </c>
      <c r="BB3940" t="n">
        <v>21706</v>
      </c>
      <c r="BC3940" t="n">
        <v>7632</v>
      </c>
      <c r="BD3940" t="n">
        <v>11785</v>
      </c>
      <c r="BE3940" t="n">
        <v>13152</v>
      </c>
      <c r="BF3940" t="n">
        <v>13035</v>
      </c>
      <c r="BG3940" t="n">
        <v>23664</v>
      </c>
      <c r="BH3940" t="n">
        <v>16540</v>
      </c>
      <c r="BI3940" t="n">
        <v>25475</v>
      </c>
      <c r="BJ3940" t="n">
        <v>32988</v>
      </c>
      <c r="BL3940" s="87">
        <f>INDEX('SEDS_MSN Descriptions'!$C:$C,MATCH($C3940,'SEDS_MSN Descriptions'!$B:$B,0))</f>
        <v/>
      </c>
      <c r="BM3940" s="89">
        <f>INDEX('SEDS_MSN Descriptions'!$D:$D,MATCH($C3940,'SEDS_MSN Descriptions'!$B:$B,0))</f>
        <v/>
      </c>
      <c r="BN3940" s="89">
        <f>IF(ISNUMBER(SEARCH("Transportation",BL3940)),"Transportation",IF(ISNUMBER(SEARCH("Industrial",BL3940)),"Industrial",IF(ISNUMBER(SEARCH("electric power",BL3940)),"electric power",IF(ISNUMBER(SEARCH("commercial",BL3940)),"commercial",IF(ISNUMBER(SEARCH("residential",BL3940)),"residential","other")))))</f>
        <v/>
      </c>
      <c r="BO3940" s="89">
        <f>IF(ISNUMBER(SEARCH("Aviation gasoline",BL3940)),"jet fuel",IF(ISNUMBER(SEARCH("Biodiesel",BL3940)),"biofuel diesel",IF(ISNUMBER(SEARCH("Coal",BL3940)),"NA",IF(ISNUMBER(SEARCH("Distillate fuel oil",BL3940)),"petroleum diesel",IF(ISNUMBER(SEARCH("Electricity",BL3940)),"electricity",IF(ISNUMBER(SEARCH("Fuel ethanol",BL3940)),"biofuel gasoline",IF(ISNUMBER(SEARCH("Hydrocarbon",BL3940)),"NA",IF(ISNUMBER(SEARCH("Jet fuel",BL3940)),"jet fuel",IF(ISNUMBER(SEARCH("Lubricants",BL3940)),"NA",IF(ISNUMBER(SEARCH("Motor gasoline",BL3940)),"petroleum gasoline",IF(ISNUMBER(SEARCH("Natural gas",BL3940)),"natural gas",IF(ISNUMBER(SEARCH("Propane",BL3940)),"LPG propane or butane",IF(ISNUMBER(SEARCH("Residual fuel oil",BL3940)),"heavy or residual fuel oil","other")))))))))))))</f>
        <v/>
      </c>
    </row>
    <row r="3941" ht="16" customHeight="1" s="104">
      <c r="A3941" t="inlineStr">
        <is>
          <t>2019P</t>
        </is>
      </c>
      <c r="B3941" t="inlineStr">
        <is>
          <t>LA</t>
        </is>
      </c>
      <c r="C3941" t="inlineStr">
        <is>
          <t>PPTCB</t>
        </is>
      </c>
      <c r="D3941" t="n">
        <v>0</v>
      </c>
      <c r="E3941" t="n">
        <v>0</v>
      </c>
      <c r="F3941" t="n">
        <v>0</v>
      </c>
      <c r="G3941" t="n">
        <v>0</v>
      </c>
      <c r="H3941" t="n">
        <v>0</v>
      </c>
      <c r="I3941" t="n">
        <v>0</v>
      </c>
      <c r="J3941" t="n">
        <v>0</v>
      </c>
      <c r="K3941" t="n">
        <v>0</v>
      </c>
      <c r="L3941" t="n">
        <v>0</v>
      </c>
      <c r="M3941" t="n">
        <v>0</v>
      </c>
      <c r="N3941" t="n">
        <v>0</v>
      </c>
      <c r="O3941" t="n">
        <v>0</v>
      </c>
      <c r="P3941" t="n">
        <v>0</v>
      </c>
      <c r="Q3941" t="n">
        <v>0</v>
      </c>
      <c r="R3941" t="n">
        <v>0</v>
      </c>
      <c r="S3941" t="n">
        <v>0</v>
      </c>
      <c r="T3941" t="n">
        <v>0</v>
      </c>
      <c r="U3941" t="n">
        <v>0</v>
      </c>
      <c r="V3941" t="n">
        <v>0</v>
      </c>
      <c r="W3941" t="n">
        <v>0</v>
      </c>
      <c r="X3941" t="n">
        <v>0</v>
      </c>
      <c r="Y3941" t="n">
        <v>0</v>
      </c>
      <c r="Z3941" t="n">
        <v>0</v>
      </c>
      <c r="AA3941" t="n">
        <v>0</v>
      </c>
      <c r="AB3941" t="n">
        <v>85411</v>
      </c>
      <c r="AC3941" t="n">
        <v>80837</v>
      </c>
      <c r="AD3941" t="n">
        <v>76610</v>
      </c>
      <c r="AE3941" t="n">
        <v>90735</v>
      </c>
      <c r="AF3941" t="n">
        <v>81759</v>
      </c>
      <c r="AG3941" t="n">
        <v>80232</v>
      </c>
      <c r="AH3941" t="n">
        <v>97919</v>
      </c>
      <c r="AI3941" t="n">
        <v>115014</v>
      </c>
      <c r="AJ3941" t="n">
        <v>126174</v>
      </c>
      <c r="AK3941" t="n">
        <v>129984</v>
      </c>
      <c r="AL3941" t="n">
        <v>132505</v>
      </c>
      <c r="AM3941" t="n">
        <v>132190</v>
      </c>
      <c r="AN3941" t="n">
        <v>138866</v>
      </c>
      <c r="AO3941" t="n">
        <v>128666</v>
      </c>
      <c r="AP3941" t="n">
        <v>112663</v>
      </c>
      <c r="AQ3941" t="n">
        <v>135696</v>
      </c>
      <c r="AR3941" t="n">
        <v>107892</v>
      </c>
      <c r="AS3941" t="n">
        <v>69006</v>
      </c>
      <c r="AT3941" t="n">
        <v>48339</v>
      </c>
      <c r="AU3941" t="n">
        <v>45701</v>
      </c>
      <c r="AV3941" t="n">
        <v>44093</v>
      </c>
      <c r="AW3941" t="n">
        <v>37327</v>
      </c>
      <c r="AX3941" t="n">
        <v>25563</v>
      </c>
      <c r="AY3941" t="n">
        <v>31378</v>
      </c>
      <c r="AZ3941" t="n">
        <v>25662</v>
      </c>
      <c r="BA3941" t="n">
        <v>19526</v>
      </c>
      <c r="BB3941" t="n">
        <v>21706</v>
      </c>
      <c r="BC3941" t="n">
        <v>7632</v>
      </c>
      <c r="BD3941" t="n">
        <v>11785</v>
      </c>
      <c r="BE3941" t="n">
        <v>13152</v>
      </c>
      <c r="BF3941" t="n">
        <v>13035</v>
      </c>
      <c r="BG3941" t="n">
        <v>23664</v>
      </c>
      <c r="BH3941" t="n">
        <v>16540</v>
      </c>
      <c r="BI3941" t="n">
        <v>25475</v>
      </c>
      <c r="BJ3941" t="n">
        <v>32988</v>
      </c>
      <c r="BL3941" s="87">
        <f>INDEX('SEDS_MSN Descriptions'!$C:$C,MATCH($C3941,'SEDS_MSN Descriptions'!$B:$B,0))</f>
        <v/>
      </c>
      <c r="BM3941" s="89">
        <f>INDEX('SEDS_MSN Descriptions'!$D:$D,MATCH($C3941,'SEDS_MSN Descriptions'!$B:$B,0))</f>
        <v/>
      </c>
      <c r="BN3941" s="89">
        <f>IF(ISNUMBER(SEARCH("Transportation",BL3941)),"Transportation",IF(ISNUMBER(SEARCH("Industrial",BL3941)),"Industrial",IF(ISNUMBER(SEARCH("electric power",BL3941)),"electric power",IF(ISNUMBER(SEARCH("commercial",BL3941)),"commercial",IF(ISNUMBER(SEARCH("residential",BL3941)),"residential","other")))))</f>
        <v/>
      </c>
      <c r="BO3941" s="89">
        <f>IF(ISNUMBER(SEARCH("Aviation gasoline",BL3941)),"jet fuel",IF(ISNUMBER(SEARCH("Biodiesel",BL3941)),"biofuel diesel",IF(ISNUMBER(SEARCH("Coal",BL3941)),"NA",IF(ISNUMBER(SEARCH("Distillate fuel oil",BL3941)),"petroleum diesel",IF(ISNUMBER(SEARCH("Electricity",BL3941)),"electricity",IF(ISNUMBER(SEARCH("Fuel ethanol",BL3941)),"biofuel gasoline",IF(ISNUMBER(SEARCH("Hydrocarbon",BL3941)),"NA",IF(ISNUMBER(SEARCH("Jet fuel",BL3941)),"jet fuel",IF(ISNUMBER(SEARCH("Lubricants",BL3941)),"NA",IF(ISNUMBER(SEARCH("Motor gasoline",BL3941)),"petroleum gasoline",IF(ISNUMBER(SEARCH("Natural gas",BL3941)),"natural gas",IF(ISNUMBER(SEARCH("Propane",BL3941)),"LPG propane or butane",IF(ISNUMBER(SEARCH("Residual fuel oil",BL3941)),"heavy or residual fuel oil","other")))))))))))))</f>
        <v/>
      </c>
    </row>
    <row r="3942" ht="16" customHeight="1" s="104">
      <c r="A3942" t="inlineStr">
        <is>
          <t>2019P</t>
        </is>
      </c>
      <c r="B3942" t="inlineStr">
        <is>
          <t>LA</t>
        </is>
      </c>
      <c r="C3942" t="inlineStr">
        <is>
          <t>PQACB</t>
        </is>
      </c>
      <c r="BB3942" t="n">
        <v>57</v>
      </c>
      <c r="BC3942" t="n">
        <v>55</v>
      </c>
      <c r="BD3942" t="n">
        <v>50</v>
      </c>
      <c r="BE3942" t="n">
        <v>48</v>
      </c>
      <c r="BF3942" t="n">
        <v>43</v>
      </c>
      <c r="BG3942" t="n">
        <v>39</v>
      </c>
      <c r="BH3942" t="n">
        <v>40</v>
      </c>
      <c r="BI3942" t="n">
        <v>171</v>
      </c>
      <c r="BJ3942" t="n">
        <v>139</v>
      </c>
      <c r="BL3942" s="87">
        <f>INDEX('SEDS_MSN Descriptions'!$C:$C,MATCH($C3942,'SEDS_MSN Descriptions'!$B:$B,0))</f>
        <v/>
      </c>
      <c r="BM3942" s="89">
        <f>INDEX('SEDS_MSN Descriptions'!$D:$D,MATCH($C3942,'SEDS_MSN Descriptions'!$B:$B,0))</f>
        <v/>
      </c>
      <c r="BN3942" s="89">
        <f>IF(ISNUMBER(SEARCH("Transportation",BL3942)),"Transportation",IF(ISNUMBER(SEARCH("Industrial",BL3942)),"Industrial",IF(ISNUMBER(SEARCH("electric power",BL3942)),"electric power",IF(ISNUMBER(SEARCH("commercial",BL3942)),"commercial",IF(ISNUMBER(SEARCH("residential",BL3942)),"residential","other")))))</f>
        <v/>
      </c>
      <c r="BO3942" s="89">
        <f>IF(ISNUMBER(SEARCH("Aviation gasoline",BL3942)),"jet fuel",IF(ISNUMBER(SEARCH("Biodiesel",BL3942)),"biofuel diesel",IF(ISNUMBER(SEARCH("Coal",BL3942)),"NA",IF(ISNUMBER(SEARCH("Distillate fuel oil",BL3942)),"petroleum diesel",IF(ISNUMBER(SEARCH("Electricity",BL3942)),"electricity",IF(ISNUMBER(SEARCH("Fuel ethanol",BL3942)),"biofuel gasoline",IF(ISNUMBER(SEARCH("Hydrocarbon",BL3942)),"NA",IF(ISNUMBER(SEARCH("Jet fuel",BL3942)),"jet fuel",IF(ISNUMBER(SEARCH("Lubricants",BL3942)),"NA",IF(ISNUMBER(SEARCH("Motor gasoline",BL3942)),"petroleum gasoline",IF(ISNUMBER(SEARCH("Natural gas",BL3942)),"natural gas",IF(ISNUMBER(SEARCH("Propane",BL3942)),"LPG propane or butane",IF(ISNUMBER(SEARCH("Residual fuel oil",BL3942)),"heavy or residual fuel oil","other")))))))))))))</f>
        <v/>
      </c>
    </row>
    <row r="3943" ht="16" customHeight="1" s="104">
      <c r="A3943" t="inlineStr">
        <is>
          <t>2019P</t>
        </is>
      </c>
      <c r="B3943" t="inlineStr">
        <is>
          <t>LA</t>
        </is>
      </c>
      <c r="C3943" t="inlineStr">
        <is>
          <t>PQCCB</t>
        </is>
      </c>
      <c r="BB3943" t="n">
        <v>961</v>
      </c>
      <c r="BC3943" t="n">
        <v>963</v>
      </c>
      <c r="BD3943" t="n">
        <v>834</v>
      </c>
      <c r="BE3943" t="n">
        <v>863</v>
      </c>
      <c r="BF3943" t="n">
        <v>949</v>
      </c>
      <c r="BG3943" t="n">
        <v>787</v>
      </c>
      <c r="BH3943" t="n">
        <v>1010</v>
      </c>
      <c r="BI3943" t="n">
        <v>1331</v>
      </c>
      <c r="BJ3943" t="n">
        <v>1107</v>
      </c>
      <c r="BL3943" s="87">
        <f>INDEX('SEDS_MSN Descriptions'!$C:$C,MATCH($C3943,'SEDS_MSN Descriptions'!$B:$B,0))</f>
        <v/>
      </c>
      <c r="BM3943" s="89">
        <f>INDEX('SEDS_MSN Descriptions'!$D:$D,MATCH($C3943,'SEDS_MSN Descriptions'!$B:$B,0))</f>
        <v/>
      </c>
      <c r="BN3943" s="89">
        <f>IF(ISNUMBER(SEARCH("Transportation",BL3943)),"Transportation",IF(ISNUMBER(SEARCH("Industrial",BL3943)),"Industrial",IF(ISNUMBER(SEARCH("electric power",BL3943)),"electric power",IF(ISNUMBER(SEARCH("commercial",BL3943)),"commercial",IF(ISNUMBER(SEARCH("residential",BL3943)),"residential","other")))))</f>
        <v/>
      </c>
      <c r="BO3943" s="89">
        <f>IF(ISNUMBER(SEARCH("Aviation gasoline",BL3943)),"jet fuel",IF(ISNUMBER(SEARCH("Biodiesel",BL3943)),"biofuel diesel",IF(ISNUMBER(SEARCH("Coal",BL3943)),"NA",IF(ISNUMBER(SEARCH("Distillate fuel oil",BL3943)),"petroleum diesel",IF(ISNUMBER(SEARCH("Electricity",BL3943)),"electricity",IF(ISNUMBER(SEARCH("Fuel ethanol",BL3943)),"biofuel gasoline",IF(ISNUMBER(SEARCH("Hydrocarbon",BL3943)),"NA",IF(ISNUMBER(SEARCH("Jet fuel",BL3943)),"jet fuel",IF(ISNUMBER(SEARCH("Lubricants",BL3943)),"NA",IF(ISNUMBER(SEARCH("Motor gasoline",BL3943)),"petroleum gasoline",IF(ISNUMBER(SEARCH("Natural gas",BL3943)),"natural gas",IF(ISNUMBER(SEARCH("Propane",BL3943)),"LPG propane or butane",IF(ISNUMBER(SEARCH("Residual fuel oil",BL3943)),"heavy or residual fuel oil","other")))))))))))))</f>
        <v/>
      </c>
    </row>
    <row r="3944" ht="16" customHeight="1" s="104">
      <c r="A3944" t="inlineStr">
        <is>
          <t>2019P</t>
        </is>
      </c>
      <c r="B3944" t="inlineStr">
        <is>
          <t>LA</t>
        </is>
      </c>
      <c r="C3944" t="inlineStr">
        <is>
          <t>PQICB</t>
        </is>
      </c>
      <c r="BB3944" t="n">
        <v>69429</v>
      </c>
      <c r="BC3944" t="n">
        <v>75405</v>
      </c>
      <c r="BD3944" t="n">
        <v>102197</v>
      </c>
      <c r="BE3944" t="n">
        <v>114708</v>
      </c>
      <c r="BF3944" t="n">
        <v>77174</v>
      </c>
      <c r="BG3944" t="n">
        <v>92632</v>
      </c>
      <c r="BH3944" t="n">
        <v>88821</v>
      </c>
      <c r="BI3944" t="n">
        <v>83081</v>
      </c>
      <c r="BJ3944" t="n">
        <v>87414</v>
      </c>
      <c r="BL3944" s="87">
        <f>INDEX('SEDS_MSN Descriptions'!$C:$C,MATCH($C3944,'SEDS_MSN Descriptions'!$B:$B,0))</f>
        <v/>
      </c>
      <c r="BM3944" s="89">
        <f>INDEX('SEDS_MSN Descriptions'!$D:$D,MATCH($C3944,'SEDS_MSN Descriptions'!$B:$B,0))</f>
        <v/>
      </c>
      <c r="BN3944" s="89">
        <f>IF(ISNUMBER(SEARCH("Transportation",BL3944)),"Transportation",IF(ISNUMBER(SEARCH("Industrial",BL3944)),"Industrial",IF(ISNUMBER(SEARCH("electric power",BL3944)),"electric power",IF(ISNUMBER(SEARCH("commercial",BL3944)),"commercial",IF(ISNUMBER(SEARCH("residential",BL3944)),"residential","other")))))</f>
        <v/>
      </c>
      <c r="BO3944" s="89">
        <f>IF(ISNUMBER(SEARCH("Aviation gasoline",BL3944)),"jet fuel",IF(ISNUMBER(SEARCH("Biodiesel",BL3944)),"biofuel diesel",IF(ISNUMBER(SEARCH("Coal",BL3944)),"NA",IF(ISNUMBER(SEARCH("Distillate fuel oil",BL3944)),"petroleum diesel",IF(ISNUMBER(SEARCH("Electricity",BL3944)),"electricity",IF(ISNUMBER(SEARCH("Fuel ethanol",BL3944)),"biofuel gasoline",IF(ISNUMBER(SEARCH("Hydrocarbon",BL3944)),"NA",IF(ISNUMBER(SEARCH("Jet fuel",BL3944)),"jet fuel",IF(ISNUMBER(SEARCH("Lubricants",BL3944)),"NA",IF(ISNUMBER(SEARCH("Motor gasoline",BL3944)),"petroleum gasoline",IF(ISNUMBER(SEARCH("Natural gas",BL3944)),"natural gas",IF(ISNUMBER(SEARCH("Propane",BL3944)),"LPG propane or butane",IF(ISNUMBER(SEARCH("Residual fuel oil",BL3944)),"heavy or residual fuel oil","other")))))))))))))</f>
        <v/>
      </c>
    </row>
    <row r="3945">
      <c r="A3945" t="inlineStr">
        <is>
          <t>2019P</t>
        </is>
      </c>
      <c r="B3945" t="inlineStr">
        <is>
          <t>LA</t>
        </is>
      </c>
      <c r="C3945" t="inlineStr">
        <is>
          <t>PQRCB</t>
        </is>
      </c>
      <c r="BB3945" t="n">
        <v>2798</v>
      </c>
      <c r="BC3945" t="n">
        <v>2671</v>
      </c>
      <c r="BD3945" t="n">
        <v>1712</v>
      </c>
      <c r="BE3945" t="n">
        <v>1779</v>
      </c>
      <c r="BF3945" t="n">
        <v>2095</v>
      </c>
      <c r="BG3945" t="n">
        <v>1785</v>
      </c>
      <c r="BH3945" t="n">
        <v>1679</v>
      </c>
      <c r="BI3945" t="n">
        <v>1699</v>
      </c>
      <c r="BJ3945" t="n">
        <v>1748</v>
      </c>
      <c r="BL3945" s="89">
        <f>INDEX('SEDS_MSN Descriptions'!$C:$C,MATCH($C3945,'SEDS_MSN Descriptions'!$B:$B,0))</f>
        <v/>
      </c>
      <c r="BM3945" s="89">
        <f>INDEX('SEDS_MSN Descriptions'!$D:$D,MATCH($C3945,'SEDS_MSN Descriptions'!$B:$B,0))</f>
        <v/>
      </c>
      <c r="BN3945" s="89">
        <f>IF(ISNUMBER(SEARCH("Transportation",BL3945)),"Transportation",IF(ISNUMBER(SEARCH("Industrial",BL3945)),"Industrial",IF(ISNUMBER(SEARCH("electric power",BL3945)),"electric power",IF(ISNUMBER(SEARCH("commercial",BL3945)),"commercial",IF(ISNUMBER(SEARCH("residential",BL3945)),"residential","other")))))</f>
        <v/>
      </c>
      <c r="BO3945" s="89">
        <f>IF(ISNUMBER(SEARCH("Aviation gasoline",BL3945)),"jet fuel",IF(ISNUMBER(SEARCH("Biodiesel",BL3945)),"biofuel diesel",IF(ISNUMBER(SEARCH("Coal",BL3945)),"NA",IF(ISNUMBER(SEARCH("Distillate fuel oil",BL3945)),"petroleum diesel",IF(ISNUMBER(SEARCH("Electricity",BL3945)),"electricity",IF(ISNUMBER(SEARCH("Fuel ethanol",BL3945)),"biofuel gasoline",IF(ISNUMBER(SEARCH("Hydrocarbon",BL3945)),"NA",IF(ISNUMBER(SEARCH("Jet fuel",BL3945)),"jet fuel",IF(ISNUMBER(SEARCH("Lubricants",BL3945)),"NA",IF(ISNUMBER(SEARCH("Motor gasoline",BL3945)),"petroleum gasoline",IF(ISNUMBER(SEARCH("Natural gas",BL3945)),"natural gas",IF(ISNUMBER(SEARCH("Propane",BL3945)),"LPG propane or butane",IF(ISNUMBER(SEARCH("Residual fuel oil",BL3945)),"heavy or residual fuel oil","other")))))))))))))</f>
        <v/>
      </c>
    </row>
    <row r="3946" ht="32" customHeight="1" s="104">
      <c r="A3946" t="inlineStr">
        <is>
          <t>2019P</t>
        </is>
      </c>
      <c r="B3946" t="inlineStr">
        <is>
          <t>LA</t>
        </is>
      </c>
      <c r="C3946" t="inlineStr">
        <is>
          <t>PQTCB</t>
        </is>
      </c>
      <c r="BB3946" t="n">
        <v>73244</v>
      </c>
      <c r="BC3946" t="n">
        <v>79095</v>
      </c>
      <c r="BD3946" t="n">
        <v>104793</v>
      </c>
      <c r="BE3946" t="n">
        <v>117399</v>
      </c>
      <c r="BF3946" t="n">
        <v>80262</v>
      </c>
      <c r="BG3946" t="n">
        <v>95244</v>
      </c>
      <c r="BH3946" t="n">
        <v>91549</v>
      </c>
      <c r="BI3946" t="n">
        <v>86281</v>
      </c>
      <c r="BJ3946" t="n">
        <v>90409</v>
      </c>
      <c r="BL3946" s="87">
        <f>INDEX('SEDS_MSN Descriptions'!$C:$C,MATCH($C3946,'SEDS_MSN Descriptions'!$B:$B,0))</f>
        <v/>
      </c>
      <c r="BM3946" s="89">
        <f>INDEX('SEDS_MSN Descriptions'!$D:$D,MATCH($C3946,'SEDS_MSN Descriptions'!$B:$B,0))</f>
        <v/>
      </c>
      <c r="BN3946" s="89">
        <f>IF(ISNUMBER(SEARCH("Transportation",BL3946)),"Transportation",IF(ISNUMBER(SEARCH("Industrial",BL3946)),"Industrial",IF(ISNUMBER(SEARCH("electric power",BL3946)),"electric power",IF(ISNUMBER(SEARCH("commercial",BL3946)),"commercial",IF(ISNUMBER(SEARCH("residential",BL3946)),"residential","other")))))</f>
        <v/>
      </c>
      <c r="BO3946" s="89">
        <f>IF(ISNUMBER(SEARCH("Aviation gasoline",BL3946)),"jet fuel",IF(ISNUMBER(SEARCH("Biodiesel",BL3946)),"biofuel diesel",IF(ISNUMBER(SEARCH("Coal",BL3946)),"NA",IF(ISNUMBER(SEARCH("Distillate fuel oil",BL3946)),"petroleum diesel",IF(ISNUMBER(SEARCH("Electricity",BL3946)),"electricity",IF(ISNUMBER(SEARCH("Fuel ethanol",BL3946)),"biofuel gasoline",IF(ISNUMBER(SEARCH("Hydrocarbon",BL3946)),"NA",IF(ISNUMBER(SEARCH("Jet fuel",BL3946)),"jet fuel",IF(ISNUMBER(SEARCH("Lubricants",BL3946)),"NA",IF(ISNUMBER(SEARCH("Motor gasoline",BL3946)),"petroleum gasoline",IF(ISNUMBER(SEARCH("Natural gas",BL3946)),"natural gas",IF(ISNUMBER(SEARCH("Propane",BL3946)),"LPG propane or butane",IF(ISNUMBER(SEARCH("Residual fuel oil",BL3946)),"heavy or residual fuel oil","other")))))))))))))</f>
        <v/>
      </c>
    </row>
    <row r="3947" ht="32" customHeight="1" s="104">
      <c r="A3947" t="inlineStr">
        <is>
          <t>2019P</t>
        </is>
      </c>
      <c r="B3947" t="inlineStr">
        <is>
          <t>LA</t>
        </is>
      </c>
      <c r="C3947" t="inlineStr">
        <is>
          <t>PQTXB</t>
        </is>
      </c>
      <c r="BB3947" t="n">
        <v>73244</v>
      </c>
      <c r="BC3947" t="n">
        <v>79095</v>
      </c>
      <c r="BD3947" t="n">
        <v>104793</v>
      </c>
      <c r="BE3947" t="n">
        <v>117399</v>
      </c>
      <c r="BF3947" t="n">
        <v>80262</v>
      </c>
      <c r="BG3947" t="n">
        <v>95244</v>
      </c>
      <c r="BH3947" t="n">
        <v>91549</v>
      </c>
      <c r="BI3947" t="n">
        <v>86281</v>
      </c>
      <c r="BJ3947" t="n">
        <v>90409</v>
      </c>
      <c r="BL3947" s="87">
        <f>INDEX('SEDS_MSN Descriptions'!$C:$C,MATCH($C3947,'SEDS_MSN Descriptions'!$B:$B,0))</f>
        <v/>
      </c>
      <c r="BM3947" s="89">
        <f>INDEX('SEDS_MSN Descriptions'!$D:$D,MATCH($C3947,'SEDS_MSN Descriptions'!$B:$B,0))</f>
        <v/>
      </c>
      <c r="BN3947" s="89">
        <f>IF(ISNUMBER(SEARCH("Transportation",BL3947)),"Transportation",IF(ISNUMBER(SEARCH("Industrial",BL3947)),"Industrial",IF(ISNUMBER(SEARCH("electric power",BL3947)),"electric power",IF(ISNUMBER(SEARCH("commercial",BL3947)),"commercial",IF(ISNUMBER(SEARCH("residential",BL3947)),"residential","other")))))</f>
        <v/>
      </c>
      <c r="BO3947" s="89">
        <f>IF(ISNUMBER(SEARCH("Aviation gasoline",BL3947)),"jet fuel",IF(ISNUMBER(SEARCH("Biodiesel",BL3947)),"biofuel diesel",IF(ISNUMBER(SEARCH("Coal",BL3947)),"NA",IF(ISNUMBER(SEARCH("Distillate fuel oil",BL3947)),"petroleum diesel",IF(ISNUMBER(SEARCH("Electricity",BL3947)),"electricity",IF(ISNUMBER(SEARCH("Fuel ethanol",BL3947)),"biofuel gasoline",IF(ISNUMBER(SEARCH("Hydrocarbon",BL3947)),"NA",IF(ISNUMBER(SEARCH("Jet fuel",BL3947)),"jet fuel",IF(ISNUMBER(SEARCH("Lubricants",BL3947)),"NA",IF(ISNUMBER(SEARCH("Motor gasoline",BL3947)),"petroleum gasoline",IF(ISNUMBER(SEARCH("Natural gas",BL3947)),"natural gas",IF(ISNUMBER(SEARCH("Propane",BL3947)),"LPG propane or butane",IF(ISNUMBER(SEARCH("Residual fuel oil",BL3947)),"heavy or residual fuel oil","other")))))))))))))</f>
        <v/>
      </c>
    </row>
    <row r="3948" ht="32" customHeight="1" s="104">
      <c r="A3948" t="inlineStr">
        <is>
          <t>2019P</t>
        </is>
      </c>
      <c r="B3948" t="inlineStr">
        <is>
          <t>LA</t>
        </is>
      </c>
      <c r="C3948" t="inlineStr">
        <is>
          <t>PYICB</t>
        </is>
      </c>
      <c r="BB3948" t="n">
        <v>62151</v>
      </c>
      <c r="BC3948" t="n">
        <v>61254</v>
      </c>
      <c r="BD3948" t="n">
        <v>67099</v>
      </c>
      <c r="BE3948" t="n">
        <v>66169</v>
      </c>
      <c r="BF3948" t="n">
        <v>63574</v>
      </c>
      <c r="BG3948" t="n">
        <v>63215</v>
      </c>
      <c r="BH3948" t="n">
        <v>63141</v>
      </c>
      <c r="BI3948" t="n">
        <v>67431</v>
      </c>
      <c r="BJ3948" t="n">
        <v>64480</v>
      </c>
      <c r="BL3948" s="87">
        <f>INDEX('SEDS_MSN Descriptions'!$C:$C,MATCH($C3948,'SEDS_MSN Descriptions'!$B:$B,0))</f>
        <v/>
      </c>
      <c r="BM3948" s="89">
        <f>INDEX('SEDS_MSN Descriptions'!$D:$D,MATCH($C3948,'SEDS_MSN Descriptions'!$B:$B,0))</f>
        <v/>
      </c>
      <c r="BN3948" s="89">
        <f>IF(ISNUMBER(SEARCH("Transportation",BL3948)),"Transportation",IF(ISNUMBER(SEARCH("Industrial",BL3948)),"Industrial",IF(ISNUMBER(SEARCH("electric power",BL3948)),"electric power",IF(ISNUMBER(SEARCH("commercial",BL3948)),"commercial",IF(ISNUMBER(SEARCH("residential",BL3948)),"residential","other")))))</f>
        <v/>
      </c>
      <c r="BO3948" s="89">
        <f>IF(ISNUMBER(SEARCH("Aviation gasoline",BL3948)),"jet fuel",IF(ISNUMBER(SEARCH("Biodiesel",BL3948)),"biofuel diesel",IF(ISNUMBER(SEARCH("Coal",BL3948)),"NA",IF(ISNUMBER(SEARCH("Distillate fuel oil",BL3948)),"petroleum diesel",IF(ISNUMBER(SEARCH("Electricity",BL3948)),"electricity",IF(ISNUMBER(SEARCH("Fuel ethanol",BL3948)),"biofuel gasoline",IF(ISNUMBER(SEARCH("Hydrocarbon",BL3948)),"NA",IF(ISNUMBER(SEARCH("Jet fuel",BL3948)),"jet fuel",IF(ISNUMBER(SEARCH("Lubricants",BL3948)),"NA",IF(ISNUMBER(SEARCH("Motor gasoline",BL3948)),"petroleum gasoline",IF(ISNUMBER(SEARCH("Natural gas",BL3948)),"natural gas",IF(ISNUMBER(SEARCH("Propane",BL3948)),"LPG propane or butane",IF(ISNUMBER(SEARCH("Residual fuel oil",BL3948)),"heavy or residual fuel oil","other")))))))))))))</f>
        <v/>
      </c>
    </row>
    <row r="3949" ht="16" customHeight="1" s="104">
      <c r="A3949" t="inlineStr">
        <is>
          <t>2019P</t>
        </is>
      </c>
      <c r="B3949" t="inlineStr">
        <is>
          <t>LA</t>
        </is>
      </c>
      <c r="C3949" t="inlineStr">
        <is>
          <t>PYTCB</t>
        </is>
      </c>
      <c r="BB3949" t="n">
        <v>62151</v>
      </c>
      <c r="BC3949" t="n">
        <v>61254</v>
      </c>
      <c r="BD3949" t="n">
        <v>67099</v>
      </c>
      <c r="BE3949" t="n">
        <v>66169</v>
      </c>
      <c r="BF3949" t="n">
        <v>63574</v>
      </c>
      <c r="BG3949" t="n">
        <v>63215</v>
      </c>
      <c r="BH3949" t="n">
        <v>63141</v>
      </c>
      <c r="BI3949" t="n">
        <v>67431</v>
      </c>
      <c r="BJ3949" t="n">
        <v>64480</v>
      </c>
      <c r="BL3949" s="87">
        <f>INDEX('SEDS_MSN Descriptions'!$C:$C,MATCH($C3949,'SEDS_MSN Descriptions'!$B:$B,0))</f>
        <v/>
      </c>
      <c r="BM3949" s="89">
        <f>INDEX('SEDS_MSN Descriptions'!$D:$D,MATCH($C3949,'SEDS_MSN Descriptions'!$B:$B,0))</f>
        <v/>
      </c>
      <c r="BN3949" s="89">
        <f>IF(ISNUMBER(SEARCH("Transportation",BL3949)),"Transportation",IF(ISNUMBER(SEARCH("Industrial",BL3949)),"Industrial",IF(ISNUMBER(SEARCH("electric power",BL3949)),"electric power",IF(ISNUMBER(SEARCH("commercial",BL3949)),"commercial",IF(ISNUMBER(SEARCH("residential",BL3949)),"residential","other")))))</f>
        <v/>
      </c>
      <c r="BO3949" s="89">
        <f>IF(ISNUMBER(SEARCH("Aviation gasoline",BL3949)),"jet fuel",IF(ISNUMBER(SEARCH("Biodiesel",BL3949)),"biofuel diesel",IF(ISNUMBER(SEARCH("Coal",BL3949)),"NA",IF(ISNUMBER(SEARCH("Distillate fuel oil",BL3949)),"petroleum diesel",IF(ISNUMBER(SEARCH("Electricity",BL3949)),"electricity",IF(ISNUMBER(SEARCH("Fuel ethanol",BL3949)),"biofuel gasoline",IF(ISNUMBER(SEARCH("Hydrocarbon",BL3949)),"NA",IF(ISNUMBER(SEARCH("Jet fuel",BL3949)),"jet fuel",IF(ISNUMBER(SEARCH("Lubricants",BL3949)),"NA",IF(ISNUMBER(SEARCH("Motor gasoline",BL3949)),"petroleum gasoline",IF(ISNUMBER(SEARCH("Natural gas",BL3949)),"natural gas",IF(ISNUMBER(SEARCH("Propane",BL3949)),"LPG propane or butane",IF(ISNUMBER(SEARCH("Residual fuel oil",BL3949)),"heavy or residual fuel oil","other")))))))))))))</f>
        <v/>
      </c>
    </row>
    <row r="3950" ht="16" customHeight="1" s="104">
      <c r="A3950" t="inlineStr">
        <is>
          <t>2019P</t>
        </is>
      </c>
      <c r="B3950" t="inlineStr">
        <is>
          <t>LA</t>
        </is>
      </c>
      <c r="C3950" t="inlineStr">
        <is>
          <t>RETCB</t>
        </is>
      </c>
      <c r="D3950" t="n">
        <v>38992</v>
      </c>
      <c r="E3950" t="n">
        <v>37174</v>
      </c>
      <c r="F3950" t="n">
        <v>36785</v>
      </c>
      <c r="G3950" t="n">
        <v>39147</v>
      </c>
      <c r="H3950" t="n">
        <v>39291</v>
      </c>
      <c r="I3950" t="n">
        <v>38299</v>
      </c>
      <c r="J3950" t="n">
        <v>39754</v>
      </c>
      <c r="K3950" t="n">
        <v>37685</v>
      </c>
      <c r="L3950" t="n">
        <v>40791</v>
      </c>
      <c r="M3950" t="n">
        <v>40698</v>
      </c>
      <c r="N3950" t="n">
        <v>41620</v>
      </c>
      <c r="O3950" t="n">
        <v>41912</v>
      </c>
      <c r="P3950" t="n">
        <v>44819</v>
      </c>
      <c r="Q3950" t="n">
        <v>45748</v>
      </c>
      <c r="R3950" t="n">
        <v>44928</v>
      </c>
      <c r="S3950" t="n">
        <v>42358</v>
      </c>
      <c r="T3950" t="n">
        <v>45170</v>
      </c>
      <c r="U3950" t="n">
        <v>46692</v>
      </c>
      <c r="V3950" t="n">
        <v>47825</v>
      </c>
      <c r="W3950" t="n">
        <v>44717</v>
      </c>
      <c r="X3950" t="n">
        <v>64707</v>
      </c>
      <c r="Y3950" t="n">
        <v>68263</v>
      </c>
      <c r="Z3950" t="n">
        <v>69667</v>
      </c>
      <c r="AA3950" t="n">
        <v>74654</v>
      </c>
      <c r="AB3950" t="n">
        <v>78816</v>
      </c>
      <c r="AC3950" t="n">
        <v>79343</v>
      </c>
      <c r="AD3950" t="n">
        <v>102343</v>
      </c>
      <c r="AE3950" t="n">
        <v>102199</v>
      </c>
      <c r="AF3950" t="n">
        <v>104615</v>
      </c>
      <c r="AG3950" t="n">
        <v>129814</v>
      </c>
      <c r="AH3950" t="n">
        <v>125516</v>
      </c>
      <c r="AI3950" t="n">
        <v>128100</v>
      </c>
      <c r="AJ3950" t="n">
        <v>131568</v>
      </c>
      <c r="AK3950" t="n">
        <v>138255</v>
      </c>
      <c r="AL3950" t="n">
        <v>148325</v>
      </c>
      <c r="AM3950" t="n">
        <v>152242</v>
      </c>
      <c r="AN3950" t="n">
        <v>152597</v>
      </c>
      <c r="AO3950" t="n">
        <v>149694</v>
      </c>
      <c r="AP3950" t="n">
        <v>147538</v>
      </c>
      <c r="AQ3950" t="n">
        <v>148444</v>
      </c>
      <c r="AR3950" t="n">
        <v>142352</v>
      </c>
      <c r="AS3950" t="n">
        <v>136129</v>
      </c>
      <c r="AT3950" t="n">
        <v>144121</v>
      </c>
      <c r="AU3950" t="n">
        <v>152633</v>
      </c>
      <c r="AV3950" t="n">
        <v>189772</v>
      </c>
      <c r="AW3950" t="n">
        <v>151854</v>
      </c>
      <c r="AX3950" t="n">
        <v>150707</v>
      </c>
      <c r="AY3950" t="n">
        <v>151977</v>
      </c>
      <c r="AZ3950" t="n">
        <v>114723</v>
      </c>
      <c r="BA3950" t="n">
        <v>119238</v>
      </c>
      <c r="BB3950" t="n">
        <v>134481</v>
      </c>
      <c r="BC3950" t="n">
        <v>135148</v>
      </c>
      <c r="BD3950" t="n">
        <v>130798</v>
      </c>
      <c r="BE3950" t="n">
        <v>151597</v>
      </c>
      <c r="BF3950" t="n">
        <v>173375</v>
      </c>
      <c r="BG3950" t="n">
        <v>158293</v>
      </c>
      <c r="BH3950" t="n">
        <v>176183</v>
      </c>
      <c r="BI3950" t="n">
        <v>155241</v>
      </c>
      <c r="BJ3950" t="n">
        <v>155001</v>
      </c>
      <c r="BL3950" s="87">
        <f>INDEX('SEDS_MSN Descriptions'!$C:$C,MATCH($C3950,'SEDS_MSN Descriptions'!$B:$B,0))</f>
        <v/>
      </c>
      <c r="BM3950" s="89">
        <f>INDEX('SEDS_MSN Descriptions'!$D:$D,MATCH($C3950,'SEDS_MSN Descriptions'!$B:$B,0))</f>
        <v/>
      </c>
      <c r="BN3950" s="89">
        <f>IF(ISNUMBER(SEARCH("Transportation",BL3950)),"Transportation",IF(ISNUMBER(SEARCH("Industrial",BL3950)),"Industrial",IF(ISNUMBER(SEARCH("electric power",BL3950)),"electric power",IF(ISNUMBER(SEARCH("commercial",BL3950)),"commercial",IF(ISNUMBER(SEARCH("residential",BL3950)),"residential","other")))))</f>
        <v/>
      </c>
      <c r="BO3950" s="89">
        <f>IF(ISNUMBER(SEARCH("Aviation gasoline",BL3950)),"jet fuel",IF(ISNUMBER(SEARCH("Biodiesel",BL3950)),"biofuel diesel",IF(ISNUMBER(SEARCH("Coal",BL3950)),"NA",IF(ISNUMBER(SEARCH("Distillate fuel oil",BL3950)),"petroleum diesel",IF(ISNUMBER(SEARCH("Electricity",BL3950)),"electricity",IF(ISNUMBER(SEARCH("Fuel ethanol",BL3950)),"biofuel gasoline",IF(ISNUMBER(SEARCH("Hydrocarbon",BL3950)),"NA",IF(ISNUMBER(SEARCH("Jet fuel",BL3950)),"jet fuel",IF(ISNUMBER(SEARCH("Lubricants",BL3950)),"NA",IF(ISNUMBER(SEARCH("Motor gasoline",BL3950)),"petroleum gasoline",IF(ISNUMBER(SEARCH("Natural gas",BL3950)),"natural gas",IF(ISNUMBER(SEARCH("Propane",BL3950)),"LPG propane or butane",IF(ISNUMBER(SEARCH("Residual fuel oil",BL3950)),"heavy or residual fuel oil","other")))))))))))))</f>
        <v/>
      </c>
    </row>
    <row r="3951" ht="16" customHeight="1" s="104">
      <c r="A3951" t="inlineStr">
        <is>
          <t>2019P</t>
        </is>
      </c>
      <c r="B3951" t="inlineStr">
        <is>
          <t>LA</t>
        </is>
      </c>
      <c r="C3951" t="inlineStr">
        <is>
          <t>RFACB</t>
        </is>
      </c>
      <c r="D3951" t="n">
        <v>49945</v>
      </c>
      <c r="E3951" t="n">
        <v>49697</v>
      </c>
      <c r="F3951" t="n">
        <v>37378</v>
      </c>
      <c r="G3951" t="n">
        <v>35730</v>
      </c>
      <c r="H3951" t="n">
        <v>37905</v>
      </c>
      <c r="I3951" t="n">
        <v>45876</v>
      </c>
      <c r="J3951" t="n">
        <v>41342</v>
      </c>
      <c r="K3951" t="n">
        <v>62837</v>
      </c>
      <c r="L3951" t="n">
        <v>59994</v>
      </c>
      <c r="M3951" t="n">
        <v>65872</v>
      </c>
      <c r="N3951" t="n">
        <v>60981</v>
      </c>
      <c r="O3951" t="n">
        <v>40202</v>
      </c>
      <c r="P3951" t="n">
        <v>39302</v>
      </c>
      <c r="Q3951" t="n">
        <v>64198</v>
      </c>
      <c r="R3951" t="n">
        <v>90315</v>
      </c>
      <c r="S3951" t="n">
        <v>105845</v>
      </c>
      <c r="T3951" t="n">
        <v>116014</v>
      </c>
      <c r="U3951" t="n">
        <v>130351</v>
      </c>
      <c r="V3951" t="n">
        <v>118720</v>
      </c>
      <c r="W3951" t="n">
        <v>134716</v>
      </c>
      <c r="X3951" t="n">
        <v>195899</v>
      </c>
      <c r="Y3951" t="n">
        <v>149000</v>
      </c>
      <c r="Z3951" t="n">
        <v>116059</v>
      </c>
      <c r="AA3951" t="n">
        <v>108902</v>
      </c>
      <c r="AB3951" t="n">
        <v>105900</v>
      </c>
      <c r="AC3951" t="n">
        <v>108620</v>
      </c>
      <c r="AD3951" t="n">
        <v>150311</v>
      </c>
      <c r="AE3951" t="n">
        <v>135755</v>
      </c>
      <c r="AF3951" t="n">
        <v>145809</v>
      </c>
      <c r="AG3951" t="n">
        <v>150674</v>
      </c>
      <c r="AH3951" t="n">
        <v>136662</v>
      </c>
      <c r="AI3951" t="n">
        <v>155224</v>
      </c>
      <c r="AJ3951" t="n">
        <v>181698</v>
      </c>
      <c r="AK3951" t="n">
        <v>167120</v>
      </c>
      <c r="AL3951" t="n">
        <v>148551</v>
      </c>
      <c r="AM3951" t="n">
        <v>142487</v>
      </c>
      <c r="AN3951" t="n">
        <v>160252</v>
      </c>
      <c r="AO3951" t="n">
        <v>122577</v>
      </c>
      <c r="AP3951" t="n">
        <v>127341</v>
      </c>
      <c r="AQ3951" t="n">
        <v>127855</v>
      </c>
      <c r="AR3951" t="n">
        <v>170815</v>
      </c>
      <c r="AS3951" t="n">
        <v>64397</v>
      </c>
      <c r="AT3951" t="n">
        <v>65385</v>
      </c>
      <c r="AU3951" t="n">
        <v>60792</v>
      </c>
      <c r="AV3951" t="n">
        <v>68373</v>
      </c>
      <c r="AW3951" t="n">
        <v>65739</v>
      </c>
      <c r="AX3951" t="n">
        <v>84152</v>
      </c>
      <c r="AY3951" t="n">
        <v>92932</v>
      </c>
      <c r="AZ3951" t="n">
        <v>91769</v>
      </c>
      <c r="BA3951" t="n">
        <v>89159</v>
      </c>
      <c r="BB3951" t="n">
        <v>88025</v>
      </c>
      <c r="BC3951" t="n">
        <v>83398</v>
      </c>
      <c r="BD3951" t="n">
        <v>81274</v>
      </c>
      <c r="BE3951" t="n">
        <v>70759</v>
      </c>
      <c r="BF3951" t="n">
        <v>40429</v>
      </c>
      <c r="BG3951" t="n">
        <v>25454</v>
      </c>
      <c r="BH3951" t="n">
        <v>32639</v>
      </c>
      <c r="BI3951" t="n">
        <v>78496</v>
      </c>
      <c r="BJ3951" t="n">
        <v>21971</v>
      </c>
      <c r="BL3951" s="87">
        <f>INDEX('SEDS_MSN Descriptions'!$C:$C,MATCH($C3951,'SEDS_MSN Descriptions'!$B:$B,0))</f>
        <v/>
      </c>
      <c r="BM3951" s="89">
        <f>INDEX('SEDS_MSN Descriptions'!$D:$D,MATCH($C3951,'SEDS_MSN Descriptions'!$B:$B,0))</f>
        <v/>
      </c>
      <c r="BN3951" s="89">
        <f>IF(ISNUMBER(SEARCH("Transportation",BL3951)),"Transportation",IF(ISNUMBER(SEARCH("Industrial",BL3951)),"Industrial",IF(ISNUMBER(SEARCH("electric power",BL3951)),"electric power",IF(ISNUMBER(SEARCH("commercial",BL3951)),"commercial",IF(ISNUMBER(SEARCH("residential",BL3951)),"residential","other")))))</f>
        <v/>
      </c>
      <c r="BO3951" s="89">
        <f>IF(ISNUMBER(SEARCH("Aviation gasoline",BL3951)),"jet fuel",IF(ISNUMBER(SEARCH("Biodiesel",BL3951)),"biofuel diesel",IF(ISNUMBER(SEARCH("Coal",BL3951)),"NA",IF(ISNUMBER(SEARCH("Distillate fuel oil",BL3951)),"petroleum diesel",IF(ISNUMBER(SEARCH("Electricity",BL3951)),"electricity",IF(ISNUMBER(SEARCH("Fuel ethanol",BL3951)),"biofuel gasoline",IF(ISNUMBER(SEARCH("Hydrocarbon",BL3951)),"NA",IF(ISNUMBER(SEARCH("Jet fuel",BL3951)),"jet fuel",IF(ISNUMBER(SEARCH("Lubricants",BL3951)),"NA",IF(ISNUMBER(SEARCH("Motor gasoline",BL3951)),"petroleum gasoline",IF(ISNUMBER(SEARCH("Natural gas",BL3951)),"natural gas",IF(ISNUMBER(SEARCH("Propane",BL3951)),"LPG propane or butane",IF(ISNUMBER(SEARCH("Residual fuel oil",BL3951)),"heavy or residual fuel oil","other")))))))))))))</f>
        <v/>
      </c>
    </row>
    <row r="3952" ht="16" customHeight="1" s="104">
      <c r="A3952" t="inlineStr">
        <is>
          <t>2019P</t>
        </is>
      </c>
      <c r="B3952" t="inlineStr">
        <is>
          <t>LA</t>
        </is>
      </c>
      <c r="C3952" t="inlineStr">
        <is>
          <t>RFCCB</t>
        </is>
      </c>
      <c r="D3952" t="n">
        <v>1909</v>
      </c>
      <c r="E3952" t="n">
        <v>1775</v>
      </c>
      <c r="F3952" t="n">
        <v>1030</v>
      </c>
      <c r="G3952" t="n">
        <v>933</v>
      </c>
      <c r="H3952" t="n">
        <v>1787</v>
      </c>
      <c r="I3952" t="n">
        <v>1294</v>
      </c>
      <c r="J3952" t="n">
        <v>849</v>
      </c>
      <c r="K3952" t="n">
        <v>1547</v>
      </c>
      <c r="L3952" t="n">
        <v>1575</v>
      </c>
      <c r="M3952" t="n">
        <v>3303</v>
      </c>
      <c r="N3952" t="n">
        <v>3157</v>
      </c>
      <c r="O3952" t="n">
        <v>3067</v>
      </c>
      <c r="P3952" t="n">
        <v>3243</v>
      </c>
      <c r="Q3952" t="n">
        <v>6602</v>
      </c>
      <c r="R3952" t="n">
        <v>9123</v>
      </c>
      <c r="S3952" t="n">
        <v>11503</v>
      </c>
      <c r="T3952" t="n">
        <v>13858</v>
      </c>
      <c r="U3952" t="n">
        <v>21559</v>
      </c>
      <c r="V3952" t="n">
        <v>20823</v>
      </c>
      <c r="W3952" t="n">
        <v>55136</v>
      </c>
      <c r="X3952" t="n">
        <v>84661</v>
      </c>
      <c r="Y3952" t="n">
        <v>96667</v>
      </c>
      <c r="Z3952" t="n">
        <v>104504</v>
      </c>
      <c r="AA3952" t="n">
        <v>7830</v>
      </c>
      <c r="AB3952" t="n">
        <v>5234</v>
      </c>
      <c r="AC3952" t="n">
        <v>3618</v>
      </c>
      <c r="AD3952" t="n">
        <v>1452</v>
      </c>
      <c r="AE3952" t="n">
        <v>1681</v>
      </c>
      <c r="AF3952" t="n">
        <v>1350</v>
      </c>
      <c r="AG3952" t="n">
        <v>1580</v>
      </c>
      <c r="AH3952" t="n">
        <v>249</v>
      </c>
      <c r="AI3952" t="n">
        <v>756</v>
      </c>
      <c r="AJ3952" t="n">
        <v>38</v>
      </c>
      <c r="AK3952" t="n">
        <v>1</v>
      </c>
      <c r="AL3952" t="n">
        <v>0</v>
      </c>
      <c r="AM3952" t="n">
        <v>0</v>
      </c>
      <c r="AN3952" t="n">
        <v>4</v>
      </c>
      <c r="AO3952" t="n">
        <v>0</v>
      </c>
      <c r="AP3952" t="n">
        <v>0</v>
      </c>
      <c r="AQ3952" t="n">
        <v>0</v>
      </c>
      <c r="AR3952" t="n">
        <v>0</v>
      </c>
      <c r="AS3952" t="n">
        <v>0</v>
      </c>
      <c r="AT3952" t="n">
        <v>2</v>
      </c>
      <c r="AU3952" t="n">
        <v>448</v>
      </c>
      <c r="AV3952" t="n">
        <v>385</v>
      </c>
      <c r="AW3952" t="n">
        <v>340</v>
      </c>
      <c r="AX3952" t="n">
        <v>0</v>
      </c>
      <c r="AY3952" t="n">
        <v>0</v>
      </c>
      <c r="AZ3952" t="n">
        <v>0</v>
      </c>
      <c r="BA3952" t="n">
        <v>0</v>
      </c>
      <c r="BB3952" t="n">
        <v>0</v>
      </c>
      <c r="BC3952" t="n">
        <v>0</v>
      </c>
      <c r="BD3952" t="n">
        <v>0</v>
      </c>
      <c r="BE3952" t="n">
        <v>0</v>
      </c>
      <c r="BF3952" t="n">
        <v>0</v>
      </c>
      <c r="BG3952" t="n">
        <v>0</v>
      </c>
      <c r="BH3952" t="n">
        <v>0</v>
      </c>
      <c r="BI3952" t="n">
        <v>0</v>
      </c>
      <c r="BJ3952" t="n">
        <v>0</v>
      </c>
      <c r="BL3952" s="87">
        <f>INDEX('SEDS_MSN Descriptions'!$C:$C,MATCH($C3952,'SEDS_MSN Descriptions'!$B:$B,0))</f>
        <v/>
      </c>
      <c r="BM3952" s="89">
        <f>INDEX('SEDS_MSN Descriptions'!$D:$D,MATCH($C3952,'SEDS_MSN Descriptions'!$B:$B,0))</f>
        <v/>
      </c>
      <c r="BN3952" s="89">
        <f>IF(ISNUMBER(SEARCH("Transportation",BL3952)),"Transportation",IF(ISNUMBER(SEARCH("Industrial",BL3952)),"Industrial",IF(ISNUMBER(SEARCH("electric power",BL3952)),"electric power",IF(ISNUMBER(SEARCH("commercial",BL3952)),"commercial",IF(ISNUMBER(SEARCH("residential",BL3952)),"residential","other")))))</f>
        <v/>
      </c>
      <c r="BO3952" s="89">
        <f>IF(ISNUMBER(SEARCH("Aviation gasoline",BL3952)),"jet fuel",IF(ISNUMBER(SEARCH("Biodiesel",BL3952)),"biofuel diesel",IF(ISNUMBER(SEARCH("Coal",BL3952)),"NA",IF(ISNUMBER(SEARCH("Distillate fuel oil",BL3952)),"petroleum diesel",IF(ISNUMBER(SEARCH("Electricity",BL3952)),"electricity",IF(ISNUMBER(SEARCH("Fuel ethanol",BL3952)),"biofuel gasoline",IF(ISNUMBER(SEARCH("Hydrocarbon",BL3952)),"NA",IF(ISNUMBER(SEARCH("Jet fuel",BL3952)),"jet fuel",IF(ISNUMBER(SEARCH("Lubricants",BL3952)),"NA",IF(ISNUMBER(SEARCH("Motor gasoline",BL3952)),"petroleum gasoline",IF(ISNUMBER(SEARCH("Natural gas",BL3952)),"natural gas",IF(ISNUMBER(SEARCH("Propane",BL3952)),"LPG propane or butane",IF(ISNUMBER(SEARCH("Residual fuel oil",BL3952)),"heavy or residual fuel oil","other")))))))))))))</f>
        <v/>
      </c>
    </row>
    <row r="3953" ht="16" customHeight="1" s="104">
      <c r="A3953" t="inlineStr">
        <is>
          <t>2019P</t>
        </is>
      </c>
      <c r="B3953" t="inlineStr">
        <is>
          <t>LA</t>
        </is>
      </c>
      <c r="C3953" t="inlineStr">
        <is>
          <t>RFEIB</t>
        </is>
      </c>
      <c r="D3953" t="n">
        <v>229</v>
      </c>
      <c r="E3953" t="n">
        <v>190</v>
      </c>
      <c r="F3953" t="n">
        <v>273</v>
      </c>
      <c r="G3953" t="n">
        <v>206</v>
      </c>
      <c r="H3953" t="n">
        <v>384</v>
      </c>
      <c r="I3953" t="n">
        <v>214</v>
      </c>
      <c r="J3953" t="n">
        <v>190</v>
      </c>
      <c r="K3953" t="n">
        <v>177</v>
      </c>
      <c r="L3953" t="n">
        <v>255</v>
      </c>
      <c r="M3953" t="n">
        <v>222</v>
      </c>
      <c r="N3953" t="n">
        <v>615</v>
      </c>
      <c r="O3953" t="n">
        <v>2528</v>
      </c>
      <c r="P3953" t="n">
        <v>6469</v>
      </c>
      <c r="Q3953" t="n">
        <v>48087</v>
      </c>
      <c r="R3953" t="n">
        <v>55086</v>
      </c>
      <c r="S3953" t="n">
        <v>35827</v>
      </c>
      <c r="T3953" t="n">
        <v>81826</v>
      </c>
      <c r="U3953" t="n">
        <v>140262</v>
      </c>
      <c r="V3953" t="n">
        <v>155829</v>
      </c>
      <c r="W3953" t="n">
        <v>91002</v>
      </c>
      <c r="X3953" t="n">
        <v>44611</v>
      </c>
      <c r="Y3953" t="n">
        <v>19611</v>
      </c>
      <c r="Z3953" t="n">
        <v>8046</v>
      </c>
      <c r="AA3953" t="n">
        <v>2029</v>
      </c>
      <c r="AB3953" t="n">
        <v>825</v>
      </c>
      <c r="AC3953" t="n">
        <v>370</v>
      </c>
      <c r="AD3953" t="n">
        <v>3969</v>
      </c>
      <c r="AE3953" t="n">
        <v>307</v>
      </c>
      <c r="AF3953" t="n">
        <v>2492</v>
      </c>
      <c r="AG3953" t="n">
        <v>1412</v>
      </c>
      <c r="AH3953" t="n">
        <v>470</v>
      </c>
      <c r="AI3953" t="n">
        <v>98</v>
      </c>
      <c r="AJ3953" t="n">
        <v>114</v>
      </c>
      <c r="AK3953" t="n">
        <v>3984</v>
      </c>
      <c r="AL3953" t="n">
        <v>2114</v>
      </c>
      <c r="AM3953" t="n">
        <v>83</v>
      </c>
      <c r="AN3953" t="n">
        <v>1939</v>
      </c>
      <c r="AO3953" t="n">
        <v>6441</v>
      </c>
      <c r="AP3953" t="n">
        <v>6083</v>
      </c>
      <c r="AQ3953" t="n">
        <v>3723</v>
      </c>
      <c r="AR3953" t="n">
        <v>4455</v>
      </c>
      <c r="AS3953" t="n">
        <v>14844</v>
      </c>
      <c r="AT3953" t="n">
        <v>215</v>
      </c>
      <c r="AU3953" t="n">
        <v>10205</v>
      </c>
      <c r="AV3953" t="n">
        <v>18679</v>
      </c>
      <c r="AW3953" t="n">
        <v>19101</v>
      </c>
      <c r="AX3953" t="n">
        <v>2358</v>
      </c>
      <c r="AY3953" t="n">
        <v>2950</v>
      </c>
      <c r="AZ3953" t="n">
        <v>2910</v>
      </c>
      <c r="BA3953" t="n">
        <v>377</v>
      </c>
      <c r="BB3953" t="n">
        <v>883</v>
      </c>
      <c r="BC3953" t="n">
        <v>194</v>
      </c>
      <c r="BD3953" t="n">
        <v>18</v>
      </c>
      <c r="BE3953" t="n">
        <v>32</v>
      </c>
      <c r="BF3953" t="n">
        <v>15</v>
      </c>
      <c r="BG3953" t="n">
        <v>71</v>
      </c>
      <c r="BH3953" t="n">
        <v>0</v>
      </c>
      <c r="BI3953" t="n">
        <v>0</v>
      </c>
      <c r="BJ3953" t="n">
        <v>0</v>
      </c>
      <c r="BL3953" s="87">
        <f>INDEX('SEDS_MSN Descriptions'!$C:$C,MATCH($C3953,'SEDS_MSN Descriptions'!$B:$B,0))</f>
        <v/>
      </c>
      <c r="BM3953" s="89">
        <f>INDEX('SEDS_MSN Descriptions'!$D:$D,MATCH($C3953,'SEDS_MSN Descriptions'!$B:$B,0))</f>
        <v/>
      </c>
      <c r="BN3953" s="89">
        <f>IF(ISNUMBER(SEARCH("Transportation",BL3953)),"Transportation",IF(ISNUMBER(SEARCH("Industrial",BL3953)),"Industrial",IF(ISNUMBER(SEARCH("electric power",BL3953)),"electric power",IF(ISNUMBER(SEARCH("commercial",BL3953)),"commercial",IF(ISNUMBER(SEARCH("residential",BL3953)),"residential","other")))))</f>
        <v/>
      </c>
      <c r="BO3953" s="89">
        <f>IF(ISNUMBER(SEARCH("Aviation gasoline",BL3953)),"jet fuel",IF(ISNUMBER(SEARCH("Biodiesel",BL3953)),"biofuel diesel",IF(ISNUMBER(SEARCH("Coal",BL3953)),"NA",IF(ISNUMBER(SEARCH("Distillate fuel oil",BL3953)),"petroleum diesel",IF(ISNUMBER(SEARCH("Electricity",BL3953)),"electricity",IF(ISNUMBER(SEARCH("Fuel ethanol",BL3953)),"biofuel gasoline",IF(ISNUMBER(SEARCH("Hydrocarbon",BL3953)),"NA",IF(ISNUMBER(SEARCH("Jet fuel",BL3953)),"jet fuel",IF(ISNUMBER(SEARCH("Lubricants",BL3953)),"NA",IF(ISNUMBER(SEARCH("Motor gasoline",BL3953)),"petroleum gasoline",IF(ISNUMBER(SEARCH("Natural gas",BL3953)),"natural gas",IF(ISNUMBER(SEARCH("Propane",BL3953)),"LPG propane or butane",IF(ISNUMBER(SEARCH("Residual fuel oil",BL3953)),"heavy or residual fuel oil","other")))))))))))))</f>
        <v/>
      </c>
    </row>
    <row r="3954" ht="16" customHeight="1" s="104">
      <c r="A3954" t="inlineStr">
        <is>
          <t>2019P</t>
        </is>
      </c>
      <c r="B3954" t="inlineStr">
        <is>
          <t>LA</t>
        </is>
      </c>
      <c r="C3954" t="inlineStr">
        <is>
          <t>RFICB</t>
        </is>
      </c>
      <c r="D3954" t="n">
        <v>3048</v>
      </c>
      <c r="E3954" t="n">
        <v>3110</v>
      </c>
      <c r="F3954" t="n">
        <v>2757</v>
      </c>
      <c r="G3954" t="n">
        <v>5098</v>
      </c>
      <c r="H3954" t="n">
        <v>5674</v>
      </c>
      <c r="I3954" t="n">
        <v>2218</v>
      </c>
      <c r="J3954" t="n">
        <v>1673</v>
      </c>
      <c r="K3954" t="n">
        <v>2175</v>
      </c>
      <c r="L3954" t="n">
        <v>2401</v>
      </c>
      <c r="M3954" t="n">
        <v>4770</v>
      </c>
      <c r="N3954" t="n">
        <v>5146</v>
      </c>
      <c r="O3954" t="n">
        <v>4723</v>
      </c>
      <c r="P3954" t="n">
        <v>5426</v>
      </c>
      <c r="Q3954" t="n">
        <v>11955</v>
      </c>
      <c r="R3954" t="n">
        <v>24360</v>
      </c>
      <c r="S3954" t="n">
        <v>25437</v>
      </c>
      <c r="T3954" t="n">
        <v>33792</v>
      </c>
      <c r="U3954" t="n">
        <v>47532</v>
      </c>
      <c r="V3954" t="n">
        <v>44037</v>
      </c>
      <c r="W3954" t="n">
        <v>99073</v>
      </c>
      <c r="X3954" t="n">
        <v>77727</v>
      </c>
      <c r="Y3954" t="n">
        <v>83395</v>
      </c>
      <c r="Z3954" t="n">
        <v>65082</v>
      </c>
      <c r="AA3954" t="n">
        <v>115262</v>
      </c>
      <c r="AB3954" t="n">
        <v>77043</v>
      </c>
      <c r="AC3954" t="n">
        <v>42788</v>
      </c>
      <c r="AD3954" t="n">
        <v>10984</v>
      </c>
      <c r="AE3954" t="n">
        <v>13727</v>
      </c>
      <c r="AF3954" t="n">
        <v>18058</v>
      </c>
      <c r="AG3954" t="n">
        <v>8870</v>
      </c>
      <c r="AH3954" t="n">
        <v>7108</v>
      </c>
      <c r="AI3954" t="n">
        <v>7030</v>
      </c>
      <c r="AJ3954" t="n">
        <v>6235</v>
      </c>
      <c r="AK3954" t="n">
        <v>1932</v>
      </c>
      <c r="AL3954" t="n">
        <v>1434</v>
      </c>
      <c r="AM3954" t="n">
        <v>2401</v>
      </c>
      <c r="AN3954" t="n">
        <v>4683</v>
      </c>
      <c r="AO3954" t="n">
        <v>6370</v>
      </c>
      <c r="AP3954" t="n">
        <v>4609</v>
      </c>
      <c r="AQ3954" t="n">
        <v>7507</v>
      </c>
      <c r="AR3954" t="n">
        <v>8598</v>
      </c>
      <c r="AS3954" t="n">
        <v>6236</v>
      </c>
      <c r="AT3954" t="n">
        <v>8265</v>
      </c>
      <c r="AU3954" t="n">
        <v>17944</v>
      </c>
      <c r="AV3954" t="n">
        <v>8610</v>
      </c>
      <c r="AW3954" t="n">
        <v>17434</v>
      </c>
      <c r="AX3954" t="n">
        <v>20125</v>
      </c>
      <c r="AY3954" t="n">
        <v>3709</v>
      </c>
      <c r="AZ3954" t="n">
        <v>12895</v>
      </c>
      <c r="BA3954" t="n">
        <v>10256</v>
      </c>
      <c r="BB3954" t="n">
        <v>19496</v>
      </c>
      <c r="BC3954" t="n">
        <v>27922</v>
      </c>
      <c r="BD3954" t="n">
        <v>8617</v>
      </c>
      <c r="BE3954" t="n">
        <v>2692</v>
      </c>
      <c r="BF3954" t="n">
        <v>2095</v>
      </c>
      <c r="BG3954" t="n">
        <v>2122</v>
      </c>
      <c r="BH3954" t="n">
        <v>5018</v>
      </c>
      <c r="BI3954" t="n">
        <v>3851</v>
      </c>
      <c r="BJ3954" t="n">
        <v>3812</v>
      </c>
      <c r="BL3954" s="87">
        <f>INDEX('SEDS_MSN Descriptions'!$C:$C,MATCH($C3954,'SEDS_MSN Descriptions'!$B:$B,0))</f>
        <v/>
      </c>
      <c r="BM3954" s="89">
        <f>INDEX('SEDS_MSN Descriptions'!$D:$D,MATCH($C3954,'SEDS_MSN Descriptions'!$B:$B,0))</f>
        <v/>
      </c>
      <c r="BN3954" s="89">
        <f>IF(ISNUMBER(SEARCH("Transportation",BL3954)),"Transportation",IF(ISNUMBER(SEARCH("Industrial",BL3954)),"Industrial",IF(ISNUMBER(SEARCH("electric power",BL3954)),"electric power",IF(ISNUMBER(SEARCH("commercial",BL3954)),"commercial",IF(ISNUMBER(SEARCH("residential",BL3954)),"residential","other")))))</f>
        <v/>
      </c>
      <c r="BO3954" s="89">
        <f>IF(ISNUMBER(SEARCH("Aviation gasoline",BL3954)),"jet fuel",IF(ISNUMBER(SEARCH("Biodiesel",BL3954)),"biofuel diesel",IF(ISNUMBER(SEARCH("Coal",BL3954)),"NA",IF(ISNUMBER(SEARCH("Distillate fuel oil",BL3954)),"petroleum diesel",IF(ISNUMBER(SEARCH("Electricity",BL3954)),"electricity",IF(ISNUMBER(SEARCH("Fuel ethanol",BL3954)),"biofuel gasoline",IF(ISNUMBER(SEARCH("Hydrocarbon",BL3954)),"NA",IF(ISNUMBER(SEARCH("Jet fuel",BL3954)),"jet fuel",IF(ISNUMBER(SEARCH("Lubricants",BL3954)),"NA",IF(ISNUMBER(SEARCH("Motor gasoline",BL3954)),"petroleum gasoline",IF(ISNUMBER(SEARCH("Natural gas",BL3954)),"natural gas",IF(ISNUMBER(SEARCH("Propane",BL3954)),"LPG propane or butane",IF(ISNUMBER(SEARCH("Residual fuel oil",BL3954)),"heavy or residual fuel oil","other")))))))))))))</f>
        <v/>
      </c>
    </row>
    <row r="3955" ht="16" customHeight="1" s="104">
      <c r="A3955" t="inlineStr">
        <is>
          <t>2019P</t>
        </is>
      </c>
      <c r="B3955" t="inlineStr">
        <is>
          <t>LA</t>
        </is>
      </c>
      <c r="C3955" t="inlineStr">
        <is>
          <t>RFTCB</t>
        </is>
      </c>
      <c r="D3955" t="n">
        <v>55132</v>
      </c>
      <c r="E3955" t="n">
        <v>54773</v>
      </c>
      <c r="F3955" t="n">
        <v>41439</v>
      </c>
      <c r="G3955" t="n">
        <v>41966</v>
      </c>
      <c r="H3955" t="n">
        <v>45749</v>
      </c>
      <c r="I3955" t="n">
        <v>49601</v>
      </c>
      <c r="J3955" t="n">
        <v>44054</v>
      </c>
      <c r="K3955" t="n">
        <v>66736</v>
      </c>
      <c r="L3955" t="n">
        <v>64225</v>
      </c>
      <c r="M3955" t="n">
        <v>74166</v>
      </c>
      <c r="N3955" t="n">
        <v>69899</v>
      </c>
      <c r="O3955" t="n">
        <v>50520</v>
      </c>
      <c r="P3955" t="n">
        <v>54440</v>
      </c>
      <c r="Q3955" t="n">
        <v>130843</v>
      </c>
      <c r="R3955" t="n">
        <v>178885</v>
      </c>
      <c r="S3955" t="n">
        <v>178612</v>
      </c>
      <c r="T3955" t="n">
        <v>245490</v>
      </c>
      <c r="U3955" t="n">
        <v>339704</v>
      </c>
      <c r="V3955" t="n">
        <v>339409</v>
      </c>
      <c r="W3955" t="n">
        <v>379927</v>
      </c>
      <c r="X3955" t="n">
        <v>402898</v>
      </c>
      <c r="Y3955" t="n">
        <v>348673</v>
      </c>
      <c r="Z3955" t="n">
        <v>293690</v>
      </c>
      <c r="AA3955" t="n">
        <v>234023</v>
      </c>
      <c r="AB3955" t="n">
        <v>189002</v>
      </c>
      <c r="AC3955" t="n">
        <v>155395</v>
      </c>
      <c r="AD3955" t="n">
        <v>166716</v>
      </c>
      <c r="AE3955" t="n">
        <v>151471</v>
      </c>
      <c r="AF3955" t="n">
        <v>167708</v>
      </c>
      <c r="AG3955" t="n">
        <v>162537</v>
      </c>
      <c r="AH3955" t="n">
        <v>144488</v>
      </c>
      <c r="AI3955" t="n">
        <v>163108</v>
      </c>
      <c r="AJ3955" t="n">
        <v>188084</v>
      </c>
      <c r="AK3955" t="n">
        <v>173037</v>
      </c>
      <c r="AL3955" t="n">
        <v>152099</v>
      </c>
      <c r="AM3955" t="n">
        <v>144971</v>
      </c>
      <c r="AN3955" t="n">
        <v>166878</v>
      </c>
      <c r="AO3955" t="n">
        <v>135388</v>
      </c>
      <c r="AP3955" t="n">
        <v>138033</v>
      </c>
      <c r="AQ3955" t="n">
        <v>139085</v>
      </c>
      <c r="AR3955" t="n">
        <v>183868</v>
      </c>
      <c r="AS3955" t="n">
        <v>85476</v>
      </c>
      <c r="AT3955" t="n">
        <v>73867</v>
      </c>
      <c r="AU3955" t="n">
        <v>89389</v>
      </c>
      <c r="AV3955" t="n">
        <v>96047</v>
      </c>
      <c r="AW3955" t="n">
        <v>102615</v>
      </c>
      <c r="AX3955" t="n">
        <v>106635</v>
      </c>
      <c r="AY3955" t="n">
        <v>99591</v>
      </c>
      <c r="AZ3955" t="n">
        <v>107573</v>
      </c>
      <c r="BA3955" t="n">
        <v>99792</v>
      </c>
      <c r="BB3955" t="n">
        <v>108404</v>
      </c>
      <c r="BC3955" t="n">
        <v>111513</v>
      </c>
      <c r="BD3955" t="n">
        <v>89909</v>
      </c>
      <c r="BE3955" t="n">
        <v>73484</v>
      </c>
      <c r="BF3955" t="n">
        <v>42540</v>
      </c>
      <c r="BG3955" t="n">
        <v>27647</v>
      </c>
      <c r="BH3955" t="n">
        <v>37657</v>
      </c>
      <c r="BI3955" t="n">
        <v>82347</v>
      </c>
      <c r="BJ3955" t="n">
        <v>25783</v>
      </c>
      <c r="BL3955" s="87">
        <f>INDEX('SEDS_MSN Descriptions'!$C:$C,MATCH($C3955,'SEDS_MSN Descriptions'!$B:$B,0))</f>
        <v/>
      </c>
      <c r="BM3955" s="89">
        <f>INDEX('SEDS_MSN Descriptions'!$D:$D,MATCH($C3955,'SEDS_MSN Descriptions'!$B:$B,0))</f>
        <v/>
      </c>
      <c r="BN3955" s="89">
        <f>IF(ISNUMBER(SEARCH("Transportation",BL3955)),"Transportation",IF(ISNUMBER(SEARCH("Industrial",BL3955)),"Industrial",IF(ISNUMBER(SEARCH("electric power",BL3955)),"electric power",IF(ISNUMBER(SEARCH("commercial",BL3955)),"commercial",IF(ISNUMBER(SEARCH("residential",BL3955)),"residential","other")))))</f>
        <v/>
      </c>
      <c r="BO3955" s="89">
        <f>IF(ISNUMBER(SEARCH("Aviation gasoline",BL3955)),"jet fuel",IF(ISNUMBER(SEARCH("Biodiesel",BL3955)),"biofuel diesel",IF(ISNUMBER(SEARCH("Coal",BL3955)),"NA",IF(ISNUMBER(SEARCH("Distillate fuel oil",BL3955)),"petroleum diesel",IF(ISNUMBER(SEARCH("Electricity",BL3955)),"electricity",IF(ISNUMBER(SEARCH("Fuel ethanol",BL3955)),"biofuel gasoline",IF(ISNUMBER(SEARCH("Hydrocarbon",BL3955)),"NA",IF(ISNUMBER(SEARCH("Jet fuel",BL3955)),"jet fuel",IF(ISNUMBER(SEARCH("Lubricants",BL3955)),"NA",IF(ISNUMBER(SEARCH("Motor gasoline",BL3955)),"petroleum gasoline",IF(ISNUMBER(SEARCH("Natural gas",BL3955)),"natural gas",IF(ISNUMBER(SEARCH("Propane",BL3955)),"LPG propane or butane",IF(ISNUMBER(SEARCH("Residual fuel oil",BL3955)),"heavy or residual fuel oil","other")))))))))))))</f>
        <v/>
      </c>
    </row>
    <row r="3956" ht="16" customHeight="1" s="104">
      <c r="A3956" t="inlineStr">
        <is>
          <t>2019P</t>
        </is>
      </c>
      <c r="B3956" t="inlineStr">
        <is>
          <t>LA</t>
        </is>
      </c>
      <c r="C3956" t="inlineStr">
        <is>
          <t>RFTXB</t>
        </is>
      </c>
      <c r="D3956" t="n">
        <v>54903</v>
      </c>
      <c r="E3956" t="n">
        <v>54582</v>
      </c>
      <c r="F3956" t="n">
        <v>41165</v>
      </c>
      <c r="G3956" t="n">
        <v>41761</v>
      </c>
      <c r="H3956" t="n">
        <v>45365</v>
      </c>
      <c r="I3956" t="n">
        <v>49387</v>
      </c>
      <c r="J3956" t="n">
        <v>43864</v>
      </c>
      <c r="K3956" t="n">
        <v>66559</v>
      </c>
      <c r="L3956" t="n">
        <v>63969</v>
      </c>
      <c r="M3956" t="n">
        <v>73944</v>
      </c>
      <c r="N3956" t="n">
        <v>69284</v>
      </c>
      <c r="O3956" t="n">
        <v>47992</v>
      </c>
      <c r="P3956" t="n">
        <v>47971</v>
      </c>
      <c r="Q3956" t="n">
        <v>82756</v>
      </c>
      <c r="R3956" t="n">
        <v>123799</v>
      </c>
      <c r="S3956" t="n">
        <v>142785</v>
      </c>
      <c r="T3956" t="n">
        <v>163664</v>
      </c>
      <c r="U3956" t="n">
        <v>199442</v>
      </c>
      <c r="V3956" t="n">
        <v>183580</v>
      </c>
      <c r="W3956" t="n">
        <v>288925</v>
      </c>
      <c r="X3956" t="n">
        <v>358287</v>
      </c>
      <c r="Y3956" t="n">
        <v>329062</v>
      </c>
      <c r="Z3956" t="n">
        <v>285644</v>
      </c>
      <c r="AA3956" t="n">
        <v>231994</v>
      </c>
      <c r="AB3956" t="n">
        <v>188177</v>
      </c>
      <c r="AC3956" t="n">
        <v>155025</v>
      </c>
      <c r="AD3956" t="n">
        <v>162747</v>
      </c>
      <c r="AE3956" t="n">
        <v>151163</v>
      </c>
      <c r="AF3956" t="n">
        <v>165216</v>
      </c>
      <c r="AG3956" t="n">
        <v>161124</v>
      </c>
      <c r="AH3956" t="n">
        <v>144019</v>
      </c>
      <c r="AI3956" t="n">
        <v>163010</v>
      </c>
      <c r="AJ3956" t="n">
        <v>187970</v>
      </c>
      <c r="AK3956" t="n">
        <v>169053</v>
      </c>
      <c r="AL3956" t="n">
        <v>149985</v>
      </c>
      <c r="AM3956" t="n">
        <v>144888</v>
      </c>
      <c r="AN3956" t="n">
        <v>164939</v>
      </c>
      <c r="AO3956" t="n">
        <v>128947</v>
      </c>
      <c r="AP3956" t="n">
        <v>131950</v>
      </c>
      <c r="AQ3956" t="n">
        <v>135362</v>
      </c>
      <c r="AR3956" t="n">
        <v>179413</v>
      </c>
      <c r="AS3956" t="n">
        <v>70632</v>
      </c>
      <c r="AT3956" t="n">
        <v>73652</v>
      </c>
      <c r="AU3956" t="n">
        <v>79185</v>
      </c>
      <c r="AV3956" t="n">
        <v>77368</v>
      </c>
      <c r="AW3956" t="n">
        <v>83514</v>
      </c>
      <c r="AX3956" t="n">
        <v>104277</v>
      </c>
      <c r="AY3956" t="n">
        <v>96640</v>
      </c>
      <c r="AZ3956" t="n">
        <v>104664</v>
      </c>
      <c r="BA3956" t="n">
        <v>99415</v>
      </c>
      <c r="BB3956" t="n">
        <v>107521</v>
      </c>
      <c r="BC3956" t="n">
        <v>111319</v>
      </c>
      <c r="BD3956" t="n">
        <v>89891</v>
      </c>
      <c r="BE3956" t="n">
        <v>73452</v>
      </c>
      <c r="BF3956" t="n">
        <v>42524</v>
      </c>
      <c r="BG3956" t="n">
        <v>27576</v>
      </c>
      <c r="BH3956" t="n">
        <v>37657</v>
      </c>
      <c r="BI3956" t="n">
        <v>82347</v>
      </c>
      <c r="BJ3956" t="n">
        <v>25783</v>
      </c>
      <c r="BL3956" s="87">
        <f>INDEX('SEDS_MSN Descriptions'!$C:$C,MATCH($C3956,'SEDS_MSN Descriptions'!$B:$B,0))</f>
        <v/>
      </c>
      <c r="BM3956" s="89">
        <f>INDEX('SEDS_MSN Descriptions'!$D:$D,MATCH($C3956,'SEDS_MSN Descriptions'!$B:$B,0))</f>
        <v/>
      </c>
      <c r="BN3956" s="89">
        <f>IF(ISNUMBER(SEARCH("Transportation",BL3956)),"Transportation",IF(ISNUMBER(SEARCH("Industrial",BL3956)),"Industrial",IF(ISNUMBER(SEARCH("electric power",BL3956)),"electric power",IF(ISNUMBER(SEARCH("commercial",BL3956)),"commercial",IF(ISNUMBER(SEARCH("residential",BL3956)),"residential","other")))))</f>
        <v/>
      </c>
      <c r="BO3956" s="89">
        <f>IF(ISNUMBER(SEARCH("Aviation gasoline",BL3956)),"jet fuel",IF(ISNUMBER(SEARCH("Biodiesel",BL3956)),"biofuel diesel",IF(ISNUMBER(SEARCH("Coal",BL3956)),"NA",IF(ISNUMBER(SEARCH("Distillate fuel oil",BL3956)),"petroleum diesel",IF(ISNUMBER(SEARCH("Electricity",BL3956)),"electricity",IF(ISNUMBER(SEARCH("Fuel ethanol",BL3956)),"biofuel gasoline",IF(ISNUMBER(SEARCH("Hydrocarbon",BL3956)),"NA",IF(ISNUMBER(SEARCH("Jet fuel",BL3956)),"jet fuel",IF(ISNUMBER(SEARCH("Lubricants",BL3956)),"NA",IF(ISNUMBER(SEARCH("Motor gasoline",BL3956)),"petroleum gasoline",IF(ISNUMBER(SEARCH("Natural gas",BL3956)),"natural gas",IF(ISNUMBER(SEARCH("Propane",BL3956)),"LPG propane or butane",IF(ISNUMBER(SEARCH("Residual fuel oil",BL3956)),"heavy or residual fuel oil","other")))))))))))))</f>
        <v/>
      </c>
    </row>
    <row r="3957" ht="16" customHeight="1" s="104">
      <c r="A3957" t="inlineStr">
        <is>
          <t>2019P</t>
        </is>
      </c>
      <c r="B3957" t="inlineStr">
        <is>
          <t>LA</t>
        </is>
      </c>
      <c r="C3957" t="inlineStr">
        <is>
          <t>SFCCB</t>
        </is>
      </c>
      <c r="X3957" t="n">
        <v>0</v>
      </c>
      <c r="Y3957" t="n">
        <v>0</v>
      </c>
      <c r="Z3957" t="n">
        <v>0</v>
      </c>
      <c r="AA3957" t="n">
        <v>0</v>
      </c>
      <c r="AB3957" t="n">
        <v>0</v>
      </c>
      <c r="AC3957" t="n">
        <v>0</v>
      </c>
      <c r="AD3957" t="n">
        <v>0</v>
      </c>
      <c r="AE3957" t="n">
        <v>0</v>
      </c>
      <c r="AF3957" t="n">
        <v>0</v>
      </c>
      <c r="AG3957" t="n">
        <v>0</v>
      </c>
      <c r="AH3957" t="n">
        <v>0</v>
      </c>
      <c r="AI3957" t="n">
        <v>0</v>
      </c>
      <c r="AJ3957" t="n">
        <v>0</v>
      </c>
      <c r="AK3957" t="n">
        <v>0</v>
      </c>
      <c r="AL3957" t="n">
        <v>0</v>
      </c>
      <c r="AM3957" t="n">
        <v>0</v>
      </c>
      <c r="AN3957" t="n">
        <v>0</v>
      </c>
      <c r="AO3957" t="n">
        <v>0</v>
      </c>
      <c r="AP3957" t="n">
        <v>0</v>
      </c>
      <c r="AQ3957" t="n">
        <v>0</v>
      </c>
      <c r="AR3957" t="n">
        <v>0</v>
      </c>
      <c r="AS3957" t="n">
        <v>0</v>
      </c>
      <c r="AT3957" t="n">
        <v>0</v>
      </c>
      <c r="AU3957" t="n">
        <v>0</v>
      </c>
      <c r="AV3957" t="n">
        <v>0</v>
      </c>
      <c r="AW3957" t="n">
        <v>0</v>
      </c>
      <c r="AX3957" t="n">
        <v>0</v>
      </c>
      <c r="AY3957" t="n">
        <v>0</v>
      </c>
      <c r="AZ3957" t="n">
        <v>0</v>
      </c>
      <c r="BA3957" t="n">
        <v>0</v>
      </c>
      <c r="BB3957" t="n">
        <v>6</v>
      </c>
      <c r="BC3957" t="n">
        <v>9</v>
      </c>
      <c r="BD3957" t="n">
        <v>11</v>
      </c>
      <c r="BE3957" t="n">
        <v>13</v>
      </c>
      <c r="BF3957" t="n">
        <v>13</v>
      </c>
      <c r="BG3957" t="n">
        <v>11</v>
      </c>
      <c r="BH3957" t="n">
        <v>9</v>
      </c>
      <c r="BI3957" t="n">
        <v>0</v>
      </c>
      <c r="BJ3957" t="n">
        <v>0</v>
      </c>
      <c r="BL3957" s="87">
        <f>INDEX('SEDS_MSN Descriptions'!$C:$C,MATCH($C3957,'SEDS_MSN Descriptions'!$B:$B,0))</f>
        <v/>
      </c>
      <c r="BM3957" s="89">
        <f>INDEX('SEDS_MSN Descriptions'!$D:$D,MATCH($C3957,'SEDS_MSN Descriptions'!$B:$B,0))</f>
        <v/>
      </c>
      <c r="BN3957" s="89">
        <f>IF(ISNUMBER(SEARCH("Transportation",BL3957)),"Transportation",IF(ISNUMBER(SEARCH("Industrial",BL3957)),"Industrial",IF(ISNUMBER(SEARCH("electric power",BL3957)),"electric power",IF(ISNUMBER(SEARCH("commercial",BL3957)),"commercial",IF(ISNUMBER(SEARCH("residential",BL3957)),"residential","other")))))</f>
        <v/>
      </c>
      <c r="BO3957" s="89">
        <f>IF(ISNUMBER(SEARCH("Aviation gasoline",BL3957)),"jet fuel",IF(ISNUMBER(SEARCH("Biodiesel",BL3957)),"biofuel diesel",IF(ISNUMBER(SEARCH("Coal",BL3957)),"NA",IF(ISNUMBER(SEARCH("Distillate fuel oil",BL3957)),"petroleum diesel",IF(ISNUMBER(SEARCH("Electricity",BL3957)),"electricity",IF(ISNUMBER(SEARCH("Fuel ethanol",BL3957)),"biofuel gasoline",IF(ISNUMBER(SEARCH("Hydrocarbon",BL3957)),"NA",IF(ISNUMBER(SEARCH("Jet fuel",BL3957)),"jet fuel",IF(ISNUMBER(SEARCH("Lubricants",BL3957)),"NA",IF(ISNUMBER(SEARCH("Motor gasoline",BL3957)),"petroleum gasoline",IF(ISNUMBER(SEARCH("Natural gas",BL3957)),"natural gas",IF(ISNUMBER(SEARCH("Propane",BL3957)),"LPG propane or butane",IF(ISNUMBER(SEARCH("Residual fuel oil",BL3957)),"heavy or residual fuel oil","other")))))))))))))</f>
        <v/>
      </c>
    </row>
    <row r="3958" ht="16" customHeight="1" s="104">
      <c r="A3958" t="inlineStr">
        <is>
          <t>2019P</t>
        </is>
      </c>
      <c r="B3958" t="inlineStr">
        <is>
          <t>LA</t>
        </is>
      </c>
      <c r="C3958" t="inlineStr">
        <is>
          <t>SFEIB</t>
        </is>
      </c>
      <c r="X3958" t="n">
        <v>0</v>
      </c>
      <c r="Y3958" t="n">
        <v>0</v>
      </c>
      <c r="Z3958" t="n">
        <v>0</v>
      </c>
      <c r="AA3958" t="n">
        <v>0</v>
      </c>
      <c r="AB3958" t="n">
        <v>0</v>
      </c>
      <c r="AC3958" t="n">
        <v>0</v>
      </c>
      <c r="AD3958" t="n">
        <v>0</v>
      </c>
      <c r="AE3958" t="n">
        <v>0</v>
      </c>
      <c r="AF3958" t="n">
        <v>0</v>
      </c>
      <c r="AG3958" t="n">
        <v>0</v>
      </c>
      <c r="AH3958" t="n">
        <v>0</v>
      </c>
      <c r="AI3958" t="n">
        <v>0</v>
      </c>
      <c r="AJ3958" t="n">
        <v>0</v>
      </c>
      <c r="AK3958" t="n">
        <v>0</v>
      </c>
      <c r="AL3958" t="n">
        <v>0</v>
      </c>
      <c r="AM3958" t="n">
        <v>0</v>
      </c>
      <c r="AN3958" t="n">
        <v>0</v>
      </c>
      <c r="AO3958" t="n">
        <v>0</v>
      </c>
      <c r="AP3958" t="n">
        <v>0</v>
      </c>
      <c r="AQ3958" t="n">
        <v>0</v>
      </c>
      <c r="AR3958" t="n">
        <v>0</v>
      </c>
      <c r="AS3958" t="n">
        <v>0</v>
      </c>
      <c r="AT3958" t="n">
        <v>0</v>
      </c>
      <c r="AU3958" t="n">
        <v>0</v>
      </c>
      <c r="AV3958" t="n">
        <v>0</v>
      </c>
      <c r="AW3958" t="n">
        <v>0</v>
      </c>
      <c r="AX3958" t="n">
        <v>0</v>
      </c>
      <c r="AY3958" t="n">
        <v>0</v>
      </c>
      <c r="AZ3958" t="n">
        <v>0</v>
      </c>
      <c r="BA3958" t="n">
        <v>0</v>
      </c>
      <c r="BB3958" t="n">
        <v>57</v>
      </c>
      <c r="BC3958" t="n">
        <v>105</v>
      </c>
      <c r="BD3958" t="n">
        <v>136</v>
      </c>
      <c r="BE3958" t="n">
        <v>121</v>
      </c>
      <c r="BF3958" t="n">
        <v>109</v>
      </c>
      <c r="BG3958" t="n">
        <v>124</v>
      </c>
      <c r="BH3958" t="n">
        <v>103</v>
      </c>
      <c r="BI3958" t="n">
        <v>0</v>
      </c>
      <c r="BJ3958" t="n">
        <v>0</v>
      </c>
      <c r="BL3958" s="87">
        <f>INDEX('SEDS_MSN Descriptions'!$C:$C,MATCH($C3958,'SEDS_MSN Descriptions'!$B:$B,0))</f>
        <v/>
      </c>
      <c r="BM3958" s="89">
        <f>INDEX('SEDS_MSN Descriptions'!$D:$D,MATCH($C3958,'SEDS_MSN Descriptions'!$B:$B,0))</f>
        <v/>
      </c>
      <c r="BN3958" s="89">
        <f>IF(ISNUMBER(SEARCH("Transportation",BL3958)),"Transportation",IF(ISNUMBER(SEARCH("Industrial",BL3958)),"Industrial",IF(ISNUMBER(SEARCH("electric power",BL3958)),"electric power",IF(ISNUMBER(SEARCH("commercial",BL3958)),"commercial",IF(ISNUMBER(SEARCH("residential",BL3958)),"residential","other")))))</f>
        <v/>
      </c>
      <c r="BO3958" s="89">
        <f>IF(ISNUMBER(SEARCH("Aviation gasoline",BL3958)),"jet fuel",IF(ISNUMBER(SEARCH("Biodiesel",BL3958)),"biofuel diesel",IF(ISNUMBER(SEARCH("Coal",BL3958)),"NA",IF(ISNUMBER(SEARCH("Distillate fuel oil",BL3958)),"petroleum diesel",IF(ISNUMBER(SEARCH("Electricity",BL3958)),"electricity",IF(ISNUMBER(SEARCH("Fuel ethanol",BL3958)),"biofuel gasoline",IF(ISNUMBER(SEARCH("Hydrocarbon",BL3958)),"NA",IF(ISNUMBER(SEARCH("Jet fuel",BL3958)),"jet fuel",IF(ISNUMBER(SEARCH("Lubricants",BL3958)),"NA",IF(ISNUMBER(SEARCH("Motor gasoline",BL3958)),"petroleum gasoline",IF(ISNUMBER(SEARCH("Natural gas",BL3958)),"natural gas",IF(ISNUMBER(SEARCH("Propane",BL3958)),"LPG propane or butane",IF(ISNUMBER(SEARCH("Residual fuel oil",BL3958)),"heavy or residual fuel oil","other")))))))))))))</f>
        <v/>
      </c>
    </row>
    <row r="3959" ht="16" customHeight="1" s="104">
      <c r="A3959" t="inlineStr">
        <is>
          <t>2019P</t>
        </is>
      </c>
      <c r="B3959" t="inlineStr">
        <is>
          <t>LA</t>
        </is>
      </c>
      <c r="C3959" t="inlineStr">
        <is>
          <t>SFINB</t>
        </is>
      </c>
      <c r="X3959" t="n">
        <v>0</v>
      </c>
      <c r="Y3959" t="n">
        <v>0</v>
      </c>
      <c r="Z3959" t="n">
        <v>0</v>
      </c>
      <c r="AA3959" t="n">
        <v>0</v>
      </c>
      <c r="AB3959" t="n">
        <v>0</v>
      </c>
      <c r="AC3959" t="n">
        <v>0</v>
      </c>
      <c r="AD3959" t="n">
        <v>0</v>
      </c>
      <c r="AE3959" t="n">
        <v>0</v>
      </c>
      <c r="AF3959" t="n">
        <v>0</v>
      </c>
      <c r="AG3959" t="n">
        <v>0</v>
      </c>
      <c r="AH3959" t="n">
        <v>0</v>
      </c>
      <c r="AI3959" t="n">
        <v>0</v>
      </c>
      <c r="AJ3959" t="n">
        <v>0</v>
      </c>
      <c r="AK3959" t="n">
        <v>0</v>
      </c>
      <c r="AL3959" t="n">
        <v>0</v>
      </c>
      <c r="AM3959" t="n">
        <v>0</v>
      </c>
      <c r="AN3959" t="n">
        <v>0</v>
      </c>
      <c r="AO3959" t="n">
        <v>0</v>
      </c>
      <c r="AP3959" t="n">
        <v>0</v>
      </c>
      <c r="AQ3959" t="n">
        <v>0</v>
      </c>
      <c r="AR3959" t="n">
        <v>0</v>
      </c>
      <c r="AS3959" t="n">
        <v>0</v>
      </c>
      <c r="AT3959" t="n">
        <v>0</v>
      </c>
      <c r="AU3959" t="n">
        <v>0</v>
      </c>
      <c r="AV3959" t="n">
        <v>0</v>
      </c>
      <c r="AW3959" t="n">
        <v>0</v>
      </c>
      <c r="AX3959" t="n">
        <v>0</v>
      </c>
      <c r="AY3959" t="n">
        <v>0</v>
      </c>
      <c r="AZ3959" t="n">
        <v>0</v>
      </c>
      <c r="BA3959" t="n">
        <v>0</v>
      </c>
      <c r="BB3959" t="n">
        <v>183</v>
      </c>
      <c r="BC3959" t="n">
        <v>315</v>
      </c>
      <c r="BD3959" t="n">
        <v>401</v>
      </c>
      <c r="BE3959" t="n">
        <v>419</v>
      </c>
      <c r="BF3959" t="n">
        <v>392</v>
      </c>
      <c r="BG3959" t="n">
        <v>342</v>
      </c>
      <c r="BH3959" t="n">
        <v>325</v>
      </c>
      <c r="BI3959" t="n">
        <v>0</v>
      </c>
      <c r="BJ3959" t="n">
        <v>0</v>
      </c>
      <c r="BL3959" s="87">
        <f>INDEX('SEDS_MSN Descriptions'!$C:$C,MATCH($C3959,'SEDS_MSN Descriptions'!$B:$B,0))</f>
        <v/>
      </c>
      <c r="BM3959" s="89">
        <f>INDEX('SEDS_MSN Descriptions'!$D:$D,MATCH($C3959,'SEDS_MSN Descriptions'!$B:$B,0))</f>
        <v/>
      </c>
      <c r="BN3959" s="89">
        <f>IF(ISNUMBER(SEARCH("Transportation",BL3959)),"Transportation",IF(ISNUMBER(SEARCH("Industrial",BL3959)),"Industrial",IF(ISNUMBER(SEARCH("electric power",BL3959)),"electric power",IF(ISNUMBER(SEARCH("commercial",BL3959)),"commercial",IF(ISNUMBER(SEARCH("residential",BL3959)),"residential","other")))))</f>
        <v/>
      </c>
      <c r="BO3959" s="89">
        <f>IF(ISNUMBER(SEARCH("Aviation gasoline",BL3959)),"jet fuel",IF(ISNUMBER(SEARCH("Biodiesel",BL3959)),"biofuel diesel",IF(ISNUMBER(SEARCH("Coal",BL3959)),"NA",IF(ISNUMBER(SEARCH("Distillate fuel oil",BL3959)),"petroleum diesel",IF(ISNUMBER(SEARCH("Electricity",BL3959)),"electricity",IF(ISNUMBER(SEARCH("Fuel ethanol",BL3959)),"biofuel gasoline",IF(ISNUMBER(SEARCH("Hydrocarbon",BL3959)),"NA",IF(ISNUMBER(SEARCH("Jet fuel",BL3959)),"jet fuel",IF(ISNUMBER(SEARCH("Lubricants",BL3959)),"NA",IF(ISNUMBER(SEARCH("Motor gasoline",BL3959)),"petroleum gasoline",IF(ISNUMBER(SEARCH("Natural gas",BL3959)),"natural gas",IF(ISNUMBER(SEARCH("Propane",BL3959)),"LPG propane or butane",IF(ISNUMBER(SEARCH("Residual fuel oil",BL3959)),"heavy or residual fuel oil","other")))))))))))))</f>
        <v/>
      </c>
    </row>
    <row r="3960" ht="16" customHeight="1" s="104">
      <c r="A3960" t="inlineStr">
        <is>
          <t>2019P</t>
        </is>
      </c>
      <c r="B3960" t="inlineStr">
        <is>
          <t>LA</t>
        </is>
      </c>
      <c r="C3960" t="inlineStr">
        <is>
          <t>SFRCB</t>
        </is>
      </c>
      <c r="X3960" t="n">
        <v>0</v>
      </c>
      <c r="Y3960" t="n">
        <v>0</v>
      </c>
      <c r="Z3960" t="n">
        <v>0</v>
      </c>
      <c r="AA3960" t="n">
        <v>0</v>
      </c>
      <c r="AB3960" t="n">
        <v>0</v>
      </c>
      <c r="AC3960" t="n">
        <v>0</v>
      </c>
      <c r="AD3960" t="n">
        <v>0</v>
      </c>
      <c r="AE3960" t="n">
        <v>0</v>
      </c>
      <c r="AF3960" t="n">
        <v>0</v>
      </c>
      <c r="AG3960" t="n">
        <v>0</v>
      </c>
      <c r="AH3960" t="n">
        <v>0</v>
      </c>
      <c r="AI3960" t="n">
        <v>0</v>
      </c>
      <c r="AJ3960" t="n">
        <v>0</v>
      </c>
      <c r="AK3960" t="n">
        <v>0</v>
      </c>
      <c r="AL3960" t="n">
        <v>0</v>
      </c>
      <c r="AM3960" t="n">
        <v>0</v>
      </c>
      <c r="AN3960" t="n">
        <v>0</v>
      </c>
      <c r="AO3960" t="n">
        <v>0</v>
      </c>
      <c r="AP3960" t="n">
        <v>0</v>
      </c>
      <c r="AQ3960" t="n">
        <v>0</v>
      </c>
      <c r="AR3960" t="n">
        <v>0</v>
      </c>
      <c r="AS3960" t="n">
        <v>0</v>
      </c>
      <c r="AT3960" t="n">
        <v>0</v>
      </c>
      <c r="AU3960" t="n">
        <v>0</v>
      </c>
      <c r="AV3960" t="n">
        <v>0</v>
      </c>
      <c r="AW3960" t="n">
        <v>0</v>
      </c>
      <c r="AX3960" t="n">
        <v>0</v>
      </c>
      <c r="AY3960" t="n">
        <v>0</v>
      </c>
      <c r="AZ3960" t="n">
        <v>0</v>
      </c>
      <c r="BA3960" t="n">
        <v>0</v>
      </c>
      <c r="BB3960" t="n">
        <v>10</v>
      </c>
      <c r="BC3960" t="n">
        <v>14</v>
      </c>
      <c r="BD3960" t="n">
        <v>13</v>
      </c>
      <c r="BE3960" t="n">
        <v>17</v>
      </c>
      <c r="BF3960" t="n">
        <v>18</v>
      </c>
      <c r="BG3960" t="n">
        <v>13</v>
      </c>
      <c r="BH3960" t="n">
        <v>10</v>
      </c>
      <c r="BI3960" t="n">
        <v>0</v>
      </c>
      <c r="BJ3960" t="n">
        <v>0</v>
      </c>
      <c r="BL3960" s="87">
        <f>INDEX('SEDS_MSN Descriptions'!$C:$C,MATCH($C3960,'SEDS_MSN Descriptions'!$B:$B,0))</f>
        <v/>
      </c>
      <c r="BM3960" s="89">
        <f>INDEX('SEDS_MSN Descriptions'!$D:$D,MATCH($C3960,'SEDS_MSN Descriptions'!$B:$B,0))</f>
        <v/>
      </c>
      <c r="BN3960" s="89">
        <f>IF(ISNUMBER(SEARCH("Transportation",BL3960)),"Transportation",IF(ISNUMBER(SEARCH("Industrial",BL3960)),"Industrial",IF(ISNUMBER(SEARCH("electric power",BL3960)),"electric power",IF(ISNUMBER(SEARCH("commercial",BL3960)),"commercial",IF(ISNUMBER(SEARCH("residential",BL3960)),"residential","other")))))</f>
        <v/>
      </c>
      <c r="BO3960" s="89">
        <f>IF(ISNUMBER(SEARCH("Aviation gasoline",BL3960)),"jet fuel",IF(ISNUMBER(SEARCH("Biodiesel",BL3960)),"biofuel diesel",IF(ISNUMBER(SEARCH("Coal",BL3960)),"NA",IF(ISNUMBER(SEARCH("Distillate fuel oil",BL3960)),"petroleum diesel",IF(ISNUMBER(SEARCH("Electricity",BL3960)),"electricity",IF(ISNUMBER(SEARCH("Fuel ethanol",BL3960)),"biofuel gasoline",IF(ISNUMBER(SEARCH("Hydrocarbon",BL3960)),"NA",IF(ISNUMBER(SEARCH("Jet fuel",BL3960)),"jet fuel",IF(ISNUMBER(SEARCH("Lubricants",BL3960)),"NA",IF(ISNUMBER(SEARCH("Motor gasoline",BL3960)),"petroleum gasoline",IF(ISNUMBER(SEARCH("Natural gas",BL3960)),"natural gas",IF(ISNUMBER(SEARCH("Propane",BL3960)),"LPG propane or butane",IF(ISNUMBER(SEARCH("Residual fuel oil",BL3960)),"heavy or residual fuel oil","other")))))))))))))</f>
        <v/>
      </c>
    </row>
    <row r="3961" ht="16" customHeight="1" s="104">
      <c r="A3961" t="inlineStr">
        <is>
          <t>2019P</t>
        </is>
      </c>
      <c r="B3961" t="inlineStr">
        <is>
          <t>LA</t>
        </is>
      </c>
      <c r="C3961" t="inlineStr">
        <is>
          <t>SFTCB</t>
        </is>
      </c>
      <c r="X3961" t="n">
        <v>0</v>
      </c>
      <c r="Y3961" t="n">
        <v>0</v>
      </c>
      <c r="Z3961" t="n">
        <v>0</v>
      </c>
      <c r="AA3961" t="n">
        <v>0</v>
      </c>
      <c r="AB3961" t="n">
        <v>0</v>
      </c>
      <c r="AC3961" t="n">
        <v>0</v>
      </c>
      <c r="AD3961" t="n">
        <v>0</v>
      </c>
      <c r="AE3961" t="n">
        <v>0</v>
      </c>
      <c r="AF3961" t="n">
        <v>0</v>
      </c>
      <c r="AG3961" t="n">
        <v>0</v>
      </c>
      <c r="AH3961" t="n">
        <v>0</v>
      </c>
      <c r="AI3961" t="n">
        <v>0</v>
      </c>
      <c r="AJ3961" t="n">
        <v>0</v>
      </c>
      <c r="AK3961" t="n">
        <v>0</v>
      </c>
      <c r="AL3961" t="n">
        <v>0</v>
      </c>
      <c r="AM3961" t="n">
        <v>0</v>
      </c>
      <c r="AN3961" t="n">
        <v>0</v>
      </c>
      <c r="AO3961" t="n">
        <v>0</v>
      </c>
      <c r="AP3961" t="n">
        <v>0</v>
      </c>
      <c r="AQ3961" t="n">
        <v>0</v>
      </c>
      <c r="AR3961" t="n">
        <v>0</v>
      </c>
      <c r="AS3961" t="n">
        <v>0</v>
      </c>
      <c r="AT3961" t="n">
        <v>0</v>
      </c>
      <c r="AU3961" t="n">
        <v>0</v>
      </c>
      <c r="AV3961" t="n">
        <v>0</v>
      </c>
      <c r="AW3961" t="n">
        <v>0</v>
      </c>
      <c r="AX3961" t="n">
        <v>0</v>
      </c>
      <c r="AY3961" t="n">
        <v>0</v>
      </c>
      <c r="AZ3961" t="n">
        <v>0</v>
      </c>
      <c r="BA3961" t="n">
        <v>0</v>
      </c>
      <c r="BB3961" t="n">
        <v>255</v>
      </c>
      <c r="BC3961" t="n">
        <v>443</v>
      </c>
      <c r="BD3961" t="n">
        <v>561</v>
      </c>
      <c r="BE3961" t="n">
        <v>570</v>
      </c>
      <c r="BF3961" t="n">
        <v>531</v>
      </c>
      <c r="BG3961" t="n">
        <v>490</v>
      </c>
      <c r="BH3961" t="n">
        <v>448</v>
      </c>
      <c r="BI3961" t="n">
        <v>0</v>
      </c>
      <c r="BJ3961" t="n">
        <v>0</v>
      </c>
      <c r="BL3961" s="87">
        <f>INDEX('SEDS_MSN Descriptions'!$C:$C,MATCH($C3961,'SEDS_MSN Descriptions'!$B:$B,0))</f>
        <v/>
      </c>
      <c r="BM3961" s="89">
        <f>INDEX('SEDS_MSN Descriptions'!$D:$D,MATCH($C3961,'SEDS_MSN Descriptions'!$B:$B,0))</f>
        <v/>
      </c>
      <c r="BN3961" s="89">
        <f>IF(ISNUMBER(SEARCH("Transportation",BL3961)),"Transportation",IF(ISNUMBER(SEARCH("Industrial",BL3961)),"Industrial",IF(ISNUMBER(SEARCH("electric power",BL3961)),"electric power",IF(ISNUMBER(SEARCH("commercial",BL3961)),"commercial",IF(ISNUMBER(SEARCH("residential",BL3961)),"residential","other")))))</f>
        <v/>
      </c>
      <c r="BO3961" s="89">
        <f>IF(ISNUMBER(SEARCH("Aviation gasoline",BL3961)),"jet fuel",IF(ISNUMBER(SEARCH("Biodiesel",BL3961)),"biofuel diesel",IF(ISNUMBER(SEARCH("Coal",BL3961)),"NA",IF(ISNUMBER(SEARCH("Distillate fuel oil",BL3961)),"petroleum diesel",IF(ISNUMBER(SEARCH("Electricity",BL3961)),"electricity",IF(ISNUMBER(SEARCH("Fuel ethanol",BL3961)),"biofuel gasoline",IF(ISNUMBER(SEARCH("Hydrocarbon",BL3961)),"NA",IF(ISNUMBER(SEARCH("Jet fuel",BL3961)),"jet fuel",IF(ISNUMBER(SEARCH("Lubricants",BL3961)),"NA",IF(ISNUMBER(SEARCH("Motor gasoline",BL3961)),"petroleum gasoline",IF(ISNUMBER(SEARCH("Natural gas",BL3961)),"natural gas",IF(ISNUMBER(SEARCH("Propane",BL3961)),"LPG propane or butane",IF(ISNUMBER(SEARCH("Residual fuel oil",BL3961)),"heavy or residual fuel oil","other")))))))))))))</f>
        <v/>
      </c>
    </row>
    <row r="3962" ht="16" customHeight="1" s="104">
      <c r="A3962" t="inlineStr">
        <is>
          <t>2019P</t>
        </is>
      </c>
      <c r="B3962" t="inlineStr">
        <is>
          <t>LA</t>
        </is>
      </c>
      <c r="C3962" t="inlineStr">
        <is>
          <t>SGICB</t>
        </is>
      </c>
      <c r="D3962" t="n">
        <v>62907</v>
      </c>
      <c r="E3962" t="n">
        <v>63017</v>
      </c>
      <c r="F3962" t="n">
        <v>65746</v>
      </c>
      <c r="G3962" t="n">
        <v>63752</v>
      </c>
      <c r="H3962" t="n">
        <v>66653</v>
      </c>
      <c r="I3962" t="n">
        <v>69726</v>
      </c>
      <c r="J3962" t="n">
        <v>72135</v>
      </c>
      <c r="K3962" t="n">
        <v>83417</v>
      </c>
      <c r="L3962" t="n">
        <v>92484</v>
      </c>
      <c r="M3962" t="n">
        <v>101818</v>
      </c>
      <c r="N3962" t="n">
        <v>101583</v>
      </c>
      <c r="O3962" t="n">
        <v>107050</v>
      </c>
      <c r="P3962" t="n">
        <v>118461</v>
      </c>
      <c r="Q3962" t="n">
        <v>126595</v>
      </c>
      <c r="R3962" t="n">
        <v>125961</v>
      </c>
      <c r="S3962" t="n">
        <v>124130</v>
      </c>
      <c r="T3962" t="n">
        <v>140836</v>
      </c>
      <c r="U3962" t="n">
        <v>146235</v>
      </c>
      <c r="V3962" t="n">
        <v>154058</v>
      </c>
      <c r="W3962" t="n">
        <v>160707</v>
      </c>
      <c r="X3962" t="n">
        <v>161764</v>
      </c>
      <c r="Y3962" t="n">
        <v>169838</v>
      </c>
      <c r="Z3962" t="n">
        <v>165192</v>
      </c>
      <c r="AA3962" t="n">
        <v>162253</v>
      </c>
      <c r="AB3962" t="n">
        <v>173293</v>
      </c>
      <c r="AC3962" t="n">
        <v>183032</v>
      </c>
      <c r="AD3962" t="n">
        <v>210780</v>
      </c>
      <c r="AE3962" t="n">
        <v>211967</v>
      </c>
      <c r="AF3962" t="n">
        <v>224187</v>
      </c>
      <c r="AG3962" t="n">
        <v>222054</v>
      </c>
      <c r="AH3962" t="n">
        <v>225206</v>
      </c>
      <c r="AI3962" t="n">
        <v>220539</v>
      </c>
      <c r="AJ3962" t="n">
        <v>230985</v>
      </c>
      <c r="AK3962" t="n">
        <v>229510</v>
      </c>
      <c r="AL3962" t="n">
        <v>224911</v>
      </c>
      <c r="AM3962" t="n">
        <v>225774</v>
      </c>
      <c r="AN3962" t="n">
        <v>230260</v>
      </c>
      <c r="AO3962" t="n">
        <v>226796</v>
      </c>
      <c r="AP3962" t="n">
        <v>232683</v>
      </c>
      <c r="AQ3962" t="n">
        <v>235945</v>
      </c>
      <c r="AR3962" t="n">
        <v>237121</v>
      </c>
      <c r="AS3962" t="n">
        <v>239763</v>
      </c>
      <c r="AT3962" t="n">
        <v>240999</v>
      </c>
      <c r="AU3962" t="n">
        <v>252393</v>
      </c>
      <c r="AV3962" t="n">
        <v>252083</v>
      </c>
      <c r="AW3962" t="n">
        <v>231012</v>
      </c>
      <c r="AX3962" t="n">
        <v>271524</v>
      </c>
      <c r="AY3962" t="n">
        <v>261604</v>
      </c>
      <c r="AZ3962" t="n">
        <v>251974</v>
      </c>
      <c r="BA3962" t="n">
        <v>260598</v>
      </c>
      <c r="BB3962" t="n">
        <v>274994</v>
      </c>
      <c r="BC3962" t="n">
        <v>277820</v>
      </c>
      <c r="BD3962" t="n">
        <v>291055</v>
      </c>
      <c r="BE3962" t="n">
        <v>283917</v>
      </c>
      <c r="BF3962" t="n">
        <v>282372</v>
      </c>
      <c r="BG3962" t="n">
        <v>275904</v>
      </c>
      <c r="BH3962" t="n">
        <v>290645</v>
      </c>
      <c r="BI3962" t="n">
        <v>281538</v>
      </c>
      <c r="BJ3962" t="n">
        <v>286652</v>
      </c>
      <c r="BL3962" s="87">
        <f>INDEX('SEDS_MSN Descriptions'!$C:$C,MATCH($C3962,'SEDS_MSN Descriptions'!$B:$B,0))</f>
        <v/>
      </c>
      <c r="BM3962" s="89">
        <f>INDEX('SEDS_MSN Descriptions'!$D:$D,MATCH($C3962,'SEDS_MSN Descriptions'!$B:$B,0))</f>
        <v/>
      </c>
      <c r="BN3962" s="89">
        <f>IF(ISNUMBER(SEARCH("Transportation",BL3962)),"Transportation",IF(ISNUMBER(SEARCH("Industrial",BL3962)),"Industrial",IF(ISNUMBER(SEARCH("electric power",BL3962)),"electric power",IF(ISNUMBER(SEARCH("commercial",BL3962)),"commercial",IF(ISNUMBER(SEARCH("residential",BL3962)),"residential","other")))))</f>
        <v/>
      </c>
      <c r="BO3962" s="89">
        <f>IF(ISNUMBER(SEARCH("Aviation gasoline",BL3962)),"jet fuel",IF(ISNUMBER(SEARCH("Biodiesel",BL3962)),"biofuel diesel",IF(ISNUMBER(SEARCH("Coal",BL3962)),"NA",IF(ISNUMBER(SEARCH("Distillate fuel oil",BL3962)),"petroleum diesel",IF(ISNUMBER(SEARCH("Electricity",BL3962)),"electricity",IF(ISNUMBER(SEARCH("Fuel ethanol",BL3962)),"biofuel gasoline",IF(ISNUMBER(SEARCH("Hydrocarbon",BL3962)),"NA",IF(ISNUMBER(SEARCH("Jet fuel",BL3962)),"jet fuel",IF(ISNUMBER(SEARCH("Lubricants",BL3962)),"NA",IF(ISNUMBER(SEARCH("Motor gasoline",BL3962)),"petroleum gasoline",IF(ISNUMBER(SEARCH("Natural gas",BL3962)),"natural gas",IF(ISNUMBER(SEARCH("Propane",BL3962)),"LPG propane or butane",IF(ISNUMBER(SEARCH("Residual fuel oil",BL3962)),"heavy or residual fuel oil","other")))))))))))))</f>
        <v/>
      </c>
    </row>
    <row r="3963" ht="16" customHeight="1" s="104">
      <c r="A3963" t="inlineStr">
        <is>
          <t>2019P</t>
        </is>
      </c>
      <c r="B3963" t="inlineStr">
        <is>
          <t>LA</t>
        </is>
      </c>
      <c r="C3963" t="inlineStr">
        <is>
          <t>SNICB</t>
        </is>
      </c>
      <c r="D3963" t="n">
        <v>0</v>
      </c>
      <c r="E3963" t="n">
        <v>0</v>
      </c>
      <c r="F3963" t="n">
        <v>0</v>
      </c>
      <c r="G3963" t="n">
        <v>0</v>
      </c>
      <c r="H3963" t="n">
        <v>689</v>
      </c>
      <c r="I3963" t="n">
        <v>746</v>
      </c>
      <c r="J3963" t="n">
        <v>590</v>
      </c>
      <c r="K3963" t="n">
        <v>492</v>
      </c>
      <c r="L3963" t="n">
        <v>527</v>
      </c>
      <c r="M3963" t="n">
        <v>577</v>
      </c>
      <c r="N3963" t="n">
        <v>612</v>
      </c>
      <c r="O3963" t="n">
        <v>418</v>
      </c>
      <c r="P3963" t="n">
        <v>448</v>
      </c>
      <c r="Q3963" t="n">
        <v>453</v>
      </c>
      <c r="R3963" t="n">
        <v>450</v>
      </c>
      <c r="S3963" t="n">
        <v>386</v>
      </c>
      <c r="T3963" t="n">
        <v>420</v>
      </c>
      <c r="U3963" t="n">
        <v>438</v>
      </c>
      <c r="V3963" t="n">
        <v>527</v>
      </c>
      <c r="W3963" t="n">
        <v>533</v>
      </c>
      <c r="X3963" t="n">
        <v>513</v>
      </c>
      <c r="Y3963" t="n">
        <v>420</v>
      </c>
      <c r="Z3963" t="n">
        <v>391</v>
      </c>
      <c r="AA3963" t="n">
        <v>459</v>
      </c>
      <c r="AB3963" t="n">
        <v>614</v>
      </c>
      <c r="AC3963" t="n">
        <v>472</v>
      </c>
      <c r="AD3963" t="n">
        <v>0</v>
      </c>
      <c r="AE3963" t="n">
        <v>0</v>
      </c>
      <c r="AF3963" t="n">
        <v>0</v>
      </c>
      <c r="AG3963" t="n">
        <v>0</v>
      </c>
      <c r="AH3963" t="n">
        <v>0</v>
      </c>
      <c r="AI3963" t="n">
        <v>368</v>
      </c>
      <c r="AJ3963" t="n">
        <v>437</v>
      </c>
      <c r="AK3963" t="n">
        <v>437</v>
      </c>
      <c r="AL3963" t="n">
        <v>339</v>
      </c>
      <c r="AM3963" t="n">
        <v>296</v>
      </c>
      <c r="AN3963" t="n">
        <v>450</v>
      </c>
      <c r="AO3963" t="n">
        <v>436</v>
      </c>
      <c r="AP3963" t="n">
        <v>647</v>
      </c>
      <c r="AQ3963" t="n">
        <v>877</v>
      </c>
      <c r="AR3963" t="n">
        <v>587</v>
      </c>
      <c r="AS3963" t="n">
        <v>640</v>
      </c>
      <c r="AT3963" t="n">
        <v>835</v>
      </c>
      <c r="AU3963" t="n">
        <v>657</v>
      </c>
      <c r="AV3963" t="n">
        <v>416</v>
      </c>
      <c r="AW3963" t="n">
        <v>510</v>
      </c>
      <c r="AX3963" t="n">
        <v>410</v>
      </c>
      <c r="AY3963" t="n">
        <v>457</v>
      </c>
      <c r="AZ3963" t="n">
        <v>497</v>
      </c>
      <c r="BA3963" t="n">
        <v>270</v>
      </c>
      <c r="BB3963" t="n">
        <v>153</v>
      </c>
      <c r="BC3963" t="n">
        <v>132</v>
      </c>
      <c r="BD3963" t="n">
        <v>86</v>
      </c>
      <c r="BE3963" t="n">
        <v>1421</v>
      </c>
      <c r="BF3963" t="n">
        <v>1508</v>
      </c>
      <c r="BG3963" t="n">
        <v>1410</v>
      </c>
      <c r="BH3963" t="n">
        <v>1329</v>
      </c>
      <c r="BI3963" t="n">
        <v>1426</v>
      </c>
      <c r="BJ3963" t="n">
        <v>1308</v>
      </c>
      <c r="BL3963" s="87">
        <f>INDEX('SEDS_MSN Descriptions'!$C:$C,MATCH($C3963,'SEDS_MSN Descriptions'!$B:$B,0))</f>
        <v/>
      </c>
      <c r="BM3963" s="89">
        <f>INDEX('SEDS_MSN Descriptions'!$D:$D,MATCH($C3963,'SEDS_MSN Descriptions'!$B:$B,0))</f>
        <v/>
      </c>
      <c r="BN3963" s="89">
        <f>IF(ISNUMBER(SEARCH("Transportation",BL3963)),"Transportation",IF(ISNUMBER(SEARCH("Industrial",BL3963)),"Industrial",IF(ISNUMBER(SEARCH("electric power",BL3963)),"electric power",IF(ISNUMBER(SEARCH("commercial",BL3963)),"commercial",IF(ISNUMBER(SEARCH("residential",BL3963)),"residential","other")))))</f>
        <v/>
      </c>
      <c r="BO3963" s="89">
        <f>IF(ISNUMBER(SEARCH("Aviation gasoline",BL3963)),"jet fuel",IF(ISNUMBER(SEARCH("Biodiesel",BL3963)),"biofuel diesel",IF(ISNUMBER(SEARCH("Coal",BL3963)),"NA",IF(ISNUMBER(SEARCH("Distillate fuel oil",BL3963)),"petroleum diesel",IF(ISNUMBER(SEARCH("Electricity",BL3963)),"electricity",IF(ISNUMBER(SEARCH("Fuel ethanol",BL3963)),"biofuel gasoline",IF(ISNUMBER(SEARCH("Hydrocarbon",BL3963)),"NA",IF(ISNUMBER(SEARCH("Jet fuel",BL3963)),"jet fuel",IF(ISNUMBER(SEARCH("Lubricants",BL3963)),"NA",IF(ISNUMBER(SEARCH("Motor gasoline",BL3963)),"petroleum gasoline",IF(ISNUMBER(SEARCH("Natural gas",BL3963)),"natural gas",IF(ISNUMBER(SEARCH("Propane",BL3963)),"LPG propane or butane",IF(ISNUMBER(SEARCH("Residual fuel oil",BL3963)),"heavy or residual fuel oil","other")))))))))))))</f>
        <v/>
      </c>
    </row>
    <row r="3964" ht="16" customHeight="1" s="104">
      <c r="A3964" t="inlineStr">
        <is>
          <t>2019P</t>
        </is>
      </c>
      <c r="B3964" t="inlineStr">
        <is>
          <t>LA</t>
        </is>
      </c>
      <c r="C3964" t="inlineStr">
        <is>
          <t>SOCCB</t>
        </is>
      </c>
      <c r="D3964" t="n">
        <v>0</v>
      </c>
      <c r="E3964" t="n">
        <v>0</v>
      </c>
      <c r="F3964" t="n">
        <v>0</v>
      </c>
      <c r="G3964" t="n">
        <v>0</v>
      </c>
      <c r="H3964" t="n">
        <v>0</v>
      </c>
      <c r="I3964" t="n">
        <v>0</v>
      </c>
      <c r="J3964" t="n">
        <v>0</v>
      </c>
      <c r="K3964" t="n">
        <v>0</v>
      </c>
      <c r="L3964" t="n">
        <v>0</v>
      </c>
      <c r="M3964" t="n">
        <v>0</v>
      </c>
      <c r="N3964" t="n">
        <v>0</v>
      </c>
      <c r="O3964" t="n">
        <v>0</v>
      </c>
      <c r="P3964" t="n">
        <v>0</v>
      </c>
      <c r="Q3964" t="n">
        <v>0</v>
      </c>
      <c r="R3964" t="n">
        <v>0</v>
      </c>
      <c r="S3964" t="n">
        <v>0</v>
      </c>
      <c r="T3964" t="n">
        <v>0</v>
      </c>
      <c r="U3964" t="n">
        <v>0</v>
      </c>
      <c r="V3964" t="n">
        <v>0</v>
      </c>
      <c r="W3964" t="n">
        <v>0</v>
      </c>
      <c r="X3964" t="n">
        <v>0</v>
      </c>
      <c r="Y3964" t="n">
        <v>0</v>
      </c>
      <c r="Z3964" t="n">
        <v>0</v>
      </c>
      <c r="AA3964" t="n">
        <v>0</v>
      </c>
      <c r="AB3964" t="n">
        <v>0</v>
      </c>
      <c r="AC3964" t="n">
        <v>0</v>
      </c>
      <c r="AD3964" t="n">
        <v>0</v>
      </c>
      <c r="AE3964" t="n">
        <v>0</v>
      </c>
      <c r="AF3964" t="n">
        <v>0</v>
      </c>
      <c r="AG3964" t="n">
        <v>0</v>
      </c>
      <c r="AH3964" t="n">
        <v>0</v>
      </c>
      <c r="AI3964" t="n">
        <v>0</v>
      </c>
      <c r="AJ3964" t="n">
        <v>0</v>
      </c>
      <c r="AK3964" t="n">
        <v>0</v>
      </c>
      <c r="AL3964" t="n">
        <v>0</v>
      </c>
      <c r="AM3964" t="n">
        <v>0</v>
      </c>
      <c r="AN3964" t="n">
        <v>0</v>
      </c>
      <c r="AO3964" t="n">
        <v>0</v>
      </c>
      <c r="AP3964" t="n">
        <v>0</v>
      </c>
      <c r="AQ3964" t="n">
        <v>0</v>
      </c>
      <c r="AR3964" t="n">
        <v>0</v>
      </c>
      <c r="AS3964" t="n">
        <v>0</v>
      </c>
      <c r="AT3964" t="n">
        <v>0</v>
      </c>
      <c r="AU3964" t="n">
        <v>0</v>
      </c>
      <c r="AV3964" t="n">
        <v>0</v>
      </c>
      <c r="AW3964" t="n">
        <v>0</v>
      </c>
      <c r="AX3964" t="n">
        <v>0</v>
      </c>
      <c r="AY3964" t="n">
        <v>0</v>
      </c>
      <c r="AZ3964" t="n">
        <v>0</v>
      </c>
      <c r="BA3964" t="n">
        <v>0</v>
      </c>
      <c r="BB3964" t="n">
        <v>1</v>
      </c>
      <c r="BC3964" t="n">
        <v>4</v>
      </c>
      <c r="BD3964" t="n">
        <v>20</v>
      </c>
      <c r="BE3964" t="n">
        <v>27</v>
      </c>
      <c r="BF3964" t="n">
        <v>40</v>
      </c>
      <c r="BG3964" t="n">
        <v>56</v>
      </c>
      <c r="BH3964" t="n">
        <v>62</v>
      </c>
      <c r="BI3964" t="n">
        <v>76</v>
      </c>
      <c r="BJ3964" t="n">
        <v>134</v>
      </c>
      <c r="BL3964" s="87">
        <f>INDEX('SEDS_MSN Descriptions'!$C:$C,MATCH($C3964,'SEDS_MSN Descriptions'!$B:$B,0))</f>
        <v/>
      </c>
      <c r="BM3964" s="89">
        <f>INDEX('SEDS_MSN Descriptions'!$D:$D,MATCH($C3964,'SEDS_MSN Descriptions'!$B:$B,0))</f>
        <v/>
      </c>
      <c r="BN3964" s="89">
        <f>IF(ISNUMBER(SEARCH("Transportation",BL3964)),"Transportation",IF(ISNUMBER(SEARCH("Industrial",BL3964)),"Industrial",IF(ISNUMBER(SEARCH("electric power",BL3964)),"electric power",IF(ISNUMBER(SEARCH("commercial",BL3964)),"commercial",IF(ISNUMBER(SEARCH("residential",BL3964)),"residential","other")))))</f>
        <v/>
      </c>
      <c r="BO3964" s="89">
        <f>IF(ISNUMBER(SEARCH("Aviation gasoline",BL3964)),"jet fuel",IF(ISNUMBER(SEARCH("Biodiesel",BL3964)),"biofuel diesel",IF(ISNUMBER(SEARCH("Coal",BL3964)),"NA",IF(ISNUMBER(SEARCH("Distillate fuel oil",BL3964)),"petroleum diesel",IF(ISNUMBER(SEARCH("Electricity",BL3964)),"electricity",IF(ISNUMBER(SEARCH("Fuel ethanol",BL3964)),"biofuel gasoline",IF(ISNUMBER(SEARCH("Hydrocarbon",BL3964)),"NA",IF(ISNUMBER(SEARCH("Jet fuel",BL3964)),"jet fuel",IF(ISNUMBER(SEARCH("Lubricants",BL3964)),"NA",IF(ISNUMBER(SEARCH("Motor gasoline",BL3964)),"petroleum gasoline",IF(ISNUMBER(SEARCH("Natural gas",BL3964)),"natural gas",IF(ISNUMBER(SEARCH("Propane",BL3964)),"LPG propane or butane",IF(ISNUMBER(SEARCH("Residual fuel oil",BL3964)),"heavy or residual fuel oil","other")))))))))))))</f>
        <v/>
      </c>
    </row>
    <row r="3965" ht="16" customHeight="1" s="104">
      <c r="A3965" t="inlineStr">
        <is>
          <t>2019P</t>
        </is>
      </c>
      <c r="B3965" t="inlineStr">
        <is>
          <t>LA</t>
        </is>
      </c>
      <c r="C3965" t="inlineStr">
        <is>
          <t>SOEGB</t>
        </is>
      </c>
      <c r="D3965" t="n">
        <v>0</v>
      </c>
      <c r="E3965" t="n">
        <v>0</v>
      </c>
      <c r="F3965" t="n">
        <v>0</v>
      </c>
      <c r="G3965" t="n">
        <v>0</v>
      </c>
      <c r="H3965" t="n">
        <v>0</v>
      </c>
      <c r="I3965" t="n">
        <v>0</v>
      </c>
      <c r="J3965" t="n">
        <v>0</v>
      </c>
      <c r="K3965" t="n">
        <v>0</v>
      </c>
      <c r="L3965" t="n">
        <v>0</v>
      </c>
      <c r="M3965" t="n">
        <v>0</v>
      </c>
      <c r="N3965" t="n">
        <v>0</v>
      </c>
      <c r="O3965" t="n">
        <v>0</v>
      </c>
      <c r="P3965" t="n">
        <v>0</v>
      </c>
      <c r="Q3965" t="n">
        <v>0</v>
      </c>
      <c r="R3965" t="n">
        <v>0</v>
      </c>
      <c r="S3965" t="n">
        <v>0</v>
      </c>
      <c r="T3965" t="n">
        <v>0</v>
      </c>
      <c r="U3965" t="n">
        <v>0</v>
      </c>
      <c r="V3965" t="n">
        <v>0</v>
      </c>
      <c r="W3965" t="n">
        <v>0</v>
      </c>
      <c r="X3965" t="n">
        <v>0</v>
      </c>
      <c r="Y3965" t="n">
        <v>0</v>
      </c>
      <c r="Z3965" t="n">
        <v>0</v>
      </c>
      <c r="AA3965" t="n">
        <v>0</v>
      </c>
      <c r="AB3965" t="n">
        <v>0</v>
      </c>
      <c r="AC3965" t="n">
        <v>0</v>
      </c>
      <c r="AD3965" t="n">
        <v>0</v>
      </c>
      <c r="AE3965" t="n">
        <v>0</v>
      </c>
      <c r="AF3965" t="n">
        <v>0</v>
      </c>
      <c r="AG3965" t="n">
        <v>0</v>
      </c>
      <c r="AH3965" t="n">
        <v>0</v>
      </c>
      <c r="AI3965" t="n">
        <v>0</v>
      </c>
      <c r="AJ3965" t="n">
        <v>0</v>
      </c>
      <c r="AK3965" t="n">
        <v>0</v>
      </c>
      <c r="AL3965" t="n">
        <v>0</v>
      </c>
      <c r="AM3965" t="n">
        <v>0</v>
      </c>
      <c r="AN3965" t="n">
        <v>0</v>
      </c>
      <c r="AO3965" t="n">
        <v>0</v>
      </c>
      <c r="AP3965" t="n">
        <v>0</v>
      </c>
      <c r="AQ3965" t="n">
        <v>0</v>
      </c>
      <c r="AR3965" t="n">
        <v>0</v>
      </c>
      <c r="AS3965" t="n">
        <v>0</v>
      </c>
      <c r="AT3965" t="n">
        <v>0</v>
      </c>
      <c r="AU3965" t="n">
        <v>0</v>
      </c>
      <c r="AV3965" t="n">
        <v>0</v>
      </c>
      <c r="AW3965" t="n">
        <v>0</v>
      </c>
      <c r="AX3965" t="n">
        <v>0</v>
      </c>
      <c r="AY3965" t="n">
        <v>0</v>
      </c>
      <c r="AZ3965" t="n">
        <v>0</v>
      </c>
      <c r="BA3965" t="n">
        <v>0</v>
      </c>
      <c r="BB3965" t="n">
        <v>0</v>
      </c>
      <c r="BC3965" t="n">
        <v>0</v>
      </c>
      <c r="BD3965" t="n">
        <v>0</v>
      </c>
      <c r="BE3965" t="n">
        <v>0</v>
      </c>
      <c r="BF3965" t="n">
        <v>0</v>
      </c>
      <c r="BG3965" t="n">
        <v>0</v>
      </c>
      <c r="BH3965" t="n">
        <v>0</v>
      </c>
      <c r="BI3965" t="n">
        <v>22</v>
      </c>
      <c r="BJ3965" t="n">
        <v>14</v>
      </c>
      <c r="BL3965" s="87">
        <f>INDEX('SEDS_MSN Descriptions'!$C:$C,MATCH($C3965,'SEDS_MSN Descriptions'!$B:$B,0))</f>
        <v/>
      </c>
      <c r="BM3965" s="89">
        <f>INDEX('SEDS_MSN Descriptions'!$D:$D,MATCH($C3965,'SEDS_MSN Descriptions'!$B:$B,0))</f>
        <v/>
      </c>
      <c r="BN3965" s="89">
        <f>IF(ISNUMBER(SEARCH("Transportation",BL3965)),"Transportation",IF(ISNUMBER(SEARCH("Industrial",BL3965)),"Industrial",IF(ISNUMBER(SEARCH("electric power",BL3965)),"electric power",IF(ISNUMBER(SEARCH("commercial",BL3965)),"commercial",IF(ISNUMBER(SEARCH("residential",BL3965)),"residential","other")))))</f>
        <v/>
      </c>
      <c r="BO3965" s="89">
        <f>IF(ISNUMBER(SEARCH("Aviation gasoline",BL3965)),"jet fuel",IF(ISNUMBER(SEARCH("Biodiesel",BL3965)),"biofuel diesel",IF(ISNUMBER(SEARCH("Coal",BL3965)),"NA",IF(ISNUMBER(SEARCH("Distillate fuel oil",BL3965)),"petroleum diesel",IF(ISNUMBER(SEARCH("Electricity",BL3965)),"electricity",IF(ISNUMBER(SEARCH("Fuel ethanol",BL3965)),"biofuel gasoline",IF(ISNUMBER(SEARCH("Hydrocarbon",BL3965)),"NA",IF(ISNUMBER(SEARCH("Jet fuel",BL3965)),"jet fuel",IF(ISNUMBER(SEARCH("Lubricants",BL3965)),"NA",IF(ISNUMBER(SEARCH("Motor gasoline",BL3965)),"petroleum gasoline",IF(ISNUMBER(SEARCH("Natural gas",BL3965)),"natural gas",IF(ISNUMBER(SEARCH("Propane",BL3965)),"LPG propane or butane",IF(ISNUMBER(SEARCH("Residual fuel oil",BL3965)),"heavy or residual fuel oil","other")))))))))))))</f>
        <v/>
      </c>
    </row>
    <row r="3966" ht="16" customHeight="1" s="104">
      <c r="A3966" t="inlineStr">
        <is>
          <t>2019P</t>
        </is>
      </c>
      <c r="B3966" t="inlineStr">
        <is>
          <t>LA</t>
        </is>
      </c>
      <c r="C3966" t="inlineStr">
        <is>
          <t>SOICB</t>
        </is>
      </c>
      <c r="D3966" t="n">
        <v>0</v>
      </c>
      <c r="E3966" t="n">
        <v>0</v>
      </c>
      <c r="F3966" t="n">
        <v>0</v>
      </c>
      <c r="G3966" t="n">
        <v>0</v>
      </c>
      <c r="H3966" t="n">
        <v>0</v>
      </c>
      <c r="I3966" t="n">
        <v>0</v>
      </c>
      <c r="J3966" t="n">
        <v>0</v>
      </c>
      <c r="K3966" t="n">
        <v>0</v>
      </c>
      <c r="L3966" t="n">
        <v>0</v>
      </c>
      <c r="M3966" t="n">
        <v>0</v>
      </c>
      <c r="N3966" t="n">
        <v>0</v>
      </c>
      <c r="O3966" t="n">
        <v>0</v>
      </c>
      <c r="P3966" t="n">
        <v>0</v>
      </c>
      <c r="Q3966" t="n">
        <v>0</v>
      </c>
      <c r="R3966" t="n">
        <v>0</v>
      </c>
      <c r="S3966" t="n">
        <v>0</v>
      </c>
      <c r="T3966" t="n">
        <v>0</v>
      </c>
      <c r="U3966" t="n">
        <v>0</v>
      </c>
      <c r="V3966" t="n">
        <v>0</v>
      </c>
      <c r="W3966" t="n">
        <v>0</v>
      </c>
      <c r="X3966" t="n">
        <v>0</v>
      </c>
      <c r="Y3966" t="n">
        <v>0</v>
      </c>
      <c r="Z3966" t="n">
        <v>0</v>
      </c>
      <c r="AA3966" t="n">
        <v>0</v>
      </c>
      <c r="AB3966" t="n">
        <v>0</v>
      </c>
      <c r="AC3966" t="n">
        <v>0</v>
      </c>
      <c r="AD3966" t="n">
        <v>0</v>
      </c>
      <c r="AE3966" t="n">
        <v>0</v>
      </c>
      <c r="AF3966" t="n">
        <v>0</v>
      </c>
      <c r="AG3966" t="n">
        <v>0</v>
      </c>
      <c r="AH3966" t="n">
        <v>0</v>
      </c>
      <c r="AI3966" t="n">
        <v>0</v>
      </c>
      <c r="AJ3966" t="n">
        <v>0</v>
      </c>
      <c r="AK3966" t="n">
        <v>0</v>
      </c>
      <c r="AL3966" t="n">
        <v>0</v>
      </c>
      <c r="AM3966" t="n">
        <v>0</v>
      </c>
      <c r="AN3966" t="n">
        <v>0</v>
      </c>
      <c r="AO3966" t="n">
        <v>0</v>
      </c>
      <c r="AP3966" t="n">
        <v>0</v>
      </c>
      <c r="AQ3966" t="n">
        <v>0</v>
      </c>
      <c r="AR3966" t="n">
        <v>0</v>
      </c>
      <c r="AS3966" t="n">
        <v>0</v>
      </c>
      <c r="AT3966" t="n">
        <v>0</v>
      </c>
      <c r="AU3966" t="n">
        <v>0</v>
      </c>
      <c r="AV3966" t="n">
        <v>0</v>
      </c>
      <c r="AW3966" t="n">
        <v>0</v>
      </c>
      <c r="AX3966" t="n">
        <v>0</v>
      </c>
      <c r="AY3966" t="n">
        <v>0</v>
      </c>
      <c r="AZ3966" t="n">
        <v>0</v>
      </c>
      <c r="BA3966" t="n">
        <v>0</v>
      </c>
      <c r="BB3966" t="n">
        <v>0</v>
      </c>
      <c r="BC3966" t="n">
        <v>0</v>
      </c>
      <c r="BD3966" t="n">
        <v>0</v>
      </c>
      <c r="BE3966" t="n">
        <v>0</v>
      </c>
      <c r="BF3966" t="n">
        <v>0</v>
      </c>
      <c r="BG3966" t="n">
        <v>0</v>
      </c>
      <c r="BH3966" t="n">
        <v>0</v>
      </c>
      <c r="BI3966" t="n">
        <v>0</v>
      </c>
      <c r="BJ3966" t="n">
        <v>1</v>
      </c>
      <c r="BL3966" s="87">
        <f>INDEX('SEDS_MSN Descriptions'!$C:$C,MATCH($C3966,'SEDS_MSN Descriptions'!$B:$B,0))</f>
        <v/>
      </c>
      <c r="BM3966" s="89">
        <f>INDEX('SEDS_MSN Descriptions'!$D:$D,MATCH($C3966,'SEDS_MSN Descriptions'!$B:$B,0))</f>
        <v/>
      </c>
      <c r="BN3966" s="89">
        <f>IF(ISNUMBER(SEARCH("Transportation",BL3966)),"Transportation",IF(ISNUMBER(SEARCH("Industrial",BL3966)),"Industrial",IF(ISNUMBER(SEARCH("electric power",BL3966)),"electric power",IF(ISNUMBER(SEARCH("commercial",BL3966)),"commercial",IF(ISNUMBER(SEARCH("residential",BL3966)),"residential","other")))))</f>
        <v/>
      </c>
      <c r="BO3966" s="89">
        <f>IF(ISNUMBER(SEARCH("Aviation gasoline",BL3966)),"jet fuel",IF(ISNUMBER(SEARCH("Biodiesel",BL3966)),"biofuel diesel",IF(ISNUMBER(SEARCH("Coal",BL3966)),"NA",IF(ISNUMBER(SEARCH("Distillate fuel oil",BL3966)),"petroleum diesel",IF(ISNUMBER(SEARCH("Electricity",BL3966)),"electricity",IF(ISNUMBER(SEARCH("Fuel ethanol",BL3966)),"biofuel gasoline",IF(ISNUMBER(SEARCH("Hydrocarbon",BL3966)),"NA",IF(ISNUMBER(SEARCH("Jet fuel",BL3966)),"jet fuel",IF(ISNUMBER(SEARCH("Lubricants",BL3966)),"NA",IF(ISNUMBER(SEARCH("Motor gasoline",BL3966)),"petroleum gasoline",IF(ISNUMBER(SEARCH("Natural gas",BL3966)),"natural gas",IF(ISNUMBER(SEARCH("Propane",BL3966)),"LPG propane or butane",IF(ISNUMBER(SEARCH("Residual fuel oil",BL3966)),"heavy or residual fuel oil","other")))))))))))))</f>
        <v/>
      </c>
    </row>
    <row r="3967" ht="16" customHeight="1" s="104">
      <c r="A3967" t="inlineStr">
        <is>
          <t>2019P</t>
        </is>
      </c>
      <c r="B3967" t="inlineStr">
        <is>
          <t>LA</t>
        </is>
      </c>
      <c r="C3967" t="inlineStr">
        <is>
          <t>SORCB</t>
        </is>
      </c>
      <c r="D3967" t="n">
        <v>0</v>
      </c>
      <c r="E3967" t="n">
        <v>0</v>
      </c>
      <c r="F3967" t="n">
        <v>0</v>
      </c>
      <c r="G3967" t="n">
        <v>0</v>
      </c>
      <c r="H3967" t="n">
        <v>0</v>
      </c>
      <c r="I3967" t="n">
        <v>0</v>
      </c>
      <c r="J3967" t="n">
        <v>0</v>
      </c>
      <c r="K3967" t="n">
        <v>0</v>
      </c>
      <c r="L3967" t="n">
        <v>0</v>
      </c>
      <c r="M3967" t="n">
        <v>0</v>
      </c>
      <c r="N3967" t="n">
        <v>0</v>
      </c>
      <c r="O3967" t="n">
        <v>0</v>
      </c>
      <c r="P3967" t="n">
        <v>0</v>
      </c>
      <c r="Q3967" t="n">
        <v>0</v>
      </c>
      <c r="R3967" t="n">
        <v>0</v>
      </c>
      <c r="S3967" t="n">
        <v>0</v>
      </c>
      <c r="T3967" t="n">
        <v>0</v>
      </c>
      <c r="U3967" t="n">
        <v>0</v>
      </c>
      <c r="V3967" t="n">
        <v>0</v>
      </c>
      <c r="W3967" t="n">
        <v>0</v>
      </c>
      <c r="X3967" t="n">
        <v>0</v>
      </c>
      <c r="Y3967" t="n">
        <v>0</v>
      </c>
      <c r="Z3967" t="n">
        <v>0</v>
      </c>
      <c r="AA3967" t="n">
        <v>0</v>
      </c>
      <c r="AB3967" t="n">
        <v>0</v>
      </c>
      <c r="AC3967" t="n">
        <v>0</v>
      </c>
      <c r="AD3967" t="n">
        <v>0</v>
      </c>
      <c r="AE3967" t="n">
        <v>0</v>
      </c>
      <c r="AF3967" t="n">
        <v>0</v>
      </c>
      <c r="AG3967" t="n">
        <v>63</v>
      </c>
      <c r="AH3967" t="n">
        <v>64</v>
      </c>
      <c r="AI3967" t="n">
        <v>69</v>
      </c>
      <c r="AJ3967" t="n">
        <v>70</v>
      </c>
      <c r="AK3967" t="n">
        <v>70</v>
      </c>
      <c r="AL3967" t="n">
        <v>72</v>
      </c>
      <c r="AM3967" t="n">
        <v>75</v>
      </c>
      <c r="AN3967" t="n">
        <v>73</v>
      </c>
      <c r="AO3967" t="n">
        <v>69</v>
      </c>
      <c r="AP3967" t="n">
        <v>71</v>
      </c>
      <c r="AQ3967" t="n">
        <v>67</v>
      </c>
      <c r="AR3967" t="n">
        <v>60</v>
      </c>
      <c r="AS3967" t="n">
        <v>57</v>
      </c>
      <c r="AT3967" t="n">
        <v>56</v>
      </c>
      <c r="AU3967" t="n">
        <v>60</v>
      </c>
      <c r="AV3967" t="n">
        <v>65</v>
      </c>
      <c r="AW3967" t="n">
        <v>65</v>
      </c>
      <c r="AX3967" t="n">
        <v>67</v>
      </c>
      <c r="AY3967" t="n">
        <v>77</v>
      </c>
      <c r="AZ3967" t="n">
        <v>79</v>
      </c>
      <c r="BA3967" t="n">
        <v>83</v>
      </c>
      <c r="BB3967" t="n">
        <v>111</v>
      </c>
      <c r="BC3967" t="n">
        <v>162</v>
      </c>
      <c r="BD3967" t="n">
        <v>299</v>
      </c>
      <c r="BE3967" t="n">
        <v>643</v>
      </c>
      <c r="BF3967" t="n">
        <v>1035</v>
      </c>
      <c r="BG3967" t="n">
        <v>1465</v>
      </c>
      <c r="BH3967" t="n">
        <v>1790</v>
      </c>
      <c r="BI3967" t="n">
        <v>1860</v>
      </c>
      <c r="BJ3967" t="n">
        <v>2041</v>
      </c>
      <c r="BL3967" s="87">
        <f>INDEX('SEDS_MSN Descriptions'!$C:$C,MATCH($C3967,'SEDS_MSN Descriptions'!$B:$B,0))</f>
        <v/>
      </c>
      <c r="BM3967" s="89">
        <f>INDEX('SEDS_MSN Descriptions'!$D:$D,MATCH($C3967,'SEDS_MSN Descriptions'!$B:$B,0))</f>
        <v/>
      </c>
      <c r="BN3967" s="89">
        <f>IF(ISNUMBER(SEARCH("Transportation",BL3967)),"Transportation",IF(ISNUMBER(SEARCH("Industrial",BL3967)),"Industrial",IF(ISNUMBER(SEARCH("electric power",BL3967)),"electric power",IF(ISNUMBER(SEARCH("commercial",BL3967)),"commercial",IF(ISNUMBER(SEARCH("residential",BL3967)),"residential","other")))))</f>
        <v/>
      </c>
      <c r="BO3967" s="89">
        <f>IF(ISNUMBER(SEARCH("Aviation gasoline",BL3967)),"jet fuel",IF(ISNUMBER(SEARCH("Biodiesel",BL3967)),"biofuel diesel",IF(ISNUMBER(SEARCH("Coal",BL3967)),"NA",IF(ISNUMBER(SEARCH("Distillate fuel oil",BL3967)),"petroleum diesel",IF(ISNUMBER(SEARCH("Electricity",BL3967)),"electricity",IF(ISNUMBER(SEARCH("Fuel ethanol",BL3967)),"biofuel gasoline",IF(ISNUMBER(SEARCH("Hydrocarbon",BL3967)),"NA",IF(ISNUMBER(SEARCH("Jet fuel",BL3967)),"jet fuel",IF(ISNUMBER(SEARCH("Lubricants",BL3967)),"NA",IF(ISNUMBER(SEARCH("Motor gasoline",BL3967)),"petroleum gasoline",IF(ISNUMBER(SEARCH("Natural gas",BL3967)),"natural gas",IF(ISNUMBER(SEARCH("Propane",BL3967)),"LPG propane or butane",IF(ISNUMBER(SEARCH("Residual fuel oil",BL3967)),"heavy or residual fuel oil","other")))))))))))))</f>
        <v/>
      </c>
    </row>
    <row r="3968" ht="16" customHeight="1" s="104">
      <c r="A3968" t="inlineStr">
        <is>
          <t>2019P</t>
        </is>
      </c>
      <c r="B3968" t="inlineStr">
        <is>
          <t>LA</t>
        </is>
      </c>
      <c r="C3968" t="inlineStr">
        <is>
          <t>SOTCB</t>
        </is>
      </c>
      <c r="D3968" t="n">
        <v>0</v>
      </c>
      <c r="E3968" t="n">
        <v>0</v>
      </c>
      <c r="F3968" t="n">
        <v>0</v>
      </c>
      <c r="G3968" t="n">
        <v>0</v>
      </c>
      <c r="H3968" t="n">
        <v>0</v>
      </c>
      <c r="I3968" t="n">
        <v>0</v>
      </c>
      <c r="J3968" t="n">
        <v>0</v>
      </c>
      <c r="K3968" t="n">
        <v>0</v>
      </c>
      <c r="L3968" t="n">
        <v>0</v>
      </c>
      <c r="M3968" t="n">
        <v>0</v>
      </c>
      <c r="N3968" t="n">
        <v>0</v>
      </c>
      <c r="O3968" t="n">
        <v>0</v>
      </c>
      <c r="P3968" t="n">
        <v>0</v>
      </c>
      <c r="Q3968" t="n">
        <v>0</v>
      </c>
      <c r="R3968" t="n">
        <v>0</v>
      </c>
      <c r="S3968" t="n">
        <v>0</v>
      </c>
      <c r="T3968" t="n">
        <v>0</v>
      </c>
      <c r="U3968" t="n">
        <v>0</v>
      </c>
      <c r="V3968" t="n">
        <v>0</v>
      </c>
      <c r="W3968" t="n">
        <v>0</v>
      </c>
      <c r="X3968" t="n">
        <v>0</v>
      </c>
      <c r="Y3968" t="n">
        <v>0</v>
      </c>
      <c r="Z3968" t="n">
        <v>0</v>
      </c>
      <c r="AA3968" t="n">
        <v>0</v>
      </c>
      <c r="AB3968" t="n">
        <v>0</v>
      </c>
      <c r="AC3968" t="n">
        <v>0</v>
      </c>
      <c r="AD3968" t="n">
        <v>0</v>
      </c>
      <c r="AE3968" t="n">
        <v>0</v>
      </c>
      <c r="AF3968" t="n">
        <v>0</v>
      </c>
      <c r="AG3968" t="n">
        <v>63</v>
      </c>
      <c r="AH3968" t="n">
        <v>64</v>
      </c>
      <c r="AI3968" t="n">
        <v>69</v>
      </c>
      <c r="AJ3968" t="n">
        <v>70</v>
      </c>
      <c r="AK3968" t="n">
        <v>70</v>
      </c>
      <c r="AL3968" t="n">
        <v>72</v>
      </c>
      <c r="AM3968" t="n">
        <v>75</v>
      </c>
      <c r="AN3968" t="n">
        <v>73</v>
      </c>
      <c r="AO3968" t="n">
        <v>69</v>
      </c>
      <c r="AP3968" t="n">
        <v>71</v>
      </c>
      <c r="AQ3968" t="n">
        <v>67</v>
      </c>
      <c r="AR3968" t="n">
        <v>60</v>
      </c>
      <c r="AS3968" t="n">
        <v>57</v>
      </c>
      <c r="AT3968" t="n">
        <v>56</v>
      </c>
      <c r="AU3968" t="n">
        <v>60</v>
      </c>
      <c r="AV3968" t="n">
        <v>65</v>
      </c>
      <c r="AW3968" t="n">
        <v>65</v>
      </c>
      <c r="AX3968" t="n">
        <v>67</v>
      </c>
      <c r="AY3968" t="n">
        <v>77</v>
      </c>
      <c r="AZ3968" t="n">
        <v>79</v>
      </c>
      <c r="BA3968" t="n">
        <v>83</v>
      </c>
      <c r="BB3968" t="n">
        <v>113</v>
      </c>
      <c r="BC3968" t="n">
        <v>165</v>
      </c>
      <c r="BD3968" t="n">
        <v>319</v>
      </c>
      <c r="BE3968" t="n">
        <v>669</v>
      </c>
      <c r="BF3968" t="n">
        <v>1075</v>
      </c>
      <c r="BG3968" t="n">
        <v>1521</v>
      </c>
      <c r="BH3968" t="n">
        <v>1852</v>
      </c>
      <c r="BI3968" t="n">
        <v>1958</v>
      </c>
      <c r="BJ3968" t="n">
        <v>2190</v>
      </c>
      <c r="BL3968" s="87">
        <f>INDEX('SEDS_MSN Descriptions'!$C:$C,MATCH($C3968,'SEDS_MSN Descriptions'!$B:$B,0))</f>
        <v/>
      </c>
      <c r="BM3968" s="89">
        <f>INDEX('SEDS_MSN Descriptions'!$D:$D,MATCH($C3968,'SEDS_MSN Descriptions'!$B:$B,0))</f>
        <v/>
      </c>
      <c r="BN3968" s="89">
        <f>IF(ISNUMBER(SEARCH("Transportation",BL3968)),"Transportation",IF(ISNUMBER(SEARCH("Industrial",BL3968)),"Industrial",IF(ISNUMBER(SEARCH("electric power",BL3968)),"electric power",IF(ISNUMBER(SEARCH("commercial",BL3968)),"commercial",IF(ISNUMBER(SEARCH("residential",BL3968)),"residential","other")))))</f>
        <v/>
      </c>
      <c r="BO3968" s="89">
        <f>IF(ISNUMBER(SEARCH("Aviation gasoline",BL3968)),"jet fuel",IF(ISNUMBER(SEARCH("Biodiesel",BL3968)),"biofuel diesel",IF(ISNUMBER(SEARCH("Coal",BL3968)),"NA",IF(ISNUMBER(SEARCH("Distillate fuel oil",BL3968)),"petroleum diesel",IF(ISNUMBER(SEARCH("Electricity",BL3968)),"electricity",IF(ISNUMBER(SEARCH("Fuel ethanol",BL3968)),"biofuel gasoline",IF(ISNUMBER(SEARCH("Hydrocarbon",BL3968)),"NA",IF(ISNUMBER(SEARCH("Jet fuel",BL3968)),"jet fuel",IF(ISNUMBER(SEARCH("Lubricants",BL3968)),"NA",IF(ISNUMBER(SEARCH("Motor gasoline",BL3968)),"petroleum gasoline",IF(ISNUMBER(SEARCH("Natural gas",BL3968)),"natural gas",IF(ISNUMBER(SEARCH("Propane",BL3968)),"LPG propane or butane",IF(ISNUMBER(SEARCH("Residual fuel oil",BL3968)),"heavy or residual fuel oil","other")))))))))))))</f>
        <v/>
      </c>
    </row>
    <row r="3969" ht="16" customHeight="1" s="104">
      <c r="A3969" t="inlineStr">
        <is>
          <t>2019P</t>
        </is>
      </c>
      <c r="B3969" t="inlineStr">
        <is>
          <t>LA</t>
        </is>
      </c>
      <c r="C3969" t="inlineStr">
        <is>
          <t>SOTXB</t>
        </is>
      </c>
      <c r="D3969" t="n">
        <v>0</v>
      </c>
      <c r="E3969" t="n">
        <v>0</v>
      </c>
      <c r="F3969" t="n">
        <v>0</v>
      </c>
      <c r="G3969" t="n">
        <v>0</v>
      </c>
      <c r="H3969" t="n">
        <v>0</v>
      </c>
      <c r="I3969" t="n">
        <v>0</v>
      </c>
      <c r="J3969" t="n">
        <v>0</v>
      </c>
      <c r="K3969" t="n">
        <v>0</v>
      </c>
      <c r="L3969" t="n">
        <v>0</v>
      </c>
      <c r="M3969" t="n">
        <v>0</v>
      </c>
      <c r="N3969" t="n">
        <v>0</v>
      </c>
      <c r="O3969" t="n">
        <v>0</v>
      </c>
      <c r="P3969" t="n">
        <v>0</v>
      </c>
      <c r="Q3969" t="n">
        <v>0</v>
      </c>
      <c r="R3969" t="n">
        <v>0</v>
      </c>
      <c r="S3969" t="n">
        <v>0</v>
      </c>
      <c r="T3969" t="n">
        <v>0</v>
      </c>
      <c r="U3969" t="n">
        <v>0</v>
      </c>
      <c r="V3969" t="n">
        <v>0</v>
      </c>
      <c r="W3969" t="n">
        <v>0</v>
      </c>
      <c r="X3969" t="n">
        <v>0</v>
      </c>
      <c r="Y3969" t="n">
        <v>0</v>
      </c>
      <c r="Z3969" t="n">
        <v>0</v>
      </c>
      <c r="AA3969" t="n">
        <v>0</v>
      </c>
      <c r="AB3969" t="n">
        <v>0</v>
      </c>
      <c r="AC3969" t="n">
        <v>0</v>
      </c>
      <c r="AD3969" t="n">
        <v>0</v>
      </c>
      <c r="AE3969" t="n">
        <v>0</v>
      </c>
      <c r="AF3969" t="n">
        <v>0</v>
      </c>
      <c r="AG3969" t="n">
        <v>63</v>
      </c>
      <c r="AH3969" t="n">
        <v>64</v>
      </c>
      <c r="AI3969" t="n">
        <v>69</v>
      </c>
      <c r="AJ3969" t="n">
        <v>70</v>
      </c>
      <c r="AK3969" t="n">
        <v>70</v>
      </c>
      <c r="AL3969" t="n">
        <v>72</v>
      </c>
      <c r="AM3969" t="n">
        <v>75</v>
      </c>
      <c r="AN3969" t="n">
        <v>73</v>
      </c>
      <c r="AO3969" t="n">
        <v>69</v>
      </c>
      <c r="AP3969" t="n">
        <v>71</v>
      </c>
      <c r="AQ3969" t="n">
        <v>67</v>
      </c>
      <c r="AR3969" t="n">
        <v>60</v>
      </c>
      <c r="AS3969" t="n">
        <v>57</v>
      </c>
      <c r="AT3969" t="n">
        <v>56</v>
      </c>
      <c r="AU3969" t="n">
        <v>60</v>
      </c>
      <c r="AV3969" t="n">
        <v>65</v>
      </c>
      <c r="AW3969" t="n">
        <v>65</v>
      </c>
      <c r="AX3969" t="n">
        <v>67</v>
      </c>
      <c r="AY3969" t="n">
        <v>77</v>
      </c>
      <c r="AZ3969" t="n">
        <v>79</v>
      </c>
      <c r="BA3969" t="n">
        <v>83</v>
      </c>
      <c r="BB3969" t="n">
        <v>113</v>
      </c>
      <c r="BC3969" t="n">
        <v>165</v>
      </c>
      <c r="BD3969" t="n">
        <v>319</v>
      </c>
      <c r="BE3969" t="n">
        <v>669</v>
      </c>
      <c r="BF3969" t="n">
        <v>1075</v>
      </c>
      <c r="BG3969" t="n">
        <v>1521</v>
      </c>
      <c r="BH3969" t="n">
        <v>1852</v>
      </c>
      <c r="BI3969" t="n">
        <v>1936</v>
      </c>
      <c r="BJ3969" t="n">
        <v>2176</v>
      </c>
      <c r="BL3969" s="87">
        <f>INDEX('SEDS_MSN Descriptions'!$C:$C,MATCH($C3969,'SEDS_MSN Descriptions'!$B:$B,0))</f>
        <v/>
      </c>
      <c r="BM3969" s="89">
        <f>INDEX('SEDS_MSN Descriptions'!$D:$D,MATCH($C3969,'SEDS_MSN Descriptions'!$B:$B,0))</f>
        <v/>
      </c>
      <c r="BN3969" s="89">
        <f>IF(ISNUMBER(SEARCH("Transportation",BL3969)),"Transportation",IF(ISNUMBER(SEARCH("Industrial",BL3969)),"Industrial",IF(ISNUMBER(SEARCH("electric power",BL3969)),"electric power",IF(ISNUMBER(SEARCH("commercial",BL3969)),"commercial",IF(ISNUMBER(SEARCH("residential",BL3969)),"residential","other")))))</f>
        <v/>
      </c>
      <c r="BO3969" s="89">
        <f>IF(ISNUMBER(SEARCH("Aviation gasoline",BL3969)),"jet fuel",IF(ISNUMBER(SEARCH("Biodiesel",BL3969)),"biofuel diesel",IF(ISNUMBER(SEARCH("Coal",BL3969)),"NA",IF(ISNUMBER(SEARCH("Distillate fuel oil",BL3969)),"petroleum diesel",IF(ISNUMBER(SEARCH("Electricity",BL3969)),"electricity",IF(ISNUMBER(SEARCH("Fuel ethanol",BL3969)),"biofuel gasoline",IF(ISNUMBER(SEARCH("Hydrocarbon",BL3969)),"NA",IF(ISNUMBER(SEARCH("Jet fuel",BL3969)),"jet fuel",IF(ISNUMBER(SEARCH("Lubricants",BL3969)),"NA",IF(ISNUMBER(SEARCH("Motor gasoline",BL3969)),"petroleum gasoline",IF(ISNUMBER(SEARCH("Natural gas",BL3969)),"natural gas",IF(ISNUMBER(SEARCH("Propane",BL3969)),"LPG propane or butane",IF(ISNUMBER(SEARCH("Residual fuel oil",BL3969)),"heavy or residual fuel oil","other")))))))))))))</f>
        <v/>
      </c>
    </row>
    <row r="3970" ht="16" customHeight="1" s="104">
      <c r="A3970" t="inlineStr">
        <is>
          <t>2019P</t>
        </is>
      </c>
      <c r="B3970" t="inlineStr">
        <is>
          <t>LA</t>
        </is>
      </c>
      <c r="C3970" t="inlineStr">
        <is>
          <t>TEACB</t>
        </is>
      </c>
      <c r="D3970" t="n">
        <v>256944</v>
      </c>
      <c r="E3970" t="n">
        <v>253709</v>
      </c>
      <c r="F3970" t="n">
        <v>255773</v>
      </c>
      <c r="G3970" t="n">
        <v>267091</v>
      </c>
      <c r="H3970" t="n">
        <v>283681</v>
      </c>
      <c r="I3970" t="n">
        <v>311121</v>
      </c>
      <c r="J3970" t="n">
        <v>318865</v>
      </c>
      <c r="K3970" t="n">
        <v>340713</v>
      </c>
      <c r="L3970" t="n">
        <v>358477</v>
      </c>
      <c r="M3970" t="n">
        <v>385716</v>
      </c>
      <c r="N3970" t="n">
        <v>392151</v>
      </c>
      <c r="O3970" t="n">
        <v>390660</v>
      </c>
      <c r="P3970" t="n">
        <v>425494</v>
      </c>
      <c r="Q3970" t="n">
        <v>474451</v>
      </c>
      <c r="R3970" t="n">
        <v>509274</v>
      </c>
      <c r="S3970" t="n">
        <v>511108</v>
      </c>
      <c r="T3970" t="n">
        <v>546644</v>
      </c>
      <c r="U3970" t="n">
        <v>585309</v>
      </c>
      <c r="V3970" t="n">
        <v>588509</v>
      </c>
      <c r="W3970" t="n">
        <v>581423</v>
      </c>
      <c r="X3970" t="n">
        <v>646701</v>
      </c>
      <c r="Y3970" t="n">
        <v>661774</v>
      </c>
      <c r="Z3970" t="n">
        <v>580654</v>
      </c>
      <c r="AA3970" t="n">
        <v>599636</v>
      </c>
      <c r="AB3970" t="n">
        <v>598755</v>
      </c>
      <c r="AC3970" t="n">
        <v>585795</v>
      </c>
      <c r="AD3970" t="n">
        <v>661328</v>
      </c>
      <c r="AE3970" t="n">
        <v>652242</v>
      </c>
      <c r="AF3970" t="n">
        <v>694276</v>
      </c>
      <c r="AG3970" t="n">
        <v>693330</v>
      </c>
      <c r="AH3970" t="n">
        <v>690571</v>
      </c>
      <c r="AI3970" t="n">
        <v>725547</v>
      </c>
      <c r="AJ3970" t="n">
        <v>725753</v>
      </c>
      <c r="AK3970" t="n">
        <v>723701</v>
      </c>
      <c r="AL3970" t="n">
        <v>764489</v>
      </c>
      <c r="AM3970" t="n">
        <v>764491</v>
      </c>
      <c r="AN3970" t="n">
        <v>834585</v>
      </c>
      <c r="AO3970" t="n">
        <v>801668</v>
      </c>
      <c r="AP3970" t="n">
        <v>781161</v>
      </c>
      <c r="AQ3970" t="n">
        <v>776293</v>
      </c>
      <c r="AR3970" t="n">
        <v>854201</v>
      </c>
      <c r="AS3970" t="n">
        <v>753070</v>
      </c>
      <c r="AT3970" t="n">
        <v>775112</v>
      </c>
      <c r="AU3970" t="n">
        <v>771859</v>
      </c>
      <c r="AV3970" t="n">
        <v>756504</v>
      </c>
      <c r="AW3970" t="n">
        <v>716731</v>
      </c>
      <c r="AX3970" t="n">
        <v>770758</v>
      </c>
      <c r="AY3970" t="n">
        <v>710076</v>
      </c>
      <c r="AZ3970" t="n">
        <v>673737</v>
      </c>
      <c r="BA3970" t="n">
        <v>667267</v>
      </c>
      <c r="BB3970" t="n">
        <v>607671</v>
      </c>
      <c r="BC3970" t="n">
        <v>622556</v>
      </c>
      <c r="BD3970" t="n">
        <v>564410</v>
      </c>
      <c r="BE3970" t="n">
        <v>550151</v>
      </c>
      <c r="BF3970" t="n">
        <v>527984</v>
      </c>
      <c r="BG3970" t="n">
        <v>534885</v>
      </c>
      <c r="BH3970" t="n">
        <v>567607</v>
      </c>
      <c r="BI3970" t="n">
        <v>611879</v>
      </c>
      <c r="BJ3970" t="n">
        <v>578864</v>
      </c>
      <c r="BL3970" s="87">
        <f>INDEX('SEDS_MSN Descriptions'!$C:$C,MATCH($C3970,'SEDS_MSN Descriptions'!$B:$B,0))</f>
        <v/>
      </c>
      <c r="BM3970" s="89">
        <f>INDEX('SEDS_MSN Descriptions'!$D:$D,MATCH($C3970,'SEDS_MSN Descriptions'!$B:$B,0))</f>
        <v/>
      </c>
      <c r="BN3970" s="89">
        <f>IF(ISNUMBER(SEARCH("Transportation",BL3970)),"Transportation",IF(ISNUMBER(SEARCH("Industrial",BL3970)),"Industrial",IF(ISNUMBER(SEARCH("electric power",BL3970)),"electric power",IF(ISNUMBER(SEARCH("commercial",BL3970)),"commercial",IF(ISNUMBER(SEARCH("residential",BL3970)),"residential","other")))))</f>
        <v/>
      </c>
      <c r="BO3970" s="89">
        <f>IF(ISNUMBER(SEARCH("Aviation gasoline",BL3970)),"jet fuel",IF(ISNUMBER(SEARCH("Biodiesel",BL3970)),"biofuel diesel",IF(ISNUMBER(SEARCH("Coal",BL3970)),"NA",IF(ISNUMBER(SEARCH("Distillate fuel oil",BL3970)),"petroleum diesel",IF(ISNUMBER(SEARCH("Electricity",BL3970)),"electricity",IF(ISNUMBER(SEARCH("Fuel ethanol",BL3970)),"biofuel gasoline",IF(ISNUMBER(SEARCH("Hydrocarbon",BL3970)),"NA",IF(ISNUMBER(SEARCH("Jet fuel",BL3970)),"jet fuel",IF(ISNUMBER(SEARCH("Lubricants",BL3970)),"NA",IF(ISNUMBER(SEARCH("Motor gasoline",BL3970)),"petroleum gasoline",IF(ISNUMBER(SEARCH("Natural gas",BL3970)),"natural gas",IF(ISNUMBER(SEARCH("Propane",BL3970)),"LPG propane or butane",IF(ISNUMBER(SEARCH("Residual fuel oil",BL3970)),"heavy or residual fuel oil","other")))))))))))))</f>
        <v/>
      </c>
    </row>
    <row r="3971" ht="16" customHeight="1" s="104">
      <c r="A3971" t="inlineStr">
        <is>
          <t>2019P</t>
        </is>
      </c>
      <c r="B3971" t="inlineStr">
        <is>
          <t>LA</t>
        </is>
      </c>
      <c r="C3971" t="inlineStr">
        <is>
          <t>TEAPB</t>
        </is>
      </c>
      <c r="D3971" t="n">
        <v>78.8</v>
      </c>
      <c r="E3971" t="n">
        <v>77.2</v>
      </c>
      <c r="F3971" t="n">
        <v>76.5</v>
      </c>
      <c r="G3971" t="n">
        <v>79.09999999999999</v>
      </c>
      <c r="H3971" t="n">
        <v>82.3</v>
      </c>
      <c r="I3971" t="n">
        <v>89</v>
      </c>
      <c r="J3971" t="n">
        <v>89.8</v>
      </c>
      <c r="K3971" t="n">
        <v>95.09999999999999</v>
      </c>
      <c r="L3971" t="n">
        <v>99.5</v>
      </c>
      <c r="M3971" t="n">
        <v>106.6</v>
      </c>
      <c r="N3971" t="n">
        <v>107.4</v>
      </c>
      <c r="O3971" t="n">
        <v>105.3</v>
      </c>
      <c r="P3971" t="n">
        <v>113.1</v>
      </c>
      <c r="Q3971" t="n">
        <v>125.2</v>
      </c>
      <c r="R3971" t="n">
        <v>133.3</v>
      </c>
      <c r="S3971" t="n">
        <v>131.5</v>
      </c>
      <c r="T3971" t="n">
        <v>138.4</v>
      </c>
      <c r="U3971" t="n">
        <v>145.8</v>
      </c>
      <c r="V3971" t="n">
        <v>144.6</v>
      </c>
      <c r="W3971" t="n">
        <v>140.5</v>
      </c>
      <c r="X3971" t="n">
        <v>153.1</v>
      </c>
      <c r="Y3971" t="n">
        <v>154.5</v>
      </c>
      <c r="Z3971" t="n">
        <v>133.4</v>
      </c>
      <c r="AA3971" t="n">
        <v>136.4</v>
      </c>
      <c r="AB3971" t="n">
        <v>136.1</v>
      </c>
      <c r="AC3971" t="n">
        <v>132.9</v>
      </c>
      <c r="AD3971" t="n">
        <v>150.1</v>
      </c>
      <c r="AE3971" t="n">
        <v>150.1</v>
      </c>
      <c r="AF3971" t="n">
        <v>161.9</v>
      </c>
      <c r="AG3971" t="n">
        <v>163</v>
      </c>
      <c r="AH3971" t="n">
        <v>163.6</v>
      </c>
      <c r="AI3971" t="n">
        <v>170.6</v>
      </c>
      <c r="AJ3971" t="n">
        <v>169.1</v>
      </c>
      <c r="AK3971" t="n">
        <v>167.7</v>
      </c>
      <c r="AL3971" t="n">
        <v>175.8</v>
      </c>
      <c r="AM3971" t="n">
        <v>174.6</v>
      </c>
      <c r="AN3971" t="n">
        <v>189.7</v>
      </c>
      <c r="AO3971" t="n">
        <v>181.3</v>
      </c>
      <c r="AP3971" t="n">
        <v>175.9</v>
      </c>
      <c r="AQ3971" t="n">
        <v>174</v>
      </c>
      <c r="AR3971" t="n">
        <v>191</v>
      </c>
      <c r="AS3971" t="n">
        <v>168.2</v>
      </c>
      <c r="AT3971" t="n">
        <v>172.4</v>
      </c>
      <c r="AU3971" t="n">
        <v>170.7</v>
      </c>
      <c r="AV3971" t="n">
        <v>166.2</v>
      </c>
      <c r="AW3971" t="n">
        <v>156.6</v>
      </c>
      <c r="AX3971" t="n">
        <v>179.1</v>
      </c>
      <c r="AY3971" t="n">
        <v>162.3</v>
      </c>
      <c r="AZ3971" t="n">
        <v>151.9</v>
      </c>
      <c r="BA3971" t="n">
        <v>148.6</v>
      </c>
      <c r="BB3971" t="n">
        <v>133.7</v>
      </c>
      <c r="BC3971" t="n">
        <v>136.1</v>
      </c>
      <c r="BD3971" t="n">
        <v>122.7</v>
      </c>
      <c r="BE3971" t="n">
        <v>119</v>
      </c>
      <c r="BF3971" t="n">
        <v>113.7</v>
      </c>
      <c r="BG3971" t="n">
        <v>114.7</v>
      </c>
      <c r="BH3971" t="n">
        <v>121.3</v>
      </c>
      <c r="BI3971" t="n">
        <v>131</v>
      </c>
      <c r="BJ3971" t="n">
        <v>124.2</v>
      </c>
      <c r="BL3971" s="87">
        <f>INDEX('SEDS_MSN Descriptions'!$C:$C,MATCH($C3971,'SEDS_MSN Descriptions'!$B:$B,0))</f>
        <v/>
      </c>
      <c r="BM3971" s="89">
        <f>INDEX('SEDS_MSN Descriptions'!$D:$D,MATCH($C3971,'SEDS_MSN Descriptions'!$B:$B,0))</f>
        <v/>
      </c>
      <c r="BN3971" s="89">
        <f>IF(ISNUMBER(SEARCH("Transportation",BL3971)),"Transportation",IF(ISNUMBER(SEARCH("Industrial",BL3971)),"Industrial",IF(ISNUMBER(SEARCH("electric power",BL3971)),"electric power",IF(ISNUMBER(SEARCH("commercial",BL3971)),"commercial",IF(ISNUMBER(SEARCH("residential",BL3971)),"residential","other")))))</f>
        <v/>
      </c>
      <c r="BO3971" s="89">
        <f>IF(ISNUMBER(SEARCH("Aviation gasoline",BL3971)),"jet fuel",IF(ISNUMBER(SEARCH("Biodiesel",BL3971)),"biofuel diesel",IF(ISNUMBER(SEARCH("Coal",BL3971)),"NA",IF(ISNUMBER(SEARCH("Distillate fuel oil",BL3971)),"petroleum diesel",IF(ISNUMBER(SEARCH("Electricity",BL3971)),"electricity",IF(ISNUMBER(SEARCH("Fuel ethanol",BL3971)),"biofuel gasoline",IF(ISNUMBER(SEARCH("Hydrocarbon",BL3971)),"NA",IF(ISNUMBER(SEARCH("Jet fuel",BL3971)),"jet fuel",IF(ISNUMBER(SEARCH("Lubricants",BL3971)),"NA",IF(ISNUMBER(SEARCH("Motor gasoline",BL3971)),"petroleum gasoline",IF(ISNUMBER(SEARCH("Natural gas",BL3971)),"natural gas",IF(ISNUMBER(SEARCH("Propane",BL3971)),"LPG propane or butane",IF(ISNUMBER(SEARCH("Residual fuel oil",BL3971)),"heavy or residual fuel oil","other")))))))))))))</f>
        <v/>
      </c>
    </row>
    <row r="3972" ht="16" customHeight="1" s="104">
      <c r="A3972" t="inlineStr">
        <is>
          <t>2019P</t>
        </is>
      </c>
      <c r="B3972" t="inlineStr">
        <is>
          <t>LA</t>
        </is>
      </c>
      <c r="C3972" t="inlineStr">
        <is>
          <t>TECCB</t>
        </is>
      </c>
      <c r="D3972" t="n">
        <v>69509</v>
      </c>
      <c r="E3972" t="n">
        <v>79458</v>
      </c>
      <c r="F3972" t="n">
        <v>76832</v>
      </c>
      <c r="G3972" t="n">
        <v>84977</v>
      </c>
      <c r="H3972" t="n">
        <v>91695</v>
      </c>
      <c r="I3972" t="n">
        <v>92231</v>
      </c>
      <c r="J3972" t="n">
        <v>100735</v>
      </c>
      <c r="K3972" t="n">
        <v>134156</v>
      </c>
      <c r="L3972" t="n">
        <v>150363</v>
      </c>
      <c r="M3972" t="n">
        <v>161215</v>
      </c>
      <c r="N3972" t="n">
        <v>186756</v>
      </c>
      <c r="O3972" t="n">
        <v>191243</v>
      </c>
      <c r="P3972" t="n">
        <v>202516</v>
      </c>
      <c r="Q3972" t="n">
        <v>212894</v>
      </c>
      <c r="R3972" t="n">
        <v>218018</v>
      </c>
      <c r="S3972" t="n">
        <v>187075</v>
      </c>
      <c r="T3972" t="n">
        <v>195246</v>
      </c>
      <c r="U3972" t="n">
        <v>227369</v>
      </c>
      <c r="V3972" t="n">
        <v>258707</v>
      </c>
      <c r="W3972" t="n">
        <v>359780</v>
      </c>
      <c r="X3972" t="n">
        <v>282764</v>
      </c>
      <c r="Y3972" t="n">
        <v>313706</v>
      </c>
      <c r="Z3972" t="n">
        <v>306793</v>
      </c>
      <c r="AA3972" t="n">
        <v>220516</v>
      </c>
      <c r="AB3972" t="n">
        <v>231309</v>
      </c>
      <c r="AC3972" t="n">
        <v>239223</v>
      </c>
      <c r="AD3972" t="n">
        <v>234013</v>
      </c>
      <c r="AE3972" t="n">
        <v>217857</v>
      </c>
      <c r="AF3972" t="n">
        <v>217051</v>
      </c>
      <c r="AG3972" t="n">
        <v>223510</v>
      </c>
      <c r="AH3972" t="n">
        <v>190612</v>
      </c>
      <c r="AI3972" t="n">
        <v>192398</v>
      </c>
      <c r="AJ3972" t="n">
        <v>190071</v>
      </c>
      <c r="AK3972" t="n">
        <v>193656</v>
      </c>
      <c r="AL3972" t="n">
        <v>201352</v>
      </c>
      <c r="AM3972" t="n">
        <v>205792</v>
      </c>
      <c r="AN3972" t="n">
        <v>211010</v>
      </c>
      <c r="AO3972" t="n">
        <v>211630</v>
      </c>
      <c r="AP3972" t="n">
        <v>221150</v>
      </c>
      <c r="AQ3972" t="n">
        <v>217517</v>
      </c>
      <c r="AR3972" t="n">
        <v>236971</v>
      </c>
      <c r="AS3972" t="n">
        <v>218164</v>
      </c>
      <c r="AT3972" t="n">
        <v>228120</v>
      </c>
      <c r="AU3972" t="n">
        <v>220011</v>
      </c>
      <c r="AV3972" t="n">
        <v>225990</v>
      </c>
      <c r="AW3972" t="n">
        <v>232402</v>
      </c>
      <c r="AX3972" t="n">
        <v>206674</v>
      </c>
      <c r="AY3972" t="n">
        <v>284976</v>
      </c>
      <c r="AZ3972" t="n">
        <v>270098</v>
      </c>
      <c r="BA3972" t="n">
        <v>276975</v>
      </c>
      <c r="BB3972" t="n">
        <v>281870</v>
      </c>
      <c r="BC3972" t="n">
        <v>280565</v>
      </c>
      <c r="BD3972" t="n">
        <v>277144</v>
      </c>
      <c r="BE3972" t="n">
        <v>269079</v>
      </c>
      <c r="BF3972" t="n">
        <v>268267</v>
      </c>
      <c r="BG3972" t="n">
        <v>270292</v>
      </c>
      <c r="BH3972" t="n">
        <v>265999</v>
      </c>
      <c r="BI3972" t="n">
        <v>269369</v>
      </c>
      <c r="BJ3972" t="n">
        <v>269215</v>
      </c>
      <c r="BL3972" s="87">
        <f>INDEX('SEDS_MSN Descriptions'!$C:$C,MATCH($C3972,'SEDS_MSN Descriptions'!$B:$B,0))</f>
        <v/>
      </c>
      <c r="BM3972" s="89">
        <f>INDEX('SEDS_MSN Descriptions'!$D:$D,MATCH($C3972,'SEDS_MSN Descriptions'!$B:$B,0))</f>
        <v/>
      </c>
      <c r="BN3972" s="89">
        <f>IF(ISNUMBER(SEARCH("Transportation",BL3972)),"Transportation",IF(ISNUMBER(SEARCH("Industrial",BL3972)),"Industrial",IF(ISNUMBER(SEARCH("electric power",BL3972)),"electric power",IF(ISNUMBER(SEARCH("commercial",BL3972)),"commercial",IF(ISNUMBER(SEARCH("residential",BL3972)),"residential","other")))))</f>
        <v/>
      </c>
      <c r="BO3972" s="89">
        <f>IF(ISNUMBER(SEARCH("Aviation gasoline",BL3972)),"jet fuel",IF(ISNUMBER(SEARCH("Biodiesel",BL3972)),"biofuel diesel",IF(ISNUMBER(SEARCH("Coal",BL3972)),"NA",IF(ISNUMBER(SEARCH("Distillate fuel oil",BL3972)),"petroleum diesel",IF(ISNUMBER(SEARCH("Electricity",BL3972)),"electricity",IF(ISNUMBER(SEARCH("Fuel ethanol",BL3972)),"biofuel gasoline",IF(ISNUMBER(SEARCH("Hydrocarbon",BL3972)),"NA",IF(ISNUMBER(SEARCH("Jet fuel",BL3972)),"jet fuel",IF(ISNUMBER(SEARCH("Lubricants",BL3972)),"NA",IF(ISNUMBER(SEARCH("Motor gasoline",BL3972)),"petroleum gasoline",IF(ISNUMBER(SEARCH("Natural gas",BL3972)),"natural gas",IF(ISNUMBER(SEARCH("Propane",BL3972)),"LPG propane or butane",IF(ISNUMBER(SEARCH("Residual fuel oil",BL3972)),"heavy or residual fuel oil","other")))))))))))))</f>
        <v/>
      </c>
    </row>
    <row r="3973" ht="16" customHeight="1" s="104">
      <c r="A3973" t="inlineStr">
        <is>
          <t>2019P</t>
        </is>
      </c>
      <c r="B3973" t="inlineStr">
        <is>
          <t>LA</t>
        </is>
      </c>
      <c r="C3973" t="inlineStr">
        <is>
          <t>TECPB</t>
        </is>
      </c>
      <c r="D3973" t="n">
        <v>21.3</v>
      </c>
      <c r="E3973" t="n">
        <v>24.2</v>
      </c>
      <c r="F3973" t="n">
        <v>23</v>
      </c>
      <c r="G3973" t="n">
        <v>25.2</v>
      </c>
      <c r="H3973" t="n">
        <v>26.6</v>
      </c>
      <c r="I3973" t="n">
        <v>26.4</v>
      </c>
      <c r="J3973" t="n">
        <v>28.4</v>
      </c>
      <c r="K3973" t="n">
        <v>37.5</v>
      </c>
      <c r="L3973" t="n">
        <v>41.7</v>
      </c>
      <c r="M3973" t="n">
        <v>44.5</v>
      </c>
      <c r="N3973" t="n">
        <v>51.1</v>
      </c>
      <c r="O3973" t="n">
        <v>51.5</v>
      </c>
      <c r="P3973" t="n">
        <v>53.8</v>
      </c>
      <c r="Q3973" t="n">
        <v>56.2</v>
      </c>
      <c r="R3973" t="n">
        <v>57.1</v>
      </c>
      <c r="S3973" t="n">
        <v>48.1</v>
      </c>
      <c r="T3973" t="n">
        <v>49.4</v>
      </c>
      <c r="U3973" t="n">
        <v>56.6</v>
      </c>
      <c r="V3973" t="n">
        <v>63.6</v>
      </c>
      <c r="W3973" t="n">
        <v>87</v>
      </c>
      <c r="X3973" t="n">
        <v>67</v>
      </c>
      <c r="Y3973" t="n">
        <v>73.2</v>
      </c>
      <c r="Z3973" t="n">
        <v>70.5</v>
      </c>
      <c r="AA3973" t="n">
        <v>50.2</v>
      </c>
      <c r="AB3973" t="n">
        <v>52.6</v>
      </c>
      <c r="AC3973" t="n">
        <v>54.3</v>
      </c>
      <c r="AD3973" t="n">
        <v>53.1</v>
      </c>
      <c r="AE3973" t="n">
        <v>50.1</v>
      </c>
      <c r="AF3973" t="n">
        <v>50.6</v>
      </c>
      <c r="AG3973" t="n">
        <v>52.6</v>
      </c>
      <c r="AH3973" t="n">
        <v>45.2</v>
      </c>
      <c r="AI3973" t="n">
        <v>45.2</v>
      </c>
      <c r="AJ3973" t="n">
        <v>44.3</v>
      </c>
      <c r="AK3973" t="n">
        <v>44.9</v>
      </c>
      <c r="AL3973" t="n">
        <v>46.3</v>
      </c>
      <c r="AM3973" t="n">
        <v>47</v>
      </c>
      <c r="AN3973" t="n">
        <v>48</v>
      </c>
      <c r="AO3973" t="n">
        <v>47.9</v>
      </c>
      <c r="AP3973" t="n">
        <v>49.8</v>
      </c>
      <c r="AQ3973" t="n">
        <v>48.8</v>
      </c>
      <c r="AR3973" t="n">
        <v>53</v>
      </c>
      <c r="AS3973" t="n">
        <v>48.7</v>
      </c>
      <c r="AT3973" t="n">
        <v>50.7</v>
      </c>
      <c r="AU3973" t="n">
        <v>48.7</v>
      </c>
      <c r="AV3973" t="n">
        <v>49.6</v>
      </c>
      <c r="AW3973" t="n">
        <v>50.8</v>
      </c>
      <c r="AX3973" t="n">
        <v>48</v>
      </c>
      <c r="AY3973" t="n">
        <v>65.09999999999999</v>
      </c>
      <c r="AZ3973" t="n">
        <v>60.9</v>
      </c>
      <c r="BA3973" t="n">
        <v>61.7</v>
      </c>
      <c r="BB3973" t="n">
        <v>62</v>
      </c>
      <c r="BC3973" t="n">
        <v>61.3</v>
      </c>
      <c r="BD3973" t="n">
        <v>60.2</v>
      </c>
      <c r="BE3973" t="n">
        <v>58.2</v>
      </c>
      <c r="BF3973" t="n">
        <v>57.8</v>
      </c>
      <c r="BG3973" t="n">
        <v>57.9</v>
      </c>
      <c r="BH3973" t="n">
        <v>56.9</v>
      </c>
      <c r="BI3973" t="n">
        <v>57.7</v>
      </c>
      <c r="BJ3973" t="n">
        <v>57.8</v>
      </c>
      <c r="BL3973" s="87">
        <f>INDEX('SEDS_MSN Descriptions'!$C:$C,MATCH($C3973,'SEDS_MSN Descriptions'!$B:$B,0))</f>
        <v/>
      </c>
      <c r="BM3973" s="89">
        <f>INDEX('SEDS_MSN Descriptions'!$D:$D,MATCH($C3973,'SEDS_MSN Descriptions'!$B:$B,0))</f>
        <v/>
      </c>
      <c r="BN3973" s="89">
        <f>IF(ISNUMBER(SEARCH("Transportation",BL3973)),"Transportation",IF(ISNUMBER(SEARCH("Industrial",BL3973)),"Industrial",IF(ISNUMBER(SEARCH("electric power",BL3973)),"electric power",IF(ISNUMBER(SEARCH("commercial",BL3973)),"commercial",IF(ISNUMBER(SEARCH("residential",BL3973)),"residential","other")))))</f>
        <v/>
      </c>
      <c r="BO3973" s="89">
        <f>IF(ISNUMBER(SEARCH("Aviation gasoline",BL3973)),"jet fuel",IF(ISNUMBER(SEARCH("Biodiesel",BL3973)),"biofuel diesel",IF(ISNUMBER(SEARCH("Coal",BL3973)),"NA",IF(ISNUMBER(SEARCH("Distillate fuel oil",BL3973)),"petroleum diesel",IF(ISNUMBER(SEARCH("Electricity",BL3973)),"electricity",IF(ISNUMBER(SEARCH("Fuel ethanol",BL3973)),"biofuel gasoline",IF(ISNUMBER(SEARCH("Hydrocarbon",BL3973)),"NA",IF(ISNUMBER(SEARCH("Jet fuel",BL3973)),"jet fuel",IF(ISNUMBER(SEARCH("Lubricants",BL3973)),"NA",IF(ISNUMBER(SEARCH("Motor gasoline",BL3973)),"petroleum gasoline",IF(ISNUMBER(SEARCH("Natural gas",BL3973)),"natural gas",IF(ISNUMBER(SEARCH("Propane",BL3973)),"LPG propane or butane",IF(ISNUMBER(SEARCH("Residual fuel oil",BL3973)),"heavy or residual fuel oil","other")))))))))))))</f>
        <v/>
      </c>
    </row>
    <row r="3974" ht="16" customHeight="1" s="104">
      <c r="A3974" t="inlineStr">
        <is>
          <t>2019P</t>
        </is>
      </c>
      <c r="B3974" t="inlineStr">
        <is>
          <t>LA</t>
        </is>
      </c>
      <c r="C3974" t="inlineStr">
        <is>
          <t>TEEIB</t>
        </is>
      </c>
      <c r="D3974" t="n">
        <v>124368</v>
      </c>
      <c r="E3974" t="n">
        <v>130791</v>
      </c>
      <c r="F3974" t="n">
        <v>141077</v>
      </c>
      <c r="G3974" t="n">
        <v>152222</v>
      </c>
      <c r="H3974" t="n">
        <v>167159</v>
      </c>
      <c r="I3974" t="n">
        <v>183280</v>
      </c>
      <c r="J3974" t="n">
        <v>218069</v>
      </c>
      <c r="K3974" t="n">
        <v>230915</v>
      </c>
      <c r="L3974" t="n">
        <v>256702</v>
      </c>
      <c r="M3974" t="n">
        <v>320816</v>
      </c>
      <c r="N3974" t="n">
        <v>342326</v>
      </c>
      <c r="O3974" t="n">
        <v>375035</v>
      </c>
      <c r="P3974" t="n">
        <v>414018</v>
      </c>
      <c r="Q3974" t="n">
        <v>434978</v>
      </c>
      <c r="R3974" t="n">
        <v>420857</v>
      </c>
      <c r="S3974" t="n">
        <v>413483</v>
      </c>
      <c r="T3974" t="n">
        <v>470489</v>
      </c>
      <c r="U3974" t="n">
        <v>509289</v>
      </c>
      <c r="V3974" t="n">
        <v>546056</v>
      </c>
      <c r="W3974" t="n">
        <v>511498</v>
      </c>
      <c r="X3974" t="n">
        <v>493867</v>
      </c>
      <c r="Y3974" t="n">
        <v>478354</v>
      </c>
      <c r="Z3974" t="n">
        <v>456892</v>
      </c>
      <c r="AA3974" t="n">
        <v>414701</v>
      </c>
      <c r="AB3974" t="n">
        <v>426917</v>
      </c>
      <c r="AC3974" t="n">
        <v>473783</v>
      </c>
      <c r="AD3974" t="n">
        <v>562188</v>
      </c>
      <c r="AE3974" t="n">
        <v>550593</v>
      </c>
      <c r="AF3974" t="n">
        <v>612629</v>
      </c>
      <c r="AG3974" t="n">
        <v>603327</v>
      </c>
      <c r="AH3974" t="n">
        <v>652086</v>
      </c>
      <c r="AI3974" t="n">
        <v>641284</v>
      </c>
      <c r="AJ3974" t="n">
        <v>612005</v>
      </c>
      <c r="AK3974" t="n">
        <v>671114</v>
      </c>
      <c r="AL3974" t="n">
        <v>681158</v>
      </c>
      <c r="AM3974" t="n">
        <v>742178</v>
      </c>
      <c r="AN3974" t="n">
        <v>665594</v>
      </c>
      <c r="AO3974" t="n">
        <v>693343</v>
      </c>
      <c r="AP3974" t="n">
        <v>768374</v>
      </c>
      <c r="AQ3974" t="n">
        <v>729727</v>
      </c>
      <c r="AR3974" t="n">
        <v>761499</v>
      </c>
      <c r="AS3974" t="n">
        <v>719000</v>
      </c>
      <c r="AT3974" t="n">
        <v>774270</v>
      </c>
      <c r="AU3974" t="n">
        <v>698935</v>
      </c>
      <c r="AV3974" t="n">
        <v>736432</v>
      </c>
      <c r="AW3974" t="n">
        <v>757105</v>
      </c>
      <c r="AX3974" t="n">
        <v>671046</v>
      </c>
      <c r="AY3974" t="n">
        <v>692376</v>
      </c>
      <c r="AZ3974" t="n">
        <v>699907</v>
      </c>
      <c r="BA3974" t="n">
        <v>687092</v>
      </c>
      <c r="BB3974" t="n">
        <v>775051</v>
      </c>
      <c r="BC3974" t="n">
        <v>801514</v>
      </c>
      <c r="BD3974" t="n">
        <v>767522</v>
      </c>
      <c r="BE3974" t="n">
        <v>735975</v>
      </c>
      <c r="BF3974" t="n">
        <v>724189</v>
      </c>
      <c r="BG3974" t="n">
        <v>736948</v>
      </c>
      <c r="BH3974" t="n">
        <v>718781</v>
      </c>
      <c r="BI3974" t="n">
        <v>645835</v>
      </c>
      <c r="BJ3974" t="n">
        <v>680900</v>
      </c>
      <c r="BL3974" s="87">
        <f>INDEX('SEDS_MSN Descriptions'!$C:$C,MATCH($C3974,'SEDS_MSN Descriptions'!$B:$B,0))</f>
        <v/>
      </c>
      <c r="BM3974" s="89">
        <f>INDEX('SEDS_MSN Descriptions'!$D:$D,MATCH($C3974,'SEDS_MSN Descriptions'!$B:$B,0))</f>
        <v/>
      </c>
      <c r="BN3974" s="89">
        <f>IF(ISNUMBER(SEARCH("Transportation",BL3974)),"Transportation",IF(ISNUMBER(SEARCH("Industrial",BL3974)),"Industrial",IF(ISNUMBER(SEARCH("electric power",BL3974)),"electric power",IF(ISNUMBER(SEARCH("commercial",BL3974)),"commercial",IF(ISNUMBER(SEARCH("residential",BL3974)),"residential","other")))))</f>
        <v/>
      </c>
      <c r="BO3974" s="89">
        <f>IF(ISNUMBER(SEARCH("Aviation gasoline",BL3974)),"jet fuel",IF(ISNUMBER(SEARCH("Biodiesel",BL3974)),"biofuel diesel",IF(ISNUMBER(SEARCH("Coal",BL3974)),"NA",IF(ISNUMBER(SEARCH("Distillate fuel oil",BL3974)),"petroleum diesel",IF(ISNUMBER(SEARCH("Electricity",BL3974)),"electricity",IF(ISNUMBER(SEARCH("Fuel ethanol",BL3974)),"biofuel gasoline",IF(ISNUMBER(SEARCH("Hydrocarbon",BL3974)),"NA",IF(ISNUMBER(SEARCH("Jet fuel",BL3974)),"jet fuel",IF(ISNUMBER(SEARCH("Lubricants",BL3974)),"NA",IF(ISNUMBER(SEARCH("Motor gasoline",BL3974)),"petroleum gasoline",IF(ISNUMBER(SEARCH("Natural gas",BL3974)),"natural gas",IF(ISNUMBER(SEARCH("Propane",BL3974)),"LPG propane or butane",IF(ISNUMBER(SEARCH("Residual fuel oil",BL3974)),"heavy or residual fuel oil","other")))))))))))))</f>
        <v/>
      </c>
    </row>
    <row r="3975" ht="16" customHeight="1" s="104">
      <c r="A3975" t="inlineStr">
        <is>
          <t>2019P</t>
        </is>
      </c>
      <c r="B3975" t="inlineStr">
        <is>
          <t>LA</t>
        </is>
      </c>
      <c r="C3975" t="inlineStr">
        <is>
          <t>TEICB</t>
        </is>
      </c>
      <c r="D3975" t="n">
        <v>1067979</v>
      </c>
      <c r="E3975" t="n">
        <v>1122275</v>
      </c>
      <c r="F3975" t="n">
        <v>1128300</v>
      </c>
      <c r="G3975" t="n">
        <v>1268149</v>
      </c>
      <c r="H3975" t="n">
        <v>1349757</v>
      </c>
      <c r="I3975" t="n">
        <v>1293186</v>
      </c>
      <c r="J3975" t="n">
        <v>1404053</v>
      </c>
      <c r="K3975" t="n">
        <v>1599081</v>
      </c>
      <c r="L3975" t="n">
        <v>1735161</v>
      </c>
      <c r="M3975" t="n">
        <v>1957500</v>
      </c>
      <c r="N3975" t="n">
        <v>2047081</v>
      </c>
      <c r="O3975" t="n">
        <v>2101771</v>
      </c>
      <c r="P3975" t="n">
        <v>2221317</v>
      </c>
      <c r="Q3975" t="n">
        <v>2379819</v>
      </c>
      <c r="R3975" t="n">
        <v>2432554</v>
      </c>
      <c r="S3975" t="n">
        <v>2159819</v>
      </c>
      <c r="T3975" t="n">
        <v>2538838</v>
      </c>
      <c r="U3975" t="n">
        <v>2847770</v>
      </c>
      <c r="V3975" t="n">
        <v>2970192</v>
      </c>
      <c r="W3975" t="n">
        <v>2822732</v>
      </c>
      <c r="X3975" t="n">
        <v>2700929</v>
      </c>
      <c r="Y3975" t="n">
        <v>2693752</v>
      </c>
      <c r="Z3975" t="n">
        <v>2460794</v>
      </c>
      <c r="AA3975" t="n">
        <v>2333849</v>
      </c>
      <c r="AB3975" t="n">
        <v>2447683</v>
      </c>
      <c r="AC3975" t="n">
        <v>2215593</v>
      </c>
      <c r="AD3975" t="n">
        <v>2311014</v>
      </c>
      <c r="AE3975" t="n">
        <v>2400370</v>
      </c>
      <c r="AF3975" t="n">
        <v>2396315</v>
      </c>
      <c r="AG3975" t="n">
        <v>2539317</v>
      </c>
      <c r="AH3975" t="n">
        <v>2555888</v>
      </c>
      <c r="AI3975" t="n">
        <v>2518620</v>
      </c>
      <c r="AJ3975" t="n">
        <v>2635790</v>
      </c>
      <c r="AK3975" t="n">
        <v>2683332</v>
      </c>
      <c r="AL3975" t="n">
        <v>2772159</v>
      </c>
      <c r="AM3975" t="n">
        <v>2792764</v>
      </c>
      <c r="AN3975" t="n">
        <v>2885965</v>
      </c>
      <c r="AO3975" t="n">
        <v>3016249</v>
      </c>
      <c r="AP3975" t="n">
        <v>2731271</v>
      </c>
      <c r="AQ3975" t="n">
        <v>2734834</v>
      </c>
      <c r="AR3975" t="n">
        <v>2920857</v>
      </c>
      <c r="AS3975" t="n">
        <v>2559118</v>
      </c>
      <c r="AT3975" t="n">
        <v>2642970</v>
      </c>
      <c r="AU3975" t="n">
        <v>2529739</v>
      </c>
      <c r="AV3975" t="n">
        <v>2737592</v>
      </c>
      <c r="AW3975" t="n">
        <v>2598298</v>
      </c>
      <c r="AX3975" t="n">
        <v>2779273</v>
      </c>
      <c r="AY3975" t="n">
        <v>2945527</v>
      </c>
      <c r="AZ3975" t="n">
        <v>2937526</v>
      </c>
      <c r="BA3975" t="n">
        <v>2738365</v>
      </c>
      <c r="BB3975" t="n">
        <v>2832919</v>
      </c>
      <c r="BC3975" t="n">
        <v>2843186</v>
      </c>
      <c r="BD3975" t="n">
        <v>2799399</v>
      </c>
      <c r="BE3975" t="n">
        <v>2724395</v>
      </c>
      <c r="BF3975" t="n">
        <v>2770604</v>
      </c>
      <c r="BG3975" t="n">
        <v>2744297</v>
      </c>
      <c r="BH3975" t="n">
        <v>2861611</v>
      </c>
      <c r="BI3975" t="n">
        <v>3004244</v>
      </c>
      <c r="BJ3975" t="n">
        <v>3066932</v>
      </c>
      <c r="BL3975" s="87">
        <f>INDEX('SEDS_MSN Descriptions'!$C:$C,MATCH($C3975,'SEDS_MSN Descriptions'!$B:$B,0))</f>
        <v/>
      </c>
      <c r="BM3975" s="89">
        <f>INDEX('SEDS_MSN Descriptions'!$D:$D,MATCH($C3975,'SEDS_MSN Descriptions'!$B:$B,0))</f>
        <v/>
      </c>
      <c r="BN3975" s="89">
        <f>IF(ISNUMBER(SEARCH("Transportation",BL3975)),"Transportation",IF(ISNUMBER(SEARCH("Industrial",BL3975)),"Industrial",IF(ISNUMBER(SEARCH("electric power",BL3975)),"electric power",IF(ISNUMBER(SEARCH("commercial",BL3975)),"commercial",IF(ISNUMBER(SEARCH("residential",BL3975)),"residential","other")))))</f>
        <v/>
      </c>
      <c r="BO3975" s="89">
        <f>IF(ISNUMBER(SEARCH("Aviation gasoline",BL3975)),"jet fuel",IF(ISNUMBER(SEARCH("Biodiesel",BL3975)),"biofuel diesel",IF(ISNUMBER(SEARCH("Coal",BL3975)),"NA",IF(ISNUMBER(SEARCH("Distillate fuel oil",BL3975)),"petroleum diesel",IF(ISNUMBER(SEARCH("Electricity",BL3975)),"electricity",IF(ISNUMBER(SEARCH("Fuel ethanol",BL3975)),"biofuel gasoline",IF(ISNUMBER(SEARCH("Hydrocarbon",BL3975)),"NA",IF(ISNUMBER(SEARCH("Jet fuel",BL3975)),"jet fuel",IF(ISNUMBER(SEARCH("Lubricants",BL3975)),"NA",IF(ISNUMBER(SEARCH("Motor gasoline",BL3975)),"petroleum gasoline",IF(ISNUMBER(SEARCH("Natural gas",BL3975)),"natural gas",IF(ISNUMBER(SEARCH("Propane",BL3975)),"LPG propane or butane",IF(ISNUMBER(SEARCH("Residual fuel oil",BL3975)),"heavy or residual fuel oil","other")))))))))))))</f>
        <v/>
      </c>
    </row>
    <row r="3976" ht="16" customHeight="1" s="104">
      <c r="A3976" t="inlineStr">
        <is>
          <t>2019P</t>
        </is>
      </c>
      <c r="B3976" t="inlineStr">
        <is>
          <t>LA</t>
        </is>
      </c>
      <c r="C3976" t="inlineStr">
        <is>
          <t>TEIPB</t>
        </is>
      </c>
      <c r="D3976" t="n">
        <v>327.6</v>
      </c>
      <c r="E3976" t="n">
        <v>341.4</v>
      </c>
      <c r="F3976" t="n">
        <v>337.3</v>
      </c>
      <c r="G3976" t="n">
        <v>375.5</v>
      </c>
      <c r="H3976" t="n">
        <v>391.7</v>
      </c>
      <c r="I3976" t="n">
        <v>369.9</v>
      </c>
      <c r="J3976" t="n">
        <v>395.5</v>
      </c>
      <c r="K3976" t="n">
        <v>446.5</v>
      </c>
      <c r="L3976" t="n">
        <v>481.6</v>
      </c>
      <c r="M3976" t="n">
        <v>540.9</v>
      </c>
      <c r="N3976" t="n">
        <v>560.5</v>
      </c>
      <c r="O3976" t="n">
        <v>566.4</v>
      </c>
      <c r="P3976" t="n">
        <v>590.5</v>
      </c>
      <c r="Q3976" t="n">
        <v>628.2</v>
      </c>
      <c r="R3976" t="n">
        <v>636.8</v>
      </c>
      <c r="S3976" t="n">
        <v>555.8</v>
      </c>
      <c r="T3976" t="n">
        <v>642.6</v>
      </c>
      <c r="U3976" t="n">
        <v>709.4</v>
      </c>
      <c r="V3976" t="n">
        <v>730</v>
      </c>
      <c r="W3976" t="n">
        <v>682.2</v>
      </c>
      <c r="X3976" t="n">
        <v>639.6</v>
      </c>
      <c r="Y3976" t="n">
        <v>628.9</v>
      </c>
      <c r="Z3976" t="n">
        <v>565.4</v>
      </c>
      <c r="AA3976" t="n">
        <v>531</v>
      </c>
      <c r="AB3976" t="n">
        <v>556.2</v>
      </c>
      <c r="AC3976" t="n">
        <v>502.6</v>
      </c>
      <c r="AD3976" t="n">
        <v>524.4</v>
      </c>
      <c r="AE3976" t="n">
        <v>552.6</v>
      </c>
      <c r="AF3976" t="n">
        <v>558.7</v>
      </c>
      <c r="AG3976" t="n">
        <v>597.1</v>
      </c>
      <c r="AH3976" t="n">
        <v>605.4</v>
      </c>
      <c r="AI3976" t="n">
        <v>592.2</v>
      </c>
      <c r="AJ3976" t="n">
        <v>614</v>
      </c>
      <c r="AK3976" t="n">
        <v>621.7</v>
      </c>
      <c r="AL3976" t="n">
        <v>637.6</v>
      </c>
      <c r="AM3976" t="n">
        <v>637.8</v>
      </c>
      <c r="AN3976" t="n">
        <v>656.1</v>
      </c>
      <c r="AO3976" t="n">
        <v>682.2</v>
      </c>
      <c r="AP3976" t="n">
        <v>615.1</v>
      </c>
      <c r="AQ3976" t="n">
        <v>613.1</v>
      </c>
      <c r="AR3976" t="n">
        <v>653.2</v>
      </c>
      <c r="AS3976" t="n">
        <v>571.5</v>
      </c>
      <c r="AT3976" t="n">
        <v>587.7</v>
      </c>
      <c r="AU3976" t="n">
        <v>559.5</v>
      </c>
      <c r="AV3976" t="n">
        <v>601.4</v>
      </c>
      <c r="AW3976" t="n">
        <v>567.7</v>
      </c>
      <c r="AX3976" t="n">
        <v>645.9</v>
      </c>
      <c r="AY3976" t="n">
        <v>673.2</v>
      </c>
      <c r="AZ3976" t="n">
        <v>662.3</v>
      </c>
      <c r="BA3976" t="n">
        <v>609.7</v>
      </c>
      <c r="BB3976" t="n">
        <v>623.4</v>
      </c>
      <c r="BC3976" t="n">
        <v>621.4</v>
      </c>
      <c r="BD3976" t="n">
        <v>608.4</v>
      </c>
      <c r="BE3976" t="n">
        <v>589.1</v>
      </c>
      <c r="BF3976" t="n">
        <v>596.6</v>
      </c>
      <c r="BG3976" t="n">
        <v>588.3</v>
      </c>
      <c r="BH3976" t="n">
        <v>611.7</v>
      </c>
      <c r="BI3976" t="n">
        <v>643.2</v>
      </c>
      <c r="BJ3976" t="n">
        <v>658.2</v>
      </c>
      <c r="BL3976" s="87">
        <f>INDEX('SEDS_MSN Descriptions'!$C:$C,MATCH($C3976,'SEDS_MSN Descriptions'!$B:$B,0))</f>
        <v/>
      </c>
      <c r="BM3976" s="89">
        <f>INDEX('SEDS_MSN Descriptions'!$D:$D,MATCH($C3976,'SEDS_MSN Descriptions'!$B:$B,0))</f>
        <v/>
      </c>
      <c r="BN3976" s="89">
        <f>IF(ISNUMBER(SEARCH("Transportation",BL3976)),"Transportation",IF(ISNUMBER(SEARCH("Industrial",BL3976)),"Industrial",IF(ISNUMBER(SEARCH("electric power",BL3976)),"electric power",IF(ISNUMBER(SEARCH("commercial",BL3976)),"commercial",IF(ISNUMBER(SEARCH("residential",BL3976)),"residential","other")))))</f>
        <v/>
      </c>
      <c r="BO3976" s="89">
        <f>IF(ISNUMBER(SEARCH("Aviation gasoline",BL3976)),"jet fuel",IF(ISNUMBER(SEARCH("Biodiesel",BL3976)),"biofuel diesel",IF(ISNUMBER(SEARCH("Coal",BL3976)),"NA",IF(ISNUMBER(SEARCH("Distillate fuel oil",BL3976)),"petroleum diesel",IF(ISNUMBER(SEARCH("Electricity",BL3976)),"electricity",IF(ISNUMBER(SEARCH("Fuel ethanol",BL3976)),"biofuel gasoline",IF(ISNUMBER(SEARCH("Hydrocarbon",BL3976)),"NA",IF(ISNUMBER(SEARCH("Jet fuel",BL3976)),"jet fuel",IF(ISNUMBER(SEARCH("Lubricants",BL3976)),"NA",IF(ISNUMBER(SEARCH("Motor gasoline",BL3976)),"petroleum gasoline",IF(ISNUMBER(SEARCH("Natural gas",BL3976)),"natural gas",IF(ISNUMBER(SEARCH("Propane",BL3976)),"LPG propane or butane",IF(ISNUMBER(SEARCH("Residual fuel oil",BL3976)),"heavy or residual fuel oil","other")))))))))))))</f>
        <v/>
      </c>
    </row>
    <row r="3977">
      <c r="A3977" t="inlineStr">
        <is>
          <t>2019P</t>
        </is>
      </c>
      <c r="B3977" t="inlineStr">
        <is>
          <t>LA</t>
        </is>
      </c>
      <c r="C3977" t="inlineStr">
        <is>
          <t>TERCB</t>
        </is>
      </c>
      <c r="D3977" t="n">
        <v>107732</v>
      </c>
      <c r="E3977" t="n">
        <v>109387</v>
      </c>
      <c r="F3977" t="n">
        <v>119282</v>
      </c>
      <c r="G3977" t="n">
        <v>127030</v>
      </c>
      <c r="H3977" t="n">
        <v>141088</v>
      </c>
      <c r="I3977" t="n">
        <v>136457</v>
      </c>
      <c r="J3977" t="n">
        <v>150239</v>
      </c>
      <c r="K3977" t="n">
        <v>162592</v>
      </c>
      <c r="L3977" t="n">
        <v>178110</v>
      </c>
      <c r="M3977" t="n">
        <v>197023</v>
      </c>
      <c r="N3977" t="n">
        <v>210876</v>
      </c>
      <c r="O3977" t="n">
        <v>213879</v>
      </c>
      <c r="P3977" t="n">
        <v>233954</v>
      </c>
      <c r="Q3977" t="n">
        <v>250339</v>
      </c>
      <c r="R3977" t="n">
        <v>248400</v>
      </c>
      <c r="S3977" t="n">
        <v>249624</v>
      </c>
      <c r="T3977" t="n">
        <v>255071</v>
      </c>
      <c r="U3977" t="n">
        <v>276041</v>
      </c>
      <c r="V3977" t="n">
        <v>277822</v>
      </c>
      <c r="W3977" t="n">
        <v>280755</v>
      </c>
      <c r="X3977" t="n">
        <v>278536</v>
      </c>
      <c r="Y3977" t="n">
        <v>292672</v>
      </c>
      <c r="Z3977" t="n">
        <v>289108</v>
      </c>
      <c r="AA3977" t="n">
        <v>277463</v>
      </c>
      <c r="AB3977" t="n">
        <v>298065</v>
      </c>
      <c r="AC3977" t="n">
        <v>299597</v>
      </c>
      <c r="AD3977" t="n">
        <v>294442</v>
      </c>
      <c r="AE3977" t="n">
        <v>293768</v>
      </c>
      <c r="AF3977" t="n">
        <v>294181</v>
      </c>
      <c r="AG3977" t="n">
        <v>303157</v>
      </c>
      <c r="AH3977" t="n">
        <v>267062</v>
      </c>
      <c r="AI3977" t="n">
        <v>271810</v>
      </c>
      <c r="AJ3977" t="n">
        <v>266207</v>
      </c>
      <c r="AK3977" t="n">
        <v>283296</v>
      </c>
      <c r="AL3977" t="n">
        <v>282884</v>
      </c>
      <c r="AM3977" t="n">
        <v>301837</v>
      </c>
      <c r="AN3977" t="n">
        <v>308867</v>
      </c>
      <c r="AO3977" t="n">
        <v>298986</v>
      </c>
      <c r="AP3977" t="n">
        <v>314280</v>
      </c>
      <c r="AQ3977" t="n">
        <v>297848</v>
      </c>
      <c r="AR3977" t="n">
        <v>318552</v>
      </c>
      <c r="AS3977" t="n">
        <v>293084</v>
      </c>
      <c r="AT3977" t="n">
        <v>311947</v>
      </c>
      <c r="AU3977" t="n">
        <v>288008</v>
      </c>
      <c r="AV3977" t="n">
        <v>291611</v>
      </c>
      <c r="AW3977" t="n">
        <v>307254</v>
      </c>
      <c r="AX3977" t="n">
        <v>269469</v>
      </c>
      <c r="AY3977" t="n">
        <v>346312</v>
      </c>
      <c r="AZ3977" t="n">
        <v>346724</v>
      </c>
      <c r="BA3977" t="n">
        <v>352891</v>
      </c>
      <c r="BB3977" t="n">
        <v>385695</v>
      </c>
      <c r="BC3977" t="n">
        <v>370693</v>
      </c>
      <c r="BD3977" t="n">
        <v>338452</v>
      </c>
      <c r="BE3977" t="n">
        <v>343054</v>
      </c>
      <c r="BF3977" t="n">
        <v>348374</v>
      </c>
      <c r="BG3977" t="n">
        <v>333489</v>
      </c>
      <c r="BH3977" t="n">
        <v>316142</v>
      </c>
      <c r="BI3977" t="n">
        <v>312440</v>
      </c>
      <c r="BJ3977" t="n">
        <v>334752</v>
      </c>
      <c r="BL3977" s="89">
        <f>INDEX('SEDS_MSN Descriptions'!$C:$C,MATCH($C3977,'SEDS_MSN Descriptions'!$B:$B,0))</f>
        <v/>
      </c>
      <c r="BM3977" s="89">
        <f>INDEX('SEDS_MSN Descriptions'!$D:$D,MATCH($C3977,'SEDS_MSN Descriptions'!$B:$B,0))</f>
        <v/>
      </c>
      <c r="BN3977" s="89">
        <f>IF(ISNUMBER(SEARCH("Transportation",BL3977)),"Transportation",IF(ISNUMBER(SEARCH("Industrial",BL3977)),"Industrial",IF(ISNUMBER(SEARCH("electric power",BL3977)),"electric power",IF(ISNUMBER(SEARCH("commercial",BL3977)),"commercial",IF(ISNUMBER(SEARCH("residential",BL3977)),"residential","other")))))</f>
        <v/>
      </c>
      <c r="BO3977" s="89">
        <f>IF(ISNUMBER(SEARCH("Aviation gasoline",BL3977)),"jet fuel",IF(ISNUMBER(SEARCH("Biodiesel",BL3977)),"biofuel diesel",IF(ISNUMBER(SEARCH("Coal",BL3977)),"NA",IF(ISNUMBER(SEARCH("Distillate fuel oil",BL3977)),"petroleum diesel",IF(ISNUMBER(SEARCH("Electricity",BL3977)),"electricity",IF(ISNUMBER(SEARCH("Fuel ethanol",BL3977)),"biofuel gasoline",IF(ISNUMBER(SEARCH("Hydrocarbon",BL3977)),"NA",IF(ISNUMBER(SEARCH("Jet fuel",BL3977)),"jet fuel",IF(ISNUMBER(SEARCH("Lubricants",BL3977)),"NA",IF(ISNUMBER(SEARCH("Motor gasoline",BL3977)),"petroleum gasoline",IF(ISNUMBER(SEARCH("Natural gas",BL3977)),"natural gas",IF(ISNUMBER(SEARCH("Propane",BL3977)),"LPG propane or butane",IF(ISNUMBER(SEARCH("Residual fuel oil",BL3977)),"heavy or residual fuel oil","other")))))))))))))</f>
        <v/>
      </c>
    </row>
    <row r="3978" ht="16" customHeight="1" s="104">
      <c r="A3978" t="inlineStr">
        <is>
          <t>2019P</t>
        </is>
      </c>
      <c r="B3978" t="inlineStr">
        <is>
          <t>LA</t>
        </is>
      </c>
      <c r="C3978" t="inlineStr">
        <is>
          <t>TERPB</t>
        </is>
      </c>
      <c r="D3978" t="n">
        <v>33</v>
      </c>
      <c r="E3978" t="n">
        <v>33.3</v>
      </c>
      <c r="F3978" t="n">
        <v>35.7</v>
      </c>
      <c r="G3978" t="n">
        <v>37.6</v>
      </c>
      <c r="H3978" t="n">
        <v>40.9</v>
      </c>
      <c r="I3978" t="n">
        <v>39</v>
      </c>
      <c r="J3978" t="n">
        <v>42.3</v>
      </c>
      <c r="K3978" t="n">
        <v>45.4</v>
      </c>
      <c r="L3978" t="n">
        <v>49.4</v>
      </c>
      <c r="M3978" t="n">
        <v>54.4</v>
      </c>
      <c r="N3978" t="n">
        <v>57.7</v>
      </c>
      <c r="O3978" t="n">
        <v>57.6</v>
      </c>
      <c r="P3978" t="n">
        <v>62.2</v>
      </c>
      <c r="Q3978" t="n">
        <v>66.09999999999999</v>
      </c>
      <c r="R3978" t="n">
        <v>65</v>
      </c>
      <c r="S3978" t="n">
        <v>64.2</v>
      </c>
      <c r="T3978" t="n">
        <v>64.59999999999999</v>
      </c>
      <c r="U3978" t="n">
        <v>68.8</v>
      </c>
      <c r="V3978" t="n">
        <v>68.3</v>
      </c>
      <c r="W3978" t="n">
        <v>67.90000000000001</v>
      </c>
      <c r="X3978" t="n">
        <v>66</v>
      </c>
      <c r="Y3978" t="n">
        <v>68.3</v>
      </c>
      <c r="Z3978" t="n">
        <v>66.40000000000001</v>
      </c>
      <c r="AA3978" t="n">
        <v>63.1</v>
      </c>
      <c r="AB3978" t="n">
        <v>67.7</v>
      </c>
      <c r="AC3978" t="n">
        <v>68</v>
      </c>
      <c r="AD3978" t="n">
        <v>66.8</v>
      </c>
      <c r="AE3978" t="n">
        <v>67.59999999999999</v>
      </c>
      <c r="AF3978" t="n">
        <v>68.59999999999999</v>
      </c>
      <c r="AG3978" t="n">
        <v>71.3</v>
      </c>
      <c r="AH3978" t="n">
        <v>63.3</v>
      </c>
      <c r="AI3978" t="n">
        <v>63.9</v>
      </c>
      <c r="AJ3978" t="n">
        <v>62</v>
      </c>
      <c r="AK3978" t="n">
        <v>65.59999999999999</v>
      </c>
      <c r="AL3978" t="n">
        <v>65.09999999999999</v>
      </c>
      <c r="AM3978" t="n">
        <v>68.90000000000001</v>
      </c>
      <c r="AN3978" t="n">
        <v>70.2</v>
      </c>
      <c r="AO3978" t="n">
        <v>67.59999999999999</v>
      </c>
      <c r="AP3978" t="n">
        <v>70.8</v>
      </c>
      <c r="AQ3978" t="n">
        <v>66.8</v>
      </c>
      <c r="AR3978" t="n">
        <v>71.2</v>
      </c>
      <c r="AS3978" t="n">
        <v>65.5</v>
      </c>
      <c r="AT3978" t="n">
        <v>69.40000000000001</v>
      </c>
      <c r="AU3978" t="n">
        <v>63.7</v>
      </c>
      <c r="AV3978" t="n">
        <v>64.09999999999999</v>
      </c>
      <c r="AW3978" t="n">
        <v>67.09999999999999</v>
      </c>
      <c r="AX3978" t="n">
        <v>62.6</v>
      </c>
      <c r="AY3978" t="n">
        <v>79.09999999999999</v>
      </c>
      <c r="AZ3978" t="n">
        <v>78.2</v>
      </c>
      <c r="BA3978" t="n">
        <v>78.59999999999999</v>
      </c>
      <c r="BB3978" t="n">
        <v>84.90000000000001</v>
      </c>
      <c r="BC3978" t="n">
        <v>81</v>
      </c>
      <c r="BD3978" t="n">
        <v>73.59999999999999</v>
      </c>
      <c r="BE3978" t="n">
        <v>74.2</v>
      </c>
      <c r="BF3978" t="n">
        <v>75</v>
      </c>
      <c r="BG3978" t="n">
        <v>71.5</v>
      </c>
      <c r="BH3978" t="n">
        <v>67.59999999999999</v>
      </c>
      <c r="BI3978" t="n">
        <v>66.90000000000001</v>
      </c>
      <c r="BJ3978" t="n">
        <v>71.8</v>
      </c>
      <c r="BL3978" s="87">
        <f>INDEX('SEDS_MSN Descriptions'!$C:$C,MATCH($C3978,'SEDS_MSN Descriptions'!$B:$B,0))</f>
        <v/>
      </c>
      <c r="BM3978" s="89">
        <f>INDEX('SEDS_MSN Descriptions'!$D:$D,MATCH($C3978,'SEDS_MSN Descriptions'!$B:$B,0))</f>
        <v/>
      </c>
      <c r="BN3978" s="89">
        <f>IF(ISNUMBER(SEARCH("Transportation",BL3978)),"Transportation",IF(ISNUMBER(SEARCH("Industrial",BL3978)),"Industrial",IF(ISNUMBER(SEARCH("electric power",BL3978)),"electric power",IF(ISNUMBER(SEARCH("commercial",BL3978)),"commercial",IF(ISNUMBER(SEARCH("residential",BL3978)),"residential","other")))))</f>
        <v/>
      </c>
      <c r="BO3978" s="89">
        <f>IF(ISNUMBER(SEARCH("Aviation gasoline",BL3978)),"jet fuel",IF(ISNUMBER(SEARCH("Biodiesel",BL3978)),"biofuel diesel",IF(ISNUMBER(SEARCH("Coal",BL3978)),"NA",IF(ISNUMBER(SEARCH("Distillate fuel oil",BL3978)),"petroleum diesel",IF(ISNUMBER(SEARCH("Electricity",BL3978)),"electricity",IF(ISNUMBER(SEARCH("Fuel ethanol",BL3978)),"biofuel gasoline",IF(ISNUMBER(SEARCH("Hydrocarbon",BL3978)),"NA",IF(ISNUMBER(SEARCH("Jet fuel",BL3978)),"jet fuel",IF(ISNUMBER(SEARCH("Lubricants",BL3978)),"NA",IF(ISNUMBER(SEARCH("Motor gasoline",BL3978)),"petroleum gasoline",IF(ISNUMBER(SEARCH("Natural gas",BL3978)),"natural gas",IF(ISNUMBER(SEARCH("Propane",BL3978)),"LPG propane or butane",IF(ISNUMBER(SEARCH("Residual fuel oil",BL3978)),"heavy or residual fuel oil","other")))))))))))))</f>
        <v/>
      </c>
    </row>
    <row r="3979" ht="16" customHeight="1" s="104">
      <c r="A3979" t="inlineStr">
        <is>
          <t>2019P</t>
        </is>
      </c>
      <c r="B3979" t="inlineStr">
        <is>
          <t>LA</t>
        </is>
      </c>
      <c r="C3979" t="inlineStr">
        <is>
          <t>TETCB</t>
        </is>
      </c>
      <c r="D3979" t="n">
        <v>1502163</v>
      </c>
      <c r="E3979" t="n">
        <v>1564830</v>
      </c>
      <c r="F3979" t="n">
        <v>1580187</v>
      </c>
      <c r="G3979" t="n">
        <v>1747248</v>
      </c>
      <c r="H3979" t="n">
        <v>1866221</v>
      </c>
      <c r="I3979" t="n">
        <v>1832996</v>
      </c>
      <c r="J3979" t="n">
        <v>1973892</v>
      </c>
      <c r="K3979" t="n">
        <v>2236542</v>
      </c>
      <c r="L3979" t="n">
        <v>2422111</v>
      </c>
      <c r="M3979" t="n">
        <v>2701453</v>
      </c>
      <c r="N3979" t="n">
        <v>2836864</v>
      </c>
      <c r="O3979" t="n">
        <v>2897554</v>
      </c>
      <c r="P3979" t="n">
        <v>3083286</v>
      </c>
      <c r="Q3979" t="n">
        <v>3317510</v>
      </c>
      <c r="R3979" t="n">
        <v>3408243</v>
      </c>
      <c r="S3979" t="n">
        <v>3107626</v>
      </c>
      <c r="T3979" t="n">
        <v>3535790</v>
      </c>
      <c r="U3979" t="n">
        <v>3936486</v>
      </c>
      <c r="V3979" t="n">
        <v>4095231</v>
      </c>
      <c r="W3979" t="n">
        <v>4044689</v>
      </c>
      <c r="X3979" t="n">
        <v>3908929</v>
      </c>
      <c r="Y3979" t="n">
        <v>3961906</v>
      </c>
      <c r="Z3979" t="n">
        <v>3637354</v>
      </c>
      <c r="AA3979" t="n">
        <v>3431465</v>
      </c>
      <c r="AB3979" t="n">
        <v>3575817</v>
      </c>
      <c r="AC3979" t="n">
        <v>3340207</v>
      </c>
      <c r="AD3979" t="n">
        <v>3500802</v>
      </c>
      <c r="AE3979" t="n">
        <v>3564236</v>
      </c>
      <c r="AF3979" t="n">
        <v>3601826</v>
      </c>
      <c r="AG3979" t="n">
        <v>3759315</v>
      </c>
      <c r="AH3979" t="n">
        <v>3704139</v>
      </c>
      <c r="AI3979" t="n">
        <v>3708377</v>
      </c>
      <c r="AJ3979" t="n">
        <v>3817827</v>
      </c>
      <c r="AK3979" t="n">
        <v>3883991</v>
      </c>
      <c r="AL3979" t="n">
        <v>4020890</v>
      </c>
      <c r="AM3979" t="n">
        <v>4064879</v>
      </c>
      <c r="AN3979" t="n">
        <v>4240432</v>
      </c>
      <c r="AO3979" t="n">
        <v>4328538</v>
      </c>
      <c r="AP3979" t="n">
        <v>4047864</v>
      </c>
      <c r="AQ3979" t="n">
        <v>4026488</v>
      </c>
      <c r="AR3979" t="n">
        <v>4330579</v>
      </c>
      <c r="AS3979" t="n">
        <v>3823437</v>
      </c>
      <c r="AT3979" t="n">
        <v>3958145</v>
      </c>
      <c r="AU3979" t="n">
        <v>3809616</v>
      </c>
      <c r="AV3979" t="n">
        <v>4011693</v>
      </c>
      <c r="AW3979" t="n">
        <v>3854682</v>
      </c>
      <c r="AX3979" t="n">
        <v>4026180</v>
      </c>
      <c r="AY3979" t="n">
        <v>4286897</v>
      </c>
      <c r="AZ3979" t="n">
        <v>4228087</v>
      </c>
      <c r="BA3979" t="n">
        <v>4035500</v>
      </c>
      <c r="BB3979" t="n">
        <v>4108158</v>
      </c>
      <c r="BC3979" t="n">
        <v>4116995</v>
      </c>
      <c r="BD3979" t="n">
        <v>3979406</v>
      </c>
      <c r="BE3979" t="n">
        <v>3886673</v>
      </c>
      <c r="BF3979" t="n">
        <v>3915224</v>
      </c>
      <c r="BG3979" t="n">
        <v>3882967</v>
      </c>
      <c r="BH3979" t="n">
        <v>4011365</v>
      </c>
      <c r="BI3979" t="n">
        <v>4197931</v>
      </c>
      <c r="BJ3979" t="n">
        <v>4249756</v>
      </c>
      <c r="BL3979" s="87">
        <f>INDEX('SEDS_MSN Descriptions'!$C:$C,MATCH($C3979,'SEDS_MSN Descriptions'!$B:$B,0))</f>
        <v/>
      </c>
      <c r="BM3979" s="89">
        <f>INDEX('SEDS_MSN Descriptions'!$D:$D,MATCH($C3979,'SEDS_MSN Descriptions'!$B:$B,0))</f>
        <v/>
      </c>
      <c r="BN3979" s="89">
        <f>IF(ISNUMBER(SEARCH("Transportation",BL3979)),"Transportation",IF(ISNUMBER(SEARCH("Industrial",BL3979)),"Industrial",IF(ISNUMBER(SEARCH("electric power",BL3979)),"electric power",IF(ISNUMBER(SEARCH("commercial",BL3979)),"commercial",IF(ISNUMBER(SEARCH("residential",BL3979)),"residential","other")))))</f>
        <v/>
      </c>
      <c r="BO3979" s="89">
        <f>IF(ISNUMBER(SEARCH("Aviation gasoline",BL3979)),"jet fuel",IF(ISNUMBER(SEARCH("Biodiesel",BL3979)),"biofuel diesel",IF(ISNUMBER(SEARCH("Coal",BL3979)),"NA",IF(ISNUMBER(SEARCH("Distillate fuel oil",BL3979)),"petroleum diesel",IF(ISNUMBER(SEARCH("Electricity",BL3979)),"electricity",IF(ISNUMBER(SEARCH("Fuel ethanol",BL3979)),"biofuel gasoline",IF(ISNUMBER(SEARCH("Hydrocarbon",BL3979)),"NA",IF(ISNUMBER(SEARCH("Jet fuel",BL3979)),"jet fuel",IF(ISNUMBER(SEARCH("Lubricants",BL3979)),"NA",IF(ISNUMBER(SEARCH("Motor gasoline",BL3979)),"petroleum gasoline",IF(ISNUMBER(SEARCH("Natural gas",BL3979)),"natural gas",IF(ISNUMBER(SEARCH("Propane",BL3979)),"LPG propane or butane",IF(ISNUMBER(SEARCH("Residual fuel oil",BL3979)),"heavy or residual fuel oil","other")))))))))))))</f>
        <v/>
      </c>
    </row>
    <row r="3980">
      <c r="A3980" t="inlineStr">
        <is>
          <t>2019P</t>
        </is>
      </c>
      <c r="B3980" t="inlineStr">
        <is>
          <t>LA</t>
        </is>
      </c>
      <c r="C3980" t="inlineStr">
        <is>
          <t>TETGR</t>
        </is>
      </c>
      <c r="AO3980" t="n">
        <v>21.45</v>
      </c>
      <c r="AP3980" t="n">
        <v>19.4</v>
      </c>
      <c r="AQ3980" t="n">
        <v>18.91</v>
      </c>
      <c r="AR3980" t="n">
        <v>20.95</v>
      </c>
      <c r="AS3980" t="n">
        <v>18.29</v>
      </c>
      <c r="AT3980" t="n">
        <v>18.57</v>
      </c>
      <c r="AU3980" t="n">
        <v>17.22</v>
      </c>
      <c r="AV3980" t="n">
        <v>17.32</v>
      </c>
      <c r="AW3980" t="n">
        <v>15.7</v>
      </c>
      <c r="AX3980" t="n">
        <v>16.55</v>
      </c>
      <c r="AY3980" t="n">
        <v>18.27</v>
      </c>
      <c r="AZ3980" t="n">
        <v>17.97</v>
      </c>
      <c r="BA3980" t="n">
        <v>16.91</v>
      </c>
      <c r="BB3980" t="n">
        <v>16.61</v>
      </c>
      <c r="BC3980" t="n">
        <v>17.59</v>
      </c>
      <c r="BD3980" t="n">
        <v>17.03</v>
      </c>
      <c r="BE3980" t="n">
        <v>17.15</v>
      </c>
      <c r="BF3980" t="n">
        <v>16.75</v>
      </c>
      <c r="BG3980" t="n">
        <v>16.7</v>
      </c>
      <c r="BH3980" t="n">
        <v>17.57</v>
      </c>
      <c r="BI3980" t="n">
        <v>18.14</v>
      </c>
      <c r="BJ3980" t="n">
        <v>17.9</v>
      </c>
      <c r="BL3980" s="89">
        <f>INDEX('SEDS_MSN Descriptions'!$C:$C,MATCH($C3980,'SEDS_MSN Descriptions'!$B:$B,0))</f>
        <v/>
      </c>
      <c r="BM3980" s="89">
        <f>INDEX('SEDS_MSN Descriptions'!$D:$D,MATCH($C3980,'SEDS_MSN Descriptions'!$B:$B,0))</f>
        <v/>
      </c>
      <c r="BN3980" s="89">
        <f>IF(ISNUMBER(SEARCH("Transportation",BL3980)),"Transportation",IF(ISNUMBER(SEARCH("Industrial",BL3980)),"Industrial",IF(ISNUMBER(SEARCH("electric power",BL3980)),"electric power",IF(ISNUMBER(SEARCH("commercial",BL3980)),"commercial",IF(ISNUMBER(SEARCH("residential",BL3980)),"residential","other")))))</f>
        <v/>
      </c>
      <c r="BO3980" s="89">
        <f>IF(ISNUMBER(SEARCH("Aviation gasoline",BL3980)),"jet fuel",IF(ISNUMBER(SEARCH("Biodiesel",BL3980)),"biofuel diesel",IF(ISNUMBER(SEARCH("Coal",BL3980)),"NA",IF(ISNUMBER(SEARCH("Distillate fuel oil",BL3980)),"petroleum diesel",IF(ISNUMBER(SEARCH("Electricity",BL3980)),"electricity",IF(ISNUMBER(SEARCH("Fuel ethanol",BL3980)),"biofuel gasoline",IF(ISNUMBER(SEARCH("Hydrocarbon",BL3980)),"NA",IF(ISNUMBER(SEARCH("Jet fuel",BL3980)),"jet fuel",IF(ISNUMBER(SEARCH("Lubricants",BL3980)),"NA",IF(ISNUMBER(SEARCH("Motor gasoline",BL3980)),"petroleum gasoline",IF(ISNUMBER(SEARCH("Natural gas",BL3980)),"natural gas",IF(ISNUMBER(SEARCH("Propane",BL3980)),"LPG propane or butane",IF(ISNUMBER(SEARCH("Residual fuel oil",BL3980)),"heavy or residual fuel oil","other")))))))))))))</f>
        <v/>
      </c>
    </row>
    <row r="3981" ht="16" customHeight="1" s="104">
      <c r="A3981" t="inlineStr">
        <is>
          <t>2019P</t>
        </is>
      </c>
      <c r="B3981" t="inlineStr">
        <is>
          <t>LA</t>
        </is>
      </c>
      <c r="C3981" t="inlineStr">
        <is>
          <t>TETPB</t>
        </is>
      </c>
      <c r="D3981" t="n">
        <v>460.8</v>
      </c>
      <c r="E3981" t="n">
        <v>476.1</v>
      </c>
      <c r="F3981" t="n">
        <v>472.4</v>
      </c>
      <c r="G3981" t="n">
        <v>517.4</v>
      </c>
      <c r="H3981" t="n">
        <v>541.6</v>
      </c>
      <c r="I3981" t="n">
        <v>524.3</v>
      </c>
      <c r="J3981" t="n">
        <v>556</v>
      </c>
      <c r="K3981" t="n">
        <v>624.6</v>
      </c>
      <c r="L3981" t="n">
        <v>672.2</v>
      </c>
      <c r="M3981" t="n">
        <v>746.5</v>
      </c>
      <c r="N3981" t="n">
        <v>776.8</v>
      </c>
      <c r="O3981" t="n">
        <v>780.9</v>
      </c>
      <c r="P3981" t="n">
        <v>819.7</v>
      </c>
      <c r="Q3981" t="n">
        <v>875.7</v>
      </c>
      <c r="R3981" t="n">
        <v>892.2</v>
      </c>
      <c r="S3981" t="n">
        <v>799.7</v>
      </c>
      <c r="T3981" t="n">
        <v>895</v>
      </c>
      <c r="U3981" t="n">
        <v>980.6</v>
      </c>
      <c r="V3981" t="n">
        <v>1006.6</v>
      </c>
      <c r="W3981" t="n">
        <v>977.5</v>
      </c>
      <c r="X3981" t="n">
        <v>925.6</v>
      </c>
      <c r="Y3981" t="n">
        <v>925</v>
      </c>
      <c r="Z3981" t="n">
        <v>835.7</v>
      </c>
      <c r="AA3981" t="n">
        <v>780.7</v>
      </c>
      <c r="AB3981" t="n">
        <v>812.6</v>
      </c>
      <c r="AC3981" t="n">
        <v>757.7</v>
      </c>
      <c r="AD3981" t="n">
        <v>794.4</v>
      </c>
      <c r="AE3981" t="n">
        <v>820.5</v>
      </c>
      <c r="AF3981" t="n">
        <v>839.8</v>
      </c>
      <c r="AG3981" t="n">
        <v>883.9</v>
      </c>
      <c r="AH3981" t="n">
        <v>877.4</v>
      </c>
      <c r="AI3981" t="n">
        <v>871.9</v>
      </c>
      <c r="AJ3981" t="n">
        <v>889.3</v>
      </c>
      <c r="AK3981" t="n">
        <v>899.8</v>
      </c>
      <c r="AL3981" t="n">
        <v>924.9</v>
      </c>
      <c r="AM3981" t="n">
        <v>928.3</v>
      </c>
      <c r="AN3981" t="n">
        <v>964</v>
      </c>
      <c r="AO3981" t="n">
        <v>979.1</v>
      </c>
      <c r="AP3981" t="n">
        <v>911.6</v>
      </c>
      <c r="AQ3981" t="n">
        <v>902.6</v>
      </c>
      <c r="AR3981" t="n">
        <v>968.4</v>
      </c>
      <c r="AS3981" t="n">
        <v>853.9</v>
      </c>
      <c r="AT3981" t="n">
        <v>880.1</v>
      </c>
      <c r="AU3981" t="n">
        <v>842.6</v>
      </c>
      <c r="AV3981" t="n">
        <v>881.3</v>
      </c>
      <c r="AW3981" t="n">
        <v>842.3</v>
      </c>
      <c r="AX3981" t="n">
        <v>935.7</v>
      </c>
      <c r="AY3981" t="n">
        <v>979.7</v>
      </c>
      <c r="AZ3981" t="n">
        <v>953.2</v>
      </c>
      <c r="BA3981" t="n">
        <v>898.4</v>
      </c>
      <c r="BB3981" t="n">
        <v>904</v>
      </c>
      <c r="BC3981" t="n">
        <v>899.9</v>
      </c>
      <c r="BD3981" t="n">
        <v>864.9</v>
      </c>
      <c r="BE3981" t="n">
        <v>840.4</v>
      </c>
      <c r="BF3981" t="n">
        <v>843.1</v>
      </c>
      <c r="BG3981" t="n">
        <v>832.4</v>
      </c>
      <c r="BH3981" t="n">
        <v>857.5</v>
      </c>
      <c r="BI3981" t="n">
        <v>898.8</v>
      </c>
      <c r="BJ3981" t="n">
        <v>912</v>
      </c>
      <c r="BL3981" s="87">
        <f>INDEX('SEDS_MSN Descriptions'!$C:$C,MATCH($C3981,'SEDS_MSN Descriptions'!$B:$B,0))</f>
        <v/>
      </c>
      <c r="BM3981" s="89">
        <f>INDEX('SEDS_MSN Descriptions'!$D:$D,MATCH($C3981,'SEDS_MSN Descriptions'!$B:$B,0))</f>
        <v/>
      </c>
      <c r="BN3981" s="89">
        <f>IF(ISNUMBER(SEARCH("Transportation",BL3981)),"Transportation",IF(ISNUMBER(SEARCH("Industrial",BL3981)),"Industrial",IF(ISNUMBER(SEARCH("electric power",BL3981)),"electric power",IF(ISNUMBER(SEARCH("commercial",BL3981)),"commercial",IF(ISNUMBER(SEARCH("residential",BL3981)),"residential","other")))))</f>
        <v/>
      </c>
      <c r="BO3981" s="89">
        <f>IF(ISNUMBER(SEARCH("Aviation gasoline",BL3981)),"jet fuel",IF(ISNUMBER(SEARCH("Biodiesel",BL3981)),"biofuel diesel",IF(ISNUMBER(SEARCH("Coal",BL3981)),"NA",IF(ISNUMBER(SEARCH("Distillate fuel oil",BL3981)),"petroleum diesel",IF(ISNUMBER(SEARCH("Electricity",BL3981)),"electricity",IF(ISNUMBER(SEARCH("Fuel ethanol",BL3981)),"biofuel gasoline",IF(ISNUMBER(SEARCH("Hydrocarbon",BL3981)),"NA",IF(ISNUMBER(SEARCH("Jet fuel",BL3981)),"jet fuel",IF(ISNUMBER(SEARCH("Lubricants",BL3981)),"NA",IF(ISNUMBER(SEARCH("Motor gasoline",BL3981)),"petroleum gasoline",IF(ISNUMBER(SEARCH("Natural gas",BL3981)),"natural gas",IF(ISNUMBER(SEARCH("Propane",BL3981)),"LPG propane or butane",IF(ISNUMBER(SEARCH("Residual fuel oil",BL3981)),"heavy or residual fuel oil","other")))))))))))))</f>
        <v/>
      </c>
    </row>
    <row r="3982" ht="16" customHeight="1" s="104">
      <c r="A3982" t="inlineStr">
        <is>
          <t>2019P</t>
        </is>
      </c>
      <c r="B3982" t="inlineStr">
        <is>
          <t>LA</t>
        </is>
      </c>
      <c r="C3982" t="inlineStr">
        <is>
          <t>TETXB</t>
        </is>
      </c>
      <c r="D3982" t="n">
        <v>1502163</v>
      </c>
      <c r="E3982" t="n">
        <v>1564830</v>
      </c>
      <c r="F3982" t="n">
        <v>1580187</v>
      </c>
      <c r="G3982" t="n">
        <v>1747248</v>
      </c>
      <c r="H3982" t="n">
        <v>1866221</v>
      </c>
      <c r="I3982" t="n">
        <v>1832996</v>
      </c>
      <c r="J3982" t="n">
        <v>1973892</v>
      </c>
      <c r="K3982" t="n">
        <v>2236542</v>
      </c>
      <c r="L3982" t="n">
        <v>2422111</v>
      </c>
      <c r="M3982" t="n">
        <v>2701453</v>
      </c>
      <c r="N3982" t="n">
        <v>2836864</v>
      </c>
      <c r="O3982" t="n">
        <v>2897554</v>
      </c>
      <c r="P3982" t="n">
        <v>3083281</v>
      </c>
      <c r="Q3982" t="n">
        <v>3317503</v>
      </c>
      <c r="R3982" t="n">
        <v>3408246</v>
      </c>
      <c r="S3982" t="n">
        <v>3107626</v>
      </c>
      <c r="T3982" t="n">
        <v>3535799</v>
      </c>
      <c r="U3982" t="n">
        <v>3936489</v>
      </c>
      <c r="V3982" t="n">
        <v>4095230</v>
      </c>
      <c r="W3982" t="n">
        <v>4044690</v>
      </c>
      <c r="X3982" t="n">
        <v>3908931</v>
      </c>
      <c r="Y3982" t="n">
        <v>3961904</v>
      </c>
      <c r="Z3982" t="n">
        <v>3637349</v>
      </c>
      <c r="AA3982" t="n">
        <v>3431464</v>
      </c>
      <c r="AB3982" t="n">
        <v>3575811</v>
      </c>
      <c r="AC3982" t="n">
        <v>3340209</v>
      </c>
      <c r="AD3982" t="n">
        <v>3500797</v>
      </c>
      <c r="AE3982" t="n">
        <v>3564237</v>
      </c>
      <c r="AF3982" t="n">
        <v>3601824</v>
      </c>
      <c r="AG3982" t="n">
        <v>3759314</v>
      </c>
      <c r="AH3982" t="n">
        <v>3704133</v>
      </c>
      <c r="AI3982" t="n">
        <v>3708375</v>
      </c>
      <c r="AJ3982" t="n">
        <v>3817822</v>
      </c>
      <c r="AK3982" t="n">
        <v>3883985</v>
      </c>
      <c r="AL3982" t="n">
        <v>4020884</v>
      </c>
      <c r="AM3982" t="n">
        <v>4064884</v>
      </c>
      <c r="AN3982" t="n">
        <v>4240428</v>
      </c>
      <c r="AO3982" t="n">
        <v>4328534</v>
      </c>
      <c r="AP3982" t="n">
        <v>4047862</v>
      </c>
      <c r="AQ3982" t="n">
        <v>4026491</v>
      </c>
      <c r="AR3982" t="n">
        <v>4330581</v>
      </c>
      <c r="AS3982" t="n">
        <v>3823435</v>
      </c>
      <c r="AT3982" t="n">
        <v>3958149</v>
      </c>
      <c r="AU3982" t="n">
        <v>3809617</v>
      </c>
      <c r="AV3982" t="n">
        <v>4011697</v>
      </c>
      <c r="AW3982" t="n">
        <v>3854684</v>
      </c>
      <c r="AX3982" t="n">
        <v>4026174</v>
      </c>
      <c r="AY3982" t="n">
        <v>4286891</v>
      </c>
      <c r="AZ3982" t="n">
        <v>4228085</v>
      </c>
      <c r="BA3982" t="n">
        <v>4035498</v>
      </c>
      <c r="BB3982" t="n">
        <v>4108154</v>
      </c>
      <c r="BC3982" t="n">
        <v>4116999</v>
      </c>
      <c r="BD3982" t="n">
        <v>3979405</v>
      </c>
      <c r="BE3982" t="n">
        <v>3886679</v>
      </c>
      <c r="BF3982" t="n">
        <v>3915228</v>
      </c>
      <c r="BG3982" t="n">
        <v>3882963</v>
      </c>
      <c r="BH3982" t="n">
        <v>4011360</v>
      </c>
      <c r="BI3982" t="n">
        <v>4197932</v>
      </c>
      <c r="BJ3982" t="n">
        <v>4249763</v>
      </c>
      <c r="BL3982" s="87">
        <f>INDEX('SEDS_MSN Descriptions'!$C:$C,MATCH($C3982,'SEDS_MSN Descriptions'!$B:$B,0))</f>
        <v/>
      </c>
      <c r="BM3982" s="89">
        <f>INDEX('SEDS_MSN Descriptions'!$D:$D,MATCH($C3982,'SEDS_MSN Descriptions'!$B:$B,0))</f>
        <v/>
      </c>
      <c r="BN3982" s="89">
        <f>IF(ISNUMBER(SEARCH("Transportation",BL3982)),"Transportation",IF(ISNUMBER(SEARCH("Industrial",BL3982)),"Industrial",IF(ISNUMBER(SEARCH("electric power",BL3982)),"electric power",IF(ISNUMBER(SEARCH("commercial",BL3982)),"commercial",IF(ISNUMBER(SEARCH("residential",BL3982)),"residential","other")))))</f>
        <v/>
      </c>
      <c r="BO3982" s="89">
        <f>IF(ISNUMBER(SEARCH("Aviation gasoline",BL3982)),"jet fuel",IF(ISNUMBER(SEARCH("Biodiesel",BL3982)),"biofuel diesel",IF(ISNUMBER(SEARCH("Coal",BL3982)),"NA",IF(ISNUMBER(SEARCH("Distillate fuel oil",BL3982)),"petroleum diesel",IF(ISNUMBER(SEARCH("Electricity",BL3982)),"electricity",IF(ISNUMBER(SEARCH("Fuel ethanol",BL3982)),"biofuel gasoline",IF(ISNUMBER(SEARCH("Hydrocarbon",BL3982)),"NA",IF(ISNUMBER(SEARCH("Jet fuel",BL3982)),"jet fuel",IF(ISNUMBER(SEARCH("Lubricants",BL3982)),"NA",IF(ISNUMBER(SEARCH("Motor gasoline",BL3982)),"petroleum gasoline",IF(ISNUMBER(SEARCH("Natural gas",BL3982)),"natural gas",IF(ISNUMBER(SEARCH("Propane",BL3982)),"LPG propane or butane",IF(ISNUMBER(SEARCH("Residual fuel oil",BL3982)),"heavy or residual fuel oil","other")))))))))))))</f>
        <v/>
      </c>
    </row>
    <row r="3983" ht="16" customHeight="1" s="104">
      <c r="A3983" t="inlineStr">
        <is>
          <t>2019P</t>
        </is>
      </c>
      <c r="B3983" t="inlineStr">
        <is>
          <t>LA</t>
        </is>
      </c>
      <c r="C3983" t="inlineStr">
        <is>
          <t>TNACB</t>
        </is>
      </c>
      <c r="D3983" t="n">
        <v>256731</v>
      </c>
      <c r="E3983" t="n">
        <v>253523</v>
      </c>
      <c r="F3983" t="n">
        <v>255609</v>
      </c>
      <c r="G3983" t="n">
        <v>266956</v>
      </c>
      <c r="H3983" t="n">
        <v>283578</v>
      </c>
      <c r="I3983" t="n">
        <v>311063</v>
      </c>
      <c r="J3983" t="n">
        <v>318804</v>
      </c>
      <c r="K3983" t="n">
        <v>340679</v>
      </c>
      <c r="L3983" t="n">
        <v>358448</v>
      </c>
      <c r="M3983" t="n">
        <v>385688</v>
      </c>
      <c r="N3983" t="n">
        <v>392122</v>
      </c>
      <c r="O3983" t="n">
        <v>390634</v>
      </c>
      <c r="P3983" t="n">
        <v>425466</v>
      </c>
      <c r="Q3983" t="n">
        <v>474423</v>
      </c>
      <c r="R3983" t="n">
        <v>509247</v>
      </c>
      <c r="S3983" t="n">
        <v>511086</v>
      </c>
      <c r="T3983" t="n">
        <v>546619</v>
      </c>
      <c r="U3983" t="n">
        <v>585283</v>
      </c>
      <c r="V3983" t="n">
        <v>588483</v>
      </c>
      <c r="W3983" t="n">
        <v>581397</v>
      </c>
      <c r="X3983" t="n">
        <v>646675</v>
      </c>
      <c r="Y3983" t="n">
        <v>661749</v>
      </c>
      <c r="Z3983" t="n">
        <v>580629</v>
      </c>
      <c r="AA3983" t="n">
        <v>599616</v>
      </c>
      <c r="AB3983" t="n">
        <v>598732</v>
      </c>
      <c r="AC3983" t="n">
        <v>585773</v>
      </c>
      <c r="AD3983" t="n">
        <v>661306</v>
      </c>
      <c r="AE3983" t="n">
        <v>652219</v>
      </c>
      <c r="AF3983" t="n">
        <v>694253</v>
      </c>
      <c r="AG3983" t="n">
        <v>693314</v>
      </c>
      <c r="AH3983" t="n">
        <v>690554</v>
      </c>
      <c r="AI3983" t="n">
        <v>725529</v>
      </c>
      <c r="AJ3983" t="n">
        <v>725735</v>
      </c>
      <c r="AK3983" t="n">
        <v>723685</v>
      </c>
      <c r="AL3983" t="n">
        <v>764469</v>
      </c>
      <c r="AM3983" t="n">
        <v>764470</v>
      </c>
      <c r="AN3983" t="n">
        <v>834565</v>
      </c>
      <c r="AO3983" t="n">
        <v>801650</v>
      </c>
      <c r="AP3983" t="n">
        <v>781145</v>
      </c>
      <c r="AQ3983" t="n">
        <v>776277</v>
      </c>
      <c r="AR3983" t="n">
        <v>854184</v>
      </c>
      <c r="AS3983" t="n">
        <v>753054</v>
      </c>
      <c r="AT3983" t="n">
        <v>775096</v>
      </c>
      <c r="AU3983" t="n">
        <v>771846</v>
      </c>
      <c r="AV3983" t="n">
        <v>756426</v>
      </c>
      <c r="AW3983" t="n">
        <v>716664</v>
      </c>
      <c r="AX3983" t="n">
        <v>770746</v>
      </c>
      <c r="AY3983" t="n">
        <v>710054</v>
      </c>
      <c r="AZ3983" t="n">
        <v>673700</v>
      </c>
      <c r="BA3983" t="n">
        <v>667204</v>
      </c>
      <c r="BB3983" t="n">
        <v>607598</v>
      </c>
      <c r="BC3983" t="n">
        <v>622483</v>
      </c>
      <c r="BD3983" t="n">
        <v>564340</v>
      </c>
      <c r="BE3983" t="n">
        <v>550079</v>
      </c>
      <c r="BF3983" t="n">
        <v>527915</v>
      </c>
      <c r="BG3983" t="n">
        <v>534817</v>
      </c>
      <c r="BH3983" t="n">
        <v>567537</v>
      </c>
      <c r="BI3983" t="n">
        <v>611801</v>
      </c>
      <c r="BJ3983" t="n">
        <v>578791</v>
      </c>
      <c r="BL3983" s="87">
        <f>INDEX('SEDS_MSN Descriptions'!$C:$C,MATCH($C3983,'SEDS_MSN Descriptions'!$B:$B,0))</f>
        <v/>
      </c>
      <c r="BM3983" s="89">
        <f>INDEX('SEDS_MSN Descriptions'!$D:$D,MATCH($C3983,'SEDS_MSN Descriptions'!$B:$B,0))</f>
        <v/>
      </c>
      <c r="BN3983" s="89">
        <f>IF(ISNUMBER(SEARCH("Transportation",BL3983)),"Transportation",IF(ISNUMBER(SEARCH("Industrial",BL3983)),"Industrial",IF(ISNUMBER(SEARCH("electric power",BL3983)),"electric power",IF(ISNUMBER(SEARCH("commercial",BL3983)),"commercial",IF(ISNUMBER(SEARCH("residential",BL3983)),"residential","other")))))</f>
        <v/>
      </c>
      <c r="BO3983" s="89">
        <f>IF(ISNUMBER(SEARCH("Aviation gasoline",BL3983)),"jet fuel",IF(ISNUMBER(SEARCH("Biodiesel",BL3983)),"biofuel diesel",IF(ISNUMBER(SEARCH("Coal",BL3983)),"NA",IF(ISNUMBER(SEARCH("Distillate fuel oil",BL3983)),"petroleum diesel",IF(ISNUMBER(SEARCH("Electricity",BL3983)),"electricity",IF(ISNUMBER(SEARCH("Fuel ethanol",BL3983)),"biofuel gasoline",IF(ISNUMBER(SEARCH("Hydrocarbon",BL3983)),"NA",IF(ISNUMBER(SEARCH("Jet fuel",BL3983)),"jet fuel",IF(ISNUMBER(SEARCH("Lubricants",BL3983)),"NA",IF(ISNUMBER(SEARCH("Motor gasoline",BL3983)),"petroleum gasoline",IF(ISNUMBER(SEARCH("Natural gas",BL3983)),"natural gas",IF(ISNUMBER(SEARCH("Propane",BL3983)),"LPG propane or butane",IF(ISNUMBER(SEARCH("Residual fuel oil",BL3983)),"heavy or residual fuel oil","other")))))))))))))</f>
        <v/>
      </c>
    </row>
    <row r="3984" ht="16" customHeight="1" s="104">
      <c r="A3984" t="inlineStr">
        <is>
          <t>2019P</t>
        </is>
      </c>
      <c r="B3984" t="inlineStr">
        <is>
          <t>LA</t>
        </is>
      </c>
      <c r="C3984" t="inlineStr">
        <is>
          <t>TNCCB</t>
        </is>
      </c>
      <c r="D3984" t="n">
        <v>48470</v>
      </c>
      <c r="E3984" t="n">
        <v>52591</v>
      </c>
      <c r="F3984" t="n">
        <v>46654</v>
      </c>
      <c r="G3984" t="n">
        <v>51301</v>
      </c>
      <c r="H3984" t="n">
        <v>56021</v>
      </c>
      <c r="I3984" t="n">
        <v>52400</v>
      </c>
      <c r="J3984" t="n">
        <v>56703</v>
      </c>
      <c r="K3984" t="n">
        <v>83546</v>
      </c>
      <c r="L3984" t="n">
        <v>93256</v>
      </c>
      <c r="M3984" t="n">
        <v>97285</v>
      </c>
      <c r="N3984" t="n">
        <v>117200</v>
      </c>
      <c r="O3984" t="n">
        <v>115469</v>
      </c>
      <c r="P3984" t="n">
        <v>119269</v>
      </c>
      <c r="Q3984" t="n">
        <v>122592</v>
      </c>
      <c r="R3984" t="n">
        <v>124460</v>
      </c>
      <c r="S3984" t="n">
        <v>111571</v>
      </c>
      <c r="T3984" t="n">
        <v>113441</v>
      </c>
      <c r="U3984" t="n">
        <v>135923</v>
      </c>
      <c r="V3984" t="n">
        <v>158914</v>
      </c>
      <c r="W3984" t="n">
        <v>259398</v>
      </c>
      <c r="X3984" t="n">
        <v>177774</v>
      </c>
      <c r="Y3984" t="n">
        <v>204190</v>
      </c>
      <c r="Z3984" t="n">
        <v>193787</v>
      </c>
      <c r="AA3984" t="n">
        <v>107556</v>
      </c>
      <c r="AB3984" t="n">
        <v>106735</v>
      </c>
      <c r="AC3984" t="n">
        <v>109909</v>
      </c>
      <c r="AD3984" t="n">
        <v>107312</v>
      </c>
      <c r="AE3984" t="n">
        <v>95664</v>
      </c>
      <c r="AF3984" t="n">
        <v>93798</v>
      </c>
      <c r="AG3984" t="n">
        <v>93051</v>
      </c>
      <c r="AH3984" t="n">
        <v>90292</v>
      </c>
      <c r="AI3984" t="n">
        <v>90967</v>
      </c>
      <c r="AJ3984" t="n">
        <v>91844</v>
      </c>
      <c r="AK3984" t="n">
        <v>90261</v>
      </c>
      <c r="AL3984" t="n">
        <v>91996</v>
      </c>
      <c r="AM3984" t="n">
        <v>89918</v>
      </c>
      <c r="AN3984" t="n">
        <v>93000</v>
      </c>
      <c r="AO3984" t="n">
        <v>97469</v>
      </c>
      <c r="AP3984" t="n">
        <v>98551</v>
      </c>
      <c r="AQ3984" t="n">
        <v>101737</v>
      </c>
      <c r="AR3984" t="n">
        <v>116014</v>
      </c>
      <c r="AS3984" t="n">
        <v>104676</v>
      </c>
      <c r="AT3984" t="n">
        <v>108143</v>
      </c>
      <c r="AU3984" t="n">
        <v>116636</v>
      </c>
      <c r="AV3984" t="n">
        <v>114922</v>
      </c>
      <c r="AW3984" t="n">
        <v>110278</v>
      </c>
      <c r="AX3984" t="n">
        <v>102173</v>
      </c>
      <c r="AY3984" t="n">
        <v>122374</v>
      </c>
      <c r="AZ3984" t="n">
        <v>107391</v>
      </c>
      <c r="BA3984" t="n">
        <v>114611</v>
      </c>
      <c r="BB3984" t="n">
        <v>118038</v>
      </c>
      <c r="BC3984" t="n">
        <v>117417</v>
      </c>
      <c r="BD3984" t="n">
        <v>116696</v>
      </c>
      <c r="BE3984" t="n">
        <v>116851</v>
      </c>
      <c r="BF3984" t="n">
        <v>121020</v>
      </c>
      <c r="BG3984" t="n">
        <v>125173</v>
      </c>
      <c r="BH3984" t="n">
        <v>124240</v>
      </c>
      <c r="BI3984" t="n">
        <v>122502</v>
      </c>
      <c r="BJ3984" t="n">
        <v>129534</v>
      </c>
      <c r="BL3984" s="87">
        <f>INDEX('SEDS_MSN Descriptions'!$C:$C,MATCH($C3984,'SEDS_MSN Descriptions'!$B:$B,0))</f>
        <v/>
      </c>
      <c r="BM3984" s="89">
        <f>INDEX('SEDS_MSN Descriptions'!$D:$D,MATCH($C3984,'SEDS_MSN Descriptions'!$B:$B,0))</f>
        <v/>
      </c>
      <c r="BN3984" s="89">
        <f>IF(ISNUMBER(SEARCH("Transportation",BL3984)),"Transportation",IF(ISNUMBER(SEARCH("Industrial",BL3984)),"Industrial",IF(ISNUMBER(SEARCH("electric power",BL3984)),"electric power",IF(ISNUMBER(SEARCH("commercial",BL3984)),"commercial",IF(ISNUMBER(SEARCH("residential",BL3984)),"residential","other")))))</f>
        <v/>
      </c>
      <c r="BO3984" s="89">
        <f>IF(ISNUMBER(SEARCH("Aviation gasoline",BL3984)),"jet fuel",IF(ISNUMBER(SEARCH("Biodiesel",BL3984)),"biofuel diesel",IF(ISNUMBER(SEARCH("Coal",BL3984)),"NA",IF(ISNUMBER(SEARCH("Distillate fuel oil",BL3984)),"petroleum diesel",IF(ISNUMBER(SEARCH("Electricity",BL3984)),"electricity",IF(ISNUMBER(SEARCH("Fuel ethanol",BL3984)),"biofuel gasoline",IF(ISNUMBER(SEARCH("Hydrocarbon",BL3984)),"NA",IF(ISNUMBER(SEARCH("Jet fuel",BL3984)),"jet fuel",IF(ISNUMBER(SEARCH("Lubricants",BL3984)),"NA",IF(ISNUMBER(SEARCH("Motor gasoline",BL3984)),"petroleum gasoline",IF(ISNUMBER(SEARCH("Natural gas",BL3984)),"natural gas",IF(ISNUMBER(SEARCH("Propane",BL3984)),"LPG propane or butane",IF(ISNUMBER(SEARCH("Residual fuel oil",BL3984)),"heavy or residual fuel oil","other")))))))))))))</f>
        <v/>
      </c>
    </row>
    <row r="3985" ht="16" customHeight="1" s="104">
      <c r="A3985" t="inlineStr">
        <is>
          <t>2019P</t>
        </is>
      </c>
      <c r="B3985" t="inlineStr">
        <is>
          <t>LA</t>
        </is>
      </c>
      <c r="C3985" t="inlineStr">
        <is>
          <t>TNICB</t>
        </is>
      </c>
      <c r="D3985" t="n">
        <v>1031473</v>
      </c>
      <c r="E3985" t="n">
        <v>1086985</v>
      </c>
      <c r="F3985" t="n">
        <v>1088447</v>
      </c>
      <c r="G3985" t="n">
        <v>1228810</v>
      </c>
      <c r="H3985" t="n">
        <v>1306975</v>
      </c>
      <c r="I3985" t="n">
        <v>1245086</v>
      </c>
      <c r="J3985" t="n">
        <v>1347210</v>
      </c>
      <c r="K3985" t="n">
        <v>1533639</v>
      </c>
      <c r="L3985" t="n">
        <v>1657812</v>
      </c>
      <c r="M3985" t="n">
        <v>1871197</v>
      </c>
      <c r="N3985" t="n">
        <v>1951025</v>
      </c>
      <c r="O3985" t="n">
        <v>1999256</v>
      </c>
      <c r="P3985" t="n">
        <v>2106575</v>
      </c>
      <c r="Q3985" t="n">
        <v>2258367</v>
      </c>
      <c r="R3985" t="n">
        <v>2303024</v>
      </c>
      <c r="S3985" t="n">
        <v>2037303</v>
      </c>
      <c r="T3985" t="n">
        <v>2397387</v>
      </c>
      <c r="U3985" t="n">
        <v>2690894</v>
      </c>
      <c r="V3985" t="n">
        <v>2798719</v>
      </c>
      <c r="W3985" t="n">
        <v>2639183</v>
      </c>
      <c r="X3985" t="n">
        <v>2510494</v>
      </c>
      <c r="Y3985" t="n">
        <v>2483476</v>
      </c>
      <c r="Z3985" t="n">
        <v>2261576</v>
      </c>
      <c r="AA3985" t="n">
        <v>2142591</v>
      </c>
      <c r="AB3985" t="n">
        <v>2246820</v>
      </c>
      <c r="AC3985" t="n">
        <v>2028414</v>
      </c>
      <c r="AD3985" t="n">
        <v>2138985</v>
      </c>
      <c r="AE3985" t="n">
        <v>2226784</v>
      </c>
      <c r="AF3985" t="n">
        <v>2218340</v>
      </c>
      <c r="AG3985" t="n">
        <v>2344267</v>
      </c>
      <c r="AH3985" t="n">
        <v>2398910</v>
      </c>
      <c r="AI3985" t="n">
        <v>2355602</v>
      </c>
      <c r="AJ3985" t="n">
        <v>2471692</v>
      </c>
      <c r="AK3985" t="n">
        <v>2509170</v>
      </c>
      <c r="AL3985" t="n">
        <v>2586885</v>
      </c>
      <c r="AM3985" t="n">
        <v>2595359</v>
      </c>
      <c r="AN3985" t="n">
        <v>2677363</v>
      </c>
      <c r="AO3985" t="n">
        <v>2819864</v>
      </c>
      <c r="AP3985" t="n">
        <v>2541298</v>
      </c>
      <c r="AQ3985" t="n">
        <v>2555745</v>
      </c>
      <c r="AR3985" t="n">
        <v>2736984</v>
      </c>
      <c r="AS3985" t="n">
        <v>2399491</v>
      </c>
      <c r="AT3985" t="n">
        <v>2476980</v>
      </c>
      <c r="AU3985" t="n">
        <v>2401364</v>
      </c>
      <c r="AV3985" t="n">
        <v>2598359</v>
      </c>
      <c r="AW3985" t="n">
        <v>2446113</v>
      </c>
      <c r="AX3985" t="n">
        <v>2649128</v>
      </c>
      <c r="AY3985" t="n">
        <v>2748031</v>
      </c>
      <c r="AZ3985" t="n">
        <v>2746505</v>
      </c>
      <c r="BA3985" t="n">
        <v>2559885</v>
      </c>
      <c r="BB3985" t="n">
        <v>2642121</v>
      </c>
      <c r="BC3985" t="n">
        <v>2641216</v>
      </c>
      <c r="BD3985" t="n">
        <v>2597893</v>
      </c>
      <c r="BE3985" t="n">
        <v>2530871</v>
      </c>
      <c r="BF3985" t="n">
        <v>2561852</v>
      </c>
      <c r="BG3985" t="n">
        <v>2540384</v>
      </c>
      <c r="BH3985" t="n">
        <v>2657223</v>
      </c>
      <c r="BI3985" t="n">
        <v>2781483</v>
      </c>
      <c r="BJ3985" t="n">
        <v>2855260</v>
      </c>
      <c r="BL3985" s="87">
        <f>INDEX('SEDS_MSN Descriptions'!$C:$C,MATCH($C3985,'SEDS_MSN Descriptions'!$B:$B,0))</f>
        <v/>
      </c>
      <c r="BM3985" s="89">
        <f>INDEX('SEDS_MSN Descriptions'!$D:$D,MATCH($C3985,'SEDS_MSN Descriptions'!$B:$B,0))</f>
        <v/>
      </c>
      <c r="BN3985" s="89">
        <f>IF(ISNUMBER(SEARCH("Transportation",BL3985)),"Transportation",IF(ISNUMBER(SEARCH("Industrial",BL3985)),"Industrial",IF(ISNUMBER(SEARCH("electric power",BL3985)),"electric power",IF(ISNUMBER(SEARCH("commercial",BL3985)),"commercial",IF(ISNUMBER(SEARCH("residential",BL3985)),"residential","other")))))</f>
        <v/>
      </c>
      <c r="BO3985" s="89">
        <f>IF(ISNUMBER(SEARCH("Aviation gasoline",BL3985)),"jet fuel",IF(ISNUMBER(SEARCH("Biodiesel",BL3985)),"biofuel diesel",IF(ISNUMBER(SEARCH("Coal",BL3985)),"NA",IF(ISNUMBER(SEARCH("Distillate fuel oil",BL3985)),"petroleum diesel",IF(ISNUMBER(SEARCH("Electricity",BL3985)),"electricity",IF(ISNUMBER(SEARCH("Fuel ethanol",BL3985)),"biofuel gasoline",IF(ISNUMBER(SEARCH("Hydrocarbon",BL3985)),"NA",IF(ISNUMBER(SEARCH("Jet fuel",BL3985)),"jet fuel",IF(ISNUMBER(SEARCH("Lubricants",BL3985)),"NA",IF(ISNUMBER(SEARCH("Motor gasoline",BL3985)),"petroleum gasoline",IF(ISNUMBER(SEARCH("Natural gas",BL3985)),"natural gas",IF(ISNUMBER(SEARCH("Propane",BL3985)),"LPG propane or butane",IF(ISNUMBER(SEARCH("Residual fuel oil",BL3985)),"heavy or residual fuel oil","other")))))))))))))</f>
        <v/>
      </c>
    </row>
    <row r="3986" ht="16" customHeight="1" s="104">
      <c r="A3986" t="inlineStr">
        <is>
          <t>2019P</t>
        </is>
      </c>
      <c r="B3986" t="inlineStr">
        <is>
          <t>LA</t>
        </is>
      </c>
      <c r="C3986" t="inlineStr">
        <is>
          <t>TNRCB</t>
        </is>
      </c>
      <c r="D3986" t="n">
        <v>82298</v>
      </c>
      <c r="E3986" t="n">
        <v>83849</v>
      </c>
      <c r="F3986" t="n">
        <v>87443</v>
      </c>
      <c r="G3986" t="n">
        <v>92621</v>
      </c>
      <c r="H3986" t="n">
        <v>102886</v>
      </c>
      <c r="I3986" t="n">
        <v>94419</v>
      </c>
      <c r="J3986" t="n">
        <v>102072</v>
      </c>
      <c r="K3986" t="n">
        <v>110373</v>
      </c>
      <c r="L3986" t="n">
        <v>117106</v>
      </c>
      <c r="M3986" t="n">
        <v>127681</v>
      </c>
      <c r="N3986" t="n">
        <v>133830</v>
      </c>
      <c r="O3986" t="n">
        <v>130625</v>
      </c>
      <c r="P3986" t="n">
        <v>138687</v>
      </c>
      <c r="Q3986" t="n">
        <v>150762</v>
      </c>
      <c r="R3986" t="n">
        <v>148390</v>
      </c>
      <c r="S3986" t="n">
        <v>152037</v>
      </c>
      <c r="T3986" t="n">
        <v>153238</v>
      </c>
      <c r="U3986" t="n">
        <v>159652</v>
      </c>
      <c r="V3986" t="n">
        <v>150182</v>
      </c>
      <c r="W3986" t="n">
        <v>154479</v>
      </c>
      <c r="X3986" t="n">
        <v>140569</v>
      </c>
      <c r="Y3986" t="n">
        <v>152040</v>
      </c>
      <c r="Z3986" t="n">
        <v>143983</v>
      </c>
      <c r="AA3986" t="n">
        <v>138232</v>
      </c>
      <c r="AB3986" t="n">
        <v>147913</v>
      </c>
      <c r="AC3986" t="n">
        <v>141992</v>
      </c>
      <c r="AD3986" t="n">
        <v>139336</v>
      </c>
      <c r="AE3986" t="n">
        <v>142836</v>
      </c>
      <c r="AF3986" t="n">
        <v>142079</v>
      </c>
      <c r="AG3986" t="n">
        <v>141563</v>
      </c>
      <c r="AH3986" t="n">
        <v>136964</v>
      </c>
      <c r="AI3986" t="n">
        <v>139496</v>
      </c>
      <c r="AJ3986" t="n">
        <v>139622</v>
      </c>
      <c r="AK3986" t="n">
        <v>145933</v>
      </c>
      <c r="AL3986" t="n">
        <v>142525</v>
      </c>
      <c r="AM3986" t="n">
        <v>146724</v>
      </c>
      <c r="AN3986" t="n">
        <v>153039</v>
      </c>
      <c r="AO3986" t="n">
        <v>150898</v>
      </c>
      <c r="AP3986" t="n">
        <v>150599</v>
      </c>
      <c r="AQ3986" t="n">
        <v>147532</v>
      </c>
      <c r="AR3986" t="n">
        <v>159030</v>
      </c>
      <c r="AS3986" t="n">
        <v>148953</v>
      </c>
      <c r="AT3986" t="n">
        <v>154376</v>
      </c>
      <c r="AU3986" t="n">
        <v>153406</v>
      </c>
      <c r="AV3986" t="n">
        <v>149561</v>
      </c>
      <c r="AW3986" t="n">
        <v>145932</v>
      </c>
      <c r="AX3986" t="n">
        <v>135807</v>
      </c>
      <c r="AY3986" t="n">
        <v>141150</v>
      </c>
      <c r="AZ3986" t="n">
        <v>142111</v>
      </c>
      <c r="BA3986" t="n">
        <v>145607</v>
      </c>
      <c r="BB3986" t="n">
        <v>164489</v>
      </c>
      <c r="BC3986" t="n">
        <v>155550</v>
      </c>
      <c r="BD3986" t="n">
        <v>139740</v>
      </c>
      <c r="BE3986" t="n">
        <v>150310</v>
      </c>
      <c r="BF3986" t="n">
        <v>159598</v>
      </c>
      <c r="BG3986" t="n">
        <v>150347</v>
      </c>
      <c r="BH3986" t="n">
        <v>141616</v>
      </c>
      <c r="BI3986" t="n">
        <v>135410</v>
      </c>
      <c r="BJ3986" t="n">
        <v>153353</v>
      </c>
      <c r="BL3986" s="87">
        <f>INDEX('SEDS_MSN Descriptions'!$C:$C,MATCH($C3986,'SEDS_MSN Descriptions'!$B:$B,0))</f>
        <v/>
      </c>
      <c r="BM3986" s="89">
        <f>INDEX('SEDS_MSN Descriptions'!$D:$D,MATCH($C3986,'SEDS_MSN Descriptions'!$B:$B,0))</f>
        <v/>
      </c>
      <c r="BN3986" s="89">
        <f>IF(ISNUMBER(SEARCH("Transportation",BL3986)),"Transportation",IF(ISNUMBER(SEARCH("Industrial",BL3986)),"Industrial",IF(ISNUMBER(SEARCH("electric power",BL3986)),"electric power",IF(ISNUMBER(SEARCH("commercial",BL3986)),"commercial",IF(ISNUMBER(SEARCH("residential",BL3986)),"residential","other")))))</f>
        <v/>
      </c>
      <c r="BO3986" s="89">
        <f>IF(ISNUMBER(SEARCH("Aviation gasoline",BL3986)),"jet fuel",IF(ISNUMBER(SEARCH("Biodiesel",BL3986)),"biofuel diesel",IF(ISNUMBER(SEARCH("Coal",BL3986)),"NA",IF(ISNUMBER(SEARCH("Distillate fuel oil",BL3986)),"petroleum diesel",IF(ISNUMBER(SEARCH("Electricity",BL3986)),"electricity",IF(ISNUMBER(SEARCH("Fuel ethanol",BL3986)),"biofuel gasoline",IF(ISNUMBER(SEARCH("Hydrocarbon",BL3986)),"NA",IF(ISNUMBER(SEARCH("Jet fuel",BL3986)),"jet fuel",IF(ISNUMBER(SEARCH("Lubricants",BL3986)),"NA",IF(ISNUMBER(SEARCH("Motor gasoline",BL3986)),"petroleum gasoline",IF(ISNUMBER(SEARCH("Natural gas",BL3986)),"natural gas",IF(ISNUMBER(SEARCH("Propane",BL3986)),"LPG propane or butane",IF(ISNUMBER(SEARCH("Residual fuel oil",BL3986)),"heavy or residual fuel oil","other")))))))))))))</f>
        <v/>
      </c>
    </row>
    <row r="3987" ht="16" customHeight="1" s="104">
      <c r="A3987" t="inlineStr">
        <is>
          <t>2019P</t>
        </is>
      </c>
      <c r="B3987" t="inlineStr">
        <is>
          <t>LA</t>
        </is>
      </c>
      <c r="C3987" t="inlineStr">
        <is>
          <t>TNTXB</t>
        </is>
      </c>
      <c r="D3987" t="n">
        <v>1418973</v>
      </c>
      <c r="E3987" t="n">
        <v>1476947</v>
      </c>
      <c r="F3987" t="n">
        <v>1478153</v>
      </c>
      <c r="G3987" t="n">
        <v>1639688</v>
      </c>
      <c r="H3987" t="n">
        <v>1749460</v>
      </c>
      <c r="I3987" t="n">
        <v>1702968</v>
      </c>
      <c r="J3987" t="n">
        <v>1824789</v>
      </c>
      <c r="K3987" t="n">
        <v>2068238</v>
      </c>
      <c r="L3987" t="n">
        <v>2226622</v>
      </c>
      <c r="M3987" t="n">
        <v>2481850</v>
      </c>
      <c r="N3987" t="n">
        <v>2594178</v>
      </c>
      <c r="O3987" t="n">
        <v>2635983</v>
      </c>
      <c r="P3987" t="n">
        <v>2789997</v>
      </c>
      <c r="Q3987" t="n">
        <v>3006145</v>
      </c>
      <c r="R3987" t="n">
        <v>3085121</v>
      </c>
      <c r="S3987" t="n">
        <v>2811998</v>
      </c>
      <c r="T3987" t="n">
        <v>3210684</v>
      </c>
      <c r="U3987" t="n">
        <v>3571752</v>
      </c>
      <c r="V3987" t="n">
        <v>3696297</v>
      </c>
      <c r="W3987" t="n">
        <v>3634456</v>
      </c>
      <c r="X3987" t="n">
        <v>3475512</v>
      </c>
      <c r="Y3987" t="n">
        <v>3501455</v>
      </c>
      <c r="Z3987" t="n">
        <v>3179976</v>
      </c>
      <c r="AA3987" t="n">
        <v>2987995</v>
      </c>
      <c r="AB3987" t="n">
        <v>3100200</v>
      </c>
      <c r="AC3987" t="n">
        <v>2866088</v>
      </c>
      <c r="AD3987" t="n">
        <v>3046939</v>
      </c>
      <c r="AE3987" t="n">
        <v>3117503</v>
      </c>
      <c r="AF3987" t="n">
        <v>3148469</v>
      </c>
      <c r="AG3987" t="n">
        <v>3272195</v>
      </c>
      <c r="AH3987" t="n">
        <v>3316721</v>
      </c>
      <c r="AI3987" t="n">
        <v>3311594</v>
      </c>
      <c r="AJ3987" t="n">
        <v>3428893</v>
      </c>
      <c r="AK3987" t="n">
        <v>3469049</v>
      </c>
      <c r="AL3987" t="n">
        <v>3585874</v>
      </c>
      <c r="AM3987" t="n">
        <v>3596472</v>
      </c>
      <c r="AN3987" t="n">
        <v>3757967</v>
      </c>
      <c r="AO3987" t="n">
        <v>3869881</v>
      </c>
      <c r="AP3987" t="n">
        <v>3571593</v>
      </c>
      <c r="AQ3987" t="n">
        <v>3581291</v>
      </c>
      <c r="AR3987" t="n">
        <v>3866213</v>
      </c>
      <c r="AS3987" t="n">
        <v>3406174</v>
      </c>
      <c r="AT3987" t="n">
        <v>3514596</v>
      </c>
      <c r="AU3987" t="n">
        <v>3443252</v>
      </c>
      <c r="AV3987" t="n">
        <v>3619269</v>
      </c>
      <c r="AW3987" t="n">
        <v>3418987</v>
      </c>
      <c r="AX3987" t="n">
        <v>3657854</v>
      </c>
      <c r="AY3987" t="n">
        <v>3721610</v>
      </c>
      <c r="AZ3987" t="n">
        <v>3669707</v>
      </c>
      <c r="BA3987" t="n">
        <v>3487307</v>
      </c>
      <c r="BB3987" t="n">
        <v>3532246</v>
      </c>
      <c r="BC3987" t="n">
        <v>3536665</v>
      </c>
      <c r="BD3987" t="n">
        <v>3418670</v>
      </c>
      <c r="BE3987" t="n">
        <v>3348112</v>
      </c>
      <c r="BF3987" t="n">
        <v>3370384</v>
      </c>
      <c r="BG3987" t="n">
        <v>3350720</v>
      </c>
      <c r="BH3987" t="n">
        <v>3490616</v>
      </c>
      <c r="BI3987" t="n">
        <v>3651197</v>
      </c>
      <c r="BJ3987" t="n">
        <v>3716939</v>
      </c>
      <c r="BL3987" s="87">
        <f>INDEX('SEDS_MSN Descriptions'!$C:$C,MATCH($C3987,'SEDS_MSN Descriptions'!$B:$B,0))</f>
        <v/>
      </c>
      <c r="BM3987" s="89">
        <f>INDEX('SEDS_MSN Descriptions'!$D:$D,MATCH($C3987,'SEDS_MSN Descriptions'!$B:$B,0))</f>
        <v/>
      </c>
      <c r="BN3987" s="89">
        <f>IF(ISNUMBER(SEARCH("Transportation",BL3987)),"Transportation",IF(ISNUMBER(SEARCH("Industrial",BL3987)),"Industrial",IF(ISNUMBER(SEARCH("electric power",BL3987)),"electric power",IF(ISNUMBER(SEARCH("commercial",BL3987)),"commercial",IF(ISNUMBER(SEARCH("residential",BL3987)),"residential","other")))))</f>
        <v/>
      </c>
      <c r="BO3987" s="89">
        <f>IF(ISNUMBER(SEARCH("Aviation gasoline",BL3987)),"jet fuel",IF(ISNUMBER(SEARCH("Biodiesel",BL3987)),"biofuel diesel",IF(ISNUMBER(SEARCH("Coal",BL3987)),"NA",IF(ISNUMBER(SEARCH("Distillate fuel oil",BL3987)),"petroleum diesel",IF(ISNUMBER(SEARCH("Electricity",BL3987)),"electricity",IF(ISNUMBER(SEARCH("Fuel ethanol",BL3987)),"biofuel gasoline",IF(ISNUMBER(SEARCH("Hydrocarbon",BL3987)),"NA",IF(ISNUMBER(SEARCH("Jet fuel",BL3987)),"jet fuel",IF(ISNUMBER(SEARCH("Lubricants",BL3987)),"NA",IF(ISNUMBER(SEARCH("Motor gasoline",BL3987)),"petroleum gasoline",IF(ISNUMBER(SEARCH("Natural gas",BL3987)),"natural gas",IF(ISNUMBER(SEARCH("Propane",BL3987)),"LPG propane or butane",IF(ISNUMBER(SEARCH("Residual fuel oil",BL3987)),"heavy or residual fuel oil","other")))))))))))))</f>
        <v/>
      </c>
    </row>
    <row r="3988" ht="16" customHeight="1" s="104">
      <c r="A3988" t="inlineStr">
        <is>
          <t>2019P</t>
        </is>
      </c>
      <c r="B3988" t="inlineStr">
        <is>
          <t>LA</t>
        </is>
      </c>
      <c r="C3988" t="inlineStr">
        <is>
          <t>TPOPP</t>
        </is>
      </c>
      <c r="D3988" t="n">
        <v>3260</v>
      </c>
      <c r="E3988" t="n">
        <v>3287</v>
      </c>
      <c r="F3988" t="n">
        <v>3345</v>
      </c>
      <c r="G3988" t="n">
        <v>3377</v>
      </c>
      <c r="H3988" t="n">
        <v>3446</v>
      </c>
      <c r="I3988" t="n">
        <v>3496</v>
      </c>
      <c r="J3988" t="n">
        <v>3550</v>
      </c>
      <c r="K3988" t="n">
        <v>3581</v>
      </c>
      <c r="L3988" t="n">
        <v>3603</v>
      </c>
      <c r="M3988" t="n">
        <v>3619</v>
      </c>
      <c r="N3988" t="n">
        <v>3652</v>
      </c>
      <c r="O3988" t="n">
        <v>3710</v>
      </c>
      <c r="P3988" t="n">
        <v>3762</v>
      </c>
      <c r="Q3988" t="n">
        <v>3788</v>
      </c>
      <c r="R3988" t="n">
        <v>3820</v>
      </c>
      <c r="S3988" t="n">
        <v>3886</v>
      </c>
      <c r="T3988" t="n">
        <v>3951</v>
      </c>
      <c r="U3988" t="n">
        <v>4014</v>
      </c>
      <c r="V3988" t="n">
        <v>4069</v>
      </c>
      <c r="W3988" t="n">
        <v>4138</v>
      </c>
      <c r="X3988" t="n">
        <v>4223</v>
      </c>
      <c r="Y3988" t="n">
        <v>4283</v>
      </c>
      <c r="Z3988" t="n">
        <v>4353</v>
      </c>
      <c r="AA3988" t="n">
        <v>4395</v>
      </c>
      <c r="AB3988" t="n">
        <v>4400</v>
      </c>
      <c r="AC3988" t="n">
        <v>4408</v>
      </c>
      <c r="AD3988" t="n">
        <v>4407</v>
      </c>
      <c r="AE3988" t="n">
        <v>4344</v>
      </c>
      <c r="AF3988" t="n">
        <v>4289</v>
      </c>
      <c r="AG3988" t="n">
        <v>4253</v>
      </c>
      <c r="AH3988" t="n">
        <v>4222</v>
      </c>
      <c r="AI3988" t="n">
        <v>4253</v>
      </c>
      <c r="AJ3988" t="n">
        <v>4293</v>
      </c>
      <c r="AK3988" t="n">
        <v>4316</v>
      </c>
      <c r="AL3988" t="n">
        <v>4347</v>
      </c>
      <c r="AM3988" t="n">
        <v>4379</v>
      </c>
      <c r="AN3988" t="n">
        <v>4399</v>
      </c>
      <c r="AO3988" t="n">
        <v>4421</v>
      </c>
      <c r="AP3988" t="n">
        <v>4440</v>
      </c>
      <c r="AQ3988" t="n">
        <v>4461</v>
      </c>
      <c r="AR3988" t="n">
        <v>4472</v>
      </c>
      <c r="AS3988" t="n">
        <v>4478</v>
      </c>
      <c r="AT3988" t="n">
        <v>4497</v>
      </c>
      <c r="AU3988" t="n">
        <v>4521</v>
      </c>
      <c r="AV3988" t="n">
        <v>4552</v>
      </c>
      <c r="AW3988" t="n">
        <v>4577</v>
      </c>
      <c r="AX3988" t="n">
        <v>4303</v>
      </c>
      <c r="AY3988" t="n">
        <v>4376</v>
      </c>
      <c r="AZ3988" t="n">
        <v>4436</v>
      </c>
      <c r="BA3988" t="n">
        <v>4492</v>
      </c>
      <c r="BB3988" t="n">
        <v>4545</v>
      </c>
      <c r="BC3988" t="n">
        <v>4575</v>
      </c>
      <c r="BD3988" t="n">
        <v>4601</v>
      </c>
      <c r="BE3988" t="n">
        <v>4625</v>
      </c>
      <c r="BF3988" t="n">
        <v>4644</v>
      </c>
      <c r="BG3988" t="n">
        <v>4665</v>
      </c>
      <c r="BH3988" t="n">
        <v>4678</v>
      </c>
      <c r="BI3988" t="n">
        <v>4671</v>
      </c>
      <c r="BJ3988" t="n">
        <v>4660</v>
      </c>
      <c r="BL3988" s="87">
        <f>INDEX('SEDS_MSN Descriptions'!$C:$C,MATCH($C3988,'SEDS_MSN Descriptions'!$B:$B,0))</f>
        <v/>
      </c>
      <c r="BM3988" s="89">
        <f>INDEX('SEDS_MSN Descriptions'!$D:$D,MATCH($C3988,'SEDS_MSN Descriptions'!$B:$B,0))</f>
        <v/>
      </c>
      <c r="BN3988" s="89">
        <f>IF(ISNUMBER(SEARCH("Transportation",BL3988)),"Transportation",IF(ISNUMBER(SEARCH("Industrial",BL3988)),"Industrial",IF(ISNUMBER(SEARCH("electric power",BL3988)),"electric power",IF(ISNUMBER(SEARCH("commercial",BL3988)),"commercial",IF(ISNUMBER(SEARCH("residential",BL3988)),"residential","other")))))</f>
        <v/>
      </c>
      <c r="BO3988" s="89">
        <f>IF(ISNUMBER(SEARCH("Aviation gasoline",BL3988)),"jet fuel",IF(ISNUMBER(SEARCH("Biodiesel",BL3988)),"biofuel diesel",IF(ISNUMBER(SEARCH("Coal",BL3988)),"NA",IF(ISNUMBER(SEARCH("Distillate fuel oil",BL3988)),"petroleum diesel",IF(ISNUMBER(SEARCH("Electricity",BL3988)),"electricity",IF(ISNUMBER(SEARCH("Fuel ethanol",BL3988)),"biofuel gasoline",IF(ISNUMBER(SEARCH("Hydrocarbon",BL3988)),"NA",IF(ISNUMBER(SEARCH("Jet fuel",BL3988)),"jet fuel",IF(ISNUMBER(SEARCH("Lubricants",BL3988)),"NA",IF(ISNUMBER(SEARCH("Motor gasoline",BL3988)),"petroleum gasoline",IF(ISNUMBER(SEARCH("Natural gas",BL3988)),"natural gas",IF(ISNUMBER(SEARCH("Propane",BL3988)),"LPG propane or butane",IF(ISNUMBER(SEARCH("Residual fuel oil",BL3988)),"heavy or residual fuel oil","other")))))))))))))</f>
        <v/>
      </c>
    </row>
    <row r="3989">
      <c r="A3989" t="inlineStr">
        <is>
          <t>2019P</t>
        </is>
      </c>
      <c r="B3989" t="inlineStr">
        <is>
          <t>LA</t>
        </is>
      </c>
      <c r="C3989" t="inlineStr">
        <is>
          <t>UOICB</t>
        </is>
      </c>
      <c r="D3989" t="n">
        <v>0</v>
      </c>
      <c r="E3989" t="n">
        <v>0</v>
      </c>
      <c r="F3989" t="n">
        <v>0</v>
      </c>
      <c r="G3989" t="n">
        <v>0</v>
      </c>
      <c r="H3989" t="n">
        <v>0</v>
      </c>
      <c r="I3989" t="n">
        <v>0</v>
      </c>
      <c r="J3989" t="n">
        <v>0</v>
      </c>
      <c r="K3989" t="n">
        <v>0</v>
      </c>
      <c r="L3989" t="n">
        <v>0</v>
      </c>
      <c r="M3989" t="n">
        <v>0</v>
      </c>
      <c r="N3989" t="n">
        <v>0</v>
      </c>
      <c r="O3989" t="n">
        <v>0</v>
      </c>
      <c r="P3989" t="n">
        <v>0</v>
      </c>
      <c r="Q3989" t="n">
        <v>0</v>
      </c>
      <c r="R3989" t="n">
        <v>0</v>
      </c>
      <c r="S3989" t="n">
        <v>0</v>
      </c>
      <c r="T3989" t="n">
        <v>0</v>
      </c>
      <c r="U3989" t="n">
        <v>0</v>
      </c>
      <c r="V3989" t="n">
        <v>0</v>
      </c>
      <c r="W3989" t="n">
        <v>0</v>
      </c>
      <c r="X3989" t="n">
        <v>0</v>
      </c>
      <c r="Y3989" t="n">
        <v>-42280</v>
      </c>
      <c r="Z3989" t="n">
        <v>-47515</v>
      </c>
      <c r="AA3989" t="n">
        <v>-27297</v>
      </c>
      <c r="AB3989" t="n">
        <v>-48035</v>
      </c>
      <c r="AC3989" t="n">
        <v>-51461</v>
      </c>
      <c r="AD3989" t="n">
        <v>-52970</v>
      </c>
      <c r="AE3989" t="n">
        <v>-54613</v>
      </c>
      <c r="AF3989" t="n">
        <v>-42262</v>
      </c>
      <c r="AG3989" t="n">
        <v>-57266</v>
      </c>
      <c r="AH3989" t="n">
        <v>-56402</v>
      </c>
      <c r="AI3989" t="n">
        <v>-69603</v>
      </c>
      <c r="AJ3989" t="n">
        <v>-56643</v>
      </c>
      <c r="AK3989" t="n">
        <v>-63549</v>
      </c>
      <c r="AL3989" t="n">
        <v>-43630</v>
      </c>
      <c r="AM3989" t="n">
        <v>-51113</v>
      </c>
      <c r="AN3989" t="n">
        <v>-18079</v>
      </c>
      <c r="AO3989" t="n">
        <v>-16123</v>
      </c>
      <c r="AP3989" t="n">
        <v>-50826</v>
      </c>
      <c r="AQ3989" t="n">
        <v>-47269</v>
      </c>
      <c r="AR3989" t="n">
        <v>-65683</v>
      </c>
      <c r="AS3989" t="n">
        <v>-12330</v>
      </c>
      <c r="AT3989" t="n">
        <v>-22379</v>
      </c>
      <c r="AU3989" t="n">
        <v>-8280</v>
      </c>
      <c r="AV3989" t="n">
        <v>-12318</v>
      </c>
      <c r="AW3989" t="n">
        <v>430</v>
      </c>
      <c r="AX3989" t="n">
        <v>12295</v>
      </c>
      <c r="AY3989" t="n">
        <v>11169</v>
      </c>
      <c r="AZ3989" t="n">
        <v>-9206</v>
      </c>
      <c r="BA3989" t="n">
        <v>-13933</v>
      </c>
      <c r="BB3989" t="n">
        <v>5224</v>
      </c>
      <c r="BC3989" t="n">
        <v>10486</v>
      </c>
      <c r="BD3989" t="n">
        <v>11810</v>
      </c>
      <c r="BE3989" t="n">
        <v>3086</v>
      </c>
      <c r="BF3989" t="n">
        <v>-15001</v>
      </c>
      <c r="BG3989" t="n">
        <v>-3283</v>
      </c>
      <c r="BH3989" t="n">
        <v>1554</v>
      </c>
      <c r="BI3989" t="n">
        <v>13583</v>
      </c>
      <c r="BJ3989" t="n">
        <v>5487</v>
      </c>
      <c r="BL3989" s="89">
        <f>INDEX('SEDS_MSN Descriptions'!$C:$C,MATCH($C3989,'SEDS_MSN Descriptions'!$B:$B,0))</f>
        <v/>
      </c>
      <c r="BM3989" s="89">
        <f>INDEX('SEDS_MSN Descriptions'!$D:$D,MATCH($C3989,'SEDS_MSN Descriptions'!$B:$B,0))</f>
        <v/>
      </c>
      <c r="BN3989" s="89">
        <f>IF(ISNUMBER(SEARCH("Transportation",BL3989)),"Transportation",IF(ISNUMBER(SEARCH("Industrial",BL3989)),"Industrial",IF(ISNUMBER(SEARCH("electric power",BL3989)),"electric power",IF(ISNUMBER(SEARCH("commercial",BL3989)),"commercial",IF(ISNUMBER(SEARCH("residential",BL3989)),"residential","other")))))</f>
        <v/>
      </c>
      <c r="BO3989" s="89">
        <f>IF(ISNUMBER(SEARCH("Aviation gasoline",BL3989)),"jet fuel",IF(ISNUMBER(SEARCH("Biodiesel",BL3989)),"biofuel diesel",IF(ISNUMBER(SEARCH("Coal",BL3989)),"NA",IF(ISNUMBER(SEARCH("Distillate fuel oil",BL3989)),"petroleum diesel",IF(ISNUMBER(SEARCH("Electricity",BL3989)),"electricity",IF(ISNUMBER(SEARCH("Fuel ethanol",BL3989)),"biofuel gasoline",IF(ISNUMBER(SEARCH("Hydrocarbon",BL3989)),"NA",IF(ISNUMBER(SEARCH("Jet fuel",BL3989)),"jet fuel",IF(ISNUMBER(SEARCH("Lubricants",BL3989)),"NA",IF(ISNUMBER(SEARCH("Motor gasoline",BL3989)),"petroleum gasoline",IF(ISNUMBER(SEARCH("Natural gas",BL3989)),"natural gas",IF(ISNUMBER(SEARCH("Propane",BL3989)),"LPG propane or butane",IF(ISNUMBER(SEARCH("Residual fuel oil",BL3989)),"heavy or residual fuel oil","other")))))))))))))</f>
        <v/>
      </c>
    </row>
    <row r="3990" ht="16" customHeight="1" s="104">
      <c r="A3990" t="inlineStr">
        <is>
          <t>2019P</t>
        </is>
      </c>
      <c r="B3990" t="inlineStr">
        <is>
          <t>LA</t>
        </is>
      </c>
      <c r="C3990" t="inlineStr">
        <is>
          <t>USICB</t>
        </is>
      </c>
      <c r="D3990" t="n">
        <v>0</v>
      </c>
      <c r="E3990" t="n">
        <v>0</v>
      </c>
      <c r="F3990" t="n">
        <v>0</v>
      </c>
      <c r="G3990" t="n">
        <v>0</v>
      </c>
      <c r="H3990" t="n">
        <v>0</v>
      </c>
      <c r="I3990" t="n">
        <v>0</v>
      </c>
      <c r="J3990" t="n">
        <v>0</v>
      </c>
      <c r="K3990" t="n">
        <v>0</v>
      </c>
      <c r="L3990" t="n">
        <v>0</v>
      </c>
      <c r="M3990" t="n">
        <v>0</v>
      </c>
      <c r="N3990" t="n">
        <v>0</v>
      </c>
      <c r="O3990" t="n">
        <v>0</v>
      </c>
      <c r="P3990" t="n">
        <v>0</v>
      </c>
      <c r="Q3990" t="n">
        <v>0</v>
      </c>
      <c r="R3990" t="n">
        <v>0</v>
      </c>
      <c r="S3990" t="n">
        <v>0</v>
      </c>
      <c r="T3990" t="n">
        <v>0</v>
      </c>
      <c r="U3990" t="n">
        <v>0</v>
      </c>
      <c r="V3990" t="n">
        <v>0</v>
      </c>
      <c r="W3990" t="n">
        <v>190</v>
      </c>
      <c r="X3990" t="n">
        <v>206</v>
      </c>
      <c r="Y3990" t="n">
        <v>280</v>
      </c>
      <c r="Z3990" t="n">
        <v>344</v>
      </c>
      <c r="AA3990" t="n">
        <v>0</v>
      </c>
      <c r="AB3990" t="n">
        <v>0</v>
      </c>
      <c r="AC3990" t="n">
        <v>0</v>
      </c>
      <c r="AD3990" t="n">
        <v>0</v>
      </c>
      <c r="AE3990" t="n">
        <v>0</v>
      </c>
      <c r="AF3990" t="n">
        <v>0</v>
      </c>
      <c r="AG3990" t="n">
        <v>0</v>
      </c>
      <c r="AH3990" t="n">
        <v>0</v>
      </c>
      <c r="AI3990" t="n">
        <v>0</v>
      </c>
      <c r="AJ3990" t="n">
        <v>0</v>
      </c>
      <c r="AK3990" t="n">
        <v>0</v>
      </c>
      <c r="AL3990" t="n">
        <v>0</v>
      </c>
      <c r="AM3990" t="n">
        <v>0</v>
      </c>
      <c r="AN3990" t="n">
        <v>0</v>
      </c>
      <c r="AO3990" t="n">
        <v>0</v>
      </c>
      <c r="AP3990" t="n">
        <v>0</v>
      </c>
      <c r="AQ3990" t="n">
        <v>0</v>
      </c>
      <c r="AR3990" t="n">
        <v>0</v>
      </c>
      <c r="AS3990" t="n">
        <v>0</v>
      </c>
      <c r="AT3990" t="n">
        <v>0</v>
      </c>
      <c r="AU3990" t="n">
        <v>0</v>
      </c>
      <c r="AV3990" t="n">
        <v>0</v>
      </c>
      <c r="AW3990" t="n">
        <v>0</v>
      </c>
      <c r="AX3990" t="n">
        <v>0</v>
      </c>
      <c r="AY3990" t="n">
        <v>0</v>
      </c>
      <c r="AZ3990" t="n">
        <v>0</v>
      </c>
      <c r="BA3990" t="n">
        <v>0</v>
      </c>
      <c r="BB3990" t="n">
        <v>0</v>
      </c>
      <c r="BC3990" t="n">
        <v>0</v>
      </c>
      <c r="BD3990" t="n">
        <v>0</v>
      </c>
      <c r="BE3990" t="n">
        <v>0</v>
      </c>
      <c r="BF3990" t="n">
        <v>0</v>
      </c>
      <c r="BG3990" t="n">
        <v>0</v>
      </c>
      <c r="BH3990" t="n">
        <v>0</v>
      </c>
      <c r="BI3990" t="n">
        <v>0</v>
      </c>
      <c r="BJ3990" t="n">
        <v>0</v>
      </c>
      <c r="BL3990" s="87">
        <f>INDEX('SEDS_MSN Descriptions'!$C:$C,MATCH($C3990,'SEDS_MSN Descriptions'!$B:$B,0))</f>
        <v/>
      </c>
      <c r="BM3990" s="89">
        <f>INDEX('SEDS_MSN Descriptions'!$D:$D,MATCH($C3990,'SEDS_MSN Descriptions'!$B:$B,0))</f>
        <v/>
      </c>
      <c r="BN3990" s="89">
        <f>IF(ISNUMBER(SEARCH("Transportation",BL3990)),"Transportation",IF(ISNUMBER(SEARCH("Industrial",BL3990)),"Industrial",IF(ISNUMBER(SEARCH("electric power",BL3990)),"electric power",IF(ISNUMBER(SEARCH("commercial",BL3990)),"commercial",IF(ISNUMBER(SEARCH("residential",BL3990)),"residential","other")))))</f>
        <v/>
      </c>
      <c r="BO3990" s="89">
        <f>IF(ISNUMBER(SEARCH("Aviation gasoline",BL3990)),"jet fuel",IF(ISNUMBER(SEARCH("Biodiesel",BL3990)),"biofuel diesel",IF(ISNUMBER(SEARCH("Coal",BL3990)),"NA",IF(ISNUMBER(SEARCH("Distillate fuel oil",BL3990)),"petroleum diesel",IF(ISNUMBER(SEARCH("Electricity",BL3990)),"electricity",IF(ISNUMBER(SEARCH("Fuel ethanol",BL3990)),"biofuel gasoline",IF(ISNUMBER(SEARCH("Hydrocarbon",BL3990)),"NA",IF(ISNUMBER(SEARCH("Jet fuel",BL3990)),"jet fuel",IF(ISNUMBER(SEARCH("Lubricants",BL3990)),"NA",IF(ISNUMBER(SEARCH("Motor gasoline",BL3990)),"petroleum gasoline",IF(ISNUMBER(SEARCH("Natural gas",BL3990)),"natural gas",IF(ISNUMBER(SEARCH("Propane",BL3990)),"LPG propane or butane",IF(ISNUMBER(SEARCH("Residual fuel oil",BL3990)),"heavy or residual fuel oil","other")))))))))))))</f>
        <v/>
      </c>
    </row>
    <row r="3991" ht="16" customHeight="1" s="104">
      <c r="A3991" t="inlineStr">
        <is>
          <t>2019P</t>
        </is>
      </c>
      <c r="B3991" t="inlineStr">
        <is>
          <t>LA</t>
        </is>
      </c>
      <c r="C3991" t="inlineStr">
        <is>
          <t>WDCCB</t>
        </is>
      </c>
      <c r="D3991" t="n">
        <v>172</v>
      </c>
      <c r="E3991" t="n">
        <v>160</v>
      </c>
      <c r="F3991" t="n">
        <v>149</v>
      </c>
      <c r="G3991" t="n">
        <v>138</v>
      </c>
      <c r="H3991" t="n">
        <v>127</v>
      </c>
      <c r="I3991" t="n">
        <v>115</v>
      </c>
      <c r="J3991" t="n">
        <v>108</v>
      </c>
      <c r="K3991" t="n">
        <v>103</v>
      </c>
      <c r="L3991" t="n">
        <v>96</v>
      </c>
      <c r="M3991" t="n">
        <v>89</v>
      </c>
      <c r="N3991" t="n">
        <v>82</v>
      </c>
      <c r="O3991" t="n">
        <v>82</v>
      </c>
      <c r="P3991" t="n">
        <v>82</v>
      </c>
      <c r="Q3991" t="n">
        <v>82</v>
      </c>
      <c r="R3991" t="n">
        <v>88</v>
      </c>
      <c r="S3991" t="n">
        <v>98</v>
      </c>
      <c r="T3991" t="n">
        <v>106</v>
      </c>
      <c r="U3991" t="n">
        <v>114</v>
      </c>
      <c r="V3991" t="n">
        <v>112</v>
      </c>
      <c r="W3991" t="n">
        <v>117</v>
      </c>
      <c r="X3991" t="n">
        <v>88</v>
      </c>
      <c r="Y3991" t="n">
        <v>90</v>
      </c>
      <c r="Z3991" t="n">
        <v>162</v>
      </c>
      <c r="AA3991" t="n">
        <v>94</v>
      </c>
      <c r="AB3991" t="n">
        <v>149</v>
      </c>
      <c r="AC3991" t="n">
        <v>162</v>
      </c>
      <c r="AD3991" t="n">
        <v>183</v>
      </c>
      <c r="AE3991" t="n">
        <v>255</v>
      </c>
      <c r="AF3991" t="n">
        <v>281</v>
      </c>
      <c r="AG3991" t="n">
        <v>655</v>
      </c>
      <c r="AH3991" t="n">
        <v>592</v>
      </c>
      <c r="AI3991" t="n">
        <v>619</v>
      </c>
      <c r="AJ3991" t="n">
        <v>652</v>
      </c>
      <c r="AK3991" t="n">
        <v>1100</v>
      </c>
      <c r="AL3991" t="n">
        <v>1053</v>
      </c>
      <c r="AM3991" t="n">
        <v>1063</v>
      </c>
      <c r="AN3991" t="n">
        <v>1104</v>
      </c>
      <c r="AO3991" t="n">
        <v>650</v>
      </c>
      <c r="AP3991" t="n">
        <v>568</v>
      </c>
      <c r="AQ3991" t="n">
        <v>597</v>
      </c>
      <c r="AR3991" t="n">
        <v>639</v>
      </c>
      <c r="AS3991" t="n">
        <v>614</v>
      </c>
      <c r="AT3991" t="n">
        <v>629</v>
      </c>
      <c r="AU3991" t="n">
        <v>655</v>
      </c>
      <c r="AV3991" t="n">
        <v>640</v>
      </c>
      <c r="AW3991" t="n">
        <v>238</v>
      </c>
      <c r="AX3991" t="n">
        <v>221</v>
      </c>
      <c r="AY3991" t="n">
        <v>235</v>
      </c>
      <c r="AZ3991" t="n">
        <v>248</v>
      </c>
      <c r="BA3991" t="n">
        <v>333</v>
      </c>
      <c r="BB3991" t="n">
        <v>329</v>
      </c>
      <c r="BC3991" t="n">
        <v>316</v>
      </c>
      <c r="BD3991" t="n">
        <v>277</v>
      </c>
      <c r="BE3991" t="n">
        <v>321</v>
      </c>
      <c r="BF3991" t="n">
        <v>335</v>
      </c>
      <c r="BG3991" t="n">
        <v>110</v>
      </c>
      <c r="BH3991" t="n">
        <v>90</v>
      </c>
      <c r="BI3991" t="n">
        <v>77</v>
      </c>
      <c r="BJ3991" t="n">
        <v>86</v>
      </c>
      <c r="BL3991" s="87">
        <f>INDEX('SEDS_MSN Descriptions'!$C:$C,MATCH($C3991,'SEDS_MSN Descriptions'!$B:$B,0))</f>
        <v/>
      </c>
      <c r="BM3991" s="89">
        <f>INDEX('SEDS_MSN Descriptions'!$D:$D,MATCH($C3991,'SEDS_MSN Descriptions'!$B:$B,0))</f>
        <v/>
      </c>
      <c r="BN3991" s="89">
        <f>IF(ISNUMBER(SEARCH("Transportation",BL3991)),"Transportation",IF(ISNUMBER(SEARCH("Industrial",BL3991)),"Industrial",IF(ISNUMBER(SEARCH("electric power",BL3991)),"electric power",IF(ISNUMBER(SEARCH("commercial",BL3991)),"commercial",IF(ISNUMBER(SEARCH("residential",BL3991)),"residential","other")))))</f>
        <v/>
      </c>
      <c r="BO3991" s="89">
        <f>IF(ISNUMBER(SEARCH("Aviation gasoline",BL3991)),"jet fuel",IF(ISNUMBER(SEARCH("Biodiesel",BL3991)),"biofuel diesel",IF(ISNUMBER(SEARCH("Coal",BL3991)),"NA",IF(ISNUMBER(SEARCH("Distillate fuel oil",BL3991)),"petroleum diesel",IF(ISNUMBER(SEARCH("Electricity",BL3991)),"electricity",IF(ISNUMBER(SEARCH("Fuel ethanol",BL3991)),"biofuel gasoline",IF(ISNUMBER(SEARCH("Hydrocarbon",BL3991)),"NA",IF(ISNUMBER(SEARCH("Jet fuel",BL3991)),"jet fuel",IF(ISNUMBER(SEARCH("Lubricants",BL3991)),"NA",IF(ISNUMBER(SEARCH("Motor gasoline",BL3991)),"petroleum gasoline",IF(ISNUMBER(SEARCH("Natural gas",BL3991)),"natural gas",IF(ISNUMBER(SEARCH("Propane",BL3991)),"LPG propane or butane",IF(ISNUMBER(SEARCH("Residual fuel oil",BL3991)),"heavy or residual fuel oil","other")))))))))))))</f>
        <v/>
      </c>
    </row>
    <row r="3992" ht="16" customHeight="1" s="104">
      <c r="A3992" t="inlineStr">
        <is>
          <t>2019P</t>
        </is>
      </c>
      <c r="B3992" t="inlineStr">
        <is>
          <t>LA</t>
        </is>
      </c>
      <c r="C3992" t="inlineStr">
        <is>
          <t>WDEIB</t>
        </is>
      </c>
      <c r="D3992" t="n">
        <v>0</v>
      </c>
      <c r="E3992" t="n">
        <v>0</v>
      </c>
      <c r="F3992" t="n">
        <v>0</v>
      </c>
      <c r="G3992" t="n">
        <v>0</v>
      </c>
      <c r="H3992" t="n">
        <v>0</v>
      </c>
      <c r="I3992" t="n">
        <v>0</v>
      </c>
      <c r="J3992" t="n">
        <v>0</v>
      </c>
      <c r="K3992" t="n">
        <v>0</v>
      </c>
      <c r="L3992" t="n">
        <v>0</v>
      </c>
      <c r="M3992" t="n">
        <v>0</v>
      </c>
      <c r="N3992" t="n">
        <v>0</v>
      </c>
      <c r="O3992" t="n">
        <v>0</v>
      </c>
      <c r="P3992" t="n">
        <v>0</v>
      </c>
      <c r="Q3992" t="n">
        <v>0</v>
      </c>
      <c r="R3992" t="n">
        <v>0</v>
      </c>
      <c r="S3992" t="n">
        <v>0</v>
      </c>
      <c r="T3992" t="n">
        <v>0</v>
      </c>
      <c r="U3992" t="n">
        <v>0</v>
      </c>
      <c r="V3992" t="n">
        <v>0</v>
      </c>
      <c r="W3992" t="n">
        <v>0</v>
      </c>
      <c r="X3992" t="n">
        <v>0</v>
      </c>
      <c r="Y3992" t="n">
        <v>0</v>
      </c>
      <c r="Z3992" t="n">
        <v>0</v>
      </c>
      <c r="AA3992" t="n">
        <v>0</v>
      </c>
      <c r="AB3992" t="n">
        <v>0</v>
      </c>
      <c r="AC3992" t="n">
        <v>0</v>
      </c>
      <c r="AD3992" t="n">
        <v>0</v>
      </c>
      <c r="AE3992" t="n">
        <v>0</v>
      </c>
      <c r="AF3992" t="n">
        <v>0</v>
      </c>
      <c r="AG3992" t="n">
        <v>0</v>
      </c>
      <c r="AH3992" t="n">
        <v>0</v>
      </c>
      <c r="AI3992" t="n">
        <v>0</v>
      </c>
      <c r="AJ3992" t="n">
        <v>0</v>
      </c>
      <c r="AK3992" t="n">
        <v>0</v>
      </c>
      <c r="AL3992" t="n">
        <v>0</v>
      </c>
      <c r="AM3992" t="n">
        <v>0</v>
      </c>
      <c r="AN3992" t="n">
        <v>0</v>
      </c>
      <c r="AO3992" t="n">
        <v>0</v>
      </c>
      <c r="AP3992" t="n">
        <v>0</v>
      </c>
      <c r="AQ3992" t="n">
        <v>0</v>
      </c>
      <c r="AR3992" t="n">
        <v>0</v>
      </c>
      <c r="AS3992" t="n">
        <v>0</v>
      </c>
      <c r="AT3992" t="n">
        <v>0</v>
      </c>
      <c r="AU3992" t="n">
        <v>0</v>
      </c>
      <c r="AV3992" t="n">
        <v>0</v>
      </c>
      <c r="AW3992" t="n">
        <v>0</v>
      </c>
      <c r="AX3992" t="n">
        <v>0</v>
      </c>
      <c r="AY3992" t="n">
        <v>0</v>
      </c>
      <c r="AZ3992" t="n">
        <v>0</v>
      </c>
      <c r="BA3992" t="n">
        <v>0</v>
      </c>
      <c r="BB3992" t="n">
        <v>0</v>
      </c>
      <c r="BC3992" t="n">
        <v>0</v>
      </c>
      <c r="BD3992" t="n">
        <v>0</v>
      </c>
      <c r="BE3992" t="n">
        <v>0</v>
      </c>
      <c r="BF3992" t="n">
        <v>0</v>
      </c>
      <c r="BG3992" t="n">
        <v>0</v>
      </c>
      <c r="BH3992" t="n">
        <v>0</v>
      </c>
      <c r="BI3992" t="n">
        <v>0</v>
      </c>
      <c r="BJ3992" t="n">
        <v>0</v>
      </c>
      <c r="BL3992" s="87">
        <f>INDEX('SEDS_MSN Descriptions'!$C:$C,MATCH($C3992,'SEDS_MSN Descriptions'!$B:$B,0))</f>
        <v/>
      </c>
      <c r="BM3992" s="89">
        <f>INDEX('SEDS_MSN Descriptions'!$D:$D,MATCH($C3992,'SEDS_MSN Descriptions'!$B:$B,0))</f>
        <v/>
      </c>
      <c r="BN3992" s="89">
        <f>IF(ISNUMBER(SEARCH("Transportation",BL3992)),"Transportation",IF(ISNUMBER(SEARCH("Industrial",BL3992)),"Industrial",IF(ISNUMBER(SEARCH("electric power",BL3992)),"electric power",IF(ISNUMBER(SEARCH("commercial",BL3992)),"commercial",IF(ISNUMBER(SEARCH("residential",BL3992)),"residential","other")))))</f>
        <v/>
      </c>
      <c r="BO3992" s="89">
        <f>IF(ISNUMBER(SEARCH("Aviation gasoline",BL3992)),"jet fuel",IF(ISNUMBER(SEARCH("Biodiesel",BL3992)),"biofuel diesel",IF(ISNUMBER(SEARCH("Coal",BL3992)),"NA",IF(ISNUMBER(SEARCH("Distillate fuel oil",BL3992)),"petroleum diesel",IF(ISNUMBER(SEARCH("Electricity",BL3992)),"electricity",IF(ISNUMBER(SEARCH("Fuel ethanol",BL3992)),"biofuel gasoline",IF(ISNUMBER(SEARCH("Hydrocarbon",BL3992)),"NA",IF(ISNUMBER(SEARCH("Jet fuel",BL3992)),"jet fuel",IF(ISNUMBER(SEARCH("Lubricants",BL3992)),"NA",IF(ISNUMBER(SEARCH("Motor gasoline",BL3992)),"petroleum gasoline",IF(ISNUMBER(SEARCH("Natural gas",BL3992)),"natural gas",IF(ISNUMBER(SEARCH("Propane",BL3992)),"LPG propane or butane",IF(ISNUMBER(SEARCH("Residual fuel oil",BL3992)),"heavy or residual fuel oil","other")))))))))))))</f>
        <v/>
      </c>
    </row>
    <row r="3993" ht="16" customHeight="1" s="104">
      <c r="A3993" t="inlineStr">
        <is>
          <t>2019P</t>
        </is>
      </c>
      <c r="B3993" t="inlineStr">
        <is>
          <t>LA</t>
        </is>
      </c>
      <c r="C3993" t="inlineStr">
        <is>
          <t>WDICB</t>
        </is>
      </c>
      <c r="D3993" t="n">
        <v>29756</v>
      </c>
      <c r="E3993" t="n">
        <v>28586</v>
      </c>
      <c r="F3993" t="n">
        <v>28776</v>
      </c>
      <c r="G3993" t="n">
        <v>31734</v>
      </c>
      <c r="H3993" t="n">
        <v>32491</v>
      </c>
      <c r="I3993" t="n">
        <v>32112</v>
      </c>
      <c r="J3993" t="n">
        <v>33936</v>
      </c>
      <c r="K3993" t="n">
        <v>32233</v>
      </c>
      <c r="L3993" t="n">
        <v>35690</v>
      </c>
      <c r="M3993" t="n">
        <v>35931</v>
      </c>
      <c r="N3993" t="n">
        <v>37152</v>
      </c>
      <c r="O3993" t="n">
        <v>37479</v>
      </c>
      <c r="P3993" t="n">
        <v>40403</v>
      </c>
      <c r="Q3993" t="n">
        <v>41349</v>
      </c>
      <c r="R3993" t="n">
        <v>40214</v>
      </c>
      <c r="S3993" t="n">
        <v>37118</v>
      </c>
      <c r="T3993" t="n">
        <v>39474</v>
      </c>
      <c r="U3993" t="n">
        <v>40575</v>
      </c>
      <c r="V3993" t="n">
        <v>41813</v>
      </c>
      <c r="W3993" t="n">
        <v>38408</v>
      </c>
      <c r="X3993" t="n">
        <v>61058</v>
      </c>
      <c r="Y3993" t="n">
        <v>61134</v>
      </c>
      <c r="Z3993" t="n">
        <v>57852</v>
      </c>
      <c r="AA3993" t="n">
        <v>64492</v>
      </c>
      <c r="AB3993" t="n">
        <v>64072</v>
      </c>
      <c r="AC3993" t="n">
        <v>62775</v>
      </c>
      <c r="AD3993" t="n">
        <v>86240</v>
      </c>
      <c r="AE3993" t="n">
        <v>84419</v>
      </c>
      <c r="AF3993" t="n">
        <v>87044</v>
      </c>
      <c r="AG3993" t="n">
        <v>114610</v>
      </c>
      <c r="AH3993" t="n">
        <v>105996</v>
      </c>
      <c r="AI3993" t="n">
        <v>108203</v>
      </c>
      <c r="AJ3993" t="n">
        <v>111590</v>
      </c>
      <c r="AK3993" t="n">
        <v>109548</v>
      </c>
      <c r="AL3993" t="n">
        <v>121010</v>
      </c>
      <c r="AM3993" t="n">
        <v>124983</v>
      </c>
      <c r="AN3993" t="n">
        <v>123570</v>
      </c>
      <c r="AO3993" t="n">
        <v>126431</v>
      </c>
      <c r="AP3993" t="n">
        <v>122389</v>
      </c>
      <c r="AQ3993" t="n">
        <v>126421</v>
      </c>
      <c r="AR3993" t="n">
        <v>124488</v>
      </c>
      <c r="AS3993" t="n">
        <v>117655</v>
      </c>
      <c r="AT3993" t="n">
        <v>121720</v>
      </c>
      <c r="AU3993" t="n">
        <v>125461</v>
      </c>
      <c r="AV3993" t="n">
        <v>163929</v>
      </c>
      <c r="AW3993" t="n">
        <v>134884</v>
      </c>
      <c r="AX3993" t="n">
        <v>132519</v>
      </c>
      <c r="AY3993" t="n">
        <v>131591</v>
      </c>
      <c r="AZ3993" t="n">
        <v>85440</v>
      </c>
      <c r="BA3993" t="n">
        <v>79556</v>
      </c>
      <c r="BB3993" t="n">
        <v>86706</v>
      </c>
      <c r="BC3993" t="n">
        <v>85228</v>
      </c>
      <c r="BD3993" t="n">
        <v>86157</v>
      </c>
      <c r="BE3993" t="n">
        <v>97143</v>
      </c>
      <c r="BF3993" t="n">
        <v>120266</v>
      </c>
      <c r="BG3993" t="n">
        <v>105723</v>
      </c>
      <c r="BH3993" t="n">
        <v>121882</v>
      </c>
      <c r="BI3993" t="n">
        <v>105118</v>
      </c>
      <c r="BJ3993" t="n">
        <v>101631</v>
      </c>
      <c r="BL3993" s="87">
        <f>INDEX('SEDS_MSN Descriptions'!$C:$C,MATCH($C3993,'SEDS_MSN Descriptions'!$B:$B,0))</f>
        <v/>
      </c>
      <c r="BM3993" s="89">
        <f>INDEX('SEDS_MSN Descriptions'!$D:$D,MATCH($C3993,'SEDS_MSN Descriptions'!$B:$B,0))</f>
        <v/>
      </c>
      <c r="BN3993" s="89">
        <f>IF(ISNUMBER(SEARCH("Transportation",BL3993)),"Transportation",IF(ISNUMBER(SEARCH("Industrial",BL3993)),"Industrial",IF(ISNUMBER(SEARCH("electric power",BL3993)),"electric power",IF(ISNUMBER(SEARCH("commercial",BL3993)),"commercial",IF(ISNUMBER(SEARCH("residential",BL3993)),"residential","other")))))</f>
        <v/>
      </c>
      <c r="BO3993" s="89">
        <f>IF(ISNUMBER(SEARCH("Aviation gasoline",BL3993)),"jet fuel",IF(ISNUMBER(SEARCH("Biodiesel",BL3993)),"biofuel diesel",IF(ISNUMBER(SEARCH("Coal",BL3993)),"NA",IF(ISNUMBER(SEARCH("Distillate fuel oil",BL3993)),"petroleum diesel",IF(ISNUMBER(SEARCH("Electricity",BL3993)),"electricity",IF(ISNUMBER(SEARCH("Fuel ethanol",BL3993)),"biofuel gasoline",IF(ISNUMBER(SEARCH("Hydrocarbon",BL3993)),"NA",IF(ISNUMBER(SEARCH("Jet fuel",BL3993)),"jet fuel",IF(ISNUMBER(SEARCH("Lubricants",BL3993)),"NA",IF(ISNUMBER(SEARCH("Motor gasoline",BL3993)),"petroleum gasoline",IF(ISNUMBER(SEARCH("Natural gas",BL3993)),"natural gas",IF(ISNUMBER(SEARCH("Propane",BL3993)),"LPG propane or butane",IF(ISNUMBER(SEARCH("Residual fuel oil",BL3993)),"heavy or residual fuel oil","other")))))))))))))</f>
        <v/>
      </c>
    </row>
    <row r="3994" ht="16" customHeight="1" s="104">
      <c r="A3994" t="inlineStr">
        <is>
          <t>2019P</t>
        </is>
      </c>
      <c r="B3994" t="inlineStr">
        <is>
          <t>LA</t>
        </is>
      </c>
      <c r="C3994" t="inlineStr">
        <is>
          <t>WDRCB</t>
        </is>
      </c>
      <c r="D3994" t="n">
        <v>9064</v>
      </c>
      <c r="E3994" t="n">
        <v>8428</v>
      </c>
      <c r="F3994" t="n">
        <v>7860</v>
      </c>
      <c r="G3994" t="n">
        <v>7276</v>
      </c>
      <c r="H3994" t="n">
        <v>6674</v>
      </c>
      <c r="I3994" t="n">
        <v>6072</v>
      </c>
      <c r="J3994" t="n">
        <v>5710</v>
      </c>
      <c r="K3994" t="n">
        <v>5349</v>
      </c>
      <c r="L3994" t="n">
        <v>5005</v>
      </c>
      <c r="M3994" t="n">
        <v>4678</v>
      </c>
      <c r="N3994" t="n">
        <v>4386</v>
      </c>
      <c r="O3994" t="n">
        <v>4352</v>
      </c>
      <c r="P3994" t="n">
        <v>4334</v>
      </c>
      <c r="Q3994" t="n">
        <v>4317</v>
      </c>
      <c r="R3994" t="n">
        <v>4627</v>
      </c>
      <c r="S3994" t="n">
        <v>5143</v>
      </c>
      <c r="T3994" t="n">
        <v>5590</v>
      </c>
      <c r="U3994" t="n">
        <v>6003</v>
      </c>
      <c r="V3994" t="n">
        <v>5900</v>
      </c>
      <c r="W3994" t="n">
        <v>6192</v>
      </c>
      <c r="X3994" t="n">
        <v>3561</v>
      </c>
      <c r="Y3994" t="n">
        <v>3730</v>
      </c>
      <c r="Z3994" t="n">
        <v>7161</v>
      </c>
      <c r="AA3994" t="n">
        <v>4142</v>
      </c>
      <c r="AB3994" t="n">
        <v>6637</v>
      </c>
      <c r="AC3994" t="n">
        <v>6837</v>
      </c>
      <c r="AD3994" t="n">
        <v>6227</v>
      </c>
      <c r="AE3994" t="n">
        <v>7498</v>
      </c>
      <c r="AF3994" t="n">
        <v>8002</v>
      </c>
      <c r="AG3994" t="n">
        <v>8090</v>
      </c>
      <c r="AH3994" t="n">
        <v>5421</v>
      </c>
      <c r="AI3994" t="n">
        <v>5683</v>
      </c>
      <c r="AJ3994" t="n">
        <v>5963</v>
      </c>
      <c r="AK3994" t="n">
        <v>8172</v>
      </c>
      <c r="AL3994" t="n">
        <v>7757</v>
      </c>
      <c r="AM3994" t="n">
        <v>7757</v>
      </c>
      <c r="AN3994" t="n">
        <v>8056</v>
      </c>
      <c r="AO3994" t="n">
        <v>3893</v>
      </c>
      <c r="AP3994" t="n">
        <v>3460</v>
      </c>
      <c r="AQ3994" t="n">
        <v>3551</v>
      </c>
      <c r="AR3994" t="n">
        <v>3824</v>
      </c>
      <c r="AS3994" t="n">
        <v>3491</v>
      </c>
      <c r="AT3994" t="n">
        <v>3543</v>
      </c>
      <c r="AU3994" t="n">
        <v>3730</v>
      </c>
      <c r="AV3994" t="n">
        <v>3823</v>
      </c>
      <c r="AW3994" t="n">
        <v>1485</v>
      </c>
      <c r="AX3994" t="n">
        <v>1317</v>
      </c>
      <c r="AY3994" t="n">
        <v>1456</v>
      </c>
      <c r="AZ3994" t="n">
        <v>1629</v>
      </c>
      <c r="BA3994" t="n">
        <v>2357</v>
      </c>
      <c r="BB3994" t="n">
        <v>2528</v>
      </c>
      <c r="BC3994" t="n">
        <v>2452</v>
      </c>
      <c r="BD3994" t="n">
        <v>2049</v>
      </c>
      <c r="BE3994" t="n">
        <v>2674</v>
      </c>
      <c r="BF3994" t="n">
        <v>2706</v>
      </c>
      <c r="BG3994" t="n">
        <v>753</v>
      </c>
      <c r="BH3994" t="n">
        <v>508</v>
      </c>
      <c r="BI3994" t="n">
        <v>414</v>
      </c>
      <c r="BJ3994" t="n">
        <v>567</v>
      </c>
      <c r="BL3994" s="87">
        <f>INDEX('SEDS_MSN Descriptions'!$C:$C,MATCH($C3994,'SEDS_MSN Descriptions'!$B:$B,0))</f>
        <v/>
      </c>
      <c r="BM3994" s="89">
        <f>INDEX('SEDS_MSN Descriptions'!$D:$D,MATCH($C3994,'SEDS_MSN Descriptions'!$B:$B,0))</f>
        <v/>
      </c>
      <c r="BN3994" s="89">
        <f>IF(ISNUMBER(SEARCH("Transportation",BL3994)),"Transportation",IF(ISNUMBER(SEARCH("Industrial",BL3994)),"Industrial",IF(ISNUMBER(SEARCH("electric power",BL3994)),"electric power",IF(ISNUMBER(SEARCH("commercial",BL3994)),"commercial",IF(ISNUMBER(SEARCH("residential",BL3994)),"residential","other")))))</f>
        <v/>
      </c>
      <c r="BO3994" s="89">
        <f>IF(ISNUMBER(SEARCH("Aviation gasoline",BL3994)),"jet fuel",IF(ISNUMBER(SEARCH("Biodiesel",BL3994)),"biofuel diesel",IF(ISNUMBER(SEARCH("Coal",BL3994)),"NA",IF(ISNUMBER(SEARCH("Distillate fuel oil",BL3994)),"petroleum diesel",IF(ISNUMBER(SEARCH("Electricity",BL3994)),"electricity",IF(ISNUMBER(SEARCH("Fuel ethanol",BL3994)),"biofuel gasoline",IF(ISNUMBER(SEARCH("Hydrocarbon",BL3994)),"NA",IF(ISNUMBER(SEARCH("Jet fuel",BL3994)),"jet fuel",IF(ISNUMBER(SEARCH("Lubricants",BL3994)),"NA",IF(ISNUMBER(SEARCH("Motor gasoline",BL3994)),"petroleum gasoline",IF(ISNUMBER(SEARCH("Natural gas",BL3994)),"natural gas",IF(ISNUMBER(SEARCH("Propane",BL3994)),"LPG propane or butane",IF(ISNUMBER(SEARCH("Residual fuel oil",BL3994)),"heavy or residual fuel oil","other")))))))))))))</f>
        <v/>
      </c>
    </row>
    <row r="3995" ht="16" customHeight="1" s="104">
      <c r="A3995" t="inlineStr">
        <is>
          <t>2019P</t>
        </is>
      </c>
      <c r="B3995" t="inlineStr">
        <is>
          <t>LA</t>
        </is>
      </c>
      <c r="C3995" t="inlineStr">
        <is>
          <t>WDTCB</t>
        </is>
      </c>
      <c r="D3995" t="n">
        <v>38992</v>
      </c>
      <c r="E3995" t="n">
        <v>37174</v>
      </c>
      <c r="F3995" t="n">
        <v>36785</v>
      </c>
      <c r="G3995" t="n">
        <v>39147</v>
      </c>
      <c r="H3995" t="n">
        <v>39291</v>
      </c>
      <c r="I3995" t="n">
        <v>38299</v>
      </c>
      <c r="J3995" t="n">
        <v>39754</v>
      </c>
      <c r="K3995" t="n">
        <v>37685</v>
      </c>
      <c r="L3995" t="n">
        <v>40791</v>
      </c>
      <c r="M3995" t="n">
        <v>40698</v>
      </c>
      <c r="N3995" t="n">
        <v>41620</v>
      </c>
      <c r="O3995" t="n">
        <v>41912</v>
      </c>
      <c r="P3995" t="n">
        <v>44819</v>
      </c>
      <c r="Q3995" t="n">
        <v>45748</v>
      </c>
      <c r="R3995" t="n">
        <v>44928</v>
      </c>
      <c r="S3995" t="n">
        <v>42358</v>
      </c>
      <c r="T3995" t="n">
        <v>45170</v>
      </c>
      <c r="U3995" t="n">
        <v>46692</v>
      </c>
      <c r="V3995" t="n">
        <v>47825</v>
      </c>
      <c r="W3995" t="n">
        <v>44717</v>
      </c>
      <c r="X3995" t="n">
        <v>64707</v>
      </c>
      <c r="Y3995" t="n">
        <v>64954</v>
      </c>
      <c r="Z3995" t="n">
        <v>65176</v>
      </c>
      <c r="AA3995" t="n">
        <v>68728</v>
      </c>
      <c r="AB3995" t="n">
        <v>70858</v>
      </c>
      <c r="AC3995" t="n">
        <v>69774</v>
      </c>
      <c r="AD3995" t="n">
        <v>92650</v>
      </c>
      <c r="AE3995" t="n">
        <v>92172</v>
      </c>
      <c r="AF3995" t="n">
        <v>95327</v>
      </c>
      <c r="AG3995" t="n">
        <v>123356</v>
      </c>
      <c r="AH3995" t="n">
        <v>112009</v>
      </c>
      <c r="AI3995" t="n">
        <v>114505</v>
      </c>
      <c r="AJ3995" t="n">
        <v>118205</v>
      </c>
      <c r="AK3995" t="n">
        <v>118820</v>
      </c>
      <c r="AL3995" t="n">
        <v>129821</v>
      </c>
      <c r="AM3995" t="n">
        <v>133804</v>
      </c>
      <c r="AN3995" t="n">
        <v>132730</v>
      </c>
      <c r="AO3995" t="n">
        <v>130974</v>
      </c>
      <c r="AP3995" t="n">
        <v>126417</v>
      </c>
      <c r="AQ3995" t="n">
        <v>130569</v>
      </c>
      <c r="AR3995" t="n">
        <v>128952</v>
      </c>
      <c r="AS3995" t="n">
        <v>121760</v>
      </c>
      <c r="AT3995" t="n">
        <v>125892</v>
      </c>
      <c r="AU3995" t="n">
        <v>129845</v>
      </c>
      <c r="AV3995" t="n">
        <v>168392</v>
      </c>
      <c r="AW3995" t="n">
        <v>136607</v>
      </c>
      <c r="AX3995" t="n">
        <v>134057</v>
      </c>
      <c r="AY3995" t="n">
        <v>133281</v>
      </c>
      <c r="AZ3995" t="n">
        <v>87317</v>
      </c>
      <c r="BA3995" t="n">
        <v>82246</v>
      </c>
      <c r="BB3995" t="n">
        <v>89562</v>
      </c>
      <c r="BC3995" t="n">
        <v>87996</v>
      </c>
      <c r="BD3995" t="n">
        <v>88483</v>
      </c>
      <c r="BE3995" t="n">
        <v>100137</v>
      </c>
      <c r="BF3995" t="n">
        <v>123306</v>
      </c>
      <c r="BG3995" t="n">
        <v>106587</v>
      </c>
      <c r="BH3995" t="n">
        <v>122481</v>
      </c>
      <c r="BI3995" t="n">
        <v>105609</v>
      </c>
      <c r="BJ3995" t="n">
        <v>102284</v>
      </c>
      <c r="BL3995" s="87">
        <f>INDEX('SEDS_MSN Descriptions'!$C:$C,MATCH($C3995,'SEDS_MSN Descriptions'!$B:$B,0))</f>
        <v/>
      </c>
      <c r="BM3995" s="89">
        <f>INDEX('SEDS_MSN Descriptions'!$D:$D,MATCH($C3995,'SEDS_MSN Descriptions'!$B:$B,0))</f>
        <v/>
      </c>
      <c r="BN3995" s="89">
        <f>IF(ISNUMBER(SEARCH("Transportation",BL3995)),"Transportation",IF(ISNUMBER(SEARCH("Industrial",BL3995)),"Industrial",IF(ISNUMBER(SEARCH("electric power",BL3995)),"electric power",IF(ISNUMBER(SEARCH("commercial",BL3995)),"commercial",IF(ISNUMBER(SEARCH("residential",BL3995)),"residential","other")))))</f>
        <v/>
      </c>
      <c r="BO3995" s="89">
        <f>IF(ISNUMBER(SEARCH("Aviation gasoline",BL3995)),"jet fuel",IF(ISNUMBER(SEARCH("Biodiesel",BL3995)),"biofuel diesel",IF(ISNUMBER(SEARCH("Coal",BL3995)),"NA",IF(ISNUMBER(SEARCH("Distillate fuel oil",BL3995)),"petroleum diesel",IF(ISNUMBER(SEARCH("Electricity",BL3995)),"electricity",IF(ISNUMBER(SEARCH("Fuel ethanol",BL3995)),"biofuel gasoline",IF(ISNUMBER(SEARCH("Hydrocarbon",BL3995)),"NA",IF(ISNUMBER(SEARCH("Jet fuel",BL3995)),"jet fuel",IF(ISNUMBER(SEARCH("Lubricants",BL3995)),"NA",IF(ISNUMBER(SEARCH("Motor gasoline",BL3995)),"petroleum gasoline",IF(ISNUMBER(SEARCH("Natural gas",BL3995)),"natural gas",IF(ISNUMBER(SEARCH("Propane",BL3995)),"LPG propane or butane",IF(ISNUMBER(SEARCH("Residual fuel oil",BL3995)),"heavy or residual fuel oil","other")))))))))))))</f>
        <v/>
      </c>
    </row>
    <row r="3996" ht="16" customHeight="1" s="104">
      <c r="A3996" t="inlineStr">
        <is>
          <t>2019P</t>
        </is>
      </c>
      <c r="B3996" t="inlineStr">
        <is>
          <t>LA</t>
        </is>
      </c>
      <c r="C3996" t="inlineStr">
        <is>
          <t>WSCCB</t>
        </is>
      </c>
      <c r="D3996" t="n">
        <v>0</v>
      </c>
      <c r="E3996" t="n">
        <v>0</v>
      </c>
      <c r="F3996" t="n">
        <v>0</v>
      </c>
      <c r="G3996" t="n">
        <v>0</v>
      </c>
      <c r="H3996" t="n">
        <v>0</v>
      </c>
      <c r="I3996" t="n">
        <v>0</v>
      </c>
      <c r="J3996" t="n">
        <v>0</v>
      </c>
      <c r="K3996" t="n">
        <v>0</v>
      </c>
      <c r="L3996" t="n">
        <v>0</v>
      </c>
      <c r="M3996" t="n">
        <v>0</v>
      </c>
      <c r="N3996" t="n">
        <v>0</v>
      </c>
      <c r="O3996" t="n">
        <v>0</v>
      </c>
      <c r="P3996" t="n">
        <v>0</v>
      </c>
      <c r="Q3996" t="n">
        <v>0</v>
      </c>
      <c r="R3996" t="n">
        <v>0</v>
      </c>
      <c r="S3996" t="n">
        <v>0</v>
      </c>
      <c r="T3996" t="n">
        <v>0</v>
      </c>
      <c r="U3996" t="n">
        <v>0</v>
      </c>
      <c r="V3996" t="n">
        <v>0</v>
      </c>
      <c r="W3996" t="n">
        <v>0</v>
      </c>
      <c r="X3996" t="n">
        <v>0</v>
      </c>
      <c r="Y3996" t="n">
        <v>0</v>
      </c>
      <c r="Z3996" t="n">
        <v>0</v>
      </c>
      <c r="AA3996" t="n">
        <v>0</v>
      </c>
      <c r="AB3996" t="n">
        <v>0</v>
      </c>
      <c r="AC3996" t="n">
        <v>0</v>
      </c>
      <c r="AD3996" t="n">
        <v>0</v>
      </c>
      <c r="AE3996" t="n">
        <v>0</v>
      </c>
      <c r="AF3996" t="n">
        <v>0</v>
      </c>
      <c r="AG3996" t="n">
        <v>0</v>
      </c>
      <c r="AH3996" t="n">
        <v>0</v>
      </c>
      <c r="AI3996" t="n">
        <v>0</v>
      </c>
      <c r="AJ3996" t="n">
        <v>0</v>
      </c>
      <c r="AK3996" t="n">
        <v>0</v>
      </c>
      <c r="AL3996" t="n">
        <v>0</v>
      </c>
      <c r="AM3996" t="n">
        <v>0</v>
      </c>
      <c r="AN3996" t="n">
        <v>0</v>
      </c>
      <c r="AO3996" t="n">
        <v>0</v>
      </c>
      <c r="AP3996" t="n">
        <v>0</v>
      </c>
      <c r="AQ3996" t="n">
        <v>0</v>
      </c>
      <c r="AR3996" t="n">
        <v>0</v>
      </c>
      <c r="AS3996" t="n">
        <v>0</v>
      </c>
      <c r="AT3996" t="n">
        <v>0</v>
      </c>
      <c r="AU3996" t="n">
        <v>0</v>
      </c>
      <c r="AV3996" t="n">
        <v>0</v>
      </c>
      <c r="AW3996" t="n">
        <v>0</v>
      </c>
      <c r="AX3996" t="n">
        <v>0</v>
      </c>
      <c r="AY3996" t="n">
        <v>0</v>
      </c>
      <c r="AZ3996" t="n">
        <v>0</v>
      </c>
      <c r="BA3996" t="n">
        <v>0</v>
      </c>
      <c r="BB3996" t="n">
        <v>0</v>
      </c>
      <c r="BC3996" t="n">
        <v>0</v>
      </c>
      <c r="BD3996" t="n">
        <v>0</v>
      </c>
      <c r="BE3996" t="n">
        <v>0</v>
      </c>
      <c r="BF3996" t="n">
        <v>0</v>
      </c>
      <c r="BG3996" t="n">
        <v>0</v>
      </c>
      <c r="BH3996" t="n">
        <v>0</v>
      </c>
      <c r="BI3996" t="n">
        <v>0</v>
      </c>
      <c r="BJ3996" t="n">
        <v>0</v>
      </c>
      <c r="BL3996" s="87">
        <f>INDEX('SEDS_MSN Descriptions'!$C:$C,MATCH($C3996,'SEDS_MSN Descriptions'!$B:$B,0))</f>
        <v/>
      </c>
      <c r="BM3996" s="89">
        <f>INDEX('SEDS_MSN Descriptions'!$D:$D,MATCH($C3996,'SEDS_MSN Descriptions'!$B:$B,0))</f>
        <v/>
      </c>
      <c r="BN3996" s="89">
        <f>IF(ISNUMBER(SEARCH("Transportation",BL3996)),"Transportation",IF(ISNUMBER(SEARCH("Industrial",BL3996)),"Industrial",IF(ISNUMBER(SEARCH("electric power",BL3996)),"electric power",IF(ISNUMBER(SEARCH("commercial",BL3996)),"commercial",IF(ISNUMBER(SEARCH("residential",BL3996)),"residential","other")))))</f>
        <v/>
      </c>
      <c r="BO3996" s="89">
        <f>IF(ISNUMBER(SEARCH("Aviation gasoline",BL3996)),"jet fuel",IF(ISNUMBER(SEARCH("Biodiesel",BL3996)),"biofuel diesel",IF(ISNUMBER(SEARCH("Coal",BL3996)),"NA",IF(ISNUMBER(SEARCH("Distillate fuel oil",BL3996)),"petroleum diesel",IF(ISNUMBER(SEARCH("Electricity",BL3996)),"electricity",IF(ISNUMBER(SEARCH("Fuel ethanol",BL3996)),"biofuel gasoline",IF(ISNUMBER(SEARCH("Hydrocarbon",BL3996)),"NA",IF(ISNUMBER(SEARCH("Jet fuel",BL3996)),"jet fuel",IF(ISNUMBER(SEARCH("Lubricants",BL3996)),"NA",IF(ISNUMBER(SEARCH("Motor gasoline",BL3996)),"petroleum gasoline",IF(ISNUMBER(SEARCH("Natural gas",BL3996)),"natural gas",IF(ISNUMBER(SEARCH("Propane",BL3996)),"LPG propane or butane",IF(ISNUMBER(SEARCH("Residual fuel oil",BL3996)),"heavy or residual fuel oil","other")))))))))))))</f>
        <v/>
      </c>
    </row>
    <row r="3997" ht="16" customHeight="1" s="104">
      <c r="A3997" t="inlineStr">
        <is>
          <t>2019P</t>
        </is>
      </c>
      <c r="B3997" t="inlineStr">
        <is>
          <t>LA</t>
        </is>
      </c>
      <c r="C3997" t="inlineStr">
        <is>
          <t>WSEIB</t>
        </is>
      </c>
      <c r="D3997" t="n">
        <v>0</v>
      </c>
      <c r="E3997" t="n">
        <v>0</v>
      </c>
      <c r="F3997" t="n">
        <v>0</v>
      </c>
      <c r="G3997" t="n">
        <v>0</v>
      </c>
      <c r="H3997" t="n">
        <v>0</v>
      </c>
      <c r="I3997" t="n">
        <v>0</v>
      </c>
      <c r="J3997" t="n">
        <v>0</v>
      </c>
      <c r="K3997" t="n">
        <v>0</v>
      </c>
      <c r="L3997" t="n">
        <v>0</v>
      </c>
      <c r="M3997" t="n">
        <v>0</v>
      </c>
      <c r="N3997" t="n">
        <v>0</v>
      </c>
      <c r="O3997" t="n">
        <v>0</v>
      </c>
      <c r="P3997" t="n">
        <v>0</v>
      </c>
      <c r="Q3997" t="n">
        <v>0</v>
      </c>
      <c r="R3997" t="n">
        <v>0</v>
      </c>
      <c r="S3997" t="n">
        <v>0</v>
      </c>
      <c r="T3997" t="n">
        <v>0</v>
      </c>
      <c r="U3997" t="n">
        <v>0</v>
      </c>
      <c r="V3997" t="n">
        <v>0</v>
      </c>
      <c r="W3997" t="n">
        <v>0</v>
      </c>
      <c r="X3997" t="n">
        <v>0</v>
      </c>
      <c r="Y3997" t="n">
        <v>0</v>
      </c>
      <c r="Z3997" t="n">
        <v>0</v>
      </c>
      <c r="AA3997" t="n">
        <v>0</v>
      </c>
      <c r="AB3997" t="n">
        <v>0</v>
      </c>
      <c r="AC3997" t="n">
        <v>0</v>
      </c>
      <c r="AD3997" t="n">
        <v>0</v>
      </c>
      <c r="AE3997" t="n">
        <v>0</v>
      </c>
      <c r="AF3997" t="n">
        <v>0</v>
      </c>
      <c r="AG3997" t="n">
        <v>1116</v>
      </c>
      <c r="AH3997" t="n">
        <v>1347</v>
      </c>
      <c r="AI3997" t="n">
        <v>1250</v>
      </c>
      <c r="AJ3997" t="n">
        <v>1111</v>
      </c>
      <c r="AK3997" t="n">
        <v>1124</v>
      </c>
      <c r="AL3997" t="n">
        <v>1124</v>
      </c>
      <c r="AM3997" t="n">
        <v>1286</v>
      </c>
      <c r="AN3997" t="n">
        <v>1144</v>
      </c>
      <c r="AO3997" t="n">
        <v>1208</v>
      </c>
      <c r="AP3997" t="n">
        <v>1212</v>
      </c>
      <c r="AQ3997" t="n">
        <v>1293</v>
      </c>
      <c r="AR3997" t="n">
        <v>1043</v>
      </c>
      <c r="AS3997" t="n">
        <v>907</v>
      </c>
      <c r="AT3997" t="n">
        <v>984</v>
      </c>
      <c r="AU3997" t="n">
        <v>1051</v>
      </c>
      <c r="AV3997" t="n">
        <v>1193</v>
      </c>
      <c r="AW3997" t="n">
        <v>1135</v>
      </c>
      <c r="AX3997" t="n">
        <v>1018</v>
      </c>
      <c r="AY3997" t="n">
        <v>1254</v>
      </c>
      <c r="AZ3997" t="n">
        <v>1177</v>
      </c>
      <c r="BA3997" t="n">
        <v>1126</v>
      </c>
      <c r="BB3997" t="n">
        <v>1234</v>
      </c>
      <c r="BC3997" t="n">
        <v>1174</v>
      </c>
      <c r="BD3997" t="n">
        <v>985</v>
      </c>
      <c r="BE3997" t="n">
        <v>1195</v>
      </c>
      <c r="BF3997" t="n">
        <v>1397</v>
      </c>
      <c r="BG3997" t="n">
        <v>1455</v>
      </c>
      <c r="BH3997" t="n">
        <v>1327</v>
      </c>
      <c r="BI3997" t="n">
        <v>1445</v>
      </c>
      <c r="BJ3997" t="n">
        <v>1316</v>
      </c>
      <c r="BL3997" s="87">
        <f>INDEX('SEDS_MSN Descriptions'!$C:$C,MATCH($C3997,'SEDS_MSN Descriptions'!$B:$B,0))</f>
        <v/>
      </c>
      <c r="BM3997" s="89">
        <f>INDEX('SEDS_MSN Descriptions'!$D:$D,MATCH($C3997,'SEDS_MSN Descriptions'!$B:$B,0))</f>
        <v/>
      </c>
      <c r="BN3997" s="89">
        <f>IF(ISNUMBER(SEARCH("Transportation",BL3997)),"Transportation",IF(ISNUMBER(SEARCH("Industrial",BL3997)),"Industrial",IF(ISNUMBER(SEARCH("electric power",BL3997)),"electric power",IF(ISNUMBER(SEARCH("commercial",BL3997)),"commercial",IF(ISNUMBER(SEARCH("residential",BL3997)),"residential","other")))))</f>
        <v/>
      </c>
      <c r="BO3997" s="89">
        <f>IF(ISNUMBER(SEARCH("Aviation gasoline",BL3997)),"jet fuel",IF(ISNUMBER(SEARCH("Biodiesel",BL3997)),"biofuel diesel",IF(ISNUMBER(SEARCH("Coal",BL3997)),"NA",IF(ISNUMBER(SEARCH("Distillate fuel oil",BL3997)),"petroleum diesel",IF(ISNUMBER(SEARCH("Electricity",BL3997)),"electricity",IF(ISNUMBER(SEARCH("Fuel ethanol",BL3997)),"biofuel gasoline",IF(ISNUMBER(SEARCH("Hydrocarbon",BL3997)),"NA",IF(ISNUMBER(SEARCH("Jet fuel",BL3997)),"jet fuel",IF(ISNUMBER(SEARCH("Lubricants",BL3997)),"NA",IF(ISNUMBER(SEARCH("Motor gasoline",BL3997)),"petroleum gasoline",IF(ISNUMBER(SEARCH("Natural gas",BL3997)),"natural gas",IF(ISNUMBER(SEARCH("Propane",BL3997)),"LPG propane or butane",IF(ISNUMBER(SEARCH("Residual fuel oil",BL3997)),"heavy or residual fuel oil","other")))))))))))))</f>
        <v/>
      </c>
    </row>
    <row r="3998" ht="16" customHeight="1" s="104">
      <c r="A3998" t="inlineStr">
        <is>
          <t>2019P</t>
        </is>
      </c>
      <c r="B3998" t="inlineStr">
        <is>
          <t>LA</t>
        </is>
      </c>
      <c r="C3998" t="inlineStr">
        <is>
          <t>WSICB</t>
        </is>
      </c>
      <c r="D3998" t="n">
        <v>0</v>
      </c>
      <c r="E3998" t="n">
        <v>0</v>
      </c>
      <c r="F3998" t="n">
        <v>0</v>
      </c>
      <c r="G3998" t="n">
        <v>0</v>
      </c>
      <c r="H3998" t="n">
        <v>0</v>
      </c>
      <c r="I3998" t="n">
        <v>0</v>
      </c>
      <c r="J3998" t="n">
        <v>0</v>
      </c>
      <c r="K3998" t="n">
        <v>0</v>
      </c>
      <c r="L3998" t="n">
        <v>0</v>
      </c>
      <c r="M3998" t="n">
        <v>0</v>
      </c>
      <c r="N3998" t="n">
        <v>0</v>
      </c>
      <c r="O3998" t="n">
        <v>0</v>
      </c>
      <c r="P3998" t="n">
        <v>0</v>
      </c>
      <c r="Q3998" t="n">
        <v>0</v>
      </c>
      <c r="R3998" t="n">
        <v>0</v>
      </c>
      <c r="S3998" t="n">
        <v>0</v>
      </c>
      <c r="T3998" t="n">
        <v>0</v>
      </c>
      <c r="U3998" t="n">
        <v>0</v>
      </c>
      <c r="V3998" t="n">
        <v>0</v>
      </c>
      <c r="W3998" t="n">
        <v>0</v>
      </c>
      <c r="X3998" t="n">
        <v>0</v>
      </c>
      <c r="Y3998" t="n">
        <v>3309</v>
      </c>
      <c r="Z3998" t="n">
        <v>4491</v>
      </c>
      <c r="AA3998" t="n">
        <v>5926</v>
      </c>
      <c r="AB3998" t="n">
        <v>7768</v>
      </c>
      <c r="AC3998" t="n">
        <v>8763</v>
      </c>
      <c r="AD3998" t="n">
        <v>7160</v>
      </c>
      <c r="AE3998" t="n">
        <v>7890</v>
      </c>
      <c r="AF3998" t="n">
        <v>8617</v>
      </c>
      <c r="AG3998" t="n">
        <v>4643</v>
      </c>
      <c r="AH3998" t="n">
        <v>4829</v>
      </c>
      <c r="AI3998" t="n">
        <v>4702</v>
      </c>
      <c r="AJ3998" t="n">
        <v>4482</v>
      </c>
      <c r="AK3998" t="n">
        <v>4626</v>
      </c>
      <c r="AL3998" t="n">
        <v>5969</v>
      </c>
      <c r="AM3998" t="n">
        <v>6357</v>
      </c>
      <c r="AN3998" t="n">
        <v>8228</v>
      </c>
      <c r="AO3998" t="n">
        <v>6469</v>
      </c>
      <c r="AP3998" t="n">
        <v>8558</v>
      </c>
      <c r="AQ3998" t="n">
        <v>7728</v>
      </c>
      <c r="AR3998" t="n">
        <v>6393</v>
      </c>
      <c r="AS3998" t="n">
        <v>5294</v>
      </c>
      <c r="AT3998" t="n">
        <v>4393</v>
      </c>
      <c r="AU3998" t="n">
        <v>7921</v>
      </c>
      <c r="AV3998" t="n">
        <v>4207</v>
      </c>
      <c r="AW3998" t="n">
        <v>4492</v>
      </c>
      <c r="AX3998" t="n">
        <v>6249</v>
      </c>
      <c r="AY3998" t="n">
        <v>6101</v>
      </c>
      <c r="AZ3998" t="n">
        <v>8939</v>
      </c>
      <c r="BA3998" t="n">
        <v>9898</v>
      </c>
      <c r="BB3998" t="n">
        <v>9687</v>
      </c>
      <c r="BC3998" t="n">
        <v>10475</v>
      </c>
      <c r="BD3998" t="n">
        <v>10770</v>
      </c>
      <c r="BE3998" t="n">
        <v>12172</v>
      </c>
      <c r="BF3998" t="n">
        <v>11389</v>
      </c>
      <c r="BG3998" t="n">
        <v>11535</v>
      </c>
      <c r="BH3998" t="n">
        <v>11043</v>
      </c>
      <c r="BI3998" t="n">
        <v>10598</v>
      </c>
      <c r="BJ3998" t="n">
        <v>12208</v>
      </c>
      <c r="BL3998" s="87">
        <f>INDEX('SEDS_MSN Descriptions'!$C:$C,MATCH($C3998,'SEDS_MSN Descriptions'!$B:$B,0))</f>
        <v/>
      </c>
      <c r="BM3998" s="89">
        <f>INDEX('SEDS_MSN Descriptions'!$D:$D,MATCH($C3998,'SEDS_MSN Descriptions'!$B:$B,0))</f>
        <v/>
      </c>
      <c r="BN3998" s="89">
        <f>IF(ISNUMBER(SEARCH("Transportation",BL3998)),"Transportation",IF(ISNUMBER(SEARCH("Industrial",BL3998)),"Industrial",IF(ISNUMBER(SEARCH("electric power",BL3998)),"electric power",IF(ISNUMBER(SEARCH("commercial",BL3998)),"commercial",IF(ISNUMBER(SEARCH("residential",BL3998)),"residential","other")))))</f>
        <v/>
      </c>
      <c r="BO3998" s="89">
        <f>IF(ISNUMBER(SEARCH("Aviation gasoline",BL3998)),"jet fuel",IF(ISNUMBER(SEARCH("Biodiesel",BL3998)),"biofuel diesel",IF(ISNUMBER(SEARCH("Coal",BL3998)),"NA",IF(ISNUMBER(SEARCH("Distillate fuel oil",BL3998)),"petroleum diesel",IF(ISNUMBER(SEARCH("Electricity",BL3998)),"electricity",IF(ISNUMBER(SEARCH("Fuel ethanol",BL3998)),"biofuel gasoline",IF(ISNUMBER(SEARCH("Hydrocarbon",BL3998)),"NA",IF(ISNUMBER(SEARCH("Jet fuel",BL3998)),"jet fuel",IF(ISNUMBER(SEARCH("Lubricants",BL3998)),"NA",IF(ISNUMBER(SEARCH("Motor gasoline",BL3998)),"petroleum gasoline",IF(ISNUMBER(SEARCH("Natural gas",BL3998)),"natural gas",IF(ISNUMBER(SEARCH("Propane",BL3998)),"LPG propane or butane",IF(ISNUMBER(SEARCH("Residual fuel oil",BL3998)),"heavy or residual fuel oil","other")))))))))))))</f>
        <v/>
      </c>
    </row>
    <row r="3999">
      <c r="A3999" t="inlineStr">
        <is>
          <t>2019P</t>
        </is>
      </c>
      <c r="B3999" t="inlineStr">
        <is>
          <t>LA</t>
        </is>
      </c>
      <c r="C3999" t="inlineStr">
        <is>
          <t>WSTCB</t>
        </is>
      </c>
      <c r="D3999" t="n">
        <v>0</v>
      </c>
      <c r="E3999" t="n">
        <v>0</v>
      </c>
      <c r="F3999" t="n">
        <v>0</v>
      </c>
      <c r="G3999" t="n">
        <v>0</v>
      </c>
      <c r="H3999" t="n">
        <v>0</v>
      </c>
      <c r="I3999" t="n">
        <v>0</v>
      </c>
      <c r="J3999" t="n">
        <v>0</v>
      </c>
      <c r="K3999" t="n">
        <v>0</v>
      </c>
      <c r="L3999" t="n">
        <v>0</v>
      </c>
      <c r="M3999" t="n">
        <v>0</v>
      </c>
      <c r="N3999" t="n">
        <v>0</v>
      </c>
      <c r="O3999" t="n">
        <v>0</v>
      </c>
      <c r="P3999" t="n">
        <v>0</v>
      </c>
      <c r="Q3999" t="n">
        <v>0</v>
      </c>
      <c r="R3999" t="n">
        <v>0</v>
      </c>
      <c r="S3999" t="n">
        <v>0</v>
      </c>
      <c r="T3999" t="n">
        <v>0</v>
      </c>
      <c r="U3999" t="n">
        <v>0</v>
      </c>
      <c r="V3999" t="n">
        <v>0</v>
      </c>
      <c r="W3999" t="n">
        <v>0</v>
      </c>
      <c r="X3999" t="n">
        <v>0</v>
      </c>
      <c r="Y3999" t="n">
        <v>3309</v>
      </c>
      <c r="Z3999" t="n">
        <v>4491</v>
      </c>
      <c r="AA3999" t="n">
        <v>5926</v>
      </c>
      <c r="AB3999" t="n">
        <v>7768</v>
      </c>
      <c r="AC3999" t="n">
        <v>8763</v>
      </c>
      <c r="AD3999" t="n">
        <v>7160</v>
      </c>
      <c r="AE3999" t="n">
        <v>7890</v>
      </c>
      <c r="AF3999" t="n">
        <v>8617</v>
      </c>
      <c r="AG3999" t="n">
        <v>5759</v>
      </c>
      <c r="AH3999" t="n">
        <v>6176</v>
      </c>
      <c r="AI3999" t="n">
        <v>5952</v>
      </c>
      <c r="AJ3999" t="n">
        <v>5593</v>
      </c>
      <c r="AK3999" t="n">
        <v>5750</v>
      </c>
      <c r="AL3999" t="n">
        <v>7093</v>
      </c>
      <c r="AM3999" t="n">
        <v>7643</v>
      </c>
      <c r="AN3999" t="n">
        <v>9372</v>
      </c>
      <c r="AO3999" t="n">
        <v>7677</v>
      </c>
      <c r="AP3999" t="n">
        <v>9770</v>
      </c>
      <c r="AQ3999" t="n">
        <v>9021</v>
      </c>
      <c r="AR3999" t="n">
        <v>7436</v>
      </c>
      <c r="AS3999" t="n">
        <v>6201</v>
      </c>
      <c r="AT3999" t="n">
        <v>5377</v>
      </c>
      <c r="AU3999" t="n">
        <v>8972</v>
      </c>
      <c r="AV3999" t="n">
        <v>5400</v>
      </c>
      <c r="AW3999" t="n">
        <v>5627</v>
      </c>
      <c r="AX3999" t="n">
        <v>7266</v>
      </c>
      <c r="AY3999" t="n">
        <v>7356</v>
      </c>
      <c r="AZ3999" t="n">
        <v>10116</v>
      </c>
      <c r="BA3999" t="n">
        <v>11024</v>
      </c>
      <c r="BB3999" t="n">
        <v>10921</v>
      </c>
      <c r="BC3999" t="n">
        <v>11649</v>
      </c>
      <c r="BD3999" t="n">
        <v>11755</v>
      </c>
      <c r="BE3999" t="n">
        <v>13368</v>
      </c>
      <c r="BF3999" t="n">
        <v>12786</v>
      </c>
      <c r="BG3999" t="n">
        <v>12990</v>
      </c>
      <c r="BH3999" t="n">
        <v>12371</v>
      </c>
      <c r="BI3999" t="n">
        <v>12043</v>
      </c>
      <c r="BJ3999" t="n">
        <v>13524</v>
      </c>
      <c r="BL3999" s="89">
        <f>INDEX('SEDS_MSN Descriptions'!$C:$C,MATCH($C3999,'SEDS_MSN Descriptions'!$B:$B,0))</f>
        <v/>
      </c>
      <c r="BM3999" s="89">
        <f>INDEX('SEDS_MSN Descriptions'!$D:$D,MATCH($C3999,'SEDS_MSN Descriptions'!$B:$B,0))</f>
        <v/>
      </c>
      <c r="BN3999" s="89">
        <f>IF(ISNUMBER(SEARCH("Transportation",BL3999)),"Transportation",IF(ISNUMBER(SEARCH("Industrial",BL3999)),"Industrial",IF(ISNUMBER(SEARCH("electric power",BL3999)),"electric power",IF(ISNUMBER(SEARCH("commercial",BL3999)),"commercial",IF(ISNUMBER(SEARCH("residential",BL3999)),"residential","other")))))</f>
        <v/>
      </c>
      <c r="BO3999" s="89">
        <f>IF(ISNUMBER(SEARCH("Aviation gasoline",BL3999)),"jet fuel",IF(ISNUMBER(SEARCH("Biodiesel",BL3999)),"biofuel diesel",IF(ISNUMBER(SEARCH("Coal",BL3999)),"NA",IF(ISNUMBER(SEARCH("Distillate fuel oil",BL3999)),"petroleum diesel",IF(ISNUMBER(SEARCH("Electricity",BL3999)),"electricity",IF(ISNUMBER(SEARCH("Fuel ethanol",BL3999)),"biofuel gasoline",IF(ISNUMBER(SEARCH("Hydrocarbon",BL3999)),"NA",IF(ISNUMBER(SEARCH("Jet fuel",BL3999)),"jet fuel",IF(ISNUMBER(SEARCH("Lubricants",BL3999)),"NA",IF(ISNUMBER(SEARCH("Motor gasoline",BL3999)),"petroleum gasoline",IF(ISNUMBER(SEARCH("Natural gas",BL3999)),"natural gas",IF(ISNUMBER(SEARCH("Propane",BL3999)),"LPG propane or butane",IF(ISNUMBER(SEARCH("Residual fuel oil",BL3999)),"heavy or residual fuel oil","other")))))))))))))</f>
        <v/>
      </c>
    </row>
    <row r="4000" ht="16" customHeight="1" s="104">
      <c r="A4000" t="inlineStr">
        <is>
          <t>2019P</t>
        </is>
      </c>
      <c r="B4000" t="inlineStr">
        <is>
          <t>LA</t>
        </is>
      </c>
      <c r="C4000" t="inlineStr">
        <is>
          <t>WWCCB</t>
        </is>
      </c>
      <c r="D4000" t="n">
        <v>172</v>
      </c>
      <c r="E4000" t="n">
        <v>160</v>
      </c>
      <c r="F4000" t="n">
        <v>149</v>
      </c>
      <c r="G4000" t="n">
        <v>138</v>
      </c>
      <c r="H4000" t="n">
        <v>127</v>
      </c>
      <c r="I4000" t="n">
        <v>115</v>
      </c>
      <c r="J4000" t="n">
        <v>108</v>
      </c>
      <c r="K4000" t="n">
        <v>103</v>
      </c>
      <c r="L4000" t="n">
        <v>96</v>
      </c>
      <c r="M4000" t="n">
        <v>89</v>
      </c>
      <c r="N4000" t="n">
        <v>82</v>
      </c>
      <c r="O4000" t="n">
        <v>82</v>
      </c>
      <c r="P4000" t="n">
        <v>82</v>
      </c>
      <c r="Q4000" t="n">
        <v>82</v>
      </c>
      <c r="R4000" t="n">
        <v>88</v>
      </c>
      <c r="S4000" t="n">
        <v>98</v>
      </c>
      <c r="T4000" t="n">
        <v>106</v>
      </c>
      <c r="U4000" t="n">
        <v>114</v>
      </c>
      <c r="V4000" t="n">
        <v>112</v>
      </c>
      <c r="W4000" t="n">
        <v>117</v>
      </c>
      <c r="X4000" t="n">
        <v>88</v>
      </c>
      <c r="Y4000" t="n">
        <v>90</v>
      </c>
      <c r="Z4000" t="n">
        <v>162</v>
      </c>
      <c r="AA4000" t="n">
        <v>94</v>
      </c>
      <c r="AB4000" t="n">
        <v>149</v>
      </c>
      <c r="AC4000" t="n">
        <v>162</v>
      </c>
      <c r="AD4000" t="n">
        <v>183</v>
      </c>
      <c r="AE4000" t="n">
        <v>255</v>
      </c>
      <c r="AF4000" t="n">
        <v>281</v>
      </c>
      <c r="AG4000" t="n">
        <v>655</v>
      </c>
      <c r="AH4000" t="n">
        <v>592</v>
      </c>
      <c r="AI4000" t="n">
        <v>619</v>
      </c>
      <c r="AJ4000" t="n">
        <v>652</v>
      </c>
      <c r="AK4000" t="n">
        <v>1100</v>
      </c>
      <c r="AL4000" t="n">
        <v>1053</v>
      </c>
      <c r="AM4000" t="n">
        <v>1063</v>
      </c>
      <c r="AN4000" t="n">
        <v>1104</v>
      </c>
      <c r="AO4000" t="n">
        <v>650</v>
      </c>
      <c r="AP4000" t="n">
        <v>568</v>
      </c>
      <c r="AQ4000" t="n">
        <v>597</v>
      </c>
      <c r="AR4000" t="n">
        <v>639</v>
      </c>
      <c r="AS4000" t="n">
        <v>614</v>
      </c>
      <c r="AT4000" t="n">
        <v>629</v>
      </c>
      <c r="AU4000" t="n">
        <v>655</v>
      </c>
      <c r="AV4000" t="n">
        <v>640</v>
      </c>
      <c r="AW4000" t="n">
        <v>238</v>
      </c>
      <c r="AX4000" t="n">
        <v>221</v>
      </c>
      <c r="AY4000" t="n">
        <v>235</v>
      </c>
      <c r="AZ4000" t="n">
        <v>248</v>
      </c>
      <c r="BA4000" t="n">
        <v>333</v>
      </c>
      <c r="BB4000" t="n">
        <v>329</v>
      </c>
      <c r="BC4000" t="n">
        <v>316</v>
      </c>
      <c r="BD4000" t="n">
        <v>277</v>
      </c>
      <c r="BE4000" t="n">
        <v>321</v>
      </c>
      <c r="BF4000" t="n">
        <v>335</v>
      </c>
      <c r="BG4000" t="n">
        <v>110</v>
      </c>
      <c r="BH4000" t="n">
        <v>90</v>
      </c>
      <c r="BI4000" t="n">
        <v>77</v>
      </c>
      <c r="BJ4000" t="n">
        <v>86</v>
      </c>
      <c r="BL4000" s="87">
        <f>INDEX('SEDS_MSN Descriptions'!$C:$C,MATCH($C4000,'SEDS_MSN Descriptions'!$B:$B,0))</f>
        <v/>
      </c>
      <c r="BM4000" s="89">
        <f>INDEX('SEDS_MSN Descriptions'!$D:$D,MATCH($C4000,'SEDS_MSN Descriptions'!$B:$B,0))</f>
        <v/>
      </c>
      <c r="BN4000" s="89">
        <f>IF(ISNUMBER(SEARCH("Transportation",BL4000)),"Transportation",IF(ISNUMBER(SEARCH("Industrial",BL4000)),"Industrial",IF(ISNUMBER(SEARCH("electric power",BL4000)),"electric power",IF(ISNUMBER(SEARCH("commercial",BL4000)),"commercial",IF(ISNUMBER(SEARCH("residential",BL4000)),"residential","other")))))</f>
        <v/>
      </c>
      <c r="BO4000" s="89">
        <f>IF(ISNUMBER(SEARCH("Aviation gasoline",BL4000)),"jet fuel",IF(ISNUMBER(SEARCH("Biodiesel",BL4000)),"biofuel diesel",IF(ISNUMBER(SEARCH("Coal",BL4000)),"NA",IF(ISNUMBER(SEARCH("Distillate fuel oil",BL4000)),"petroleum diesel",IF(ISNUMBER(SEARCH("Electricity",BL4000)),"electricity",IF(ISNUMBER(SEARCH("Fuel ethanol",BL4000)),"biofuel gasoline",IF(ISNUMBER(SEARCH("Hydrocarbon",BL4000)),"NA",IF(ISNUMBER(SEARCH("Jet fuel",BL4000)),"jet fuel",IF(ISNUMBER(SEARCH("Lubricants",BL4000)),"NA",IF(ISNUMBER(SEARCH("Motor gasoline",BL4000)),"petroleum gasoline",IF(ISNUMBER(SEARCH("Natural gas",BL4000)),"natural gas",IF(ISNUMBER(SEARCH("Propane",BL4000)),"LPG propane or butane",IF(ISNUMBER(SEARCH("Residual fuel oil",BL4000)),"heavy or residual fuel oil","other")))))))))))))</f>
        <v/>
      </c>
    </row>
    <row r="4001" ht="16" customHeight="1" s="104">
      <c r="A4001" t="inlineStr">
        <is>
          <t>2019P</t>
        </is>
      </c>
      <c r="B4001" t="inlineStr">
        <is>
          <t>LA</t>
        </is>
      </c>
      <c r="C4001" t="inlineStr">
        <is>
          <t>WWEIB</t>
        </is>
      </c>
      <c r="D4001" t="n">
        <v>0</v>
      </c>
      <c r="E4001" t="n">
        <v>0</v>
      </c>
      <c r="F4001" t="n">
        <v>0</v>
      </c>
      <c r="G4001" t="n">
        <v>0</v>
      </c>
      <c r="H4001" t="n">
        <v>0</v>
      </c>
      <c r="I4001" t="n">
        <v>0</v>
      </c>
      <c r="J4001" t="n">
        <v>0</v>
      </c>
      <c r="K4001" t="n">
        <v>0</v>
      </c>
      <c r="L4001" t="n">
        <v>0</v>
      </c>
      <c r="M4001" t="n">
        <v>0</v>
      </c>
      <c r="N4001" t="n">
        <v>0</v>
      </c>
      <c r="O4001" t="n">
        <v>0</v>
      </c>
      <c r="P4001" t="n">
        <v>0</v>
      </c>
      <c r="Q4001" t="n">
        <v>0</v>
      </c>
      <c r="R4001" t="n">
        <v>0</v>
      </c>
      <c r="S4001" t="n">
        <v>0</v>
      </c>
      <c r="T4001" t="n">
        <v>0</v>
      </c>
      <c r="U4001" t="n">
        <v>0</v>
      </c>
      <c r="V4001" t="n">
        <v>0</v>
      </c>
      <c r="W4001" t="n">
        <v>0</v>
      </c>
      <c r="X4001" t="n">
        <v>0</v>
      </c>
      <c r="Y4001" t="n">
        <v>0</v>
      </c>
      <c r="Z4001" t="n">
        <v>0</v>
      </c>
      <c r="AA4001" t="n">
        <v>0</v>
      </c>
      <c r="AB4001" t="n">
        <v>0</v>
      </c>
      <c r="AC4001" t="n">
        <v>0</v>
      </c>
      <c r="AD4001" t="n">
        <v>0</v>
      </c>
      <c r="AE4001" t="n">
        <v>0</v>
      </c>
      <c r="AF4001" t="n">
        <v>0</v>
      </c>
      <c r="AG4001" t="n">
        <v>1116</v>
      </c>
      <c r="AH4001" t="n">
        <v>1347</v>
      </c>
      <c r="AI4001" t="n">
        <v>1250</v>
      </c>
      <c r="AJ4001" t="n">
        <v>1111</v>
      </c>
      <c r="AK4001" t="n">
        <v>1124</v>
      </c>
      <c r="AL4001" t="n">
        <v>1124</v>
      </c>
      <c r="AM4001" t="n">
        <v>1286</v>
      </c>
      <c r="AN4001" t="n">
        <v>1144</v>
      </c>
      <c r="AO4001" t="n">
        <v>1208</v>
      </c>
      <c r="AP4001" t="n">
        <v>1212</v>
      </c>
      <c r="AQ4001" t="n">
        <v>1293</v>
      </c>
      <c r="AR4001" t="n">
        <v>1043</v>
      </c>
      <c r="AS4001" t="n">
        <v>907</v>
      </c>
      <c r="AT4001" t="n">
        <v>984</v>
      </c>
      <c r="AU4001" t="n">
        <v>1051</v>
      </c>
      <c r="AV4001" t="n">
        <v>1193</v>
      </c>
      <c r="AW4001" t="n">
        <v>1135</v>
      </c>
      <c r="AX4001" t="n">
        <v>1018</v>
      </c>
      <c r="AY4001" t="n">
        <v>1254</v>
      </c>
      <c r="AZ4001" t="n">
        <v>1177</v>
      </c>
      <c r="BA4001" t="n">
        <v>1126</v>
      </c>
      <c r="BB4001" t="n">
        <v>1234</v>
      </c>
      <c r="BC4001" t="n">
        <v>1174</v>
      </c>
      <c r="BD4001" t="n">
        <v>985</v>
      </c>
      <c r="BE4001" t="n">
        <v>1195</v>
      </c>
      <c r="BF4001" t="n">
        <v>1397</v>
      </c>
      <c r="BG4001" t="n">
        <v>1455</v>
      </c>
      <c r="BH4001" t="n">
        <v>1327</v>
      </c>
      <c r="BI4001" t="n">
        <v>1445</v>
      </c>
      <c r="BJ4001" t="n">
        <v>1316</v>
      </c>
      <c r="BL4001" s="87">
        <f>INDEX('SEDS_MSN Descriptions'!$C:$C,MATCH($C4001,'SEDS_MSN Descriptions'!$B:$B,0))</f>
        <v/>
      </c>
      <c r="BM4001" s="89">
        <f>INDEX('SEDS_MSN Descriptions'!$D:$D,MATCH($C4001,'SEDS_MSN Descriptions'!$B:$B,0))</f>
        <v/>
      </c>
      <c r="BN4001" s="89">
        <f>IF(ISNUMBER(SEARCH("Transportation",BL4001)),"Transportation",IF(ISNUMBER(SEARCH("Industrial",BL4001)),"Industrial",IF(ISNUMBER(SEARCH("electric power",BL4001)),"electric power",IF(ISNUMBER(SEARCH("commercial",BL4001)),"commercial",IF(ISNUMBER(SEARCH("residential",BL4001)),"residential","other")))))</f>
        <v/>
      </c>
      <c r="BO4001" s="89">
        <f>IF(ISNUMBER(SEARCH("Aviation gasoline",BL4001)),"jet fuel",IF(ISNUMBER(SEARCH("Biodiesel",BL4001)),"biofuel diesel",IF(ISNUMBER(SEARCH("Coal",BL4001)),"NA",IF(ISNUMBER(SEARCH("Distillate fuel oil",BL4001)),"petroleum diesel",IF(ISNUMBER(SEARCH("Electricity",BL4001)),"electricity",IF(ISNUMBER(SEARCH("Fuel ethanol",BL4001)),"biofuel gasoline",IF(ISNUMBER(SEARCH("Hydrocarbon",BL4001)),"NA",IF(ISNUMBER(SEARCH("Jet fuel",BL4001)),"jet fuel",IF(ISNUMBER(SEARCH("Lubricants",BL4001)),"NA",IF(ISNUMBER(SEARCH("Motor gasoline",BL4001)),"petroleum gasoline",IF(ISNUMBER(SEARCH("Natural gas",BL4001)),"natural gas",IF(ISNUMBER(SEARCH("Propane",BL4001)),"LPG propane or butane",IF(ISNUMBER(SEARCH("Residual fuel oil",BL4001)),"heavy or residual fuel oil","other")))))))))))))</f>
        <v/>
      </c>
    </row>
    <row r="4002" ht="16" customHeight="1" s="104">
      <c r="A4002" t="inlineStr">
        <is>
          <t>2019P</t>
        </is>
      </c>
      <c r="B4002" t="inlineStr">
        <is>
          <t>LA</t>
        </is>
      </c>
      <c r="C4002" t="inlineStr">
        <is>
          <t>WWICB</t>
        </is>
      </c>
      <c r="D4002" t="n">
        <v>29756</v>
      </c>
      <c r="E4002" t="n">
        <v>28586</v>
      </c>
      <c r="F4002" t="n">
        <v>28776</v>
      </c>
      <c r="G4002" t="n">
        <v>31734</v>
      </c>
      <c r="H4002" t="n">
        <v>32491</v>
      </c>
      <c r="I4002" t="n">
        <v>32112</v>
      </c>
      <c r="J4002" t="n">
        <v>33936</v>
      </c>
      <c r="K4002" t="n">
        <v>32233</v>
      </c>
      <c r="L4002" t="n">
        <v>35690</v>
      </c>
      <c r="M4002" t="n">
        <v>35931</v>
      </c>
      <c r="N4002" t="n">
        <v>37152</v>
      </c>
      <c r="O4002" t="n">
        <v>37479</v>
      </c>
      <c r="P4002" t="n">
        <v>40403</v>
      </c>
      <c r="Q4002" t="n">
        <v>41349</v>
      </c>
      <c r="R4002" t="n">
        <v>40214</v>
      </c>
      <c r="S4002" t="n">
        <v>37118</v>
      </c>
      <c r="T4002" t="n">
        <v>39474</v>
      </c>
      <c r="U4002" t="n">
        <v>40575</v>
      </c>
      <c r="V4002" t="n">
        <v>41813</v>
      </c>
      <c r="W4002" t="n">
        <v>38408</v>
      </c>
      <c r="X4002" t="n">
        <v>61058</v>
      </c>
      <c r="Y4002" t="n">
        <v>64443</v>
      </c>
      <c r="Z4002" t="n">
        <v>62343</v>
      </c>
      <c r="AA4002" t="n">
        <v>70418</v>
      </c>
      <c r="AB4002" t="n">
        <v>71841</v>
      </c>
      <c r="AC4002" t="n">
        <v>71538</v>
      </c>
      <c r="AD4002" t="n">
        <v>93400</v>
      </c>
      <c r="AE4002" t="n">
        <v>92309</v>
      </c>
      <c r="AF4002" t="n">
        <v>95660</v>
      </c>
      <c r="AG4002" t="n">
        <v>119253</v>
      </c>
      <c r="AH4002" t="n">
        <v>110824</v>
      </c>
      <c r="AI4002" t="n">
        <v>112906</v>
      </c>
      <c r="AJ4002" t="n">
        <v>116072</v>
      </c>
      <c r="AK4002" t="n">
        <v>114174</v>
      </c>
      <c r="AL4002" t="n">
        <v>126980</v>
      </c>
      <c r="AM4002" t="n">
        <v>131340</v>
      </c>
      <c r="AN4002" t="n">
        <v>131799</v>
      </c>
      <c r="AO4002" t="n">
        <v>132900</v>
      </c>
      <c r="AP4002" t="n">
        <v>130947</v>
      </c>
      <c r="AQ4002" t="n">
        <v>134149</v>
      </c>
      <c r="AR4002" t="n">
        <v>130881</v>
      </c>
      <c r="AS4002" t="n">
        <v>122950</v>
      </c>
      <c r="AT4002" t="n">
        <v>126113</v>
      </c>
      <c r="AU4002" t="n">
        <v>133382</v>
      </c>
      <c r="AV4002" t="n">
        <v>168135</v>
      </c>
      <c r="AW4002" t="n">
        <v>139376</v>
      </c>
      <c r="AX4002" t="n">
        <v>138768</v>
      </c>
      <c r="AY4002" t="n">
        <v>137692</v>
      </c>
      <c r="AZ4002" t="n">
        <v>94379</v>
      </c>
      <c r="BA4002" t="n">
        <v>89454</v>
      </c>
      <c r="BB4002" t="n">
        <v>96393</v>
      </c>
      <c r="BC4002" t="n">
        <v>95703</v>
      </c>
      <c r="BD4002" t="n">
        <v>96927</v>
      </c>
      <c r="BE4002" t="n">
        <v>109315</v>
      </c>
      <c r="BF4002" t="n">
        <v>131654</v>
      </c>
      <c r="BG4002" t="n">
        <v>117259</v>
      </c>
      <c r="BH4002" t="n">
        <v>132925</v>
      </c>
      <c r="BI4002" t="n">
        <v>115715</v>
      </c>
      <c r="BJ4002" t="n">
        <v>113839</v>
      </c>
      <c r="BL4002" s="87">
        <f>INDEX('SEDS_MSN Descriptions'!$C:$C,MATCH($C4002,'SEDS_MSN Descriptions'!$B:$B,0))</f>
        <v/>
      </c>
      <c r="BM4002" s="89">
        <f>INDEX('SEDS_MSN Descriptions'!$D:$D,MATCH($C4002,'SEDS_MSN Descriptions'!$B:$B,0))</f>
        <v/>
      </c>
      <c r="BN4002" s="89">
        <f>IF(ISNUMBER(SEARCH("Transportation",BL4002)),"Transportation",IF(ISNUMBER(SEARCH("Industrial",BL4002)),"Industrial",IF(ISNUMBER(SEARCH("electric power",BL4002)),"electric power",IF(ISNUMBER(SEARCH("commercial",BL4002)),"commercial",IF(ISNUMBER(SEARCH("residential",BL4002)),"residential","other")))))</f>
        <v/>
      </c>
      <c r="BO4002" s="89">
        <f>IF(ISNUMBER(SEARCH("Aviation gasoline",BL4002)),"jet fuel",IF(ISNUMBER(SEARCH("Biodiesel",BL4002)),"biofuel diesel",IF(ISNUMBER(SEARCH("Coal",BL4002)),"NA",IF(ISNUMBER(SEARCH("Distillate fuel oil",BL4002)),"petroleum diesel",IF(ISNUMBER(SEARCH("Electricity",BL4002)),"electricity",IF(ISNUMBER(SEARCH("Fuel ethanol",BL4002)),"biofuel gasoline",IF(ISNUMBER(SEARCH("Hydrocarbon",BL4002)),"NA",IF(ISNUMBER(SEARCH("Jet fuel",BL4002)),"jet fuel",IF(ISNUMBER(SEARCH("Lubricants",BL4002)),"NA",IF(ISNUMBER(SEARCH("Motor gasoline",BL4002)),"petroleum gasoline",IF(ISNUMBER(SEARCH("Natural gas",BL4002)),"natural gas",IF(ISNUMBER(SEARCH("Propane",BL4002)),"LPG propane or butane",IF(ISNUMBER(SEARCH("Residual fuel oil",BL4002)),"heavy or residual fuel oil","other")))))))))))))</f>
        <v/>
      </c>
    </row>
    <row r="4003" ht="16" customHeight="1" s="104">
      <c r="A4003" t="inlineStr">
        <is>
          <t>2019P</t>
        </is>
      </c>
      <c r="B4003" t="inlineStr">
        <is>
          <t>LA</t>
        </is>
      </c>
      <c r="C4003" t="inlineStr">
        <is>
          <t>WWTCB</t>
        </is>
      </c>
      <c r="D4003" t="n">
        <v>38992</v>
      </c>
      <c r="E4003" t="n">
        <v>37174</v>
      </c>
      <c r="F4003" t="n">
        <v>36785</v>
      </c>
      <c r="G4003" t="n">
        <v>39147</v>
      </c>
      <c r="H4003" t="n">
        <v>39291</v>
      </c>
      <c r="I4003" t="n">
        <v>38299</v>
      </c>
      <c r="J4003" t="n">
        <v>39754</v>
      </c>
      <c r="K4003" t="n">
        <v>37685</v>
      </c>
      <c r="L4003" t="n">
        <v>40791</v>
      </c>
      <c r="M4003" t="n">
        <v>40698</v>
      </c>
      <c r="N4003" t="n">
        <v>41620</v>
      </c>
      <c r="O4003" t="n">
        <v>41912</v>
      </c>
      <c r="P4003" t="n">
        <v>44819</v>
      </c>
      <c r="Q4003" t="n">
        <v>45748</v>
      </c>
      <c r="R4003" t="n">
        <v>44928</v>
      </c>
      <c r="S4003" t="n">
        <v>42358</v>
      </c>
      <c r="T4003" t="n">
        <v>45170</v>
      </c>
      <c r="U4003" t="n">
        <v>46692</v>
      </c>
      <c r="V4003" t="n">
        <v>47825</v>
      </c>
      <c r="W4003" t="n">
        <v>44717</v>
      </c>
      <c r="X4003" t="n">
        <v>64707</v>
      </c>
      <c r="Y4003" t="n">
        <v>68263</v>
      </c>
      <c r="Z4003" t="n">
        <v>69667</v>
      </c>
      <c r="AA4003" t="n">
        <v>74654</v>
      </c>
      <c r="AB4003" t="n">
        <v>78627</v>
      </c>
      <c r="AC4003" t="n">
        <v>78537</v>
      </c>
      <c r="AD4003" t="n">
        <v>99811</v>
      </c>
      <c r="AE4003" t="n">
        <v>100062</v>
      </c>
      <c r="AF4003" t="n">
        <v>103943</v>
      </c>
      <c r="AG4003" t="n">
        <v>129114</v>
      </c>
      <c r="AH4003" t="n">
        <v>118185</v>
      </c>
      <c r="AI4003" t="n">
        <v>120457</v>
      </c>
      <c r="AJ4003" t="n">
        <v>123798</v>
      </c>
      <c r="AK4003" t="n">
        <v>124571</v>
      </c>
      <c r="AL4003" t="n">
        <v>136914</v>
      </c>
      <c r="AM4003" t="n">
        <v>141446</v>
      </c>
      <c r="AN4003" t="n">
        <v>142103</v>
      </c>
      <c r="AO4003" t="n">
        <v>138651</v>
      </c>
      <c r="AP4003" t="n">
        <v>136187</v>
      </c>
      <c r="AQ4003" t="n">
        <v>139590</v>
      </c>
      <c r="AR4003" t="n">
        <v>136388</v>
      </c>
      <c r="AS4003" t="n">
        <v>127962</v>
      </c>
      <c r="AT4003" t="n">
        <v>131270</v>
      </c>
      <c r="AU4003" t="n">
        <v>138817</v>
      </c>
      <c r="AV4003" t="n">
        <v>173792</v>
      </c>
      <c r="AW4003" t="n">
        <v>142234</v>
      </c>
      <c r="AX4003" t="n">
        <v>141324</v>
      </c>
      <c r="AY4003" t="n">
        <v>140637</v>
      </c>
      <c r="AZ4003" t="n">
        <v>97433</v>
      </c>
      <c r="BA4003" t="n">
        <v>93270</v>
      </c>
      <c r="BB4003" t="n">
        <v>100484</v>
      </c>
      <c r="BC4003" t="n">
        <v>99645</v>
      </c>
      <c r="BD4003" t="n">
        <v>100238</v>
      </c>
      <c r="BE4003" t="n">
        <v>113505</v>
      </c>
      <c r="BF4003" t="n">
        <v>136092</v>
      </c>
      <c r="BG4003" t="n">
        <v>119577</v>
      </c>
      <c r="BH4003" t="n">
        <v>134851</v>
      </c>
      <c r="BI4003" t="n">
        <v>117652</v>
      </c>
      <c r="BJ4003" t="n">
        <v>115808</v>
      </c>
      <c r="BL4003" s="87">
        <f>INDEX('SEDS_MSN Descriptions'!$C:$C,MATCH($C4003,'SEDS_MSN Descriptions'!$B:$B,0))</f>
        <v/>
      </c>
      <c r="BM4003" s="89">
        <f>INDEX('SEDS_MSN Descriptions'!$D:$D,MATCH($C4003,'SEDS_MSN Descriptions'!$B:$B,0))</f>
        <v/>
      </c>
      <c r="BN4003" s="89">
        <f>IF(ISNUMBER(SEARCH("Transportation",BL4003)),"Transportation",IF(ISNUMBER(SEARCH("Industrial",BL4003)),"Industrial",IF(ISNUMBER(SEARCH("electric power",BL4003)),"electric power",IF(ISNUMBER(SEARCH("commercial",BL4003)),"commercial",IF(ISNUMBER(SEARCH("residential",BL4003)),"residential","other")))))</f>
        <v/>
      </c>
      <c r="BO4003" s="89">
        <f>IF(ISNUMBER(SEARCH("Aviation gasoline",BL4003)),"jet fuel",IF(ISNUMBER(SEARCH("Biodiesel",BL4003)),"biofuel diesel",IF(ISNUMBER(SEARCH("Coal",BL4003)),"NA",IF(ISNUMBER(SEARCH("Distillate fuel oil",BL4003)),"petroleum diesel",IF(ISNUMBER(SEARCH("Electricity",BL4003)),"electricity",IF(ISNUMBER(SEARCH("Fuel ethanol",BL4003)),"biofuel gasoline",IF(ISNUMBER(SEARCH("Hydrocarbon",BL4003)),"NA",IF(ISNUMBER(SEARCH("Jet fuel",BL4003)),"jet fuel",IF(ISNUMBER(SEARCH("Lubricants",BL4003)),"NA",IF(ISNUMBER(SEARCH("Motor gasoline",BL4003)),"petroleum gasoline",IF(ISNUMBER(SEARCH("Natural gas",BL4003)),"natural gas",IF(ISNUMBER(SEARCH("Propane",BL4003)),"LPG propane or butane",IF(ISNUMBER(SEARCH("Residual fuel oil",BL4003)),"heavy or residual fuel oil","other")))))))))))))</f>
        <v/>
      </c>
    </row>
    <row r="4004" ht="16" customHeight="1" s="104">
      <c r="A4004" t="inlineStr">
        <is>
          <t>2019P</t>
        </is>
      </c>
      <c r="B4004" t="inlineStr">
        <is>
          <t>LA</t>
        </is>
      </c>
      <c r="C4004" t="inlineStr">
        <is>
          <t>WWTXB</t>
        </is>
      </c>
      <c r="D4004" t="n">
        <v>38992</v>
      </c>
      <c r="E4004" t="n">
        <v>37174</v>
      </c>
      <c r="F4004" t="n">
        <v>36785</v>
      </c>
      <c r="G4004" t="n">
        <v>39147</v>
      </c>
      <c r="H4004" t="n">
        <v>39291</v>
      </c>
      <c r="I4004" t="n">
        <v>38299</v>
      </c>
      <c r="J4004" t="n">
        <v>39754</v>
      </c>
      <c r="K4004" t="n">
        <v>37685</v>
      </c>
      <c r="L4004" t="n">
        <v>40791</v>
      </c>
      <c r="M4004" t="n">
        <v>40698</v>
      </c>
      <c r="N4004" t="n">
        <v>41620</v>
      </c>
      <c r="O4004" t="n">
        <v>41912</v>
      </c>
      <c r="P4004" t="n">
        <v>44819</v>
      </c>
      <c r="Q4004" t="n">
        <v>45748</v>
      </c>
      <c r="R4004" t="n">
        <v>44928</v>
      </c>
      <c r="S4004" t="n">
        <v>42358</v>
      </c>
      <c r="T4004" t="n">
        <v>45170</v>
      </c>
      <c r="U4004" t="n">
        <v>46692</v>
      </c>
      <c r="V4004" t="n">
        <v>47825</v>
      </c>
      <c r="W4004" t="n">
        <v>44717</v>
      </c>
      <c r="X4004" t="n">
        <v>64707</v>
      </c>
      <c r="Y4004" t="n">
        <v>68263</v>
      </c>
      <c r="Z4004" t="n">
        <v>69667</v>
      </c>
      <c r="AA4004" t="n">
        <v>74654</v>
      </c>
      <c r="AB4004" t="n">
        <v>78627</v>
      </c>
      <c r="AC4004" t="n">
        <v>78537</v>
      </c>
      <c r="AD4004" t="n">
        <v>99811</v>
      </c>
      <c r="AE4004" t="n">
        <v>100062</v>
      </c>
      <c r="AF4004" t="n">
        <v>103943</v>
      </c>
      <c r="AG4004" t="n">
        <v>127998</v>
      </c>
      <c r="AH4004" t="n">
        <v>116838</v>
      </c>
      <c r="AI4004" t="n">
        <v>119207</v>
      </c>
      <c r="AJ4004" t="n">
        <v>122687</v>
      </c>
      <c r="AK4004" t="n">
        <v>123447</v>
      </c>
      <c r="AL4004" t="n">
        <v>135790</v>
      </c>
      <c r="AM4004" t="n">
        <v>140160</v>
      </c>
      <c r="AN4004" t="n">
        <v>140959</v>
      </c>
      <c r="AO4004" t="n">
        <v>137443</v>
      </c>
      <c r="AP4004" t="n">
        <v>134975</v>
      </c>
      <c r="AQ4004" t="n">
        <v>138297</v>
      </c>
      <c r="AR4004" t="n">
        <v>135345</v>
      </c>
      <c r="AS4004" t="n">
        <v>127055</v>
      </c>
      <c r="AT4004" t="n">
        <v>130286</v>
      </c>
      <c r="AU4004" t="n">
        <v>137766</v>
      </c>
      <c r="AV4004" t="n">
        <v>172599</v>
      </c>
      <c r="AW4004" t="n">
        <v>141099</v>
      </c>
      <c r="AX4004" t="n">
        <v>140306</v>
      </c>
      <c r="AY4004" t="n">
        <v>139383</v>
      </c>
      <c r="AZ4004" t="n">
        <v>96256</v>
      </c>
      <c r="BA4004" t="n">
        <v>92144</v>
      </c>
      <c r="BB4004" t="n">
        <v>99250</v>
      </c>
      <c r="BC4004" t="n">
        <v>98471</v>
      </c>
      <c r="BD4004" t="n">
        <v>99253</v>
      </c>
      <c r="BE4004" t="n">
        <v>112310</v>
      </c>
      <c r="BF4004" t="n">
        <v>134695</v>
      </c>
      <c r="BG4004" t="n">
        <v>118122</v>
      </c>
      <c r="BH4004" t="n">
        <v>133524</v>
      </c>
      <c r="BI4004" t="n">
        <v>116206</v>
      </c>
      <c r="BJ4004" t="n">
        <v>114492</v>
      </c>
      <c r="BL4004" s="87">
        <f>INDEX('SEDS_MSN Descriptions'!$C:$C,MATCH($C4004,'SEDS_MSN Descriptions'!$B:$B,0))</f>
        <v/>
      </c>
      <c r="BM4004" s="89">
        <f>INDEX('SEDS_MSN Descriptions'!$D:$D,MATCH($C4004,'SEDS_MSN Descriptions'!$B:$B,0))</f>
        <v/>
      </c>
      <c r="BN4004" s="89">
        <f>IF(ISNUMBER(SEARCH("Transportation",BL4004)),"Transportation",IF(ISNUMBER(SEARCH("Industrial",BL4004)),"Industrial",IF(ISNUMBER(SEARCH("electric power",BL4004)),"electric power",IF(ISNUMBER(SEARCH("commercial",BL4004)),"commercial",IF(ISNUMBER(SEARCH("residential",BL4004)),"residential","other")))))</f>
        <v/>
      </c>
      <c r="BO4004" s="89">
        <f>IF(ISNUMBER(SEARCH("Aviation gasoline",BL4004)),"jet fuel",IF(ISNUMBER(SEARCH("Biodiesel",BL4004)),"biofuel diesel",IF(ISNUMBER(SEARCH("Coal",BL4004)),"NA",IF(ISNUMBER(SEARCH("Distillate fuel oil",BL4004)),"petroleum diesel",IF(ISNUMBER(SEARCH("Electricity",BL4004)),"electricity",IF(ISNUMBER(SEARCH("Fuel ethanol",BL4004)),"biofuel gasoline",IF(ISNUMBER(SEARCH("Hydrocarbon",BL4004)),"NA",IF(ISNUMBER(SEARCH("Jet fuel",BL4004)),"jet fuel",IF(ISNUMBER(SEARCH("Lubricants",BL4004)),"NA",IF(ISNUMBER(SEARCH("Motor gasoline",BL4004)),"petroleum gasoline",IF(ISNUMBER(SEARCH("Natural gas",BL4004)),"natural gas",IF(ISNUMBER(SEARCH("Propane",BL4004)),"LPG propane or butane",IF(ISNUMBER(SEARCH("Residual fuel oil",BL4004)),"heavy or residual fuel oil","other")))))))))))))</f>
        <v/>
      </c>
    </row>
    <row r="4005" ht="16" customHeight="1" s="104">
      <c r="A4005" t="inlineStr">
        <is>
          <t>2019P</t>
        </is>
      </c>
      <c r="B4005" t="inlineStr">
        <is>
          <t>LA</t>
        </is>
      </c>
      <c r="C4005" t="inlineStr">
        <is>
          <t>WXICB</t>
        </is>
      </c>
      <c r="D4005" t="n">
        <v>158</v>
      </c>
      <c r="E4005" t="n">
        <v>156</v>
      </c>
      <c r="F4005" t="n">
        <v>141</v>
      </c>
      <c r="G4005" t="n">
        <v>135</v>
      </c>
      <c r="H4005" t="n">
        <v>128</v>
      </c>
      <c r="I4005" t="n">
        <v>136</v>
      </c>
      <c r="J4005" t="n">
        <v>0</v>
      </c>
      <c r="K4005" t="n">
        <v>0</v>
      </c>
      <c r="L4005" t="n">
        <v>0</v>
      </c>
      <c r="M4005" t="n">
        <v>0</v>
      </c>
      <c r="N4005" t="n">
        <v>0</v>
      </c>
      <c r="O4005" t="n">
        <v>230</v>
      </c>
      <c r="P4005" t="n">
        <v>237</v>
      </c>
      <c r="Q4005" t="n">
        <v>304</v>
      </c>
      <c r="R4005" t="n">
        <v>298</v>
      </c>
      <c r="S4005" t="n">
        <v>266</v>
      </c>
      <c r="T4005" t="n">
        <v>492</v>
      </c>
      <c r="U4005" t="n">
        <v>411</v>
      </c>
      <c r="V4005" t="n">
        <v>423</v>
      </c>
      <c r="W4005" t="n">
        <v>415</v>
      </c>
      <c r="X4005" t="n">
        <v>405</v>
      </c>
      <c r="Y4005" t="n">
        <v>258</v>
      </c>
      <c r="Z4005" t="n">
        <v>202</v>
      </c>
      <c r="AA4005" t="n">
        <v>219</v>
      </c>
      <c r="AB4005" t="n">
        <v>217</v>
      </c>
      <c r="AC4005" t="n">
        <v>222</v>
      </c>
      <c r="AD4005" t="n">
        <v>217</v>
      </c>
      <c r="AE4005" t="n">
        <v>232</v>
      </c>
      <c r="AF4005" t="n">
        <v>240</v>
      </c>
      <c r="AG4005" t="n">
        <v>237</v>
      </c>
      <c r="AH4005" t="n">
        <v>236</v>
      </c>
      <c r="AI4005" t="n">
        <v>422</v>
      </c>
      <c r="AJ4005" t="n">
        <v>448</v>
      </c>
      <c r="AK4005" t="n">
        <v>481</v>
      </c>
      <c r="AL4005" t="n">
        <v>488</v>
      </c>
      <c r="AM4005" t="n">
        <v>488</v>
      </c>
      <c r="AN4005" t="n">
        <v>425</v>
      </c>
      <c r="AO4005" t="n">
        <v>382</v>
      </c>
      <c r="AP4005" t="n">
        <v>370</v>
      </c>
      <c r="AQ4005" t="n">
        <v>327</v>
      </c>
      <c r="AR4005" t="n">
        <v>289</v>
      </c>
      <c r="AS4005" t="n">
        <v>335</v>
      </c>
      <c r="AT4005" t="n">
        <v>297</v>
      </c>
      <c r="AU4005" t="n">
        <v>286</v>
      </c>
      <c r="AV4005" t="n">
        <v>284</v>
      </c>
      <c r="AW4005" t="n">
        <v>289</v>
      </c>
      <c r="AX4005" t="n">
        <v>338</v>
      </c>
      <c r="AY4005" t="n">
        <v>283</v>
      </c>
      <c r="AZ4005" t="n">
        <v>248</v>
      </c>
      <c r="BA4005" t="n">
        <v>158</v>
      </c>
      <c r="BB4005" t="n">
        <v>221</v>
      </c>
      <c r="BC4005" t="n">
        <v>195</v>
      </c>
      <c r="BD4005" t="n">
        <v>198</v>
      </c>
      <c r="BE4005" t="n">
        <v>195</v>
      </c>
      <c r="BF4005" t="n">
        <v>175</v>
      </c>
      <c r="BG4005" t="n">
        <v>146</v>
      </c>
      <c r="BH4005" t="n">
        <v>152</v>
      </c>
      <c r="BI4005" t="n">
        <v>120</v>
      </c>
      <c r="BJ4005" t="n">
        <v>147</v>
      </c>
      <c r="BL4005" s="87">
        <f>INDEX('SEDS_MSN Descriptions'!$C:$C,MATCH($C4005,'SEDS_MSN Descriptions'!$B:$B,0))</f>
        <v/>
      </c>
      <c r="BM4005" s="89">
        <f>INDEX('SEDS_MSN Descriptions'!$D:$D,MATCH($C4005,'SEDS_MSN Descriptions'!$B:$B,0))</f>
        <v/>
      </c>
      <c r="BN4005" s="89">
        <f>IF(ISNUMBER(SEARCH("Transportation",BL4005)),"Transportation",IF(ISNUMBER(SEARCH("Industrial",BL4005)),"Industrial",IF(ISNUMBER(SEARCH("electric power",BL4005)),"electric power",IF(ISNUMBER(SEARCH("commercial",BL4005)),"commercial",IF(ISNUMBER(SEARCH("residential",BL4005)),"residential","other")))))</f>
        <v/>
      </c>
      <c r="BO4005" s="89">
        <f>IF(ISNUMBER(SEARCH("Aviation gasoline",BL4005)),"jet fuel",IF(ISNUMBER(SEARCH("Biodiesel",BL4005)),"biofuel diesel",IF(ISNUMBER(SEARCH("Coal",BL4005)),"NA",IF(ISNUMBER(SEARCH("Distillate fuel oil",BL4005)),"petroleum diesel",IF(ISNUMBER(SEARCH("Electricity",BL4005)),"electricity",IF(ISNUMBER(SEARCH("Fuel ethanol",BL4005)),"biofuel gasoline",IF(ISNUMBER(SEARCH("Hydrocarbon",BL4005)),"NA",IF(ISNUMBER(SEARCH("Jet fuel",BL4005)),"jet fuel",IF(ISNUMBER(SEARCH("Lubricants",BL4005)),"NA",IF(ISNUMBER(SEARCH("Motor gasoline",BL4005)),"petroleum gasoline",IF(ISNUMBER(SEARCH("Natural gas",BL4005)),"natural gas",IF(ISNUMBER(SEARCH("Propane",BL4005)),"LPG propane or butane",IF(ISNUMBER(SEARCH("Residual fuel oil",BL4005)),"heavy or residual fuel oil","other")))))))))))))</f>
        <v/>
      </c>
    </row>
    <row r="4006" ht="16" customHeight="1" s="104">
      <c r="A4006" t="inlineStr">
        <is>
          <t>2019P</t>
        </is>
      </c>
      <c r="B4006" t="inlineStr">
        <is>
          <t>LA</t>
        </is>
      </c>
      <c r="C4006" t="inlineStr">
        <is>
          <t>WYCCB</t>
        </is>
      </c>
      <c r="D4006" t="n">
        <v>0</v>
      </c>
      <c r="E4006" t="n">
        <v>0</v>
      </c>
      <c r="F4006" t="n">
        <v>0</v>
      </c>
      <c r="G4006" t="n">
        <v>0</v>
      </c>
      <c r="H4006" t="n">
        <v>0</v>
      </c>
      <c r="I4006" t="n">
        <v>0</v>
      </c>
      <c r="J4006" t="n">
        <v>0</v>
      </c>
      <c r="K4006" t="n">
        <v>0</v>
      </c>
      <c r="L4006" t="n">
        <v>0</v>
      </c>
      <c r="M4006" t="n">
        <v>0</v>
      </c>
      <c r="N4006" t="n">
        <v>0</v>
      </c>
      <c r="O4006" t="n">
        <v>0</v>
      </c>
      <c r="P4006" t="n">
        <v>0</v>
      </c>
      <c r="Q4006" t="n">
        <v>0</v>
      </c>
      <c r="R4006" t="n">
        <v>0</v>
      </c>
      <c r="S4006" t="n">
        <v>0</v>
      </c>
      <c r="T4006" t="n">
        <v>0</v>
      </c>
      <c r="U4006" t="n">
        <v>0</v>
      </c>
      <c r="V4006" t="n">
        <v>0</v>
      </c>
      <c r="W4006" t="n">
        <v>0</v>
      </c>
      <c r="X4006" t="n">
        <v>0</v>
      </c>
      <c r="Y4006" t="n">
        <v>0</v>
      </c>
      <c r="Z4006" t="n">
        <v>0</v>
      </c>
      <c r="AA4006" t="n">
        <v>0</v>
      </c>
      <c r="AB4006" t="n">
        <v>0</v>
      </c>
      <c r="AC4006" t="n">
        <v>0</v>
      </c>
      <c r="AD4006" t="n">
        <v>0</v>
      </c>
      <c r="AE4006" t="n">
        <v>0</v>
      </c>
      <c r="AF4006" t="n">
        <v>0</v>
      </c>
      <c r="AG4006" t="n">
        <v>0</v>
      </c>
      <c r="AH4006" t="n">
        <v>0</v>
      </c>
      <c r="AI4006" t="n">
        <v>0</v>
      </c>
      <c r="AJ4006" t="n">
        <v>0</v>
      </c>
      <c r="AK4006" t="n">
        <v>0</v>
      </c>
      <c r="AL4006" t="n">
        <v>0</v>
      </c>
      <c r="AM4006" t="n">
        <v>0</v>
      </c>
      <c r="AN4006" t="n">
        <v>0</v>
      </c>
      <c r="AO4006" t="n">
        <v>0</v>
      </c>
      <c r="AP4006" t="n">
        <v>0</v>
      </c>
      <c r="AQ4006" t="n">
        <v>0</v>
      </c>
      <c r="AR4006" t="n">
        <v>0</v>
      </c>
      <c r="AS4006" t="n">
        <v>0</v>
      </c>
      <c r="AT4006" t="n">
        <v>0</v>
      </c>
      <c r="AU4006" t="n">
        <v>0</v>
      </c>
      <c r="AV4006" t="n">
        <v>0</v>
      </c>
      <c r="AW4006" t="n">
        <v>0</v>
      </c>
      <c r="AX4006" t="n">
        <v>0</v>
      </c>
      <c r="AY4006" t="n">
        <v>0</v>
      </c>
      <c r="AZ4006" t="n">
        <v>0</v>
      </c>
      <c r="BA4006" t="n">
        <v>0</v>
      </c>
      <c r="BB4006" t="n">
        <v>0</v>
      </c>
      <c r="BC4006" t="n">
        <v>0</v>
      </c>
      <c r="BD4006" t="n">
        <v>0</v>
      </c>
      <c r="BE4006" t="n">
        <v>0</v>
      </c>
      <c r="BF4006" t="n">
        <v>0</v>
      </c>
      <c r="BG4006" t="n">
        <v>0</v>
      </c>
      <c r="BH4006" t="n">
        <v>0</v>
      </c>
      <c r="BI4006" t="n">
        <v>0</v>
      </c>
      <c r="BJ4006" t="n">
        <v>0</v>
      </c>
      <c r="BL4006" s="87">
        <f>INDEX('SEDS_MSN Descriptions'!$C:$C,MATCH($C4006,'SEDS_MSN Descriptions'!$B:$B,0))</f>
        <v/>
      </c>
      <c r="BM4006" s="89">
        <f>INDEX('SEDS_MSN Descriptions'!$D:$D,MATCH($C4006,'SEDS_MSN Descriptions'!$B:$B,0))</f>
        <v/>
      </c>
      <c r="BN4006" s="89">
        <f>IF(ISNUMBER(SEARCH("Transportation",BL4006)),"Transportation",IF(ISNUMBER(SEARCH("Industrial",BL4006)),"Industrial",IF(ISNUMBER(SEARCH("electric power",BL4006)),"electric power",IF(ISNUMBER(SEARCH("commercial",BL4006)),"commercial",IF(ISNUMBER(SEARCH("residential",BL4006)),"residential","other")))))</f>
        <v/>
      </c>
      <c r="BO4006" s="89">
        <f>IF(ISNUMBER(SEARCH("Aviation gasoline",BL4006)),"jet fuel",IF(ISNUMBER(SEARCH("Biodiesel",BL4006)),"biofuel diesel",IF(ISNUMBER(SEARCH("Coal",BL4006)),"NA",IF(ISNUMBER(SEARCH("Distillate fuel oil",BL4006)),"petroleum diesel",IF(ISNUMBER(SEARCH("Electricity",BL4006)),"electricity",IF(ISNUMBER(SEARCH("Fuel ethanol",BL4006)),"biofuel gasoline",IF(ISNUMBER(SEARCH("Hydrocarbon",BL4006)),"NA",IF(ISNUMBER(SEARCH("Jet fuel",BL4006)),"jet fuel",IF(ISNUMBER(SEARCH("Lubricants",BL4006)),"NA",IF(ISNUMBER(SEARCH("Motor gasoline",BL4006)),"petroleum gasoline",IF(ISNUMBER(SEARCH("Natural gas",BL4006)),"natural gas",IF(ISNUMBER(SEARCH("Propane",BL4006)),"LPG propane or butane",IF(ISNUMBER(SEARCH("Residual fuel oil",BL4006)),"heavy or residual fuel oil","other")))))))))))))</f>
        <v/>
      </c>
    </row>
    <row r="4007" ht="16" customHeight="1" s="104">
      <c r="A4007" t="inlineStr">
        <is>
          <t>2019P</t>
        </is>
      </c>
      <c r="B4007" t="inlineStr">
        <is>
          <t>LA</t>
        </is>
      </c>
      <c r="C4007" t="inlineStr">
        <is>
          <t>WYEGB</t>
        </is>
      </c>
      <c r="D4007" t="n">
        <v>0</v>
      </c>
      <c r="E4007" t="n">
        <v>0</v>
      </c>
      <c r="F4007" t="n">
        <v>0</v>
      </c>
      <c r="G4007" t="n">
        <v>0</v>
      </c>
      <c r="H4007" t="n">
        <v>0</v>
      </c>
      <c r="I4007" t="n">
        <v>0</v>
      </c>
      <c r="J4007" t="n">
        <v>0</v>
      </c>
      <c r="K4007" t="n">
        <v>0</v>
      </c>
      <c r="L4007" t="n">
        <v>0</v>
      </c>
      <c r="M4007" t="n">
        <v>0</v>
      </c>
      <c r="N4007" t="n">
        <v>0</v>
      </c>
      <c r="O4007" t="n">
        <v>0</v>
      </c>
      <c r="P4007" t="n">
        <v>0</v>
      </c>
      <c r="Q4007" t="n">
        <v>0</v>
      </c>
      <c r="R4007" t="n">
        <v>0</v>
      </c>
      <c r="S4007" t="n">
        <v>0</v>
      </c>
      <c r="T4007" t="n">
        <v>0</v>
      </c>
      <c r="U4007" t="n">
        <v>0</v>
      </c>
      <c r="V4007" t="n">
        <v>0</v>
      </c>
      <c r="W4007" t="n">
        <v>0</v>
      </c>
      <c r="X4007" t="n">
        <v>0</v>
      </c>
      <c r="Y4007" t="n">
        <v>0</v>
      </c>
      <c r="Z4007" t="n">
        <v>0</v>
      </c>
      <c r="AA4007" t="n">
        <v>0</v>
      </c>
      <c r="AB4007" t="n">
        <v>0</v>
      </c>
      <c r="AC4007" t="n">
        <v>0</v>
      </c>
      <c r="AD4007" t="n">
        <v>0</v>
      </c>
      <c r="AE4007" t="n">
        <v>0</v>
      </c>
      <c r="AF4007" t="n">
        <v>0</v>
      </c>
      <c r="AG4007" t="n">
        <v>0</v>
      </c>
      <c r="AH4007" t="n">
        <v>0</v>
      </c>
      <c r="AI4007" t="n">
        <v>0</v>
      </c>
      <c r="AJ4007" t="n">
        <v>0</v>
      </c>
      <c r="AK4007" t="n">
        <v>0</v>
      </c>
      <c r="AL4007" t="n">
        <v>0</v>
      </c>
      <c r="AM4007" t="n">
        <v>0</v>
      </c>
      <c r="AN4007" t="n">
        <v>0</v>
      </c>
      <c r="AO4007" t="n">
        <v>0</v>
      </c>
      <c r="AP4007" t="n">
        <v>0</v>
      </c>
      <c r="AQ4007" t="n">
        <v>0</v>
      </c>
      <c r="AR4007" t="n">
        <v>0</v>
      </c>
      <c r="AS4007" t="n">
        <v>0</v>
      </c>
      <c r="AT4007" t="n">
        <v>0</v>
      </c>
      <c r="AU4007" t="n">
        <v>0</v>
      </c>
      <c r="AV4007" t="n">
        <v>0</v>
      </c>
      <c r="AW4007" t="n">
        <v>0</v>
      </c>
      <c r="AX4007" t="n">
        <v>0</v>
      </c>
      <c r="AY4007" t="n">
        <v>0</v>
      </c>
      <c r="AZ4007" t="n">
        <v>0</v>
      </c>
      <c r="BA4007" t="n">
        <v>0</v>
      </c>
      <c r="BB4007" t="n">
        <v>0</v>
      </c>
      <c r="BC4007" t="n">
        <v>0</v>
      </c>
      <c r="BD4007" t="n">
        <v>0</v>
      </c>
      <c r="BE4007" t="n">
        <v>0</v>
      </c>
      <c r="BF4007" t="n">
        <v>0</v>
      </c>
      <c r="BG4007" t="n">
        <v>0</v>
      </c>
      <c r="BH4007" t="n">
        <v>0</v>
      </c>
      <c r="BI4007" t="n">
        <v>0</v>
      </c>
      <c r="BJ4007" t="n">
        <v>0</v>
      </c>
      <c r="BL4007" s="87">
        <f>INDEX('SEDS_MSN Descriptions'!$C:$C,MATCH($C4007,'SEDS_MSN Descriptions'!$B:$B,0))</f>
        <v/>
      </c>
      <c r="BM4007" s="89">
        <f>INDEX('SEDS_MSN Descriptions'!$D:$D,MATCH($C4007,'SEDS_MSN Descriptions'!$B:$B,0))</f>
        <v/>
      </c>
      <c r="BN4007" s="89">
        <f>IF(ISNUMBER(SEARCH("Transportation",BL4007)),"Transportation",IF(ISNUMBER(SEARCH("Industrial",BL4007)),"Industrial",IF(ISNUMBER(SEARCH("electric power",BL4007)),"electric power",IF(ISNUMBER(SEARCH("commercial",BL4007)),"commercial",IF(ISNUMBER(SEARCH("residential",BL4007)),"residential","other")))))</f>
        <v/>
      </c>
      <c r="BO4007" s="89">
        <f>IF(ISNUMBER(SEARCH("Aviation gasoline",BL4007)),"jet fuel",IF(ISNUMBER(SEARCH("Biodiesel",BL4007)),"biofuel diesel",IF(ISNUMBER(SEARCH("Coal",BL4007)),"NA",IF(ISNUMBER(SEARCH("Distillate fuel oil",BL4007)),"petroleum diesel",IF(ISNUMBER(SEARCH("Electricity",BL4007)),"electricity",IF(ISNUMBER(SEARCH("Fuel ethanol",BL4007)),"biofuel gasoline",IF(ISNUMBER(SEARCH("Hydrocarbon",BL4007)),"NA",IF(ISNUMBER(SEARCH("Jet fuel",BL4007)),"jet fuel",IF(ISNUMBER(SEARCH("Lubricants",BL4007)),"NA",IF(ISNUMBER(SEARCH("Motor gasoline",BL4007)),"petroleum gasoline",IF(ISNUMBER(SEARCH("Natural gas",BL4007)),"natural gas",IF(ISNUMBER(SEARCH("Propane",BL4007)),"LPG propane or butane",IF(ISNUMBER(SEARCH("Residual fuel oil",BL4007)),"heavy or residual fuel oil","other")))))))))))))</f>
        <v/>
      </c>
    </row>
    <row r="4008" ht="16" customHeight="1" s="104">
      <c r="A4008" t="inlineStr">
        <is>
          <t>2019P</t>
        </is>
      </c>
      <c r="B4008" t="inlineStr">
        <is>
          <t>LA</t>
        </is>
      </c>
      <c r="C4008" t="inlineStr">
        <is>
          <t>WYICB</t>
        </is>
      </c>
      <c r="D4008" t="n">
        <v>0</v>
      </c>
      <c r="E4008" t="n">
        <v>0</v>
      </c>
      <c r="F4008" t="n">
        <v>0</v>
      </c>
      <c r="G4008" t="n">
        <v>0</v>
      </c>
      <c r="H4008" t="n">
        <v>0</v>
      </c>
      <c r="I4008" t="n">
        <v>0</v>
      </c>
      <c r="J4008" t="n">
        <v>0</v>
      </c>
      <c r="K4008" t="n">
        <v>0</v>
      </c>
      <c r="L4008" t="n">
        <v>0</v>
      </c>
      <c r="M4008" t="n">
        <v>0</v>
      </c>
      <c r="N4008" t="n">
        <v>0</v>
      </c>
      <c r="O4008" t="n">
        <v>0</v>
      </c>
      <c r="P4008" t="n">
        <v>0</v>
      </c>
      <c r="Q4008" t="n">
        <v>0</v>
      </c>
      <c r="R4008" t="n">
        <v>0</v>
      </c>
      <c r="S4008" t="n">
        <v>0</v>
      </c>
      <c r="T4008" t="n">
        <v>0</v>
      </c>
      <c r="U4008" t="n">
        <v>0</v>
      </c>
      <c r="V4008" t="n">
        <v>0</v>
      </c>
      <c r="W4008" t="n">
        <v>0</v>
      </c>
      <c r="X4008" t="n">
        <v>0</v>
      </c>
      <c r="Y4008" t="n">
        <v>0</v>
      </c>
      <c r="Z4008" t="n">
        <v>0</v>
      </c>
      <c r="AA4008" t="n">
        <v>0</v>
      </c>
      <c r="AB4008" t="n">
        <v>0</v>
      </c>
      <c r="AC4008" t="n">
        <v>0</v>
      </c>
      <c r="AD4008" t="n">
        <v>0</v>
      </c>
      <c r="AE4008" t="n">
        <v>0</v>
      </c>
      <c r="AF4008" t="n">
        <v>0</v>
      </c>
      <c r="AG4008" t="n">
        <v>0</v>
      </c>
      <c r="AH4008" t="n">
        <v>0</v>
      </c>
      <c r="AI4008" t="n">
        <v>0</v>
      </c>
      <c r="AJ4008" t="n">
        <v>0</v>
      </c>
      <c r="AK4008" t="n">
        <v>0</v>
      </c>
      <c r="AL4008" t="n">
        <v>0</v>
      </c>
      <c r="AM4008" t="n">
        <v>0</v>
      </c>
      <c r="AN4008" t="n">
        <v>0</v>
      </c>
      <c r="AO4008" t="n">
        <v>0</v>
      </c>
      <c r="AP4008" t="n">
        <v>0</v>
      </c>
      <c r="AQ4008" t="n">
        <v>0</v>
      </c>
      <c r="AR4008" t="n">
        <v>0</v>
      </c>
      <c r="AS4008" t="n">
        <v>0</v>
      </c>
      <c r="AT4008" t="n">
        <v>0</v>
      </c>
      <c r="AU4008" t="n">
        <v>0</v>
      </c>
      <c r="AV4008" t="n">
        <v>0</v>
      </c>
      <c r="AW4008" t="n">
        <v>0</v>
      </c>
      <c r="AX4008" t="n">
        <v>0</v>
      </c>
      <c r="AY4008" t="n">
        <v>0</v>
      </c>
      <c r="AZ4008" t="n">
        <v>0</v>
      </c>
      <c r="BA4008" t="n">
        <v>0</v>
      </c>
      <c r="BB4008" t="n">
        <v>0</v>
      </c>
      <c r="BC4008" t="n">
        <v>0</v>
      </c>
      <c r="BD4008" t="n">
        <v>0</v>
      </c>
      <c r="BE4008" t="n">
        <v>0</v>
      </c>
      <c r="BF4008" t="n">
        <v>0</v>
      </c>
      <c r="BG4008" t="n">
        <v>0</v>
      </c>
      <c r="BH4008" t="n">
        <v>0</v>
      </c>
      <c r="BI4008" t="n">
        <v>0</v>
      </c>
      <c r="BJ4008" t="n">
        <v>0</v>
      </c>
      <c r="BL4008" s="87">
        <f>INDEX('SEDS_MSN Descriptions'!$C:$C,MATCH($C4008,'SEDS_MSN Descriptions'!$B:$B,0))</f>
        <v/>
      </c>
      <c r="BM4008" s="89">
        <f>INDEX('SEDS_MSN Descriptions'!$D:$D,MATCH($C4008,'SEDS_MSN Descriptions'!$B:$B,0))</f>
        <v/>
      </c>
      <c r="BN4008" s="89">
        <f>IF(ISNUMBER(SEARCH("Transportation",BL4008)),"Transportation",IF(ISNUMBER(SEARCH("Industrial",BL4008)),"Industrial",IF(ISNUMBER(SEARCH("electric power",BL4008)),"electric power",IF(ISNUMBER(SEARCH("commercial",BL4008)),"commercial",IF(ISNUMBER(SEARCH("residential",BL4008)),"residential","other")))))</f>
        <v/>
      </c>
      <c r="BO4008" s="89">
        <f>IF(ISNUMBER(SEARCH("Aviation gasoline",BL4008)),"jet fuel",IF(ISNUMBER(SEARCH("Biodiesel",BL4008)),"biofuel diesel",IF(ISNUMBER(SEARCH("Coal",BL4008)),"NA",IF(ISNUMBER(SEARCH("Distillate fuel oil",BL4008)),"petroleum diesel",IF(ISNUMBER(SEARCH("Electricity",BL4008)),"electricity",IF(ISNUMBER(SEARCH("Fuel ethanol",BL4008)),"biofuel gasoline",IF(ISNUMBER(SEARCH("Hydrocarbon",BL4008)),"NA",IF(ISNUMBER(SEARCH("Jet fuel",BL4008)),"jet fuel",IF(ISNUMBER(SEARCH("Lubricants",BL4008)),"NA",IF(ISNUMBER(SEARCH("Motor gasoline",BL4008)),"petroleum gasoline",IF(ISNUMBER(SEARCH("Natural gas",BL4008)),"natural gas",IF(ISNUMBER(SEARCH("Propane",BL4008)),"LPG propane or butane",IF(ISNUMBER(SEARCH("Residual fuel oil",BL4008)),"heavy or residual fuel oil","other")))))))))))))</f>
        <v/>
      </c>
    </row>
    <row r="4009" ht="32" customHeight="1" s="104">
      <c r="A4009" t="inlineStr">
        <is>
          <t>2019P</t>
        </is>
      </c>
      <c r="B4009" t="inlineStr">
        <is>
          <t>LA</t>
        </is>
      </c>
      <c r="C4009" t="inlineStr">
        <is>
          <t>WYTCB</t>
        </is>
      </c>
      <c r="D4009" t="n">
        <v>0</v>
      </c>
      <c r="E4009" t="n">
        <v>0</v>
      </c>
      <c r="F4009" t="n">
        <v>0</v>
      </c>
      <c r="G4009" t="n">
        <v>0</v>
      </c>
      <c r="H4009" t="n">
        <v>0</v>
      </c>
      <c r="I4009" t="n">
        <v>0</v>
      </c>
      <c r="J4009" t="n">
        <v>0</v>
      </c>
      <c r="K4009" t="n">
        <v>0</v>
      </c>
      <c r="L4009" t="n">
        <v>0</v>
      </c>
      <c r="M4009" t="n">
        <v>0</v>
      </c>
      <c r="N4009" t="n">
        <v>0</v>
      </c>
      <c r="O4009" t="n">
        <v>0</v>
      </c>
      <c r="P4009" t="n">
        <v>0</v>
      </c>
      <c r="Q4009" t="n">
        <v>0</v>
      </c>
      <c r="R4009" t="n">
        <v>0</v>
      </c>
      <c r="S4009" t="n">
        <v>0</v>
      </c>
      <c r="T4009" t="n">
        <v>0</v>
      </c>
      <c r="U4009" t="n">
        <v>0</v>
      </c>
      <c r="V4009" t="n">
        <v>0</v>
      </c>
      <c r="W4009" t="n">
        <v>0</v>
      </c>
      <c r="X4009" t="n">
        <v>0</v>
      </c>
      <c r="Y4009" t="n">
        <v>0</v>
      </c>
      <c r="Z4009" t="n">
        <v>0</v>
      </c>
      <c r="AA4009" t="n">
        <v>0</v>
      </c>
      <c r="AB4009" t="n">
        <v>0</v>
      </c>
      <c r="AC4009" t="n">
        <v>0</v>
      </c>
      <c r="AD4009" t="n">
        <v>0</v>
      </c>
      <c r="AE4009" t="n">
        <v>0</v>
      </c>
      <c r="AF4009" t="n">
        <v>0</v>
      </c>
      <c r="AG4009" t="n">
        <v>0</v>
      </c>
      <c r="AH4009" t="n">
        <v>0</v>
      </c>
      <c r="AI4009" t="n">
        <v>0</v>
      </c>
      <c r="AJ4009" t="n">
        <v>0</v>
      </c>
      <c r="AK4009" t="n">
        <v>0</v>
      </c>
      <c r="AL4009" t="n">
        <v>0</v>
      </c>
      <c r="AM4009" t="n">
        <v>0</v>
      </c>
      <c r="AN4009" t="n">
        <v>0</v>
      </c>
      <c r="AO4009" t="n">
        <v>0</v>
      </c>
      <c r="AP4009" t="n">
        <v>0</v>
      </c>
      <c r="AQ4009" t="n">
        <v>0</v>
      </c>
      <c r="AR4009" t="n">
        <v>0</v>
      </c>
      <c r="AS4009" t="n">
        <v>0</v>
      </c>
      <c r="AT4009" t="n">
        <v>0</v>
      </c>
      <c r="AU4009" t="n">
        <v>0</v>
      </c>
      <c r="AV4009" t="n">
        <v>0</v>
      </c>
      <c r="AW4009" t="n">
        <v>0</v>
      </c>
      <c r="AX4009" t="n">
        <v>0</v>
      </c>
      <c r="AY4009" t="n">
        <v>0</v>
      </c>
      <c r="AZ4009" t="n">
        <v>0</v>
      </c>
      <c r="BA4009" t="n">
        <v>0</v>
      </c>
      <c r="BB4009" t="n">
        <v>0</v>
      </c>
      <c r="BC4009" t="n">
        <v>0</v>
      </c>
      <c r="BD4009" t="n">
        <v>0</v>
      </c>
      <c r="BE4009" t="n">
        <v>0</v>
      </c>
      <c r="BF4009" t="n">
        <v>0</v>
      </c>
      <c r="BG4009" t="n">
        <v>0</v>
      </c>
      <c r="BH4009" t="n">
        <v>0</v>
      </c>
      <c r="BI4009" t="n">
        <v>0</v>
      </c>
      <c r="BJ4009" t="n">
        <v>0</v>
      </c>
      <c r="BL4009" s="87">
        <f>INDEX('SEDS_MSN Descriptions'!$C:$C,MATCH($C4009,'SEDS_MSN Descriptions'!$B:$B,0))</f>
        <v/>
      </c>
      <c r="BM4009" s="89">
        <f>INDEX('SEDS_MSN Descriptions'!$D:$D,MATCH($C4009,'SEDS_MSN Descriptions'!$B:$B,0))</f>
        <v/>
      </c>
      <c r="BN4009" s="89">
        <f>IF(ISNUMBER(SEARCH("Transportation",BL4009)),"Transportation",IF(ISNUMBER(SEARCH("Industrial",BL4009)),"Industrial",IF(ISNUMBER(SEARCH("electric power",BL4009)),"electric power",IF(ISNUMBER(SEARCH("commercial",BL4009)),"commercial",IF(ISNUMBER(SEARCH("residential",BL4009)),"residential","other")))))</f>
        <v/>
      </c>
      <c r="BO4009" s="89">
        <f>IF(ISNUMBER(SEARCH("Aviation gasoline",BL4009)),"jet fuel",IF(ISNUMBER(SEARCH("Biodiesel",BL4009)),"biofuel diesel",IF(ISNUMBER(SEARCH("Coal",BL4009)),"NA",IF(ISNUMBER(SEARCH("Distillate fuel oil",BL4009)),"petroleum diesel",IF(ISNUMBER(SEARCH("Electricity",BL4009)),"electricity",IF(ISNUMBER(SEARCH("Fuel ethanol",BL4009)),"biofuel gasoline",IF(ISNUMBER(SEARCH("Hydrocarbon",BL4009)),"NA",IF(ISNUMBER(SEARCH("Jet fuel",BL4009)),"jet fuel",IF(ISNUMBER(SEARCH("Lubricants",BL4009)),"NA",IF(ISNUMBER(SEARCH("Motor gasoline",BL4009)),"petroleum gasoline",IF(ISNUMBER(SEARCH("Natural gas",BL4009)),"natural gas",IF(ISNUMBER(SEARCH("Propane",BL4009)),"LPG propane or butane",IF(ISNUMBER(SEARCH("Residual fuel oil",BL4009)),"heavy or residual fuel oil","other")))))))))))))</f>
        <v/>
      </c>
    </row>
    <row r="4010" ht="16" customHeight="1" s="104">
      <c r="A4010" t="inlineStr">
        <is>
          <t>2019P</t>
        </is>
      </c>
      <c r="B4010" t="inlineStr">
        <is>
          <t>LA</t>
        </is>
      </c>
      <c r="C4010" t="inlineStr">
        <is>
          <t>WYTXB</t>
        </is>
      </c>
      <c r="D4010" t="n">
        <v>0</v>
      </c>
      <c r="E4010" t="n">
        <v>0</v>
      </c>
      <c r="F4010" t="n">
        <v>0</v>
      </c>
      <c r="G4010" t="n">
        <v>0</v>
      </c>
      <c r="H4010" t="n">
        <v>0</v>
      </c>
      <c r="I4010" t="n">
        <v>0</v>
      </c>
      <c r="J4010" t="n">
        <v>0</v>
      </c>
      <c r="K4010" t="n">
        <v>0</v>
      </c>
      <c r="L4010" t="n">
        <v>0</v>
      </c>
      <c r="M4010" t="n">
        <v>0</v>
      </c>
      <c r="N4010" t="n">
        <v>0</v>
      </c>
      <c r="O4010" t="n">
        <v>0</v>
      </c>
      <c r="P4010" t="n">
        <v>0</v>
      </c>
      <c r="Q4010" t="n">
        <v>0</v>
      </c>
      <c r="R4010" t="n">
        <v>0</v>
      </c>
      <c r="S4010" t="n">
        <v>0</v>
      </c>
      <c r="T4010" t="n">
        <v>0</v>
      </c>
      <c r="U4010" t="n">
        <v>0</v>
      </c>
      <c r="V4010" t="n">
        <v>0</v>
      </c>
      <c r="W4010" t="n">
        <v>0</v>
      </c>
      <c r="X4010" t="n">
        <v>0</v>
      </c>
      <c r="Y4010" t="n">
        <v>0</v>
      </c>
      <c r="Z4010" t="n">
        <v>0</v>
      </c>
      <c r="AA4010" t="n">
        <v>0</v>
      </c>
      <c r="AB4010" t="n">
        <v>0</v>
      </c>
      <c r="AC4010" t="n">
        <v>0</v>
      </c>
      <c r="AD4010" t="n">
        <v>0</v>
      </c>
      <c r="AE4010" t="n">
        <v>0</v>
      </c>
      <c r="AF4010" t="n">
        <v>0</v>
      </c>
      <c r="AG4010" t="n">
        <v>0</v>
      </c>
      <c r="AH4010" t="n">
        <v>0</v>
      </c>
      <c r="AI4010" t="n">
        <v>0</v>
      </c>
      <c r="AJ4010" t="n">
        <v>0</v>
      </c>
      <c r="AK4010" t="n">
        <v>0</v>
      </c>
      <c r="AL4010" t="n">
        <v>0</v>
      </c>
      <c r="AM4010" t="n">
        <v>0</v>
      </c>
      <c r="AN4010" t="n">
        <v>0</v>
      </c>
      <c r="AO4010" t="n">
        <v>0</v>
      </c>
      <c r="AP4010" t="n">
        <v>0</v>
      </c>
      <c r="AQ4010" t="n">
        <v>0</v>
      </c>
      <c r="AR4010" t="n">
        <v>0</v>
      </c>
      <c r="AS4010" t="n">
        <v>0</v>
      </c>
      <c r="AT4010" t="n">
        <v>0</v>
      </c>
      <c r="AU4010" t="n">
        <v>0</v>
      </c>
      <c r="AV4010" t="n">
        <v>0</v>
      </c>
      <c r="AW4010" t="n">
        <v>0</v>
      </c>
      <c r="AX4010" t="n">
        <v>0</v>
      </c>
      <c r="AY4010" t="n">
        <v>0</v>
      </c>
      <c r="AZ4010" t="n">
        <v>0</v>
      </c>
      <c r="BA4010" t="n">
        <v>0</v>
      </c>
      <c r="BB4010" t="n">
        <v>0</v>
      </c>
      <c r="BC4010" t="n">
        <v>0</v>
      </c>
      <c r="BD4010" t="n">
        <v>0</v>
      </c>
      <c r="BE4010" t="n">
        <v>0</v>
      </c>
      <c r="BF4010" t="n">
        <v>0</v>
      </c>
      <c r="BG4010" t="n">
        <v>0</v>
      </c>
      <c r="BH4010" t="n">
        <v>0</v>
      </c>
      <c r="BI4010" t="n">
        <v>0</v>
      </c>
      <c r="BJ4010" t="n">
        <v>0</v>
      </c>
      <c r="BL4010" s="87">
        <f>INDEX('SEDS_MSN Descriptions'!$C:$C,MATCH($C4010,'SEDS_MSN Descriptions'!$B:$B,0))</f>
        <v/>
      </c>
      <c r="BM4010" s="89">
        <f>INDEX('SEDS_MSN Descriptions'!$D:$D,MATCH($C4010,'SEDS_MSN Descriptions'!$B:$B,0))</f>
        <v/>
      </c>
      <c r="BN4010" s="89">
        <f>IF(ISNUMBER(SEARCH("Transportation",BL4010)),"Transportation",IF(ISNUMBER(SEARCH("Industrial",BL4010)),"Industrial",IF(ISNUMBER(SEARCH("electric power",BL4010)),"electric power",IF(ISNUMBER(SEARCH("commercial",BL4010)),"commercial",IF(ISNUMBER(SEARCH("residential",BL4010)),"residential","other")))))</f>
        <v/>
      </c>
      <c r="BO4010" s="89">
        <f>IF(ISNUMBER(SEARCH("Aviation gasoline",BL4010)),"jet fuel",IF(ISNUMBER(SEARCH("Biodiesel",BL4010)),"biofuel diesel",IF(ISNUMBER(SEARCH("Coal",BL4010)),"NA",IF(ISNUMBER(SEARCH("Distillate fuel oil",BL4010)),"petroleum diesel",IF(ISNUMBER(SEARCH("Electricity",BL4010)),"electricity",IF(ISNUMBER(SEARCH("Fuel ethanol",BL4010)),"biofuel gasoline",IF(ISNUMBER(SEARCH("Hydrocarbon",BL4010)),"NA",IF(ISNUMBER(SEARCH("Jet fuel",BL4010)),"jet fuel",IF(ISNUMBER(SEARCH("Lubricants",BL4010)),"NA",IF(ISNUMBER(SEARCH("Motor gasoline",BL4010)),"petroleum gasoline",IF(ISNUMBER(SEARCH("Natural gas",BL4010)),"natural gas",IF(ISNUMBER(SEARCH("Propane",BL4010)),"LPG propane or butane",IF(ISNUMBER(SEARCH("Residual fuel oil",BL4010)),"heavy or residual fuel oil","other")))))))))))))</f>
        <v/>
      </c>
    </row>
    <row r="4011">
      <c r="A4011" t="inlineStr">
        <is>
          <t>2019P</t>
        </is>
      </c>
      <c r="B4011" t="inlineStr">
        <is>
          <t>MA</t>
        </is>
      </c>
      <c r="C4011" t="inlineStr">
        <is>
          <t>ABICB</t>
        </is>
      </c>
      <c r="D4011" t="n">
        <v>0</v>
      </c>
      <c r="E4011" t="n">
        <v>0</v>
      </c>
      <c r="F4011" t="n">
        <v>0</v>
      </c>
      <c r="G4011" t="n">
        <v>0</v>
      </c>
      <c r="H4011" t="n">
        <v>0</v>
      </c>
      <c r="I4011" t="n">
        <v>0</v>
      </c>
      <c r="J4011" t="n">
        <v>0</v>
      </c>
      <c r="K4011" t="n">
        <v>0</v>
      </c>
      <c r="L4011" t="n">
        <v>0</v>
      </c>
      <c r="M4011" t="n">
        <v>0</v>
      </c>
      <c r="N4011" t="n">
        <v>0</v>
      </c>
      <c r="O4011" t="n">
        <v>0</v>
      </c>
      <c r="P4011" t="n">
        <v>0</v>
      </c>
      <c r="Q4011" t="n">
        <v>0</v>
      </c>
      <c r="R4011" t="n">
        <v>0</v>
      </c>
      <c r="S4011" t="n">
        <v>0</v>
      </c>
      <c r="T4011" t="n">
        <v>0</v>
      </c>
      <c r="U4011" t="n">
        <v>0</v>
      </c>
      <c r="V4011" t="n">
        <v>0</v>
      </c>
      <c r="W4011" t="n">
        <v>0</v>
      </c>
      <c r="X4011" t="n">
        <v>0</v>
      </c>
      <c r="Y4011" t="n">
        <v>0</v>
      </c>
      <c r="Z4011" t="n">
        <v>0</v>
      </c>
      <c r="AA4011" t="n">
        <v>0</v>
      </c>
      <c r="AB4011" t="n">
        <v>0</v>
      </c>
      <c r="AC4011" t="n">
        <v>0</v>
      </c>
      <c r="AD4011" t="n">
        <v>0</v>
      </c>
      <c r="AE4011" t="n">
        <v>0</v>
      </c>
      <c r="AF4011" t="n">
        <v>0</v>
      </c>
      <c r="AG4011" t="n">
        <v>0</v>
      </c>
      <c r="AH4011" t="n">
        <v>0</v>
      </c>
      <c r="AI4011" t="n">
        <v>0</v>
      </c>
      <c r="AJ4011" t="n">
        <v>0</v>
      </c>
      <c r="AK4011" t="n">
        <v>0</v>
      </c>
      <c r="AL4011" t="n">
        <v>0</v>
      </c>
      <c r="AM4011" t="n">
        <v>0</v>
      </c>
      <c r="AN4011" t="n">
        <v>0</v>
      </c>
      <c r="AO4011" t="n">
        <v>0</v>
      </c>
      <c r="AP4011" t="n">
        <v>0</v>
      </c>
      <c r="AQ4011" t="n">
        <v>0</v>
      </c>
      <c r="AR4011" t="n">
        <v>0</v>
      </c>
      <c r="AS4011" t="n">
        <v>0</v>
      </c>
      <c r="AT4011" t="n">
        <v>0</v>
      </c>
      <c r="AU4011" t="n">
        <v>0</v>
      </c>
      <c r="AV4011" t="n">
        <v>0</v>
      </c>
      <c r="AW4011" t="n">
        <v>0</v>
      </c>
      <c r="AX4011" t="n">
        <v>0</v>
      </c>
      <c r="AY4011" t="n">
        <v>0</v>
      </c>
      <c r="AZ4011" t="n">
        <v>0</v>
      </c>
      <c r="BA4011" t="n">
        <v>0</v>
      </c>
      <c r="BB4011" t="n">
        <v>0</v>
      </c>
      <c r="BC4011" t="n">
        <v>0</v>
      </c>
      <c r="BD4011" t="n">
        <v>0</v>
      </c>
      <c r="BE4011" t="n">
        <v>0</v>
      </c>
      <c r="BF4011" t="n">
        <v>0</v>
      </c>
      <c r="BG4011" t="n">
        <v>0</v>
      </c>
      <c r="BH4011" t="n">
        <v>0</v>
      </c>
      <c r="BI4011" t="n">
        <v>0</v>
      </c>
      <c r="BJ4011" t="n">
        <v>0</v>
      </c>
      <c r="BL4011" s="89">
        <f>INDEX('SEDS_MSN Descriptions'!$C:$C,MATCH($C4011,'SEDS_MSN Descriptions'!$B:$B,0))</f>
        <v/>
      </c>
      <c r="BM4011" s="89">
        <f>INDEX('SEDS_MSN Descriptions'!$D:$D,MATCH($C4011,'SEDS_MSN Descriptions'!$B:$B,0))</f>
        <v/>
      </c>
      <c r="BN4011" s="89">
        <f>IF(ISNUMBER(SEARCH("Transportation",BL4011)),"Transportation",IF(ISNUMBER(SEARCH("Industrial",BL4011)),"Industrial",IF(ISNUMBER(SEARCH("electric power",BL4011)),"electric power",IF(ISNUMBER(SEARCH("commercial",BL4011)),"commercial",IF(ISNUMBER(SEARCH("residential",BL4011)),"residential","other")))))</f>
        <v/>
      </c>
      <c r="BO4011" s="89">
        <f>IF(ISNUMBER(SEARCH("Aviation gasoline",BL4011)),"jet fuel",IF(ISNUMBER(SEARCH("Biodiesel",BL4011)),"biofuel diesel",IF(ISNUMBER(SEARCH("Coal",BL4011)),"NA",IF(ISNUMBER(SEARCH("Distillate fuel oil",BL4011)),"petroleum diesel",IF(ISNUMBER(SEARCH("Electricity",BL4011)),"electricity",IF(ISNUMBER(SEARCH("Fuel ethanol",BL4011)),"biofuel gasoline",IF(ISNUMBER(SEARCH("Hydrocarbon",BL4011)),"NA",IF(ISNUMBER(SEARCH("Jet fuel",BL4011)),"jet fuel",IF(ISNUMBER(SEARCH("Lubricants",BL4011)),"NA",IF(ISNUMBER(SEARCH("Motor gasoline",BL4011)),"petroleum gasoline",IF(ISNUMBER(SEARCH("Natural gas",BL4011)),"natural gas",IF(ISNUMBER(SEARCH("Propane",BL4011)),"LPG propane or butane",IF(ISNUMBER(SEARCH("Residual fuel oil",BL4011)),"heavy or residual fuel oil","other")))))))))))))</f>
        <v/>
      </c>
    </row>
    <row r="4012" ht="16" customHeight="1" s="104">
      <c r="A4012" t="inlineStr">
        <is>
          <t>2019P</t>
        </is>
      </c>
      <c r="B4012" t="inlineStr">
        <is>
          <t>MA</t>
        </is>
      </c>
      <c r="C4012" t="inlineStr">
        <is>
          <t>ARICB</t>
        </is>
      </c>
      <c r="D4012" t="n">
        <v>15066</v>
      </c>
      <c r="E4012" t="n">
        <v>15061</v>
      </c>
      <c r="F4012" t="n">
        <v>15227</v>
      </c>
      <c r="G4012" t="n">
        <v>14953</v>
      </c>
      <c r="H4012" t="n">
        <v>15617</v>
      </c>
      <c r="I4012" t="n">
        <v>19022</v>
      </c>
      <c r="J4012" t="n">
        <v>17709</v>
      </c>
      <c r="K4012" t="n">
        <v>18652</v>
      </c>
      <c r="L4012" t="n">
        <v>16745</v>
      </c>
      <c r="M4012" t="n">
        <v>19026</v>
      </c>
      <c r="N4012" t="n">
        <v>18865</v>
      </c>
      <c r="O4012" t="n">
        <v>18748</v>
      </c>
      <c r="P4012" t="n">
        <v>16920</v>
      </c>
      <c r="Q4012" t="n">
        <v>20899</v>
      </c>
      <c r="R4012" t="n">
        <v>17641</v>
      </c>
      <c r="S4012" t="n">
        <v>12155</v>
      </c>
      <c r="T4012" t="n">
        <v>13597</v>
      </c>
      <c r="U4012" t="n">
        <v>12741</v>
      </c>
      <c r="V4012" t="n">
        <v>12226</v>
      </c>
      <c r="W4012" t="n">
        <v>9607</v>
      </c>
      <c r="X4012" t="n">
        <v>8168</v>
      </c>
      <c r="Y4012" t="n">
        <v>9227</v>
      </c>
      <c r="Z4012" t="n">
        <v>10099</v>
      </c>
      <c r="AA4012" t="n">
        <v>7506</v>
      </c>
      <c r="AB4012" t="n">
        <v>7285</v>
      </c>
      <c r="AC4012" t="n">
        <v>6974</v>
      </c>
      <c r="AD4012" t="n">
        <v>7395</v>
      </c>
      <c r="AE4012" t="n">
        <v>9817</v>
      </c>
      <c r="AF4012" t="n">
        <v>11701</v>
      </c>
      <c r="AG4012" t="n">
        <v>9462</v>
      </c>
      <c r="AH4012" t="n">
        <v>8883</v>
      </c>
      <c r="AI4012" t="n">
        <v>13116</v>
      </c>
      <c r="AJ4012" t="n">
        <v>10402</v>
      </c>
      <c r="AK4012" t="n">
        <v>9649</v>
      </c>
      <c r="AL4012" t="n">
        <v>5882</v>
      </c>
      <c r="AM4012" t="n">
        <v>8291</v>
      </c>
      <c r="AN4012" t="n">
        <v>8426</v>
      </c>
      <c r="AO4012" t="n">
        <v>6079</v>
      </c>
      <c r="AP4012" t="n">
        <v>5562</v>
      </c>
      <c r="AQ4012" t="n">
        <v>6420</v>
      </c>
      <c r="AR4012" t="n">
        <v>11900</v>
      </c>
      <c r="AS4012" t="n">
        <v>12066</v>
      </c>
      <c r="AT4012" t="n">
        <v>12510</v>
      </c>
      <c r="AU4012" t="n">
        <v>9323</v>
      </c>
      <c r="AV4012" t="n">
        <v>9608</v>
      </c>
      <c r="AW4012" t="n">
        <v>8733</v>
      </c>
      <c r="AX4012" t="n">
        <v>10432</v>
      </c>
      <c r="AY4012" t="n">
        <v>6162</v>
      </c>
      <c r="AZ4012" t="n">
        <v>1461</v>
      </c>
      <c r="BA4012" t="n">
        <v>14985</v>
      </c>
      <c r="BB4012" t="n">
        <v>15282</v>
      </c>
      <c r="BC4012" t="n">
        <v>15392</v>
      </c>
      <c r="BD4012" t="n">
        <v>14392</v>
      </c>
      <c r="BE4012" t="n">
        <v>13910</v>
      </c>
      <c r="BF4012" t="n">
        <v>15346</v>
      </c>
      <c r="BG4012" t="n">
        <v>14580</v>
      </c>
      <c r="BH4012" t="n">
        <v>15216</v>
      </c>
      <c r="BI4012" t="n">
        <v>15463</v>
      </c>
      <c r="BJ4012" t="n">
        <v>14261</v>
      </c>
      <c r="BK4012" t="n">
        <v>13743</v>
      </c>
      <c r="BL4012" s="87">
        <f>INDEX('SEDS_MSN Descriptions'!$C:$C,MATCH($C4012,'SEDS_MSN Descriptions'!$B:$B,0))</f>
        <v/>
      </c>
      <c r="BM4012" s="89">
        <f>INDEX('SEDS_MSN Descriptions'!$D:$D,MATCH($C4012,'SEDS_MSN Descriptions'!$B:$B,0))</f>
        <v/>
      </c>
      <c r="BN4012" s="89">
        <f>IF(ISNUMBER(SEARCH("Transportation",BL4012)),"Transportation",IF(ISNUMBER(SEARCH("Industrial",BL4012)),"Industrial",IF(ISNUMBER(SEARCH("electric power",BL4012)),"electric power",IF(ISNUMBER(SEARCH("commercial",BL4012)),"commercial",IF(ISNUMBER(SEARCH("residential",BL4012)),"residential","other")))))</f>
        <v/>
      </c>
      <c r="BO4012" s="89">
        <f>IF(ISNUMBER(SEARCH("Aviation gasoline",BL4012)),"jet fuel",IF(ISNUMBER(SEARCH("Biodiesel",BL4012)),"biofuel diesel",IF(ISNUMBER(SEARCH("Coal",BL4012)),"NA",IF(ISNUMBER(SEARCH("Distillate fuel oil",BL4012)),"petroleum diesel",IF(ISNUMBER(SEARCH("Electricity",BL4012)),"electricity",IF(ISNUMBER(SEARCH("Fuel ethanol",BL4012)),"biofuel gasoline",IF(ISNUMBER(SEARCH("Hydrocarbon",BL4012)),"NA",IF(ISNUMBER(SEARCH("Jet fuel",BL4012)),"jet fuel",IF(ISNUMBER(SEARCH("Lubricants",BL4012)),"NA",IF(ISNUMBER(SEARCH("Motor gasoline",BL4012)),"petroleum gasoline",IF(ISNUMBER(SEARCH("Natural gas",BL4012)),"natural gas",IF(ISNUMBER(SEARCH("Propane",BL4012)),"LPG propane or butane",IF(ISNUMBER(SEARCH("Residual fuel oil",BL4012)),"heavy or residual fuel oil","other")))))))))))))</f>
        <v/>
      </c>
    </row>
    <row r="4013" ht="16" customHeight="1" s="104">
      <c r="A4013" t="inlineStr">
        <is>
          <t>2019P</t>
        </is>
      </c>
      <c r="B4013" t="inlineStr">
        <is>
          <t>MA</t>
        </is>
      </c>
      <c r="C4013" t="inlineStr">
        <is>
          <t>ARTCB</t>
        </is>
      </c>
      <c r="D4013" t="n">
        <v>15066</v>
      </c>
      <c r="E4013" t="n">
        <v>15061</v>
      </c>
      <c r="F4013" t="n">
        <v>15227</v>
      </c>
      <c r="G4013" t="n">
        <v>14953</v>
      </c>
      <c r="H4013" t="n">
        <v>15617</v>
      </c>
      <c r="I4013" t="n">
        <v>19022</v>
      </c>
      <c r="J4013" t="n">
        <v>17709</v>
      </c>
      <c r="K4013" t="n">
        <v>18652</v>
      </c>
      <c r="L4013" t="n">
        <v>16745</v>
      </c>
      <c r="M4013" t="n">
        <v>19026</v>
      </c>
      <c r="N4013" t="n">
        <v>18865</v>
      </c>
      <c r="O4013" t="n">
        <v>18748</v>
      </c>
      <c r="P4013" t="n">
        <v>16920</v>
      </c>
      <c r="Q4013" t="n">
        <v>20899</v>
      </c>
      <c r="R4013" t="n">
        <v>17641</v>
      </c>
      <c r="S4013" t="n">
        <v>12155</v>
      </c>
      <c r="T4013" t="n">
        <v>13597</v>
      </c>
      <c r="U4013" t="n">
        <v>12741</v>
      </c>
      <c r="V4013" t="n">
        <v>12226</v>
      </c>
      <c r="W4013" t="n">
        <v>9607</v>
      </c>
      <c r="X4013" t="n">
        <v>8168</v>
      </c>
      <c r="Y4013" t="n">
        <v>9227</v>
      </c>
      <c r="Z4013" t="n">
        <v>10099</v>
      </c>
      <c r="AA4013" t="n">
        <v>7506</v>
      </c>
      <c r="AB4013" t="n">
        <v>7285</v>
      </c>
      <c r="AC4013" t="n">
        <v>6974</v>
      </c>
      <c r="AD4013" t="n">
        <v>7395</v>
      </c>
      <c r="AE4013" t="n">
        <v>9817</v>
      </c>
      <c r="AF4013" t="n">
        <v>11701</v>
      </c>
      <c r="AG4013" t="n">
        <v>9462</v>
      </c>
      <c r="AH4013" t="n">
        <v>8883</v>
      </c>
      <c r="AI4013" t="n">
        <v>13116</v>
      </c>
      <c r="AJ4013" t="n">
        <v>10402</v>
      </c>
      <c r="AK4013" t="n">
        <v>9649</v>
      </c>
      <c r="AL4013" t="n">
        <v>5882</v>
      </c>
      <c r="AM4013" t="n">
        <v>8291</v>
      </c>
      <c r="AN4013" t="n">
        <v>8426</v>
      </c>
      <c r="AO4013" t="n">
        <v>6079</v>
      </c>
      <c r="AP4013" t="n">
        <v>5562</v>
      </c>
      <c r="AQ4013" t="n">
        <v>6420</v>
      </c>
      <c r="AR4013" t="n">
        <v>11900</v>
      </c>
      <c r="AS4013" t="n">
        <v>12066</v>
      </c>
      <c r="AT4013" t="n">
        <v>12510</v>
      </c>
      <c r="AU4013" t="n">
        <v>9323</v>
      </c>
      <c r="AV4013" t="n">
        <v>9608</v>
      </c>
      <c r="AW4013" t="n">
        <v>8733</v>
      </c>
      <c r="AX4013" t="n">
        <v>10432</v>
      </c>
      <c r="AY4013" t="n">
        <v>6162</v>
      </c>
      <c r="AZ4013" t="n">
        <v>1461</v>
      </c>
      <c r="BA4013" t="n">
        <v>14985</v>
      </c>
      <c r="BB4013" t="n">
        <v>15282</v>
      </c>
      <c r="BC4013" t="n">
        <v>15392</v>
      </c>
      <c r="BD4013" t="n">
        <v>14392</v>
      </c>
      <c r="BE4013" t="n">
        <v>13910</v>
      </c>
      <c r="BF4013" t="n">
        <v>15346</v>
      </c>
      <c r="BG4013" t="n">
        <v>14580</v>
      </c>
      <c r="BH4013" t="n">
        <v>15216</v>
      </c>
      <c r="BI4013" t="n">
        <v>15463</v>
      </c>
      <c r="BJ4013" t="n">
        <v>14261</v>
      </c>
      <c r="BK4013" t="n">
        <v>13743</v>
      </c>
      <c r="BL4013" s="87">
        <f>INDEX('SEDS_MSN Descriptions'!$C:$C,MATCH($C4013,'SEDS_MSN Descriptions'!$B:$B,0))</f>
        <v/>
      </c>
      <c r="BM4013" s="89">
        <f>INDEX('SEDS_MSN Descriptions'!$D:$D,MATCH($C4013,'SEDS_MSN Descriptions'!$B:$B,0))</f>
        <v/>
      </c>
      <c r="BN4013" s="89">
        <f>IF(ISNUMBER(SEARCH("Transportation",BL4013)),"Transportation",IF(ISNUMBER(SEARCH("Industrial",BL4013)),"Industrial",IF(ISNUMBER(SEARCH("electric power",BL4013)),"electric power",IF(ISNUMBER(SEARCH("commercial",BL4013)),"commercial",IF(ISNUMBER(SEARCH("residential",BL4013)),"residential","other")))))</f>
        <v/>
      </c>
      <c r="BO4013" s="89">
        <f>IF(ISNUMBER(SEARCH("Aviation gasoline",BL4013)),"jet fuel",IF(ISNUMBER(SEARCH("Biodiesel",BL4013)),"biofuel diesel",IF(ISNUMBER(SEARCH("Coal",BL4013)),"NA",IF(ISNUMBER(SEARCH("Distillate fuel oil",BL4013)),"petroleum diesel",IF(ISNUMBER(SEARCH("Electricity",BL4013)),"electricity",IF(ISNUMBER(SEARCH("Fuel ethanol",BL4013)),"biofuel gasoline",IF(ISNUMBER(SEARCH("Hydrocarbon",BL4013)),"NA",IF(ISNUMBER(SEARCH("Jet fuel",BL4013)),"jet fuel",IF(ISNUMBER(SEARCH("Lubricants",BL4013)),"NA",IF(ISNUMBER(SEARCH("Motor gasoline",BL4013)),"petroleum gasoline",IF(ISNUMBER(SEARCH("Natural gas",BL4013)),"natural gas",IF(ISNUMBER(SEARCH("Propane",BL4013)),"LPG propane or butane",IF(ISNUMBER(SEARCH("Residual fuel oil",BL4013)),"heavy or residual fuel oil","other")))))))))))))</f>
        <v/>
      </c>
    </row>
    <row r="4014" ht="16" customHeight="1" s="104">
      <c r="A4014" t="inlineStr">
        <is>
          <t>2019P</t>
        </is>
      </c>
      <c r="B4014" t="inlineStr">
        <is>
          <t>MA</t>
        </is>
      </c>
      <c r="C4014" t="inlineStr">
        <is>
          <t>ARTXB</t>
        </is>
      </c>
      <c r="D4014" t="n">
        <v>15066</v>
      </c>
      <c r="E4014" t="n">
        <v>15061</v>
      </c>
      <c r="F4014" t="n">
        <v>15227</v>
      </c>
      <c r="G4014" t="n">
        <v>14953</v>
      </c>
      <c r="H4014" t="n">
        <v>15617</v>
      </c>
      <c r="I4014" t="n">
        <v>19022</v>
      </c>
      <c r="J4014" t="n">
        <v>17709</v>
      </c>
      <c r="K4014" t="n">
        <v>18652</v>
      </c>
      <c r="L4014" t="n">
        <v>16745</v>
      </c>
      <c r="M4014" t="n">
        <v>19026</v>
      </c>
      <c r="N4014" t="n">
        <v>18865</v>
      </c>
      <c r="O4014" t="n">
        <v>18748</v>
      </c>
      <c r="P4014" t="n">
        <v>16920</v>
      </c>
      <c r="Q4014" t="n">
        <v>20899</v>
      </c>
      <c r="R4014" t="n">
        <v>17641</v>
      </c>
      <c r="S4014" t="n">
        <v>12155</v>
      </c>
      <c r="T4014" t="n">
        <v>13597</v>
      </c>
      <c r="U4014" t="n">
        <v>12741</v>
      </c>
      <c r="V4014" t="n">
        <v>12226</v>
      </c>
      <c r="W4014" t="n">
        <v>9607</v>
      </c>
      <c r="X4014" t="n">
        <v>8168</v>
      </c>
      <c r="Y4014" t="n">
        <v>9227</v>
      </c>
      <c r="Z4014" t="n">
        <v>10099</v>
      </c>
      <c r="AA4014" t="n">
        <v>7506</v>
      </c>
      <c r="AB4014" t="n">
        <v>7285</v>
      </c>
      <c r="AC4014" t="n">
        <v>6974</v>
      </c>
      <c r="AD4014" t="n">
        <v>7395</v>
      </c>
      <c r="AE4014" t="n">
        <v>9817</v>
      </c>
      <c r="AF4014" t="n">
        <v>11701</v>
      </c>
      <c r="AG4014" t="n">
        <v>9462</v>
      </c>
      <c r="AH4014" t="n">
        <v>8883</v>
      </c>
      <c r="AI4014" t="n">
        <v>13116</v>
      </c>
      <c r="AJ4014" t="n">
        <v>10402</v>
      </c>
      <c r="AK4014" t="n">
        <v>9649</v>
      </c>
      <c r="AL4014" t="n">
        <v>5882</v>
      </c>
      <c r="AM4014" t="n">
        <v>8291</v>
      </c>
      <c r="AN4014" t="n">
        <v>8426</v>
      </c>
      <c r="AO4014" t="n">
        <v>6079</v>
      </c>
      <c r="AP4014" t="n">
        <v>5562</v>
      </c>
      <c r="AQ4014" t="n">
        <v>6420</v>
      </c>
      <c r="AR4014" t="n">
        <v>11900</v>
      </c>
      <c r="AS4014" t="n">
        <v>12066</v>
      </c>
      <c r="AT4014" t="n">
        <v>12510</v>
      </c>
      <c r="AU4014" t="n">
        <v>9323</v>
      </c>
      <c r="AV4014" t="n">
        <v>9608</v>
      </c>
      <c r="AW4014" t="n">
        <v>8733</v>
      </c>
      <c r="AX4014" t="n">
        <v>10432</v>
      </c>
      <c r="AY4014" t="n">
        <v>6162</v>
      </c>
      <c r="AZ4014" t="n">
        <v>1461</v>
      </c>
      <c r="BA4014" t="n">
        <v>14985</v>
      </c>
      <c r="BB4014" t="n">
        <v>15282</v>
      </c>
      <c r="BC4014" t="n">
        <v>15392</v>
      </c>
      <c r="BD4014" t="n">
        <v>14392</v>
      </c>
      <c r="BE4014" t="n">
        <v>13910</v>
      </c>
      <c r="BF4014" t="n">
        <v>15346</v>
      </c>
      <c r="BG4014" t="n">
        <v>14580</v>
      </c>
      <c r="BH4014" t="n">
        <v>15216</v>
      </c>
      <c r="BI4014" t="n">
        <v>15463</v>
      </c>
      <c r="BJ4014" t="n">
        <v>14261</v>
      </c>
      <c r="BK4014" t="n">
        <v>13743</v>
      </c>
      <c r="BL4014" s="87">
        <f>INDEX('SEDS_MSN Descriptions'!$C:$C,MATCH($C4014,'SEDS_MSN Descriptions'!$B:$B,0))</f>
        <v/>
      </c>
      <c r="BM4014" s="89">
        <f>INDEX('SEDS_MSN Descriptions'!$D:$D,MATCH($C4014,'SEDS_MSN Descriptions'!$B:$B,0))</f>
        <v/>
      </c>
      <c r="BN4014" s="89">
        <f>IF(ISNUMBER(SEARCH("Transportation",BL4014)),"Transportation",IF(ISNUMBER(SEARCH("Industrial",BL4014)),"Industrial",IF(ISNUMBER(SEARCH("electric power",BL4014)),"electric power",IF(ISNUMBER(SEARCH("commercial",BL4014)),"commercial",IF(ISNUMBER(SEARCH("residential",BL4014)),"residential","other")))))</f>
        <v/>
      </c>
      <c r="BO4014" s="89">
        <f>IF(ISNUMBER(SEARCH("Aviation gasoline",BL4014)),"jet fuel",IF(ISNUMBER(SEARCH("Biodiesel",BL4014)),"biofuel diesel",IF(ISNUMBER(SEARCH("Coal",BL4014)),"NA",IF(ISNUMBER(SEARCH("Distillate fuel oil",BL4014)),"petroleum diesel",IF(ISNUMBER(SEARCH("Electricity",BL4014)),"electricity",IF(ISNUMBER(SEARCH("Fuel ethanol",BL4014)),"biofuel gasoline",IF(ISNUMBER(SEARCH("Hydrocarbon",BL4014)),"NA",IF(ISNUMBER(SEARCH("Jet fuel",BL4014)),"jet fuel",IF(ISNUMBER(SEARCH("Lubricants",BL4014)),"NA",IF(ISNUMBER(SEARCH("Motor gasoline",BL4014)),"petroleum gasoline",IF(ISNUMBER(SEARCH("Natural gas",BL4014)),"natural gas",IF(ISNUMBER(SEARCH("Propane",BL4014)),"LPG propane or butane",IF(ISNUMBER(SEARCH("Residual fuel oil",BL4014)),"heavy or residual fuel oil","other")))))))))))))</f>
        <v/>
      </c>
    </row>
    <row r="4015" ht="16" customHeight="1" s="104">
      <c r="A4015" t="inlineStr">
        <is>
          <t>2019P</t>
        </is>
      </c>
      <c r="B4015" t="inlineStr">
        <is>
          <t>MA</t>
        </is>
      </c>
      <c r="C4015" t="inlineStr">
        <is>
          <t>AVACB</t>
        </is>
      </c>
      <c r="D4015" t="n">
        <v>4886</v>
      </c>
      <c r="E4015" t="n">
        <v>4254</v>
      </c>
      <c r="F4015" t="n">
        <v>7516</v>
      </c>
      <c r="G4015" t="n">
        <v>8430</v>
      </c>
      <c r="H4015" t="n">
        <v>9388</v>
      </c>
      <c r="I4015" t="n">
        <v>8590</v>
      </c>
      <c r="J4015" t="n">
        <v>6257</v>
      </c>
      <c r="K4015" t="n">
        <v>3156</v>
      </c>
      <c r="L4015" t="n">
        <v>1578</v>
      </c>
      <c r="M4015" t="n">
        <v>1431</v>
      </c>
      <c r="N4015" t="n">
        <v>1392</v>
      </c>
      <c r="O4015" t="n">
        <v>1333</v>
      </c>
      <c r="P4015" t="n">
        <v>1542</v>
      </c>
      <c r="Q4015" t="n">
        <v>1415</v>
      </c>
      <c r="R4015" t="n">
        <v>1451</v>
      </c>
      <c r="S4015" t="n">
        <v>1152</v>
      </c>
      <c r="T4015" t="n">
        <v>1110</v>
      </c>
      <c r="U4015" t="n">
        <v>1366</v>
      </c>
      <c r="V4015" t="n">
        <v>1825</v>
      </c>
      <c r="W4015" t="n">
        <v>1360</v>
      </c>
      <c r="X4015" t="n">
        <v>1384</v>
      </c>
      <c r="Y4015" t="n">
        <v>1054</v>
      </c>
      <c r="Z4015" t="n">
        <v>838</v>
      </c>
      <c r="AA4015" t="n">
        <v>830</v>
      </c>
      <c r="AB4015" t="n">
        <v>697</v>
      </c>
      <c r="AC4015" t="n">
        <v>677</v>
      </c>
      <c r="AD4015" t="n">
        <v>734</v>
      </c>
      <c r="AE4015" t="n">
        <v>623</v>
      </c>
      <c r="AF4015" t="n">
        <v>641</v>
      </c>
      <c r="AG4015" t="n">
        <v>594</v>
      </c>
      <c r="AH4015" t="n">
        <v>487</v>
      </c>
      <c r="AI4015" t="n">
        <v>226</v>
      </c>
      <c r="AJ4015" t="n">
        <v>225</v>
      </c>
      <c r="AK4015" t="n">
        <v>431</v>
      </c>
      <c r="AL4015" t="n">
        <v>368</v>
      </c>
      <c r="AM4015" t="n">
        <v>426</v>
      </c>
      <c r="AN4015" t="n">
        <v>454</v>
      </c>
      <c r="AO4015" t="n">
        <v>439</v>
      </c>
      <c r="AP4015" t="n">
        <v>439</v>
      </c>
      <c r="AQ4015" t="n">
        <v>485</v>
      </c>
      <c r="AR4015" t="n">
        <v>584</v>
      </c>
      <c r="AS4015" t="n">
        <v>403</v>
      </c>
      <c r="AT4015" t="n">
        <v>390</v>
      </c>
      <c r="AU4015" t="n">
        <v>406</v>
      </c>
      <c r="AV4015" t="n">
        <v>482</v>
      </c>
      <c r="AW4015" t="n">
        <v>591</v>
      </c>
      <c r="AX4015" t="n">
        <v>249</v>
      </c>
      <c r="AY4015" t="n">
        <v>439</v>
      </c>
      <c r="AZ4015" t="n">
        <v>252</v>
      </c>
      <c r="BA4015" t="n">
        <v>490</v>
      </c>
      <c r="BB4015" t="n">
        <v>283</v>
      </c>
      <c r="BC4015" t="n">
        <v>265</v>
      </c>
      <c r="BD4015" t="n">
        <v>253</v>
      </c>
      <c r="BE4015" t="n">
        <v>217</v>
      </c>
      <c r="BF4015" t="n">
        <v>375</v>
      </c>
      <c r="BG4015" t="n">
        <v>358</v>
      </c>
      <c r="BH4015" t="n">
        <v>349</v>
      </c>
      <c r="BI4015" t="n">
        <v>338</v>
      </c>
      <c r="BJ4015" t="n">
        <v>390</v>
      </c>
      <c r="BL4015" s="87">
        <f>INDEX('SEDS_MSN Descriptions'!$C:$C,MATCH($C4015,'SEDS_MSN Descriptions'!$B:$B,0))</f>
        <v/>
      </c>
      <c r="BM4015" s="89">
        <f>INDEX('SEDS_MSN Descriptions'!$D:$D,MATCH($C4015,'SEDS_MSN Descriptions'!$B:$B,0))</f>
        <v/>
      </c>
      <c r="BN4015" s="89">
        <f>IF(ISNUMBER(SEARCH("Transportation",BL4015)),"Transportation",IF(ISNUMBER(SEARCH("Industrial",BL4015)),"Industrial",IF(ISNUMBER(SEARCH("electric power",BL4015)),"electric power",IF(ISNUMBER(SEARCH("commercial",BL4015)),"commercial",IF(ISNUMBER(SEARCH("residential",BL4015)),"residential","other")))))</f>
        <v/>
      </c>
      <c r="BO4015" s="89">
        <f>IF(ISNUMBER(SEARCH("Aviation gasoline",BL4015)),"jet fuel",IF(ISNUMBER(SEARCH("Biodiesel",BL4015)),"biofuel diesel",IF(ISNUMBER(SEARCH("Coal",BL4015)),"NA",IF(ISNUMBER(SEARCH("Distillate fuel oil",BL4015)),"petroleum diesel",IF(ISNUMBER(SEARCH("Electricity",BL4015)),"electricity",IF(ISNUMBER(SEARCH("Fuel ethanol",BL4015)),"biofuel gasoline",IF(ISNUMBER(SEARCH("Hydrocarbon",BL4015)),"NA",IF(ISNUMBER(SEARCH("Jet fuel",BL4015)),"jet fuel",IF(ISNUMBER(SEARCH("Lubricants",BL4015)),"NA",IF(ISNUMBER(SEARCH("Motor gasoline",BL4015)),"petroleum gasoline",IF(ISNUMBER(SEARCH("Natural gas",BL4015)),"natural gas",IF(ISNUMBER(SEARCH("Propane",BL4015)),"LPG propane or butane",IF(ISNUMBER(SEARCH("Residual fuel oil",BL4015)),"heavy or residual fuel oil","other")))))))))))))</f>
        <v/>
      </c>
    </row>
    <row r="4016" ht="16" customHeight="1" s="104">
      <c r="A4016" t="inlineStr">
        <is>
          <t>2019P</t>
        </is>
      </c>
      <c r="B4016" t="inlineStr">
        <is>
          <t>MA</t>
        </is>
      </c>
      <c r="C4016" t="inlineStr">
        <is>
          <t>AVTCB</t>
        </is>
      </c>
      <c r="D4016" t="n">
        <v>4886</v>
      </c>
      <c r="E4016" t="n">
        <v>4254</v>
      </c>
      <c r="F4016" t="n">
        <v>7516</v>
      </c>
      <c r="G4016" t="n">
        <v>8430</v>
      </c>
      <c r="H4016" t="n">
        <v>9388</v>
      </c>
      <c r="I4016" t="n">
        <v>8590</v>
      </c>
      <c r="J4016" t="n">
        <v>6257</v>
      </c>
      <c r="K4016" t="n">
        <v>3156</v>
      </c>
      <c r="L4016" t="n">
        <v>1578</v>
      </c>
      <c r="M4016" t="n">
        <v>1431</v>
      </c>
      <c r="N4016" t="n">
        <v>1392</v>
      </c>
      <c r="O4016" t="n">
        <v>1333</v>
      </c>
      <c r="P4016" t="n">
        <v>1542</v>
      </c>
      <c r="Q4016" t="n">
        <v>1415</v>
      </c>
      <c r="R4016" t="n">
        <v>1451</v>
      </c>
      <c r="S4016" t="n">
        <v>1152</v>
      </c>
      <c r="T4016" t="n">
        <v>1110</v>
      </c>
      <c r="U4016" t="n">
        <v>1366</v>
      </c>
      <c r="V4016" t="n">
        <v>1825</v>
      </c>
      <c r="W4016" t="n">
        <v>1360</v>
      </c>
      <c r="X4016" t="n">
        <v>1384</v>
      </c>
      <c r="Y4016" t="n">
        <v>1054</v>
      </c>
      <c r="Z4016" t="n">
        <v>838</v>
      </c>
      <c r="AA4016" t="n">
        <v>830</v>
      </c>
      <c r="AB4016" t="n">
        <v>697</v>
      </c>
      <c r="AC4016" t="n">
        <v>677</v>
      </c>
      <c r="AD4016" t="n">
        <v>734</v>
      </c>
      <c r="AE4016" t="n">
        <v>623</v>
      </c>
      <c r="AF4016" t="n">
        <v>641</v>
      </c>
      <c r="AG4016" t="n">
        <v>594</v>
      </c>
      <c r="AH4016" t="n">
        <v>487</v>
      </c>
      <c r="AI4016" t="n">
        <v>226</v>
      </c>
      <c r="AJ4016" t="n">
        <v>225</v>
      </c>
      <c r="AK4016" t="n">
        <v>431</v>
      </c>
      <c r="AL4016" t="n">
        <v>368</v>
      </c>
      <c r="AM4016" t="n">
        <v>426</v>
      </c>
      <c r="AN4016" t="n">
        <v>454</v>
      </c>
      <c r="AO4016" t="n">
        <v>439</v>
      </c>
      <c r="AP4016" t="n">
        <v>439</v>
      </c>
      <c r="AQ4016" t="n">
        <v>485</v>
      </c>
      <c r="AR4016" t="n">
        <v>584</v>
      </c>
      <c r="AS4016" t="n">
        <v>403</v>
      </c>
      <c r="AT4016" t="n">
        <v>390</v>
      </c>
      <c r="AU4016" t="n">
        <v>406</v>
      </c>
      <c r="AV4016" t="n">
        <v>482</v>
      </c>
      <c r="AW4016" t="n">
        <v>591</v>
      </c>
      <c r="AX4016" t="n">
        <v>249</v>
      </c>
      <c r="AY4016" t="n">
        <v>439</v>
      </c>
      <c r="AZ4016" t="n">
        <v>252</v>
      </c>
      <c r="BA4016" t="n">
        <v>490</v>
      </c>
      <c r="BB4016" t="n">
        <v>283</v>
      </c>
      <c r="BC4016" t="n">
        <v>265</v>
      </c>
      <c r="BD4016" t="n">
        <v>253</v>
      </c>
      <c r="BE4016" t="n">
        <v>217</v>
      </c>
      <c r="BF4016" t="n">
        <v>375</v>
      </c>
      <c r="BG4016" t="n">
        <v>358</v>
      </c>
      <c r="BH4016" t="n">
        <v>349</v>
      </c>
      <c r="BI4016" t="n">
        <v>338</v>
      </c>
      <c r="BJ4016" t="n">
        <v>390</v>
      </c>
      <c r="BL4016" s="87">
        <f>INDEX('SEDS_MSN Descriptions'!$C:$C,MATCH($C4016,'SEDS_MSN Descriptions'!$B:$B,0))</f>
        <v/>
      </c>
      <c r="BM4016" s="89">
        <f>INDEX('SEDS_MSN Descriptions'!$D:$D,MATCH($C4016,'SEDS_MSN Descriptions'!$B:$B,0))</f>
        <v/>
      </c>
      <c r="BN4016" s="89">
        <f>IF(ISNUMBER(SEARCH("Transportation",BL4016)),"Transportation",IF(ISNUMBER(SEARCH("Industrial",BL4016)),"Industrial",IF(ISNUMBER(SEARCH("electric power",BL4016)),"electric power",IF(ISNUMBER(SEARCH("commercial",BL4016)),"commercial",IF(ISNUMBER(SEARCH("residential",BL4016)),"residential","other")))))</f>
        <v/>
      </c>
      <c r="BO4016" s="89">
        <f>IF(ISNUMBER(SEARCH("Aviation gasoline",BL4016)),"jet fuel",IF(ISNUMBER(SEARCH("Biodiesel",BL4016)),"biofuel diesel",IF(ISNUMBER(SEARCH("Coal",BL4016)),"NA",IF(ISNUMBER(SEARCH("Distillate fuel oil",BL4016)),"petroleum diesel",IF(ISNUMBER(SEARCH("Electricity",BL4016)),"electricity",IF(ISNUMBER(SEARCH("Fuel ethanol",BL4016)),"biofuel gasoline",IF(ISNUMBER(SEARCH("Hydrocarbon",BL4016)),"NA",IF(ISNUMBER(SEARCH("Jet fuel",BL4016)),"jet fuel",IF(ISNUMBER(SEARCH("Lubricants",BL4016)),"NA",IF(ISNUMBER(SEARCH("Motor gasoline",BL4016)),"petroleum gasoline",IF(ISNUMBER(SEARCH("Natural gas",BL4016)),"natural gas",IF(ISNUMBER(SEARCH("Propane",BL4016)),"LPG propane or butane",IF(ISNUMBER(SEARCH("Residual fuel oil",BL4016)),"heavy or residual fuel oil","other")))))))))))))</f>
        <v/>
      </c>
    </row>
    <row r="4017" ht="16" customHeight="1" s="104">
      <c r="A4017" t="inlineStr">
        <is>
          <t>2019P</t>
        </is>
      </c>
      <c r="B4017" t="inlineStr">
        <is>
          <t>MA</t>
        </is>
      </c>
      <c r="C4017" t="inlineStr">
        <is>
          <t>AVTXB</t>
        </is>
      </c>
      <c r="D4017" t="n">
        <v>4886</v>
      </c>
      <c r="E4017" t="n">
        <v>4254</v>
      </c>
      <c r="F4017" t="n">
        <v>7516</v>
      </c>
      <c r="G4017" t="n">
        <v>8430</v>
      </c>
      <c r="H4017" t="n">
        <v>9388</v>
      </c>
      <c r="I4017" t="n">
        <v>8590</v>
      </c>
      <c r="J4017" t="n">
        <v>6257</v>
      </c>
      <c r="K4017" t="n">
        <v>3156</v>
      </c>
      <c r="L4017" t="n">
        <v>1578</v>
      </c>
      <c r="M4017" t="n">
        <v>1431</v>
      </c>
      <c r="N4017" t="n">
        <v>1392</v>
      </c>
      <c r="O4017" t="n">
        <v>1333</v>
      </c>
      <c r="P4017" t="n">
        <v>1542</v>
      </c>
      <c r="Q4017" t="n">
        <v>1415</v>
      </c>
      <c r="R4017" t="n">
        <v>1451</v>
      </c>
      <c r="S4017" t="n">
        <v>1152</v>
      </c>
      <c r="T4017" t="n">
        <v>1110</v>
      </c>
      <c r="U4017" t="n">
        <v>1366</v>
      </c>
      <c r="V4017" t="n">
        <v>1825</v>
      </c>
      <c r="W4017" t="n">
        <v>1360</v>
      </c>
      <c r="X4017" t="n">
        <v>1384</v>
      </c>
      <c r="Y4017" t="n">
        <v>1054</v>
      </c>
      <c r="Z4017" t="n">
        <v>838</v>
      </c>
      <c r="AA4017" t="n">
        <v>830</v>
      </c>
      <c r="AB4017" t="n">
        <v>697</v>
      </c>
      <c r="AC4017" t="n">
        <v>677</v>
      </c>
      <c r="AD4017" t="n">
        <v>734</v>
      </c>
      <c r="AE4017" t="n">
        <v>623</v>
      </c>
      <c r="AF4017" t="n">
        <v>641</v>
      </c>
      <c r="AG4017" t="n">
        <v>594</v>
      </c>
      <c r="AH4017" t="n">
        <v>487</v>
      </c>
      <c r="AI4017" t="n">
        <v>226</v>
      </c>
      <c r="AJ4017" t="n">
        <v>225</v>
      </c>
      <c r="AK4017" t="n">
        <v>431</v>
      </c>
      <c r="AL4017" t="n">
        <v>368</v>
      </c>
      <c r="AM4017" t="n">
        <v>426</v>
      </c>
      <c r="AN4017" t="n">
        <v>454</v>
      </c>
      <c r="AO4017" t="n">
        <v>439</v>
      </c>
      <c r="AP4017" t="n">
        <v>439</v>
      </c>
      <c r="AQ4017" t="n">
        <v>485</v>
      </c>
      <c r="AR4017" t="n">
        <v>584</v>
      </c>
      <c r="AS4017" t="n">
        <v>403</v>
      </c>
      <c r="AT4017" t="n">
        <v>390</v>
      </c>
      <c r="AU4017" t="n">
        <v>406</v>
      </c>
      <c r="AV4017" t="n">
        <v>482</v>
      </c>
      <c r="AW4017" t="n">
        <v>591</v>
      </c>
      <c r="AX4017" t="n">
        <v>249</v>
      </c>
      <c r="AY4017" t="n">
        <v>439</v>
      </c>
      <c r="AZ4017" t="n">
        <v>252</v>
      </c>
      <c r="BA4017" t="n">
        <v>490</v>
      </c>
      <c r="BB4017" t="n">
        <v>283</v>
      </c>
      <c r="BC4017" t="n">
        <v>265</v>
      </c>
      <c r="BD4017" t="n">
        <v>253</v>
      </c>
      <c r="BE4017" t="n">
        <v>217</v>
      </c>
      <c r="BF4017" t="n">
        <v>375</v>
      </c>
      <c r="BG4017" t="n">
        <v>358</v>
      </c>
      <c r="BH4017" t="n">
        <v>349</v>
      </c>
      <c r="BI4017" t="n">
        <v>338</v>
      </c>
      <c r="BJ4017" t="n">
        <v>390</v>
      </c>
      <c r="BL4017" s="87">
        <f>INDEX('SEDS_MSN Descriptions'!$C:$C,MATCH($C4017,'SEDS_MSN Descriptions'!$B:$B,0))</f>
        <v/>
      </c>
      <c r="BM4017" s="89">
        <f>INDEX('SEDS_MSN Descriptions'!$D:$D,MATCH($C4017,'SEDS_MSN Descriptions'!$B:$B,0))</f>
        <v/>
      </c>
      <c r="BN4017" s="89">
        <f>IF(ISNUMBER(SEARCH("Transportation",BL4017)),"Transportation",IF(ISNUMBER(SEARCH("Industrial",BL4017)),"Industrial",IF(ISNUMBER(SEARCH("electric power",BL4017)),"electric power",IF(ISNUMBER(SEARCH("commercial",BL4017)),"commercial",IF(ISNUMBER(SEARCH("residential",BL4017)),"residential","other")))))</f>
        <v/>
      </c>
      <c r="BO4017" s="89">
        <f>IF(ISNUMBER(SEARCH("Aviation gasoline",BL4017)),"jet fuel",IF(ISNUMBER(SEARCH("Biodiesel",BL4017)),"biofuel diesel",IF(ISNUMBER(SEARCH("Coal",BL4017)),"NA",IF(ISNUMBER(SEARCH("Distillate fuel oil",BL4017)),"petroleum diesel",IF(ISNUMBER(SEARCH("Electricity",BL4017)),"electricity",IF(ISNUMBER(SEARCH("Fuel ethanol",BL4017)),"biofuel gasoline",IF(ISNUMBER(SEARCH("Hydrocarbon",BL4017)),"NA",IF(ISNUMBER(SEARCH("Jet fuel",BL4017)),"jet fuel",IF(ISNUMBER(SEARCH("Lubricants",BL4017)),"NA",IF(ISNUMBER(SEARCH("Motor gasoline",BL4017)),"petroleum gasoline",IF(ISNUMBER(SEARCH("Natural gas",BL4017)),"natural gas",IF(ISNUMBER(SEARCH("Propane",BL4017)),"LPG propane or butane",IF(ISNUMBER(SEARCH("Residual fuel oil",BL4017)),"heavy or residual fuel oil","other")))))))))))))</f>
        <v/>
      </c>
    </row>
    <row r="4018">
      <c r="A4018" t="inlineStr">
        <is>
          <t>2019P</t>
        </is>
      </c>
      <c r="B4018" t="inlineStr">
        <is>
          <t>MA</t>
        </is>
      </c>
      <c r="C4018" t="inlineStr">
        <is>
          <t>BDACB</t>
        </is>
      </c>
      <c r="D4018" t="n">
        <v>0</v>
      </c>
      <c r="E4018" t="n">
        <v>0</v>
      </c>
      <c r="F4018" t="n">
        <v>0</v>
      </c>
      <c r="G4018" t="n">
        <v>0</v>
      </c>
      <c r="H4018" t="n">
        <v>0</v>
      </c>
      <c r="I4018" t="n">
        <v>0</v>
      </c>
      <c r="J4018" t="n">
        <v>0</v>
      </c>
      <c r="K4018" t="n">
        <v>0</v>
      </c>
      <c r="L4018" t="n">
        <v>0</v>
      </c>
      <c r="M4018" t="n">
        <v>0</v>
      </c>
      <c r="N4018" t="n">
        <v>0</v>
      </c>
      <c r="O4018" t="n">
        <v>0</v>
      </c>
      <c r="P4018" t="n">
        <v>0</v>
      </c>
      <c r="Q4018" t="n">
        <v>0</v>
      </c>
      <c r="R4018" t="n">
        <v>0</v>
      </c>
      <c r="S4018" t="n">
        <v>0</v>
      </c>
      <c r="T4018" t="n">
        <v>0</v>
      </c>
      <c r="U4018" t="n">
        <v>0</v>
      </c>
      <c r="V4018" t="n">
        <v>0</v>
      </c>
      <c r="W4018" t="n">
        <v>0</v>
      </c>
      <c r="X4018" t="n">
        <v>0</v>
      </c>
      <c r="Y4018" t="n">
        <v>0</v>
      </c>
      <c r="Z4018" t="n">
        <v>0</v>
      </c>
      <c r="AA4018" t="n">
        <v>0</v>
      </c>
      <c r="AB4018" t="n">
        <v>0</v>
      </c>
      <c r="AC4018" t="n">
        <v>0</v>
      </c>
      <c r="AD4018" t="n">
        <v>0</v>
      </c>
      <c r="AE4018" t="n">
        <v>0</v>
      </c>
      <c r="AF4018" t="n">
        <v>0</v>
      </c>
      <c r="AG4018" t="n">
        <v>0</v>
      </c>
      <c r="AH4018" t="n">
        <v>0</v>
      </c>
      <c r="AI4018" t="n">
        <v>0</v>
      </c>
      <c r="AJ4018" t="n">
        <v>0</v>
      </c>
      <c r="AK4018" t="n">
        <v>0</v>
      </c>
      <c r="AL4018" t="n">
        <v>0</v>
      </c>
      <c r="AM4018" t="n">
        <v>0</v>
      </c>
      <c r="AN4018" t="n">
        <v>0</v>
      </c>
      <c r="AO4018" t="n">
        <v>0</v>
      </c>
      <c r="AP4018" t="n">
        <v>0</v>
      </c>
      <c r="AQ4018" t="n">
        <v>0</v>
      </c>
      <c r="AR4018" t="n">
        <v>0</v>
      </c>
      <c r="AS4018" t="n">
        <v>6</v>
      </c>
      <c r="AT4018" t="n">
        <v>10</v>
      </c>
      <c r="AU4018" t="n">
        <v>8</v>
      </c>
      <c r="AV4018" t="n">
        <v>16</v>
      </c>
      <c r="AW4018" t="n">
        <v>54</v>
      </c>
      <c r="AX4018" t="n">
        <v>154</v>
      </c>
      <c r="AY4018" t="n">
        <v>209</v>
      </c>
      <c r="AZ4018" t="n">
        <v>179</v>
      </c>
      <c r="BA4018" t="n">
        <v>190</v>
      </c>
      <c r="BB4018" t="n">
        <v>153</v>
      </c>
      <c r="BC4018" t="n">
        <v>523</v>
      </c>
      <c r="BD4018" t="n">
        <v>389</v>
      </c>
      <c r="BE4018" t="n">
        <v>2152</v>
      </c>
      <c r="BF4018" t="n">
        <v>1895</v>
      </c>
      <c r="BG4018" t="n">
        <v>2249</v>
      </c>
      <c r="BH4018" t="n">
        <v>3376</v>
      </c>
      <c r="BI4018" t="n">
        <v>3652</v>
      </c>
      <c r="BJ4018" t="n">
        <v>2167</v>
      </c>
      <c r="BL4018" s="89">
        <f>INDEX('SEDS_MSN Descriptions'!$C:$C,MATCH($C4018,'SEDS_MSN Descriptions'!$B:$B,0))</f>
        <v/>
      </c>
      <c r="BM4018" s="89">
        <f>INDEX('SEDS_MSN Descriptions'!$D:$D,MATCH($C4018,'SEDS_MSN Descriptions'!$B:$B,0))</f>
        <v/>
      </c>
      <c r="BN4018" s="89">
        <f>IF(ISNUMBER(SEARCH("Transportation",BL4018)),"Transportation",IF(ISNUMBER(SEARCH("Industrial",BL4018)),"Industrial",IF(ISNUMBER(SEARCH("electric power",BL4018)),"electric power",IF(ISNUMBER(SEARCH("commercial",BL4018)),"commercial",IF(ISNUMBER(SEARCH("residential",BL4018)),"residential","other")))))</f>
        <v/>
      </c>
      <c r="BO4018" s="89">
        <f>IF(ISNUMBER(SEARCH("Aviation gasoline",BL4018)),"jet fuel",IF(ISNUMBER(SEARCH("Biodiesel",BL4018)),"biofuel diesel",IF(ISNUMBER(SEARCH("Coal",BL4018)),"NA",IF(ISNUMBER(SEARCH("Distillate fuel oil",BL4018)),"petroleum diesel",IF(ISNUMBER(SEARCH("Electricity",BL4018)),"electricity",IF(ISNUMBER(SEARCH("Fuel ethanol",BL4018)),"biofuel gasoline",IF(ISNUMBER(SEARCH("Hydrocarbon",BL4018)),"NA",IF(ISNUMBER(SEARCH("Jet fuel",BL4018)),"jet fuel",IF(ISNUMBER(SEARCH("Lubricants",BL4018)),"NA",IF(ISNUMBER(SEARCH("Motor gasoline",BL4018)),"petroleum gasoline",IF(ISNUMBER(SEARCH("Natural gas",BL4018)),"natural gas",IF(ISNUMBER(SEARCH("Propane",BL4018)),"LPG propane or butane",IF(ISNUMBER(SEARCH("Residual fuel oil",BL4018)),"heavy or residual fuel oil","other")))))))))))))</f>
        <v/>
      </c>
    </row>
    <row r="4019" ht="16" customHeight="1" s="104">
      <c r="A4019" t="inlineStr">
        <is>
          <t>2019P</t>
        </is>
      </c>
      <c r="B4019" t="inlineStr">
        <is>
          <t>MA</t>
        </is>
      </c>
      <c r="C4019" t="inlineStr">
        <is>
          <t>BDLCB</t>
        </is>
      </c>
      <c r="D4019" t="n">
        <v>0</v>
      </c>
      <c r="E4019" t="n">
        <v>0</v>
      </c>
      <c r="F4019" t="n">
        <v>0</v>
      </c>
      <c r="G4019" t="n">
        <v>0</v>
      </c>
      <c r="H4019" t="n">
        <v>0</v>
      </c>
      <c r="I4019" t="n">
        <v>0</v>
      </c>
      <c r="J4019" t="n">
        <v>0</v>
      </c>
      <c r="K4019" t="n">
        <v>0</v>
      </c>
      <c r="L4019" t="n">
        <v>0</v>
      </c>
      <c r="M4019" t="n">
        <v>0</v>
      </c>
      <c r="N4019" t="n">
        <v>0</v>
      </c>
      <c r="O4019" t="n">
        <v>0</v>
      </c>
      <c r="P4019" t="n">
        <v>0</v>
      </c>
      <c r="Q4019" t="n">
        <v>0</v>
      </c>
      <c r="R4019" t="n">
        <v>0</v>
      </c>
      <c r="S4019" t="n">
        <v>0</v>
      </c>
      <c r="T4019" t="n">
        <v>0</v>
      </c>
      <c r="U4019" t="n">
        <v>0</v>
      </c>
      <c r="V4019" t="n">
        <v>0</v>
      </c>
      <c r="W4019" t="n">
        <v>0</v>
      </c>
      <c r="X4019" t="n">
        <v>0</v>
      </c>
      <c r="Y4019" t="n">
        <v>0</v>
      </c>
      <c r="Z4019" t="n">
        <v>0</v>
      </c>
      <c r="AA4019" t="n">
        <v>0</v>
      </c>
      <c r="AB4019" t="n">
        <v>0</v>
      </c>
      <c r="AC4019" t="n">
        <v>0</v>
      </c>
      <c r="AD4019" t="n">
        <v>0</v>
      </c>
      <c r="AE4019" t="n">
        <v>0</v>
      </c>
      <c r="AF4019" t="n">
        <v>0</v>
      </c>
      <c r="AG4019" t="n">
        <v>0</v>
      </c>
      <c r="AH4019" t="n">
        <v>0</v>
      </c>
      <c r="AI4019" t="n">
        <v>0</v>
      </c>
      <c r="AJ4019" t="n">
        <v>0</v>
      </c>
      <c r="AK4019" t="n">
        <v>0</v>
      </c>
      <c r="AL4019" t="n">
        <v>0</v>
      </c>
      <c r="AM4019" t="n">
        <v>0</v>
      </c>
      <c r="AN4019" t="n">
        <v>0</v>
      </c>
      <c r="AO4019" t="n">
        <v>0</v>
      </c>
      <c r="AP4019" t="n">
        <v>0</v>
      </c>
      <c r="AQ4019" t="n">
        <v>0</v>
      </c>
      <c r="AR4019" t="n">
        <v>0</v>
      </c>
      <c r="AS4019" t="n">
        <v>0</v>
      </c>
      <c r="AT4019" t="n">
        <v>0</v>
      </c>
      <c r="AU4019" t="n">
        <v>0</v>
      </c>
      <c r="AV4019" t="n">
        <v>0</v>
      </c>
      <c r="AW4019" t="n">
        <v>0</v>
      </c>
      <c r="AX4019" t="n">
        <v>0</v>
      </c>
      <c r="AY4019" t="n">
        <v>0</v>
      </c>
      <c r="AZ4019" t="n">
        <v>0</v>
      </c>
      <c r="BA4019" t="n">
        <v>0</v>
      </c>
      <c r="BB4019" t="n">
        <v>0</v>
      </c>
      <c r="BC4019" t="n">
        <v>0</v>
      </c>
      <c r="BD4019" t="n">
        <v>0</v>
      </c>
      <c r="BE4019" t="n">
        <v>0</v>
      </c>
      <c r="BF4019" t="n">
        <v>0</v>
      </c>
      <c r="BG4019" t="n">
        <v>0</v>
      </c>
      <c r="BH4019" t="n">
        <v>1</v>
      </c>
      <c r="BI4019" t="n">
        <v>2</v>
      </c>
      <c r="BJ4019" t="n">
        <v>2</v>
      </c>
      <c r="BL4019" s="87">
        <f>INDEX('SEDS_MSN Descriptions'!$C:$C,MATCH($C4019,'SEDS_MSN Descriptions'!$B:$B,0))</f>
        <v/>
      </c>
      <c r="BM4019" s="89">
        <f>INDEX('SEDS_MSN Descriptions'!$D:$D,MATCH($C4019,'SEDS_MSN Descriptions'!$B:$B,0))</f>
        <v/>
      </c>
      <c r="BN4019" s="89">
        <f>IF(ISNUMBER(SEARCH("Transportation",BL4019)),"Transportation",IF(ISNUMBER(SEARCH("Industrial",BL4019)),"Industrial",IF(ISNUMBER(SEARCH("electric power",BL4019)),"electric power",IF(ISNUMBER(SEARCH("commercial",BL4019)),"commercial",IF(ISNUMBER(SEARCH("residential",BL4019)),"residential","other")))))</f>
        <v/>
      </c>
      <c r="BO4019" s="89">
        <f>IF(ISNUMBER(SEARCH("Aviation gasoline",BL4019)),"jet fuel",IF(ISNUMBER(SEARCH("Biodiesel",BL4019)),"biofuel diesel",IF(ISNUMBER(SEARCH("Coal",BL4019)),"NA",IF(ISNUMBER(SEARCH("Distillate fuel oil",BL4019)),"petroleum diesel",IF(ISNUMBER(SEARCH("Electricity",BL4019)),"electricity",IF(ISNUMBER(SEARCH("Fuel ethanol",BL4019)),"biofuel gasoline",IF(ISNUMBER(SEARCH("Hydrocarbon",BL4019)),"NA",IF(ISNUMBER(SEARCH("Jet fuel",BL4019)),"jet fuel",IF(ISNUMBER(SEARCH("Lubricants",BL4019)),"NA",IF(ISNUMBER(SEARCH("Motor gasoline",BL4019)),"petroleum gasoline",IF(ISNUMBER(SEARCH("Natural gas",BL4019)),"natural gas",IF(ISNUMBER(SEARCH("Propane",BL4019)),"LPG propane or butane",IF(ISNUMBER(SEARCH("Residual fuel oil",BL4019)),"heavy or residual fuel oil","other")))))))))))))</f>
        <v/>
      </c>
    </row>
    <row r="4020" ht="16" customHeight="1" s="104">
      <c r="A4020" t="inlineStr">
        <is>
          <t>2019P</t>
        </is>
      </c>
      <c r="B4020" t="inlineStr">
        <is>
          <t>MA</t>
        </is>
      </c>
      <c r="C4020" t="inlineStr">
        <is>
          <t>BDTCB</t>
        </is>
      </c>
      <c r="D4020" t="n">
        <v>0</v>
      </c>
      <c r="E4020" t="n">
        <v>0</v>
      </c>
      <c r="F4020" t="n">
        <v>0</v>
      </c>
      <c r="G4020" t="n">
        <v>0</v>
      </c>
      <c r="H4020" t="n">
        <v>0</v>
      </c>
      <c r="I4020" t="n">
        <v>0</v>
      </c>
      <c r="J4020" t="n">
        <v>0</v>
      </c>
      <c r="K4020" t="n">
        <v>0</v>
      </c>
      <c r="L4020" t="n">
        <v>0</v>
      </c>
      <c r="M4020" t="n">
        <v>0</v>
      </c>
      <c r="N4020" t="n">
        <v>0</v>
      </c>
      <c r="O4020" t="n">
        <v>0</v>
      </c>
      <c r="P4020" t="n">
        <v>0</v>
      </c>
      <c r="Q4020" t="n">
        <v>0</v>
      </c>
      <c r="R4020" t="n">
        <v>0</v>
      </c>
      <c r="S4020" t="n">
        <v>0</v>
      </c>
      <c r="T4020" t="n">
        <v>0</v>
      </c>
      <c r="U4020" t="n">
        <v>0</v>
      </c>
      <c r="V4020" t="n">
        <v>0</v>
      </c>
      <c r="W4020" t="n">
        <v>0</v>
      </c>
      <c r="X4020" t="n">
        <v>0</v>
      </c>
      <c r="Y4020" t="n">
        <v>0</v>
      </c>
      <c r="Z4020" t="n">
        <v>0</v>
      </c>
      <c r="AA4020" t="n">
        <v>0</v>
      </c>
      <c r="AB4020" t="n">
        <v>0</v>
      </c>
      <c r="AC4020" t="n">
        <v>0</v>
      </c>
      <c r="AD4020" t="n">
        <v>0</v>
      </c>
      <c r="AE4020" t="n">
        <v>0</v>
      </c>
      <c r="AF4020" t="n">
        <v>0</v>
      </c>
      <c r="AG4020" t="n">
        <v>0</v>
      </c>
      <c r="AH4020" t="n">
        <v>0</v>
      </c>
      <c r="AI4020" t="n">
        <v>0</v>
      </c>
      <c r="AJ4020" t="n">
        <v>0</v>
      </c>
      <c r="AK4020" t="n">
        <v>0</v>
      </c>
      <c r="AL4020" t="n">
        <v>0</v>
      </c>
      <c r="AM4020" t="n">
        <v>0</v>
      </c>
      <c r="AN4020" t="n">
        <v>0</v>
      </c>
      <c r="AO4020" t="n">
        <v>0</v>
      </c>
      <c r="AP4020" t="n">
        <v>0</v>
      </c>
      <c r="AQ4020" t="n">
        <v>0</v>
      </c>
      <c r="AR4020" t="n">
        <v>0</v>
      </c>
      <c r="AS4020" t="n">
        <v>6</v>
      </c>
      <c r="AT4020" t="n">
        <v>10</v>
      </c>
      <c r="AU4020" t="n">
        <v>8</v>
      </c>
      <c r="AV4020" t="n">
        <v>16</v>
      </c>
      <c r="AW4020" t="n">
        <v>54</v>
      </c>
      <c r="AX4020" t="n">
        <v>154</v>
      </c>
      <c r="AY4020" t="n">
        <v>209</v>
      </c>
      <c r="AZ4020" t="n">
        <v>179</v>
      </c>
      <c r="BA4020" t="n">
        <v>190</v>
      </c>
      <c r="BB4020" t="n">
        <v>153</v>
      </c>
      <c r="BC4020" t="n">
        <v>523</v>
      </c>
      <c r="BD4020" t="n">
        <v>389</v>
      </c>
      <c r="BE4020" t="n">
        <v>2152</v>
      </c>
      <c r="BF4020" t="n">
        <v>1895</v>
      </c>
      <c r="BG4020" t="n">
        <v>2249</v>
      </c>
      <c r="BH4020" t="n">
        <v>3376</v>
      </c>
      <c r="BI4020" t="n">
        <v>3652</v>
      </c>
      <c r="BJ4020" t="n">
        <v>2167</v>
      </c>
      <c r="BL4020" s="87">
        <f>INDEX('SEDS_MSN Descriptions'!$C:$C,MATCH($C4020,'SEDS_MSN Descriptions'!$B:$B,0))</f>
        <v/>
      </c>
      <c r="BM4020" s="89">
        <f>INDEX('SEDS_MSN Descriptions'!$D:$D,MATCH($C4020,'SEDS_MSN Descriptions'!$B:$B,0))</f>
        <v/>
      </c>
      <c r="BN4020" s="89">
        <f>IF(ISNUMBER(SEARCH("Transportation",BL4020)),"Transportation",IF(ISNUMBER(SEARCH("Industrial",BL4020)),"Industrial",IF(ISNUMBER(SEARCH("electric power",BL4020)),"electric power",IF(ISNUMBER(SEARCH("commercial",BL4020)),"commercial",IF(ISNUMBER(SEARCH("residential",BL4020)),"residential","other")))))</f>
        <v/>
      </c>
      <c r="BO4020" s="89">
        <f>IF(ISNUMBER(SEARCH("Aviation gasoline",BL4020)),"jet fuel",IF(ISNUMBER(SEARCH("Biodiesel",BL4020)),"biofuel diesel",IF(ISNUMBER(SEARCH("Coal",BL4020)),"NA",IF(ISNUMBER(SEARCH("Distillate fuel oil",BL4020)),"petroleum diesel",IF(ISNUMBER(SEARCH("Electricity",BL4020)),"electricity",IF(ISNUMBER(SEARCH("Fuel ethanol",BL4020)),"biofuel gasoline",IF(ISNUMBER(SEARCH("Hydrocarbon",BL4020)),"NA",IF(ISNUMBER(SEARCH("Jet fuel",BL4020)),"jet fuel",IF(ISNUMBER(SEARCH("Lubricants",BL4020)),"NA",IF(ISNUMBER(SEARCH("Motor gasoline",BL4020)),"petroleum gasoline",IF(ISNUMBER(SEARCH("Natural gas",BL4020)),"natural gas",IF(ISNUMBER(SEARCH("Propane",BL4020)),"LPG propane or butane",IF(ISNUMBER(SEARCH("Residual fuel oil",BL4020)),"heavy or residual fuel oil","other")))))))))))))</f>
        <v/>
      </c>
    </row>
    <row r="4021" ht="16" customHeight="1" s="104">
      <c r="A4021" t="inlineStr">
        <is>
          <t>2019P</t>
        </is>
      </c>
      <c r="B4021" t="inlineStr">
        <is>
          <t>MA</t>
        </is>
      </c>
      <c r="C4021" t="inlineStr">
        <is>
          <t>BFLCB</t>
        </is>
      </c>
      <c r="D4021" t="n">
        <v>0</v>
      </c>
      <c r="E4021" t="n">
        <v>0</v>
      </c>
      <c r="F4021" t="n">
        <v>0</v>
      </c>
      <c r="G4021" t="n">
        <v>0</v>
      </c>
      <c r="H4021" t="n">
        <v>0</v>
      </c>
      <c r="I4021" t="n">
        <v>0</v>
      </c>
      <c r="J4021" t="n">
        <v>0</v>
      </c>
      <c r="K4021" t="n">
        <v>0</v>
      </c>
      <c r="L4021" t="n">
        <v>0</v>
      </c>
      <c r="M4021" t="n">
        <v>0</v>
      </c>
      <c r="N4021" t="n">
        <v>0</v>
      </c>
      <c r="O4021" t="n">
        <v>0</v>
      </c>
      <c r="P4021" t="n">
        <v>0</v>
      </c>
      <c r="Q4021" t="n">
        <v>0</v>
      </c>
      <c r="R4021" t="n">
        <v>0</v>
      </c>
      <c r="S4021" t="n">
        <v>0</v>
      </c>
      <c r="T4021" t="n">
        <v>0</v>
      </c>
      <c r="U4021" t="n">
        <v>0</v>
      </c>
      <c r="V4021" t="n">
        <v>0</v>
      </c>
      <c r="W4021" t="n">
        <v>0</v>
      </c>
      <c r="X4021" t="n">
        <v>0</v>
      </c>
      <c r="Y4021" t="n">
        <v>0</v>
      </c>
      <c r="Z4021" t="n">
        <v>0</v>
      </c>
      <c r="AA4021" t="n">
        <v>0</v>
      </c>
      <c r="AB4021" t="n">
        <v>0</v>
      </c>
      <c r="AC4021" t="n">
        <v>0</v>
      </c>
      <c r="AD4021" t="n">
        <v>0</v>
      </c>
      <c r="AE4021" t="n">
        <v>0</v>
      </c>
      <c r="AF4021" t="n">
        <v>0</v>
      </c>
      <c r="AG4021" t="n">
        <v>0</v>
      </c>
      <c r="AH4021" t="n">
        <v>0</v>
      </c>
      <c r="AI4021" t="n">
        <v>0</v>
      </c>
      <c r="AJ4021" t="n">
        <v>0</v>
      </c>
      <c r="AK4021" t="n">
        <v>0</v>
      </c>
      <c r="AL4021" t="n">
        <v>0</v>
      </c>
      <c r="AM4021" t="n">
        <v>0</v>
      </c>
      <c r="AN4021" t="n">
        <v>0</v>
      </c>
      <c r="AO4021" t="n">
        <v>0</v>
      </c>
      <c r="AP4021" t="n">
        <v>0</v>
      </c>
      <c r="AQ4021" t="n">
        <v>0</v>
      </c>
      <c r="AR4021" t="n">
        <v>0</v>
      </c>
      <c r="AS4021" t="n">
        <v>0</v>
      </c>
      <c r="AT4021" t="n">
        <v>0</v>
      </c>
      <c r="AU4021" t="n">
        <v>0</v>
      </c>
      <c r="AV4021" t="n">
        <v>0</v>
      </c>
      <c r="AW4021" t="n">
        <v>0</v>
      </c>
      <c r="AX4021" t="n">
        <v>0</v>
      </c>
      <c r="AY4021" t="n">
        <v>0</v>
      </c>
      <c r="AZ4021" t="n">
        <v>0</v>
      </c>
      <c r="BA4021" t="n">
        <v>0</v>
      </c>
      <c r="BB4021" t="n">
        <v>0</v>
      </c>
      <c r="BC4021" t="n">
        <v>0</v>
      </c>
      <c r="BD4021" t="n">
        <v>0</v>
      </c>
      <c r="BE4021" t="n">
        <v>0</v>
      </c>
      <c r="BF4021" t="n">
        <v>0</v>
      </c>
      <c r="BG4021" t="n">
        <v>0</v>
      </c>
      <c r="BH4021" t="n">
        <v>1</v>
      </c>
      <c r="BI4021" t="n">
        <v>2</v>
      </c>
      <c r="BJ4021" t="n">
        <v>2</v>
      </c>
      <c r="BL4021" s="87">
        <f>INDEX('SEDS_MSN Descriptions'!$C:$C,MATCH($C4021,'SEDS_MSN Descriptions'!$B:$B,0))</f>
        <v/>
      </c>
      <c r="BM4021" s="89">
        <f>INDEX('SEDS_MSN Descriptions'!$D:$D,MATCH($C4021,'SEDS_MSN Descriptions'!$B:$B,0))</f>
        <v/>
      </c>
      <c r="BN4021" s="89">
        <f>IF(ISNUMBER(SEARCH("Transportation",BL4021)),"Transportation",IF(ISNUMBER(SEARCH("Industrial",BL4021)),"Industrial",IF(ISNUMBER(SEARCH("electric power",BL4021)),"electric power",IF(ISNUMBER(SEARCH("commercial",BL4021)),"commercial",IF(ISNUMBER(SEARCH("residential",BL4021)),"residential","other")))))</f>
        <v/>
      </c>
      <c r="BO4021" s="89">
        <f>IF(ISNUMBER(SEARCH("Aviation gasoline",BL4021)),"jet fuel",IF(ISNUMBER(SEARCH("Biodiesel",BL4021)),"biofuel diesel",IF(ISNUMBER(SEARCH("Coal",BL4021)),"NA",IF(ISNUMBER(SEARCH("Distillate fuel oil",BL4021)),"petroleum diesel",IF(ISNUMBER(SEARCH("Electricity",BL4021)),"electricity",IF(ISNUMBER(SEARCH("Fuel ethanol",BL4021)),"biofuel gasoline",IF(ISNUMBER(SEARCH("Hydrocarbon",BL4021)),"NA",IF(ISNUMBER(SEARCH("Jet fuel",BL4021)),"jet fuel",IF(ISNUMBER(SEARCH("Lubricants",BL4021)),"NA",IF(ISNUMBER(SEARCH("Motor gasoline",BL4021)),"petroleum gasoline",IF(ISNUMBER(SEARCH("Natural gas",BL4021)),"natural gas",IF(ISNUMBER(SEARCH("Propane",BL4021)),"LPG propane or butane",IF(ISNUMBER(SEARCH("Residual fuel oil",BL4021)),"heavy or residual fuel oil","other")))))))))))))</f>
        <v/>
      </c>
    </row>
    <row r="4022" ht="16" customHeight="1" s="104">
      <c r="A4022" t="inlineStr">
        <is>
          <t>2019P</t>
        </is>
      </c>
      <c r="B4022" t="inlineStr">
        <is>
          <t>MA</t>
        </is>
      </c>
      <c r="C4022" t="inlineStr">
        <is>
          <t>BFTCB</t>
        </is>
      </c>
      <c r="D4022" t="n">
        <v>0</v>
      </c>
      <c r="E4022" t="n">
        <v>0</v>
      </c>
      <c r="F4022" t="n">
        <v>0</v>
      </c>
      <c r="G4022" t="n">
        <v>0</v>
      </c>
      <c r="H4022" t="n">
        <v>0</v>
      </c>
      <c r="I4022" t="n">
        <v>0</v>
      </c>
      <c r="J4022" t="n">
        <v>0</v>
      </c>
      <c r="K4022" t="n">
        <v>0</v>
      </c>
      <c r="L4022" t="n">
        <v>0</v>
      </c>
      <c r="M4022" t="n">
        <v>0</v>
      </c>
      <c r="N4022" t="n">
        <v>0</v>
      </c>
      <c r="O4022" t="n">
        <v>0</v>
      </c>
      <c r="P4022" t="n">
        <v>0</v>
      </c>
      <c r="Q4022" t="n">
        <v>0</v>
      </c>
      <c r="R4022" t="n">
        <v>0</v>
      </c>
      <c r="S4022" t="n">
        <v>0</v>
      </c>
      <c r="T4022" t="n">
        <v>0</v>
      </c>
      <c r="U4022" t="n">
        <v>0</v>
      </c>
      <c r="V4022" t="n">
        <v>0</v>
      </c>
      <c r="W4022" t="n">
        <v>0</v>
      </c>
      <c r="X4022" t="n">
        <v>0</v>
      </c>
      <c r="Y4022" t="n">
        <v>43</v>
      </c>
      <c r="Z4022" t="n">
        <v>2</v>
      </c>
      <c r="AA4022" t="n">
        <v>0</v>
      </c>
      <c r="AB4022" t="n">
        <v>0</v>
      </c>
      <c r="AC4022" t="n">
        <v>0</v>
      </c>
      <c r="AD4022" t="n">
        <v>0</v>
      </c>
      <c r="AE4022" t="n">
        <v>0</v>
      </c>
      <c r="AF4022" t="n">
        <v>0</v>
      </c>
      <c r="AG4022" t="n">
        <v>0</v>
      </c>
      <c r="AH4022" t="n">
        <v>0</v>
      </c>
      <c r="AI4022" t="n">
        <v>0</v>
      </c>
      <c r="AJ4022" t="n">
        <v>0</v>
      </c>
      <c r="AK4022" t="n">
        <v>0</v>
      </c>
      <c r="AL4022" t="n">
        <v>0</v>
      </c>
      <c r="AM4022" t="n">
        <v>0</v>
      </c>
      <c r="AN4022" t="n">
        <v>0</v>
      </c>
      <c r="AO4022" t="n">
        <v>0</v>
      </c>
      <c r="AP4022" t="n">
        <v>0</v>
      </c>
      <c r="AQ4022" t="n">
        <v>0</v>
      </c>
      <c r="AR4022" t="n">
        <v>0</v>
      </c>
      <c r="AS4022" t="n">
        <v>6</v>
      </c>
      <c r="AT4022" t="n">
        <v>83</v>
      </c>
      <c r="AU4022" t="n">
        <v>81</v>
      </c>
      <c r="AV4022" t="n">
        <v>711</v>
      </c>
      <c r="AW4022" t="n">
        <v>6159</v>
      </c>
      <c r="AX4022" t="n">
        <v>16662</v>
      </c>
      <c r="AY4022" t="n">
        <v>21380</v>
      </c>
      <c r="AZ4022" t="n">
        <v>17828</v>
      </c>
      <c r="BA4022" t="n">
        <v>19739</v>
      </c>
      <c r="BB4022" t="n">
        <v>24655</v>
      </c>
      <c r="BC4022" t="n">
        <v>24178</v>
      </c>
      <c r="BD4022" t="n">
        <v>23361</v>
      </c>
      <c r="BE4022" t="n">
        <v>25496</v>
      </c>
      <c r="BF4022" t="n">
        <v>25058</v>
      </c>
      <c r="BG4022" t="n">
        <v>26240</v>
      </c>
      <c r="BH4022" t="n">
        <v>27493</v>
      </c>
      <c r="BI4022" t="n">
        <v>27517</v>
      </c>
      <c r="BJ4022" t="n">
        <v>26060</v>
      </c>
      <c r="BL4022" s="87">
        <f>INDEX('SEDS_MSN Descriptions'!$C:$C,MATCH($C4022,'SEDS_MSN Descriptions'!$B:$B,0))</f>
        <v/>
      </c>
      <c r="BM4022" s="89">
        <f>INDEX('SEDS_MSN Descriptions'!$D:$D,MATCH($C4022,'SEDS_MSN Descriptions'!$B:$B,0))</f>
        <v/>
      </c>
      <c r="BN4022" s="89">
        <f>IF(ISNUMBER(SEARCH("Transportation",BL4022)),"Transportation",IF(ISNUMBER(SEARCH("Industrial",BL4022)),"Industrial",IF(ISNUMBER(SEARCH("electric power",BL4022)),"electric power",IF(ISNUMBER(SEARCH("commercial",BL4022)),"commercial",IF(ISNUMBER(SEARCH("residential",BL4022)),"residential","other")))))</f>
        <v/>
      </c>
      <c r="BO4022" s="89">
        <f>IF(ISNUMBER(SEARCH("Aviation gasoline",BL4022)),"jet fuel",IF(ISNUMBER(SEARCH("Biodiesel",BL4022)),"biofuel diesel",IF(ISNUMBER(SEARCH("Coal",BL4022)),"NA",IF(ISNUMBER(SEARCH("Distillate fuel oil",BL4022)),"petroleum diesel",IF(ISNUMBER(SEARCH("Electricity",BL4022)),"electricity",IF(ISNUMBER(SEARCH("Fuel ethanol",BL4022)),"biofuel gasoline",IF(ISNUMBER(SEARCH("Hydrocarbon",BL4022)),"NA",IF(ISNUMBER(SEARCH("Jet fuel",BL4022)),"jet fuel",IF(ISNUMBER(SEARCH("Lubricants",BL4022)),"NA",IF(ISNUMBER(SEARCH("Motor gasoline",BL4022)),"petroleum gasoline",IF(ISNUMBER(SEARCH("Natural gas",BL4022)),"natural gas",IF(ISNUMBER(SEARCH("Propane",BL4022)),"LPG propane or butane",IF(ISNUMBER(SEARCH("Residual fuel oil",BL4022)),"heavy or residual fuel oil","other")))))))))))))</f>
        <v/>
      </c>
    </row>
    <row r="4023" ht="16" customHeight="1" s="104">
      <c r="A4023" t="inlineStr">
        <is>
          <t>2019P</t>
        </is>
      </c>
      <c r="B4023" t="inlineStr">
        <is>
          <t>MA</t>
        </is>
      </c>
      <c r="C4023" t="inlineStr">
        <is>
          <t>BMTCB</t>
        </is>
      </c>
      <c r="D4023" t="n">
        <v>42784</v>
      </c>
      <c r="E4023" t="n">
        <v>44105</v>
      </c>
      <c r="F4023" t="n">
        <v>45238</v>
      </c>
      <c r="G4023" t="n">
        <v>45338</v>
      </c>
      <c r="H4023" t="n">
        <v>47137</v>
      </c>
      <c r="I4023" t="n">
        <v>48698</v>
      </c>
      <c r="J4023" t="n">
        <v>49749</v>
      </c>
      <c r="K4023" t="n">
        <v>49846</v>
      </c>
      <c r="L4023" t="n">
        <v>53961</v>
      </c>
      <c r="M4023" t="n">
        <v>55409</v>
      </c>
      <c r="N4023" t="n">
        <v>57139</v>
      </c>
      <c r="O4023" t="n">
        <v>53852</v>
      </c>
      <c r="P4023" t="n">
        <v>50384</v>
      </c>
      <c r="Q4023" t="n">
        <v>50682</v>
      </c>
      <c r="R4023" t="n">
        <v>52494</v>
      </c>
      <c r="S4023" t="n">
        <v>48983</v>
      </c>
      <c r="T4023" t="n">
        <v>55418</v>
      </c>
      <c r="U4023" t="n">
        <v>58949</v>
      </c>
      <c r="V4023" t="n">
        <v>65463</v>
      </c>
      <c r="W4023" t="n">
        <v>69761</v>
      </c>
      <c r="X4023" t="n">
        <v>70853</v>
      </c>
      <c r="Y4023" t="n">
        <v>68711</v>
      </c>
      <c r="Z4023" t="n">
        <v>64010</v>
      </c>
      <c r="AA4023" t="n">
        <v>75676</v>
      </c>
      <c r="AB4023" t="n">
        <v>61934</v>
      </c>
      <c r="AC4023" t="n">
        <v>62713</v>
      </c>
      <c r="AD4023" t="n">
        <v>65546</v>
      </c>
      <c r="AE4023" t="n">
        <v>57049</v>
      </c>
      <c r="AF4023" t="n">
        <v>59645</v>
      </c>
      <c r="AG4023" t="n">
        <v>62436</v>
      </c>
      <c r="AH4023" t="n">
        <v>52055</v>
      </c>
      <c r="AI4023" t="n">
        <v>54712</v>
      </c>
      <c r="AJ4023" t="n">
        <v>57721</v>
      </c>
      <c r="AK4023" t="n">
        <v>60375</v>
      </c>
      <c r="AL4023" t="n">
        <v>63487</v>
      </c>
      <c r="AM4023" t="n">
        <v>63255</v>
      </c>
      <c r="AN4023" t="n">
        <v>65776</v>
      </c>
      <c r="AO4023" t="n">
        <v>61397</v>
      </c>
      <c r="AP4023" t="n">
        <v>55485</v>
      </c>
      <c r="AQ4023" t="n">
        <v>54773</v>
      </c>
      <c r="AR4023" t="n">
        <v>58184</v>
      </c>
      <c r="AS4023" t="n">
        <v>40335</v>
      </c>
      <c r="AT4023" t="n">
        <v>37475</v>
      </c>
      <c r="AU4023" t="n">
        <v>39014</v>
      </c>
      <c r="AV4023" t="n">
        <v>41191</v>
      </c>
      <c r="AW4023" t="n">
        <v>35860</v>
      </c>
      <c r="AX4023" t="n">
        <v>46483</v>
      </c>
      <c r="AY4023" t="n">
        <v>50927</v>
      </c>
      <c r="AZ4023" t="n">
        <v>48217</v>
      </c>
      <c r="BA4023" t="n">
        <v>56170</v>
      </c>
      <c r="BB4023" t="n">
        <v>63913</v>
      </c>
      <c r="BC4023" t="n">
        <v>63502</v>
      </c>
      <c r="BD4023" t="n">
        <v>60395</v>
      </c>
      <c r="BE4023" t="n">
        <v>65534</v>
      </c>
      <c r="BF4023" t="n">
        <v>66527</v>
      </c>
      <c r="BG4023" t="n">
        <v>65888</v>
      </c>
      <c r="BH4023" t="n">
        <v>66079</v>
      </c>
      <c r="BI4023" t="n">
        <v>65712</v>
      </c>
      <c r="BJ4023" t="n">
        <v>63809</v>
      </c>
      <c r="BL4023" s="87">
        <f>INDEX('SEDS_MSN Descriptions'!$C:$C,MATCH($C4023,'SEDS_MSN Descriptions'!$B:$B,0))</f>
        <v/>
      </c>
      <c r="BM4023" s="89">
        <f>INDEX('SEDS_MSN Descriptions'!$D:$D,MATCH($C4023,'SEDS_MSN Descriptions'!$B:$B,0))</f>
        <v/>
      </c>
      <c r="BN4023" s="89">
        <f>IF(ISNUMBER(SEARCH("Transportation",BL4023)),"Transportation",IF(ISNUMBER(SEARCH("Industrial",BL4023)),"Industrial",IF(ISNUMBER(SEARCH("electric power",BL4023)),"electric power",IF(ISNUMBER(SEARCH("commercial",BL4023)),"commercial",IF(ISNUMBER(SEARCH("residential",BL4023)),"residential","other")))))</f>
        <v/>
      </c>
      <c r="BO4023" s="89">
        <f>IF(ISNUMBER(SEARCH("Aviation gasoline",BL4023)),"jet fuel",IF(ISNUMBER(SEARCH("Biodiesel",BL4023)),"biofuel diesel",IF(ISNUMBER(SEARCH("Coal",BL4023)),"NA",IF(ISNUMBER(SEARCH("Distillate fuel oil",BL4023)),"petroleum diesel",IF(ISNUMBER(SEARCH("Electricity",BL4023)),"electricity",IF(ISNUMBER(SEARCH("Fuel ethanol",BL4023)),"biofuel gasoline",IF(ISNUMBER(SEARCH("Hydrocarbon",BL4023)),"NA",IF(ISNUMBER(SEARCH("Jet fuel",BL4023)),"jet fuel",IF(ISNUMBER(SEARCH("Lubricants",BL4023)),"NA",IF(ISNUMBER(SEARCH("Motor gasoline",BL4023)),"petroleum gasoline",IF(ISNUMBER(SEARCH("Natural gas",BL4023)),"natural gas",IF(ISNUMBER(SEARCH("Propane",BL4023)),"LPG propane or butane",IF(ISNUMBER(SEARCH("Residual fuel oil",BL4023)),"heavy or residual fuel oil","other")))))))))))))</f>
        <v/>
      </c>
    </row>
    <row r="4024" ht="16" customHeight="1" s="104">
      <c r="A4024" t="inlineStr">
        <is>
          <t>2019P</t>
        </is>
      </c>
      <c r="B4024" t="inlineStr">
        <is>
          <t>MA</t>
        </is>
      </c>
      <c r="C4024" t="inlineStr">
        <is>
          <t>BQICB</t>
        </is>
      </c>
      <c r="BB4024" t="n">
        <v>0</v>
      </c>
      <c r="BC4024" t="n">
        <v>0</v>
      </c>
      <c r="BD4024" t="n">
        <v>0</v>
      </c>
      <c r="BE4024" t="n">
        <v>0</v>
      </c>
      <c r="BF4024" t="n">
        <v>0</v>
      </c>
      <c r="BG4024" t="n">
        <v>0</v>
      </c>
      <c r="BH4024" t="n">
        <v>0</v>
      </c>
      <c r="BI4024" t="n">
        <v>0</v>
      </c>
      <c r="BJ4024" t="n">
        <v>0</v>
      </c>
      <c r="BL4024" s="87">
        <f>INDEX('SEDS_MSN Descriptions'!$C:$C,MATCH($C4024,'SEDS_MSN Descriptions'!$B:$B,0))</f>
        <v/>
      </c>
      <c r="BM4024" s="89">
        <f>INDEX('SEDS_MSN Descriptions'!$D:$D,MATCH($C4024,'SEDS_MSN Descriptions'!$B:$B,0))</f>
        <v/>
      </c>
      <c r="BN4024" s="89">
        <f>IF(ISNUMBER(SEARCH("Transportation",BL4024)),"Transportation",IF(ISNUMBER(SEARCH("Industrial",BL4024)),"Industrial",IF(ISNUMBER(SEARCH("electric power",BL4024)),"electric power",IF(ISNUMBER(SEARCH("commercial",BL4024)),"commercial",IF(ISNUMBER(SEARCH("residential",BL4024)),"residential","other")))))</f>
        <v/>
      </c>
      <c r="BO4024" s="89">
        <f>IF(ISNUMBER(SEARCH("Aviation gasoline",BL4024)),"jet fuel",IF(ISNUMBER(SEARCH("Biodiesel",BL4024)),"biofuel diesel",IF(ISNUMBER(SEARCH("Coal",BL4024)),"NA",IF(ISNUMBER(SEARCH("Distillate fuel oil",BL4024)),"petroleum diesel",IF(ISNUMBER(SEARCH("Electricity",BL4024)),"electricity",IF(ISNUMBER(SEARCH("Fuel ethanol",BL4024)),"biofuel gasoline",IF(ISNUMBER(SEARCH("Hydrocarbon",BL4024)),"NA",IF(ISNUMBER(SEARCH("Jet fuel",BL4024)),"jet fuel",IF(ISNUMBER(SEARCH("Lubricants",BL4024)),"NA",IF(ISNUMBER(SEARCH("Motor gasoline",BL4024)),"petroleum gasoline",IF(ISNUMBER(SEARCH("Natural gas",BL4024)),"natural gas",IF(ISNUMBER(SEARCH("Propane",BL4024)),"LPG propane or butane",IF(ISNUMBER(SEARCH("Residual fuel oil",BL4024)),"heavy or residual fuel oil","other")))))))))))))</f>
        <v/>
      </c>
    </row>
    <row r="4025" ht="16" customHeight="1" s="104">
      <c r="A4025" t="inlineStr">
        <is>
          <t>2019P</t>
        </is>
      </c>
      <c r="B4025" t="inlineStr">
        <is>
          <t>MA</t>
        </is>
      </c>
      <c r="C4025" t="inlineStr">
        <is>
          <t>BQTCB</t>
        </is>
      </c>
      <c r="BB4025" t="n">
        <v>0</v>
      </c>
      <c r="BC4025" t="n">
        <v>0</v>
      </c>
      <c r="BD4025" t="n">
        <v>0</v>
      </c>
      <c r="BE4025" t="n">
        <v>0</v>
      </c>
      <c r="BF4025" t="n">
        <v>0</v>
      </c>
      <c r="BG4025" t="n">
        <v>0</v>
      </c>
      <c r="BH4025" t="n">
        <v>0</v>
      </c>
      <c r="BI4025" t="n">
        <v>0</v>
      </c>
      <c r="BJ4025" t="n">
        <v>0</v>
      </c>
      <c r="BL4025" s="87">
        <f>INDEX('SEDS_MSN Descriptions'!$C:$C,MATCH($C4025,'SEDS_MSN Descriptions'!$B:$B,0))</f>
        <v/>
      </c>
      <c r="BM4025" s="89">
        <f>INDEX('SEDS_MSN Descriptions'!$D:$D,MATCH($C4025,'SEDS_MSN Descriptions'!$B:$B,0))</f>
        <v/>
      </c>
      <c r="BN4025" s="89">
        <f>IF(ISNUMBER(SEARCH("Transportation",BL4025)),"Transportation",IF(ISNUMBER(SEARCH("Industrial",BL4025)),"Industrial",IF(ISNUMBER(SEARCH("electric power",BL4025)),"electric power",IF(ISNUMBER(SEARCH("commercial",BL4025)),"commercial",IF(ISNUMBER(SEARCH("residential",BL4025)),"residential","other")))))</f>
        <v/>
      </c>
      <c r="BO4025" s="89">
        <f>IF(ISNUMBER(SEARCH("Aviation gasoline",BL4025)),"jet fuel",IF(ISNUMBER(SEARCH("Biodiesel",BL4025)),"biofuel diesel",IF(ISNUMBER(SEARCH("Coal",BL4025)),"NA",IF(ISNUMBER(SEARCH("Distillate fuel oil",BL4025)),"petroleum diesel",IF(ISNUMBER(SEARCH("Electricity",BL4025)),"electricity",IF(ISNUMBER(SEARCH("Fuel ethanol",BL4025)),"biofuel gasoline",IF(ISNUMBER(SEARCH("Hydrocarbon",BL4025)),"NA",IF(ISNUMBER(SEARCH("Jet fuel",BL4025)),"jet fuel",IF(ISNUMBER(SEARCH("Lubricants",BL4025)),"NA",IF(ISNUMBER(SEARCH("Motor gasoline",BL4025)),"petroleum gasoline",IF(ISNUMBER(SEARCH("Natural gas",BL4025)),"natural gas",IF(ISNUMBER(SEARCH("Propane",BL4025)),"LPG propane or butane",IF(ISNUMBER(SEARCH("Residual fuel oil",BL4025)),"heavy or residual fuel oil","other")))))))))))))</f>
        <v/>
      </c>
    </row>
    <row r="4026" ht="16" customHeight="1" s="104">
      <c r="A4026" t="inlineStr">
        <is>
          <t>2019P</t>
        </is>
      </c>
      <c r="B4026" t="inlineStr">
        <is>
          <t>MA</t>
        </is>
      </c>
      <c r="C4026" t="inlineStr">
        <is>
          <t>BYICB</t>
        </is>
      </c>
      <c r="BB4026" t="n">
        <v>0</v>
      </c>
      <c r="BC4026" t="n">
        <v>0</v>
      </c>
      <c r="BD4026" t="n">
        <v>0</v>
      </c>
      <c r="BE4026" t="n">
        <v>0</v>
      </c>
      <c r="BF4026" t="n">
        <v>0</v>
      </c>
      <c r="BG4026" t="n">
        <v>0</v>
      </c>
      <c r="BH4026" t="n">
        <v>0</v>
      </c>
      <c r="BI4026" t="n">
        <v>0</v>
      </c>
      <c r="BJ4026" t="n">
        <v>0</v>
      </c>
      <c r="BL4026" s="87">
        <f>INDEX('SEDS_MSN Descriptions'!$C:$C,MATCH($C4026,'SEDS_MSN Descriptions'!$B:$B,0))</f>
        <v/>
      </c>
      <c r="BM4026" s="89">
        <f>INDEX('SEDS_MSN Descriptions'!$D:$D,MATCH($C4026,'SEDS_MSN Descriptions'!$B:$B,0))</f>
        <v/>
      </c>
      <c r="BN4026" s="89">
        <f>IF(ISNUMBER(SEARCH("Transportation",BL4026)),"Transportation",IF(ISNUMBER(SEARCH("Industrial",BL4026)),"Industrial",IF(ISNUMBER(SEARCH("electric power",BL4026)),"electric power",IF(ISNUMBER(SEARCH("commercial",BL4026)),"commercial",IF(ISNUMBER(SEARCH("residential",BL4026)),"residential","other")))))</f>
        <v/>
      </c>
      <c r="BO4026" s="89">
        <f>IF(ISNUMBER(SEARCH("Aviation gasoline",BL4026)),"jet fuel",IF(ISNUMBER(SEARCH("Biodiesel",BL4026)),"biofuel diesel",IF(ISNUMBER(SEARCH("Coal",BL4026)),"NA",IF(ISNUMBER(SEARCH("Distillate fuel oil",BL4026)),"petroleum diesel",IF(ISNUMBER(SEARCH("Electricity",BL4026)),"electricity",IF(ISNUMBER(SEARCH("Fuel ethanol",BL4026)),"biofuel gasoline",IF(ISNUMBER(SEARCH("Hydrocarbon",BL4026)),"NA",IF(ISNUMBER(SEARCH("Jet fuel",BL4026)),"jet fuel",IF(ISNUMBER(SEARCH("Lubricants",BL4026)),"NA",IF(ISNUMBER(SEARCH("Motor gasoline",BL4026)),"petroleum gasoline",IF(ISNUMBER(SEARCH("Natural gas",BL4026)),"natural gas",IF(ISNUMBER(SEARCH("Propane",BL4026)),"LPG propane or butane",IF(ISNUMBER(SEARCH("Residual fuel oil",BL4026)),"heavy or residual fuel oil","other")))))))))))))</f>
        <v/>
      </c>
    </row>
    <row r="4027" ht="32" customHeight="1" s="104">
      <c r="A4027" t="inlineStr">
        <is>
          <t>2019P</t>
        </is>
      </c>
      <c r="B4027" t="inlineStr">
        <is>
          <t>MA</t>
        </is>
      </c>
      <c r="C4027" t="inlineStr">
        <is>
          <t>BYTCB</t>
        </is>
      </c>
      <c r="BB4027" t="n">
        <v>0</v>
      </c>
      <c r="BC4027" t="n">
        <v>0</v>
      </c>
      <c r="BD4027" t="n">
        <v>0</v>
      </c>
      <c r="BE4027" t="n">
        <v>0</v>
      </c>
      <c r="BF4027" t="n">
        <v>0</v>
      </c>
      <c r="BG4027" t="n">
        <v>0</v>
      </c>
      <c r="BH4027" t="n">
        <v>0</v>
      </c>
      <c r="BI4027" t="n">
        <v>0</v>
      </c>
      <c r="BJ4027" t="n">
        <v>0</v>
      </c>
      <c r="BL4027" s="87">
        <f>INDEX('SEDS_MSN Descriptions'!$C:$C,MATCH($C4027,'SEDS_MSN Descriptions'!$B:$B,0))</f>
        <v/>
      </c>
      <c r="BM4027" s="89">
        <f>INDEX('SEDS_MSN Descriptions'!$D:$D,MATCH($C4027,'SEDS_MSN Descriptions'!$B:$B,0))</f>
        <v/>
      </c>
      <c r="BN4027" s="89">
        <f>IF(ISNUMBER(SEARCH("Transportation",BL4027)),"Transportation",IF(ISNUMBER(SEARCH("Industrial",BL4027)),"Industrial",IF(ISNUMBER(SEARCH("electric power",BL4027)),"electric power",IF(ISNUMBER(SEARCH("commercial",BL4027)),"commercial",IF(ISNUMBER(SEARCH("residential",BL4027)),"residential","other")))))</f>
        <v/>
      </c>
      <c r="BO4027" s="89">
        <f>IF(ISNUMBER(SEARCH("Aviation gasoline",BL4027)),"jet fuel",IF(ISNUMBER(SEARCH("Biodiesel",BL4027)),"biofuel diesel",IF(ISNUMBER(SEARCH("Coal",BL4027)),"NA",IF(ISNUMBER(SEARCH("Distillate fuel oil",BL4027)),"petroleum diesel",IF(ISNUMBER(SEARCH("Electricity",BL4027)),"electricity",IF(ISNUMBER(SEARCH("Fuel ethanol",BL4027)),"biofuel gasoline",IF(ISNUMBER(SEARCH("Hydrocarbon",BL4027)),"NA",IF(ISNUMBER(SEARCH("Jet fuel",BL4027)),"jet fuel",IF(ISNUMBER(SEARCH("Lubricants",BL4027)),"NA",IF(ISNUMBER(SEARCH("Motor gasoline",BL4027)),"petroleum gasoline",IF(ISNUMBER(SEARCH("Natural gas",BL4027)),"natural gas",IF(ISNUMBER(SEARCH("Propane",BL4027)),"LPG propane or butane",IF(ISNUMBER(SEARCH("Residual fuel oil",BL4027)),"heavy or residual fuel oil","other")))))))))))))</f>
        <v/>
      </c>
    </row>
    <row r="4028" ht="32" customHeight="1" s="104">
      <c r="A4028" t="inlineStr">
        <is>
          <t>2019P</t>
        </is>
      </c>
      <c r="B4028" t="inlineStr">
        <is>
          <t>MA</t>
        </is>
      </c>
      <c r="C4028" t="inlineStr">
        <is>
          <t>CLACB</t>
        </is>
      </c>
      <c r="D4028" t="n">
        <v>569</v>
      </c>
      <c r="E4028" t="n">
        <v>137</v>
      </c>
      <c r="F4028" t="n">
        <v>108</v>
      </c>
      <c r="G4028" t="n">
        <v>78</v>
      </c>
      <c r="H4028" t="n">
        <v>59</v>
      </c>
      <c r="I4028" t="n">
        <v>42</v>
      </c>
      <c r="J4028" t="n">
        <v>25</v>
      </c>
      <c r="K4028" t="n">
        <v>32</v>
      </c>
      <c r="L4028" t="n">
        <v>20</v>
      </c>
      <c r="M4028" t="n">
        <v>14</v>
      </c>
      <c r="N4028" t="n">
        <v>6</v>
      </c>
      <c r="O4028" t="n">
        <v>3</v>
      </c>
      <c r="P4028" t="n">
        <v>3</v>
      </c>
      <c r="Q4028" t="n">
        <v>1</v>
      </c>
      <c r="R4028" t="n">
        <v>1</v>
      </c>
      <c r="S4028" t="n">
        <v>0</v>
      </c>
      <c r="T4028" t="n">
        <v>0</v>
      </c>
      <c r="U4028" t="n">
        <v>0</v>
      </c>
      <c r="V4028" t="n">
        <v>0</v>
      </c>
      <c r="W4028" t="n">
        <v>0</v>
      </c>
      <c r="X4028" t="n">
        <v>0</v>
      </c>
      <c r="Y4028" t="n">
        <v>0</v>
      </c>
      <c r="Z4028" t="n">
        <v>0</v>
      </c>
      <c r="AA4028" t="n">
        <v>0</v>
      </c>
      <c r="AB4028" t="n">
        <v>0</v>
      </c>
      <c r="AC4028" t="n">
        <v>0</v>
      </c>
      <c r="AD4028" t="n">
        <v>0</v>
      </c>
      <c r="AE4028" t="n">
        <v>0</v>
      </c>
      <c r="AF4028" t="n">
        <v>0</v>
      </c>
      <c r="AG4028" t="n">
        <v>0</v>
      </c>
      <c r="AH4028" t="n">
        <v>0</v>
      </c>
      <c r="AI4028" t="n">
        <v>0</v>
      </c>
      <c r="AJ4028" t="n">
        <v>0</v>
      </c>
      <c r="AK4028" t="n">
        <v>0</v>
      </c>
      <c r="AL4028" t="n">
        <v>0</v>
      </c>
      <c r="AM4028" t="n">
        <v>0</v>
      </c>
      <c r="AN4028" t="n">
        <v>0</v>
      </c>
      <c r="AO4028" t="n">
        <v>0</v>
      </c>
      <c r="AP4028" t="n">
        <v>0</v>
      </c>
      <c r="AQ4028" t="n">
        <v>0</v>
      </c>
      <c r="AR4028" t="n">
        <v>0</v>
      </c>
      <c r="AS4028" t="n">
        <v>0</v>
      </c>
      <c r="AT4028" t="n">
        <v>0</v>
      </c>
      <c r="AU4028" t="n">
        <v>0</v>
      </c>
      <c r="AV4028" t="n">
        <v>0</v>
      </c>
      <c r="AW4028" t="n">
        <v>0</v>
      </c>
      <c r="AX4028" t="n">
        <v>0</v>
      </c>
      <c r="AY4028" t="n">
        <v>0</v>
      </c>
      <c r="AZ4028" t="n">
        <v>0</v>
      </c>
      <c r="BA4028" t="n">
        <v>0</v>
      </c>
      <c r="BB4028" t="n">
        <v>0</v>
      </c>
      <c r="BC4028" t="n">
        <v>0</v>
      </c>
      <c r="BD4028" t="n">
        <v>0</v>
      </c>
      <c r="BE4028" t="n">
        <v>0</v>
      </c>
      <c r="BF4028" t="n">
        <v>0</v>
      </c>
      <c r="BG4028" t="n">
        <v>0</v>
      </c>
      <c r="BH4028" t="n">
        <v>0</v>
      </c>
      <c r="BI4028" t="n">
        <v>0</v>
      </c>
      <c r="BJ4028" t="n">
        <v>0</v>
      </c>
      <c r="BL4028" s="87">
        <f>INDEX('SEDS_MSN Descriptions'!$C:$C,MATCH($C4028,'SEDS_MSN Descriptions'!$B:$B,0))</f>
        <v/>
      </c>
      <c r="BM4028" s="89">
        <f>INDEX('SEDS_MSN Descriptions'!$D:$D,MATCH($C4028,'SEDS_MSN Descriptions'!$B:$B,0))</f>
        <v/>
      </c>
      <c r="BN4028" s="89">
        <f>IF(ISNUMBER(SEARCH("Transportation",BL4028)),"Transportation",IF(ISNUMBER(SEARCH("Industrial",BL4028)),"Industrial",IF(ISNUMBER(SEARCH("electric power",BL4028)),"electric power",IF(ISNUMBER(SEARCH("commercial",BL4028)),"commercial",IF(ISNUMBER(SEARCH("residential",BL4028)),"residential","other")))))</f>
        <v/>
      </c>
      <c r="BO4028" s="89">
        <f>IF(ISNUMBER(SEARCH("Aviation gasoline",BL4028)),"jet fuel",IF(ISNUMBER(SEARCH("Biodiesel",BL4028)),"biofuel diesel",IF(ISNUMBER(SEARCH("Coal",BL4028)),"NA",IF(ISNUMBER(SEARCH("Distillate fuel oil",BL4028)),"petroleum diesel",IF(ISNUMBER(SEARCH("Electricity",BL4028)),"electricity",IF(ISNUMBER(SEARCH("Fuel ethanol",BL4028)),"biofuel gasoline",IF(ISNUMBER(SEARCH("Hydrocarbon",BL4028)),"NA",IF(ISNUMBER(SEARCH("Jet fuel",BL4028)),"jet fuel",IF(ISNUMBER(SEARCH("Lubricants",BL4028)),"NA",IF(ISNUMBER(SEARCH("Motor gasoline",BL4028)),"petroleum gasoline",IF(ISNUMBER(SEARCH("Natural gas",BL4028)),"natural gas",IF(ISNUMBER(SEARCH("Propane",BL4028)),"LPG propane or butane",IF(ISNUMBER(SEARCH("Residual fuel oil",BL4028)),"heavy or residual fuel oil","other")))))))))))))</f>
        <v/>
      </c>
    </row>
    <row r="4029" ht="32" customHeight="1" s="104">
      <c r="A4029" t="inlineStr">
        <is>
          <t>2019P</t>
        </is>
      </c>
      <c r="B4029" t="inlineStr">
        <is>
          <t>MA</t>
        </is>
      </c>
      <c r="C4029" t="inlineStr">
        <is>
          <t>CLCCB</t>
        </is>
      </c>
      <c r="D4029" t="n">
        <v>8421</v>
      </c>
      <c r="E4029" t="n">
        <v>6653</v>
      </c>
      <c r="F4029" t="n">
        <v>6354</v>
      </c>
      <c r="G4029" t="n">
        <v>4789</v>
      </c>
      <c r="H4029" t="n">
        <v>4535</v>
      </c>
      <c r="I4029" t="n">
        <v>3889</v>
      </c>
      <c r="J4029" t="n">
        <v>3496</v>
      </c>
      <c r="K4029" t="n">
        <v>3125</v>
      </c>
      <c r="L4029" t="n">
        <v>3051</v>
      </c>
      <c r="M4029" t="n">
        <v>2324</v>
      </c>
      <c r="N4029" t="n">
        <v>1927</v>
      </c>
      <c r="O4029" t="n">
        <v>2027</v>
      </c>
      <c r="P4029" t="n">
        <v>1745</v>
      </c>
      <c r="Q4029" t="n">
        <v>2031</v>
      </c>
      <c r="R4029" t="n">
        <v>2036</v>
      </c>
      <c r="S4029" t="n">
        <v>1594</v>
      </c>
      <c r="T4029" t="n">
        <v>1553</v>
      </c>
      <c r="U4029" t="n">
        <v>1573</v>
      </c>
      <c r="V4029" t="n">
        <v>1197</v>
      </c>
      <c r="W4029" t="n">
        <v>1043</v>
      </c>
      <c r="X4029" t="n">
        <v>1850</v>
      </c>
      <c r="Y4029" t="n">
        <v>2563</v>
      </c>
      <c r="Z4029" t="n">
        <v>3116</v>
      </c>
      <c r="AA4029" t="n">
        <v>2807</v>
      </c>
      <c r="AB4029" t="n">
        <v>4385</v>
      </c>
      <c r="AC4029" t="n">
        <v>2541</v>
      </c>
      <c r="AD4029" t="n">
        <v>1456</v>
      </c>
      <c r="AE4029" t="n">
        <v>1105</v>
      </c>
      <c r="AF4029" t="n">
        <v>1270</v>
      </c>
      <c r="AG4029" t="n">
        <v>1125</v>
      </c>
      <c r="AH4029" t="n">
        <v>1264</v>
      </c>
      <c r="AI4029" t="n">
        <v>548</v>
      </c>
      <c r="AJ4029" t="n">
        <v>1182</v>
      </c>
      <c r="AK4029" t="n">
        <v>881</v>
      </c>
      <c r="AL4029" t="n">
        <v>468</v>
      </c>
      <c r="AM4029" t="n">
        <v>583</v>
      </c>
      <c r="AN4029" t="n">
        <v>720</v>
      </c>
      <c r="AO4029" t="n">
        <v>638</v>
      </c>
      <c r="AP4029" t="n">
        <v>633</v>
      </c>
      <c r="AQ4029" t="n">
        <v>897</v>
      </c>
      <c r="AR4029" t="n">
        <v>386</v>
      </c>
      <c r="AS4029" t="n">
        <v>362</v>
      </c>
      <c r="AT4029" t="n">
        <v>1908</v>
      </c>
      <c r="AU4029" t="n">
        <v>1109</v>
      </c>
      <c r="AV4029" t="n">
        <v>771</v>
      </c>
      <c r="AW4029" t="n">
        <v>988</v>
      </c>
      <c r="AX4029" t="n">
        <v>365</v>
      </c>
      <c r="AY4029" t="n">
        <v>523</v>
      </c>
      <c r="AZ4029" t="n">
        <v>0</v>
      </c>
      <c r="BA4029" t="n">
        <v>0</v>
      </c>
      <c r="BB4029" t="n">
        <v>0</v>
      </c>
      <c r="BC4029" t="n">
        <v>0</v>
      </c>
      <c r="BD4029" t="n">
        <v>0</v>
      </c>
      <c r="BE4029" t="n">
        <v>0</v>
      </c>
      <c r="BF4029" t="n">
        <v>0</v>
      </c>
      <c r="BG4029" t="n">
        <v>0</v>
      </c>
      <c r="BH4029" t="n">
        <v>0</v>
      </c>
      <c r="BI4029" t="n">
        <v>0</v>
      </c>
      <c r="BJ4029" t="n">
        <v>0</v>
      </c>
      <c r="BL4029" s="87">
        <f>INDEX('SEDS_MSN Descriptions'!$C:$C,MATCH($C4029,'SEDS_MSN Descriptions'!$B:$B,0))</f>
        <v/>
      </c>
      <c r="BM4029" s="89">
        <f>INDEX('SEDS_MSN Descriptions'!$D:$D,MATCH($C4029,'SEDS_MSN Descriptions'!$B:$B,0))</f>
        <v/>
      </c>
      <c r="BN4029" s="89">
        <f>IF(ISNUMBER(SEARCH("Transportation",BL4029)),"Transportation",IF(ISNUMBER(SEARCH("Industrial",BL4029)),"Industrial",IF(ISNUMBER(SEARCH("electric power",BL4029)),"electric power",IF(ISNUMBER(SEARCH("commercial",BL4029)),"commercial",IF(ISNUMBER(SEARCH("residential",BL4029)),"residential","other")))))</f>
        <v/>
      </c>
      <c r="BO4029" s="89">
        <f>IF(ISNUMBER(SEARCH("Aviation gasoline",BL4029)),"jet fuel",IF(ISNUMBER(SEARCH("Biodiesel",BL4029)),"biofuel diesel",IF(ISNUMBER(SEARCH("Coal",BL4029)),"NA",IF(ISNUMBER(SEARCH("Distillate fuel oil",BL4029)),"petroleum diesel",IF(ISNUMBER(SEARCH("Electricity",BL4029)),"electricity",IF(ISNUMBER(SEARCH("Fuel ethanol",BL4029)),"biofuel gasoline",IF(ISNUMBER(SEARCH("Hydrocarbon",BL4029)),"NA",IF(ISNUMBER(SEARCH("Jet fuel",BL4029)),"jet fuel",IF(ISNUMBER(SEARCH("Lubricants",BL4029)),"NA",IF(ISNUMBER(SEARCH("Motor gasoline",BL4029)),"petroleum gasoline",IF(ISNUMBER(SEARCH("Natural gas",BL4029)),"natural gas",IF(ISNUMBER(SEARCH("Propane",BL4029)),"LPG propane or butane",IF(ISNUMBER(SEARCH("Residual fuel oil",BL4029)),"heavy or residual fuel oil","other")))))))))))))</f>
        <v/>
      </c>
    </row>
    <row r="4030" ht="16" customHeight="1" s="104">
      <c r="A4030" t="inlineStr">
        <is>
          <t>2019P</t>
        </is>
      </c>
      <c r="B4030" t="inlineStr">
        <is>
          <t>MA</t>
        </is>
      </c>
      <c r="C4030" t="inlineStr">
        <is>
          <t>CLEIB</t>
        </is>
      </c>
      <c r="D4030" t="n">
        <v>64462</v>
      </c>
      <c r="E4030" t="n">
        <v>73891</v>
      </c>
      <c r="F4030" t="n">
        <v>77250</v>
      </c>
      <c r="G4030" t="n">
        <v>83607</v>
      </c>
      <c r="H4030" t="n">
        <v>96723</v>
      </c>
      <c r="I4030" t="n">
        <v>105999</v>
      </c>
      <c r="J4030" t="n">
        <v>95657</v>
      </c>
      <c r="K4030" t="n">
        <v>80814</v>
      </c>
      <c r="L4030" t="n">
        <v>71479</v>
      </c>
      <c r="M4030" t="n">
        <v>46959</v>
      </c>
      <c r="N4030" t="n">
        <v>13373</v>
      </c>
      <c r="O4030" t="n">
        <v>6648</v>
      </c>
      <c r="P4030" t="n">
        <v>1781</v>
      </c>
      <c r="Q4030" t="n">
        <v>312</v>
      </c>
      <c r="R4030" t="n">
        <v>21577</v>
      </c>
      <c r="S4030" t="n">
        <v>19579</v>
      </c>
      <c r="T4030" t="n">
        <v>0</v>
      </c>
      <c r="U4030" t="n">
        <v>0</v>
      </c>
      <c r="V4030" t="n">
        <v>0</v>
      </c>
      <c r="W4030" t="n">
        <v>1338</v>
      </c>
      <c r="X4030" t="n">
        <v>18092</v>
      </c>
      <c r="Y4030" t="n">
        <v>22056</v>
      </c>
      <c r="Z4030" t="n">
        <v>83715</v>
      </c>
      <c r="AA4030" t="n">
        <v>90761</v>
      </c>
      <c r="AB4030" t="n">
        <v>107975</v>
      </c>
      <c r="AC4030" t="n">
        <v>102615</v>
      </c>
      <c r="AD4030" t="n">
        <v>95060</v>
      </c>
      <c r="AE4030" t="n">
        <v>112036</v>
      </c>
      <c r="AF4030" t="n">
        <v>111692</v>
      </c>
      <c r="AG4030" t="n">
        <v>117602</v>
      </c>
      <c r="AH4030" t="n">
        <v>110609</v>
      </c>
      <c r="AI4030" t="n">
        <v>115130</v>
      </c>
      <c r="AJ4030" t="n">
        <v>106744</v>
      </c>
      <c r="AK4030" t="n">
        <v>95640</v>
      </c>
      <c r="AL4030" t="n">
        <v>99573</v>
      </c>
      <c r="AM4030" t="n">
        <v>103635</v>
      </c>
      <c r="AN4030" t="n">
        <v>111930</v>
      </c>
      <c r="AO4030" t="n">
        <v>121264</v>
      </c>
      <c r="AP4030" t="n">
        <v>108298</v>
      </c>
      <c r="AQ4030" t="n">
        <v>111777</v>
      </c>
      <c r="AR4030" t="n">
        <v>112735</v>
      </c>
      <c r="AS4030" t="n">
        <v>107146</v>
      </c>
      <c r="AT4030" t="n">
        <v>114994</v>
      </c>
      <c r="AU4030" t="n">
        <v>106550</v>
      </c>
      <c r="AV4030" t="n">
        <v>102735</v>
      </c>
      <c r="AW4030" t="n">
        <v>116390</v>
      </c>
      <c r="AX4030" t="n">
        <v>109747</v>
      </c>
      <c r="AY4030" t="n">
        <v>117364</v>
      </c>
      <c r="AZ4030" t="n">
        <v>104675</v>
      </c>
      <c r="BA4030" t="n">
        <v>90740</v>
      </c>
      <c r="BB4030" t="n">
        <v>82097</v>
      </c>
      <c r="BC4030" t="n">
        <v>41329</v>
      </c>
      <c r="BD4030" t="n">
        <v>22372</v>
      </c>
      <c r="BE4030" t="n">
        <v>40594</v>
      </c>
      <c r="BF4030" t="n">
        <v>28327</v>
      </c>
      <c r="BG4030" t="n">
        <v>22962</v>
      </c>
      <c r="BH4030" t="n">
        <v>20016</v>
      </c>
      <c r="BI4030" t="n">
        <v>12304</v>
      </c>
      <c r="BJ4030" t="n">
        <v>0</v>
      </c>
      <c r="BL4030" s="87">
        <f>INDEX('SEDS_MSN Descriptions'!$C:$C,MATCH($C4030,'SEDS_MSN Descriptions'!$B:$B,0))</f>
        <v/>
      </c>
      <c r="BM4030" s="89">
        <f>INDEX('SEDS_MSN Descriptions'!$D:$D,MATCH($C4030,'SEDS_MSN Descriptions'!$B:$B,0))</f>
        <v/>
      </c>
      <c r="BN4030" s="89">
        <f>IF(ISNUMBER(SEARCH("Transportation",BL4030)),"Transportation",IF(ISNUMBER(SEARCH("Industrial",BL4030)),"Industrial",IF(ISNUMBER(SEARCH("electric power",BL4030)),"electric power",IF(ISNUMBER(SEARCH("commercial",BL4030)),"commercial",IF(ISNUMBER(SEARCH("residential",BL4030)),"residential","other")))))</f>
        <v/>
      </c>
      <c r="BO4030" s="89">
        <f>IF(ISNUMBER(SEARCH("Aviation gasoline",BL4030)),"jet fuel",IF(ISNUMBER(SEARCH("Biodiesel",BL4030)),"biofuel diesel",IF(ISNUMBER(SEARCH("Coal",BL4030)),"NA",IF(ISNUMBER(SEARCH("Distillate fuel oil",BL4030)),"petroleum diesel",IF(ISNUMBER(SEARCH("Electricity",BL4030)),"electricity",IF(ISNUMBER(SEARCH("Fuel ethanol",BL4030)),"biofuel gasoline",IF(ISNUMBER(SEARCH("Hydrocarbon",BL4030)),"NA",IF(ISNUMBER(SEARCH("Jet fuel",BL4030)),"jet fuel",IF(ISNUMBER(SEARCH("Lubricants",BL4030)),"NA",IF(ISNUMBER(SEARCH("Motor gasoline",BL4030)),"petroleum gasoline",IF(ISNUMBER(SEARCH("Natural gas",BL4030)),"natural gas",IF(ISNUMBER(SEARCH("Propane",BL4030)),"LPG propane or butane",IF(ISNUMBER(SEARCH("Residual fuel oil",BL4030)),"heavy or residual fuel oil","other")))))))))))))</f>
        <v/>
      </c>
    </row>
    <row r="4031" ht="16" customHeight="1" s="104">
      <c r="A4031" t="inlineStr">
        <is>
          <t>2019P</t>
        </is>
      </c>
      <c r="B4031" t="inlineStr">
        <is>
          <t>MA</t>
        </is>
      </c>
      <c r="C4031" t="inlineStr">
        <is>
          <t>CLICB</t>
        </is>
      </c>
      <c r="D4031" t="n">
        <v>33176</v>
      </c>
      <c r="E4031" t="n">
        <v>30206</v>
      </c>
      <c r="F4031" t="n">
        <v>27051</v>
      </c>
      <c r="G4031" t="n">
        <v>20882</v>
      </c>
      <c r="H4031" t="n">
        <v>15841</v>
      </c>
      <c r="I4031" t="n">
        <v>12837</v>
      </c>
      <c r="J4031" t="n">
        <v>8292</v>
      </c>
      <c r="K4031" t="n">
        <v>13324</v>
      </c>
      <c r="L4031" t="n">
        <v>9262</v>
      </c>
      <c r="M4031" t="n">
        <v>8175</v>
      </c>
      <c r="N4031" t="n">
        <v>3634</v>
      </c>
      <c r="O4031" t="n">
        <v>2427</v>
      </c>
      <c r="P4031" t="n">
        <v>2832</v>
      </c>
      <c r="Q4031" t="n">
        <v>1613</v>
      </c>
      <c r="R4031" t="n">
        <v>1876</v>
      </c>
      <c r="S4031" t="n">
        <v>2627</v>
      </c>
      <c r="T4031" t="n">
        <v>1766</v>
      </c>
      <c r="U4031" t="n">
        <v>1824</v>
      </c>
      <c r="V4031" t="n">
        <v>1608</v>
      </c>
      <c r="W4031" t="n">
        <v>1990</v>
      </c>
      <c r="X4031" t="n">
        <v>2411</v>
      </c>
      <c r="Y4031" t="n">
        <v>1463</v>
      </c>
      <c r="Z4031" t="n">
        <v>2172</v>
      </c>
      <c r="AA4031" t="n">
        <v>2773</v>
      </c>
      <c r="AB4031" t="n">
        <v>2632</v>
      </c>
      <c r="AC4031" t="n">
        <v>4374</v>
      </c>
      <c r="AD4031" t="n">
        <v>2803</v>
      </c>
      <c r="AE4031" t="n">
        <v>4156</v>
      </c>
      <c r="AF4031" t="n">
        <v>3531</v>
      </c>
      <c r="AG4031" t="n">
        <v>2848</v>
      </c>
      <c r="AH4031" t="n">
        <v>1816</v>
      </c>
      <c r="AI4031" t="n">
        <v>2119</v>
      </c>
      <c r="AJ4031" t="n">
        <v>3859</v>
      </c>
      <c r="AK4031" t="n">
        <v>2864</v>
      </c>
      <c r="AL4031" t="n">
        <v>1631</v>
      </c>
      <c r="AM4031" t="n">
        <v>1057</v>
      </c>
      <c r="AN4031" t="n">
        <v>949</v>
      </c>
      <c r="AO4031" t="n">
        <v>916</v>
      </c>
      <c r="AP4031" t="n">
        <v>853</v>
      </c>
      <c r="AQ4031" t="n">
        <v>815</v>
      </c>
      <c r="AR4031" t="n">
        <v>1490</v>
      </c>
      <c r="AS4031" t="n">
        <v>1461</v>
      </c>
      <c r="AT4031" t="n">
        <v>1195</v>
      </c>
      <c r="AU4031" t="n">
        <v>1548</v>
      </c>
      <c r="AV4031" t="n">
        <v>1483</v>
      </c>
      <c r="AW4031" t="n">
        <v>1869</v>
      </c>
      <c r="AX4031" t="n">
        <v>2025</v>
      </c>
      <c r="AY4031" t="n">
        <v>2224</v>
      </c>
      <c r="AZ4031" t="n">
        <v>2222</v>
      </c>
      <c r="BA4031" t="n">
        <v>1316</v>
      </c>
      <c r="BB4031" t="n">
        <v>1753</v>
      </c>
      <c r="BC4031" t="n">
        <v>1635</v>
      </c>
      <c r="BD4031" t="n">
        <v>1664</v>
      </c>
      <c r="BE4031" t="n">
        <v>1614</v>
      </c>
      <c r="BF4031" t="n">
        <v>1544</v>
      </c>
      <c r="BG4031" t="n">
        <v>1215</v>
      </c>
      <c r="BH4031" t="n">
        <v>99</v>
      </c>
      <c r="BI4031" t="n">
        <v>103</v>
      </c>
      <c r="BJ4031" t="n">
        <v>101</v>
      </c>
      <c r="BL4031" s="87">
        <f>INDEX('SEDS_MSN Descriptions'!$C:$C,MATCH($C4031,'SEDS_MSN Descriptions'!$B:$B,0))</f>
        <v/>
      </c>
      <c r="BM4031" s="89">
        <f>INDEX('SEDS_MSN Descriptions'!$D:$D,MATCH($C4031,'SEDS_MSN Descriptions'!$B:$B,0))</f>
        <v/>
      </c>
      <c r="BN4031" s="89">
        <f>IF(ISNUMBER(SEARCH("Transportation",BL4031)),"Transportation",IF(ISNUMBER(SEARCH("Industrial",BL4031)),"Industrial",IF(ISNUMBER(SEARCH("electric power",BL4031)),"electric power",IF(ISNUMBER(SEARCH("commercial",BL4031)),"commercial",IF(ISNUMBER(SEARCH("residential",BL4031)),"residential","other")))))</f>
        <v/>
      </c>
      <c r="BO4031" s="89">
        <f>IF(ISNUMBER(SEARCH("Aviation gasoline",BL4031)),"jet fuel",IF(ISNUMBER(SEARCH("Biodiesel",BL4031)),"biofuel diesel",IF(ISNUMBER(SEARCH("Coal",BL4031)),"NA",IF(ISNUMBER(SEARCH("Distillate fuel oil",BL4031)),"petroleum diesel",IF(ISNUMBER(SEARCH("Electricity",BL4031)),"electricity",IF(ISNUMBER(SEARCH("Fuel ethanol",BL4031)),"biofuel gasoline",IF(ISNUMBER(SEARCH("Hydrocarbon",BL4031)),"NA",IF(ISNUMBER(SEARCH("Jet fuel",BL4031)),"jet fuel",IF(ISNUMBER(SEARCH("Lubricants",BL4031)),"NA",IF(ISNUMBER(SEARCH("Motor gasoline",BL4031)),"petroleum gasoline",IF(ISNUMBER(SEARCH("Natural gas",BL4031)),"natural gas",IF(ISNUMBER(SEARCH("Propane",BL4031)),"LPG propane or butane",IF(ISNUMBER(SEARCH("Residual fuel oil",BL4031)),"heavy or residual fuel oil","other")))))))))))))</f>
        <v/>
      </c>
    </row>
    <row r="4032" ht="16" customHeight="1" s="104">
      <c r="A4032" t="inlineStr">
        <is>
          <t>2019P</t>
        </is>
      </c>
      <c r="B4032" t="inlineStr">
        <is>
          <t>MA</t>
        </is>
      </c>
      <c r="C4032" t="inlineStr">
        <is>
          <t>CLKCB</t>
        </is>
      </c>
      <c r="D4032" t="n">
        <v>2868</v>
      </c>
      <c r="E4032" t="n">
        <v>0</v>
      </c>
      <c r="F4032" t="n">
        <v>0</v>
      </c>
      <c r="G4032" t="n">
        <v>0</v>
      </c>
      <c r="H4032" t="n">
        <v>0</v>
      </c>
      <c r="I4032" t="n">
        <v>0</v>
      </c>
      <c r="J4032" t="n">
        <v>0</v>
      </c>
      <c r="K4032" t="n">
        <v>0</v>
      </c>
      <c r="L4032" t="n">
        <v>0</v>
      </c>
      <c r="M4032" t="n">
        <v>0</v>
      </c>
      <c r="N4032" t="n">
        <v>0</v>
      </c>
      <c r="O4032" t="n">
        <v>0</v>
      </c>
      <c r="P4032" t="n">
        <v>0</v>
      </c>
      <c r="Q4032" t="n">
        <v>0</v>
      </c>
      <c r="R4032" t="n">
        <v>0</v>
      </c>
      <c r="S4032" t="n">
        <v>0</v>
      </c>
      <c r="T4032" t="n">
        <v>0</v>
      </c>
      <c r="U4032" t="n">
        <v>0</v>
      </c>
      <c r="V4032" t="n">
        <v>0</v>
      </c>
      <c r="W4032" t="n">
        <v>0</v>
      </c>
      <c r="X4032" t="n">
        <v>0</v>
      </c>
      <c r="Y4032" t="n">
        <v>0</v>
      </c>
      <c r="Z4032" t="n">
        <v>0</v>
      </c>
      <c r="AA4032" t="n">
        <v>0</v>
      </c>
      <c r="AB4032" t="n">
        <v>0</v>
      </c>
      <c r="AC4032" t="n">
        <v>0</v>
      </c>
      <c r="AD4032" t="n">
        <v>0</v>
      </c>
      <c r="AE4032" t="n">
        <v>0</v>
      </c>
      <c r="AF4032" t="n">
        <v>0</v>
      </c>
      <c r="AG4032" t="n">
        <v>0</v>
      </c>
      <c r="AH4032" t="n">
        <v>0</v>
      </c>
      <c r="AI4032" t="n">
        <v>0</v>
      </c>
      <c r="AJ4032" t="n">
        <v>0</v>
      </c>
      <c r="AK4032" t="n">
        <v>0</v>
      </c>
      <c r="AL4032" t="n">
        <v>0</v>
      </c>
      <c r="AM4032" t="n">
        <v>0</v>
      </c>
      <c r="AN4032" t="n">
        <v>0</v>
      </c>
      <c r="AO4032" t="n">
        <v>0</v>
      </c>
      <c r="AP4032" t="n">
        <v>0</v>
      </c>
      <c r="AQ4032" t="n">
        <v>0</v>
      </c>
      <c r="AR4032" t="n">
        <v>0</v>
      </c>
      <c r="AS4032" t="n">
        <v>0</v>
      </c>
      <c r="AT4032" t="n">
        <v>0</v>
      </c>
      <c r="AU4032" t="n">
        <v>0</v>
      </c>
      <c r="AV4032" t="n">
        <v>0</v>
      </c>
      <c r="AW4032" t="n">
        <v>0</v>
      </c>
      <c r="AX4032" t="n">
        <v>0</v>
      </c>
      <c r="AY4032" t="n">
        <v>0</v>
      </c>
      <c r="AZ4032" t="n">
        <v>0</v>
      </c>
      <c r="BA4032" t="n">
        <v>0</v>
      </c>
      <c r="BB4032" t="n">
        <v>0</v>
      </c>
      <c r="BC4032" t="n">
        <v>0</v>
      </c>
      <c r="BD4032" t="n">
        <v>0</v>
      </c>
      <c r="BE4032" t="n">
        <v>0</v>
      </c>
      <c r="BF4032" t="n">
        <v>0</v>
      </c>
      <c r="BG4032" t="n">
        <v>0</v>
      </c>
      <c r="BH4032" t="n">
        <v>0</v>
      </c>
      <c r="BI4032" t="n">
        <v>0</v>
      </c>
      <c r="BJ4032" t="n">
        <v>0</v>
      </c>
      <c r="BL4032" s="87">
        <f>INDEX('SEDS_MSN Descriptions'!$C:$C,MATCH($C4032,'SEDS_MSN Descriptions'!$B:$B,0))</f>
        <v/>
      </c>
      <c r="BM4032" s="89">
        <f>INDEX('SEDS_MSN Descriptions'!$D:$D,MATCH($C4032,'SEDS_MSN Descriptions'!$B:$B,0))</f>
        <v/>
      </c>
      <c r="BN4032" s="89">
        <f>IF(ISNUMBER(SEARCH("Transportation",BL4032)),"Transportation",IF(ISNUMBER(SEARCH("Industrial",BL4032)),"Industrial",IF(ISNUMBER(SEARCH("electric power",BL4032)),"electric power",IF(ISNUMBER(SEARCH("commercial",BL4032)),"commercial",IF(ISNUMBER(SEARCH("residential",BL4032)),"residential","other")))))</f>
        <v/>
      </c>
      <c r="BO4032" s="89">
        <f>IF(ISNUMBER(SEARCH("Aviation gasoline",BL4032)),"jet fuel",IF(ISNUMBER(SEARCH("Biodiesel",BL4032)),"biofuel diesel",IF(ISNUMBER(SEARCH("Coal",BL4032)),"NA",IF(ISNUMBER(SEARCH("Distillate fuel oil",BL4032)),"petroleum diesel",IF(ISNUMBER(SEARCH("Electricity",BL4032)),"electricity",IF(ISNUMBER(SEARCH("Fuel ethanol",BL4032)),"biofuel gasoline",IF(ISNUMBER(SEARCH("Hydrocarbon",BL4032)),"NA",IF(ISNUMBER(SEARCH("Jet fuel",BL4032)),"jet fuel",IF(ISNUMBER(SEARCH("Lubricants",BL4032)),"NA",IF(ISNUMBER(SEARCH("Motor gasoline",BL4032)),"petroleum gasoline",IF(ISNUMBER(SEARCH("Natural gas",BL4032)),"natural gas",IF(ISNUMBER(SEARCH("Propane",BL4032)),"LPG propane or butane",IF(ISNUMBER(SEARCH("Residual fuel oil",BL4032)),"heavy or residual fuel oil","other")))))))))))))</f>
        <v/>
      </c>
    </row>
    <row r="4033" ht="16" customHeight="1" s="104">
      <c r="A4033" t="inlineStr">
        <is>
          <t>2019P</t>
        </is>
      </c>
      <c r="B4033" t="inlineStr">
        <is>
          <t>MA</t>
        </is>
      </c>
      <c r="C4033" t="inlineStr">
        <is>
          <t>CLOCB</t>
        </is>
      </c>
      <c r="D4033" t="n">
        <v>30308</v>
      </c>
      <c r="E4033" t="n">
        <v>30206</v>
      </c>
      <c r="F4033" t="n">
        <v>27051</v>
      </c>
      <c r="G4033" t="n">
        <v>20882</v>
      </c>
      <c r="H4033" t="n">
        <v>15841</v>
      </c>
      <c r="I4033" t="n">
        <v>12837</v>
      </c>
      <c r="J4033" t="n">
        <v>8292</v>
      </c>
      <c r="K4033" t="n">
        <v>13324</v>
      </c>
      <c r="L4033" t="n">
        <v>9262</v>
      </c>
      <c r="M4033" t="n">
        <v>8175</v>
      </c>
      <c r="N4033" t="n">
        <v>3634</v>
      </c>
      <c r="O4033" t="n">
        <v>2427</v>
      </c>
      <c r="P4033" t="n">
        <v>2832</v>
      </c>
      <c r="Q4033" t="n">
        <v>1613</v>
      </c>
      <c r="R4033" t="n">
        <v>1876</v>
      </c>
      <c r="S4033" t="n">
        <v>2627</v>
      </c>
      <c r="T4033" t="n">
        <v>1766</v>
      </c>
      <c r="U4033" t="n">
        <v>1824</v>
      </c>
      <c r="V4033" t="n">
        <v>1608</v>
      </c>
      <c r="W4033" t="n">
        <v>1990</v>
      </c>
      <c r="X4033" t="n">
        <v>2411</v>
      </c>
      <c r="Y4033" t="n">
        <v>1463</v>
      </c>
      <c r="Z4033" t="n">
        <v>2172</v>
      </c>
      <c r="AA4033" t="n">
        <v>2773</v>
      </c>
      <c r="AB4033" t="n">
        <v>2632</v>
      </c>
      <c r="AC4033" t="n">
        <v>4374</v>
      </c>
      <c r="AD4033" t="n">
        <v>2803</v>
      </c>
      <c r="AE4033" t="n">
        <v>4156</v>
      </c>
      <c r="AF4033" t="n">
        <v>3531</v>
      </c>
      <c r="AG4033" t="n">
        <v>2848</v>
      </c>
      <c r="AH4033" t="n">
        <v>1816</v>
      </c>
      <c r="AI4033" t="n">
        <v>2119</v>
      </c>
      <c r="AJ4033" t="n">
        <v>3859</v>
      </c>
      <c r="AK4033" t="n">
        <v>2864</v>
      </c>
      <c r="AL4033" t="n">
        <v>1631</v>
      </c>
      <c r="AM4033" t="n">
        <v>1057</v>
      </c>
      <c r="AN4033" t="n">
        <v>949</v>
      </c>
      <c r="AO4033" t="n">
        <v>916</v>
      </c>
      <c r="AP4033" t="n">
        <v>853</v>
      </c>
      <c r="AQ4033" t="n">
        <v>815</v>
      </c>
      <c r="AR4033" t="n">
        <v>1490</v>
      </c>
      <c r="AS4033" t="n">
        <v>1461</v>
      </c>
      <c r="AT4033" t="n">
        <v>1195</v>
      </c>
      <c r="AU4033" t="n">
        <v>1548</v>
      </c>
      <c r="AV4033" t="n">
        <v>1483</v>
      </c>
      <c r="AW4033" t="n">
        <v>1869</v>
      </c>
      <c r="AX4033" t="n">
        <v>2025</v>
      </c>
      <c r="AY4033" t="n">
        <v>2224</v>
      </c>
      <c r="AZ4033" t="n">
        <v>2222</v>
      </c>
      <c r="BA4033" t="n">
        <v>1316</v>
      </c>
      <c r="BB4033" t="n">
        <v>1753</v>
      </c>
      <c r="BC4033" t="n">
        <v>1635</v>
      </c>
      <c r="BD4033" t="n">
        <v>1664</v>
      </c>
      <c r="BE4033" t="n">
        <v>1614</v>
      </c>
      <c r="BF4033" t="n">
        <v>1544</v>
      </c>
      <c r="BG4033" t="n">
        <v>1215</v>
      </c>
      <c r="BH4033" t="n">
        <v>99</v>
      </c>
      <c r="BI4033" t="n">
        <v>103</v>
      </c>
      <c r="BJ4033" t="n">
        <v>101</v>
      </c>
      <c r="BL4033" s="87">
        <f>INDEX('SEDS_MSN Descriptions'!$C:$C,MATCH($C4033,'SEDS_MSN Descriptions'!$B:$B,0))</f>
        <v/>
      </c>
      <c r="BM4033" s="89">
        <f>INDEX('SEDS_MSN Descriptions'!$D:$D,MATCH($C4033,'SEDS_MSN Descriptions'!$B:$B,0))</f>
        <v/>
      </c>
      <c r="BN4033" s="89">
        <f>IF(ISNUMBER(SEARCH("Transportation",BL4033)),"Transportation",IF(ISNUMBER(SEARCH("Industrial",BL4033)),"Industrial",IF(ISNUMBER(SEARCH("electric power",BL4033)),"electric power",IF(ISNUMBER(SEARCH("commercial",BL4033)),"commercial",IF(ISNUMBER(SEARCH("residential",BL4033)),"residential","other")))))</f>
        <v/>
      </c>
      <c r="BO4033" s="89">
        <f>IF(ISNUMBER(SEARCH("Aviation gasoline",BL4033)),"jet fuel",IF(ISNUMBER(SEARCH("Biodiesel",BL4033)),"biofuel diesel",IF(ISNUMBER(SEARCH("Coal",BL4033)),"NA",IF(ISNUMBER(SEARCH("Distillate fuel oil",BL4033)),"petroleum diesel",IF(ISNUMBER(SEARCH("Electricity",BL4033)),"electricity",IF(ISNUMBER(SEARCH("Fuel ethanol",BL4033)),"biofuel gasoline",IF(ISNUMBER(SEARCH("Hydrocarbon",BL4033)),"NA",IF(ISNUMBER(SEARCH("Jet fuel",BL4033)),"jet fuel",IF(ISNUMBER(SEARCH("Lubricants",BL4033)),"NA",IF(ISNUMBER(SEARCH("Motor gasoline",BL4033)),"petroleum gasoline",IF(ISNUMBER(SEARCH("Natural gas",BL4033)),"natural gas",IF(ISNUMBER(SEARCH("Propane",BL4033)),"LPG propane or butane",IF(ISNUMBER(SEARCH("Residual fuel oil",BL4033)),"heavy or residual fuel oil","other")))))))))))))</f>
        <v/>
      </c>
    </row>
    <row r="4034" ht="16" customHeight="1" s="104">
      <c r="A4034" t="inlineStr">
        <is>
          <t>2019P</t>
        </is>
      </c>
      <c r="B4034" t="inlineStr">
        <is>
          <t>MA</t>
        </is>
      </c>
      <c r="C4034" t="inlineStr">
        <is>
          <t>CLRCB</t>
        </is>
      </c>
      <c r="D4034" t="n">
        <v>12118</v>
      </c>
      <c r="E4034" t="n">
        <v>9573</v>
      </c>
      <c r="F4034" t="n">
        <v>9144</v>
      </c>
      <c r="G4034" t="n">
        <v>6613</v>
      </c>
      <c r="H4034" t="n">
        <v>6263</v>
      </c>
      <c r="I4034" t="n">
        <v>5155</v>
      </c>
      <c r="J4034" t="n">
        <v>4634</v>
      </c>
      <c r="K4034" t="n">
        <v>4143</v>
      </c>
      <c r="L4034" t="n">
        <v>3884</v>
      </c>
      <c r="M4034" t="n">
        <v>2958</v>
      </c>
      <c r="N4034" t="n">
        <v>2453</v>
      </c>
      <c r="O4034" t="n">
        <v>1948</v>
      </c>
      <c r="P4034" t="n">
        <v>1317</v>
      </c>
      <c r="Q4034" t="n">
        <v>1193</v>
      </c>
      <c r="R4034" t="n">
        <v>958</v>
      </c>
      <c r="S4034" t="n">
        <v>683</v>
      </c>
      <c r="T4034" t="n">
        <v>634</v>
      </c>
      <c r="U4034" t="n">
        <v>612</v>
      </c>
      <c r="V4034" t="n">
        <v>358</v>
      </c>
      <c r="W4034" t="n">
        <v>261</v>
      </c>
      <c r="X4034" t="n">
        <v>492</v>
      </c>
      <c r="Y4034" t="n">
        <v>563</v>
      </c>
      <c r="Z4034" t="n">
        <v>638</v>
      </c>
      <c r="AA4034" t="n">
        <v>535</v>
      </c>
      <c r="AB4034" t="n">
        <v>1028</v>
      </c>
      <c r="AC4034" t="n">
        <v>717</v>
      </c>
      <c r="AD4034" t="n">
        <v>435</v>
      </c>
      <c r="AE4034" t="n">
        <v>330</v>
      </c>
      <c r="AF4034" t="n">
        <v>358</v>
      </c>
      <c r="AG4034" t="n">
        <v>299</v>
      </c>
      <c r="AH4034" t="n">
        <v>316</v>
      </c>
      <c r="AI4034" t="n">
        <v>120</v>
      </c>
      <c r="AJ4034" t="n">
        <v>259</v>
      </c>
      <c r="AK4034" t="n">
        <v>193</v>
      </c>
      <c r="AL4034" t="n">
        <v>83</v>
      </c>
      <c r="AM4034" t="n">
        <v>87</v>
      </c>
      <c r="AN4034" t="n">
        <v>98</v>
      </c>
      <c r="AO4034" t="n">
        <v>79</v>
      </c>
      <c r="AP4034" t="n">
        <v>78</v>
      </c>
      <c r="AQ4034" t="n">
        <v>122</v>
      </c>
      <c r="AR4034" t="n">
        <v>48</v>
      </c>
      <c r="AS4034" t="n">
        <v>45</v>
      </c>
      <c r="AT4034" t="n">
        <v>260</v>
      </c>
      <c r="AU4034" t="n">
        <v>166</v>
      </c>
      <c r="AV4034" t="n">
        <v>86</v>
      </c>
      <c r="AW4034" t="n">
        <v>86</v>
      </c>
      <c r="AX4034" t="n">
        <v>36</v>
      </c>
      <c r="AY4034" t="n">
        <v>58</v>
      </c>
      <c r="AZ4034" t="n">
        <v>0</v>
      </c>
      <c r="BA4034" t="n">
        <v>0</v>
      </c>
      <c r="BB4034" t="n">
        <v>0</v>
      </c>
      <c r="BC4034" t="n">
        <v>0</v>
      </c>
      <c r="BD4034" t="n">
        <v>0</v>
      </c>
      <c r="BE4034" t="n">
        <v>0</v>
      </c>
      <c r="BF4034" t="n">
        <v>0</v>
      </c>
      <c r="BG4034" t="n">
        <v>0</v>
      </c>
      <c r="BH4034" t="n">
        <v>0</v>
      </c>
      <c r="BI4034" t="n">
        <v>0</v>
      </c>
      <c r="BJ4034" t="n">
        <v>0</v>
      </c>
      <c r="BL4034" s="87">
        <f>INDEX('SEDS_MSN Descriptions'!$C:$C,MATCH($C4034,'SEDS_MSN Descriptions'!$B:$B,0))</f>
        <v/>
      </c>
      <c r="BM4034" s="89">
        <f>INDEX('SEDS_MSN Descriptions'!$D:$D,MATCH($C4034,'SEDS_MSN Descriptions'!$B:$B,0))</f>
        <v/>
      </c>
      <c r="BN4034" s="89">
        <f>IF(ISNUMBER(SEARCH("Transportation",BL4034)),"Transportation",IF(ISNUMBER(SEARCH("Industrial",BL4034)),"Industrial",IF(ISNUMBER(SEARCH("electric power",BL4034)),"electric power",IF(ISNUMBER(SEARCH("commercial",BL4034)),"commercial",IF(ISNUMBER(SEARCH("residential",BL4034)),"residential","other")))))</f>
        <v/>
      </c>
      <c r="BO4034" s="89">
        <f>IF(ISNUMBER(SEARCH("Aviation gasoline",BL4034)),"jet fuel",IF(ISNUMBER(SEARCH("Biodiesel",BL4034)),"biofuel diesel",IF(ISNUMBER(SEARCH("Coal",BL4034)),"NA",IF(ISNUMBER(SEARCH("Distillate fuel oil",BL4034)),"petroleum diesel",IF(ISNUMBER(SEARCH("Electricity",BL4034)),"electricity",IF(ISNUMBER(SEARCH("Fuel ethanol",BL4034)),"biofuel gasoline",IF(ISNUMBER(SEARCH("Hydrocarbon",BL4034)),"NA",IF(ISNUMBER(SEARCH("Jet fuel",BL4034)),"jet fuel",IF(ISNUMBER(SEARCH("Lubricants",BL4034)),"NA",IF(ISNUMBER(SEARCH("Motor gasoline",BL4034)),"petroleum gasoline",IF(ISNUMBER(SEARCH("Natural gas",BL4034)),"natural gas",IF(ISNUMBER(SEARCH("Propane",BL4034)),"LPG propane or butane",IF(ISNUMBER(SEARCH("Residual fuel oil",BL4034)),"heavy or residual fuel oil","other")))))))))))))</f>
        <v/>
      </c>
    </row>
    <row r="4035" ht="16" customHeight="1" s="104">
      <c r="A4035" t="inlineStr">
        <is>
          <t>2019P</t>
        </is>
      </c>
      <c r="B4035" t="inlineStr">
        <is>
          <t>MA</t>
        </is>
      </c>
      <c r="C4035" t="inlineStr">
        <is>
          <t>CLTCB</t>
        </is>
      </c>
      <c r="D4035" t="n">
        <v>118745</v>
      </c>
      <c r="E4035" t="n">
        <v>120459</v>
      </c>
      <c r="F4035" t="n">
        <v>119907</v>
      </c>
      <c r="G4035" t="n">
        <v>115969</v>
      </c>
      <c r="H4035" t="n">
        <v>123421</v>
      </c>
      <c r="I4035" t="n">
        <v>127922</v>
      </c>
      <c r="J4035" t="n">
        <v>112103</v>
      </c>
      <c r="K4035" t="n">
        <v>101438</v>
      </c>
      <c r="L4035" t="n">
        <v>87696</v>
      </c>
      <c r="M4035" t="n">
        <v>60429</v>
      </c>
      <c r="N4035" t="n">
        <v>21393</v>
      </c>
      <c r="O4035" t="n">
        <v>13054</v>
      </c>
      <c r="P4035" t="n">
        <v>7677</v>
      </c>
      <c r="Q4035" t="n">
        <v>5151</v>
      </c>
      <c r="R4035" t="n">
        <v>26447</v>
      </c>
      <c r="S4035" t="n">
        <v>24484</v>
      </c>
      <c r="T4035" t="n">
        <v>3953</v>
      </c>
      <c r="U4035" t="n">
        <v>4008</v>
      </c>
      <c r="V4035" t="n">
        <v>3163</v>
      </c>
      <c r="W4035" t="n">
        <v>4632</v>
      </c>
      <c r="X4035" t="n">
        <v>22845</v>
      </c>
      <c r="Y4035" t="n">
        <v>26644</v>
      </c>
      <c r="Z4035" t="n">
        <v>89641</v>
      </c>
      <c r="AA4035" t="n">
        <v>96877</v>
      </c>
      <c r="AB4035" t="n">
        <v>116021</v>
      </c>
      <c r="AC4035" t="n">
        <v>110246</v>
      </c>
      <c r="AD4035" t="n">
        <v>99755</v>
      </c>
      <c r="AE4035" t="n">
        <v>117626</v>
      </c>
      <c r="AF4035" t="n">
        <v>116851</v>
      </c>
      <c r="AG4035" t="n">
        <v>121873</v>
      </c>
      <c r="AH4035" t="n">
        <v>114004</v>
      </c>
      <c r="AI4035" t="n">
        <v>117917</v>
      </c>
      <c r="AJ4035" t="n">
        <v>112044</v>
      </c>
      <c r="AK4035" t="n">
        <v>99579</v>
      </c>
      <c r="AL4035" t="n">
        <v>101755</v>
      </c>
      <c r="AM4035" t="n">
        <v>105363</v>
      </c>
      <c r="AN4035" t="n">
        <v>113698</v>
      </c>
      <c r="AO4035" t="n">
        <v>122896</v>
      </c>
      <c r="AP4035" t="n">
        <v>109862</v>
      </c>
      <c r="AQ4035" t="n">
        <v>113610</v>
      </c>
      <c r="AR4035" t="n">
        <v>114658</v>
      </c>
      <c r="AS4035" t="n">
        <v>109014</v>
      </c>
      <c r="AT4035" t="n">
        <v>118358</v>
      </c>
      <c r="AU4035" t="n">
        <v>109373</v>
      </c>
      <c r="AV4035" t="n">
        <v>105075</v>
      </c>
      <c r="AW4035" t="n">
        <v>119333</v>
      </c>
      <c r="AX4035" t="n">
        <v>112173</v>
      </c>
      <c r="AY4035" t="n">
        <v>120168</v>
      </c>
      <c r="AZ4035" t="n">
        <v>106897</v>
      </c>
      <c r="BA4035" t="n">
        <v>92056</v>
      </c>
      <c r="BB4035" t="n">
        <v>83850</v>
      </c>
      <c r="BC4035" t="n">
        <v>42963</v>
      </c>
      <c r="BD4035" t="n">
        <v>24036</v>
      </c>
      <c r="BE4035" t="n">
        <v>42208</v>
      </c>
      <c r="BF4035" t="n">
        <v>29871</v>
      </c>
      <c r="BG4035" t="n">
        <v>24177</v>
      </c>
      <c r="BH4035" t="n">
        <v>20115</v>
      </c>
      <c r="BI4035" t="n">
        <v>12407</v>
      </c>
      <c r="BJ4035" t="n">
        <v>101</v>
      </c>
      <c r="BL4035" s="87">
        <f>INDEX('SEDS_MSN Descriptions'!$C:$C,MATCH($C4035,'SEDS_MSN Descriptions'!$B:$B,0))</f>
        <v/>
      </c>
      <c r="BM4035" s="89">
        <f>INDEX('SEDS_MSN Descriptions'!$D:$D,MATCH($C4035,'SEDS_MSN Descriptions'!$B:$B,0))</f>
        <v/>
      </c>
      <c r="BN4035" s="89">
        <f>IF(ISNUMBER(SEARCH("Transportation",BL4035)),"Transportation",IF(ISNUMBER(SEARCH("Industrial",BL4035)),"Industrial",IF(ISNUMBER(SEARCH("electric power",BL4035)),"electric power",IF(ISNUMBER(SEARCH("commercial",BL4035)),"commercial",IF(ISNUMBER(SEARCH("residential",BL4035)),"residential","other")))))</f>
        <v/>
      </c>
      <c r="BO4035" s="89">
        <f>IF(ISNUMBER(SEARCH("Aviation gasoline",BL4035)),"jet fuel",IF(ISNUMBER(SEARCH("Biodiesel",BL4035)),"biofuel diesel",IF(ISNUMBER(SEARCH("Coal",BL4035)),"NA",IF(ISNUMBER(SEARCH("Distillate fuel oil",BL4035)),"petroleum diesel",IF(ISNUMBER(SEARCH("Electricity",BL4035)),"electricity",IF(ISNUMBER(SEARCH("Fuel ethanol",BL4035)),"biofuel gasoline",IF(ISNUMBER(SEARCH("Hydrocarbon",BL4035)),"NA",IF(ISNUMBER(SEARCH("Jet fuel",BL4035)),"jet fuel",IF(ISNUMBER(SEARCH("Lubricants",BL4035)),"NA",IF(ISNUMBER(SEARCH("Motor gasoline",BL4035)),"petroleum gasoline",IF(ISNUMBER(SEARCH("Natural gas",BL4035)),"natural gas",IF(ISNUMBER(SEARCH("Propane",BL4035)),"LPG propane or butane",IF(ISNUMBER(SEARCH("Residual fuel oil",BL4035)),"heavy or residual fuel oil","other")))))))))))))</f>
        <v/>
      </c>
    </row>
    <row r="4036" ht="16" customHeight="1" s="104">
      <c r="A4036" t="inlineStr">
        <is>
          <t>2019P</t>
        </is>
      </c>
      <c r="B4036" t="inlineStr">
        <is>
          <t>MA</t>
        </is>
      </c>
      <c r="C4036" t="inlineStr">
        <is>
          <t>CLTXB</t>
        </is>
      </c>
      <c r="D4036" t="n">
        <v>54283</v>
      </c>
      <c r="E4036" t="n">
        <v>46569</v>
      </c>
      <c r="F4036" t="n">
        <v>42658</v>
      </c>
      <c r="G4036" t="n">
        <v>32362</v>
      </c>
      <c r="H4036" t="n">
        <v>26698</v>
      </c>
      <c r="I4036" t="n">
        <v>21923</v>
      </c>
      <c r="J4036" t="n">
        <v>16447</v>
      </c>
      <c r="K4036" t="n">
        <v>20624</v>
      </c>
      <c r="L4036" t="n">
        <v>16217</v>
      </c>
      <c r="M4036" t="n">
        <v>13471</v>
      </c>
      <c r="N4036" t="n">
        <v>8020</v>
      </c>
      <c r="O4036" t="n">
        <v>6406</v>
      </c>
      <c r="P4036" t="n">
        <v>5896</v>
      </c>
      <c r="Q4036" t="n">
        <v>4839</v>
      </c>
      <c r="R4036" t="n">
        <v>4870</v>
      </c>
      <c r="S4036" t="n">
        <v>4905</v>
      </c>
      <c r="T4036" t="n">
        <v>3953</v>
      </c>
      <c r="U4036" t="n">
        <v>4008</v>
      </c>
      <c r="V4036" t="n">
        <v>3163</v>
      </c>
      <c r="W4036" t="n">
        <v>3294</v>
      </c>
      <c r="X4036" t="n">
        <v>4753</v>
      </c>
      <c r="Y4036" t="n">
        <v>4588</v>
      </c>
      <c r="Z4036" t="n">
        <v>5926</v>
      </c>
      <c r="AA4036" t="n">
        <v>6116</v>
      </c>
      <c r="AB4036" t="n">
        <v>8046</v>
      </c>
      <c r="AC4036" t="n">
        <v>7631</v>
      </c>
      <c r="AD4036" t="n">
        <v>4695</v>
      </c>
      <c r="AE4036" t="n">
        <v>5590</v>
      </c>
      <c r="AF4036" t="n">
        <v>5159</v>
      </c>
      <c r="AG4036" t="n">
        <v>4271</v>
      </c>
      <c r="AH4036" t="n">
        <v>3395</v>
      </c>
      <c r="AI4036" t="n">
        <v>2787</v>
      </c>
      <c r="AJ4036" t="n">
        <v>5300</v>
      </c>
      <c r="AK4036" t="n">
        <v>3939</v>
      </c>
      <c r="AL4036" t="n">
        <v>2182</v>
      </c>
      <c r="AM4036" t="n">
        <v>1728</v>
      </c>
      <c r="AN4036" t="n">
        <v>1768</v>
      </c>
      <c r="AO4036" t="n">
        <v>1632</v>
      </c>
      <c r="AP4036" t="n">
        <v>1564</v>
      </c>
      <c r="AQ4036" t="n">
        <v>1833</v>
      </c>
      <c r="AR4036" t="n">
        <v>1923</v>
      </c>
      <c r="AS4036" t="n">
        <v>1868</v>
      </c>
      <c r="AT4036" t="n">
        <v>3363</v>
      </c>
      <c r="AU4036" t="n">
        <v>2823</v>
      </c>
      <c r="AV4036" t="n">
        <v>2340</v>
      </c>
      <c r="AW4036" t="n">
        <v>2943</v>
      </c>
      <c r="AX4036" t="n">
        <v>2427</v>
      </c>
      <c r="AY4036" t="n">
        <v>2805</v>
      </c>
      <c r="AZ4036" t="n">
        <v>2222</v>
      </c>
      <c r="BA4036" t="n">
        <v>1316</v>
      </c>
      <c r="BB4036" t="n">
        <v>1753</v>
      </c>
      <c r="BC4036" t="n">
        <v>1635</v>
      </c>
      <c r="BD4036" t="n">
        <v>1664</v>
      </c>
      <c r="BE4036" t="n">
        <v>1614</v>
      </c>
      <c r="BF4036" t="n">
        <v>1544</v>
      </c>
      <c r="BG4036" t="n">
        <v>1215</v>
      </c>
      <c r="BH4036" t="n">
        <v>99</v>
      </c>
      <c r="BI4036" t="n">
        <v>103</v>
      </c>
      <c r="BJ4036" t="n">
        <v>101</v>
      </c>
      <c r="BL4036" s="87">
        <f>INDEX('SEDS_MSN Descriptions'!$C:$C,MATCH($C4036,'SEDS_MSN Descriptions'!$B:$B,0))</f>
        <v/>
      </c>
      <c r="BM4036" s="89">
        <f>INDEX('SEDS_MSN Descriptions'!$D:$D,MATCH($C4036,'SEDS_MSN Descriptions'!$B:$B,0))</f>
        <v/>
      </c>
      <c r="BN4036" s="89">
        <f>IF(ISNUMBER(SEARCH("Transportation",BL4036)),"Transportation",IF(ISNUMBER(SEARCH("Industrial",BL4036)),"Industrial",IF(ISNUMBER(SEARCH("electric power",BL4036)),"electric power",IF(ISNUMBER(SEARCH("commercial",BL4036)),"commercial",IF(ISNUMBER(SEARCH("residential",BL4036)),"residential","other")))))</f>
        <v/>
      </c>
      <c r="BO4036" s="89">
        <f>IF(ISNUMBER(SEARCH("Aviation gasoline",BL4036)),"jet fuel",IF(ISNUMBER(SEARCH("Biodiesel",BL4036)),"biofuel diesel",IF(ISNUMBER(SEARCH("Coal",BL4036)),"NA",IF(ISNUMBER(SEARCH("Distillate fuel oil",BL4036)),"petroleum diesel",IF(ISNUMBER(SEARCH("Electricity",BL4036)),"electricity",IF(ISNUMBER(SEARCH("Fuel ethanol",BL4036)),"biofuel gasoline",IF(ISNUMBER(SEARCH("Hydrocarbon",BL4036)),"NA",IF(ISNUMBER(SEARCH("Jet fuel",BL4036)),"jet fuel",IF(ISNUMBER(SEARCH("Lubricants",BL4036)),"NA",IF(ISNUMBER(SEARCH("Motor gasoline",BL4036)),"petroleum gasoline",IF(ISNUMBER(SEARCH("Natural gas",BL4036)),"natural gas",IF(ISNUMBER(SEARCH("Propane",BL4036)),"LPG propane or butane",IF(ISNUMBER(SEARCH("Residual fuel oil",BL4036)),"heavy or residual fuel oil","other")))))))))))))</f>
        <v/>
      </c>
    </row>
    <row r="4037">
      <c r="A4037" t="inlineStr">
        <is>
          <t>2019P</t>
        </is>
      </c>
      <c r="B4037" t="inlineStr">
        <is>
          <t>MA</t>
        </is>
      </c>
      <c r="C4037" t="inlineStr">
        <is>
          <t>COICB</t>
        </is>
      </c>
      <c r="D4037" t="n">
        <v>0</v>
      </c>
      <c r="E4037" t="n">
        <v>0</v>
      </c>
      <c r="F4037" t="n">
        <v>0</v>
      </c>
      <c r="G4037" t="n">
        <v>0</v>
      </c>
      <c r="H4037" t="n">
        <v>0</v>
      </c>
      <c r="I4037" t="n">
        <v>0</v>
      </c>
      <c r="J4037" t="n">
        <v>0</v>
      </c>
      <c r="K4037" t="n">
        <v>0</v>
      </c>
      <c r="L4037" t="n">
        <v>0</v>
      </c>
      <c r="M4037" t="n">
        <v>0</v>
      </c>
      <c r="N4037" t="n">
        <v>0</v>
      </c>
      <c r="O4037" t="n">
        <v>0</v>
      </c>
      <c r="P4037" t="n">
        <v>0</v>
      </c>
      <c r="Q4037" t="n">
        <v>0</v>
      </c>
      <c r="R4037" t="n">
        <v>0</v>
      </c>
      <c r="S4037" t="n">
        <v>0</v>
      </c>
      <c r="T4037" t="n">
        <v>0</v>
      </c>
      <c r="U4037" t="n">
        <v>0</v>
      </c>
      <c r="V4037" t="n">
        <v>0</v>
      </c>
      <c r="W4037" t="n">
        <v>0</v>
      </c>
      <c r="X4037" t="n">
        <v>0</v>
      </c>
      <c r="Y4037" t="n">
        <v>0</v>
      </c>
      <c r="Z4037" t="n">
        <v>0</v>
      </c>
      <c r="AA4037" t="n">
        <v>0</v>
      </c>
      <c r="AB4037" t="n">
        <v>0</v>
      </c>
      <c r="AC4037" t="n">
        <v>0</v>
      </c>
      <c r="AD4037" t="n">
        <v>0</v>
      </c>
      <c r="AE4037" t="n">
        <v>0</v>
      </c>
      <c r="AF4037" t="n">
        <v>0</v>
      </c>
      <c r="AG4037" t="n">
        <v>0</v>
      </c>
      <c r="AH4037" t="n">
        <v>0</v>
      </c>
      <c r="AI4037" t="n">
        <v>0</v>
      </c>
      <c r="AJ4037" t="n">
        <v>0</v>
      </c>
      <c r="AK4037" t="n">
        <v>0</v>
      </c>
      <c r="AL4037" t="n">
        <v>0</v>
      </c>
      <c r="AM4037" t="n">
        <v>0</v>
      </c>
      <c r="AN4037" t="n">
        <v>0</v>
      </c>
      <c r="AO4037" t="n">
        <v>0</v>
      </c>
      <c r="AP4037" t="n">
        <v>0</v>
      </c>
      <c r="AQ4037" t="n">
        <v>0</v>
      </c>
      <c r="AR4037" t="n">
        <v>0</v>
      </c>
      <c r="AS4037" t="n">
        <v>0</v>
      </c>
      <c r="AT4037" t="n">
        <v>0</v>
      </c>
      <c r="AU4037" t="n">
        <v>0</v>
      </c>
      <c r="AV4037" t="n">
        <v>0</v>
      </c>
      <c r="AW4037" t="n">
        <v>0</v>
      </c>
      <c r="AX4037" t="n">
        <v>0</v>
      </c>
      <c r="AY4037" t="n">
        <v>0</v>
      </c>
      <c r="AZ4037" t="n">
        <v>0</v>
      </c>
      <c r="BA4037" t="n">
        <v>0</v>
      </c>
      <c r="BB4037" t="n">
        <v>0</v>
      </c>
      <c r="BC4037" t="n">
        <v>0</v>
      </c>
      <c r="BD4037" t="n">
        <v>0</v>
      </c>
      <c r="BE4037" t="n">
        <v>0</v>
      </c>
      <c r="BF4037" t="n">
        <v>0</v>
      </c>
      <c r="BG4037" t="n">
        <v>0</v>
      </c>
      <c r="BH4037" t="n">
        <v>0</v>
      </c>
      <c r="BI4037" t="n">
        <v>0</v>
      </c>
      <c r="BJ4037" t="n">
        <v>0</v>
      </c>
      <c r="BL4037" s="89">
        <f>INDEX('SEDS_MSN Descriptions'!$C:$C,MATCH($C4037,'SEDS_MSN Descriptions'!$B:$B,0))</f>
        <v/>
      </c>
      <c r="BM4037" s="89">
        <f>INDEX('SEDS_MSN Descriptions'!$D:$D,MATCH($C4037,'SEDS_MSN Descriptions'!$B:$B,0))</f>
        <v/>
      </c>
      <c r="BN4037" s="89">
        <f>IF(ISNUMBER(SEARCH("Transportation",BL4037)),"Transportation",IF(ISNUMBER(SEARCH("Industrial",BL4037)),"Industrial",IF(ISNUMBER(SEARCH("electric power",BL4037)),"electric power",IF(ISNUMBER(SEARCH("commercial",BL4037)),"commercial",IF(ISNUMBER(SEARCH("residential",BL4037)),"residential","other")))))</f>
        <v/>
      </c>
      <c r="BO4037" s="89">
        <f>IF(ISNUMBER(SEARCH("Aviation gasoline",BL4037)),"jet fuel",IF(ISNUMBER(SEARCH("Biodiesel",BL4037)),"biofuel diesel",IF(ISNUMBER(SEARCH("Coal",BL4037)),"NA",IF(ISNUMBER(SEARCH("Distillate fuel oil",BL4037)),"petroleum diesel",IF(ISNUMBER(SEARCH("Electricity",BL4037)),"electricity",IF(ISNUMBER(SEARCH("Fuel ethanol",BL4037)),"biofuel gasoline",IF(ISNUMBER(SEARCH("Hydrocarbon",BL4037)),"NA",IF(ISNUMBER(SEARCH("Jet fuel",BL4037)),"jet fuel",IF(ISNUMBER(SEARCH("Lubricants",BL4037)),"NA",IF(ISNUMBER(SEARCH("Motor gasoline",BL4037)),"petroleum gasoline",IF(ISNUMBER(SEARCH("Natural gas",BL4037)),"natural gas",IF(ISNUMBER(SEARCH("Propane",BL4037)),"LPG propane or butane",IF(ISNUMBER(SEARCH("Residual fuel oil",BL4037)),"heavy or residual fuel oil","other")))))))))))))</f>
        <v/>
      </c>
    </row>
    <row r="4038" ht="16" customHeight="1" s="104">
      <c r="A4038" t="inlineStr">
        <is>
          <t>2019P</t>
        </is>
      </c>
      <c r="B4038" t="inlineStr">
        <is>
          <t>MA</t>
        </is>
      </c>
      <c r="C4038" t="inlineStr">
        <is>
          <t>DFACB</t>
        </is>
      </c>
      <c r="D4038" t="n">
        <v>13811</v>
      </c>
      <c r="E4038" t="n">
        <v>13462</v>
      </c>
      <c r="F4038" t="n">
        <v>12526</v>
      </c>
      <c r="G4038" t="n">
        <v>15760</v>
      </c>
      <c r="H4038" t="n">
        <v>15901</v>
      </c>
      <c r="I4038" t="n">
        <v>15331</v>
      </c>
      <c r="J4038" t="n">
        <v>15446</v>
      </c>
      <c r="K4038" t="n">
        <v>15179</v>
      </c>
      <c r="L4038" t="n">
        <v>20105</v>
      </c>
      <c r="M4038" t="n">
        <v>20224</v>
      </c>
      <c r="N4038" t="n">
        <v>18629</v>
      </c>
      <c r="O4038" t="n">
        <v>19763</v>
      </c>
      <c r="P4038" t="n">
        <v>24024</v>
      </c>
      <c r="Q4038" t="n">
        <v>26379</v>
      </c>
      <c r="R4038" t="n">
        <v>25648</v>
      </c>
      <c r="S4038" t="n">
        <v>26128</v>
      </c>
      <c r="T4038" t="n">
        <v>25845</v>
      </c>
      <c r="U4038" t="n">
        <v>23632</v>
      </c>
      <c r="V4038" t="n">
        <v>26059</v>
      </c>
      <c r="W4038" t="n">
        <v>29952</v>
      </c>
      <c r="X4038" t="n">
        <v>28540</v>
      </c>
      <c r="Y4038" t="n">
        <v>28951</v>
      </c>
      <c r="Z4038" t="n">
        <v>33802</v>
      </c>
      <c r="AA4038" t="n">
        <v>39066</v>
      </c>
      <c r="AB4038" t="n">
        <v>41568</v>
      </c>
      <c r="AC4038" t="n">
        <v>44269</v>
      </c>
      <c r="AD4038" t="n">
        <v>45838</v>
      </c>
      <c r="AE4038" t="n">
        <v>49282</v>
      </c>
      <c r="AF4038" t="n">
        <v>46810</v>
      </c>
      <c r="AG4038" t="n">
        <v>45308</v>
      </c>
      <c r="AH4038" t="n">
        <v>43437</v>
      </c>
      <c r="AI4038" t="n">
        <v>43302</v>
      </c>
      <c r="AJ4038" t="n">
        <v>43504</v>
      </c>
      <c r="AK4038" t="n">
        <v>45686</v>
      </c>
      <c r="AL4038" t="n">
        <v>47611</v>
      </c>
      <c r="AM4038" t="n">
        <v>51102</v>
      </c>
      <c r="AN4038" t="n">
        <v>50212</v>
      </c>
      <c r="AO4038" t="n">
        <v>52059</v>
      </c>
      <c r="AP4038" t="n">
        <v>51695</v>
      </c>
      <c r="AQ4038" t="n">
        <v>54121</v>
      </c>
      <c r="AR4038" t="n">
        <v>58480</v>
      </c>
      <c r="AS4038" t="n">
        <v>60984</v>
      </c>
      <c r="AT4038" t="n">
        <v>60698</v>
      </c>
      <c r="AU4038" t="n">
        <v>60127</v>
      </c>
      <c r="AV4038" t="n">
        <v>68191</v>
      </c>
      <c r="AW4038" t="n">
        <v>71301</v>
      </c>
      <c r="AX4038" t="n">
        <v>69554</v>
      </c>
      <c r="AY4038" t="n">
        <v>68743</v>
      </c>
      <c r="AZ4038" t="n">
        <v>62896</v>
      </c>
      <c r="BA4038" t="n">
        <v>62960</v>
      </c>
      <c r="BB4038" t="n">
        <v>63677</v>
      </c>
      <c r="BC4038" t="n">
        <v>66714</v>
      </c>
      <c r="BD4038" t="n">
        <v>61721</v>
      </c>
      <c r="BE4038" t="n">
        <v>80303</v>
      </c>
      <c r="BF4038" t="n">
        <v>61737</v>
      </c>
      <c r="BG4038" t="n">
        <v>66102</v>
      </c>
      <c r="BH4038" t="n">
        <v>66125</v>
      </c>
      <c r="BI4038" t="n">
        <v>60953</v>
      </c>
      <c r="BJ4038" t="n">
        <v>65300</v>
      </c>
      <c r="BL4038" s="87">
        <f>INDEX('SEDS_MSN Descriptions'!$C:$C,MATCH($C4038,'SEDS_MSN Descriptions'!$B:$B,0))</f>
        <v/>
      </c>
      <c r="BM4038" s="89">
        <f>INDEX('SEDS_MSN Descriptions'!$D:$D,MATCH($C4038,'SEDS_MSN Descriptions'!$B:$B,0))</f>
        <v/>
      </c>
      <c r="BN4038" s="89">
        <f>IF(ISNUMBER(SEARCH("Transportation",BL4038)),"Transportation",IF(ISNUMBER(SEARCH("Industrial",BL4038)),"Industrial",IF(ISNUMBER(SEARCH("electric power",BL4038)),"electric power",IF(ISNUMBER(SEARCH("commercial",BL4038)),"commercial",IF(ISNUMBER(SEARCH("residential",BL4038)),"residential","other")))))</f>
        <v/>
      </c>
      <c r="BO4038" s="89">
        <f>IF(ISNUMBER(SEARCH("Aviation gasoline",BL4038)),"jet fuel",IF(ISNUMBER(SEARCH("Biodiesel",BL4038)),"biofuel diesel",IF(ISNUMBER(SEARCH("Coal",BL4038)),"NA",IF(ISNUMBER(SEARCH("Distillate fuel oil",BL4038)),"petroleum diesel",IF(ISNUMBER(SEARCH("Electricity",BL4038)),"electricity",IF(ISNUMBER(SEARCH("Fuel ethanol",BL4038)),"biofuel gasoline",IF(ISNUMBER(SEARCH("Hydrocarbon",BL4038)),"NA",IF(ISNUMBER(SEARCH("Jet fuel",BL4038)),"jet fuel",IF(ISNUMBER(SEARCH("Lubricants",BL4038)),"NA",IF(ISNUMBER(SEARCH("Motor gasoline",BL4038)),"petroleum gasoline",IF(ISNUMBER(SEARCH("Natural gas",BL4038)),"natural gas",IF(ISNUMBER(SEARCH("Propane",BL4038)),"LPG propane or butane",IF(ISNUMBER(SEARCH("Residual fuel oil",BL4038)),"heavy or residual fuel oil","other")))))))))))))</f>
        <v/>
      </c>
    </row>
    <row r="4039" ht="16" customHeight="1" s="104">
      <c r="A4039" t="inlineStr">
        <is>
          <t>2019P</t>
        </is>
      </c>
      <c r="B4039" t="inlineStr">
        <is>
          <t>MA</t>
        </is>
      </c>
      <c r="C4039" t="inlineStr">
        <is>
          <t>DFCCB</t>
        </is>
      </c>
      <c r="D4039" t="n">
        <v>69694</v>
      </c>
      <c r="E4039" t="n">
        <v>71699</v>
      </c>
      <c r="F4039" t="n">
        <v>73528</v>
      </c>
      <c r="G4039" t="n">
        <v>69635</v>
      </c>
      <c r="H4039" t="n">
        <v>67350</v>
      </c>
      <c r="I4039" t="n">
        <v>75336</v>
      </c>
      <c r="J4039" t="n">
        <v>67302</v>
      </c>
      <c r="K4039" t="n">
        <v>72681</v>
      </c>
      <c r="L4039" t="n">
        <v>74805</v>
      </c>
      <c r="M4039" t="n">
        <v>77067</v>
      </c>
      <c r="N4039" t="n">
        <v>78277</v>
      </c>
      <c r="O4039" t="n">
        <v>81494</v>
      </c>
      <c r="P4039" t="n">
        <v>84120</v>
      </c>
      <c r="Q4039" t="n">
        <v>84571</v>
      </c>
      <c r="R4039" t="n">
        <v>79404</v>
      </c>
      <c r="S4039" t="n">
        <v>76916</v>
      </c>
      <c r="T4039" t="n">
        <v>83295</v>
      </c>
      <c r="U4039" t="n">
        <v>81038</v>
      </c>
      <c r="V4039" t="n">
        <v>77424</v>
      </c>
      <c r="W4039" t="n">
        <v>53374</v>
      </c>
      <c r="X4039" t="n">
        <v>43743</v>
      </c>
      <c r="Y4039" t="n">
        <v>33548</v>
      </c>
      <c r="Z4039" t="n">
        <v>32089</v>
      </c>
      <c r="AA4039" t="n">
        <v>31711</v>
      </c>
      <c r="AB4039" t="n">
        <v>37297</v>
      </c>
      <c r="AC4039" t="n">
        <v>37097</v>
      </c>
      <c r="AD4039" t="n">
        <v>43355</v>
      </c>
      <c r="AE4039" t="n">
        <v>40399</v>
      </c>
      <c r="AF4039" t="n">
        <v>42431</v>
      </c>
      <c r="AG4039" t="n">
        <v>50183</v>
      </c>
      <c r="AH4039" t="n">
        <v>43159</v>
      </c>
      <c r="AI4039" t="n">
        <v>51312</v>
      </c>
      <c r="AJ4039" t="n">
        <v>45278</v>
      </c>
      <c r="AK4039" t="n">
        <v>39353</v>
      </c>
      <c r="AL4039" t="n">
        <v>35921</v>
      </c>
      <c r="AM4039" t="n">
        <v>37705</v>
      </c>
      <c r="AN4039" t="n">
        <v>32807</v>
      </c>
      <c r="AO4039" t="n">
        <v>33044</v>
      </c>
      <c r="AP4039" t="n">
        <v>31447</v>
      </c>
      <c r="AQ4039" t="n">
        <v>22289</v>
      </c>
      <c r="AR4039" t="n">
        <v>30290</v>
      </c>
      <c r="AS4039" t="n">
        <v>24543</v>
      </c>
      <c r="AT4039" t="n">
        <v>22313</v>
      </c>
      <c r="AU4039" t="n">
        <v>33388</v>
      </c>
      <c r="AV4039" t="n">
        <v>25085</v>
      </c>
      <c r="AW4039" t="n">
        <v>27413</v>
      </c>
      <c r="AX4039" t="n">
        <v>18945</v>
      </c>
      <c r="AY4039" t="n">
        <v>18816</v>
      </c>
      <c r="AZ4039" t="n">
        <v>14068</v>
      </c>
      <c r="BA4039" t="n">
        <v>18296</v>
      </c>
      <c r="BB4039" t="n">
        <v>31402</v>
      </c>
      <c r="BC4039" t="n">
        <v>20729</v>
      </c>
      <c r="BD4039" t="n">
        <v>13068</v>
      </c>
      <c r="BE4039" t="n">
        <v>13464</v>
      </c>
      <c r="BF4039" t="n">
        <v>15211</v>
      </c>
      <c r="BG4039" t="n">
        <v>15511</v>
      </c>
      <c r="BH4039" t="n">
        <v>8476</v>
      </c>
      <c r="BI4039" t="n">
        <v>9713</v>
      </c>
      <c r="BJ4039" t="n">
        <v>9197</v>
      </c>
      <c r="BL4039" s="87">
        <f>INDEX('SEDS_MSN Descriptions'!$C:$C,MATCH($C4039,'SEDS_MSN Descriptions'!$B:$B,0))</f>
        <v/>
      </c>
      <c r="BM4039" s="89">
        <f>INDEX('SEDS_MSN Descriptions'!$D:$D,MATCH($C4039,'SEDS_MSN Descriptions'!$B:$B,0))</f>
        <v/>
      </c>
      <c r="BN4039" s="89">
        <f>IF(ISNUMBER(SEARCH("Transportation",BL4039)),"Transportation",IF(ISNUMBER(SEARCH("Industrial",BL4039)),"Industrial",IF(ISNUMBER(SEARCH("electric power",BL4039)),"electric power",IF(ISNUMBER(SEARCH("commercial",BL4039)),"commercial",IF(ISNUMBER(SEARCH("residential",BL4039)),"residential","other")))))</f>
        <v/>
      </c>
      <c r="BO4039" s="89">
        <f>IF(ISNUMBER(SEARCH("Aviation gasoline",BL4039)),"jet fuel",IF(ISNUMBER(SEARCH("Biodiesel",BL4039)),"biofuel diesel",IF(ISNUMBER(SEARCH("Coal",BL4039)),"NA",IF(ISNUMBER(SEARCH("Distillate fuel oil",BL4039)),"petroleum diesel",IF(ISNUMBER(SEARCH("Electricity",BL4039)),"electricity",IF(ISNUMBER(SEARCH("Fuel ethanol",BL4039)),"biofuel gasoline",IF(ISNUMBER(SEARCH("Hydrocarbon",BL4039)),"NA",IF(ISNUMBER(SEARCH("Jet fuel",BL4039)),"jet fuel",IF(ISNUMBER(SEARCH("Lubricants",BL4039)),"NA",IF(ISNUMBER(SEARCH("Motor gasoline",BL4039)),"petroleum gasoline",IF(ISNUMBER(SEARCH("Natural gas",BL4039)),"natural gas",IF(ISNUMBER(SEARCH("Propane",BL4039)),"LPG propane or butane",IF(ISNUMBER(SEARCH("Residual fuel oil",BL4039)),"heavy or residual fuel oil","other")))))))))))))</f>
        <v/>
      </c>
    </row>
    <row r="4040" ht="16" customHeight="1" s="104">
      <c r="A4040" t="inlineStr">
        <is>
          <t>2019P</t>
        </is>
      </c>
      <c r="B4040" t="inlineStr">
        <is>
          <t>MA</t>
        </is>
      </c>
      <c r="C4040" t="inlineStr">
        <is>
          <t>DFEIB</t>
        </is>
      </c>
      <c r="D4040" t="n">
        <v>1615</v>
      </c>
      <c r="E4040" t="n">
        <v>1645</v>
      </c>
      <c r="F4040" t="n">
        <v>1641</v>
      </c>
      <c r="G4040" t="n">
        <v>1567</v>
      </c>
      <c r="H4040" t="n">
        <v>1673</v>
      </c>
      <c r="I4040" t="n">
        <v>1965</v>
      </c>
      <c r="J4040" t="n">
        <v>2649</v>
      </c>
      <c r="K4040" t="n">
        <v>3363</v>
      </c>
      <c r="L4040" t="n">
        <v>3821</v>
      </c>
      <c r="M4040" t="n">
        <v>5001</v>
      </c>
      <c r="N4040" t="n">
        <v>6849</v>
      </c>
      <c r="O4040" t="n">
        <v>6882</v>
      </c>
      <c r="P4040" t="n">
        <v>7226</v>
      </c>
      <c r="Q4040" t="n">
        <v>5124</v>
      </c>
      <c r="R4040" t="n">
        <v>4135</v>
      </c>
      <c r="S4040" t="n">
        <v>2684</v>
      </c>
      <c r="T4040" t="n">
        <v>2018</v>
      </c>
      <c r="U4040" t="n">
        <v>1927</v>
      </c>
      <c r="V4040" t="n">
        <v>2005</v>
      </c>
      <c r="W4040" t="n">
        <v>2514</v>
      </c>
      <c r="X4040" t="n">
        <v>3532</v>
      </c>
      <c r="Y4040" t="n">
        <v>1637</v>
      </c>
      <c r="Z4040" t="n">
        <v>2372</v>
      </c>
      <c r="AA4040" t="n">
        <v>2977</v>
      </c>
      <c r="AB4040" t="n">
        <v>5921</v>
      </c>
      <c r="AC4040" t="n">
        <v>4786</v>
      </c>
      <c r="AD4040" t="n">
        <v>5975</v>
      </c>
      <c r="AE4040" t="n">
        <v>6546</v>
      </c>
      <c r="AF4040" t="n">
        <v>8935</v>
      </c>
      <c r="AG4040" t="n">
        <v>10045</v>
      </c>
      <c r="AH4040" t="n">
        <v>3578</v>
      </c>
      <c r="AI4040" t="n">
        <v>2974</v>
      </c>
      <c r="AJ4040" t="n">
        <v>2639</v>
      </c>
      <c r="AK4040" t="n">
        <v>2734</v>
      </c>
      <c r="AL4040" t="n">
        <v>4216</v>
      </c>
      <c r="AM4040" t="n">
        <v>3945</v>
      </c>
      <c r="AN4040" t="n">
        <v>3512</v>
      </c>
      <c r="AO4040" t="n">
        <v>2681</v>
      </c>
      <c r="AP4040" t="n">
        <v>3251</v>
      </c>
      <c r="AQ4040" t="n">
        <v>3448</v>
      </c>
      <c r="AR4040" t="n">
        <v>2185</v>
      </c>
      <c r="AS4040" t="n">
        <v>1892</v>
      </c>
      <c r="AT4040" t="n">
        <v>2563</v>
      </c>
      <c r="AU4040" t="n">
        <v>5540</v>
      </c>
      <c r="AV4040" t="n">
        <v>3532</v>
      </c>
      <c r="AW4040" t="n">
        <v>2217</v>
      </c>
      <c r="AX4040" t="n">
        <v>901</v>
      </c>
      <c r="AY4040" t="n">
        <v>834</v>
      </c>
      <c r="AZ4040" t="n">
        <v>1108</v>
      </c>
      <c r="BA4040" t="n">
        <v>1467</v>
      </c>
      <c r="BB4040" t="n">
        <v>800</v>
      </c>
      <c r="BC4040" t="n">
        <v>824</v>
      </c>
      <c r="BD4040" t="n">
        <v>619</v>
      </c>
      <c r="BE4040" t="n">
        <v>1479</v>
      </c>
      <c r="BF4040" t="n">
        <v>2616</v>
      </c>
      <c r="BG4040" t="n">
        <v>1995</v>
      </c>
      <c r="BH4040" t="n">
        <v>389</v>
      </c>
      <c r="BI4040" t="n">
        <v>999</v>
      </c>
      <c r="BJ4040" t="n">
        <v>1657</v>
      </c>
      <c r="BL4040" s="87">
        <f>INDEX('SEDS_MSN Descriptions'!$C:$C,MATCH($C4040,'SEDS_MSN Descriptions'!$B:$B,0))</f>
        <v/>
      </c>
      <c r="BM4040" s="89">
        <f>INDEX('SEDS_MSN Descriptions'!$D:$D,MATCH($C4040,'SEDS_MSN Descriptions'!$B:$B,0))</f>
        <v/>
      </c>
      <c r="BN4040" s="89">
        <f>IF(ISNUMBER(SEARCH("Transportation",BL4040)),"Transportation",IF(ISNUMBER(SEARCH("Industrial",BL4040)),"Industrial",IF(ISNUMBER(SEARCH("electric power",BL4040)),"electric power",IF(ISNUMBER(SEARCH("commercial",BL4040)),"commercial",IF(ISNUMBER(SEARCH("residential",BL4040)),"residential","other")))))</f>
        <v/>
      </c>
      <c r="BO4040" s="89">
        <f>IF(ISNUMBER(SEARCH("Aviation gasoline",BL4040)),"jet fuel",IF(ISNUMBER(SEARCH("Biodiesel",BL4040)),"biofuel diesel",IF(ISNUMBER(SEARCH("Coal",BL4040)),"NA",IF(ISNUMBER(SEARCH("Distillate fuel oil",BL4040)),"petroleum diesel",IF(ISNUMBER(SEARCH("Electricity",BL4040)),"electricity",IF(ISNUMBER(SEARCH("Fuel ethanol",BL4040)),"biofuel gasoline",IF(ISNUMBER(SEARCH("Hydrocarbon",BL4040)),"NA",IF(ISNUMBER(SEARCH("Jet fuel",BL4040)),"jet fuel",IF(ISNUMBER(SEARCH("Lubricants",BL4040)),"NA",IF(ISNUMBER(SEARCH("Motor gasoline",BL4040)),"petroleum gasoline",IF(ISNUMBER(SEARCH("Natural gas",BL4040)),"natural gas",IF(ISNUMBER(SEARCH("Propane",BL4040)),"LPG propane or butane",IF(ISNUMBER(SEARCH("Residual fuel oil",BL4040)),"heavy or residual fuel oil","other")))))))))))))</f>
        <v/>
      </c>
    </row>
    <row r="4041" ht="16" customHeight="1" s="104">
      <c r="A4041" t="inlineStr">
        <is>
          <t>2019P</t>
        </is>
      </c>
      <c r="B4041" t="inlineStr">
        <is>
          <t>MA</t>
        </is>
      </c>
      <c r="C4041" t="inlineStr">
        <is>
          <t>DFICB</t>
        </is>
      </c>
      <c r="D4041" t="n">
        <v>13528</v>
      </c>
      <c r="E4041" t="n">
        <v>13339</v>
      </c>
      <c r="F4041" t="n">
        <v>14141</v>
      </c>
      <c r="G4041" t="n">
        <v>13609</v>
      </c>
      <c r="H4041" t="n">
        <v>13752</v>
      </c>
      <c r="I4041" t="n">
        <v>16548</v>
      </c>
      <c r="J4041" t="n">
        <v>15425</v>
      </c>
      <c r="K4041" t="n">
        <v>16922</v>
      </c>
      <c r="L4041" t="n">
        <v>17426</v>
      </c>
      <c r="M4041" t="n">
        <v>17810</v>
      </c>
      <c r="N4041" t="n">
        <v>16877</v>
      </c>
      <c r="O4041" t="n">
        <v>17115</v>
      </c>
      <c r="P4041" t="n">
        <v>17895</v>
      </c>
      <c r="Q4041" t="n">
        <v>17900</v>
      </c>
      <c r="R4041" t="n">
        <v>15997</v>
      </c>
      <c r="S4041" t="n">
        <v>15461</v>
      </c>
      <c r="T4041" t="n">
        <v>16290</v>
      </c>
      <c r="U4041" t="n">
        <v>16424</v>
      </c>
      <c r="V4041" t="n">
        <v>14964</v>
      </c>
      <c r="W4041" t="n">
        <v>14192</v>
      </c>
      <c r="X4041" t="n">
        <v>10984</v>
      </c>
      <c r="Y4041" t="n">
        <v>13528</v>
      </c>
      <c r="Z4041" t="n">
        <v>12237</v>
      </c>
      <c r="AA4041" t="n">
        <v>7759</v>
      </c>
      <c r="AB4041" t="n">
        <v>9125</v>
      </c>
      <c r="AC4041" t="n">
        <v>6788</v>
      </c>
      <c r="AD4041" t="n">
        <v>10158</v>
      </c>
      <c r="AE4041" t="n">
        <v>25714</v>
      </c>
      <c r="AF4041" t="n">
        <v>16347</v>
      </c>
      <c r="AG4041" t="n">
        <v>16434</v>
      </c>
      <c r="AH4041" t="n">
        <v>15060</v>
      </c>
      <c r="AI4041" t="n">
        <v>8059</v>
      </c>
      <c r="AJ4041" t="n">
        <v>12562</v>
      </c>
      <c r="AK4041" t="n">
        <v>8713</v>
      </c>
      <c r="AL4041" t="n">
        <v>7260</v>
      </c>
      <c r="AM4041" t="n">
        <v>7437</v>
      </c>
      <c r="AN4041" t="n">
        <v>7095</v>
      </c>
      <c r="AO4041" t="n">
        <v>6576</v>
      </c>
      <c r="AP4041" t="n">
        <v>5882</v>
      </c>
      <c r="AQ4041" t="n">
        <v>7083</v>
      </c>
      <c r="AR4041" t="n">
        <v>5491</v>
      </c>
      <c r="AS4041" t="n">
        <v>7463</v>
      </c>
      <c r="AT4041" t="n">
        <v>5689</v>
      </c>
      <c r="AU4041" t="n">
        <v>11409</v>
      </c>
      <c r="AV4041" t="n">
        <v>11328</v>
      </c>
      <c r="AW4041" t="n">
        <v>11025</v>
      </c>
      <c r="AX4041" t="n">
        <v>9235</v>
      </c>
      <c r="AY4041" t="n">
        <v>7867</v>
      </c>
      <c r="AZ4041" t="n">
        <v>9089</v>
      </c>
      <c r="BA4041" t="n">
        <v>5068</v>
      </c>
      <c r="BB4041" t="n">
        <v>7167</v>
      </c>
      <c r="BC4041" t="n">
        <v>7301</v>
      </c>
      <c r="BD4041" t="n">
        <v>3889</v>
      </c>
      <c r="BE4041" t="n">
        <v>3584</v>
      </c>
      <c r="BF4041" t="n">
        <v>4275</v>
      </c>
      <c r="BG4041" t="n">
        <v>5540</v>
      </c>
      <c r="BH4041" t="n">
        <v>4691</v>
      </c>
      <c r="BI4041" t="n">
        <v>5368</v>
      </c>
      <c r="BJ4041" t="n">
        <v>4733</v>
      </c>
      <c r="BL4041" s="87">
        <f>INDEX('SEDS_MSN Descriptions'!$C:$C,MATCH($C4041,'SEDS_MSN Descriptions'!$B:$B,0))</f>
        <v/>
      </c>
      <c r="BM4041" s="89">
        <f>INDEX('SEDS_MSN Descriptions'!$D:$D,MATCH($C4041,'SEDS_MSN Descriptions'!$B:$B,0))</f>
        <v/>
      </c>
      <c r="BN4041" s="89">
        <f>IF(ISNUMBER(SEARCH("Transportation",BL4041)),"Transportation",IF(ISNUMBER(SEARCH("Industrial",BL4041)),"Industrial",IF(ISNUMBER(SEARCH("electric power",BL4041)),"electric power",IF(ISNUMBER(SEARCH("commercial",BL4041)),"commercial",IF(ISNUMBER(SEARCH("residential",BL4041)),"residential","other")))))</f>
        <v/>
      </c>
      <c r="BO4041" s="89">
        <f>IF(ISNUMBER(SEARCH("Aviation gasoline",BL4041)),"jet fuel",IF(ISNUMBER(SEARCH("Biodiesel",BL4041)),"biofuel diesel",IF(ISNUMBER(SEARCH("Coal",BL4041)),"NA",IF(ISNUMBER(SEARCH("Distillate fuel oil",BL4041)),"petroleum diesel",IF(ISNUMBER(SEARCH("Electricity",BL4041)),"electricity",IF(ISNUMBER(SEARCH("Fuel ethanol",BL4041)),"biofuel gasoline",IF(ISNUMBER(SEARCH("Hydrocarbon",BL4041)),"NA",IF(ISNUMBER(SEARCH("Jet fuel",BL4041)),"jet fuel",IF(ISNUMBER(SEARCH("Lubricants",BL4041)),"NA",IF(ISNUMBER(SEARCH("Motor gasoline",BL4041)),"petroleum gasoline",IF(ISNUMBER(SEARCH("Natural gas",BL4041)),"natural gas",IF(ISNUMBER(SEARCH("Propane",BL4041)),"LPG propane or butane",IF(ISNUMBER(SEARCH("Residual fuel oil",BL4041)),"heavy or residual fuel oil","other")))))))))))))</f>
        <v/>
      </c>
    </row>
    <row r="4042" ht="16" customHeight="1" s="104">
      <c r="A4042" t="inlineStr">
        <is>
          <t>2019P</t>
        </is>
      </c>
      <c r="B4042" t="inlineStr">
        <is>
          <t>MA</t>
        </is>
      </c>
      <c r="C4042" t="inlineStr">
        <is>
          <t>DFRCB</t>
        </is>
      </c>
      <c r="D4042" t="n">
        <v>199826</v>
      </c>
      <c r="E4042" t="n">
        <v>205574</v>
      </c>
      <c r="F4042" t="n">
        <v>210817</v>
      </c>
      <c r="G4042" t="n">
        <v>199657</v>
      </c>
      <c r="H4042" t="n">
        <v>193105</v>
      </c>
      <c r="I4042" t="n">
        <v>216001</v>
      </c>
      <c r="J4042" t="n">
        <v>192968</v>
      </c>
      <c r="K4042" t="n">
        <v>208390</v>
      </c>
      <c r="L4042" t="n">
        <v>214479</v>
      </c>
      <c r="M4042" t="n">
        <v>220966</v>
      </c>
      <c r="N4042" t="n">
        <v>224435</v>
      </c>
      <c r="O4042" t="n">
        <v>233657</v>
      </c>
      <c r="P4042" t="n">
        <v>241189</v>
      </c>
      <c r="Q4042" t="n">
        <v>242482</v>
      </c>
      <c r="R4042" t="n">
        <v>227667</v>
      </c>
      <c r="S4042" t="n">
        <v>220533</v>
      </c>
      <c r="T4042" t="n">
        <v>238823</v>
      </c>
      <c r="U4042" t="n">
        <v>232352</v>
      </c>
      <c r="V4042" t="n">
        <v>221989</v>
      </c>
      <c r="W4042" t="n">
        <v>153035</v>
      </c>
      <c r="X4042" t="n">
        <v>132295</v>
      </c>
      <c r="Y4042" t="n">
        <v>108942</v>
      </c>
      <c r="Z4042" t="n">
        <v>105350</v>
      </c>
      <c r="AA4042" t="n">
        <v>102305</v>
      </c>
      <c r="AB4042" t="n">
        <v>120325</v>
      </c>
      <c r="AC4042" t="n">
        <v>116874</v>
      </c>
      <c r="AD4042" t="n">
        <v>120082</v>
      </c>
      <c r="AE4042" t="n">
        <v>123595</v>
      </c>
      <c r="AF4042" t="n">
        <v>123612</v>
      </c>
      <c r="AG4042" t="n">
        <v>132942</v>
      </c>
      <c r="AH4042" t="n">
        <v>119643</v>
      </c>
      <c r="AI4042" t="n">
        <v>112198</v>
      </c>
      <c r="AJ4042" t="n">
        <v>127415</v>
      </c>
      <c r="AK4042" t="n">
        <v>127526</v>
      </c>
      <c r="AL4042" t="n">
        <v>127959</v>
      </c>
      <c r="AM4042" t="n">
        <v>116772</v>
      </c>
      <c r="AN4042" t="n">
        <v>106865</v>
      </c>
      <c r="AO4042" t="n">
        <v>106692</v>
      </c>
      <c r="AP4042" t="n">
        <v>98802</v>
      </c>
      <c r="AQ4042" t="n">
        <v>103724</v>
      </c>
      <c r="AR4042" t="n">
        <v>118967</v>
      </c>
      <c r="AS4042" t="n">
        <v>129723</v>
      </c>
      <c r="AT4042" t="n">
        <v>128403</v>
      </c>
      <c r="AU4042" t="n">
        <v>121126</v>
      </c>
      <c r="AV4042" t="n">
        <v>112501</v>
      </c>
      <c r="AW4042" t="n">
        <v>107197</v>
      </c>
      <c r="AX4042" t="n">
        <v>90789</v>
      </c>
      <c r="AY4042" t="n">
        <v>91860</v>
      </c>
      <c r="AZ4042" t="n">
        <v>91281</v>
      </c>
      <c r="BA4042" t="n">
        <v>82474</v>
      </c>
      <c r="BB4042" t="n">
        <v>84276</v>
      </c>
      <c r="BC4042" t="n">
        <v>81990</v>
      </c>
      <c r="BD4042" t="n">
        <v>68752</v>
      </c>
      <c r="BE4042" t="n">
        <v>74087</v>
      </c>
      <c r="BF4042" t="n">
        <v>84050</v>
      </c>
      <c r="BG4042" t="n">
        <v>83347</v>
      </c>
      <c r="BH4042" t="n">
        <v>64658</v>
      </c>
      <c r="BI4042" t="n">
        <v>70691</v>
      </c>
      <c r="BJ4042" t="n">
        <v>76683</v>
      </c>
      <c r="BL4042" s="87">
        <f>INDEX('SEDS_MSN Descriptions'!$C:$C,MATCH($C4042,'SEDS_MSN Descriptions'!$B:$B,0))</f>
        <v/>
      </c>
      <c r="BM4042" s="89">
        <f>INDEX('SEDS_MSN Descriptions'!$D:$D,MATCH($C4042,'SEDS_MSN Descriptions'!$B:$B,0))</f>
        <v/>
      </c>
      <c r="BN4042" s="89">
        <f>IF(ISNUMBER(SEARCH("Transportation",BL4042)),"Transportation",IF(ISNUMBER(SEARCH("Industrial",BL4042)),"Industrial",IF(ISNUMBER(SEARCH("electric power",BL4042)),"electric power",IF(ISNUMBER(SEARCH("commercial",BL4042)),"commercial",IF(ISNUMBER(SEARCH("residential",BL4042)),"residential","other")))))</f>
        <v/>
      </c>
      <c r="BO4042" s="89">
        <f>IF(ISNUMBER(SEARCH("Aviation gasoline",BL4042)),"jet fuel",IF(ISNUMBER(SEARCH("Biodiesel",BL4042)),"biofuel diesel",IF(ISNUMBER(SEARCH("Coal",BL4042)),"NA",IF(ISNUMBER(SEARCH("Distillate fuel oil",BL4042)),"petroleum diesel",IF(ISNUMBER(SEARCH("Electricity",BL4042)),"electricity",IF(ISNUMBER(SEARCH("Fuel ethanol",BL4042)),"biofuel gasoline",IF(ISNUMBER(SEARCH("Hydrocarbon",BL4042)),"NA",IF(ISNUMBER(SEARCH("Jet fuel",BL4042)),"jet fuel",IF(ISNUMBER(SEARCH("Lubricants",BL4042)),"NA",IF(ISNUMBER(SEARCH("Motor gasoline",BL4042)),"petroleum gasoline",IF(ISNUMBER(SEARCH("Natural gas",BL4042)),"natural gas",IF(ISNUMBER(SEARCH("Propane",BL4042)),"LPG propane or butane",IF(ISNUMBER(SEARCH("Residual fuel oil",BL4042)),"heavy or residual fuel oil","other")))))))))))))</f>
        <v/>
      </c>
    </row>
    <row r="4043" ht="16" customHeight="1" s="104">
      <c r="A4043" t="inlineStr">
        <is>
          <t>2019P</t>
        </is>
      </c>
      <c r="B4043" t="inlineStr">
        <is>
          <t>MA</t>
        </is>
      </c>
      <c r="C4043" t="inlineStr">
        <is>
          <t>DFTCB</t>
        </is>
      </c>
      <c r="D4043" t="n">
        <v>298474</v>
      </c>
      <c r="E4043" t="n">
        <v>305719</v>
      </c>
      <c r="F4043" t="n">
        <v>312653</v>
      </c>
      <c r="G4043" t="n">
        <v>300227</v>
      </c>
      <c r="H4043" t="n">
        <v>291782</v>
      </c>
      <c r="I4043" t="n">
        <v>325180</v>
      </c>
      <c r="J4043" t="n">
        <v>293790</v>
      </c>
      <c r="K4043" t="n">
        <v>316535</v>
      </c>
      <c r="L4043" t="n">
        <v>330637</v>
      </c>
      <c r="M4043" t="n">
        <v>341068</v>
      </c>
      <c r="N4043" t="n">
        <v>345067</v>
      </c>
      <c r="O4043" t="n">
        <v>358912</v>
      </c>
      <c r="P4043" t="n">
        <v>374454</v>
      </c>
      <c r="Q4043" t="n">
        <v>376456</v>
      </c>
      <c r="R4043" t="n">
        <v>352851</v>
      </c>
      <c r="S4043" t="n">
        <v>341722</v>
      </c>
      <c r="T4043" t="n">
        <v>366272</v>
      </c>
      <c r="U4043" t="n">
        <v>355373</v>
      </c>
      <c r="V4043" t="n">
        <v>342441</v>
      </c>
      <c r="W4043" t="n">
        <v>253066</v>
      </c>
      <c r="X4043" t="n">
        <v>219094</v>
      </c>
      <c r="Y4043" t="n">
        <v>186606</v>
      </c>
      <c r="Z4043" t="n">
        <v>185851</v>
      </c>
      <c r="AA4043" t="n">
        <v>183818</v>
      </c>
      <c r="AB4043" t="n">
        <v>214236</v>
      </c>
      <c r="AC4043" t="n">
        <v>209815</v>
      </c>
      <c r="AD4043" t="n">
        <v>225408</v>
      </c>
      <c r="AE4043" t="n">
        <v>245536</v>
      </c>
      <c r="AF4043" t="n">
        <v>238134</v>
      </c>
      <c r="AG4043" t="n">
        <v>254911</v>
      </c>
      <c r="AH4043" t="n">
        <v>224877</v>
      </c>
      <c r="AI4043" t="n">
        <v>217844</v>
      </c>
      <c r="AJ4043" t="n">
        <v>231397</v>
      </c>
      <c r="AK4043" t="n">
        <v>224012</v>
      </c>
      <c r="AL4043" t="n">
        <v>222967</v>
      </c>
      <c r="AM4043" t="n">
        <v>216959</v>
      </c>
      <c r="AN4043" t="n">
        <v>200490</v>
      </c>
      <c r="AO4043" t="n">
        <v>201051</v>
      </c>
      <c r="AP4043" t="n">
        <v>191077</v>
      </c>
      <c r="AQ4043" t="n">
        <v>190666</v>
      </c>
      <c r="AR4043" t="n">
        <v>215413</v>
      </c>
      <c r="AS4043" t="n">
        <v>224606</v>
      </c>
      <c r="AT4043" t="n">
        <v>219667</v>
      </c>
      <c r="AU4043" t="n">
        <v>231591</v>
      </c>
      <c r="AV4043" t="n">
        <v>220636</v>
      </c>
      <c r="AW4043" t="n">
        <v>219153</v>
      </c>
      <c r="AX4043" t="n">
        <v>189424</v>
      </c>
      <c r="AY4043" t="n">
        <v>188120</v>
      </c>
      <c r="AZ4043" t="n">
        <v>178442</v>
      </c>
      <c r="BA4043" t="n">
        <v>170265</v>
      </c>
      <c r="BB4043" t="n">
        <v>187322</v>
      </c>
      <c r="BC4043" t="n">
        <v>177557</v>
      </c>
      <c r="BD4043" t="n">
        <v>148049</v>
      </c>
      <c r="BE4043" t="n">
        <v>172917</v>
      </c>
      <c r="BF4043" t="n">
        <v>167890</v>
      </c>
      <c r="BG4043" t="n">
        <v>172494</v>
      </c>
      <c r="BH4043" t="n">
        <v>144339</v>
      </c>
      <c r="BI4043" t="n">
        <v>147725</v>
      </c>
      <c r="BJ4043" t="n">
        <v>157571</v>
      </c>
      <c r="BL4043" s="87">
        <f>INDEX('SEDS_MSN Descriptions'!$C:$C,MATCH($C4043,'SEDS_MSN Descriptions'!$B:$B,0))</f>
        <v/>
      </c>
      <c r="BM4043" s="89">
        <f>INDEX('SEDS_MSN Descriptions'!$D:$D,MATCH($C4043,'SEDS_MSN Descriptions'!$B:$B,0))</f>
        <v/>
      </c>
      <c r="BN4043" s="89">
        <f>IF(ISNUMBER(SEARCH("Transportation",BL4043)),"Transportation",IF(ISNUMBER(SEARCH("Industrial",BL4043)),"Industrial",IF(ISNUMBER(SEARCH("electric power",BL4043)),"electric power",IF(ISNUMBER(SEARCH("commercial",BL4043)),"commercial",IF(ISNUMBER(SEARCH("residential",BL4043)),"residential","other")))))</f>
        <v/>
      </c>
      <c r="BO4043" s="89">
        <f>IF(ISNUMBER(SEARCH("Aviation gasoline",BL4043)),"jet fuel",IF(ISNUMBER(SEARCH("Biodiesel",BL4043)),"biofuel diesel",IF(ISNUMBER(SEARCH("Coal",BL4043)),"NA",IF(ISNUMBER(SEARCH("Distillate fuel oil",BL4043)),"petroleum diesel",IF(ISNUMBER(SEARCH("Electricity",BL4043)),"electricity",IF(ISNUMBER(SEARCH("Fuel ethanol",BL4043)),"biofuel gasoline",IF(ISNUMBER(SEARCH("Hydrocarbon",BL4043)),"NA",IF(ISNUMBER(SEARCH("Jet fuel",BL4043)),"jet fuel",IF(ISNUMBER(SEARCH("Lubricants",BL4043)),"NA",IF(ISNUMBER(SEARCH("Motor gasoline",BL4043)),"petroleum gasoline",IF(ISNUMBER(SEARCH("Natural gas",BL4043)),"natural gas",IF(ISNUMBER(SEARCH("Propane",BL4043)),"LPG propane or butane",IF(ISNUMBER(SEARCH("Residual fuel oil",BL4043)),"heavy or residual fuel oil","other")))))))))))))</f>
        <v/>
      </c>
    </row>
    <row r="4044" ht="16" customHeight="1" s="104">
      <c r="A4044" t="inlineStr">
        <is>
          <t>2019P</t>
        </is>
      </c>
      <c r="B4044" t="inlineStr">
        <is>
          <t>MA</t>
        </is>
      </c>
      <c r="C4044" t="inlineStr">
        <is>
          <t>DFTXB</t>
        </is>
      </c>
      <c r="D4044" t="n">
        <v>296859</v>
      </c>
      <c r="E4044" t="n">
        <v>304075</v>
      </c>
      <c r="F4044" t="n">
        <v>311012</v>
      </c>
      <c r="G4044" t="n">
        <v>298660</v>
      </c>
      <c r="H4044" t="n">
        <v>290108</v>
      </c>
      <c r="I4044" t="n">
        <v>323215</v>
      </c>
      <c r="J4044" t="n">
        <v>291141</v>
      </c>
      <c r="K4044" t="n">
        <v>313173</v>
      </c>
      <c r="L4044" t="n">
        <v>326815</v>
      </c>
      <c r="M4044" t="n">
        <v>336067</v>
      </c>
      <c r="N4044" t="n">
        <v>338217</v>
      </c>
      <c r="O4044" t="n">
        <v>352029</v>
      </c>
      <c r="P4044" t="n">
        <v>367228</v>
      </c>
      <c r="Q4044" t="n">
        <v>371332</v>
      </c>
      <c r="R4044" t="n">
        <v>348716</v>
      </c>
      <c r="S4044" t="n">
        <v>339038</v>
      </c>
      <c r="T4044" t="n">
        <v>364254</v>
      </c>
      <c r="U4044" t="n">
        <v>353446</v>
      </c>
      <c r="V4044" t="n">
        <v>340436</v>
      </c>
      <c r="W4044" t="n">
        <v>250552</v>
      </c>
      <c r="X4044" t="n">
        <v>215563</v>
      </c>
      <c r="Y4044" t="n">
        <v>184969</v>
      </c>
      <c r="Z4044" t="n">
        <v>183479</v>
      </c>
      <c r="AA4044" t="n">
        <v>180841</v>
      </c>
      <c r="AB4044" t="n">
        <v>208316</v>
      </c>
      <c r="AC4044" t="n">
        <v>205028</v>
      </c>
      <c r="AD4044" t="n">
        <v>219433</v>
      </c>
      <c r="AE4044" t="n">
        <v>238990</v>
      </c>
      <c r="AF4044" t="n">
        <v>229199</v>
      </c>
      <c r="AG4044" t="n">
        <v>244867</v>
      </c>
      <c r="AH4044" t="n">
        <v>221299</v>
      </c>
      <c r="AI4044" t="n">
        <v>214870</v>
      </c>
      <c r="AJ4044" t="n">
        <v>228758</v>
      </c>
      <c r="AK4044" t="n">
        <v>221278</v>
      </c>
      <c r="AL4044" t="n">
        <v>218751</v>
      </c>
      <c r="AM4044" t="n">
        <v>213015</v>
      </c>
      <c r="AN4044" t="n">
        <v>196979</v>
      </c>
      <c r="AO4044" t="n">
        <v>198370</v>
      </c>
      <c r="AP4044" t="n">
        <v>187826</v>
      </c>
      <c r="AQ4044" t="n">
        <v>187217</v>
      </c>
      <c r="AR4044" t="n">
        <v>213228</v>
      </c>
      <c r="AS4044" t="n">
        <v>222714</v>
      </c>
      <c r="AT4044" t="n">
        <v>217103</v>
      </c>
      <c r="AU4044" t="n">
        <v>226051</v>
      </c>
      <c r="AV4044" t="n">
        <v>217104</v>
      </c>
      <c r="AW4044" t="n">
        <v>216937</v>
      </c>
      <c r="AX4044" t="n">
        <v>188523</v>
      </c>
      <c r="AY4044" t="n">
        <v>187286</v>
      </c>
      <c r="AZ4044" t="n">
        <v>177334</v>
      </c>
      <c r="BA4044" t="n">
        <v>168798</v>
      </c>
      <c r="BB4044" t="n">
        <v>186522</v>
      </c>
      <c r="BC4044" t="n">
        <v>176733</v>
      </c>
      <c r="BD4044" t="n">
        <v>147430</v>
      </c>
      <c r="BE4044" t="n">
        <v>171438</v>
      </c>
      <c r="BF4044" t="n">
        <v>165274</v>
      </c>
      <c r="BG4044" t="n">
        <v>170500</v>
      </c>
      <c r="BH4044" t="n">
        <v>143950</v>
      </c>
      <c r="BI4044" t="n">
        <v>146725</v>
      </c>
      <c r="BJ4044" t="n">
        <v>155914</v>
      </c>
      <c r="BL4044" s="87">
        <f>INDEX('SEDS_MSN Descriptions'!$C:$C,MATCH($C4044,'SEDS_MSN Descriptions'!$B:$B,0))</f>
        <v/>
      </c>
      <c r="BM4044" s="89">
        <f>INDEX('SEDS_MSN Descriptions'!$D:$D,MATCH($C4044,'SEDS_MSN Descriptions'!$B:$B,0))</f>
        <v/>
      </c>
      <c r="BN4044" s="89">
        <f>IF(ISNUMBER(SEARCH("Transportation",BL4044)),"Transportation",IF(ISNUMBER(SEARCH("Industrial",BL4044)),"Industrial",IF(ISNUMBER(SEARCH("electric power",BL4044)),"electric power",IF(ISNUMBER(SEARCH("commercial",BL4044)),"commercial",IF(ISNUMBER(SEARCH("residential",BL4044)),"residential","other")))))</f>
        <v/>
      </c>
      <c r="BO4044" s="89">
        <f>IF(ISNUMBER(SEARCH("Aviation gasoline",BL4044)),"jet fuel",IF(ISNUMBER(SEARCH("Biodiesel",BL4044)),"biofuel diesel",IF(ISNUMBER(SEARCH("Coal",BL4044)),"NA",IF(ISNUMBER(SEARCH("Distillate fuel oil",BL4044)),"petroleum diesel",IF(ISNUMBER(SEARCH("Electricity",BL4044)),"electricity",IF(ISNUMBER(SEARCH("Fuel ethanol",BL4044)),"biofuel gasoline",IF(ISNUMBER(SEARCH("Hydrocarbon",BL4044)),"NA",IF(ISNUMBER(SEARCH("Jet fuel",BL4044)),"jet fuel",IF(ISNUMBER(SEARCH("Lubricants",BL4044)),"NA",IF(ISNUMBER(SEARCH("Motor gasoline",BL4044)),"petroleum gasoline",IF(ISNUMBER(SEARCH("Natural gas",BL4044)),"natural gas",IF(ISNUMBER(SEARCH("Propane",BL4044)),"LPG propane or butane",IF(ISNUMBER(SEARCH("Residual fuel oil",BL4044)),"heavy or residual fuel oil","other")))))))))))))</f>
        <v/>
      </c>
    </row>
    <row r="4045" ht="16" customHeight="1" s="104">
      <c r="A4045" t="inlineStr">
        <is>
          <t>2019P</t>
        </is>
      </c>
      <c r="B4045" t="inlineStr">
        <is>
          <t>MA</t>
        </is>
      </c>
      <c r="C4045" t="inlineStr">
        <is>
          <t>DMTCB</t>
        </is>
      </c>
      <c r="D4045" t="n">
        <v>298474</v>
      </c>
      <c r="E4045" t="n">
        <v>305719</v>
      </c>
      <c r="F4045" t="n">
        <v>312653</v>
      </c>
      <c r="G4045" t="n">
        <v>300227</v>
      </c>
      <c r="H4045" t="n">
        <v>291782</v>
      </c>
      <c r="I4045" t="n">
        <v>325180</v>
      </c>
      <c r="J4045" t="n">
        <v>293790</v>
      </c>
      <c r="K4045" t="n">
        <v>316535</v>
      </c>
      <c r="L4045" t="n">
        <v>330637</v>
      </c>
      <c r="M4045" t="n">
        <v>341068</v>
      </c>
      <c r="N4045" t="n">
        <v>345067</v>
      </c>
      <c r="O4045" t="n">
        <v>358912</v>
      </c>
      <c r="P4045" t="n">
        <v>374454</v>
      </c>
      <c r="Q4045" t="n">
        <v>376456</v>
      </c>
      <c r="R4045" t="n">
        <v>352851</v>
      </c>
      <c r="S4045" t="n">
        <v>341722</v>
      </c>
      <c r="T4045" t="n">
        <v>366272</v>
      </c>
      <c r="U4045" t="n">
        <v>355373</v>
      </c>
      <c r="V4045" t="n">
        <v>342441</v>
      </c>
      <c r="W4045" t="n">
        <v>253066</v>
      </c>
      <c r="X4045" t="n">
        <v>219094</v>
      </c>
      <c r="Y4045" t="n">
        <v>186606</v>
      </c>
      <c r="Z4045" t="n">
        <v>185851</v>
      </c>
      <c r="AA4045" t="n">
        <v>183818</v>
      </c>
      <c r="AB4045" t="n">
        <v>214236</v>
      </c>
      <c r="AC4045" t="n">
        <v>209815</v>
      </c>
      <c r="AD4045" t="n">
        <v>225408</v>
      </c>
      <c r="AE4045" t="n">
        <v>245536</v>
      </c>
      <c r="AF4045" t="n">
        <v>238134</v>
      </c>
      <c r="AG4045" t="n">
        <v>254911</v>
      </c>
      <c r="AH4045" t="n">
        <v>224877</v>
      </c>
      <c r="AI4045" t="n">
        <v>217844</v>
      </c>
      <c r="AJ4045" t="n">
        <v>231397</v>
      </c>
      <c r="AK4045" t="n">
        <v>224012</v>
      </c>
      <c r="AL4045" t="n">
        <v>222967</v>
      </c>
      <c r="AM4045" t="n">
        <v>216959</v>
      </c>
      <c r="AN4045" t="n">
        <v>200490</v>
      </c>
      <c r="AO4045" t="n">
        <v>201051</v>
      </c>
      <c r="AP4045" t="n">
        <v>191077</v>
      </c>
      <c r="AQ4045" t="n">
        <v>190666</v>
      </c>
      <c r="AR4045" t="n">
        <v>215413</v>
      </c>
      <c r="AS4045" t="n">
        <v>224606</v>
      </c>
      <c r="AT4045" t="n">
        <v>219667</v>
      </c>
      <c r="AU4045" t="n">
        <v>231591</v>
      </c>
      <c r="AV4045" t="n">
        <v>220636</v>
      </c>
      <c r="AW4045" t="n">
        <v>219153</v>
      </c>
      <c r="AX4045" t="n">
        <v>189424</v>
      </c>
      <c r="AY4045" t="n">
        <v>188120</v>
      </c>
      <c r="AZ4045" t="n">
        <v>178442</v>
      </c>
      <c r="BA4045" t="n">
        <v>170075</v>
      </c>
      <c r="BB4045" t="n">
        <v>187169</v>
      </c>
      <c r="BC4045" t="n">
        <v>177035</v>
      </c>
      <c r="BD4045" t="n">
        <v>147660</v>
      </c>
      <c r="BE4045" t="n">
        <v>170764</v>
      </c>
      <c r="BF4045" t="n">
        <v>165995</v>
      </c>
      <c r="BG4045" t="n">
        <v>170245</v>
      </c>
      <c r="BH4045" t="n">
        <v>140963</v>
      </c>
      <c r="BI4045" t="n">
        <v>144073</v>
      </c>
      <c r="BJ4045" t="n">
        <v>155404</v>
      </c>
      <c r="BL4045" s="87">
        <f>INDEX('SEDS_MSN Descriptions'!$C:$C,MATCH($C4045,'SEDS_MSN Descriptions'!$B:$B,0))</f>
        <v/>
      </c>
      <c r="BM4045" s="89">
        <f>INDEX('SEDS_MSN Descriptions'!$D:$D,MATCH($C4045,'SEDS_MSN Descriptions'!$B:$B,0))</f>
        <v/>
      </c>
      <c r="BN4045" s="89">
        <f>IF(ISNUMBER(SEARCH("Transportation",BL4045)),"Transportation",IF(ISNUMBER(SEARCH("Industrial",BL4045)),"Industrial",IF(ISNUMBER(SEARCH("electric power",BL4045)),"electric power",IF(ISNUMBER(SEARCH("commercial",BL4045)),"commercial",IF(ISNUMBER(SEARCH("residential",BL4045)),"residential","other")))))</f>
        <v/>
      </c>
      <c r="BO4045" s="89">
        <f>IF(ISNUMBER(SEARCH("Aviation gasoline",BL4045)),"jet fuel",IF(ISNUMBER(SEARCH("Biodiesel",BL4045)),"biofuel diesel",IF(ISNUMBER(SEARCH("Coal",BL4045)),"NA",IF(ISNUMBER(SEARCH("Distillate fuel oil",BL4045)),"petroleum diesel",IF(ISNUMBER(SEARCH("Electricity",BL4045)),"electricity",IF(ISNUMBER(SEARCH("Fuel ethanol",BL4045)),"biofuel gasoline",IF(ISNUMBER(SEARCH("Hydrocarbon",BL4045)),"NA",IF(ISNUMBER(SEARCH("Jet fuel",BL4045)),"jet fuel",IF(ISNUMBER(SEARCH("Lubricants",BL4045)),"NA",IF(ISNUMBER(SEARCH("Motor gasoline",BL4045)),"petroleum gasoline",IF(ISNUMBER(SEARCH("Natural gas",BL4045)),"natural gas",IF(ISNUMBER(SEARCH("Propane",BL4045)),"LPG propane or butane",IF(ISNUMBER(SEARCH("Residual fuel oil",BL4045)),"heavy or residual fuel oil","other")))))))))))))</f>
        <v/>
      </c>
    </row>
    <row r="4046" ht="16" customHeight="1" s="104">
      <c r="A4046" t="inlineStr">
        <is>
          <t>2019P</t>
        </is>
      </c>
      <c r="B4046" t="inlineStr">
        <is>
          <t>MA</t>
        </is>
      </c>
      <c r="C4046" t="inlineStr">
        <is>
          <t>ELEXB</t>
        </is>
      </c>
      <c r="D4046" t="n">
        <v>0</v>
      </c>
      <c r="E4046" t="n">
        <v>0</v>
      </c>
      <c r="F4046" t="n">
        <v>0</v>
      </c>
      <c r="G4046" t="n">
        <v>0</v>
      </c>
      <c r="H4046" t="n">
        <v>0</v>
      </c>
      <c r="I4046" t="n">
        <v>0</v>
      </c>
      <c r="J4046" t="n">
        <v>0</v>
      </c>
      <c r="K4046" t="n">
        <v>0</v>
      </c>
      <c r="L4046" t="n">
        <v>0</v>
      </c>
      <c r="M4046" t="n">
        <v>0</v>
      </c>
      <c r="N4046" t="n">
        <v>0</v>
      </c>
      <c r="O4046" t="n">
        <v>0</v>
      </c>
      <c r="P4046" t="n">
        <v>0</v>
      </c>
      <c r="Q4046" t="n">
        <v>0</v>
      </c>
      <c r="R4046" t="n">
        <v>0</v>
      </c>
      <c r="S4046" t="n">
        <v>0</v>
      </c>
      <c r="T4046" t="n">
        <v>0</v>
      </c>
      <c r="U4046" t="n">
        <v>0</v>
      </c>
      <c r="V4046" t="n">
        <v>0</v>
      </c>
      <c r="W4046" t="n">
        <v>0</v>
      </c>
      <c r="X4046" t="n">
        <v>0</v>
      </c>
      <c r="Y4046" t="n">
        <v>0</v>
      </c>
      <c r="Z4046" t="n">
        <v>0</v>
      </c>
      <c r="AA4046" t="n">
        <v>0</v>
      </c>
      <c r="AB4046" t="n">
        <v>0</v>
      </c>
      <c r="AC4046" t="n">
        <v>0</v>
      </c>
      <c r="AD4046" t="n">
        <v>0</v>
      </c>
      <c r="AE4046" t="n">
        <v>0</v>
      </c>
      <c r="AF4046" t="n">
        <v>0</v>
      </c>
      <c r="AG4046" t="n">
        <v>0</v>
      </c>
      <c r="AH4046" t="n">
        <v>0</v>
      </c>
      <c r="AI4046" t="n">
        <v>0</v>
      </c>
      <c r="AJ4046" t="n">
        <v>0</v>
      </c>
      <c r="AK4046" t="n">
        <v>0</v>
      </c>
      <c r="AL4046" t="n">
        <v>0</v>
      </c>
      <c r="AM4046" t="n">
        <v>0</v>
      </c>
      <c r="AN4046" t="n">
        <v>0</v>
      </c>
      <c r="AO4046" t="n">
        <v>0</v>
      </c>
      <c r="AP4046" t="n">
        <v>21</v>
      </c>
      <c r="AQ4046" t="n">
        <v>0</v>
      </c>
      <c r="AR4046" t="n">
        <v>1241</v>
      </c>
      <c r="AS4046" t="n">
        <v>0</v>
      </c>
      <c r="AT4046" t="n">
        <v>0</v>
      </c>
      <c r="AU4046" t="n">
        <v>210</v>
      </c>
      <c r="AV4046" t="n">
        <v>109</v>
      </c>
      <c r="AW4046" t="n">
        <v>1134</v>
      </c>
      <c r="AX4046" t="n">
        <v>397</v>
      </c>
      <c r="AY4046" t="n">
        <v>687</v>
      </c>
      <c r="AZ4046" t="n">
        <v>1121</v>
      </c>
      <c r="BA4046" t="n">
        <v>1155</v>
      </c>
      <c r="BB4046" t="n">
        <v>1114</v>
      </c>
      <c r="BC4046" t="n">
        <v>36</v>
      </c>
      <c r="BD4046" t="n">
        <v>274</v>
      </c>
      <c r="BE4046" t="n">
        <v>8</v>
      </c>
      <c r="BF4046" t="n">
        <v>10</v>
      </c>
      <c r="BG4046" t="n">
        <v>26</v>
      </c>
      <c r="BH4046" t="n">
        <v>2</v>
      </c>
      <c r="BI4046" t="n">
        <v>0</v>
      </c>
      <c r="BJ4046" t="n">
        <v>0</v>
      </c>
      <c r="BK4046" t="n">
        <v>0</v>
      </c>
      <c r="BL4046" s="87">
        <f>INDEX('SEDS_MSN Descriptions'!$C:$C,MATCH($C4046,'SEDS_MSN Descriptions'!$B:$B,0))</f>
        <v/>
      </c>
      <c r="BM4046" s="89">
        <f>INDEX('SEDS_MSN Descriptions'!$D:$D,MATCH($C4046,'SEDS_MSN Descriptions'!$B:$B,0))</f>
        <v/>
      </c>
      <c r="BN4046" s="89">
        <f>IF(ISNUMBER(SEARCH("Transportation",BL4046)),"Transportation",IF(ISNUMBER(SEARCH("Industrial",BL4046)),"Industrial",IF(ISNUMBER(SEARCH("electric power",BL4046)),"electric power",IF(ISNUMBER(SEARCH("commercial",BL4046)),"commercial",IF(ISNUMBER(SEARCH("residential",BL4046)),"residential","other")))))</f>
        <v/>
      </c>
      <c r="BO4046" s="89">
        <f>IF(ISNUMBER(SEARCH("Aviation gasoline",BL4046)),"jet fuel",IF(ISNUMBER(SEARCH("Biodiesel",BL4046)),"biofuel diesel",IF(ISNUMBER(SEARCH("Coal",BL4046)),"NA",IF(ISNUMBER(SEARCH("Distillate fuel oil",BL4046)),"petroleum diesel",IF(ISNUMBER(SEARCH("Electricity",BL4046)),"electricity",IF(ISNUMBER(SEARCH("Fuel ethanol",BL4046)),"biofuel gasoline",IF(ISNUMBER(SEARCH("Hydrocarbon",BL4046)),"NA",IF(ISNUMBER(SEARCH("Jet fuel",BL4046)),"jet fuel",IF(ISNUMBER(SEARCH("Lubricants",BL4046)),"NA",IF(ISNUMBER(SEARCH("Motor gasoline",BL4046)),"petroleum gasoline",IF(ISNUMBER(SEARCH("Natural gas",BL4046)),"natural gas",IF(ISNUMBER(SEARCH("Propane",BL4046)),"LPG propane or butane",IF(ISNUMBER(SEARCH("Residual fuel oil",BL4046)),"heavy or residual fuel oil","other")))))))))))))</f>
        <v/>
      </c>
    </row>
    <row r="4047" ht="16" customHeight="1" s="104">
      <c r="A4047" t="inlineStr">
        <is>
          <t>2019P</t>
        </is>
      </c>
      <c r="B4047" t="inlineStr">
        <is>
          <t>MA</t>
        </is>
      </c>
      <c r="C4047" t="inlineStr">
        <is>
          <t>ELIMB</t>
        </is>
      </c>
      <c r="D4047" t="n">
        <v>0</v>
      </c>
      <c r="E4047" t="n">
        <v>0</v>
      </c>
      <c r="F4047" t="n">
        <v>0</v>
      </c>
      <c r="G4047" t="n">
        <v>0</v>
      </c>
      <c r="H4047" t="n">
        <v>0</v>
      </c>
      <c r="I4047" t="n">
        <v>0</v>
      </c>
      <c r="J4047" t="n">
        <v>0</v>
      </c>
      <c r="K4047" t="n">
        <v>0</v>
      </c>
      <c r="L4047" t="n">
        <v>0</v>
      </c>
      <c r="M4047" t="n">
        <v>0</v>
      </c>
      <c r="N4047" t="n">
        <v>0</v>
      </c>
      <c r="O4047" t="n">
        <v>0</v>
      </c>
      <c r="P4047" t="n">
        <v>0</v>
      </c>
      <c r="Q4047" t="n">
        <v>0</v>
      </c>
      <c r="R4047" t="n">
        <v>0</v>
      </c>
      <c r="S4047" t="n">
        <v>0</v>
      </c>
      <c r="T4047" t="n">
        <v>0</v>
      </c>
      <c r="U4047" t="n">
        <v>0</v>
      </c>
      <c r="V4047" t="n">
        <v>0</v>
      </c>
      <c r="W4047" t="n">
        <v>0</v>
      </c>
      <c r="X4047" t="n">
        <v>0</v>
      </c>
      <c r="Y4047" t="n">
        <v>0</v>
      </c>
      <c r="Z4047" t="n">
        <v>0</v>
      </c>
      <c r="AA4047" t="n">
        <v>0</v>
      </c>
      <c r="AB4047" t="n">
        <v>0</v>
      </c>
      <c r="AC4047" t="n">
        <v>14710</v>
      </c>
      <c r="AD4047" t="n">
        <v>12378</v>
      </c>
      <c r="AE4047" t="n">
        <v>16532</v>
      </c>
      <c r="AF4047" t="n">
        <v>9798</v>
      </c>
      <c r="AG4047" t="n">
        <v>7027</v>
      </c>
      <c r="AH4047" t="n">
        <v>6556</v>
      </c>
      <c r="AI4047" t="n">
        <v>7782</v>
      </c>
      <c r="AJ4047" t="n">
        <v>5662</v>
      </c>
      <c r="AK4047" t="n">
        <v>6277</v>
      </c>
      <c r="AL4047" t="n">
        <v>5232</v>
      </c>
      <c r="AM4047" t="n">
        <v>6109</v>
      </c>
      <c r="AN4047" t="n">
        <v>5429</v>
      </c>
      <c r="AO4047" t="n">
        <v>6357</v>
      </c>
      <c r="AP4047" t="n">
        <v>6024</v>
      </c>
      <c r="AQ4047" t="n">
        <v>6600</v>
      </c>
      <c r="AR4047" t="n">
        <v>7312</v>
      </c>
      <c r="AS4047" t="n">
        <v>3879</v>
      </c>
      <c r="AT4047" t="n">
        <v>1697</v>
      </c>
      <c r="AU4047" t="n">
        <v>936</v>
      </c>
      <c r="AV4047" t="n">
        <v>1747</v>
      </c>
      <c r="AW4047" t="n">
        <v>8792</v>
      </c>
      <c r="AX4047" t="n">
        <v>2377</v>
      </c>
      <c r="AY4047" t="n">
        <v>3193</v>
      </c>
      <c r="AZ4047" t="n">
        <v>14252</v>
      </c>
      <c r="BA4047" t="n">
        <v>16758</v>
      </c>
      <c r="BB4047" t="n">
        <v>12673</v>
      </c>
      <c r="BC4047" t="n">
        <v>15137</v>
      </c>
      <c r="BD4047" t="n">
        <v>3662</v>
      </c>
      <c r="BE4047" t="n">
        <v>4256</v>
      </c>
      <c r="BF4047" t="n">
        <v>4853</v>
      </c>
      <c r="BG4047" t="n">
        <v>4566</v>
      </c>
      <c r="BH4047" t="n">
        <v>3452</v>
      </c>
      <c r="BI4047" t="n">
        <v>492</v>
      </c>
      <c r="BJ4047" t="n">
        <v>3345</v>
      </c>
      <c r="BK4047" t="n">
        <v>41</v>
      </c>
      <c r="BL4047" s="87">
        <f>INDEX('SEDS_MSN Descriptions'!$C:$C,MATCH($C4047,'SEDS_MSN Descriptions'!$B:$B,0))</f>
        <v/>
      </c>
      <c r="BM4047" s="89">
        <f>INDEX('SEDS_MSN Descriptions'!$D:$D,MATCH($C4047,'SEDS_MSN Descriptions'!$B:$B,0))</f>
        <v/>
      </c>
      <c r="BN4047" s="89">
        <f>IF(ISNUMBER(SEARCH("Transportation",BL4047)),"Transportation",IF(ISNUMBER(SEARCH("Industrial",BL4047)),"Industrial",IF(ISNUMBER(SEARCH("electric power",BL4047)),"electric power",IF(ISNUMBER(SEARCH("commercial",BL4047)),"commercial",IF(ISNUMBER(SEARCH("residential",BL4047)),"residential","other")))))</f>
        <v/>
      </c>
      <c r="BO4047" s="89">
        <f>IF(ISNUMBER(SEARCH("Aviation gasoline",BL4047)),"jet fuel",IF(ISNUMBER(SEARCH("Biodiesel",BL4047)),"biofuel diesel",IF(ISNUMBER(SEARCH("Coal",BL4047)),"NA",IF(ISNUMBER(SEARCH("Distillate fuel oil",BL4047)),"petroleum diesel",IF(ISNUMBER(SEARCH("Electricity",BL4047)),"electricity",IF(ISNUMBER(SEARCH("Fuel ethanol",BL4047)),"biofuel gasoline",IF(ISNUMBER(SEARCH("Hydrocarbon",BL4047)),"NA",IF(ISNUMBER(SEARCH("Jet fuel",BL4047)),"jet fuel",IF(ISNUMBER(SEARCH("Lubricants",BL4047)),"NA",IF(ISNUMBER(SEARCH("Motor gasoline",BL4047)),"petroleum gasoline",IF(ISNUMBER(SEARCH("Natural gas",BL4047)),"natural gas",IF(ISNUMBER(SEARCH("Propane",BL4047)),"LPG propane or butane",IF(ISNUMBER(SEARCH("Residual fuel oil",BL4047)),"heavy or residual fuel oil","other")))))))))))))</f>
        <v/>
      </c>
    </row>
    <row r="4048" ht="16" customHeight="1" s="104">
      <c r="A4048" t="inlineStr">
        <is>
          <t>2019P</t>
        </is>
      </c>
      <c r="B4048" t="inlineStr">
        <is>
          <t>MA</t>
        </is>
      </c>
      <c r="C4048" t="inlineStr">
        <is>
          <t>ELISB</t>
        </is>
      </c>
      <c r="D4048" t="n">
        <v>-3036</v>
      </c>
      <c r="E4048" t="n">
        <v>-11759</v>
      </c>
      <c r="F4048" t="n">
        <v>-5742</v>
      </c>
      <c r="G4048" t="n">
        <v>-6607</v>
      </c>
      <c r="H4048" t="n">
        <v>-18840</v>
      </c>
      <c r="I4048" t="n">
        <v>-21735</v>
      </c>
      <c r="J4048" t="n">
        <v>-21903</v>
      </c>
      <c r="K4048" t="n">
        <v>-20117</v>
      </c>
      <c r="L4048" t="n">
        <v>-7918</v>
      </c>
      <c r="M4048" t="n">
        <v>-8831</v>
      </c>
      <c r="N4048" t="n">
        <v>-24886</v>
      </c>
      <c r="O4048" t="n">
        <v>-5678</v>
      </c>
      <c r="P4048" t="n">
        <v>-6242</v>
      </c>
      <c r="Q4048" t="n">
        <v>-3077</v>
      </c>
      <c r="R4048" t="n">
        <v>41285</v>
      </c>
      <c r="S4048" t="n">
        <v>21705</v>
      </c>
      <c r="T4048" t="n">
        <v>21437</v>
      </c>
      <c r="U4048" t="n">
        <v>23004</v>
      </c>
      <c r="V4048" t="n">
        <v>6129</v>
      </c>
      <c r="W4048" t="n">
        <v>14616</v>
      </c>
      <c r="X4048" t="n">
        <v>36174</v>
      </c>
      <c r="Y4048" t="n">
        <v>53552</v>
      </c>
      <c r="Z4048" t="n">
        <v>52342</v>
      </c>
      <c r="AA4048" t="n">
        <v>55205</v>
      </c>
      <c r="AB4048" t="n">
        <v>87969</v>
      </c>
      <c r="AC4048" t="n">
        <v>43824</v>
      </c>
      <c r="AD4048" t="n">
        <v>84064</v>
      </c>
      <c r="AE4048" t="n">
        <v>100534</v>
      </c>
      <c r="AF4048" t="n">
        <v>133542</v>
      </c>
      <c r="AG4048" t="n">
        <v>83788</v>
      </c>
      <c r="AH4048" t="n">
        <v>99039</v>
      </c>
      <c r="AI4048" t="n">
        <v>74210</v>
      </c>
      <c r="AJ4048" t="n">
        <v>95878</v>
      </c>
      <c r="AK4048" t="n">
        <v>131503</v>
      </c>
      <c r="AL4048" t="n">
        <v>131461</v>
      </c>
      <c r="AM4048" t="n">
        <v>140306</v>
      </c>
      <c r="AN4048" t="n">
        <v>146633</v>
      </c>
      <c r="AO4048" t="n">
        <v>73700</v>
      </c>
      <c r="AP4048" t="n">
        <v>73610</v>
      </c>
      <c r="AQ4048" t="n">
        <v>140759</v>
      </c>
      <c r="AR4048" t="n">
        <v>190804</v>
      </c>
      <c r="AS4048" t="n">
        <v>198331</v>
      </c>
      <c r="AT4048" t="n">
        <v>190611</v>
      </c>
      <c r="AU4048" t="n">
        <v>140915</v>
      </c>
      <c r="AV4048" t="n">
        <v>157613</v>
      </c>
      <c r="AW4048" t="n">
        <v>148783</v>
      </c>
      <c r="AX4048" t="n">
        <v>169158</v>
      </c>
      <c r="AY4048" t="n">
        <v>155446</v>
      </c>
      <c r="AZ4048" t="n">
        <v>156728</v>
      </c>
      <c r="BA4048" t="n">
        <v>162369</v>
      </c>
      <c r="BB4048" t="n">
        <v>163300</v>
      </c>
      <c r="BC4048" t="n">
        <v>182038</v>
      </c>
      <c r="BD4048" t="n">
        <v>243848</v>
      </c>
      <c r="BE4048" t="n">
        <v>267803</v>
      </c>
      <c r="BF4048" t="n">
        <v>273776</v>
      </c>
      <c r="BG4048" t="n">
        <v>263417</v>
      </c>
      <c r="BH4048" t="n">
        <v>252330</v>
      </c>
      <c r="BI4048" t="n">
        <v>246289</v>
      </c>
      <c r="BJ4048" t="n">
        <v>289484</v>
      </c>
      <c r="BL4048" s="87">
        <f>INDEX('SEDS_MSN Descriptions'!$C:$C,MATCH($C4048,'SEDS_MSN Descriptions'!$B:$B,0))</f>
        <v/>
      </c>
      <c r="BM4048" s="89">
        <f>INDEX('SEDS_MSN Descriptions'!$D:$D,MATCH($C4048,'SEDS_MSN Descriptions'!$B:$B,0))</f>
        <v/>
      </c>
      <c r="BN4048" s="89">
        <f>IF(ISNUMBER(SEARCH("Transportation",BL4048)),"Transportation",IF(ISNUMBER(SEARCH("Industrial",BL4048)),"Industrial",IF(ISNUMBER(SEARCH("electric power",BL4048)),"electric power",IF(ISNUMBER(SEARCH("commercial",BL4048)),"commercial",IF(ISNUMBER(SEARCH("residential",BL4048)),"residential","other")))))</f>
        <v/>
      </c>
      <c r="BO4048" s="89">
        <f>IF(ISNUMBER(SEARCH("Aviation gasoline",BL4048)),"jet fuel",IF(ISNUMBER(SEARCH("Biodiesel",BL4048)),"biofuel diesel",IF(ISNUMBER(SEARCH("Coal",BL4048)),"NA",IF(ISNUMBER(SEARCH("Distillate fuel oil",BL4048)),"petroleum diesel",IF(ISNUMBER(SEARCH("Electricity",BL4048)),"electricity",IF(ISNUMBER(SEARCH("Fuel ethanol",BL4048)),"biofuel gasoline",IF(ISNUMBER(SEARCH("Hydrocarbon",BL4048)),"NA",IF(ISNUMBER(SEARCH("Jet fuel",BL4048)),"jet fuel",IF(ISNUMBER(SEARCH("Lubricants",BL4048)),"NA",IF(ISNUMBER(SEARCH("Motor gasoline",BL4048)),"petroleum gasoline",IF(ISNUMBER(SEARCH("Natural gas",BL4048)),"natural gas",IF(ISNUMBER(SEARCH("Propane",BL4048)),"LPG propane or butane",IF(ISNUMBER(SEARCH("Residual fuel oil",BL4048)),"heavy or residual fuel oil","other")))))))))))))</f>
        <v/>
      </c>
    </row>
    <row r="4049" ht="16" customHeight="1" s="104">
      <c r="A4049" t="inlineStr">
        <is>
          <t>2019P</t>
        </is>
      </c>
      <c r="B4049" t="inlineStr">
        <is>
          <t>MA</t>
        </is>
      </c>
      <c r="C4049" t="inlineStr">
        <is>
          <t>ELNIB</t>
        </is>
      </c>
      <c r="D4049" t="n">
        <v>0</v>
      </c>
      <c r="E4049" t="n">
        <v>0</v>
      </c>
      <c r="F4049" t="n">
        <v>0</v>
      </c>
      <c r="G4049" t="n">
        <v>0</v>
      </c>
      <c r="H4049" t="n">
        <v>0</v>
      </c>
      <c r="I4049" t="n">
        <v>0</v>
      </c>
      <c r="J4049" t="n">
        <v>0</v>
      </c>
      <c r="K4049" t="n">
        <v>0</v>
      </c>
      <c r="L4049" t="n">
        <v>0</v>
      </c>
      <c r="M4049" t="n">
        <v>0</v>
      </c>
      <c r="N4049" t="n">
        <v>0</v>
      </c>
      <c r="O4049" t="n">
        <v>0</v>
      </c>
      <c r="P4049" t="n">
        <v>0</v>
      </c>
      <c r="Q4049" t="n">
        <v>0</v>
      </c>
      <c r="R4049" t="n">
        <v>0</v>
      </c>
      <c r="S4049" t="n">
        <v>0</v>
      </c>
      <c r="T4049" t="n">
        <v>0</v>
      </c>
      <c r="U4049" t="n">
        <v>0</v>
      </c>
      <c r="V4049" t="n">
        <v>0</v>
      </c>
      <c r="W4049" t="n">
        <v>0</v>
      </c>
      <c r="X4049" t="n">
        <v>0</v>
      </c>
      <c r="Y4049" t="n">
        <v>0</v>
      </c>
      <c r="Z4049" t="n">
        <v>0</v>
      </c>
      <c r="AA4049" t="n">
        <v>0</v>
      </c>
      <c r="AB4049" t="n">
        <v>0</v>
      </c>
      <c r="AC4049" t="n">
        <v>14710</v>
      </c>
      <c r="AD4049" t="n">
        <v>12378</v>
      </c>
      <c r="AE4049" t="n">
        <v>16532</v>
      </c>
      <c r="AF4049" t="n">
        <v>9798</v>
      </c>
      <c r="AG4049" t="n">
        <v>7027</v>
      </c>
      <c r="AH4049" t="n">
        <v>6556</v>
      </c>
      <c r="AI4049" t="n">
        <v>7782</v>
      </c>
      <c r="AJ4049" t="n">
        <v>5662</v>
      </c>
      <c r="AK4049" t="n">
        <v>6277</v>
      </c>
      <c r="AL4049" t="n">
        <v>5232</v>
      </c>
      <c r="AM4049" t="n">
        <v>6109</v>
      </c>
      <c r="AN4049" t="n">
        <v>5429</v>
      </c>
      <c r="AO4049" t="n">
        <v>6357</v>
      </c>
      <c r="AP4049" t="n">
        <v>6003</v>
      </c>
      <c r="AQ4049" t="n">
        <v>6600</v>
      </c>
      <c r="AR4049" t="n">
        <v>6072</v>
      </c>
      <c r="AS4049" t="n">
        <v>3879</v>
      </c>
      <c r="AT4049" t="n">
        <v>1697</v>
      </c>
      <c r="AU4049" t="n">
        <v>726</v>
      </c>
      <c r="AV4049" t="n">
        <v>1638</v>
      </c>
      <c r="AW4049" t="n">
        <v>7657</v>
      </c>
      <c r="AX4049" t="n">
        <v>1980</v>
      </c>
      <c r="AY4049" t="n">
        <v>2506</v>
      </c>
      <c r="AZ4049" t="n">
        <v>13131</v>
      </c>
      <c r="BA4049" t="n">
        <v>15603</v>
      </c>
      <c r="BB4049" t="n">
        <v>11559</v>
      </c>
      <c r="BC4049" t="n">
        <v>15101</v>
      </c>
      <c r="BD4049" t="n">
        <v>3387</v>
      </c>
      <c r="BE4049" t="n">
        <v>4248</v>
      </c>
      <c r="BF4049" t="n">
        <v>4843</v>
      </c>
      <c r="BG4049" t="n">
        <v>4539</v>
      </c>
      <c r="BH4049" t="n">
        <v>3450</v>
      </c>
      <c r="BI4049" t="n">
        <v>492</v>
      </c>
      <c r="BJ4049" t="n">
        <v>3344</v>
      </c>
      <c r="BK4049" t="n">
        <v>41</v>
      </c>
      <c r="BL4049" s="87">
        <f>INDEX('SEDS_MSN Descriptions'!$C:$C,MATCH($C4049,'SEDS_MSN Descriptions'!$B:$B,0))</f>
        <v/>
      </c>
      <c r="BM4049" s="89">
        <f>INDEX('SEDS_MSN Descriptions'!$D:$D,MATCH($C4049,'SEDS_MSN Descriptions'!$B:$B,0))</f>
        <v/>
      </c>
      <c r="BN4049" s="89">
        <f>IF(ISNUMBER(SEARCH("Transportation",BL4049)),"Transportation",IF(ISNUMBER(SEARCH("Industrial",BL4049)),"Industrial",IF(ISNUMBER(SEARCH("electric power",BL4049)),"electric power",IF(ISNUMBER(SEARCH("commercial",BL4049)),"commercial",IF(ISNUMBER(SEARCH("residential",BL4049)),"residential","other")))))</f>
        <v/>
      </c>
      <c r="BO4049" s="89">
        <f>IF(ISNUMBER(SEARCH("Aviation gasoline",BL4049)),"jet fuel",IF(ISNUMBER(SEARCH("Biodiesel",BL4049)),"biofuel diesel",IF(ISNUMBER(SEARCH("Coal",BL4049)),"NA",IF(ISNUMBER(SEARCH("Distillate fuel oil",BL4049)),"petroleum diesel",IF(ISNUMBER(SEARCH("Electricity",BL4049)),"electricity",IF(ISNUMBER(SEARCH("Fuel ethanol",BL4049)),"biofuel gasoline",IF(ISNUMBER(SEARCH("Hydrocarbon",BL4049)),"NA",IF(ISNUMBER(SEARCH("Jet fuel",BL4049)),"jet fuel",IF(ISNUMBER(SEARCH("Lubricants",BL4049)),"NA",IF(ISNUMBER(SEARCH("Motor gasoline",BL4049)),"petroleum gasoline",IF(ISNUMBER(SEARCH("Natural gas",BL4049)),"natural gas",IF(ISNUMBER(SEARCH("Propane",BL4049)),"LPG propane or butane",IF(ISNUMBER(SEARCH("Residual fuel oil",BL4049)),"heavy or residual fuel oil","other")))))))))))))</f>
        <v/>
      </c>
    </row>
    <row r="4050" ht="16" customHeight="1" s="104">
      <c r="A4050" t="inlineStr">
        <is>
          <t>2019P</t>
        </is>
      </c>
      <c r="B4050" t="inlineStr">
        <is>
          <t>MA</t>
        </is>
      </c>
      <c r="C4050" t="inlineStr">
        <is>
          <t>EMACB</t>
        </is>
      </c>
      <c r="D4050" t="n">
        <v>0</v>
      </c>
      <c r="E4050" t="n">
        <v>0</v>
      </c>
      <c r="F4050" t="n">
        <v>0</v>
      </c>
      <c r="G4050" t="n">
        <v>0</v>
      </c>
      <c r="H4050" t="n">
        <v>0</v>
      </c>
      <c r="I4050" t="n">
        <v>0</v>
      </c>
      <c r="J4050" t="n">
        <v>0</v>
      </c>
      <c r="K4050" t="n">
        <v>0</v>
      </c>
      <c r="L4050" t="n">
        <v>0</v>
      </c>
      <c r="M4050" t="n">
        <v>0</v>
      </c>
      <c r="N4050" t="n">
        <v>0</v>
      </c>
      <c r="O4050" t="n">
        <v>0</v>
      </c>
      <c r="P4050" t="n">
        <v>0</v>
      </c>
      <c r="Q4050" t="n">
        <v>0</v>
      </c>
      <c r="R4050" t="n">
        <v>0</v>
      </c>
      <c r="S4050" t="n">
        <v>0</v>
      </c>
      <c r="T4050" t="n">
        <v>0</v>
      </c>
      <c r="U4050" t="n">
        <v>0</v>
      </c>
      <c r="V4050" t="n">
        <v>0</v>
      </c>
      <c r="W4050" t="n">
        <v>0</v>
      </c>
      <c r="X4050" t="n">
        <v>0</v>
      </c>
      <c r="Y4050" t="n">
        <v>43</v>
      </c>
      <c r="Z4050" t="n">
        <v>2</v>
      </c>
      <c r="AA4050" t="n">
        <v>0</v>
      </c>
      <c r="AB4050" t="n">
        <v>0</v>
      </c>
      <c r="AC4050" t="n">
        <v>0</v>
      </c>
      <c r="AD4050" t="n">
        <v>0</v>
      </c>
      <c r="AE4050" t="n">
        <v>0</v>
      </c>
      <c r="AF4050" t="n">
        <v>0</v>
      </c>
      <c r="AG4050" t="n">
        <v>0</v>
      </c>
      <c r="AH4050" t="n">
        <v>0</v>
      </c>
      <c r="AI4050" t="n">
        <v>0</v>
      </c>
      <c r="AJ4050" t="n">
        <v>0</v>
      </c>
      <c r="AK4050" t="n">
        <v>0</v>
      </c>
      <c r="AL4050" t="n">
        <v>0</v>
      </c>
      <c r="AM4050" t="n">
        <v>0</v>
      </c>
      <c r="AN4050" t="n">
        <v>0</v>
      </c>
      <c r="AO4050" t="n">
        <v>0</v>
      </c>
      <c r="AP4050" t="n">
        <v>0</v>
      </c>
      <c r="AQ4050" t="n">
        <v>0</v>
      </c>
      <c r="AR4050" t="n">
        <v>0</v>
      </c>
      <c r="AS4050" t="n">
        <v>0</v>
      </c>
      <c r="AT4050" t="n">
        <v>72</v>
      </c>
      <c r="AU4050" t="n">
        <v>72</v>
      </c>
      <c r="AV4050" t="n">
        <v>684</v>
      </c>
      <c r="AW4050" t="n">
        <v>6018</v>
      </c>
      <c r="AX4050" t="n">
        <v>16266</v>
      </c>
      <c r="AY4050" t="n">
        <v>20911</v>
      </c>
      <c r="AZ4050" t="n">
        <v>17439</v>
      </c>
      <c r="BA4050" t="n">
        <v>19322</v>
      </c>
      <c r="BB4050" t="n">
        <v>24151</v>
      </c>
      <c r="BC4050" t="n">
        <v>23263</v>
      </c>
      <c r="BD4050" t="n">
        <v>22634</v>
      </c>
      <c r="BE4050" t="n">
        <v>22984</v>
      </c>
      <c r="BF4050" t="n">
        <v>22872</v>
      </c>
      <c r="BG4050" t="n">
        <v>23217</v>
      </c>
      <c r="BH4050" t="n">
        <v>23339</v>
      </c>
      <c r="BI4050" t="n">
        <v>23072</v>
      </c>
      <c r="BJ4050" t="n">
        <v>23102</v>
      </c>
      <c r="BL4050" s="87">
        <f>INDEX('SEDS_MSN Descriptions'!$C:$C,MATCH($C4050,'SEDS_MSN Descriptions'!$B:$B,0))</f>
        <v/>
      </c>
      <c r="BM4050" s="89">
        <f>INDEX('SEDS_MSN Descriptions'!$D:$D,MATCH($C4050,'SEDS_MSN Descriptions'!$B:$B,0))</f>
        <v/>
      </c>
      <c r="BN4050" s="89">
        <f>IF(ISNUMBER(SEARCH("Transportation",BL4050)),"Transportation",IF(ISNUMBER(SEARCH("Industrial",BL4050)),"Industrial",IF(ISNUMBER(SEARCH("electric power",BL4050)),"electric power",IF(ISNUMBER(SEARCH("commercial",BL4050)),"commercial",IF(ISNUMBER(SEARCH("residential",BL4050)),"residential","other")))))</f>
        <v/>
      </c>
      <c r="BO4050" s="89">
        <f>IF(ISNUMBER(SEARCH("Aviation gasoline",BL4050)),"jet fuel",IF(ISNUMBER(SEARCH("Biodiesel",BL4050)),"biofuel diesel",IF(ISNUMBER(SEARCH("Coal",BL4050)),"NA",IF(ISNUMBER(SEARCH("Distillate fuel oil",BL4050)),"petroleum diesel",IF(ISNUMBER(SEARCH("Electricity",BL4050)),"electricity",IF(ISNUMBER(SEARCH("Fuel ethanol",BL4050)),"biofuel gasoline",IF(ISNUMBER(SEARCH("Hydrocarbon",BL4050)),"NA",IF(ISNUMBER(SEARCH("Jet fuel",BL4050)),"jet fuel",IF(ISNUMBER(SEARCH("Lubricants",BL4050)),"NA",IF(ISNUMBER(SEARCH("Motor gasoline",BL4050)),"petroleum gasoline",IF(ISNUMBER(SEARCH("Natural gas",BL4050)),"natural gas",IF(ISNUMBER(SEARCH("Propane",BL4050)),"LPG propane or butane",IF(ISNUMBER(SEARCH("Residual fuel oil",BL4050)),"heavy or residual fuel oil","other")))))))))))))</f>
        <v/>
      </c>
    </row>
    <row r="4051" ht="16" customHeight="1" s="104">
      <c r="A4051" t="inlineStr">
        <is>
          <t>2019P</t>
        </is>
      </c>
      <c r="B4051" t="inlineStr">
        <is>
          <t>MA</t>
        </is>
      </c>
      <c r="C4051" t="inlineStr">
        <is>
          <t>EMCCB</t>
        </is>
      </c>
      <c r="D4051" t="n">
        <v>0</v>
      </c>
      <c r="E4051" t="n">
        <v>0</v>
      </c>
      <c r="F4051" t="n">
        <v>0</v>
      </c>
      <c r="G4051" t="n">
        <v>0</v>
      </c>
      <c r="H4051" t="n">
        <v>0</v>
      </c>
      <c r="I4051" t="n">
        <v>0</v>
      </c>
      <c r="J4051" t="n">
        <v>0</v>
      </c>
      <c r="K4051" t="n">
        <v>0</v>
      </c>
      <c r="L4051" t="n">
        <v>0</v>
      </c>
      <c r="M4051" t="n">
        <v>0</v>
      </c>
      <c r="N4051" t="n">
        <v>0</v>
      </c>
      <c r="O4051" t="n">
        <v>0</v>
      </c>
      <c r="P4051" t="n">
        <v>0</v>
      </c>
      <c r="Q4051" t="n">
        <v>0</v>
      </c>
      <c r="R4051" t="n">
        <v>0</v>
      </c>
      <c r="S4051" t="n">
        <v>0</v>
      </c>
      <c r="T4051" t="n">
        <v>0</v>
      </c>
      <c r="U4051" t="n">
        <v>0</v>
      </c>
      <c r="V4051" t="n">
        <v>0</v>
      </c>
      <c r="W4051" t="n">
        <v>0</v>
      </c>
      <c r="X4051" t="n">
        <v>0</v>
      </c>
      <c r="Y4051" t="n">
        <v>0</v>
      </c>
      <c r="Z4051" t="n">
        <v>0</v>
      </c>
      <c r="AA4051" t="n">
        <v>0</v>
      </c>
      <c r="AB4051" t="n">
        <v>0</v>
      </c>
      <c r="AC4051" t="n">
        <v>0</v>
      </c>
      <c r="AD4051" t="n">
        <v>0</v>
      </c>
      <c r="AE4051" t="n">
        <v>0</v>
      </c>
      <c r="AF4051" t="n">
        <v>0</v>
      </c>
      <c r="AG4051" t="n">
        <v>0</v>
      </c>
      <c r="AH4051" t="n">
        <v>0</v>
      </c>
      <c r="AI4051" t="n">
        <v>0</v>
      </c>
      <c r="AJ4051" t="n">
        <v>0</v>
      </c>
      <c r="AK4051" t="n">
        <v>0</v>
      </c>
      <c r="AL4051" t="n">
        <v>0</v>
      </c>
      <c r="AM4051" t="n">
        <v>0</v>
      </c>
      <c r="AN4051" t="n">
        <v>0</v>
      </c>
      <c r="AO4051" t="n">
        <v>0</v>
      </c>
      <c r="AP4051" t="n">
        <v>0</v>
      </c>
      <c r="AQ4051" t="n">
        <v>0</v>
      </c>
      <c r="AR4051" t="n">
        <v>0</v>
      </c>
      <c r="AS4051" t="n">
        <v>0</v>
      </c>
      <c r="AT4051" t="n">
        <v>0</v>
      </c>
      <c r="AU4051" t="n">
        <v>0</v>
      </c>
      <c r="AV4051" t="n">
        <v>1</v>
      </c>
      <c r="AW4051" t="n">
        <v>5</v>
      </c>
      <c r="AX4051" t="n">
        <v>18</v>
      </c>
      <c r="AY4051" t="n">
        <v>24</v>
      </c>
      <c r="AZ4051" t="n">
        <v>21</v>
      </c>
      <c r="BA4051" t="n">
        <v>24</v>
      </c>
      <c r="BB4051" t="n">
        <v>18</v>
      </c>
      <c r="BC4051" t="n">
        <v>52</v>
      </c>
      <c r="BD4051" t="n">
        <v>15</v>
      </c>
      <c r="BE4051" t="n">
        <v>17</v>
      </c>
      <c r="BF4051" t="n">
        <v>17</v>
      </c>
      <c r="BG4051" t="n">
        <v>502</v>
      </c>
      <c r="BH4051" t="n">
        <v>503</v>
      </c>
      <c r="BI4051" t="n">
        <v>512</v>
      </c>
      <c r="BJ4051" t="n">
        <v>506</v>
      </c>
      <c r="BL4051" s="87">
        <f>INDEX('SEDS_MSN Descriptions'!$C:$C,MATCH($C4051,'SEDS_MSN Descriptions'!$B:$B,0))</f>
        <v/>
      </c>
      <c r="BM4051" s="89">
        <f>INDEX('SEDS_MSN Descriptions'!$D:$D,MATCH($C4051,'SEDS_MSN Descriptions'!$B:$B,0))</f>
        <v/>
      </c>
      <c r="BN4051" s="89">
        <f>IF(ISNUMBER(SEARCH("Transportation",BL4051)),"Transportation",IF(ISNUMBER(SEARCH("Industrial",BL4051)),"Industrial",IF(ISNUMBER(SEARCH("electric power",BL4051)),"electric power",IF(ISNUMBER(SEARCH("commercial",BL4051)),"commercial",IF(ISNUMBER(SEARCH("residential",BL4051)),"residential","other")))))</f>
        <v/>
      </c>
      <c r="BO4051" s="89">
        <f>IF(ISNUMBER(SEARCH("Aviation gasoline",BL4051)),"jet fuel",IF(ISNUMBER(SEARCH("Biodiesel",BL4051)),"biofuel diesel",IF(ISNUMBER(SEARCH("Coal",BL4051)),"NA",IF(ISNUMBER(SEARCH("Distillate fuel oil",BL4051)),"petroleum diesel",IF(ISNUMBER(SEARCH("Electricity",BL4051)),"electricity",IF(ISNUMBER(SEARCH("Fuel ethanol",BL4051)),"biofuel gasoline",IF(ISNUMBER(SEARCH("Hydrocarbon",BL4051)),"NA",IF(ISNUMBER(SEARCH("Jet fuel",BL4051)),"jet fuel",IF(ISNUMBER(SEARCH("Lubricants",BL4051)),"NA",IF(ISNUMBER(SEARCH("Motor gasoline",BL4051)),"petroleum gasoline",IF(ISNUMBER(SEARCH("Natural gas",BL4051)),"natural gas",IF(ISNUMBER(SEARCH("Propane",BL4051)),"LPG propane or butane",IF(ISNUMBER(SEARCH("Residual fuel oil",BL4051)),"heavy or residual fuel oil","other")))))))))))))</f>
        <v/>
      </c>
    </row>
    <row r="4052">
      <c r="A4052" t="inlineStr">
        <is>
          <t>2019P</t>
        </is>
      </c>
      <c r="B4052" t="inlineStr">
        <is>
          <t>MA</t>
        </is>
      </c>
      <c r="C4052" t="inlineStr">
        <is>
          <t>EMICB</t>
        </is>
      </c>
      <c r="D4052" t="n">
        <v>0</v>
      </c>
      <c r="E4052" t="n">
        <v>0</v>
      </c>
      <c r="F4052" t="n">
        <v>0</v>
      </c>
      <c r="G4052" t="n">
        <v>0</v>
      </c>
      <c r="H4052" t="n">
        <v>0</v>
      </c>
      <c r="I4052" t="n">
        <v>0</v>
      </c>
      <c r="J4052" t="n">
        <v>0</v>
      </c>
      <c r="K4052" t="n">
        <v>0</v>
      </c>
      <c r="L4052" t="n">
        <v>0</v>
      </c>
      <c r="M4052" t="n">
        <v>0</v>
      </c>
      <c r="N4052" t="n">
        <v>0</v>
      </c>
      <c r="O4052" t="n">
        <v>0</v>
      </c>
      <c r="P4052" t="n">
        <v>0</v>
      </c>
      <c r="Q4052" t="n">
        <v>0</v>
      </c>
      <c r="R4052" t="n">
        <v>0</v>
      </c>
      <c r="S4052" t="n">
        <v>0</v>
      </c>
      <c r="T4052" t="n">
        <v>0</v>
      </c>
      <c r="U4052" t="n">
        <v>0</v>
      </c>
      <c r="V4052" t="n">
        <v>0</v>
      </c>
      <c r="W4052" t="n">
        <v>0</v>
      </c>
      <c r="X4052" t="n">
        <v>0</v>
      </c>
      <c r="Y4052" t="n">
        <v>0</v>
      </c>
      <c r="Z4052" t="n">
        <v>0</v>
      </c>
      <c r="AA4052" t="n">
        <v>0</v>
      </c>
      <c r="AB4052" t="n">
        <v>0</v>
      </c>
      <c r="AC4052" t="n">
        <v>0</v>
      </c>
      <c r="AD4052" t="n">
        <v>0</v>
      </c>
      <c r="AE4052" t="n">
        <v>0</v>
      </c>
      <c r="AF4052" t="n">
        <v>0</v>
      </c>
      <c r="AG4052" t="n">
        <v>0</v>
      </c>
      <c r="AH4052" t="n">
        <v>0</v>
      </c>
      <c r="AI4052" t="n">
        <v>0</v>
      </c>
      <c r="AJ4052" t="n">
        <v>0</v>
      </c>
      <c r="AK4052" t="n">
        <v>0</v>
      </c>
      <c r="AL4052" t="n">
        <v>0</v>
      </c>
      <c r="AM4052" t="n">
        <v>0</v>
      </c>
      <c r="AN4052" t="n">
        <v>0</v>
      </c>
      <c r="AO4052" t="n">
        <v>0</v>
      </c>
      <c r="AP4052" t="n">
        <v>0</v>
      </c>
      <c r="AQ4052" t="n">
        <v>0</v>
      </c>
      <c r="AR4052" t="n">
        <v>0</v>
      </c>
      <c r="AS4052" t="n">
        <v>0</v>
      </c>
      <c r="AT4052" t="n">
        <v>1</v>
      </c>
      <c r="AU4052" t="n">
        <v>1</v>
      </c>
      <c r="AV4052" t="n">
        <v>10</v>
      </c>
      <c r="AW4052" t="n">
        <v>82</v>
      </c>
      <c r="AX4052" t="n">
        <v>224</v>
      </c>
      <c r="AY4052" t="n">
        <v>237</v>
      </c>
      <c r="AZ4052" t="n">
        <v>189</v>
      </c>
      <c r="BA4052" t="n">
        <v>204</v>
      </c>
      <c r="BB4052" t="n">
        <v>332</v>
      </c>
      <c r="BC4052" t="n">
        <v>340</v>
      </c>
      <c r="BD4052" t="n">
        <v>323</v>
      </c>
      <c r="BE4052" t="n">
        <v>342</v>
      </c>
      <c r="BF4052" t="n">
        <v>275</v>
      </c>
      <c r="BG4052" t="n">
        <v>272</v>
      </c>
      <c r="BH4052" t="n">
        <v>273</v>
      </c>
      <c r="BI4052" t="n">
        <v>279</v>
      </c>
      <c r="BJ4052" t="n">
        <v>283</v>
      </c>
      <c r="BL4052" s="89">
        <f>INDEX('SEDS_MSN Descriptions'!$C:$C,MATCH($C4052,'SEDS_MSN Descriptions'!$B:$B,0))</f>
        <v/>
      </c>
      <c r="BM4052" s="89">
        <f>INDEX('SEDS_MSN Descriptions'!$D:$D,MATCH($C4052,'SEDS_MSN Descriptions'!$B:$B,0))</f>
        <v/>
      </c>
      <c r="BN4052" s="89">
        <f>IF(ISNUMBER(SEARCH("Transportation",BL4052)),"Transportation",IF(ISNUMBER(SEARCH("Industrial",BL4052)),"Industrial",IF(ISNUMBER(SEARCH("electric power",BL4052)),"electric power",IF(ISNUMBER(SEARCH("commercial",BL4052)),"commercial",IF(ISNUMBER(SEARCH("residential",BL4052)),"residential","other")))))</f>
        <v/>
      </c>
      <c r="BO4052" s="89">
        <f>IF(ISNUMBER(SEARCH("Aviation gasoline",BL4052)),"jet fuel",IF(ISNUMBER(SEARCH("Biodiesel",BL4052)),"biofuel diesel",IF(ISNUMBER(SEARCH("Coal",BL4052)),"NA",IF(ISNUMBER(SEARCH("Distillate fuel oil",BL4052)),"petroleum diesel",IF(ISNUMBER(SEARCH("Electricity",BL4052)),"electricity",IF(ISNUMBER(SEARCH("Fuel ethanol",BL4052)),"biofuel gasoline",IF(ISNUMBER(SEARCH("Hydrocarbon",BL4052)),"NA",IF(ISNUMBER(SEARCH("Jet fuel",BL4052)),"jet fuel",IF(ISNUMBER(SEARCH("Lubricants",BL4052)),"NA",IF(ISNUMBER(SEARCH("Motor gasoline",BL4052)),"petroleum gasoline",IF(ISNUMBER(SEARCH("Natural gas",BL4052)),"natural gas",IF(ISNUMBER(SEARCH("Propane",BL4052)),"LPG propane or butane",IF(ISNUMBER(SEARCH("Residual fuel oil",BL4052)),"heavy or residual fuel oil","other")))))))))))))</f>
        <v/>
      </c>
    </row>
    <row r="4053" ht="16" customHeight="1" s="104">
      <c r="A4053" t="inlineStr">
        <is>
          <t>2019P</t>
        </is>
      </c>
      <c r="B4053" t="inlineStr">
        <is>
          <t>MA</t>
        </is>
      </c>
      <c r="C4053" t="inlineStr">
        <is>
          <t>EMLCB</t>
        </is>
      </c>
      <c r="D4053" t="n">
        <v>0</v>
      </c>
      <c r="E4053" t="n">
        <v>0</v>
      </c>
      <c r="F4053" t="n">
        <v>0</v>
      </c>
      <c r="G4053" t="n">
        <v>0</v>
      </c>
      <c r="H4053" t="n">
        <v>0</v>
      </c>
      <c r="I4053" t="n">
        <v>0</v>
      </c>
      <c r="J4053" t="n">
        <v>0</v>
      </c>
      <c r="K4053" t="n">
        <v>0</v>
      </c>
      <c r="L4053" t="n">
        <v>0</v>
      </c>
      <c r="M4053" t="n">
        <v>0</v>
      </c>
      <c r="N4053" t="n">
        <v>0</v>
      </c>
      <c r="O4053" t="n">
        <v>0</v>
      </c>
      <c r="P4053" t="n">
        <v>0</v>
      </c>
      <c r="Q4053" t="n">
        <v>0</v>
      </c>
      <c r="R4053" t="n">
        <v>0</v>
      </c>
      <c r="S4053" t="n">
        <v>0</v>
      </c>
      <c r="T4053" t="n">
        <v>0</v>
      </c>
      <c r="U4053" t="n">
        <v>0</v>
      </c>
      <c r="V4053" t="n">
        <v>0</v>
      </c>
      <c r="W4053" t="n">
        <v>0</v>
      </c>
      <c r="X4053" t="n">
        <v>0</v>
      </c>
      <c r="Y4053" t="n">
        <v>0</v>
      </c>
      <c r="Z4053" t="n">
        <v>0</v>
      </c>
      <c r="AA4053" t="n">
        <v>0</v>
      </c>
      <c r="AB4053" t="n">
        <v>0</v>
      </c>
      <c r="AC4053" t="n">
        <v>0</v>
      </c>
      <c r="AD4053" t="n">
        <v>0</v>
      </c>
      <c r="AE4053" t="n">
        <v>0</v>
      </c>
      <c r="AF4053" t="n">
        <v>0</v>
      </c>
      <c r="AG4053" t="n">
        <v>0</v>
      </c>
      <c r="AH4053" t="n">
        <v>0</v>
      </c>
      <c r="AI4053" t="n">
        <v>0</v>
      </c>
      <c r="AJ4053" t="n">
        <v>0</v>
      </c>
      <c r="AK4053" t="n">
        <v>0</v>
      </c>
      <c r="AL4053" t="n">
        <v>0</v>
      </c>
      <c r="AM4053" t="n">
        <v>0</v>
      </c>
      <c r="AN4053" t="n">
        <v>0</v>
      </c>
      <c r="AO4053" t="n">
        <v>0</v>
      </c>
      <c r="AP4053" t="n">
        <v>0</v>
      </c>
      <c r="AQ4053" t="n">
        <v>0</v>
      </c>
      <c r="AR4053" t="n">
        <v>0</v>
      </c>
      <c r="AS4053" t="n">
        <v>0</v>
      </c>
      <c r="AT4053" t="n">
        <v>0</v>
      </c>
      <c r="AU4053" t="n">
        <v>0</v>
      </c>
      <c r="AV4053" t="n">
        <v>0</v>
      </c>
      <c r="AW4053" t="n">
        <v>0</v>
      </c>
      <c r="AX4053" t="n">
        <v>0</v>
      </c>
      <c r="AY4053" t="n">
        <v>0</v>
      </c>
      <c r="AZ4053" t="n">
        <v>0</v>
      </c>
      <c r="BA4053" t="n">
        <v>0</v>
      </c>
      <c r="BB4053" t="n">
        <v>0</v>
      </c>
      <c r="BC4053" t="n">
        <v>0</v>
      </c>
      <c r="BD4053" t="n">
        <v>0</v>
      </c>
      <c r="BE4053" t="n">
        <v>0</v>
      </c>
      <c r="BF4053" t="n">
        <v>0</v>
      </c>
      <c r="BG4053" t="n">
        <v>0</v>
      </c>
      <c r="BH4053" t="n">
        <v>0</v>
      </c>
      <c r="BI4053" t="n">
        <v>0</v>
      </c>
      <c r="BJ4053" t="n">
        <v>0</v>
      </c>
      <c r="BL4053" s="87">
        <f>INDEX('SEDS_MSN Descriptions'!$C:$C,MATCH($C4053,'SEDS_MSN Descriptions'!$B:$B,0))</f>
        <v/>
      </c>
      <c r="BM4053" s="89">
        <f>INDEX('SEDS_MSN Descriptions'!$D:$D,MATCH($C4053,'SEDS_MSN Descriptions'!$B:$B,0))</f>
        <v/>
      </c>
      <c r="BN4053" s="89">
        <f>IF(ISNUMBER(SEARCH("Transportation",BL4053)),"Transportation",IF(ISNUMBER(SEARCH("Industrial",BL4053)),"Industrial",IF(ISNUMBER(SEARCH("electric power",BL4053)),"electric power",IF(ISNUMBER(SEARCH("commercial",BL4053)),"commercial",IF(ISNUMBER(SEARCH("residential",BL4053)),"residential","other")))))</f>
        <v/>
      </c>
      <c r="BO4053" s="89">
        <f>IF(ISNUMBER(SEARCH("Aviation gasoline",BL4053)),"jet fuel",IF(ISNUMBER(SEARCH("Biodiesel",BL4053)),"biofuel diesel",IF(ISNUMBER(SEARCH("Coal",BL4053)),"NA",IF(ISNUMBER(SEARCH("Distillate fuel oil",BL4053)),"petroleum diesel",IF(ISNUMBER(SEARCH("Electricity",BL4053)),"electricity",IF(ISNUMBER(SEARCH("Fuel ethanol",BL4053)),"biofuel gasoline",IF(ISNUMBER(SEARCH("Hydrocarbon",BL4053)),"NA",IF(ISNUMBER(SEARCH("Jet fuel",BL4053)),"jet fuel",IF(ISNUMBER(SEARCH("Lubricants",BL4053)),"NA",IF(ISNUMBER(SEARCH("Motor gasoline",BL4053)),"petroleum gasoline",IF(ISNUMBER(SEARCH("Natural gas",BL4053)),"natural gas",IF(ISNUMBER(SEARCH("Propane",BL4053)),"LPG propane or butane",IF(ISNUMBER(SEARCH("Residual fuel oil",BL4053)),"heavy or residual fuel oil","other")))))))))))))</f>
        <v/>
      </c>
    </row>
    <row r="4054" ht="16" customHeight="1" s="104">
      <c r="A4054" t="inlineStr">
        <is>
          <t>2019P</t>
        </is>
      </c>
      <c r="B4054" t="inlineStr">
        <is>
          <t>MA</t>
        </is>
      </c>
      <c r="C4054" t="inlineStr">
        <is>
          <t>EMTCB</t>
        </is>
      </c>
      <c r="D4054" t="n">
        <v>0</v>
      </c>
      <c r="E4054" t="n">
        <v>0</v>
      </c>
      <c r="F4054" t="n">
        <v>0</v>
      </c>
      <c r="G4054" t="n">
        <v>0</v>
      </c>
      <c r="H4054" t="n">
        <v>0</v>
      </c>
      <c r="I4054" t="n">
        <v>0</v>
      </c>
      <c r="J4054" t="n">
        <v>0</v>
      </c>
      <c r="K4054" t="n">
        <v>0</v>
      </c>
      <c r="L4054" t="n">
        <v>0</v>
      </c>
      <c r="M4054" t="n">
        <v>0</v>
      </c>
      <c r="N4054" t="n">
        <v>0</v>
      </c>
      <c r="O4054" t="n">
        <v>0</v>
      </c>
      <c r="P4054" t="n">
        <v>0</v>
      </c>
      <c r="Q4054" t="n">
        <v>0</v>
      </c>
      <c r="R4054" t="n">
        <v>0</v>
      </c>
      <c r="S4054" t="n">
        <v>0</v>
      </c>
      <c r="T4054" t="n">
        <v>0</v>
      </c>
      <c r="U4054" t="n">
        <v>0</v>
      </c>
      <c r="V4054" t="n">
        <v>0</v>
      </c>
      <c r="W4054" t="n">
        <v>0</v>
      </c>
      <c r="X4054" t="n">
        <v>0</v>
      </c>
      <c r="Y4054" t="n">
        <v>43</v>
      </c>
      <c r="Z4054" t="n">
        <v>2</v>
      </c>
      <c r="AA4054" t="n">
        <v>0</v>
      </c>
      <c r="AB4054" t="n">
        <v>0</v>
      </c>
      <c r="AC4054" t="n">
        <v>0</v>
      </c>
      <c r="AD4054" t="n">
        <v>0</v>
      </c>
      <c r="AE4054" t="n">
        <v>0</v>
      </c>
      <c r="AF4054" t="n">
        <v>0</v>
      </c>
      <c r="AG4054" t="n">
        <v>0</v>
      </c>
      <c r="AH4054" t="n">
        <v>0</v>
      </c>
      <c r="AI4054" t="n">
        <v>0</v>
      </c>
      <c r="AJ4054" t="n">
        <v>0</v>
      </c>
      <c r="AK4054" t="n">
        <v>0</v>
      </c>
      <c r="AL4054" t="n">
        <v>0</v>
      </c>
      <c r="AM4054" t="n">
        <v>0</v>
      </c>
      <c r="AN4054" t="n">
        <v>0</v>
      </c>
      <c r="AO4054" t="n">
        <v>0</v>
      </c>
      <c r="AP4054" t="n">
        <v>0</v>
      </c>
      <c r="AQ4054" t="n">
        <v>0</v>
      </c>
      <c r="AR4054" t="n">
        <v>0</v>
      </c>
      <c r="AS4054" t="n">
        <v>0</v>
      </c>
      <c r="AT4054" t="n">
        <v>73</v>
      </c>
      <c r="AU4054" t="n">
        <v>73</v>
      </c>
      <c r="AV4054" t="n">
        <v>695</v>
      </c>
      <c r="AW4054" t="n">
        <v>6105</v>
      </c>
      <c r="AX4054" t="n">
        <v>16508</v>
      </c>
      <c r="AY4054" t="n">
        <v>21172</v>
      </c>
      <c r="AZ4054" t="n">
        <v>17649</v>
      </c>
      <c r="BA4054" t="n">
        <v>19550</v>
      </c>
      <c r="BB4054" t="n">
        <v>24501</v>
      </c>
      <c r="BC4054" t="n">
        <v>23655</v>
      </c>
      <c r="BD4054" t="n">
        <v>22972</v>
      </c>
      <c r="BE4054" t="n">
        <v>23343</v>
      </c>
      <c r="BF4054" t="n">
        <v>23163</v>
      </c>
      <c r="BG4054" t="n">
        <v>23991</v>
      </c>
      <c r="BH4054" t="n">
        <v>24116</v>
      </c>
      <c r="BI4054" t="n">
        <v>23864</v>
      </c>
      <c r="BJ4054" t="n">
        <v>23891</v>
      </c>
      <c r="BL4054" s="87">
        <f>INDEX('SEDS_MSN Descriptions'!$C:$C,MATCH($C4054,'SEDS_MSN Descriptions'!$B:$B,0))</f>
        <v/>
      </c>
      <c r="BM4054" s="89">
        <f>INDEX('SEDS_MSN Descriptions'!$D:$D,MATCH($C4054,'SEDS_MSN Descriptions'!$B:$B,0))</f>
        <v/>
      </c>
      <c r="BN4054" s="89">
        <f>IF(ISNUMBER(SEARCH("Transportation",BL4054)),"Transportation",IF(ISNUMBER(SEARCH("Industrial",BL4054)),"Industrial",IF(ISNUMBER(SEARCH("electric power",BL4054)),"electric power",IF(ISNUMBER(SEARCH("commercial",BL4054)),"commercial",IF(ISNUMBER(SEARCH("residential",BL4054)),"residential","other")))))</f>
        <v/>
      </c>
      <c r="BO4054" s="89">
        <f>IF(ISNUMBER(SEARCH("Aviation gasoline",BL4054)),"jet fuel",IF(ISNUMBER(SEARCH("Biodiesel",BL4054)),"biofuel diesel",IF(ISNUMBER(SEARCH("Coal",BL4054)),"NA",IF(ISNUMBER(SEARCH("Distillate fuel oil",BL4054)),"petroleum diesel",IF(ISNUMBER(SEARCH("Electricity",BL4054)),"electricity",IF(ISNUMBER(SEARCH("Fuel ethanol",BL4054)),"biofuel gasoline",IF(ISNUMBER(SEARCH("Hydrocarbon",BL4054)),"NA",IF(ISNUMBER(SEARCH("Jet fuel",BL4054)),"jet fuel",IF(ISNUMBER(SEARCH("Lubricants",BL4054)),"NA",IF(ISNUMBER(SEARCH("Motor gasoline",BL4054)),"petroleum gasoline",IF(ISNUMBER(SEARCH("Natural gas",BL4054)),"natural gas",IF(ISNUMBER(SEARCH("Propane",BL4054)),"LPG propane or butane",IF(ISNUMBER(SEARCH("Residual fuel oil",BL4054)),"heavy or residual fuel oil","other")))))))))))))</f>
        <v/>
      </c>
    </row>
    <row r="4055" ht="16" customHeight="1" s="104">
      <c r="A4055" t="inlineStr">
        <is>
          <t>2019P</t>
        </is>
      </c>
      <c r="B4055" t="inlineStr">
        <is>
          <t>MA</t>
        </is>
      </c>
      <c r="C4055" t="inlineStr">
        <is>
          <t>EQICB</t>
        </is>
      </c>
      <c r="BB4055" t="n">
        <v>0</v>
      </c>
      <c r="BC4055" t="n">
        <v>0</v>
      </c>
      <c r="BD4055" t="n">
        <v>0</v>
      </c>
      <c r="BE4055" t="n">
        <v>0</v>
      </c>
      <c r="BF4055" t="n">
        <v>0</v>
      </c>
      <c r="BG4055" t="n">
        <v>0</v>
      </c>
      <c r="BH4055" t="n">
        <v>0</v>
      </c>
      <c r="BI4055" t="n">
        <v>0</v>
      </c>
      <c r="BJ4055" t="n">
        <v>0</v>
      </c>
      <c r="BL4055" s="87">
        <f>INDEX('SEDS_MSN Descriptions'!$C:$C,MATCH($C4055,'SEDS_MSN Descriptions'!$B:$B,0))</f>
        <v/>
      </c>
      <c r="BM4055" s="89">
        <f>INDEX('SEDS_MSN Descriptions'!$D:$D,MATCH($C4055,'SEDS_MSN Descriptions'!$B:$B,0))</f>
        <v/>
      </c>
      <c r="BN4055" s="89">
        <f>IF(ISNUMBER(SEARCH("Transportation",BL4055)),"Transportation",IF(ISNUMBER(SEARCH("Industrial",BL4055)),"Industrial",IF(ISNUMBER(SEARCH("electric power",BL4055)),"electric power",IF(ISNUMBER(SEARCH("commercial",BL4055)),"commercial",IF(ISNUMBER(SEARCH("residential",BL4055)),"residential","other")))))</f>
        <v/>
      </c>
      <c r="BO4055" s="89">
        <f>IF(ISNUMBER(SEARCH("Aviation gasoline",BL4055)),"jet fuel",IF(ISNUMBER(SEARCH("Biodiesel",BL4055)),"biofuel diesel",IF(ISNUMBER(SEARCH("Coal",BL4055)),"NA",IF(ISNUMBER(SEARCH("Distillate fuel oil",BL4055)),"petroleum diesel",IF(ISNUMBER(SEARCH("Electricity",BL4055)),"electricity",IF(ISNUMBER(SEARCH("Fuel ethanol",BL4055)),"biofuel gasoline",IF(ISNUMBER(SEARCH("Hydrocarbon",BL4055)),"NA",IF(ISNUMBER(SEARCH("Jet fuel",BL4055)),"jet fuel",IF(ISNUMBER(SEARCH("Lubricants",BL4055)),"NA",IF(ISNUMBER(SEARCH("Motor gasoline",BL4055)),"petroleum gasoline",IF(ISNUMBER(SEARCH("Natural gas",BL4055)),"natural gas",IF(ISNUMBER(SEARCH("Propane",BL4055)),"LPG propane or butane",IF(ISNUMBER(SEARCH("Residual fuel oil",BL4055)),"heavy or residual fuel oil","other")))))))))))))</f>
        <v/>
      </c>
    </row>
    <row r="4056" ht="16" customHeight="1" s="104">
      <c r="A4056" t="inlineStr">
        <is>
          <t>2019P</t>
        </is>
      </c>
      <c r="B4056" t="inlineStr">
        <is>
          <t>MA</t>
        </is>
      </c>
      <c r="C4056" t="inlineStr">
        <is>
          <t>EQTCB</t>
        </is>
      </c>
      <c r="BB4056" t="n">
        <v>0</v>
      </c>
      <c r="BC4056" t="n">
        <v>0</v>
      </c>
      <c r="BD4056" t="n">
        <v>0</v>
      </c>
      <c r="BE4056" t="n">
        <v>0</v>
      </c>
      <c r="BF4056" t="n">
        <v>0</v>
      </c>
      <c r="BG4056" t="n">
        <v>0</v>
      </c>
      <c r="BH4056" t="n">
        <v>0</v>
      </c>
      <c r="BI4056" t="n">
        <v>0</v>
      </c>
      <c r="BJ4056" t="n">
        <v>0</v>
      </c>
      <c r="BL4056" s="87">
        <f>INDEX('SEDS_MSN Descriptions'!$C:$C,MATCH($C4056,'SEDS_MSN Descriptions'!$B:$B,0))</f>
        <v/>
      </c>
      <c r="BM4056" s="89">
        <f>INDEX('SEDS_MSN Descriptions'!$D:$D,MATCH($C4056,'SEDS_MSN Descriptions'!$B:$B,0))</f>
        <v/>
      </c>
      <c r="BN4056" s="89">
        <f>IF(ISNUMBER(SEARCH("Transportation",BL4056)),"Transportation",IF(ISNUMBER(SEARCH("Industrial",BL4056)),"Industrial",IF(ISNUMBER(SEARCH("electric power",BL4056)),"electric power",IF(ISNUMBER(SEARCH("commercial",BL4056)),"commercial",IF(ISNUMBER(SEARCH("residential",BL4056)),"residential","other")))))</f>
        <v/>
      </c>
      <c r="BO4056" s="89">
        <f>IF(ISNUMBER(SEARCH("Aviation gasoline",BL4056)),"jet fuel",IF(ISNUMBER(SEARCH("Biodiesel",BL4056)),"biofuel diesel",IF(ISNUMBER(SEARCH("Coal",BL4056)),"NA",IF(ISNUMBER(SEARCH("Distillate fuel oil",BL4056)),"petroleum diesel",IF(ISNUMBER(SEARCH("Electricity",BL4056)),"electricity",IF(ISNUMBER(SEARCH("Fuel ethanol",BL4056)),"biofuel gasoline",IF(ISNUMBER(SEARCH("Hydrocarbon",BL4056)),"NA",IF(ISNUMBER(SEARCH("Jet fuel",BL4056)),"jet fuel",IF(ISNUMBER(SEARCH("Lubricants",BL4056)),"NA",IF(ISNUMBER(SEARCH("Motor gasoline",BL4056)),"petroleum gasoline",IF(ISNUMBER(SEARCH("Natural gas",BL4056)),"natural gas",IF(ISNUMBER(SEARCH("Propane",BL4056)),"LPG propane or butane",IF(ISNUMBER(SEARCH("Residual fuel oil",BL4056)),"heavy or residual fuel oil","other")))))))))))))</f>
        <v/>
      </c>
    </row>
    <row r="4057" ht="16" customHeight="1" s="104">
      <c r="A4057" t="inlineStr">
        <is>
          <t>2019P</t>
        </is>
      </c>
      <c r="B4057" t="inlineStr">
        <is>
          <t>MA</t>
        </is>
      </c>
      <c r="C4057" t="inlineStr">
        <is>
          <t>ESACB</t>
        </is>
      </c>
      <c r="D4057" t="n">
        <v>358</v>
      </c>
      <c r="E4057" t="n">
        <v>358</v>
      </c>
      <c r="F4057" t="n">
        <v>358</v>
      </c>
      <c r="G4057" t="n">
        <v>358</v>
      </c>
      <c r="H4057" t="n">
        <v>358</v>
      </c>
      <c r="I4057" t="n">
        <v>358</v>
      </c>
      <c r="J4057" t="n">
        <v>358</v>
      </c>
      <c r="K4057" t="n">
        <v>358</v>
      </c>
      <c r="L4057" t="n">
        <v>358</v>
      </c>
      <c r="M4057" t="n">
        <v>358</v>
      </c>
      <c r="N4057" t="n">
        <v>358</v>
      </c>
      <c r="O4057" t="n">
        <v>358</v>
      </c>
      <c r="P4057" t="n">
        <v>358</v>
      </c>
      <c r="Q4057" t="n">
        <v>358</v>
      </c>
      <c r="R4057" t="n">
        <v>358</v>
      </c>
      <c r="S4057" t="n">
        <v>358</v>
      </c>
      <c r="T4057" t="n">
        <v>358</v>
      </c>
      <c r="U4057" t="n">
        <v>358</v>
      </c>
      <c r="V4057" t="n">
        <v>386</v>
      </c>
      <c r="W4057" t="n">
        <v>386</v>
      </c>
      <c r="X4057" t="n">
        <v>570</v>
      </c>
      <c r="Y4057" t="n">
        <v>461</v>
      </c>
      <c r="Z4057" t="n">
        <v>403</v>
      </c>
      <c r="AA4057" t="n">
        <v>515</v>
      </c>
      <c r="AB4057" t="n">
        <v>614</v>
      </c>
      <c r="AC4057" t="n">
        <v>657</v>
      </c>
      <c r="AD4057" t="n">
        <v>650</v>
      </c>
      <c r="AE4057" t="n">
        <v>679</v>
      </c>
      <c r="AF4057" t="n">
        <v>824</v>
      </c>
      <c r="AG4057" t="n">
        <v>682</v>
      </c>
      <c r="AH4057" t="n">
        <v>626</v>
      </c>
      <c r="AI4057" t="n">
        <v>693</v>
      </c>
      <c r="AJ4057" t="n">
        <v>722</v>
      </c>
      <c r="AK4057" t="n">
        <v>755</v>
      </c>
      <c r="AL4057" t="n">
        <v>774</v>
      </c>
      <c r="AM4057" t="n">
        <v>807</v>
      </c>
      <c r="AN4057" t="n">
        <v>824</v>
      </c>
      <c r="AO4057" t="n">
        <v>861</v>
      </c>
      <c r="AP4057" t="n">
        <v>798</v>
      </c>
      <c r="AQ4057" t="n">
        <v>797</v>
      </c>
      <c r="AR4057" t="n">
        <v>814</v>
      </c>
      <c r="AS4057" t="n">
        <v>838</v>
      </c>
      <c r="AT4057" t="n">
        <v>823</v>
      </c>
      <c r="AU4057" t="n">
        <v>995</v>
      </c>
      <c r="AV4057" t="n">
        <v>1387</v>
      </c>
      <c r="AW4057" t="n">
        <v>1372</v>
      </c>
      <c r="AX4057" t="n">
        <v>1318</v>
      </c>
      <c r="AY4057" t="n">
        <v>1375</v>
      </c>
      <c r="AZ4057" t="n">
        <v>1132</v>
      </c>
      <c r="BA4057" t="n">
        <v>1213</v>
      </c>
      <c r="BB4057" t="n">
        <v>1211</v>
      </c>
      <c r="BC4057" t="n">
        <v>1219</v>
      </c>
      <c r="BD4057" t="n">
        <v>1194</v>
      </c>
      <c r="BE4057" t="n">
        <v>1232</v>
      </c>
      <c r="BF4057" t="n">
        <v>1232</v>
      </c>
      <c r="BG4057" t="n">
        <v>1205</v>
      </c>
      <c r="BH4057" t="n">
        <v>1166</v>
      </c>
      <c r="BI4057" t="n">
        <v>1188</v>
      </c>
      <c r="BJ4057" t="n">
        <v>1189</v>
      </c>
      <c r="BK4057" t="n">
        <v>1172</v>
      </c>
      <c r="BL4057" s="87">
        <f>INDEX('SEDS_MSN Descriptions'!$C:$C,MATCH($C4057,'SEDS_MSN Descriptions'!$B:$B,0))</f>
        <v/>
      </c>
      <c r="BM4057" s="89">
        <f>INDEX('SEDS_MSN Descriptions'!$D:$D,MATCH($C4057,'SEDS_MSN Descriptions'!$B:$B,0))</f>
        <v/>
      </c>
      <c r="BN4057" s="89">
        <f>IF(ISNUMBER(SEARCH("Transportation",BL4057)),"Transportation",IF(ISNUMBER(SEARCH("Industrial",BL4057)),"Industrial",IF(ISNUMBER(SEARCH("electric power",BL4057)),"electric power",IF(ISNUMBER(SEARCH("commercial",BL4057)),"commercial",IF(ISNUMBER(SEARCH("residential",BL4057)),"residential","other")))))</f>
        <v/>
      </c>
      <c r="BO4057" s="89">
        <f>IF(ISNUMBER(SEARCH("Aviation gasoline",BL4057)),"jet fuel",IF(ISNUMBER(SEARCH("Biodiesel",BL4057)),"biofuel diesel",IF(ISNUMBER(SEARCH("Coal",BL4057)),"NA",IF(ISNUMBER(SEARCH("Distillate fuel oil",BL4057)),"petroleum diesel",IF(ISNUMBER(SEARCH("Electricity",BL4057)),"electricity",IF(ISNUMBER(SEARCH("Fuel ethanol",BL4057)),"biofuel gasoline",IF(ISNUMBER(SEARCH("Hydrocarbon",BL4057)),"NA",IF(ISNUMBER(SEARCH("Jet fuel",BL4057)),"jet fuel",IF(ISNUMBER(SEARCH("Lubricants",BL4057)),"NA",IF(ISNUMBER(SEARCH("Motor gasoline",BL4057)),"petroleum gasoline",IF(ISNUMBER(SEARCH("Natural gas",BL4057)),"natural gas",IF(ISNUMBER(SEARCH("Propane",BL4057)),"LPG propane or butane",IF(ISNUMBER(SEARCH("Residual fuel oil",BL4057)),"heavy or residual fuel oil","other")))))))))))))</f>
        <v/>
      </c>
    </row>
    <row r="4058" ht="16" customHeight="1" s="104">
      <c r="A4058" t="inlineStr">
        <is>
          <t>2019P</t>
        </is>
      </c>
      <c r="B4058" t="inlineStr">
        <is>
          <t>MA</t>
        </is>
      </c>
      <c r="C4058" t="inlineStr">
        <is>
          <t>ESCCB</t>
        </is>
      </c>
      <c r="D4058" t="n">
        <v>10272</v>
      </c>
      <c r="E4058" t="n">
        <v>11119</v>
      </c>
      <c r="F4058" t="n">
        <v>11821</v>
      </c>
      <c r="G4058" t="n">
        <v>12580</v>
      </c>
      <c r="H4058" t="n">
        <v>13524</v>
      </c>
      <c r="I4058" t="n">
        <v>14678</v>
      </c>
      <c r="J4058" t="n">
        <v>16001</v>
      </c>
      <c r="K4058" t="n">
        <v>20296</v>
      </c>
      <c r="L4058" t="n">
        <v>22276</v>
      </c>
      <c r="M4058" t="n">
        <v>24139</v>
      </c>
      <c r="N4058" t="n">
        <v>26552</v>
      </c>
      <c r="O4058" t="n">
        <v>29215</v>
      </c>
      <c r="P4058" t="n">
        <v>31977</v>
      </c>
      <c r="Q4058" t="n">
        <v>35416</v>
      </c>
      <c r="R4058" t="n">
        <v>34620</v>
      </c>
      <c r="S4058" t="n">
        <v>38885</v>
      </c>
      <c r="T4058" t="n">
        <v>41286</v>
      </c>
      <c r="U4058" t="n">
        <v>42148</v>
      </c>
      <c r="V4058" t="n">
        <v>43271</v>
      </c>
      <c r="W4058" t="n">
        <v>44230</v>
      </c>
      <c r="X4058" t="n">
        <v>44516</v>
      </c>
      <c r="Y4058" t="n">
        <v>45683</v>
      </c>
      <c r="Z4058" t="n">
        <v>46714</v>
      </c>
      <c r="AA4058" t="n">
        <v>49029</v>
      </c>
      <c r="AB4058" t="n">
        <v>50782</v>
      </c>
      <c r="AC4058" t="n">
        <v>53111</v>
      </c>
      <c r="AD4058" t="n">
        <v>56508</v>
      </c>
      <c r="AE4058" t="n">
        <v>60276</v>
      </c>
      <c r="AF4058" t="n">
        <v>63912</v>
      </c>
      <c r="AG4058" t="n">
        <v>65954</v>
      </c>
      <c r="AH4058" t="n">
        <v>66603</v>
      </c>
      <c r="AI4058" t="n">
        <v>66263</v>
      </c>
      <c r="AJ4058" t="n">
        <v>66750</v>
      </c>
      <c r="AK4058" t="n">
        <v>67112</v>
      </c>
      <c r="AL4058" t="n">
        <v>68599</v>
      </c>
      <c r="AM4058" t="n">
        <v>69110</v>
      </c>
      <c r="AN4058" t="n">
        <v>70667</v>
      </c>
      <c r="AO4058" t="n">
        <v>72345</v>
      </c>
      <c r="AP4058" t="n">
        <v>74290</v>
      </c>
      <c r="AQ4058" t="n">
        <v>74434</v>
      </c>
      <c r="AR4058" t="n">
        <v>79974</v>
      </c>
      <c r="AS4058" t="n">
        <v>83627</v>
      </c>
      <c r="AT4058" t="n">
        <v>84224</v>
      </c>
      <c r="AU4058" t="n">
        <v>87510</v>
      </c>
      <c r="AV4058" t="n">
        <v>88781</v>
      </c>
      <c r="AW4058" t="n">
        <v>90130</v>
      </c>
      <c r="AX4058" t="n">
        <v>89521</v>
      </c>
      <c r="AY4058" t="n">
        <v>92630</v>
      </c>
      <c r="AZ4058" t="n">
        <v>90699</v>
      </c>
      <c r="BA4058" t="n">
        <v>60648</v>
      </c>
      <c r="BB4058" t="n">
        <v>62246</v>
      </c>
      <c r="BC4058" t="n">
        <v>60620</v>
      </c>
      <c r="BD4058" t="n">
        <v>60470</v>
      </c>
      <c r="BE4058" t="n">
        <v>60437</v>
      </c>
      <c r="BF4058" t="n">
        <v>88972</v>
      </c>
      <c r="BG4058" t="n">
        <v>89395</v>
      </c>
      <c r="BH4058" t="n">
        <v>88486</v>
      </c>
      <c r="BI4058" t="n">
        <v>88603</v>
      </c>
      <c r="BJ4058" t="n">
        <v>88550</v>
      </c>
      <c r="BK4058" t="n">
        <v>86449</v>
      </c>
      <c r="BL4058" s="87">
        <f>INDEX('SEDS_MSN Descriptions'!$C:$C,MATCH($C4058,'SEDS_MSN Descriptions'!$B:$B,0))</f>
        <v/>
      </c>
      <c r="BM4058" s="89">
        <f>INDEX('SEDS_MSN Descriptions'!$D:$D,MATCH($C4058,'SEDS_MSN Descriptions'!$B:$B,0))</f>
        <v/>
      </c>
      <c r="BN4058" s="89">
        <f>IF(ISNUMBER(SEARCH("Transportation",BL4058)),"Transportation",IF(ISNUMBER(SEARCH("Industrial",BL4058)),"Industrial",IF(ISNUMBER(SEARCH("electric power",BL4058)),"electric power",IF(ISNUMBER(SEARCH("commercial",BL4058)),"commercial",IF(ISNUMBER(SEARCH("residential",BL4058)),"residential","other")))))</f>
        <v/>
      </c>
      <c r="BO4058" s="89">
        <f>IF(ISNUMBER(SEARCH("Aviation gasoline",BL4058)),"jet fuel",IF(ISNUMBER(SEARCH("Biodiesel",BL4058)),"biofuel diesel",IF(ISNUMBER(SEARCH("Coal",BL4058)),"NA",IF(ISNUMBER(SEARCH("Distillate fuel oil",BL4058)),"petroleum diesel",IF(ISNUMBER(SEARCH("Electricity",BL4058)),"electricity",IF(ISNUMBER(SEARCH("Fuel ethanol",BL4058)),"biofuel gasoline",IF(ISNUMBER(SEARCH("Hydrocarbon",BL4058)),"NA",IF(ISNUMBER(SEARCH("Jet fuel",BL4058)),"jet fuel",IF(ISNUMBER(SEARCH("Lubricants",BL4058)),"NA",IF(ISNUMBER(SEARCH("Motor gasoline",BL4058)),"petroleum gasoline",IF(ISNUMBER(SEARCH("Natural gas",BL4058)),"natural gas",IF(ISNUMBER(SEARCH("Propane",BL4058)),"LPG propane or butane",IF(ISNUMBER(SEARCH("Residual fuel oil",BL4058)),"heavy or residual fuel oil","other")))))))))))))</f>
        <v/>
      </c>
    </row>
    <row r="4059" ht="16" customHeight="1" s="104">
      <c r="A4059" t="inlineStr">
        <is>
          <t>2019P</t>
        </is>
      </c>
      <c r="B4059" t="inlineStr">
        <is>
          <t>MA</t>
        </is>
      </c>
      <c r="C4059" t="inlineStr">
        <is>
          <t>ESICB</t>
        </is>
      </c>
      <c r="D4059" t="n">
        <v>17318</v>
      </c>
      <c r="E4059" t="n">
        <v>18130</v>
      </c>
      <c r="F4059" t="n">
        <v>19047</v>
      </c>
      <c r="G4059" t="n">
        <v>19526</v>
      </c>
      <c r="H4059" t="n">
        <v>20560</v>
      </c>
      <c r="I4059" t="n">
        <v>22336</v>
      </c>
      <c r="J4059" t="n">
        <v>24077</v>
      </c>
      <c r="K4059" t="n">
        <v>22445</v>
      </c>
      <c r="L4059" t="n">
        <v>24018</v>
      </c>
      <c r="M4059" t="n">
        <v>25041</v>
      </c>
      <c r="N4059" t="n">
        <v>25309</v>
      </c>
      <c r="O4059" t="n">
        <v>25642</v>
      </c>
      <c r="P4059" t="n">
        <v>27087</v>
      </c>
      <c r="Q4059" t="n">
        <v>28718</v>
      </c>
      <c r="R4059" t="n">
        <v>26715</v>
      </c>
      <c r="S4059" t="n">
        <v>25009</v>
      </c>
      <c r="T4059" t="n">
        <v>26563</v>
      </c>
      <c r="U4059" t="n">
        <v>27130</v>
      </c>
      <c r="V4059" t="n">
        <v>28098</v>
      </c>
      <c r="W4059" t="n">
        <v>28808</v>
      </c>
      <c r="X4059" t="n">
        <v>28954</v>
      </c>
      <c r="Y4059" t="n">
        <v>30557</v>
      </c>
      <c r="Z4059" t="n">
        <v>29530</v>
      </c>
      <c r="AA4059" t="n">
        <v>30864</v>
      </c>
      <c r="AB4059" t="n">
        <v>32333</v>
      </c>
      <c r="AC4059" t="n">
        <v>32255</v>
      </c>
      <c r="AD4059" t="n">
        <v>33036</v>
      </c>
      <c r="AE4059" t="n">
        <v>34266</v>
      </c>
      <c r="AF4059" t="n">
        <v>34950</v>
      </c>
      <c r="AG4059" t="n">
        <v>35420</v>
      </c>
      <c r="AH4059" t="n">
        <v>34655</v>
      </c>
      <c r="AI4059" t="n">
        <v>33415</v>
      </c>
      <c r="AJ4059" t="n">
        <v>32970</v>
      </c>
      <c r="AK4059" t="n">
        <v>32771</v>
      </c>
      <c r="AL4059" t="n">
        <v>33131</v>
      </c>
      <c r="AM4059" t="n">
        <v>34209</v>
      </c>
      <c r="AN4059" t="n">
        <v>34411</v>
      </c>
      <c r="AO4059" t="n">
        <v>34626</v>
      </c>
      <c r="AP4059" t="n">
        <v>34843</v>
      </c>
      <c r="AQ4059" t="n">
        <v>34004</v>
      </c>
      <c r="AR4059" t="n">
        <v>35939</v>
      </c>
      <c r="AS4059" t="n">
        <v>33292</v>
      </c>
      <c r="AT4059" t="n">
        <v>34416</v>
      </c>
      <c r="AU4059" t="n">
        <v>34066</v>
      </c>
      <c r="AV4059" t="n">
        <v>33939</v>
      </c>
      <c r="AW4059" t="n">
        <v>33678</v>
      </c>
      <c r="AX4059" t="n">
        <v>32764</v>
      </c>
      <c r="AY4059" t="n">
        <v>32243</v>
      </c>
      <c r="AZ4059" t="n">
        <v>31839</v>
      </c>
      <c r="BA4059" t="n">
        <v>57166</v>
      </c>
      <c r="BB4059" t="n">
        <v>58400</v>
      </c>
      <c r="BC4059" t="n">
        <v>57914</v>
      </c>
      <c r="BD4059" t="n">
        <v>57756</v>
      </c>
      <c r="BE4059" t="n">
        <v>56173</v>
      </c>
      <c r="BF4059" t="n">
        <v>27163</v>
      </c>
      <c r="BG4059" t="n">
        <v>26928</v>
      </c>
      <c r="BH4059" t="n">
        <v>25615</v>
      </c>
      <c r="BI4059" t="n">
        <v>23404</v>
      </c>
      <c r="BJ4059" t="n">
        <v>22858</v>
      </c>
      <c r="BK4059" t="n">
        <v>21638</v>
      </c>
      <c r="BL4059" s="87">
        <f>INDEX('SEDS_MSN Descriptions'!$C:$C,MATCH($C4059,'SEDS_MSN Descriptions'!$B:$B,0))</f>
        <v/>
      </c>
      <c r="BM4059" s="89">
        <f>INDEX('SEDS_MSN Descriptions'!$D:$D,MATCH($C4059,'SEDS_MSN Descriptions'!$B:$B,0))</f>
        <v/>
      </c>
      <c r="BN4059" s="89">
        <f>IF(ISNUMBER(SEARCH("Transportation",BL4059)),"Transportation",IF(ISNUMBER(SEARCH("Industrial",BL4059)),"Industrial",IF(ISNUMBER(SEARCH("electric power",BL4059)),"electric power",IF(ISNUMBER(SEARCH("commercial",BL4059)),"commercial",IF(ISNUMBER(SEARCH("residential",BL4059)),"residential","other")))))</f>
        <v/>
      </c>
      <c r="BO4059" s="89">
        <f>IF(ISNUMBER(SEARCH("Aviation gasoline",BL4059)),"jet fuel",IF(ISNUMBER(SEARCH("Biodiesel",BL4059)),"biofuel diesel",IF(ISNUMBER(SEARCH("Coal",BL4059)),"NA",IF(ISNUMBER(SEARCH("Distillate fuel oil",BL4059)),"petroleum diesel",IF(ISNUMBER(SEARCH("Electricity",BL4059)),"electricity",IF(ISNUMBER(SEARCH("Fuel ethanol",BL4059)),"biofuel gasoline",IF(ISNUMBER(SEARCH("Hydrocarbon",BL4059)),"NA",IF(ISNUMBER(SEARCH("Jet fuel",BL4059)),"jet fuel",IF(ISNUMBER(SEARCH("Lubricants",BL4059)),"NA",IF(ISNUMBER(SEARCH("Motor gasoline",BL4059)),"petroleum gasoline",IF(ISNUMBER(SEARCH("Natural gas",BL4059)),"natural gas",IF(ISNUMBER(SEARCH("Propane",BL4059)),"LPG propane or butane",IF(ISNUMBER(SEARCH("Residual fuel oil",BL4059)),"heavy or residual fuel oil","other")))))))))))))</f>
        <v/>
      </c>
    </row>
    <row r="4060">
      <c r="A4060" t="inlineStr">
        <is>
          <t>2019P</t>
        </is>
      </c>
      <c r="B4060" t="inlineStr">
        <is>
          <t>MA</t>
        </is>
      </c>
      <c r="C4060" t="inlineStr">
        <is>
          <t>ESRCB</t>
        </is>
      </c>
      <c r="D4060" t="n">
        <v>14297</v>
      </c>
      <c r="E4060" t="n">
        <v>15237</v>
      </c>
      <c r="F4060" t="n">
        <v>16099</v>
      </c>
      <c r="G4060" t="n">
        <v>17161</v>
      </c>
      <c r="H4060" t="n">
        <v>18292</v>
      </c>
      <c r="I4060" t="n">
        <v>19673</v>
      </c>
      <c r="J4060" t="n">
        <v>21229</v>
      </c>
      <c r="K4060" t="n">
        <v>23643</v>
      </c>
      <c r="L4060" t="n">
        <v>25856</v>
      </c>
      <c r="M4060" t="n">
        <v>28681</v>
      </c>
      <c r="N4060" t="n">
        <v>31850</v>
      </c>
      <c r="O4060" t="n">
        <v>34804</v>
      </c>
      <c r="P4060" t="n">
        <v>37413</v>
      </c>
      <c r="Q4060" t="n">
        <v>39973</v>
      </c>
      <c r="R4060" t="n">
        <v>39044</v>
      </c>
      <c r="S4060" t="n">
        <v>36331</v>
      </c>
      <c r="T4060" t="n">
        <v>38308</v>
      </c>
      <c r="U4060" t="n">
        <v>37836</v>
      </c>
      <c r="V4060" t="n">
        <v>38358</v>
      </c>
      <c r="W4060" t="n">
        <v>38972</v>
      </c>
      <c r="X4060" t="n">
        <v>39480</v>
      </c>
      <c r="Y4060" t="n">
        <v>39867</v>
      </c>
      <c r="Z4060" t="n">
        <v>40896</v>
      </c>
      <c r="AA4060" t="n">
        <v>42431</v>
      </c>
      <c r="AB4060" t="n">
        <v>43340</v>
      </c>
      <c r="AC4060" t="n">
        <v>44039</v>
      </c>
      <c r="AD4060" t="n">
        <v>46430</v>
      </c>
      <c r="AE4060" t="n">
        <v>49390</v>
      </c>
      <c r="AF4060" t="n">
        <v>52923</v>
      </c>
      <c r="AG4060" t="n">
        <v>53815</v>
      </c>
      <c r="AH4060" t="n">
        <v>53163</v>
      </c>
      <c r="AI4060" t="n">
        <v>52475</v>
      </c>
      <c r="AJ4060" t="n">
        <v>53091</v>
      </c>
      <c r="AK4060" t="n">
        <v>53859</v>
      </c>
      <c r="AL4060" t="n">
        <v>54759</v>
      </c>
      <c r="AM4060" t="n">
        <v>54567</v>
      </c>
      <c r="AN4060" t="n">
        <v>55465</v>
      </c>
      <c r="AO4060" t="n">
        <v>55541</v>
      </c>
      <c r="AP4060" t="n">
        <v>55916</v>
      </c>
      <c r="AQ4060" t="n">
        <v>59343</v>
      </c>
      <c r="AR4060" t="n">
        <v>59923</v>
      </c>
      <c r="AS4060" t="n">
        <v>61360</v>
      </c>
      <c r="AT4060" t="n">
        <v>63786</v>
      </c>
      <c r="AU4060" t="n">
        <v>66844</v>
      </c>
      <c r="AV4060" t="n">
        <v>67450</v>
      </c>
      <c r="AW4060" t="n">
        <v>70080</v>
      </c>
      <c r="AX4060" t="n">
        <v>66959</v>
      </c>
      <c r="AY4060" t="n">
        <v>68709</v>
      </c>
      <c r="AZ4060" t="n">
        <v>67007</v>
      </c>
      <c r="BA4060" t="n">
        <v>66447</v>
      </c>
      <c r="BB4060" t="n">
        <v>73048</v>
      </c>
      <c r="BC4060" t="n">
        <v>69852</v>
      </c>
      <c r="BD4060" t="n">
        <v>69310</v>
      </c>
      <c r="BE4060" t="n">
        <v>70723</v>
      </c>
      <c r="BF4060" t="n">
        <v>68483</v>
      </c>
      <c r="BG4060" t="n">
        <v>68838</v>
      </c>
      <c r="BH4060" t="n">
        <v>67192</v>
      </c>
      <c r="BI4060" t="n">
        <v>65981</v>
      </c>
      <c r="BJ4060" t="n">
        <v>69211</v>
      </c>
      <c r="BK4060" t="n">
        <v>65901</v>
      </c>
      <c r="BL4060" s="89">
        <f>INDEX('SEDS_MSN Descriptions'!$C:$C,MATCH($C4060,'SEDS_MSN Descriptions'!$B:$B,0))</f>
        <v/>
      </c>
      <c r="BM4060" s="89">
        <f>INDEX('SEDS_MSN Descriptions'!$D:$D,MATCH($C4060,'SEDS_MSN Descriptions'!$B:$B,0))</f>
        <v/>
      </c>
      <c r="BN4060" s="89">
        <f>IF(ISNUMBER(SEARCH("Transportation",BL4060)),"Transportation",IF(ISNUMBER(SEARCH("Industrial",BL4060)),"Industrial",IF(ISNUMBER(SEARCH("electric power",BL4060)),"electric power",IF(ISNUMBER(SEARCH("commercial",BL4060)),"commercial",IF(ISNUMBER(SEARCH("residential",BL4060)),"residential","other")))))</f>
        <v/>
      </c>
      <c r="BO4060" s="89">
        <f>IF(ISNUMBER(SEARCH("Aviation gasoline",BL4060)),"jet fuel",IF(ISNUMBER(SEARCH("Biodiesel",BL4060)),"biofuel diesel",IF(ISNUMBER(SEARCH("Coal",BL4060)),"NA",IF(ISNUMBER(SEARCH("Distillate fuel oil",BL4060)),"petroleum diesel",IF(ISNUMBER(SEARCH("Electricity",BL4060)),"electricity",IF(ISNUMBER(SEARCH("Fuel ethanol",BL4060)),"biofuel gasoline",IF(ISNUMBER(SEARCH("Hydrocarbon",BL4060)),"NA",IF(ISNUMBER(SEARCH("Jet fuel",BL4060)),"jet fuel",IF(ISNUMBER(SEARCH("Lubricants",BL4060)),"NA",IF(ISNUMBER(SEARCH("Motor gasoline",BL4060)),"petroleum gasoline",IF(ISNUMBER(SEARCH("Natural gas",BL4060)),"natural gas",IF(ISNUMBER(SEARCH("Propane",BL4060)),"LPG propane or butane",IF(ISNUMBER(SEARCH("Residual fuel oil",BL4060)),"heavy or residual fuel oil","other")))))))))))))</f>
        <v/>
      </c>
    </row>
    <row r="4061" ht="16" customHeight="1" s="104">
      <c r="A4061" t="inlineStr">
        <is>
          <t>2019P</t>
        </is>
      </c>
      <c r="B4061" t="inlineStr">
        <is>
          <t>MA</t>
        </is>
      </c>
      <c r="C4061" t="inlineStr">
        <is>
          <t>ESTCB</t>
        </is>
      </c>
      <c r="D4061" t="n">
        <v>42245</v>
      </c>
      <c r="E4061" t="n">
        <v>44844</v>
      </c>
      <c r="F4061" t="n">
        <v>47325</v>
      </c>
      <c r="G4061" t="n">
        <v>49625</v>
      </c>
      <c r="H4061" t="n">
        <v>52734</v>
      </c>
      <c r="I4061" t="n">
        <v>57045</v>
      </c>
      <c r="J4061" t="n">
        <v>61665</v>
      </c>
      <c r="K4061" t="n">
        <v>66742</v>
      </c>
      <c r="L4061" t="n">
        <v>72508</v>
      </c>
      <c r="M4061" t="n">
        <v>78219</v>
      </c>
      <c r="N4061" t="n">
        <v>84069</v>
      </c>
      <c r="O4061" t="n">
        <v>90019</v>
      </c>
      <c r="P4061" t="n">
        <v>96836</v>
      </c>
      <c r="Q4061" t="n">
        <v>104464</v>
      </c>
      <c r="R4061" t="n">
        <v>100738</v>
      </c>
      <c r="S4061" t="n">
        <v>100583</v>
      </c>
      <c r="T4061" t="n">
        <v>106515</v>
      </c>
      <c r="U4061" t="n">
        <v>107473</v>
      </c>
      <c r="V4061" t="n">
        <v>110112</v>
      </c>
      <c r="W4061" t="n">
        <v>112395</v>
      </c>
      <c r="X4061" t="n">
        <v>113521</v>
      </c>
      <c r="Y4061" t="n">
        <v>116568</v>
      </c>
      <c r="Z4061" t="n">
        <v>117543</v>
      </c>
      <c r="AA4061" t="n">
        <v>122839</v>
      </c>
      <c r="AB4061" t="n">
        <v>127069</v>
      </c>
      <c r="AC4061" t="n">
        <v>130062</v>
      </c>
      <c r="AD4061" t="n">
        <v>136624</v>
      </c>
      <c r="AE4061" t="n">
        <v>144610</v>
      </c>
      <c r="AF4061" t="n">
        <v>152608</v>
      </c>
      <c r="AG4061" t="n">
        <v>155871</v>
      </c>
      <c r="AH4061" t="n">
        <v>155047</v>
      </c>
      <c r="AI4061" t="n">
        <v>152847</v>
      </c>
      <c r="AJ4061" t="n">
        <v>153533</v>
      </c>
      <c r="AK4061" t="n">
        <v>154498</v>
      </c>
      <c r="AL4061" t="n">
        <v>157264</v>
      </c>
      <c r="AM4061" t="n">
        <v>158693</v>
      </c>
      <c r="AN4061" t="n">
        <v>161366</v>
      </c>
      <c r="AO4061" t="n">
        <v>163373</v>
      </c>
      <c r="AP4061" t="n">
        <v>165848</v>
      </c>
      <c r="AQ4061" t="n">
        <v>168578</v>
      </c>
      <c r="AR4061" t="n">
        <v>176650</v>
      </c>
      <c r="AS4061" t="n">
        <v>179117</v>
      </c>
      <c r="AT4061" t="n">
        <v>183250</v>
      </c>
      <c r="AU4061" t="n">
        <v>189415</v>
      </c>
      <c r="AV4061" t="n">
        <v>191557</v>
      </c>
      <c r="AW4061" t="n">
        <v>195261</v>
      </c>
      <c r="AX4061" t="n">
        <v>190561</v>
      </c>
      <c r="AY4061" t="n">
        <v>194958</v>
      </c>
      <c r="AZ4061" t="n">
        <v>190677</v>
      </c>
      <c r="BA4061" t="n">
        <v>185474</v>
      </c>
      <c r="BB4061" t="n">
        <v>194905</v>
      </c>
      <c r="BC4061" t="n">
        <v>189605</v>
      </c>
      <c r="BD4061" t="n">
        <v>188729</v>
      </c>
      <c r="BE4061" t="n">
        <v>188564</v>
      </c>
      <c r="BF4061" t="n">
        <v>185849</v>
      </c>
      <c r="BG4061" t="n">
        <v>186367</v>
      </c>
      <c r="BH4061" t="n">
        <v>182460</v>
      </c>
      <c r="BI4061" t="n">
        <v>179175</v>
      </c>
      <c r="BJ4061" t="n">
        <v>181809</v>
      </c>
      <c r="BK4061" t="n">
        <v>175160</v>
      </c>
      <c r="BL4061" s="87">
        <f>INDEX('SEDS_MSN Descriptions'!$C:$C,MATCH($C4061,'SEDS_MSN Descriptions'!$B:$B,0))</f>
        <v/>
      </c>
      <c r="BM4061" s="89">
        <f>INDEX('SEDS_MSN Descriptions'!$D:$D,MATCH($C4061,'SEDS_MSN Descriptions'!$B:$B,0))</f>
        <v/>
      </c>
      <c r="BN4061" s="89">
        <f>IF(ISNUMBER(SEARCH("Transportation",BL4061)),"Transportation",IF(ISNUMBER(SEARCH("Industrial",BL4061)),"Industrial",IF(ISNUMBER(SEARCH("electric power",BL4061)),"electric power",IF(ISNUMBER(SEARCH("commercial",BL4061)),"commercial",IF(ISNUMBER(SEARCH("residential",BL4061)),"residential","other")))))</f>
        <v/>
      </c>
      <c r="BO4061" s="89">
        <f>IF(ISNUMBER(SEARCH("Aviation gasoline",BL4061)),"jet fuel",IF(ISNUMBER(SEARCH("Biodiesel",BL4061)),"biofuel diesel",IF(ISNUMBER(SEARCH("Coal",BL4061)),"NA",IF(ISNUMBER(SEARCH("Distillate fuel oil",BL4061)),"petroleum diesel",IF(ISNUMBER(SEARCH("Electricity",BL4061)),"electricity",IF(ISNUMBER(SEARCH("Fuel ethanol",BL4061)),"biofuel gasoline",IF(ISNUMBER(SEARCH("Hydrocarbon",BL4061)),"NA",IF(ISNUMBER(SEARCH("Jet fuel",BL4061)),"jet fuel",IF(ISNUMBER(SEARCH("Lubricants",BL4061)),"NA",IF(ISNUMBER(SEARCH("Motor gasoline",BL4061)),"petroleum gasoline",IF(ISNUMBER(SEARCH("Natural gas",BL4061)),"natural gas",IF(ISNUMBER(SEARCH("Propane",BL4061)),"LPG propane or butane",IF(ISNUMBER(SEARCH("Residual fuel oil",BL4061)),"heavy or residual fuel oil","other")))))))))))))</f>
        <v/>
      </c>
    </row>
    <row r="4062" ht="16" customHeight="1" s="104">
      <c r="A4062" t="inlineStr">
        <is>
          <t>2019P</t>
        </is>
      </c>
      <c r="B4062" t="inlineStr">
        <is>
          <t>MA</t>
        </is>
      </c>
      <c r="C4062" t="inlineStr">
        <is>
          <t>ESTXB</t>
        </is>
      </c>
      <c r="D4062" t="n">
        <v>42245</v>
      </c>
      <c r="E4062" t="n">
        <v>44844</v>
      </c>
      <c r="F4062" t="n">
        <v>47325</v>
      </c>
      <c r="G4062" t="n">
        <v>49625</v>
      </c>
      <c r="H4062" t="n">
        <v>52734</v>
      </c>
      <c r="I4062" t="n">
        <v>57045</v>
      </c>
      <c r="J4062" t="n">
        <v>61665</v>
      </c>
      <c r="K4062" t="n">
        <v>66742</v>
      </c>
      <c r="L4062" t="n">
        <v>72508</v>
      </c>
      <c r="M4062" t="n">
        <v>78219</v>
      </c>
      <c r="N4062" t="n">
        <v>84069</v>
      </c>
      <c r="O4062" t="n">
        <v>90019</v>
      </c>
      <c r="P4062" t="n">
        <v>96836</v>
      </c>
      <c r="Q4062" t="n">
        <v>104464</v>
      </c>
      <c r="R4062" t="n">
        <v>100738</v>
      </c>
      <c r="S4062" t="n">
        <v>100583</v>
      </c>
      <c r="T4062" t="n">
        <v>106515</v>
      </c>
      <c r="U4062" t="n">
        <v>107473</v>
      </c>
      <c r="V4062" t="n">
        <v>110112</v>
      </c>
      <c r="W4062" t="n">
        <v>112395</v>
      </c>
      <c r="X4062" t="n">
        <v>113521</v>
      </c>
      <c r="Y4062" t="n">
        <v>116568</v>
      </c>
      <c r="Z4062" t="n">
        <v>117543</v>
      </c>
      <c r="AA4062" t="n">
        <v>122839</v>
      </c>
      <c r="AB4062" t="n">
        <v>127069</v>
      </c>
      <c r="AC4062" t="n">
        <v>130062</v>
      </c>
      <c r="AD4062" t="n">
        <v>136624</v>
      </c>
      <c r="AE4062" t="n">
        <v>144610</v>
      </c>
      <c r="AF4062" t="n">
        <v>152608</v>
      </c>
      <c r="AG4062" t="n">
        <v>155871</v>
      </c>
      <c r="AH4062" t="n">
        <v>155047</v>
      </c>
      <c r="AI4062" t="n">
        <v>152847</v>
      </c>
      <c r="AJ4062" t="n">
        <v>153533</v>
      </c>
      <c r="AK4062" t="n">
        <v>154498</v>
      </c>
      <c r="AL4062" t="n">
        <v>157264</v>
      </c>
      <c r="AM4062" t="n">
        <v>158693</v>
      </c>
      <c r="AN4062" t="n">
        <v>161366</v>
      </c>
      <c r="AO4062" t="n">
        <v>163373</v>
      </c>
      <c r="AP4062" t="n">
        <v>165848</v>
      </c>
      <c r="AQ4062" t="n">
        <v>168578</v>
      </c>
      <c r="AR4062" t="n">
        <v>176650</v>
      </c>
      <c r="AS4062" t="n">
        <v>179117</v>
      </c>
      <c r="AT4062" t="n">
        <v>183250</v>
      </c>
      <c r="AU4062" t="n">
        <v>189415</v>
      </c>
      <c r="AV4062" t="n">
        <v>191557</v>
      </c>
      <c r="AW4062" t="n">
        <v>195261</v>
      </c>
      <c r="AX4062" t="n">
        <v>190561</v>
      </c>
      <c r="AY4062" t="n">
        <v>194958</v>
      </c>
      <c r="AZ4062" t="n">
        <v>190677</v>
      </c>
      <c r="BA4062" t="n">
        <v>185474</v>
      </c>
      <c r="BB4062" t="n">
        <v>194905</v>
      </c>
      <c r="BC4062" t="n">
        <v>189605</v>
      </c>
      <c r="BD4062" t="n">
        <v>188729</v>
      </c>
      <c r="BE4062" t="n">
        <v>188564</v>
      </c>
      <c r="BF4062" t="n">
        <v>185849</v>
      </c>
      <c r="BG4062" t="n">
        <v>186367</v>
      </c>
      <c r="BH4062" t="n">
        <v>182460</v>
      </c>
      <c r="BI4062" t="n">
        <v>179175</v>
      </c>
      <c r="BJ4062" t="n">
        <v>181809</v>
      </c>
      <c r="BK4062" t="n">
        <v>175160</v>
      </c>
      <c r="BL4062" s="87">
        <f>INDEX('SEDS_MSN Descriptions'!$C:$C,MATCH($C4062,'SEDS_MSN Descriptions'!$B:$B,0))</f>
        <v/>
      </c>
      <c r="BM4062" s="89">
        <f>INDEX('SEDS_MSN Descriptions'!$D:$D,MATCH($C4062,'SEDS_MSN Descriptions'!$B:$B,0))</f>
        <v/>
      </c>
      <c r="BN4062" s="89">
        <f>IF(ISNUMBER(SEARCH("Transportation",BL4062)),"Transportation",IF(ISNUMBER(SEARCH("Industrial",BL4062)),"Industrial",IF(ISNUMBER(SEARCH("electric power",BL4062)),"electric power",IF(ISNUMBER(SEARCH("commercial",BL4062)),"commercial",IF(ISNUMBER(SEARCH("residential",BL4062)),"residential","other")))))</f>
        <v/>
      </c>
      <c r="BO4062" s="89">
        <f>IF(ISNUMBER(SEARCH("Aviation gasoline",BL4062)),"jet fuel",IF(ISNUMBER(SEARCH("Biodiesel",BL4062)),"biofuel diesel",IF(ISNUMBER(SEARCH("Coal",BL4062)),"NA",IF(ISNUMBER(SEARCH("Distillate fuel oil",BL4062)),"petroleum diesel",IF(ISNUMBER(SEARCH("Electricity",BL4062)),"electricity",IF(ISNUMBER(SEARCH("Fuel ethanol",BL4062)),"biofuel gasoline",IF(ISNUMBER(SEARCH("Hydrocarbon",BL4062)),"NA",IF(ISNUMBER(SEARCH("Jet fuel",BL4062)),"jet fuel",IF(ISNUMBER(SEARCH("Lubricants",BL4062)),"NA",IF(ISNUMBER(SEARCH("Motor gasoline",BL4062)),"petroleum gasoline",IF(ISNUMBER(SEARCH("Natural gas",BL4062)),"natural gas",IF(ISNUMBER(SEARCH("Propane",BL4062)),"LPG propane or butane",IF(ISNUMBER(SEARCH("Residual fuel oil",BL4062)),"heavy or residual fuel oil","other")))))))))))))</f>
        <v/>
      </c>
    </row>
    <row r="4063" ht="16" customHeight="1" s="104">
      <c r="A4063" t="inlineStr">
        <is>
          <t>2019P</t>
        </is>
      </c>
      <c r="B4063" t="inlineStr">
        <is>
          <t>MA</t>
        </is>
      </c>
      <c r="C4063" t="inlineStr">
        <is>
          <t>EYICB</t>
        </is>
      </c>
      <c r="BB4063" t="n">
        <v>0</v>
      </c>
      <c r="BC4063" t="n">
        <v>0</v>
      </c>
      <c r="BD4063" t="n">
        <v>0</v>
      </c>
      <c r="BE4063" t="n">
        <v>0</v>
      </c>
      <c r="BF4063" t="n">
        <v>0</v>
      </c>
      <c r="BG4063" t="n">
        <v>0</v>
      </c>
      <c r="BH4063" t="n">
        <v>0</v>
      </c>
      <c r="BI4063" t="n">
        <v>0</v>
      </c>
      <c r="BJ4063" t="n">
        <v>0</v>
      </c>
      <c r="BL4063" s="87">
        <f>INDEX('SEDS_MSN Descriptions'!$C:$C,MATCH($C4063,'SEDS_MSN Descriptions'!$B:$B,0))</f>
        <v/>
      </c>
      <c r="BM4063" s="89">
        <f>INDEX('SEDS_MSN Descriptions'!$D:$D,MATCH($C4063,'SEDS_MSN Descriptions'!$B:$B,0))</f>
        <v/>
      </c>
      <c r="BN4063" s="89">
        <f>IF(ISNUMBER(SEARCH("Transportation",BL4063)),"Transportation",IF(ISNUMBER(SEARCH("Industrial",BL4063)),"Industrial",IF(ISNUMBER(SEARCH("electric power",BL4063)),"electric power",IF(ISNUMBER(SEARCH("commercial",BL4063)),"commercial",IF(ISNUMBER(SEARCH("residential",BL4063)),"residential","other")))))</f>
        <v/>
      </c>
      <c r="BO4063" s="89">
        <f>IF(ISNUMBER(SEARCH("Aviation gasoline",BL4063)),"jet fuel",IF(ISNUMBER(SEARCH("Biodiesel",BL4063)),"biofuel diesel",IF(ISNUMBER(SEARCH("Coal",BL4063)),"NA",IF(ISNUMBER(SEARCH("Distillate fuel oil",BL4063)),"petroleum diesel",IF(ISNUMBER(SEARCH("Electricity",BL4063)),"electricity",IF(ISNUMBER(SEARCH("Fuel ethanol",BL4063)),"biofuel gasoline",IF(ISNUMBER(SEARCH("Hydrocarbon",BL4063)),"NA",IF(ISNUMBER(SEARCH("Jet fuel",BL4063)),"jet fuel",IF(ISNUMBER(SEARCH("Lubricants",BL4063)),"NA",IF(ISNUMBER(SEARCH("Motor gasoline",BL4063)),"petroleum gasoline",IF(ISNUMBER(SEARCH("Natural gas",BL4063)),"natural gas",IF(ISNUMBER(SEARCH("Propane",BL4063)),"LPG propane or butane",IF(ISNUMBER(SEARCH("Residual fuel oil",BL4063)),"heavy or residual fuel oil","other")))))))))))))</f>
        <v/>
      </c>
    </row>
    <row r="4064" ht="16" customHeight="1" s="104">
      <c r="A4064" t="inlineStr">
        <is>
          <t>2019P</t>
        </is>
      </c>
      <c r="B4064" t="inlineStr">
        <is>
          <t>MA</t>
        </is>
      </c>
      <c r="C4064" t="inlineStr">
        <is>
          <t>EYTCB</t>
        </is>
      </c>
      <c r="BB4064" t="n">
        <v>0</v>
      </c>
      <c r="BC4064" t="n">
        <v>0</v>
      </c>
      <c r="BD4064" t="n">
        <v>0</v>
      </c>
      <c r="BE4064" t="n">
        <v>0</v>
      </c>
      <c r="BF4064" t="n">
        <v>0</v>
      </c>
      <c r="BG4064" t="n">
        <v>0</v>
      </c>
      <c r="BH4064" t="n">
        <v>0</v>
      </c>
      <c r="BI4064" t="n">
        <v>0</v>
      </c>
      <c r="BJ4064" t="n">
        <v>0</v>
      </c>
      <c r="BL4064" s="87">
        <f>INDEX('SEDS_MSN Descriptions'!$C:$C,MATCH($C4064,'SEDS_MSN Descriptions'!$B:$B,0))</f>
        <v/>
      </c>
      <c r="BM4064" s="89">
        <f>INDEX('SEDS_MSN Descriptions'!$D:$D,MATCH($C4064,'SEDS_MSN Descriptions'!$B:$B,0))</f>
        <v/>
      </c>
      <c r="BN4064" s="89">
        <f>IF(ISNUMBER(SEARCH("Transportation",BL4064)),"Transportation",IF(ISNUMBER(SEARCH("Industrial",BL4064)),"Industrial",IF(ISNUMBER(SEARCH("electric power",BL4064)),"electric power",IF(ISNUMBER(SEARCH("commercial",BL4064)),"commercial",IF(ISNUMBER(SEARCH("residential",BL4064)),"residential","other")))))</f>
        <v/>
      </c>
      <c r="BO4064" s="89">
        <f>IF(ISNUMBER(SEARCH("Aviation gasoline",BL4064)),"jet fuel",IF(ISNUMBER(SEARCH("Biodiesel",BL4064)),"biofuel diesel",IF(ISNUMBER(SEARCH("Coal",BL4064)),"NA",IF(ISNUMBER(SEARCH("Distillate fuel oil",BL4064)),"petroleum diesel",IF(ISNUMBER(SEARCH("Electricity",BL4064)),"electricity",IF(ISNUMBER(SEARCH("Fuel ethanol",BL4064)),"biofuel gasoline",IF(ISNUMBER(SEARCH("Hydrocarbon",BL4064)),"NA",IF(ISNUMBER(SEARCH("Jet fuel",BL4064)),"jet fuel",IF(ISNUMBER(SEARCH("Lubricants",BL4064)),"NA",IF(ISNUMBER(SEARCH("Motor gasoline",BL4064)),"petroleum gasoline",IF(ISNUMBER(SEARCH("Natural gas",BL4064)),"natural gas",IF(ISNUMBER(SEARCH("Propane",BL4064)),"LPG propane or butane",IF(ISNUMBER(SEARCH("Residual fuel oil",BL4064)),"heavy or residual fuel oil","other")))))))))))))</f>
        <v/>
      </c>
    </row>
    <row r="4065" ht="16" customHeight="1" s="104">
      <c r="A4065" t="inlineStr">
        <is>
          <t>2019P</t>
        </is>
      </c>
      <c r="B4065" t="inlineStr">
        <is>
          <t>MA</t>
        </is>
      </c>
      <c r="C4065" t="inlineStr">
        <is>
          <t>FFTCB</t>
        </is>
      </c>
      <c r="D4065" t="n">
        <v>1003415</v>
      </c>
      <c r="E4065" t="n">
        <v>1029009</v>
      </c>
      <c r="F4065" t="n">
        <v>1056049</v>
      </c>
      <c r="G4065" t="n">
        <v>1025934</v>
      </c>
      <c r="H4065" t="n">
        <v>1070152</v>
      </c>
      <c r="I4065" t="n">
        <v>1199950</v>
      </c>
      <c r="J4065" t="n">
        <v>1199197</v>
      </c>
      <c r="K4065" t="n">
        <v>1273720</v>
      </c>
      <c r="L4065" t="n">
        <v>1305673</v>
      </c>
      <c r="M4065" t="n">
        <v>1334021</v>
      </c>
      <c r="N4065" t="n">
        <v>1410954</v>
      </c>
      <c r="O4065" t="n">
        <v>1422675</v>
      </c>
      <c r="P4065" t="n">
        <v>1477226</v>
      </c>
      <c r="Q4065" t="n">
        <v>1472298</v>
      </c>
      <c r="R4065" t="n">
        <v>1344615</v>
      </c>
      <c r="S4065" t="n">
        <v>1303646</v>
      </c>
      <c r="T4065" t="n">
        <v>1376762</v>
      </c>
      <c r="U4065" t="n">
        <v>1360648</v>
      </c>
      <c r="V4065" t="n">
        <v>1336865</v>
      </c>
      <c r="W4065" t="n">
        <v>1153424</v>
      </c>
      <c r="X4065" t="n">
        <v>1102769</v>
      </c>
      <c r="Y4065" t="n">
        <v>1041192</v>
      </c>
      <c r="Z4065" t="n">
        <v>1069705</v>
      </c>
      <c r="AA4065" t="n">
        <v>1032045</v>
      </c>
      <c r="AB4065" t="n">
        <v>1128019</v>
      </c>
      <c r="AC4065" t="n">
        <v>1124536</v>
      </c>
      <c r="AD4065" t="n">
        <v>1191577</v>
      </c>
      <c r="AE4065" t="n">
        <v>1215699</v>
      </c>
      <c r="AF4065" t="n">
        <v>1210345</v>
      </c>
      <c r="AG4065" t="n">
        <v>1270152</v>
      </c>
      <c r="AH4065" t="n">
        <v>1193726</v>
      </c>
      <c r="AI4065" t="n">
        <v>1181593</v>
      </c>
      <c r="AJ4065" t="n">
        <v>1224214</v>
      </c>
      <c r="AK4065" t="n">
        <v>1192080</v>
      </c>
      <c r="AL4065" t="n">
        <v>1201058</v>
      </c>
      <c r="AM4065" t="n">
        <v>1170873</v>
      </c>
      <c r="AN4065" t="n">
        <v>1176723</v>
      </c>
      <c r="AO4065" t="n">
        <v>1259317</v>
      </c>
      <c r="AP4065" t="n">
        <v>1222239</v>
      </c>
      <c r="AQ4065" t="n">
        <v>1190691</v>
      </c>
      <c r="AR4065" t="n">
        <v>1211888</v>
      </c>
      <c r="AS4065" t="n">
        <v>1213035</v>
      </c>
      <c r="AT4065" t="n">
        <v>1234179</v>
      </c>
      <c r="AU4065" t="n">
        <v>1255146</v>
      </c>
      <c r="AV4065" t="n">
        <v>1225101</v>
      </c>
      <c r="AW4065" t="n">
        <v>1243008</v>
      </c>
      <c r="AX4065" t="n">
        <v>1138598</v>
      </c>
      <c r="AY4065" t="n">
        <v>1186903</v>
      </c>
      <c r="AZ4065" t="n">
        <v>1144073</v>
      </c>
      <c r="BA4065" t="n">
        <v>1072155</v>
      </c>
      <c r="BB4065" t="n">
        <v>1122445</v>
      </c>
      <c r="BC4065" t="n">
        <v>1084544</v>
      </c>
      <c r="BD4065" t="n">
        <v>995284</v>
      </c>
      <c r="BE4065" t="n">
        <v>1045352</v>
      </c>
      <c r="BF4065" t="n">
        <v>1029831</v>
      </c>
      <c r="BG4065" t="n">
        <v>1062379</v>
      </c>
      <c r="BH4065" t="n">
        <v>1023414</v>
      </c>
      <c r="BI4065" t="n">
        <v>1039944</v>
      </c>
      <c r="BJ4065" t="n">
        <v>1033571</v>
      </c>
      <c r="BL4065" s="87">
        <f>INDEX('SEDS_MSN Descriptions'!$C:$C,MATCH($C4065,'SEDS_MSN Descriptions'!$B:$B,0))</f>
        <v/>
      </c>
      <c r="BM4065" s="89">
        <f>INDEX('SEDS_MSN Descriptions'!$D:$D,MATCH($C4065,'SEDS_MSN Descriptions'!$B:$B,0))</f>
        <v/>
      </c>
      <c r="BN4065" s="89">
        <f>IF(ISNUMBER(SEARCH("Transportation",BL4065)),"Transportation",IF(ISNUMBER(SEARCH("Industrial",BL4065)),"Industrial",IF(ISNUMBER(SEARCH("electric power",BL4065)),"electric power",IF(ISNUMBER(SEARCH("commercial",BL4065)),"commercial",IF(ISNUMBER(SEARCH("residential",BL4065)),"residential","other")))))</f>
        <v/>
      </c>
      <c r="BO4065" s="89">
        <f>IF(ISNUMBER(SEARCH("Aviation gasoline",BL4065)),"jet fuel",IF(ISNUMBER(SEARCH("Biodiesel",BL4065)),"biofuel diesel",IF(ISNUMBER(SEARCH("Coal",BL4065)),"NA",IF(ISNUMBER(SEARCH("Distillate fuel oil",BL4065)),"petroleum diesel",IF(ISNUMBER(SEARCH("Electricity",BL4065)),"electricity",IF(ISNUMBER(SEARCH("Fuel ethanol",BL4065)),"biofuel gasoline",IF(ISNUMBER(SEARCH("Hydrocarbon",BL4065)),"NA",IF(ISNUMBER(SEARCH("Jet fuel",BL4065)),"jet fuel",IF(ISNUMBER(SEARCH("Lubricants",BL4065)),"NA",IF(ISNUMBER(SEARCH("Motor gasoline",BL4065)),"petroleum gasoline",IF(ISNUMBER(SEARCH("Natural gas",BL4065)),"natural gas",IF(ISNUMBER(SEARCH("Propane",BL4065)),"LPG propane or butane",IF(ISNUMBER(SEARCH("Residual fuel oil",BL4065)),"heavy or residual fuel oil","other")))))))))))))</f>
        <v/>
      </c>
    </row>
    <row r="4066">
      <c r="A4066" t="inlineStr">
        <is>
          <t>2019P</t>
        </is>
      </c>
      <c r="B4066" t="inlineStr">
        <is>
          <t>MA</t>
        </is>
      </c>
      <c r="C4066" t="inlineStr">
        <is>
          <t>FNICB</t>
        </is>
      </c>
      <c r="D4066" t="n">
        <v>0</v>
      </c>
      <c r="E4066" t="n">
        <v>0</v>
      </c>
      <c r="F4066" t="n">
        <v>0</v>
      </c>
      <c r="G4066" t="n">
        <v>0</v>
      </c>
      <c r="H4066" t="n">
        <v>0</v>
      </c>
      <c r="I4066" t="n">
        <v>0</v>
      </c>
      <c r="J4066" t="n">
        <v>0</v>
      </c>
      <c r="K4066" t="n">
        <v>0</v>
      </c>
      <c r="L4066" t="n">
        <v>0</v>
      </c>
      <c r="M4066" t="n">
        <v>0</v>
      </c>
      <c r="N4066" t="n">
        <v>0</v>
      </c>
      <c r="O4066" t="n">
        <v>0</v>
      </c>
      <c r="P4066" t="n">
        <v>0</v>
      </c>
      <c r="Q4066" t="n">
        <v>0</v>
      </c>
      <c r="R4066" t="n">
        <v>0</v>
      </c>
      <c r="S4066" t="n">
        <v>0</v>
      </c>
      <c r="T4066" t="n">
        <v>0</v>
      </c>
      <c r="U4066" t="n">
        <v>0</v>
      </c>
      <c r="V4066" t="n">
        <v>0</v>
      </c>
      <c r="W4066" t="n">
        <v>0</v>
      </c>
      <c r="X4066" t="n">
        <v>0</v>
      </c>
      <c r="Y4066" t="n">
        <v>0</v>
      </c>
      <c r="Z4066" t="n">
        <v>0</v>
      </c>
      <c r="AA4066" t="n">
        <v>0</v>
      </c>
      <c r="AB4066" t="n">
        <v>0</v>
      </c>
      <c r="AC4066" t="n">
        <v>0</v>
      </c>
      <c r="AD4066" t="n">
        <v>0</v>
      </c>
      <c r="AE4066" t="n">
        <v>0</v>
      </c>
      <c r="AF4066" t="n">
        <v>0</v>
      </c>
      <c r="AG4066" t="n">
        <v>0</v>
      </c>
      <c r="AH4066" t="n">
        <v>0</v>
      </c>
      <c r="AI4066" t="n">
        <v>0</v>
      </c>
      <c r="AJ4066" t="n">
        <v>0</v>
      </c>
      <c r="AK4066" t="n">
        <v>0</v>
      </c>
      <c r="AL4066" t="n">
        <v>0</v>
      </c>
      <c r="AM4066" t="n">
        <v>0</v>
      </c>
      <c r="AN4066" t="n">
        <v>0</v>
      </c>
      <c r="AO4066" t="n">
        <v>0</v>
      </c>
      <c r="AP4066" t="n">
        <v>0</v>
      </c>
      <c r="AQ4066" t="n">
        <v>0</v>
      </c>
      <c r="AR4066" t="n">
        <v>0</v>
      </c>
      <c r="AS4066" t="n">
        <v>0</v>
      </c>
      <c r="AT4066" t="n">
        <v>0</v>
      </c>
      <c r="AU4066" t="n">
        <v>0</v>
      </c>
      <c r="AV4066" t="n">
        <v>0</v>
      </c>
      <c r="AW4066" t="n">
        <v>0</v>
      </c>
      <c r="AX4066" t="n">
        <v>0</v>
      </c>
      <c r="AY4066" t="n">
        <v>0</v>
      </c>
      <c r="AZ4066" t="n">
        <v>0</v>
      </c>
      <c r="BA4066" t="n">
        <v>0</v>
      </c>
      <c r="BB4066" t="n">
        <v>0</v>
      </c>
      <c r="BC4066" t="n">
        <v>0</v>
      </c>
      <c r="BD4066" t="n">
        <v>0</v>
      </c>
      <c r="BE4066" t="n">
        <v>0</v>
      </c>
      <c r="BF4066" t="n">
        <v>0</v>
      </c>
      <c r="BG4066" t="n">
        <v>0</v>
      </c>
      <c r="BH4066" t="n">
        <v>0</v>
      </c>
      <c r="BI4066" t="n">
        <v>0</v>
      </c>
      <c r="BJ4066" t="n">
        <v>0</v>
      </c>
      <c r="BL4066" s="89">
        <f>INDEX('SEDS_MSN Descriptions'!$C:$C,MATCH($C4066,'SEDS_MSN Descriptions'!$B:$B,0))</f>
        <v/>
      </c>
      <c r="BM4066" s="89">
        <f>INDEX('SEDS_MSN Descriptions'!$D:$D,MATCH($C4066,'SEDS_MSN Descriptions'!$B:$B,0))</f>
        <v/>
      </c>
      <c r="BN4066" s="89">
        <f>IF(ISNUMBER(SEARCH("Transportation",BL4066)),"Transportation",IF(ISNUMBER(SEARCH("Industrial",BL4066)),"Industrial",IF(ISNUMBER(SEARCH("electric power",BL4066)),"electric power",IF(ISNUMBER(SEARCH("commercial",BL4066)),"commercial",IF(ISNUMBER(SEARCH("residential",BL4066)),"residential","other")))))</f>
        <v/>
      </c>
      <c r="BO4066" s="89">
        <f>IF(ISNUMBER(SEARCH("Aviation gasoline",BL4066)),"jet fuel",IF(ISNUMBER(SEARCH("Biodiesel",BL4066)),"biofuel diesel",IF(ISNUMBER(SEARCH("Coal",BL4066)),"NA",IF(ISNUMBER(SEARCH("Distillate fuel oil",BL4066)),"petroleum diesel",IF(ISNUMBER(SEARCH("Electricity",BL4066)),"electricity",IF(ISNUMBER(SEARCH("Fuel ethanol",BL4066)),"biofuel gasoline",IF(ISNUMBER(SEARCH("Hydrocarbon",BL4066)),"NA",IF(ISNUMBER(SEARCH("Jet fuel",BL4066)),"jet fuel",IF(ISNUMBER(SEARCH("Lubricants",BL4066)),"NA",IF(ISNUMBER(SEARCH("Motor gasoline",BL4066)),"petroleum gasoline",IF(ISNUMBER(SEARCH("Natural gas",BL4066)),"natural gas",IF(ISNUMBER(SEARCH("Propane",BL4066)),"LPG propane or butane",IF(ISNUMBER(SEARCH("Residual fuel oil",BL4066)),"heavy or residual fuel oil","other")))))))))))))</f>
        <v/>
      </c>
    </row>
    <row r="4067" ht="16" customHeight="1" s="104">
      <c r="A4067" t="inlineStr">
        <is>
          <t>2019P</t>
        </is>
      </c>
      <c r="B4067" t="inlineStr">
        <is>
          <t>MA</t>
        </is>
      </c>
      <c r="C4067" t="inlineStr">
        <is>
          <t>FOICB</t>
        </is>
      </c>
      <c r="D4067" t="n">
        <v>0</v>
      </c>
      <c r="E4067" t="n">
        <v>0</v>
      </c>
      <c r="F4067" t="n">
        <v>0</v>
      </c>
      <c r="G4067" t="n">
        <v>0</v>
      </c>
      <c r="H4067" t="n">
        <v>0</v>
      </c>
      <c r="I4067" t="n">
        <v>0</v>
      </c>
      <c r="J4067" t="n">
        <v>0</v>
      </c>
      <c r="K4067" t="n">
        <v>0</v>
      </c>
      <c r="L4067" t="n">
        <v>0</v>
      </c>
      <c r="M4067" t="n">
        <v>0</v>
      </c>
      <c r="N4067" t="n">
        <v>0</v>
      </c>
      <c r="O4067" t="n">
        <v>0</v>
      </c>
      <c r="P4067" t="n">
        <v>0</v>
      </c>
      <c r="Q4067" t="n">
        <v>0</v>
      </c>
      <c r="R4067" t="n">
        <v>0</v>
      </c>
      <c r="S4067" t="n">
        <v>0</v>
      </c>
      <c r="T4067" t="n">
        <v>0</v>
      </c>
      <c r="U4067" t="n">
        <v>0</v>
      </c>
      <c r="V4067" t="n">
        <v>0</v>
      </c>
      <c r="W4067" t="n">
        <v>0</v>
      </c>
      <c r="X4067" t="n">
        <v>0</v>
      </c>
      <c r="Y4067" t="n">
        <v>0</v>
      </c>
      <c r="Z4067" t="n">
        <v>0</v>
      </c>
      <c r="AA4067" t="n">
        <v>0</v>
      </c>
      <c r="AB4067" t="n">
        <v>0</v>
      </c>
      <c r="AC4067" t="n">
        <v>0</v>
      </c>
      <c r="AD4067" t="n">
        <v>0</v>
      </c>
      <c r="AE4067" t="n">
        <v>0</v>
      </c>
      <c r="AF4067" t="n">
        <v>0</v>
      </c>
      <c r="AG4067" t="n">
        <v>0</v>
      </c>
      <c r="AH4067" t="n">
        <v>0</v>
      </c>
      <c r="AI4067" t="n">
        <v>0</v>
      </c>
      <c r="AJ4067" t="n">
        <v>0</v>
      </c>
      <c r="AK4067" t="n">
        <v>0</v>
      </c>
      <c r="AL4067" t="n">
        <v>0</v>
      </c>
      <c r="AM4067" t="n">
        <v>0</v>
      </c>
      <c r="AN4067" t="n">
        <v>0</v>
      </c>
      <c r="AO4067" t="n">
        <v>0</v>
      </c>
      <c r="AP4067" t="n">
        <v>0</v>
      </c>
      <c r="AQ4067" t="n">
        <v>0</v>
      </c>
      <c r="AR4067" t="n">
        <v>0</v>
      </c>
      <c r="AS4067" t="n">
        <v>0</v>
      </c>
      <c r="AT4067" t="n">
        <v>0</v>
      </c>
      <c r="AU4067" t="n">
        <v>0</v>
      </c>
      <c r="AV4067" t="n">
        <v>0</v>
      </c>
      <c r="AW4067" t="n">
        <v>0</v>
      </c>
      <c r="AX4067" t="n">
        <v>0</v>
      </c>
      <c r="AY4067" t="n">
        <v>0</v>
      </c>
      <c r="AZ4067" t="n">
        <v>0</v>
      </c>
      <c r="BA4067" t="n">
        <v>0</v>
      </c>
      <c r="BB4067" t="n">
        <v>0</v>
      </c>
      <c r="BC4067" t="n">
        <v>0</v>
      </c>
      <c r="BD4067" t="n">
        <v>0</v>
      </c>
      <c r="BE4067" t="n">
        <v>0</v>
      </c>
      <c r="BF4067" t="n">
        <v>0</v>
      </c>
      <c r="BG4067" t="n">
        <v>0</v>
      </c>
      <c r="BH4067" t="n">
        <v>0</v>
      </c>
      <c r="BI4067" t="n">
        <v>0</v>
      </c>
      <c r="BJ4067" t="n">
        <v>0</v>
      </c>
      <c r="BL4067" s="87">
        <f>INDEX('SEDS_MSN Descriptions'!$C:$C,MATCH($C4067,'SEDS_MSN Descriptions'!$B:$B,0))</f>
        <v/>
      </c>
      <c r="BM4067" s="89">
        <f>INDEX('SEDS_MSN Descriptions'!$D:$D,MATCH($C4067,'SEDS_MSN Descriptions'!$B:$B,0))</f>
        <v/>
      </c>
      <c r="BN4067" s="89">
        <f>IF(ISNUMBER(SEARCH("Transportation",BL4067)),"Transportation",IF(ISNUMBER(SEARCH("Industrial",BL4067)),"Industrial",IF(ISNUMBER(SEARCH("electric power",BL4067)),"electric power",IF(ISNUMBER(SEARCH("commercial",BL4067)),"commercial",IF(ISNUMBER(SEARCH("residential",BL4067)),"residential","other")))))</f>
        <v/>
      </c>
      <c r="BO4067" s="89">
        <f>IF(ISNUMBER(SEARCH("Aviation gasoline",BL4067)),"jet fuel",IF(ISNUMBER(SEARCH("Biodiesel",BL4067)),"biofuel diesel",IF(ISNUMBER(SEARCH("Coal",BL4067)),"NA",IF(ISNUMBER(SEARCH("Distillate fuel oil",BL4067)),"petroleum diesel",IF(ISNUMBER(SEARCH("Electricity",BL4067)),"electricity",IF(ISNUMBER(SEARCH("Fuel ethanol",BL4067)),"biofuel gasoline",IF(ISNUMBER(SEARCH("Hydrocarbon",BL4067)),"NA",IF(ISNUMBER(SEARCH("Jet fuel",BL4067)),"jet fuel",IF(ISNUMBER(SEARCH("Lubricants",BL4067)),"NA",IF(ISNUMBER(SEARCH("Motor gasoline",BL4067)),"petroleum gasoline",IF(ISNUMBER(SEARCH("Natural gas",BL4067)),"natural gas",IF(ISNUMBER(SEARCH("Propane",BL4067)),"LPG propane or butane",IF(ISNUMBER(SEARCH("Residual fuel oil",BL4067)),"heavy or residual fuel oil","other")))))))))))))</f>
        <v/>
      </c>
    </row>
    <row r="4068" ht="16" customHeight="1" s="104">
      <c r="A4068" t="inlineStr">
        <is>
          <t>2019P</t>
        </is>
      </c>
      <c r="B4068" t="inlineStr">
        <is>
          <t>MA</t>
        </is>
      </c>
      <c r="C4068" t="inlineStr">
        <is>
          <t>FSICB</t>
        </is>
      </c>
      <c r="D4068" t="n">
        <v>0</v>
      </c>
      <c r="E4068" t="n">
        <v>0</v>
      </c>
      <c r="F4068" t="n">
        <v>0</v>
      </c>
      <c r="G4068" t="n">
        <v>47</v>
      </c>
      <c r="H4068" t="n">
        <v>45</v>
      </c>
      <c r="I4068" t="n">
        <v>0</v>
      </c>
      <c r="J4068" t="n">
        <v>0</v>
      </c>
      <c r="K4068" t="n">
        <v>0</v>
      </c>
      <c r="L4068" t="n">
        <v>0</v>
      </c>
      <c r="M4068" t="n">
        <v>0</v>
      </c>
      <c r="N4068" t="n">
        <v>0</v>
      </c>
      <c r="O4068" t="n">
        <v>0</v>
      </c>
      <c r="P4068" t="n">
        <v>0</v>
      </c>
      <c r="Q4068" t="n">
        <v>0</v>
      </c>
      <c r="R4068" t="n">
        <v>0</v>
      </c>
      <c r="S4068" t="n">
        <v>0</v>
      </c>
      <c r="T4068" t="n">
        <v>0</v>
      </c>
      <c r="U4068" t="n">
        <v>0</v>
      </c>
      <c r="V4068" t="n">
        <v>0</v>
      </c>
      <c r="W4068" t="n">
        <v>0</v>
      </c>
      <c r="X4068" t="n">
        <v>0</v>
      </c>
      <c r="Y4068" t="n">
        <v>0</v>
      </c>
      <c r="Z4068" t="n">
        <v>0</v>
      </c>
      <c r="AA4068" t="n">
        <v>0</v>
      </c>
      <c r="AB4068" t="n">
        <v>0</v>
      </c>
      <c r="AC4068" t="n">
        <v>0</v>
      </c>
      <c r="AD4068" t="n">
        <v>0</v>
      </c>
      <c r="AE4068" t="n">
        <v>0</v>
      </c>
      <c r="AF4068" t="n">
        <v>0</v>
      </c>
      <c r="AG4068" t="n">
        <v>0</v>
      </c>
      <c r="AH4068" t="n">
        <v>0</v>
      </c>
      <c r="AI4068" t="n">
        <v>0</v>
      </c>
      <c r="AJ4068" t="n">
        <v>0</v>
      </c>
      <c r="AK4068" t="n">
        <v>0</v>
      </c>
      <c r="AL4068" t="n">
        <v>0</v>
      </c>
      <c r="AM4068" t="n">
        <v>0</v>
      </c>
      <c r="AN4068" t="n">
        <v>0</v>
      </c>
      <c r="AO4068" t="n">
        <v>0</v>
      </c>
      <c r="AP4068" t="n">
        <v>0</v>
      </c>
      <c r="AQ4068" t="n">
        <v>0</v>
      </c>
      <c r="AR4068" t="n">
        <v>0</v>
      </c>
      <c r="AS4068" t="n">
        <v>0</v>
      </c>
      <c r="AT4068" t="n">
        <v>0</v>
      </c>
      <c r="AU4068" t="n">
        <v>0</v>
      </c>
      <c r="AV4068" t="n">
        <v>0</v>
      </c>
      <c r="AW4068" t="n">
        <v>0</v>
      </c>
      <c r="AX4068" t="n">
        <v>0</v>
      </c>
      <c r="AY4068" t="n">
        <v>0</v>
      </c>
      <c r="AZ4068" t="n">
        <v>0</v>
      </c>
      <c r="BA4068" t="n">
        <v>0</v>
      </c>
      <c r="BB4068" t="n">
        <v>0</v>
      </c>
      <c r="BC4068" t="n">
        <v>0</v>
      </c>
      <c r="BD4068" t="n">
        <v>0</v>
      </c>
      <c r="BE4068" t="n">
        <v>0</v>
      </c>
      <c r="BF4068" t="n">
        <v>0</v>
      </c>
      <c r="BG4068" t="n">
        <v>0</v>
      </c>
      <c r="BH4068" t="n">
        <v>0</v>
      </c>
      <c r="BI4068" t="n">
        <v>0</v>
      </c>
      <c r="BJ4068" t="n">
        <v>0</v>
      </c>
      <c r="BL4068" s="87">
        <f>INDEX('SEDS_MSN Descriptions'!$C:$C,MATCH($C4068,'SEDS_MSN Descriptions'!$B:$B,0))</f>
        <v/>
      </c>
      <c r="BM4068" s="89">
        <f>INDEX('SEDS_MSN Descriptions'!$D:$D,MATCH($C4068,'SEDS_MSN Descriptions'!$B:$B,0))</f>
        <v/>
      </c>
      <c r="BN4068" s="89">
        <f>IF(ISNUMBER(SEARCH("Transportation",BL4068)),"Transportation",IF(ISNUMBER(SEARCH("Industrial",BL4068)),"Industrial",IF(ISNUMBER(SEARCH("electric power",BL4068)),"electric power",IF(ISNUMBER(SEARCH("commercial",BL4068)),"commercial",IF(ISNUMBER(SEARCH("residential",BL4068)),"residential","other")))))</f>
        <v/>
      </c>
      <c r="BO4068" s="89">
        <f>IF(ISNUMBER(SEARCH("Aviation gasoline",BL4068)),"jet fuel",IF(ISNUMBER(SEARCH("Biodiesel",BL4068)),"biofuel diesel",IF(ISNUMBER(SEARCH("Coal",BL4068)),"NA",IF(ISNUMBER(SEARCH("Distillate fuel oil",BL4068)),"petroleum diesel",IF(ISNUMBER(SEARCH("Electricity",BL4068)),"electricity",IF(ISNUMBER(SEARCH("Fuel ethanol",BL4068)),"biofuel gasoline",IF(ISNUMBER(SEARCH("Hydrocarbon",BL4068)),"NA",IF(ISNUMBER(SEARCH("Jet fuel",BL4068)),"jet fuel",IF(ISNUMBER(SEARCH("Lubricants",BL4068)),"NA",IF(ISNUMBER(SEARCH("Motor gasoline",BL4068)),"petroleum gasoline",IF(ISNUMBER(SEARCH("Natural gas",BL4068)),"natural gas",IF(ISNUMBER(SEARCH("Propane",BL4068)),"LPG propane or butane",IF(ISNUMBER(SEARCH("Residual fuel oil",BL4068)),"heavy or residual fuel oil","other")))))))))))))</f>
        <v/>
      </c>
    </row>
    <row r="4069" ht="16" customHeight="1" s="104">
      <c r="A4069" t="inlineStr">
        <is>
          <t>2019P</t>
        </is>
      </c>
      <c r="B4069" t="inlineStr">
        <is>
          <t>MA</t>
        </is>
      </c>
      <c r="C4069" t="inlineStr">
        <is>
          <t>GDPRX</t>
        </is>
      </c>
      <c r="AO4069" t="n">
        <v>302806</v>
      </c>
      <c r="AP4069" t="n">
        <v>314880</v>
      </c>
      <c r="AQ4069" t="n">
        <v>331705</v>
      </c>
      <c r="AR4069" t="n">
        <v>359521</v>
      </c>
      <c r="AS4069" t="n">
        <v>362434</v>
      </c>
      <c r="AT4069" t="n">
        <v>364797</v>
      </c>
      <c r="AU4069" t="n">
        <v>373814</v>
      </c>
      <c r="AV4069" t="n">
        <v>383487</v>
      </c>
      <c r="AW4069" t="n">
        <v>390792</v>
      </c>
      <c r="AX4069" t="n">
        <v>397743</v>
      </c>
      <c r="AY4069" t="n">
        <v>407974</v>
      </c>
      <c r="AZ4069" t="n">
        <v>412600</v>
      </c>
      <c r="BA4069" t="n">
        <v>408062</v>
      </c>
      <c r="BB4069" t="n">
        <v>424581</v>
      </c>
      <c r="BC4069" t="n">
        <v>434724</v>
      </c>
      <c r="BD4069" t="n">
        <v>444330</v>
      </c>
      <c r="BE4069" t="n">
        <v>444866</v>
      </c>
      <c r="BF4069" t="n">
        <v>453884</v>
      </c>
      <c r="BG4069" t="n">
        <v>471135</v>
      </c>
      <c r="BH4069" t="n">
        <v>478961</v>
      </c>
      <c r="BI4069" t="n">
        <v>490840</v>
      </c>
      <c r="BJ4069" t="n">
        <v>506073</v>
      </c>
      <c r="BL4069" s="87">
        <f>INDEX('SEDS_MSN Descriptions'!$C:$C,MATCH($C4069,'SEDS_MSN Descriptions'!$B:$B,0))</f>
        <v/>
      </c>
      <c r="BM4069" s="89">
        <f>INDEX('SEDS_MSN Descriptions'!$D:$D,MATCH($C4069,'SEDS_MSN Descriptions'!$B:$B,0))</f>
        <v/>
      </c>
      <c r="BN4069" s="89">
        <f>IF(ISNUMBER(SEARCH("Transportation",BL4069)),"Transportation",IF(ISNUMBER(SEARCH("Industrial",BL4069)),"Industrial",IF(ISNUMBER(SEARCH("electric power",BL4069)),"electric power",IF(ISNUMBER(SEARCH("commercial",BL4069)),"commercial",IF(ISNUMBER(SEARCH("residential",BL4069)),"residential","other")))))</f>
        <v/>
      </c>
      <c r="BO4069" s="89">
        <f>IF(ISNUMBER(SEARCH("Aviation gasoline",BL4069)),"jet fuel",IF(ISNUMBER(SEARCH("Biodiesel",BL4069)),"biofuel diesel",IF(ISNUMBER(SEARCH("Coal",BL4069)),"NA",IF(ISNUMBER(SEARCH("Distillate fuel oil",BL4069)),"petroleum diesel",IF(ISNUMBER(SEARCH("Electricity",BL4069)),"electricity",IF(ISNUMBER(SEARCH("Fuel ethanol",BL4069)),"biofuel gasoline",IF(ISNUMBER(SEARCH("Hydrocarbon",BL4069)),"NA",IF(ISNUMBER(SEARCH("Jet fuel",BL4069)),"jet fuel",IF(ISNUMBER(SEARCH("Lubricants",BL4069)),"NA",IF(ISNUMBER(SEARCH("Motor gasoline",BL4069)),"petroleum gasoline",IF(ISNUMBER(SEARCH("Natural gas",BL4069)),"natural gas",IF(ISNUMBER(SEARCH("Propane",BL4069)),"LPG propane or butane",IF(ISNUMBER(SEARCH("Residual fuel oil",BL4069)),"heavy or residual fuel oil","other")))))))))))))</f>
        <v/>
      </c>
    </row>
    <row r="4070" ht="16" customHeight="1" s="104">
      <c r="A4070" t="inlineStr">
        <is>
          <t>2019P</t>
        </is>
      </c>
      <c r="B4070" t="inlineStr">
        <is>
          <t>MA</t>
        </is>
      </c>
      <c r="C4070" t="inlineStr">
        <is>
          <t>GECCB</t>
        </is>
      </c>
      <c r="D4070" t="n">
        <v>0</v>
      </c>
      <c r="E4070" t="n">
        <v>0</v>
      </c>
      <c r="F4070" t="n">
        <v>0</v>
      </c>
      <c r="G4070" t="n">
        <v>0</v>
      </c>
      <c r="H4070" t="n">
        <v>0</v>
      </c>
      <c r="I4070" t="n">
        <v>0</v>
      </c>
      <c r="J4070" t="n">
        <v>0</v>
      </c>
      <c r="K4070" t="n">
        <v>0</v>
      </c>
      <c r="L4070" t="n">
        <v>0</v>
      </c>
      <c r="M4070" t="n">
        <v>0</v>
      </c>
      <c r="N4070" t="n">
        <v>0</v>
      </c>
      <c r="O4070" t="n">
        <v>0</v>
      </c>
      <c r="P4070" t="n">
        <v>0</v>
      </c>
      <c r="Q4070" t="n">
        <v>0</v>
      </c>
      <c r="R4070" t="n">
        <v>0</v>
      </c>
      <c r="S4070" t="n">
        <v>0</v>
      </c>
      <c r="T4070" t="n">
        <v>0</v>
      </c>
      <c r="U4070" t="n">
        <v>0</v>
      </c>
      <c r="V4070" t="n">
        <v>0</v>
      </c>
      <c r="W4070" t="n">
        <v>0</v>
      </c>
      <c r="X4070" t="n">
        <v>0</v>
      </c>
      <c r="Y4070" t="n">
        <v>0</v>
      </c>
      <c r="Z4070" t="n">
        <v>0</v>
      </c>
      <c r="AA4070" t="n">
        <v>0</v>
      </c>
      <c r="AB4070" t="n">
        <v>0</v>
      </c>
      <c r="AC4070" t="n">
        <v>0</v>
      </c>
      <c r="AD4070" t="n">
        <v>0</v>
      </c>
      <c r="AE4070" t="n">
        <v>0</v>
      </c>
      <c r="AF4070" t="n">
        <v>0</v>
      </c>
      <c r="AG4070" t="n">
        <v>1</v>
      </c>
      <c r="AH4070" t="n">
        <v>20</v>
      </c>
      <c r="AI4070" t="n">
        <v>39</v>
      </c>
      <c r="AJ4070" t="n">
        <v>57</v>
      </c>
      <c r="AK4070" t="n">
        <v>75</v>
      </c>
      <c r="AL4070" t="n">
        <v>96</v>
      </c>
      <c r="AM4070" t="n">
        <v>112</v>
      </c>
      <c r="AN4070" t="n">
        <v>145</v>
      </c>
      <c r="AO4070" t="n">
        <v>162</v>
      </c>
      <c r="AP4070" t="n">
        <v>215</v>
      </c>
      <c r="AQ4070" t="n">
        <v>215</v>
      </c>
      <c r="AR4070" t="n">
        <v>215</v>
      </c>
      <c r="AS4070" t="n">
        <v>228</v>
      </c>
      <c r="AT4070" t="n">
        <v>248</v>
      </c>
      <c r="AU4070" t="n">
        <v>339</v>
      </c>
      <c r="AV4070" t="n">
        <v>384</v>
      </c>
      <c r="AW4070" t="n">
        <v>451</v>
      </c>
      <c r="AX4070" t="n">
        <v>481</v>
      </c>
      <c r="AY4070" t="n">
        <v>511</v>
      </c>
      <c r="AZ4070" t="n">
        <v>550</v>
      </c>
      <c r="BA4070" t="n">
        <v>633</v>
      </c>
      <c r="BB4070" t="n">
        <v>714</v>
      </c>
      <c r="BC4070" t="n">
        <v>914</v>
      </c>
      <c r="BD4070" t="n">
        <v>807</v>
      </c>
      <c r="BE4070" t="n">
        <v>807</v>
      </c>
      <c r="BF4070" t="n">
        <v>807</v>
      </c>
      <c r="BG4070" t="n">
        <v>807</v>
      </c>
      <c r="BH4070" t="n">
        <v>807</v>
      </c>
      <c r="BI4070" t="n">
        <v>807</v>
      </c>
      <c r="BJ4070" t="n">
        <v>807</v>
      </c>
      <c r="BL4070" s="87">
        <f>INDEX('SEDS_MSN Descriptions'!$C:$C,MATCH($C4070,'SEDS_MSN Descriptions'!$B:$B,0))</f>
        <v/>
      </c>
      <c r="BM4070" s="89">
        <f>INDEX('SEDS_MSN Descriptions'!$D:$D,MATCH($C4070,'SEDS_MSN Descriptions'!$B:$B,0))</f>
        <v/>
      </c>
      <c r="BN4070" s="89">
        <f>IF(ISNUMBER(SEARCH("Transportation",BL4070)),"Transportation",IF(ISNUMBER(SEARCH("Industrial",BL4070)),"Industrial",IF(ISNUMBER(SEARCH("electric power",BL4070)),"electric power",IF(ISNUMBER(SEARCH("commercial",BL4070)),"commercial",IF(ISNUMBER(SEARCH("residential",BL4070)),"residential","other")))))</f>
        <v/>
      </c>
      <c r="BO4070" s="89">
        <f>IF(ISNUMBER(SEARCH("Aviation gasoline",BL4070)),"jet fuel",IF(ISNUMBER(SEARCH("Biodiesel",BL4070)),"biofuel diesel",IF(ISNUMBER(SEARCH("Coal",BL4070)),"NA",IF(ISNUMBER(SEARCH("Distillate fuel oil",BL4070)),"petroleum diesel",IF(ISNUMBER(SEARCH("Electricity",BL4070)),"electricity",IF(ISNUMBER(SEARCH("Fuel ethanol",BL4070)),"biofuel gasoline",IF(ISNUMBER(SEARCH("Hydrocarbon",BL4070)),"NA",IF(ISNUMBER(SEARCH("Jet fuel",BL4070)),"jet fuel",IF(ISNUMBER(SEARCH("Lubricants",BL4070)),"NA",IF(ISNUMBER(SEARCH("Motor gasoline",BL4070)),"petroleum gasoline",IF(ISNUMBER(SEARCH("Natural gas",BL4070)),"natural gas",IF(ISNUMBER(SEARCH("Propane",BL4070)),"LPG propane or butane",IF(ISNUMBER(SEARCH("Residual fuel oil",BL4070)),"heavy or residual fuel oil","other")))))))))))))</f>
        <v/>
      </c>
    </row>
    <row r="4071">
      <c r="A4071" t="inlineStr">
        <is>
          <t>2019P</t>
        </is>
      </c>
      <c r="B4071" t="inlineStr">
        <is>
          <t>MA</t>
        </is>
      </c>
      <c r="C4071" t="inlineStr">
        <is>
          <t>GEEGB</t>
        </is>
      </c>
      <c r="D4071" t="n">
        <v>0</v>
      </c>
      <c r="E4071" t="n">
        <v>0</v>
      </c>
      <c r="F4071" t="n">
        <v>0</v>
      </c>
      <c r="G4071" t="n">
        <v>0</v>
      </c>
      <c r="H4071" t="n">
        <v>0</v>
      </c>
      <c r="I4071" t="n">
        <v>0</v>
      </c>
      <c r="J4071" t="n">
        <v>0</v>
      </c>
      <c r="K4071" t="n">
        <v>0</v>
      </c>
      <c r="L4071" t="n">
        <v>0</v>
      </c>
      <c r="M4071" t="n">
        <v>0</v>
      </c>
      <c r="N4071" t="n">
        <v>0</v>
      </c>
      <c r="O4071" t="n">
        <v>0</v>
      </c>
      <c r="P4071" t="n">
        <v>0</v>
      </c>
      <c r="Q4071" t="n">
        <v>0</v>
      </c>
      <c r="R4071" t="n">
        <v>0</v>
      </c>
      <c r="S4071" t="n">
        <v>0</v>
      </c>
      <c r="T4071" t="n">
        <v>0</v>
      </c>
      <c r="U4071" t="n">
        <v>0</v>
      </c>
      <c r="V4071" t="n">
        <v>0</v>
      </c>
      <c r="W4071" t="n">
        <v>0</v>
      </c>
      <c r="X4071" t="n">
        <v>0</v>
      </c>
      <c r="Y4071" t="n">
        <v>0</v>
      </c>
      <c r="Z4071" t="n">
        <v>0</v>
      </c>
      <c r="AA4071" t="n">
        <v>0</v>
      </c>
      <c r="AB4071" t="n">
        <v>0</v>
      </c>
      <c r="AC4071" t="n">
        <v>0</v>
      </c>
      <c r="AD4071" t="n">
        <v>0</v>
      </c>
      <c r="AE4071" t="n">
        <v>0</v>
      </c>
      <c r="AF4071" t="n">
        <v>0</v>
      </c>
      <c r="AG4071" t="n">
        <v>0</v>
      </c>
      <c r="AH4071" t="n">
        <v>0</v>
      </c>
      <c r="AI4071" t="n">
        <v>0</v>
      </c>
      <c r="AJ4071" t="n">
        <v>0</v>
      </c>
      <c r="AK4071" t="n">
        <v>0</v>
      </c>
      <c r="AL4071" t="n">
        <v>0</v>
      </c>
      <c r="AM4071" t="n">
        <v>0</v>
      </c>
      <c r="AN4071" t="n">
        <v>0</v>
      </c>
      <c r="AO4071" t="n">
        <v>0</v>
      </c>
      <c r="AP4071" t="n">
        <v>0</v>
      </c>
      <c r="AQ4071" t="n">
        <v>0</v>
      </c>
      <c r="AR4071" t="n">
        <v>0</v>
      </c>
      <c r="AS4071" t="n">
        <v>0</v>
      </c>
      <c r="AT4071" t="n">
        <v>0</v>
      </c>
      <c r="AU4071" t="n">
        <v>0</v>
      </c>
      <c r="AV4071" t="n">
        <v>0</v>
      </c>
      <c r="AW4071" t="n">
        <v>0</v>
      </c>
      <c r="AX4071" t="n">
        <v>0</v>
      </c>
      <c r="AY4071" t="n">
        <v>0</v>
      </c>
      <c r="AZ4071" t="n">
        <v>0</v>
      </c>
      <c r="BA4071" t="n">
        <v>0</v>
      </c>
      <c r="BB4071" t="n">
        <v>0</v>
      </c>
      <c r="BC4071" t="n">
        <v>0</v>
      </c>
      <c r="BD4071" t="n">
        <v>0</v>
      </c>
      <c r="BE4071" t="n">
        <v>0</v>
      </c>
      <c r="BF4071" t="n">
        <v>0</v>
      </c>
      <c r="BG4071" t="n">
        <v>0</v>
      </c>
      <c r="BH4071" t="n">
        <v>0</v>
      </c>
      <c r="BI4071" t="n">
        <v>0</v>
      </c>
      <c r="BJ4071" t="n">
        <v>0</v>
      </c>
      <c r="BL4071" s="89">
        <f>INDEX('SEDS_MSN Descriptions'!$C:$C,MATCH($C4071,'SEDS_MSN Descriptions'!$B:$B,0))</f>
        <v/>
      </c>
      <c r="BM4071" s="89">
        <f>INDEX('SEDS_MSN Descriptions'!$D:$D,MATCH($C4071,'SEDS_MSN Descriptions'!$B:$B,0))</f>
        <v/>
      </c>
      <c r="BN4071" s="89">
        <f>IF(ISNUMBER(SEARCH("Transportation",BL4071)),"Transportation",IF(ISNUMBER(SEARCH("Industrial",BL4071)),"Industrial",IF(ISNUMBER(SEARCH("electric power",BL4071)),"electric power",IF(ISNUMBER(SEARCH("commercial",BL4071)),"commercial",IF(ISNUMBER(SEARCH("residential",BL4071)),"residential","other")))))</f>
        <v/>
      </c>
      <c r="BO4071" s="89">
        <f>IF(ISNUMBER(SEARCH("Aviation gasoline",BL4071)),"jet fuel",IF(ISNUMBER(SEARCH("Biodiesel",BL4071)),"biofuel diesel",IF(ISNUMBER(SEARCH("Coal",BL4071)),"NA",IF(ISNUMBER(SEARCH("Distillate fuel oil",BL4071)),"petroleum diesel",IF(ISNUMBER(SEARCH("Electricity",BL4071)),"electricity",IF(ISNUMBER(SEARCH("Fuel ethanol",BL4071)),"biofuel gasoline",IF(ISNUMBER(SEARCH("Hydrocarbon",BL4071)),"NA",IF(ISNUMBER(SEARCH("Jet fuel",BL4071)),"jet fuel",IF(ISNUMBER(SEARCH("Lubricants",BL4071)),"NA",IF(ISNUMBER(SEARCH("Motor gasoline",BL4071)),"petroleum gasoline",IF(ISNUMBER(SEARCH("Natural gas",BL4071)),"natural gas",IF(ISNUMBER(SEARCH("Propane",BL4071)),"LPG propane or butane",IF(ISNUMBER(SEARCH("Residual fuel oil",BL4071)),"heavy or residual fuel oil","other")))))))))))))</f>
        <v/>
      </c>
    </row>
    <row r="4072" ht="16" customHeight="1" s="104">
      <c r="A4072" t="inlineStr">
        <is>
          <t>2019P</t>
        </is>
      </c>
      <c r="B4072" t="inlineStr">
        <is>
          <t>MA</t>
        </is>
      </c>
      <c r="C4072" t="inlineStr">
        <is>
          <t>GEICB</t>
        </is>
      </c>
      <c r="D4072" t="n">
        <v>0</v>
      </c>
      <c r="E4072" t="n">
        <v>0</v>
      </c>
      <c r="F4072" t="n">
        <v>0</v>
      </c>
      <c r="G4072" t="n">
        <v>0</v>
      </c>
      <c r="H4072" t="n">
        <v>0</v>
      </c>
      <c r="I4072" t="n">
        <v>0</v>
      </c>
      <c r="J4072" t="n">
        <v>0</v>
      </c>
      <c r="K4072" t="n">
        <v>0</v>
      </c>
      <c r="L4072" t="n">
        <v>0</v>
      </c>
      <c r="M4072" t="n">
        <v>0</v>
      </c>
      <c r="N4072" t="n">
        <v>0</v>
      </c>
      <c r="O4072" t="n">
        <v>0</v>
      </c>
      <c r="P4072" t="n">
        <v>0</v>
      </c>
      <c r="Q4072" t="n">
        <v>0</v>
      </c>
      <c r="R4072" t="n">
        <v>0</v>
      </c>
      <c r="S4072" t="n">
        <v>0</v>
      </c>
      <c r="T4072" t="n">
        <v>0</v>
      </c>
      <c r="U4072" t="n">
        <v>0</v>
      </c>
      <c r="V4072" t="n">
        <v>0</v>
      </c>
      <c r="W4072" t="n">
        <v>0</v>
      </c>
      <c r="X4072" t="n">
        <v>0</v>
      </c>
      <c r="Y4072" t="n">
        <v>0</v>
      </c>
      <c r="Z4072" t="n">
        <v>0</v>
      </c>
      <c r="AA4072" t="n">
        <v>0</v>
      </c>
      <c r="AB4072" t="n">
        <v>0</v>
      </c>
      <c r="AC4072" t="n">
        <v>0</v>
      </c>
      <c r="AD4072" t="n">
        <v>0</v>
      </c>
      <c r="AE4072" t="n">
        <v>0</v>
      </c>
      <c r="AF4072" t="n">
        <v>0</v>
      </c>
      <c r="AG4072" t="n">
        <v>0</v>
      </c>
      <c r="AH4072" t="n">
        <v>0</v>
      </c>
      <c r="AI4072" t="n">
        <v>0</v>
      </c>
      <c r="AJ4072" t="n">
        <v>0</v>
      </c>
      <c r="AK4072" t="n">
        <v>0</v>
      </c>
      <c r="AL4072" t="n">
        <v>0</v>
      </c>
      <c r="AM4072" t="n">
        <v>0</v>
      </c>
      <c r="AN4072" t="n">
        <v>0</v>
      </c>
      <c r="AO4072" t="n">
        <v>0</v>
      </c>
      <c r="AP4072" t="n">
        <v>0</v>
      </c>
      <c r="AQ4072" t="n">
        <v>0</v>
      </c>
      <c r="AR4072" t="n">
        <v>0</v>
      </c>
      <c r="AS4072" t="n">
        <v>0</v>
      </c>
      <c r="AT4072" t="n">
        <v>0</v>
      </c>
      <c r="AU4072" t="n">
        <v>0</v>
      </c>
      <c r="AV4072" t="n">
        <v>0</v>
      </c>
      <c r="AW4072" t="n">
        <v>0</v>
      </c>
      <c r="AX4072" t="n">
        <v>0</v>
      </c>
      <c r="AY4072" t="n">
        <v>0</v>
      </c>
      <c r="AZ4072" t="n">
        <v>0</v>
      </c>
      <c r="BA4072" t="n">
        <v>0</v>
      </c>
      <c r="BB4072" t="n">
        <v>0</v>
      </c>
      <c r="BC4072" t="n">
        <v>0</v>
      </c>
      <c r="BD4072" t="n">
        <v>0</v>
      </c>
      <c r="BE4072" t="n">
        <v>0</v>
      </c>
      <c r="BF4072" t="n">
        <v>0</v>
      </c>
      <c r="BG4072" t="n">
        <v>0</v>
      </c>
      <c r="BH4072" t="n">
        <v>0</v>
      </c>
      <c r="BI4072" t="n">
        <v>0</v>
      </c>
      <c r="BJ4072" t="n">
        <v>0</v>
      </c>
      <c r="BL4072" s="87">
        <f>INDEX('SEDS_MSN Descriptions'!$C:$C,MATCH($C4072,'SEDS_MSN Descriptions'!$B:$B,0))</f>
        <v/>
      </c>
      <c r="BM4072" s="89">
        <f>INDEX('SEDS_MSN Descriptions'!$D:$D,MATCH($C4072,'SEDS_MSN Descriptions'!$B:$B,0))</f>
        <v/>
      </c>
      <c r="BN4072" s="89">
        <f>IF(ISNUMBER(SEARCH("Transportation",BL4072)),"Transportation",IF(ISNUMBER(SEARCH("Industrial",BL4072)),"Industrial",IF(ISNUMBER(SEARCH("electric power",BL4072)),"electric power",IF(ISNUMBER(SEARCH("commercial",BL4072)),"commercial",IF(ISNUMBER(SEARCH("residential",BL4072)),"residential","other")))))</f>
        <v/>
      </c>
      <c r="BO4072" s="89">
        <f>IF(ISNUMBER(SEARCH("Aviation gasoline",BL4072)),"jet fuel",IF(ISNUMBER(SEARCH("Biodiesel",BL4072)),"biofuel diesel",IF(ISNUMBER(SEARCH("Coal",BL4072)),"NA",IF(ISNUMBER(SEARCH("Distillate fuel oil",BL4072)),"petroleum diesel",IF(ISNUMBER(SEARCH("Electricity",BL4072)),"electricity",IF(ISNUMBER(SEARCH("Fuel ethanol",BL4072)),"biofuel gasoline",IF(ISNUMBER(SEARCH("Hydrocarbon",BL4072)),"NA",IF(ISNUMBER(SEARCH("Jet fuel",BL4072)),"jet fuel",IF(ISNUMBER(SEARCH("Lubricants",BL4072)),"NA",IF(ISNUMBER(SEARCH("Motor gasoline",BL4072)),"petroleum gasoline",IF(ISNUMBER(SEARCH("Natural gas",BL4072)),"natural gas",IF(ISNUMBER(SEARCH("Propane",BL4072)),"LPG propane or butane",IF(ISNUMBER(SEARCH("Residual fuel oil",BL4072)),"heavy or residual fuel oil","other")))))))))))))</f>
        <v/>
      </c>
    </row>
    <row r="4073" ht="16" customHeight="1" s="104">
      <c r="A4073" t="inlineStr">
        <is>
          <t>2019P</t>
        </is>
      </c>
      <c r="B4073" t="inlineStr">
        <is>
          <t>MA</t>
        </is>
      </c>
      <c r="C4073" t="inlineStr">
        <is>
          <t>GERCB</t>
        </is>
      </c>
      <c r="D4073" t="n">
        <v>0</v>
      </c>
      <c r="E4073" t="n">
        <v>0</v>
      </c>
      <c r="F4073" t="n">
        <v>0</v>
      </c>
      <c r="G4073" t="n">
        <v>0</v>
      </c>
      <c r="H4073" t="n">
        <v>0</v>
      </c>
      <c r="I4073" t="n">
        <v>0</v>
      </c>
      <c r="J4073" t="n">
        <v>0</v>
      </c>
      <c r="K4073" t="n">
        <v>0</v>
      </c>
      <c r="L4073" t="n">
        <v>0</v>
      </c>
      <c r="M4073" t="n">
        <v>0</v>
      </c>
      <c r="N4073" t="n">
        <v>0</v>
      </c>
      <c r="O4073" t="n">
        <v>0</v>
      </c>
      <c r="P4073" t="n">
        <v>0</v>
      </c>
      <c r="Q4073" t="n">
        <v>0</v>
      </c>
      <c r="R4073" t="n">
        <v>0</v>
      </c>
      <c r="S4073" t="n">
        <v>0</v>
      </c>
      <c r="T4073" t="n">
        <v>0</v>
      </c>
      <c r="U4073" t="n">
        <v>0</v>
      </c>
      <c r="V4073" t="n">
        <v>0</v>
      </c>
      <c r="W4073" t="n">
        <v>0</v>
      </c>
      <c r="X4073" t="n">
        <v>0</v>
      </c>
      <c r="Y4073" t="n">
        <v>0</v>
      </c>
      <c r="Z4073" t="n">
        <v>0</v>
      </c>
      <c r="AA4073" t="n">
        <v>0</v>
      </c>
      <c r="AB4073" t="n">
        <v>0</v>
      </c>
      <c r="AC4073" t="n">
        <v>0</v>
      </c>
      <c r="AD4073" t="n">
        <v>0</v>
      </c>
      <c r="AE4073" t="n">
        <v>0</v>
      </c>
      <c r="AF4073" t="n">
        <v>0</v>
      </c>
      <c r="AG4073" t="n">
        <v>0</v>
      </c>
      <c r="AH4073" t="n">
        <v>0</v>
      </c>
      <c r="AI4073" t="n">
        <v>0</v>
      </c>
      <c r="AJ4073" t="n">
        <v>0</v>
      </c>
      <c r="AK4073" t="n">
        <v>0</v>
      </c>
      <c r="AL4073" t="n">
        <v>0</v>
      </c>
      <c r="AM4073" t="n">
        <v>0</v>
      </c>
      <c r="AN4073" t="n">
        <v>0</v>
      </c>
      <c r="AO4073" t="n">
        <v>0</v>
      </c>
      <c r="AP4073" t="n">
        <v>0</v>
      </c>
      <c r="AQ4073" t="n">
        <v>11</v>
      </c>
      <c r="AR4073" t="n">
        <v>11</v>
      </c>
      <c r="AS4073" t="n">
        <v>12</v>
      </c>
      <c r="AT4073" t="n">
        <v>13</v>
      </c>
      <c r="AU4073" t="n">
        <v>17</v>
      </c>
      <c r="AV4073" t="n">
        <v>18</v>
      </c>
      <c r="AW4073" t="n">
        <v>21</v>
      </c>
      <c r="AX4073" t="n">
        <v>24</v>
      </c>
      <c r="AY4073" t="n">
        <v>30</v>
      </c>
      <c r="AZ4073" t="n">
        <v>35</v>
      </c>
      <c r="BA4073" t="n">
        <v>44</v>
      </c>
      <c r="BB4073" t="n">
        <v>50</v>
      </c>
      <c r="BC4073" t="n">
        <v>49</v>
      </c>
      <c r="BD4073" t="n">
        <v>52</v>
      </c>
      <c r="BE4073" t="n">
        <v>52</v>
      </c>
      <c r="BF4073" t="n">
        <v>52</v>
      </c>
      <c r="BG4073" t="n">
        <v>52</v>
      </c>
      <c r="BH4073" t="n">
        <v>52</v>
      </c>
      <c r="BI4073" t="n">
        <v>52</v>
      </c>
      <c r="BJ4073" t="n">
        <v>52</v>
      </c>
      <c r="BL4073" s="87">
        <f>INDEX('SEDS_MSN Descriptions'!$C:$C,MATCH($C4073,'SEDS_MSN Descriptions'!$B:$B,0))</f>
        <v/>
      </c>
      <c r="BM4073" s="89">
        <f>INDEX('SEDS_MSN Descriptions'!$D:$D,MATCH($C4073,'SEDS_MSN Descriptions'!$B:$B,0))</f>
        <v/>
      </c>
      <c r="BN4073" s="89">
        <f>IF(ISNUMBER(SEARCH("Transportation",BL4073)),"Transportation",IF(ISNUMBER(SEARCH("Industrial",BL4073)),"Industrial",IF(ISNUMBER(SEARCH("electric power",BL4073)),"electric power",IF(ISNUMBER(SEARCH("commercial",BL4073)),"commercial",IF(ISNUMBER(SEARCH("residential",BL4073)),"residential","other")))))</f>
        <v/>
      </c>
      <c r="BO4073" s="89">
        <f>IF(ISNUMBER(SEARCH("Aviation gasoline",BL4073)),"jet fuel",IF(ISNUMBER(SEARCH("Biodiesel",BL4073)),"biofuel diesel",IF(ISNUMBER(SEARCH("Coal",BL4073)),"NA",IF(ISNUMBER(SEARCH("Distillate fuel oil",BL4073)),"petroleum diesel",IF(ISNUMBER(SEARCH("Electricity",BL4073)),"electricity",IF(ISNUMBER(SEARCH("Fuel ethanol",BL4073)),"biofuel gasoline",IF(ISNUMBER(SEARCH("Hydrocarbon",BL4073)),"NA",IF(ISNUMBER(SEARCH("Jet fuel",BL4073)),"jet fuel",IF(ISNUMBER(SEARCH("Lubricants",BL4073)),"NA",IF(ISNUMBER(SEARCH("Motor gasoline",BL4073)),"petroleum gasoline",IF(ISNUMBER(SEARCH("Natural gas",BL4073)),"natural gas",IF(ISNUMBER(SEARCH("Propane",BL4073)),"LPG propane or butane",IF(ISNUMBER(SEARCH("Residual fuel oil",BL4073)),"heavy or residual fuel oil","other")))))))))))))</f>
        <v/>
      </c>
    </row>
    <row r="4074" ht="16" customHeight="1" s="104">
      <c r="A4074" t="inlineStr">
        <is>
          <t>2019P</t>
        </is>
      </c>
      <c r="B4074" t="inlineStr">
        <is>
          <t>MA</t>
        </is>
      </c>
      <c r="C4074" t="inlineStr">
        <is>
          <t>GETCB</t>
        </is>
      </c>
      <c r="D4074" t="n">
        <v>0</v>
      </c>
      <c r="E4074" t="n">
        <v>0</v>
      </c>
      <c r="F4074" t="n">
        <v>0</v>
      </c>
      <c r="G4074" t="n">
        <v>0</v>
      </c>
      <c r="H4074" t="n">
        <v>0</v>
      </c>
      <c r="I4074" t="n">
        <v>0</v>
      </c>
      <c r="J4074" t="n">
        <v>0</v>
      </c>
      <c r="K4074" t="n">
        <v>0</v>
      </c>
      <c r="L4074" t="n">
        <v>0</v>
      </c>
      <c r="M4074" t="n">
        <v>0</v>
      </c>
      <c r="N4074" t="n">
        <v>0</v>
      </c>
      <c r="O4074" t="n">
        <v>0</v>
      </c>
      <c r="P4074" t="n">
        <v>0</v>
      </c>
      <c r="Q4074" t="n">
        <v>0</v>
      </c>
      <c r="R4074" t="n">
        <v>0</v>
      </c>
      <c r="S4074" t="n">
        <v>0</v>
      </c>
      <c r="T4074" t="n">
        <v>0</v>
      </c>
      <c r="U4074" t="n">
        <v>0</v>
      </c>
      <c r="V4074" t="n">
        <v>0</v>
      </c>
      <c r="W4074" t="n">
        <v>0</v>
      </c>
      <c r="X4074" t="n">
        <v>0</v>
      </c>
      <c r="Y4074" t="n">
        <v>0</v>
      </c>
      <c r="Z4074" t="n">
        <v>0</v>
      </c>
      <c r="AA4074" t="n">
        <v>0</v>
      </c>
      <c r="AB4074" t="n">
        <v>0</v>
      </c>
      <c r="AC4074" t="n">
        <v>0</v>
      </c>
      <c r="AD4074" t="n">
        <v>0</v>
      </c>
      <c r="AE4074" t="n">
        <v>0</v>
      </c>
      <c r="AF4074" t="n">
        <v>0</v>
      </c>
      <c r="AG4074" t="n">
        <v>1</v>
      </c>
      <c r="AH4074" t="n">
        <v>20</v>
      </c>
      <c r="AI4074" t="n">
        <v>39</v>
      </c>
      <c r="AJ4074" t="n">
        <v>57</v>
      </c>
      <c r="AK4074" t="n">
        <v>75</v>
      </c>
      <c r="AL4074" t="n">
        <v>96</v>
      </c>
      <c r="AM4074" t="n">
        <v>112</v>
      </c>
      <c r="AN4074" t="n">
        <v>145</v>
      </c>
      <c r="AO4074" t="n">
        <v>162</v>
      </c>
      <c r="AP4074" t="n">
        <v>215</v>
      </c>
      <c r="AQ4074" t="n">
        <v>226</v>
      </c>
      <c r="AR4074" t="n">
        <v>226</v>
      </c>
      <c r="AS4074" t="n">
        <v>240</v>
      </c>
      <c r="AT4074" t="n">
        <v>261</v>
      </c>
      <c r="AU4074" t="n">
        <v>356</v>
      </c>
      <c r="AV4074" t="n">
        <v>403</v>
      </c>
      <c r="AW4074" t="n">
        <v>472</v>
      </c>
      <c r="AX4074" t="n">
        <v>505</v>
      </c>
      <c r="AY4074" t="n">
        <v>540</v>
      </c>
      <c r="AZ4074" t="n">
        <v>585</v>
      </c>
      <c r="BA4074" t="n">
        <v>677</v>
      </c>
      <c r="BB4074" t="n">
        <v>764</v>
      </c>
      <c r="BC4074" t="n">
        <v>962</v>
      </c>
      <c r="BD4074" t="n">
        <v>859</v>
      </c>
      <c r="BE4074" t="n">
        <v>859</v>
      </c>
      <c r="BF4074" t="n">
        <v>859</v>
      </c>
      <c r="BG4074" t="n">
        <v>859</v>
      </c>
      <c r="BH4074" t="n">
        <v>859</v>
      </c>
      <c r="BI4074" t="n">
        <v>859</v>
      </c>
      <c r="BJ4074" t="n">
        <v>859</v>
      </c>
      <c r="BL4074" s="87">
        <f>INDEX('SEDS_MSN Descriptions'!$C:$C,MATCH($C4074,'SEDS_MSN Descriptions'!$B:$B,0))</f>
        <v/>
      </c>
      <c r="BM4074" s="89">
        <f>INDEX('SEDS_MSN Descriptions'!$D:$D,MATCH($C4074,'SEDS_MSN Descriptions'!$B:$B,0))</f>
        <v/>
      </c>
      <c r="BN4074" s="89">
        <f>IF(ISNUMBER(SEARCH("Transportation",BL4074)),"Transportation",IF(ISNUMBER(SEARCH("Industrial",BL4074)),"Industrial",IF(ISNUMBER(SEARCH("electric power",BL4074)),"electric power",IF(ISNUMBER(SEARCH("commercial",BL4074)),"commercial",IF(ISNUMBER(SEARCH("residential",BL4074)),"residential","other")))))</f>
        <v/>
      </c>
      <c r="BO4074" s="89">
        <f>IF(ISNUMBER(SEARCH("Aviation gasoline",BL4074)),"jet fuel",IF(ISNUMBER(SEARCH("Biodiesel",BL4074)),"biofuel diesel",IF(ISNUMBER(SEARCH("Coal",BL4074)),"NA",IF(ISNUMBER(SEARCH("Distillate fuel oil",BL4074)),"petroleum diesel",IF(ISNUMBER(SEARCH("Electricity",BL4074)),"electricity",IF(ISNUMBER(SEARCH("Fuel ethanol",BL4074)),"biofuel gasoline",IF(ISNUMBER(SEARCH("Hydrocarbon",BL4074)),"NA",IF(ISNUMBER(SEARCH("Jet fuel",BL4074)),"jet fuel",IF(ISNUMBER(SEARCH("Lubricants",BL4074)),"NA",IF(ISNUMBER(SEARCH("Motor gasoline",BL4074)),"petroleum gasoline",IF(ISNUMBER(SEARCH("Natural gas",BL4074)),"natural gas",IF(ISNUMBER(SEARCH("Propane",BL4074)),"LPG propane or butane",IF(ISNUMBER(SEARCH("Residual fuel oil",BL4074)),"heavy or residual fuel oil","other")))))))))))))</f>
        <v/>
      </c>
    </row>
    <row r="4075" ht="16" customHeight="1" s="104">
      <c r="A4075" t="inlineStr">
        <is>
          <t>2019P</t>
        </is>
      </c>
      <c r="B4075" t="inlineStr">
        <is>
          <t>MA</t>
        </is>
      </c>
      <c r="C4075" t="inlineStr">
        <is>
          <t>GETXB</t>
        </is>
      </c>
      <c r="D4075" t="n">
        <v>0</v>
      </c>
      <c r="E4075" t="n">
        <v>0</v>
      </c>
      <c r="F4075" t="n">
        <v>0</v>
      </c>
      <c r="G4075" t="n">
        <v>0</v>
      </c>
      <c r="H4075" t="n">
        <v>0</v>
      </c>
      <c r="I4075" t="n">
        <v>0</v>
      </c>
      <c r="J4075" t="n">
        <v>0</v>
      </c>
      <c r="K4075" t="n">
        <v>0</v>
      </c>
      <c r="L4075" t="n">
        <v>0</v>
      </c>
      <c r="M4075" t="n">
        <v>0</v>
      </c>
      <c r="N4075" t="n">
        <v>0</v>
      </c>
      <c r="O4075" t="n">
        <v>0</v>
      </c>
      <c r="P4075" t="n">
        <v>0</v>
      </c>
      <c r="Q4075" t="n">
        <v>0</v>
      </c>
      <c r="R4075" t="n">
        <v>0</v>
      </c>
      <c r="S4075" t="n">
        <v>0</v>
      </c>
      <c r="T4075" t="n">
        <v>0</v>
      </c>
      <c r="U4075" t="n">
        <v>0</v>
      </c>
      <c r="V4075" t="n">
        <v>0</v>
      </c>
      <c r="W4075" t="n">
        <v>0</v>
      </c>
      <c r="X4075" t="n">
        <v>0</v>
      </c>
      <c r="Y4075" t="n">
        <v>0</v>
      </c>
      <c r="Z4075" t="n">
        <v>0</v>
      </c>
      <c r="AA4075" t="n">
        <v>0</v>
      </c>
      <c r="AB4075" t="n">
        <v>0</v>
      </c>
      <c r="AC4075" t="n">
        <v>0</v>
      </c>
      <c r="AD4075" t="n">
        <v>0</v>
      </c>
      <c r="AE4075" t="n">
        <v>0</v>
      </c>
      <c r="AF4075" t="n">
        <v>0</v>
      </c>
      <c r="AG4075" t="n">
        <v>1</v>
      </c>
      <c r="AH4075" t="n">
        <v>20</v>
      </c>
      <c r="AI4075" t="n">
        <v>39</v>
      </c>
      <c r="AJ4075" t="n">
        <v>57</v>
      </c>
      <c r="AK4075" t="n">
        <v>75</v>
      </c>
      <c r="AL4075" t="n">
        <v>96</v>
      </c>
      <c r="AM4075" t="n">
        <v>112</v>
      </c>
      <c r="AN4075" t="n">
        <v>145</v>
      </c>
      <c r="AO4075" t="n">
        <v>162</v>
      </c>
      <c r="AP4075" t="n">
        <v>215</v>
      </c>
      <c r="AQ4075" t="n">
        <v>226</v>
      </c>
      <c r="AR4075" t="n">
        <v>226</v>
      </c>
      <c r="AS4075" t="n">
        <v>240</v>
      </c>
      <c r="AT4075" t="n">
        <v>261</v>
      </c>
      <c r="AU4075" t="n">
        <v>356</v>
      </c>
      <c r="AV4075" t="n">
        <v>403</v>
      </c>
      <c r="AW4075" t="n">
        <v>472</v>
      </c>
      <c r="AX4075" t="n">
        <v>505</v>
      </c>
      <c r="AY4075" t="n">
        <v>540</v>
      </c>
      <c r="AZ4075" t="n">
        <v>585</v>
      </c>
      <c r="BA4075" t="n">
        <v>677</v>
      </c>
      <c r="BB4075" t="n">
        <v>764</v>
      </c>
      <c r="BC4075" t="n">
        <v>962</v>
      </c>
      <c r="BD4075" t="n">
        <v>859</v>
      </c>
      <c r="BE4075" t="n">
        <v>859</v>
      </c>
      <c r="BF4075" t="n">
        <v>859</v>
      </c>
      <c r="BG4075" t="n">
        <v>859</v>
      </c>
      <c r="BH4075" t="n">
        <v>859</v>
      </c>
      <c r="BI4075" t="n">
        <v>859</v>
      </c>
      <c r="BJ4075" t="n">
        <v>859</v>
      </c>
      <c r="BL4075" s="87">
        <f>INDEX('SEDS_MSN Descriptions'!$C:$C,MATCH($C4075,'SEDS_MSN Descriptions'!$B:$B,0))</f>
        <v/>
      </c>
      <c r="BM4075" s="89">
        <f>INDEX('SEDS_MSN Descriptions'!$D:$D,MATCH($C4075,'SEDS_MSN Descriptions'!$B:$B,0))</f>
        <v/>
      </c>
      <c r="BN4075" s="89">
        <f>IF(ISNUMBER(SEARCH("Transportation",BL4075)),"Transportation",IF(ISNUMBER(SEARCH("Industrial",BL4075)),"Industrial",IF(ISNUMBER(SEARCH("electric power",BL4075)),"electric power",IF(ISNUMBER(SEARCH("commercial",BL4075)),"commercial",IF(ISNUMBER(SEARCH("residential",BL4075)),"residential","other")))))</f>
        <v/>
      </c>
      <c r="BO4075" s="89">
        <f>IF(ISNUMBER(SEARCH("Aviation gasoline",BL4075)),"jet fuel",IF(ISNUMBER(SEARCH("Biodiesel",BL4075)),"biofuel diesel",IF(ISNUMBER(SEARCH("Coal",BL4075)),"NA",IF(ISNUMBER(SEARCH("Distillate fuel oil",BL4075)),"petroleum diesel",IF(ISNUMBER(SEARCH("Electricity",BL4075)),"electricity",IF(ISNUMBER(SEARCH("Fuel ethanol",BL4075)),"biofuel gasoline",IF(ISNUMBER(SEARCH("Hydrocarbon",BL4075)),"NA",IF(ISNUMBER(SEARCH("Jet fuel",BL4075)),"jet fuel",IF(ISNUMBER(SEARCH("Lubricants",BL4075)),"NA",IF(ISNUMBER(SEARCH("Motor gasoline",BL4075)),"petroleum gasoline",IF(ISNUMBER(SEARCH("Natural gas",BL4075)),"natural gas",IF(ISNUMBER(SEARCH("Propane",BL4075)),"LPG propane or butane",IF(ISNUMBER(SEARCH("Residual fuel oil",BL4075)),"heavy or residual fuel oil","other")))))))))))))</f>
        <v/>
      </c>
    </row>
    <row r="4076" ht="16" customHeight="1" s="104">
      <c r="A4076" t="inlineStr">
        <is>
          <t>2019P</t>
        </is>
      </c>
      <c r="B4076" t="inlineStr">
        <is>
          <t>MA</t>
        </is>
      </c>
      <c r="C4076" t="inlineStr">
        <is>
          <t>HLACB</t>
        </is>
      </c>
      <c r="D4076" t="n">
        <v>15</v>
      </c>
      <c r="E4076" t="n">
        <v>15</v>
      </c>
      <c r="F4076" t="n">
        <v>19</v>
      </c>
      <c r="G4076" t="n">
        <v>29</v>
      </c>
      <c r="H4076" t="n">
        <v>33</v>
      </c>
      <c r="I4076" t="n">
        <v>85</v>
      </c>
      <c r="J4076" t="n">
        <v>50</v>
      </c>
      <c r="K4076" t="n">
        <v>57</v>
      </c>
      <c r="L4076" t="n">
        <v>78</v>
      </c>
      <c r="M4076" t="n">
        <v>66</v>
      </c>
      <c r="N4076" t="n">
        <v>111</v>
      </c>
      <c r="O4076" t="n">
        <v>136</v>
      </c>
      <c r="P4076" t="n">
        <v>144</v>
      </c>
      <c r="Q4076" t="n">
        <v>150</v>
      </c>
      <c r="R4076" t="n">
        <v>140</v>
      </c>
      <c r="S4076" t="n">
        <v>126</v>
      </c>
      <c r="T4076" t="n">
        <v>135</v>
      </c>
      <c r="U4076" t="n">
        <v>156</v>
      </c>
      <c r="V4076" t="n">
        <v>202</v>
      </c>
      <c r="W4076" t="n">
        <v>149</v>
      </c>
      <c r="X4076" t="n">
        <v>101</v>
      </c>
      <c r="Y4076" t="n">
        <v>222</v>
      </c>
      <c r="Z4076" t="n">
        <v>187</v>
      </c>
      <c r="AA4076" t="n">
        <v>222</v>
      </c>
      <c r="AB4076" t="n">
        <v>394</v>
      </c>
      <c r="AC4076" t="n">
        <v>267</v>
      </c>
      <c r="AD4076" t="n">
        <v>238</v>
      </c>
      <c r="AE4076" t="n">
        <v>197</v>
      </c>
      <c r="AF4076" t="n">
        <v>236</v>
      </c>
      <c r="AG4076" t="n">
        <v>238</v>
      </c>
      <c r="AH4076" t="n">
        <v>227</v>
      </c>
      <c r="AI4076" t="n">
        <v>264</v>
      </c>
      <c r="AJ4076" t="n">
        <v>244</v>
      </c>
      <c r="AK4076" t="n">
        <v>236</v>
      </c>
      <c r="AL4076" t="n">
        <v>338</v>
      </c>
      <c r="AM4076" t="n">
        <v>192</v>
      </c>
      <c r="AN4076" t="n">
        <v>173</v>
      </c>
      <c r="AO4076" t="n">
        <v>179</v>
      </c>
      <c r="AP4076" t="n">
        <v>174</v>
      </c>
      <c r="AQ4076" t="n">
        <v>600</v>
      </c>
      <c r="AR4076" t="n">
        <v>215</v>
      </c>
      <c r="AS4076" t="n">
        <v>159</v>
      </c>
      <c r="AT4076" t="n">
        <v>149</v>
      </c>
      <c r="AU4076" t="n">
        <v>150</v>
      </c>
      <c r="AV4076" t="n">
        <v>123</v>
      </c>
      <c r="AW4076" t="n">
        <v>153</v>
      </c>
      <c r="AX4076" t="n">
        <v>131</v>
      </c>
      <c r="AY4076" t="n">
        <v>113</v>
      </c>
      <c r="AZ4076" t="n">
        <v>209</v>
      </c>
      <c r="BA4076" t="n">
        <v>97</v>
      </c>
      <c r="BB4076" t="n">
        <v>63</v>
      </c>
      <c r="BC4076" t="n">
        <v>64</v>
      </c>
      <c r="BD4076" t="n">
        <v>64</v>
      </c>
      <c r="BE4076" t="n">
        <v>53</v>
      </c>
      <c r="BF4076" t="n">
        <v>59</v>
      </c>
      <c r="BG4076" t="n">
        <v>63</v>
      </c>
      <c r="BH4076" t="n">
        <v>76</v>
      </c>
      <c r="BI4076" t="n">
        <v>127</v>
      </c>
      <c r="BJ4076" t="n">
        <v>32</v>
      </c>
      <c r="BL4076" s="87">
        <f>INDEX('SEDS_MSN Descriptions'!$C:$C,MATCH($C4076,'SEDS_MSN Descriptions'!$B:$B,0))</f>
        <v/>
      </c>
      <c r="BM4076" s="89">
        <f>INDEX('SEDS_MSN Descriptions'!$D:$D,MATCH($C4076,'SEDS_MSN Descriptions'!$B:$B,0))</f>
        <v/>
      </c>
      <c r="BN4076" s="89">
        <f>IF(ISNUMBER(SEARCH("Transportation",BL4076)),"Transportation",IF(ISNUMBER(SEARCH("Industrial",BL4076)),"Industrial",IF(ISNUMBER(SEARCH("electric power",BL4076)),"electric power",IF(ISNUMBER(SEARCH("commercial",BL4076)),"commercial",IF(ISNUMBER(SEARCH("residential",BL4076)),"residential","other")))))</f>
        <v/>
      </c>
      <c r="BO4076" s="89">
        <f>IF(ISNUMBER(SEARCH("Aviation gasoline",BL4076)),"jet fuel",IF(ISNUMBER(SEARCH("Biodiesel",BL4076)),"biofuel diesel",IF(ISNUMBER(SEARCH("Coal",BL4076)),"NA",IF(ISNUMBER(SEARCH("Distillate fuel oil",BL4076)),"petroleum diesel",IF(ISNUMBER(SEARCH("Electricity",BL4076)),"electricity",IF(ISNUMBER(SEARCH("Fuel ethanol",BL4076)),"biofuel gasoline",IF(ISNUMBER(SEARCH("Hydrocarbon",BL4076)),"NA",IF(ISNUMBER(SEARCH("Jet fuel",BL4076)),"jet fuel",IF(ISNUMBER(SEARCH("Lubricants",BL4076)),"NA",IF(ISNUMBER(SEARCH("Motor gasoline",BL4076)),"petroleum gasoline",IF(ISNUMBER(SEARCH("Natural gas",BL4076)),"natural gas",IF(ISNUMBER(SEARCH("Propane",BL4076)),"LPG propane or butane",IF(ISNUMBER(SEARCH("Residual fuel oil",BL4076)),"heavy or residual fuel oil","other")))))))))))))</f>
        <v/>
      </c>
    </row>
    <row r="4077" ht="16" customHeight="1" s="104">
      <c r="A4077" t="inlineStr">
        <is>
          <t>2019P</t>
        </is>
      </c>
      <c r="B4077" t="inlineStr">
        <is>
          <t>MA</t>
        </is>
      </c>
      <c r="C4077" t="inlineStr">
        <is>
          <t>HLCCB</t>
        </is>
      </c>
      <c r="D4077" t="n">
        <v>971</v>
      </c>
      <c r="E4077" t="n">
        <v>861</v>
      </c>
      <c r="F4077" t="n">
        <v>1040</v>
      </c>
      <c r="G4077" t="n">
        <v>1071</v>
      </c>
      <c r="H4077" t="n">
        <v>1071</v>
      </c>
      <c r="I4077" t="n">
        <v>1196</v>
      </c>
      <c r="J4077" t="n">
        <v>1047</v>
      </c>
      <c r="K4077" t="n">
        <v>1050</v>
      </c>
      <c r="L4077" t="n">
        <v>1128</v>
      </c>
      <c r="M4077" t="n">
        <v>1263</v>
      </c>
      <c r="N4077" t="n">
        <v>1206</v>
      </c>
      <c r="O4077" t="n">
        <v>1218</v>
      </c>
      <c r="P4077" t="n">
        <v>1354</v>
      </c>
      <c r="Q4077" t="n">
        <v>1246</v>
      </c>
      <c r="R4077" t="n">
        <v>1223</v>
      </c>
      <c r="S4077" t="n">
        <v>1300</v>
      </c>
      <c r="T4077" t="n">
        <v>1375</v>
      </c>
      <c r="U4077" t="n">
        <v>1520</v>
      </c>
      <c r="V4077" t="n">
        <v>1460</v>
      </c>
      <c r="W4077" t="n">
        <v>834</v>
      </c>
      <c r="X4077" t="n">
        <v>872</v>
      </c>
      <c r="Y4077" t="n">
        <v>921</v>
      </c>
      <c r="Z4077" t="n">
        <v>922</v>
      </c>
      <c r="AA4077" t="n">
        <v>1096</v>
      </c>
      <c r="AB4077" t="n">
        <v>1111</v>
      </c>
      <c r="AC4077" t="n">
        <v>1320</v>
      </c>
      <c r="AD4077" t="n">
        <v>1469</v>
      </c>
      <c r="AE4077" t="n">
        <v>1757</v>
      </c>
      <c r="AF4077" t="n">
        <v>1726</v>
      </c>
      <c r="AG4077" t="n">
        <v>2050</v>
      </c>
      <c r="AH4077" t="n">
        <v>1755</v>
      </c>
      <c r="AI4077" t="n">
        <v>1588</v>
      </c>
      <c r="AJ4077" t="n">
        <v>1575</v>
      </c>
      <c r="AK4077" t="n">
        <v>1736</v>
      </c>
      <c r="AL4077" t="n">
        <v>1795</v>
      </c>
      <c r="AM4077" t="n">
        <v>1875</v>
      </c>
      <c r="AN4077" t="n">
        <v>2223</v>
      </c>
      <c r="AO4077" t="n">
        <v>2086</v>
      </c>
      <c r="AP4077" t="n">
        <v>1910</v>
      </c>
      <c r="AQ4077" t="n">
        <v>1967</v>
      </c>
      <c r="AR4077" t="n">
        <v>2434</v>
      </c>
      <c r="AS4077" t="n">
        <v>2208</v>
      </c>
      <c r="AT4077" t="n">
        <v>1787</v>
      </c>
      <c r="AU4077" t="n">
        <v>2823</v>
      </c>
      <c r="AV4077" t="n">
        <v>1810</v>
      </c>
      <c r="AW4077" t="n">
        <v>2944</v>
      </c>
      <c r="AX4077" t="n">
        <v>2789</v>
      </c>
      <c r="AY4077" t="n">
        <v>2485</v>
      </c>
      <c r="AZ4077" t="n">
        <v>2882</v>
      </c>
      <c r="BA4077" t="n">
        <v>2485</v>
      </c>
      <c r="BB4077" t="n">
        <v>2235</v>
      </c>
      <c r="BC4077" t="n">
        <v>2478</v>
      </c>
      <c r="BD4077" t="n">
        <v>2265</v>
      </c>
      <c r="BE4077" t="n">
        <v>2800</v>
      </c>
      <c r="BF4077" t="n">
        <v>3080</v>
      </c>
      <c r="BG4077" t="n">
        <v>2826</v>
      </c>
      <c r="BH4077" t="n">
        <v>2153</v>
      </c>
      <c r="BI4077" t="n">
        <v>2161</v>
      </c>
      <c r="BJ4077" t="n">
        <v>3427</v>
      </c>
      <c r="BL4077" s="87">
        <f>INDEX('SEDS_MSN Descriptions'!$C:$C,MATCH($C4077,'SEDS_MSN Descriptions'!$B:$B,0))</f>
        <v/>
      </c>
      <c r="BM4077" s="89">
        <f>INDEX('SEDS_MSN Descriptions'!$D:$D,MATCH($C4077,'SEDS_MSN Descriptions'!$B:$B,0))</f>
        <v/>
      </c>
      <c r="BN4077" s="89">
        <f>IF(ISNUMBER(SEARCH("Transportation",BL4077)),"Transportation",IF(ISNUMBER(SEARCH("Industrial",BL4077)),"Industrial",IF(ISNUMBER(SEARCH("electric power",BL4077)),"electric power",IF(ISNUMBER(SEARCH("commercial",BL4077)),"commercial",IF(ISNUMBER(SEARCH("residential",BL4077)),"residential","other")))))</f>
        <v/>
      </c>
      <c r="BO4077" s="89">
        <f>IF(ISNUMBER(SEARCH("Aviation gasoline",BL4077)),"jet fuel",IF(ISNUMBER(SEARCH("Biodiesel",BL4077)),"biofuel diesel",IF(ISNUMBER(SEARCH("Coal",BL4077)),"NA",IF(ISNUMBER(SEARCH("Distillate fuel oil",BL4077)),"petroleum diesel",IF(ISNUMBER(SEARCH("Electricity",BL4077)),"electricity",IF(ISNUMBER(SEARCH("Fuel ethanol",BL4077)),"biofuel gasoline",IF(ISNUMBER(SEARCH("Hydrocarbon",BL4077)),"NA",IF(ISNUMBER(SEARCH("Jet fuel",BL4077)),"jet fuel",IF(ISNUMBER(SEARCH("Lubricants",BL4077)),"NA",IF(ISNUMBER(SEARCH("Motor gasoline",BL4077)),"petroleum gasoline",IF(ISNUMBER(SEARCH("Natural gas",BL4077)),"natural gas",IF(ISNUMBER(SEARCH("Propane",BL4077)),"LPG propane or butane",IF(ISNUMBER(SEARCH("Residual fuel oil",BL4077)),"heavy or residual fuel oil","other")))))))))))))</f>
        <v/>
      </c>
    </row>
    <row r="4078" ht="16" customHeight="1" s="104">
      <c r="A4078" t="inlineStr">
        <is>
          <t>2019P</t>
        </is>
      </c>
      <c r="B4078" t="inlineStr">
        <is>
          <t>MA</t>
        </is>
      </c>
      <c r="C4078" t="inlineStr">
        <is>
          <t>HLICB</t>
        </is>
      </c>
      <c r="D4078" t="n">
        <v>982</v>
      </c>
      <c r="E4078" t="n">
        <v>1161</v>
      </c>
      <c r="F4078" t="n">
        <v>1194</v>
      </c>
      <c r="G4078" t="n">
        <v>1333</v>
      </c>
      <c r="H4078" t="n">
        <v>1508</v>
      </c>
      <c r="I4078" t="n">
        <v>1516</v>
      </c>
      <c r="J4078" t="n">
        <v>1680</v>
      </c>
      <c r="K4078" t="n">
        <v>1524</v>
      </c>
      <c r="L4078" t="n">
        <v>2225</v>
      </c>
      <c r="M4078" t="n">
        <v>2076</v>
      </c>
      <c r="N4078" t="n">
        <v>2528</v>
      </c>
      <c r="O4078" t="n">
        <v>2570</v>
      </c>
      <c r="P4078" t="n">
        <v>3230</v>
      </c>
      <c r="Q4078" t="n">
        <v>3442</v>
      </c>
      <c r="R4078" t="n">
        <v>3248</v>
      </c>
      <c r="S4078" t="n">
        <v>3882</v>
      </c>
      <c r="T4078" t="n">
        <v>4479</v>
      </c>
      <c r="U4078" t="n">
        <v>5404</v>
      </c>
      <c r="V4078" t="n">
        <v>4838</v>
      </c>
      <c r="W4078" t="n">
        <v>5079</v>
      </c>
      <c r="X4078" t="n">
        <v>4601</v>
      </c>
      <c r="Y4078" t="n">
        <v>5829</v>
      </c>
      <c r="Z4078" t="n">
        <v>4369</v>
      </c>
      <c r="AA4078" t="n">
        <v>3808</v>
      </c>
      <c r="AB4078" t="n">
        <v>2072</v>
      </c>
      <c r="AC4078" t="n">
        <v>1532</v>
      </c>
      <c r="AD4078" t="n">
        <v>3061</v>
      </c>
      <c r="AE4078" t="n">
        <v>3455</v>
      </c>
      <c r="AF4078" t="n">
        <v>2591</v>
      </c>
      <c r="AG4078" t="n">
        <v>2264</v>
      </c>
      <c r="AH4078" t="n">
        <v>3356</v>
      </c>
      <c r="AI4078" t="n">
        <v>1387</v>
      </c>
      <c r="AJ4078" t="n">
        <v>1285</v>
      </c>
      <c r="AK4078" t="n">
        <v>1574</v>
      </c>
      <c r="AL4078" t="n">
        <v>1160</v>
      </c>
      <c r="AM4078" t="n">
        <v>1339</v>
      </c>
      <c r="AN4078" t="n">
        <v>1700</v>
      </c>
      <c r="AO4078" t="n">
        <v>563</v>
      </c>
      <c r="AP4078" t="n">
        <v>637</v>
      </c>
      <c r="AQ4078" t="n">
        <v>1197</v>
      </c>
      <c r="AR4078" t="n">
        <v>2228</v>
      </c>
      <c r="AS4078" t="n">
        <v>2943</v>
      </c>
      <c r="AT4078" t="n">
        <v>2226</v>
      </c>
      <c r="AU4078" t="n">
        <v>657</v>
      </c>
      <c r="AV4078" t="n">
        <v>230</v>
      </c>
      <c r="AW4078" t="n">
        <v>1274</v>
      </c>
      <c r="AX4078" t="n">
        <v>4055</v>
      </c>
      <c r="AY4078" t="n">
        <v>3024</v>
      </c>
      <c r="AZ4078" t="n">
        <v>516</v>
      </c>
      <c r="BA4078" t="n">
        <v>355</v>
      </c>
      <c r="BB4078" t="n">
        <v>401</v>
      </c>
      <c r="BC4078" t="n">
        <v>705</v>
      </c>
      <c r="BD4078" t="n">
        <v>864</v>
      </c>
      <c r="BE4078" t="n">
        <v>964</v>
      </c>
      <c r="BF4078" t="n">
        <v>1004</v>
      </c>
      <c r="BG4078" t="n">
        <v>848</v>
      </c>
      <c r="BH4078" t="n">
        <v>786</v>
      </c>
      <c r="BI4078" t="n">
        <v>764</v>
      </c>
      <c r="BJ4078" t="n">
        <v>636</v>
      </c>
      <c r="BL4078" s="87">
        <f>INDEX('SEDS_MSN Descriptions'!$C:$C,MATCH($C4078,'SEDS_MSN Descriptions'!$B:$B,0))</f>
        <v/>
      </c>
      <c r="BM4078" s="89">
        <f>INDEX('SEDS_MSN Descriptions'!$D:$D,MATCH($C4078,'SEDS_MSN Descriptions'!$B:$B,0))</f>
        <v/>
      </c>
      <c r="BN4078" s="89">
        <f>IF(ISNUMBER(SEARCH("Transportation",BL4078)),"Transportation",IF(ISNUMBER(SEARCH("Industrial",BL4078)),"Industrial",IF(ISNUMBER(SEARCH("electric power",BL4078)),"electric power",IF(ISNUMBER(SEARCH("commercial",BL4078)),"commercial",IF(ISNUMBER(SEARCH("residential",BL4078)),"residential","other")))))</f>
        <v/>
      </c>
      <c r="BO4078" s="89">
        <f>IF(ISNUMBER(SEARCH("Aviation gasoline",BL4078)),"jet fuel",IF(ISNUMBER(SEARCH("Biodiesel",BL4078)),"biofuel diesel",IF(ISNUMBER(SEARCH("Coal",BL4078)),"NA",IF(ISNUMBER(SEARCH("Distillate fuel oil",BL4078)),"petroleum diesel",IF(ISNUMBER(SEARCH("Electricity",BL4078)),"electricity",IF(ISNUMBER(SEARCH("Fuel ethanol",BL4078)),"biofuel gasoline",IF(ISNUMBER(SEARCH("Hydrocarbon",BL4078)),"NA",IF(ISNUMBER(SEARCH("Jet fuel",BL4078)),"jet fuel",IF(ISNUMBER(SEARCH("Lubricants",BL4078)),"NA",IF(ISNUMBER(SEARCH("Motor gasoline",BL4078)),"petroleum gasoline",IF(ISNUMBER(SEARCH("Natural gas",BL4078)),"natural gas",IF(ISNUMBER(SEARCH("Propane",BL4078)),"LPG propane or butane",IF(ISNUMBER(SEARCH("Residual fuel oil",BL4078)),"heavy or residual fuel oil","other")))))))))))))</f>
        <v/>
      </c>
    </row>
    <row r="4079">
      <c r="A4079" t="inlineStr">
        <is>
          <t>2019P</t>
        </is>
      </c>
      <c r="B4079" t="inlineStr">
        <is>
          <t>MA</t>
        </is>
      </c>
      <c r="C4079" t="inlineStr">
        <is>
          <t>HLRCB</t>
        </is>
      </c>
      <c r="D4079" t="n">
        <v>2425</v>
      </c>
      <c r="E4079" t="n">
        <v>2150</v>
      </c>
      <c r="F4079" t="n">
        <v>2597</v>
      </c>
      <c r="G4079" t="n">
        <v>2675</v>
      </c>
      <c r="H4079" t="n">
        <v>2674</v>
      </c>
      <c r="I4079" t="n">
        <v>2986</v>
      </c>
      <c r="J4079" t="n">
        <v>2614</v>
      </c>
      <c r="K4079" t="n">
        <v>2622</v>
      </c>
      <c r="L4079" t="n">
        <v>2816</v>
      </c>
      <c r="M4079" t="n">
        <v>3154</v>
      </c>
      <c r="N4079" t="n">
        <v>3012</v>
      </c>
      <c r="O4079" t="n">
        <v>3042</v>
      </c>
      <c r="P4079" t="n">
        <v>3381</v>
      </c>
      <c r="Q4079" t="n">
        <v>3110</v>
      </c>
      <c r="R4079" t="n">
        <v>3054</v>
      </c>
      <c r="S4079" t="n">
        <v>3245</v>
      </c>
      <c r="T4079" t="n">
        <v>3432</v>
      </c>
      <c r="U4079" t="n">
        <v>3795</v>
      </c>
      <c r="V4079" t="n">
        <v>3645</v>
      </c>
      <c r="W4079" t="n">
        <v>2083</v>
      </c>
      <c r="X4079" t="n">
        <v>2178</v>
      </c>
      <c r="Y4079" t="n">
        <v>2300</v>
      </c>
      <c r="Z4079" t="n">
        <v>2301</v>
      </c>
      <c r="AA4079" t="n">
        <v>2735</v>
      </c>
      <c r="AB4079" t="n">
        <v>2773</v>
      </c>
      <c r="AC4079" t="n">
        <v>3295</v>
      </c>
      <c r="AD4079" t="n">
        <v>3668</v>
      </c>
      <c r="AE4079" t="n">
        <v>4386</v>
      </c>
      <c r="AF4079" t="n">
        <v>4309</v>
      </c>
      <c r="AG4079" t="n">
        <v>5119</v>
      </c>
      <c r="AH4079" t="n">
        <v>4382</v>
      </c>
      <c r="AI4079" t="n">
        <v>3965</v>
      </c>
      <c r="AJ4079" t="n">
        <v>3933</v>
      </c>
      <c r="AK4079" t="n">
        <v>4335</v>
      </c>
      <c r="AL4079" t="n">
        <v>4482</v>
      </c>
      <c r="AM4079" t="n">
        <v>4680</v>
      </c>
      <c r="AN4079" t="n">
        <v>5549</v>
      </c>
      <c r="AO4079" t="n">
        <v>5209</v>
      </c>
      <c r="AP4079" t="n">
        <v>4769</v>
      </c>
      <c r="AQ4079" t="n">
        <v>4911</v>
      </c>
      <c r="AR4079" t="n">
        <v>6076</v>
      </c>
      <c r="AS4079" t="n">
        <v>5513</v>
      </c>
      <c r="AT4079" t="n">
        <v>4462</v>
      </c>
      <c r="AU4079" t="n">
        <v>6313</v>
      </c>
      <c r="AV4079" t="n">
        <v>5344</v>
      </c>
      <c r="AW4079" t="n">
        <v>6521</v>
      </c>
      <c r="AX4079" t="n">
        <v>6665</v>
      </c>
      <c r="AY4079" t="n">
        <v>6891</v>
      </c>
      <c r="AZ4079" t="n">
        <v>7375</v>
      </c>
      <c r="BA4079" t="n">
        <v>6893</v>
      </c>
      <c r="BB4079" t="n">
        <v>6470</v>
      </c>
      <c r="BC4079" t="n">
        <v>7641</v>
      </c>
      <c r="BD4079" t="n">
        <v>5978</v>
      </c>
      <c r="BE4079" t="n">
        <v>7160</v>
      </c>
      <c r="BF4079" t="n">
        <v>8130</v>
      </c>
      <c r="BG4079" t="n">
        <v>7602</v>
      </c>
      <c r="BH4079" t="n">
        <v>7551</v>
      </c>
      <c r="BI4079" t="n">
        <v>8136</v>
      </c>
      <c r="BJ4079" t="n">
        <v>8643</v>
      </c>
      <c r="BL4079" s="89">
        <f>INDEX('SEDS_MSN Descriptions'!$C:$C,MATCH($C4079,'SEDS_MSN Descriptions'!$B:$B,0))</f>
        <v/>
      </c>
      <c r="BM4079" s="89">
        <f>INDEX('SEDS_MSN Descriptions'!$D:$D,MATCH($C4079,'SEDS_MSN Descriptions'!$B:$B,0))</f>
        <v/>
      </c>
      <c r="BN4079" s="89">
        <f>IF(ISNUMBER(SEARCH("Transportation",BL4079)),"Transportation",IF(ISNUMBER(SEARCH("Industrial",BL4079)),"Industrial",IF(ISNUMBER(SEARCH("electric power",BL4079)),"electric power",IF(ISNUMBER(SEARCH("commercial",BL4079)),"commercial",IF(ISNUMBER(SEARCH("residential",BL4079)),"residential","other")))))</f>
        <v/>
      </c>
      <c r="BO4079" s="89">
        <f>IF(ISNUMBER(SEARCH("Aviation gasoline",BL4079)),"jet fuel",IF(ISNUMBER(SEARCH("Biodiesel",BL4079)),"biofuel diesel",IF(ISNUMBER(SEARCH("Coal",BL4079)),"NA",IF(ISNUMBER(SEARCH("Distillate fuel oil",BL4079)),"petroleum diesel",IF(ISNUMBER(SEARCH("Electricity",BL4079)),"electricity",IF(ISNUMBER(SEARCH("Fuel ethanol",BL4079)),"biofuel gasoline",IF(ISNUMBER(SEARCH("Hydrocarbon",BL4079)),"NA",IF(ISNUMBER(SEARCH("Jet fuel",BL4079)),"jet fuel",IF(ISNUMBER(SEARCH("Lubricants",BL4079)),"NA",IF(ISNUMBER(SEARCH("Motor gasoline",BL4079)),"petroleum gasoline",IF(ISNUMBER(SEARCH("Natural gas",BL4079)),"natural gas",IF(ISNUMBER(SEARCH("Propane",BL4079)),"LPG propane or butane",IF(ISNUMBER(SEARCH("Residual fuel oil",BL4079)),"heavy or residual fuel oil","other")))))))))))))</f>
        <v/>
      </c>
    </row>
    <row r="4080" ht="16" customHeight="1" s="104">
      <c r="A4080" t="inlineStr">
        <is>
          <t>2019P</t>
        </is>
      </c>
      <c r="B4080" t="inlineStr">
        <is>
          <t>MA</t>
        </is>
      </c>
      <c r="C4080" t="inlineStr">
        <is>
          <t>HLTCB</t>
        </is>
      </c>
      <c r="D4080" t="n">
        <v>4393</v>
      </c>
      <c r="E4080" t="n">
        <v>4188</v>
      </c>
      <c r="F4080" t="n">
        <v>4850</v>
      </c>
      <c r="G4080" t="n">
        <v>5108</v>
      </c>
      <c r="H4080" t="n">
        <v>5287</v>
      </c>
      <c r="I4080" t="n">
        <v>5783</v>
      </c>
      <c r="J4080" t="n">
        <v>5391</v>
      </c>
      <c r="K4080" t="n">
        <v>5254</v>
      </c>
      <c r="L4080" t="n">
        <v>6247</v>
      </c>
      <c r="M4080" t="n">
        <v>6559</v>
      </c>
      <c r="N4080" t="n">
        <v>6857</v>
      </c>
      <c r="O4080" t="n">
        <v>6966</v>
      </c>
      <c r="P4080" t="n">
        <v>8109</v>
      </c>
      <c r="Q4080" t="n">
        <v>7948</v>
      </c>
      <c r="R4080" t="n">
        <v>7666</v>
      </c>
      <c r="S4080" t="n">
        <v>8553</v>
      </c>
      <c r="T4080" t="n">
        <v>9420</v>
      </c>
      <c r="U4080" t="n">
        <v>10875</v>
      </c>
      <c r="V4080" t="n">
        <v>10145</v>
      </c>
      <c r="W4080" t="n">
        <v>8144</v>
      </c>
      <c r="X4080" t="n">
        <v>7752</v>
      </c>
      <c r="Y4080" t="n">
        <v>9273</v>
      </c>
      <c r="Z4080" t="n">
        <v>7778</v>
      </c>
      <c r="AA4080" t="n">
        <v>7861</v>
      </c>
      <c r="AB4080" t="n">
        <v>6351</v>
      </c>
      <c r="AC4080" t="n">
        <v>6415</v>
      </c>
      <c r="AD4080" t="n">
        <v>8436</v>
      </c>
      <c r="AE4080" t="n">
        <v>9794</v>
      </c>
      <c r="AF4080" t="n">
        <v>8863</v>
      </c>
      <c r="AG4080" t="n">
        <v>9671</v>
      </c>
      <c r="AH4080" t="n">
        <v>9722</v>
      </c>
      <c r="AI4080" t="n">
        <v>7205</v>
      </c>
      <c r="AJ4080" t="n">
        <v>7037</v>
      </c>
      <c r="AK4080" t="n">
        <v>7881</v>
      </c>
      <c r="AL4080" t="n">
        <v>7776</v>
      </c>
      <c r="AM4080" t="n">
        <v>8086</v>
      </c>
      <c r="AN4080" t="n">
        <v>9644</v>
      </c>
      <c r="AO4080" t="n">
        <v>8037</v>
      </c>
      <c r="AP4080" t="n">
        <v>7490</v>
      </c>
      <c r="AQ4080" t="n">
        <v>8675</v>
      </c>
      <c r="AR4080" t="n">
        <v>10953</v>
      </c>
      <c r="AS4080" t="n">
        <v>10823</v>
      </c>
      <c r="AT4080" t="n">
        <v>8624</v>
      </c>
      <c r="AU4080" t="n">
        <v>9943</v>
      </c>
      <c r="AV4080" t="n">
        <v>7507</v>
      </c>
      <c r="AW4080" t="n">
        <v>10892</v>
      </c>
      <c r="AX4080" t="n">
        <v>13640</v>
      </c>
      <c r="AY4080" t="n">
        <v>12513</v>
      </c>
      <c r="AZ4080" t="n">
        <v>10983</v>
      </c>
      <c r="BA4080" t="n">
        <v>9830</v>
      </c>
      <c r="BB4080" t="n">
        <v>9170</v>
      </c>
      <c r="BC4080" t="n">
        <v>10889</v>
      </c>
      <c r="BD4080" t="n">
        <v>9171</v>
      </c>
      <c r="BE4080" t="n">
        <v>10977</v>
      </c>
      <c r="BF4080" t="n">
        <v>12273</v>
      </c>
      <c r="BG4080" t="n">
        <v>11340</v>
      </c>
      <c r="BH4080" t="n">
        <v>10566</v>
      </c>
      <c r="BI4080" t="n">
        <v>11189</v>
      </c>
      <c r="BJ4080" t="n">
        <v>12739</v>
      </c>
      <c r="BL4080" s="87">
        <f>INDEX('SEDS_MSN Descriptions'!$C:$C,MATCH($C4080,'SEDS_MSN Descriptions'!$B:$B,0))</f>
        <v/>
      </c>
      <c r="BM4080" s="89">
        <f>INDEX('SEDS_MSN Descriptions'!$D:$D,MATCH($C4080,'SEDS_MSN Descriptions'!$B:$B,0))</f>
        <v/>
      </c>
      <c r="BN4080" s="89">
        <f>IF(ISNUMBER(SEARCH("Transportation",BL4080)),"Transportation",IF(ISNUMBER(SEARCH("Industrial",BL4080)),"Industrial",IF(ISNUMBER(SEARCH("electric power",BL4080)),"electric power",IF(ISNUMBER(SEARCH("commercial",BL4080)),"commercial",IF(ISNUMBER(SEARCH("residential",BL4080)),"residential","other")))))</f>
        <v/>
      </c>
      <c r="BO4080" s="89">
        <f>IF(ISNUMBER(SEARCH("Aviation gasoline",BL4080)),"jet fuel",IF(ISNUMBER(SEARCH("Biodiesel",BL4080)),"biofuel diesel",IF(ISNUMBER(SEARCH("Coal",BL4080)),"NA",IF(ISNUMBER(SEARCH("Distillate fuel oil",BL4080)),"petroleum diesel",IF(ISNUMBER(SEARCH("Electricity",BL4080)),"electricity",IF(ISNUMBER(SEARCH("Fuel ethanol",BL4080)),"biofuel gasoline",IF(ISNUMBER(SEARCH("Hydrocarbon",BL4080)),"NA",IF(ISNUMBER(SEARCH("Jet fuel",BL4080)),"jet fuel",IF(ISNUMBER(SEARCH("Lubricants",BL4080)),"NA",IF(ISNUMBER(SEARCH("Motor gasoline",BL4080)),"petroleum gasoline",IF(ISNUMBER(SEARCH("Natural gas",BL4080)),"natural gas",IF(ISNUMBER(SEARCH("Propane",BL4080)),"LPG propane or butane",IF(ISNUMBER(SEARCH("Residual fuel oil",BL4080)),"heavy or residual fuel oil","other")))))))))))))</f>
        <v/>
      </c>
    </row>
    <row r="4081" ht="16" customHeight="1" s="104">
      <c r="A4081" t="inlineStr">
        <is>
          <t>2019P</t>
        </is>
      </c>
      <c r="B4081" t="inlineStr">
        <is>
          <t>MA</t>
        </is>
      </c>
      <c r="C4081" t="inlineStr">
        <is>
          <t>HLTXB</t>
        </is>
      </c>
      <c r="D4081" t="n">
        <v>4393</v>
      </c>
      <c r="E4081" t="n">
        <v>4188</v>
      </c>
      <c r="F4081" t="n">
        <v>4850</v>
      </c>
      <c r="G4081" t="n">
        <v>5108</v>
      </c>
      <c r="H4081" t="n">
        <v>5287</v>
      </c>
      <c r="I4081" t="n">
        <v>5783</v>
      </c>
      <c r="J4081" t="n">
        <v>5391</v>
      </c>
      <c r="K4081" t="n">
        <v>5254</v>
      </c>
      <c r="L4081" t="n">
        <v>6247</v>
      </c>
      <c r="M4081" t="n">
        <v>6559</v>
      </c>
      <c r="N4081" t="n">
        <v>6857</v>
      </c>
      <c r="O4081" t="n">
        <v>6966</v>
      </c>
      <c r="P4081" t="n">
        <v>8109</v>
      </c>
      <c r="Q4081" t="n">
        <v>7948</v>
      </c>
      <c r="R4081" t="n">
        <v>7666</v>
      </c>
      <c r="S4081" t="n">
        <v>8553</v>
      </c>
      <c r="T4081" t="n">
        <v>9420</v>
      </c>
      <c r="U4081" t="n">
        <v>10875</v>
      </c>
      <c r="V4081" t="n">
        <v>10145</v>
      </c>
      <c r="W4081" t="n">
        <v>8144</v>
      </c>
      <c r="X4081" t="n">
        <v>7752</v>
      </c>
      <c r="Y4081" t="n">
        <v>9273</v>
      </c>
      <c r="Z4081" t="n">
        <v>7778</v>
      </c>
      <c r="AA4081" t="n">
        <v>7861</v>
      </c>
      <c r="AB4081" t="n">
        <v>6351</v>
      </c>
      <c r="AC4081" t="n">
        <v>6415</v>
      </c>
      <c r="AD4081" t="n">
        <v>8436</v>
      </c>
      <c r="AE4081" t="n">
        <v>9794</v>
      </c>
      <c r="AF4081" t="n">
        <v>8863</v>
      </c>
      <c r="AG4081" t="n">
        <v>9671</v>
      </c>
      <c r="AH4081" t="n">
        <v>9722</v>
      </c>
      <c r="AI4081" t="n">
        <v>7205</v>
      </c>
      <c r="AJ4081" t="n">
        <v>7037</v>
      </c>
      <c r="AK4081" t="n">
        <v>7881</v>
      </c>
      <c r="AL4081" t="n">
        <v>7776</v>
      </c>
      <c r="AM4081" t="n">
        <v>8086</v>
      </c>
      <c r="AN4081" t="n">
        <v>9644</v>
      </c>
      <c r="AO4081" t="n">
        <v>8037</v>
      </c>
      <c r="AP4081" t="n">
        <v>7490</v>
      </c>
      <c r="AQ4081" t="n">
        <v>8675</v>
      </c>
      <c r="AR4081" t="n">
        <v>10953</v>
      </c>
      <c r="AS4081" t="n">
        <v>10823</v>
      </c>
      <c r="AT4081" t="n">
        <v>8624</v>
      </c>
      <c r="AU4081" t="n">
        <v>9943</v>
      </c>
      <c r="AV4081" t="n">
        <v>7507</v>
      </c>
      <c r="AW4081" t="n">
        <v>10892</v>
      </c>
      <c r="AX4081" t="n">
        <v>13640</v>
      </c>
      <c r="AY4081" t="n">
        <v>12513</v>
      </c>
      <c r="AZ4081" t="n">
        <v>10983</v>
      </c>
      <c r="BA4081" t="n">
        <v>9830</v>
      </c>
      <c r="BB4081" t="n">
        <v>9170</v>
      </c>
      <c r="BC4081" t="n">
        <v>10889</v>
      </c>
      <c r="BD4081" t="n">
        <v>9171</v>
      </c>
      <c r="BE4081" t="n">
        <v>10977</v>
      </c>
      <c r="BF4081" t="n">
        <v>12273</v>
      </c>
      <c r="BG4081" t="n">
        <v>11340</v>
      </c>
      <c r="BH4081" t="n">
        <v>10566</v>
      </c>
      <c r="BI4081" t="n">
        <v>11189</v>
      </c>
      <c r="BJ4081" t="n">
        <v>12739</v>
      </c>
      <c r="BL4081" s="87">
        <f>INDEX('SEDS_MSN Descriptions'!$C:$C,MATCH($C4081,'SEDS_MSN Descriptions'!$B:$B,0))</f>
        <v/>
      </c>
      <c r="BM4081" s="89">
        <f>INDEX('SEDS_MSN Descriptions'!$D:$D,MATCH($C4081,'SEDS_MSN Descriptions'!$B:$B,0))</f>
        <v/>
      </c>
      <c r="BN4081" s="89">
        <f>IF(ISNUMBER(SEARCH("Transportation",BL4081)),"Transportation",IF(ISNUMBER(SEARCH("Industrial",BL4081)),"Industrial",IF(ISNUMBER(SEARCH("electric power",BL4081)),"electric power",IF(ISNUMBER(SEARCH("commercial",BL4081)),"commercial",IF(ISNUMBER(SEARCH("residential",BL4081)),"residential","other")))))</f>
        <v/>
      </c>
      <c r="BO4081" s="89">
        <f>IF(ISNUMBER(SEARCH("Aviation gasoline",BL4081)),"jet fuel",IF(ISNUMBER(SEARCH("Biodiesel",BL4081)),"biofuel diesel",IF(ISNUMBER(SEARCH("Coal",BL4081)),"NA",IF(ISNUMBER(SEARCH("Distillate fuel oil",BL4081)),"petroleum diesel",IF(ISNUMBER(SEARCH("Electricity",BL4081)),"electricity",IF(ISNUMBER(SEARCH("Fuel ethanol",BL4081)),"biofuel gasoline",IF(ISNUMBER(SEARCH("Hydrocarbon",BL4081)),"NA",IF(ISNUMBER(SEARCH("Jet fuel",BL4081)),"jet fuel",IF(ISNUMBER(SEARCH("Lubricants",BL4081)),"NA",IF(ISNUMBER(SEARCH("Motor gasoline",BL4081)),"petroleum gasoline",IF(ISNUMBER(SEARCH("Natural gas",BL4081)),"natural gas",IF(ISNUMBER(SEARCH("Propane",BL4081)),"LPG propane or butane",IF(ISNUMBER(SEARCH("Residual fuel oil",BL4081)),"heavy or residual fuel oil","other")))))))))))))</f>
        <v/>
      </c>
    </row>
    <row r="4082" ht="16" customHeight="1" s="104">
      <c r="A4082" t="inlineStr">
        <is>
          <t>2019P</t>
        </is>
      </c>
      <c r="B4082" t="inlineStr">
        <is>
          <t>MA</t>
        </is>
      </c>
      <c r="C4082" t="inlineStr">
        <is>
          <t>HYCCB</t>
        </is>
      </c>
      <c r="D4082" t="n">
        <v>0</v>
      </c>
      <c r="E4082" t="n">
        <v>0</v>
      </c>
      <c r="F4082" t="n">
        <v>0</v>
      </c>
      <c r="G4082" t="n">
        <v>0</v>
      </c>
      <c r="H4082" t="n">
        <v>0</v>
      </c>
      <c r="I4082" t="n">
        <v>0</v>
      </c>
      <c r="J4082" t="n">
        <v>0</v>
      </c>
      <c r="K4082" t="n">
        <v>0</v>
      </c>
      <c r="L4082" t="n">
        <v>0</v>
      </c>
      <c r="M4082" t="n">
        <v>0</v>
      </c>
      <c r="N4082" t="n">
        <v>0</v>
      </c>
      <c r="O4082" t="n">
        <v>0</v>
      </c>
      <c r="P4082" t="n">
        <v>0</v>
      </c>
      <c r="Q4082" t="n">
        <v>0</v>
      </c>
      <c r="R4082" t="n">
        <v>0</v>
      </c>
      <c r="S4082" t="n">
        <v>0</v>
      </c>
      <c r="T4082" t="n">
        <v>0</v>
      </c>
      <c r="U4082" t="n">
        <v>0</v>
      </c>
      <c r="V4082" t="n">
        <v>0</v>
      </c>
      <c r="W4082" t="n">
        <v>0</v>
      </c>
      <c r="X4082" t="n">
        <v>0</v>
      </c>
      <c r="Y4082" t="n">
        <v>0</v>
      </c>
      <c r="Z4082" t="n">
        <v>0</v>
      </c>
      <c r="AA4082" t="n">
        <v>0</v>
      </c>
      <c r="AB4082" t="n">
        <v>0</v>
      </c>
      <c r="AC4082" t="n">
        <v>0</v>
      </c>
      <c r="AD4082" t="n">
        <v>0</v>
      </c>
      <c r="AE4082" t="n">
        <v>0</v>
      </c>
      <c r="AF4082" t="n">
        <v>0</v>
      </c>
      <c r="AG4082" t="n">
        <v>0</v>
      </c>
      <c r="AH4082" t="n">
        <v>0</v>
      </c>
      <c r="AI4082" t="n">
        <v>0</v>
      </c>
      <c r="AJ4082" t="n">
        <v>0</v>
      </c>
      <c r="AK4082" t="n">
        <v>0</v>
      </c>
      <c r="AL4082" t="n">
        <v>0</v>
      </c>
      <c r="AM4082" t="n">
        <v>0</v>
      </c>
      <c r="AN4082" t="n">
        <v>0</v>
      </c>
      <c r="AO4082" t="n">
        <v>0</v>
      </c>
      <c r="AP4082" t="n">
        <v>0</v>
      </c>
      <c r="AQ4082" t="n">
        <v>0</v>
      </c>
      <c r="AR4082" t="n">
        <v>0</v>
      </c>
      <c r="AS4082" t="n">
        <v>0</v>
      </c>
      <c r="AT4082" t="n">
        <v>39</v>
      </c>
      <c r="AU4082" t="n">
        <v>58</v>
      </c>
      <c r="AV4082" t="n">
        <v>34</v>
      </c>
      <c r="AW4082" t="n">
        <v>5</v>
      </c>
      <c r="AX4082" t="n">
        <v>52</v>
      </c>
      <c r="AY4082" t="n">
        <v>56</v>
      </c>
      <c r="AZ4082" t="n">
        <v>60</v>
      </c>
      <c r="BA4082" t="n">
        <v>60</v>
      </c>
      <c r="BB4082" t="n">
        <v>50</v>
      </c>
      <c r="BC4082" t="n">
        <v>55</v>
      </c>
      <c r="BD4082" t="n">
        <v>51</v>
      </c>
      <c r="BE4082" t="n">
        <v>56</v>
      </c>
      <c r="BF4082" t="n">
        <v>49</v>
      </c>
      <c r="BG4082" t="n">
        <v>52</v>
      </c>
      <c r="BH4082" t="n">
        <v>32</v>
      </c>
      <c r="BI4082" t="n">
        <v>36</v>
      </c>
      <c r="BJ4082" t="n">
        <v>36</v>
      </c>
      <c r="BL4082" s="87">
        <f>INDEX('SEDS_MSN Descriptions'!$C:$C,MATCH($C4082,'SEDS_MSN Descriptions'!$B:$B,0))</f>
        <v/>
      </c>
      <c r="BM4082" s="89">
        <f>INDEX('SEDS_MSN Descriptions'!$D:$D,MATCH($C4082,'SEDS_MSN Descriptions'!$B:$B,0))</f>
        <v/>
      </c>
      <c r="BN4082" s="89">
        <f>IF(ISNUMBER(SEARCH("Transportation",BL4082)),"Transportation",IF(ISNUMBER(SEARCH("Industrial",BL4082)),"Industrial",IF(ISNUMBER(SEARCH("electric power",BL4082)),"electric power",IF(ISNUMBER(SEARCH("commercial",BL4082)),"commercial",IF(ISNUMBER(SEARCH("residential",BL4082)),"residential","other")))))</f>
        <v/>
      </c>
      <c r="BO4082" s="89">
        <f>IF(ISNUMBER(SEARCH("Aviation gasoline",BL4082)),"jet fuel",IF(ISNUMBER(SEARCH("Biodiesel",BL4082)),"biofuel diesel",IF(ISNUMBER(SEARCH("Coal",BL4082)),"NA",IF(ISNUMBER(SEARCH("Distillate fuel oil",BL4082)),"petroleum diesel",IF(ISNUMBER(SEARCH("Electricity",BL4082)),"electricity",IF(ISNUMBER(SEARCH("Fuel ethanol",BL4082)),"biofuel gasoline",IF(ISNUMBER(SEARCH("Hydrocarbon",BL4082)),"NA",IF(ISNUMBER(SEARCH("Jet fuel",BL4082)),"jet fuel",IF(ISNUMBER(SEARCH("Lubricants",BL4082)),"NA",IF(ISNUMBER(SEARCH("Motor gasoline",BL4082)),"petroleum gasoline",IF(ISNUMBER(SEARCH("Natural gas",BL4082)),"natural gas",IF(ISNUMBER(SEARCH("Propane",BL4082)),"LPG propane or butane",IF(ISNUMBER(SEARCH("Residual fuel oil",BL4082)),"heavy or residual fuel oil","other")))))))))))))</f>
        <v/>
      </c>
    </row>
    <row r="4083" ht="16" customHeight="1" s="104">
      <c r="A4083" t="inlineStr">
        <is>
          <t>2019P</t>
        </is>
      </c>
      <c r="B4083" t="inlineStr">
        <is>
          <t>MA</t>
        </is>
      </c>
      <c r="C4083" t="inlineStr">
        <is>
          <t>HYEGB</t>
        </is>
      </c>
      <c r="D4083" t="n">
        <v>9310</v>
      </c>
      <c r="E4083" t="n">
        <v>7317</v>
      </c>
      <c r="F4083" t="n">
        <v>7103</v>
      </c>
      <c r="G4083" t="n">
        <v>6246</v>
      </c>
      <c r="H4083" t="n">
        <v>5920</v>
      </c>
      <c r="I4083" t="n">
        <v>5895</v>
      </c>
      <c r="J4083" t="n">
        <v>7328</v>
      </c>
      <c r="K4083" t="n">
        <v>7239</v>
      </c>
      <c r="L4083" t="n">
        <v>7134</v>
      </c>
      <c r="M4083" t="n">
        <v>8244</v>
      </c>
      <c r="N4083" t="n">
        <v>7153</v>
      </c>
      <c r="O4083" t="n">
        <v>6667</v>
      </c>
      <c r="P4083" t="n">
        <v>8189</v>
      </c>
      <c r="Q4083" t="n">
        <v>5073</v>
      </c>
      <c r="R4083" t="n">
        <v>3749</v>
      </c>
      <c r="S4083" t="n">
        <v>3643</v>
      </c>
      <c r="T4083" t="n">
        <v>4396</v>
      </c>
      <c r="U4083" t="n">
        <v>3909</v>
      </c>
      <c r="V4083" t="n">
        <v>1689</v>
      </c>
      <c r="W4083" t="n">
        <v>3862</v>
      </c>
      <c r="X4083" t="n">
        <v>992</v>
      </c>
      <c r="Y4083" t="n">
        <v>3842</v>
      </c>
      <c r="Z4083" t="n">
        <v>1978</v>
      </c>
      <c r="AA4083" t="n">
        <v>2261</v>
      </c>
      <c r="AB4083" t="n">
        <v>2445</v>
      </c>
      <c r="AC4083" t="n">
        <v>2086</v>
      </c>
      <c r="AD4083" t="n">
        <v>3442</v>
      </c>
      <c r="AE4083" t="n">
        <v>2576</v>
      </c>
      <c r="AF4083" t="n">
        <v>1544</v>
      </c>
      <c r="AG4083" t="n">
        <v>4131</v>
      </c>
      <c r="AH4083" t="n">
        <v>12878</v>
      </c>
      <c r="AI4083" t="n">
        <v>11518</v>
      </c>
      <c r="AJ4083" t="n">
        <v>10286</v>
      </c>
      <c r="AK4083" t="n">
        <v>8988</v>
      </c>
      <c r="AL4083" t="n">
        <v>9603</v>
      </c>
      <c r="AM4083" t="n">
        <v>8846</v>
      </c>
      <c r="AN4083" t="n">
        <v>12088</v>
      </c>
      <c r="AO4083" t="n">
        <v>10360</v>
      </c>
      <c r="AP4083" t="n">
        <v>10385</v>
      </c>
      <c r="AQ4083" t="n">
        <v>9846</v>
      </c>
      <c r="AR4083" t="n">
        <v>10740</v>
      </c>
      <c r="AS4083" t="n">
        <v>7174</v>
      </c>
      <c r="AT4083" t="n">
        <v>8803</v>
      </c>
      <c r="AU4083" t="n">
        <v>10777</v>
      </c>
      <c r="AV4083" t="n">
        <v>9948</v>
      </c>
      <c r="AW4083" t="n">
        <v>10414</v>
      </c>
      <c r="AX4083" t="n">
        <v>14919</v>
      </c>
      <c r="AY4083" t="n">
        <v>7692</v>
      </c>
      <c r="AZ4083" t="n">
        <v>11255</v>
      </c>
      <c r="BA4083" t="n">
        <v>11574</v>
      </c>
      <c r="BB4083" t="n">
        <v>9624</v>
      </c>
      <c r="BC4083" t="n">
        <v>11047</v>
      </c>
      <c r="BD4083" t="n">
        <v>8594</v>
      </c>
      <c r="BE4083" t="n">
        <v>9370</v>
      </c>
      <c r="BF4083" t="n">
        <v>8476</v>
      </c>
      <c r="BG4083" t="n">
        <v>7613</v>
      </c>
      <c r="BH4083" t="n">
        <v>6538</v>
      </c>
      <c r="BI4083" t="n">
        <v>9468</v>
      </c>
      <c r="BJ4083" t="n">
        <v>10285</v>
      </c>
      <c r="BL4083" s="87">
        <f>INDEX('SEDS_MSN Descriptions'!$C:$C,MATCH($C4083,'SEDS_MSN Descriptions'!$B:$B,0))</f>
        <v/>
      </c>
      <c r="BM4083" s="89">
        <f>INDEX('SEDS_MSN Descriptions'!$D:$D,MATCH($C4083,'SEDS_MSN Descriptions'!$B:$B,0))</f>
        <v/>
      </c>
      <c r="BN4083" s="89">
        <f>IF(ISNUMBER(SEARCH("Transportation",BL4083)),"Transportation",IF(ISNUMBER(SEARCH("Industrial",BL4083)),"Industrial",IF(ISNUMBER(SEARCH("electric power",BL4083)),"electric power",IF(ISNUMBER(SEARCH("commercial",BL4083)),"commercial",IF(ISNUMBER(SEARCH("residential",BL4083)),"residential","other")))))</f>
        <v/>
      </c>
      <c r="BO4083" s="89">
        <f>IF(ISNUMBER(SEARCH("Aviation gasoline",BL4083)),"jet fuel",IF(ISNUMBER(SEARCH("Biodiesel",BL4083)),"biofuel diesel",IF(ISNUMBER(SEARCH("Coal",BL4083)),"NA",IF(ISNUMBER(SEARCH("Distillate fuel oil",BL4083)),"petroleum diesel",IF(ISNUMBER(SEARCH("Electricity",BL4083)),"electricity",IF(ISNUMBER(SEARCH("Fuel ethanol",BL4083)),"biofuel gasoline",IF(ISNUMBER(SEARCH("Hydrocarbon",BL4083)),"NA",IF(ISNUMBER(SEARCH("Jet fuel",BL4083)),"jet fuel",IF(ISNUMBER(SEARCH("Lubricants",BL4083)),"NA",IF(ISNUMBER(SEARCH("Motor gasoline",BL4083)),"petroleum gasoline",IF(ISNUMBER(SEARCH("Natural gas",BL4083)),"natural gas",IF(ISNUMBER(SEARCH("Propane",BL4083)),"LPG propane or butane",IF(ISNUMBER(SEARCH("Residual fuel oil",BL4083)),"heavy or residual fuel oil","other")))))))))))))</f>
        <v/>
      </c>
    </row>
    <row r="4084" ht="16" customHeight="1" s="104">
      <c r="A4084" t="inlineStr">
        <is>
          <t>2019P</t>
        </is>
      </c>
      <c r="B4084" t="inlineStr">
        <is>
          <t>MA</t>
        </is>
      </c>
      <c r="C4084" t="inlineStr">
        <is>
          <t>HYICB</t>
        </is>
      </c>
      <c r="D4084" t="n">
        <v>1260</v>
      </c>
      <c r="E4084" t="n">
        <v>1347</v>
      </c>
      <c r="F4084" t="n">
        <v>1249</v>
      </c>
      <c r="G4084" t="n">
        <v>1178</v>
      </c>
      <c r="H4084" t="n">
        <v>1092</v>
      </c>
      <c r="I4084" t="n">
        <v>1043</v>
      </c>
      <c r="J4084" t="n">
        <v>1040</v>
      </c>
      <c r="K4084" t="n">
        <v>1098</v>
      </c>
      <c r="L4084" t="n">
        <v>1006</v>
      </c>
      <c r="M4084" t="n">
        <v>957</v>
      </c>
      <c r="N4084" t="n">
        <v>751</v>
      </c>
      <c r="O4084" t="n">
        <v>728</v>
      </c>
      <c r="P4084" t="n">
        <v>729</v>
      </c>
      <c r="Q4084" t="n">
        <v>746</v>
      </c>
      <c r="R4084" t="n">
        <v>715</v>
      </c>
      <c r="S4084" t="n">
        <v>699</v>
      </c>
      <c r="T4084" t="n">
        <v>688</v>
      </c>
      <c r="U4084" t="n">
        <v>498</v>
      </c>
      <c r="V4084" t="n">
        <v>526</v>
      </c>
      <c r="W4084" t="n">
        <v>675</v>
      </c>
      <c r="X4084" t="n">
        <v>650</v>
      </c>
      <c r="Y4084" t="n">
        <v>654</v>
      </c>
      <c r="Z4084" t="n">
        <v>654</v>
      </c>
      <c r="AA4084" t="n">
        <v>658</v>
      </c>
      <c r="AB4084" t="n">
        <v>653</v>
      </c>
      <c r="AC4084" t="n">
        <v>654</v>
      </c>
      <c r="AD4084" t="n">
        <v>654</v>
      </c>
      <c r="AE4084" t="n">
        <v>652</v>
      </c>
      <c r="AF4084" t="n">
        <v>646</v>
      </c>
      <c r="AG4084" t="n">
        <v>81</v>
      </c>
      <c r="AH4084" t="n">
        <v>117</v>
      </c>
      <c r="AI4084" t="n">
        <v>117</v>
      </c>
      <c r="AJ4084" t="n">
        <v>168</v>
      </c>
      <c r="AK4084" t="n">
        <v>108</v>
      </c>
      <c r="AL4084" t="n">
        <v>73</v>
      </c>
      <c r="AM4084" t="n">
        <v>112</v>
      </c>
      <c r="AN4084" t="n">
        <v>202</v>
      </c>
      <c r="AO4084" t="n">
        <v>177</v>
      </c>
      <c r="AP4084" t="n">
        <v>115</v>
      </c>
      <c r="AQ4084" t="n">
        <v>120</v>
      </c>
      <c r="AR4084" t="n">
        <v>126</v>
      </c>
      <c r="AS4084" t="n">
        <v>85</v>
      </c>
      <c r="AT4084" t="n">
        <v>61</v>
      </c>
      <c r="AU4084" t="n">
        <v>51</v>
      </c>
      <c r="AV4084" t="n">
        <v>17</v>
      </c>
      <c r="AW4084" t="n">
        <v>0</v>
      </c>
      <c r="AX4084" t="n">
        <v>33</v>
      </c>
      <c r="AY4084" t="n">
        <v>135</v>
      </c>
      <c r="AZ4084" t="n">
        <v>74</v>
      </c>
      <c r="BA4084" t="n">
        <v>89</v>
      </c>
      <c r="BB4084" t="n">
        <v>46</v>
      </c>
      <c r="BC4084" t="n">
        <v>60</v>
      </c>
      <c r="BD4084" t="n">
        <v>38</v>
      </c>
      <c r="BE4084" t="n">
        <v>34</v>
      </c>
      <c r="BF4084" t="n">
        <v>54</v>
      </c>
      <c r="BG4084" t="n">
        <v>44</v>
      </c>
      <c r="BH4084" t="n">
        <v>8</v>
      </c>
      <c r="BI4084" t="n">
        <v>54</v>
      </c>
      <c r="BJ4084" t="n">
        <v>0</v>
      </c>
      <c r="BL4084" s="87">
        <f>INDEX('SEDS_MSN Descriptions'!$C:$C,MATCH($C4084,'SEDS_MSN Descriptions'!$B:$B,0))</f>
        <v/>
      </c>
      <c r="BM4084" s="89">
        <f>INDEX('SEDS_MSN Descriptions'!$D:$D,MATCH($C4084,'SEDS_MSN Descriptions'!$B:$B,0))</f>
        <v/>
      </c>
      <c r="BN4084" s="89">
        <f>IF(ISNUMBER(SEARCH("Transportation",BL4084)),"Transportation",IF(ISNUMBER(SEARCH("Industrial",BL4084)),"Industrial",IF(ISNUMBER(SEARCH("electric power",BL4084)),"electric power",IF(ISNUMBER(SEARCH("commercial",BL4084)),"commercial",IF(ISNUMBER(SEARCH("residential",BL4084)),"residential","other")))))</f>
        <v/>
      </c>
      <c r="BO4084" s="89">
        <f>IF(ISNUMBER(SEARCH("Aviation gasoline",BL4084)),"jet fuel",IF(ISNUMBER(SEARCH("Biodiesel",BL4084)),"biofuel diesel",IF(ISNUMBER(SEARCH("Coal",BL4084)),"NA",IF(ISNUMBER(SEARCH("Distillate fuel oil",BL4084)),"petroleum diesel",IF(ISNUMBER(SEARCH("Electricity",BL4084)),"electricity",IF(ISNUMBER(SEARCH("Fuel ethanol",BL4084)),"biofuel gasoline",IF(ISNUMBER(SEARCH("Hydrocarbon",BL4084)),"NA",IF(ISNUMBER(SEARCH("Jet fuel",BL4084)),"jet fuel",IF(ISNUMBER(SEARCH("Lubricants",BL4084)),"NA",IF(ISNUMBER(SEARCH("Motor gasoline",BL4084)),"petroleum gasoline",IF(ISNUMBER(SEARCH("Natural gas",BL4084)),"natural gas",IF(ISNUMBER(SEARCH("Propane",BL4084)),"LPG propane or butane",IF(ISNUMBER(SEARCH("Residual fuel oil",BL4084)),"heavy or residual fuel oil","other")))))))))))))</f>
        <v/>
      </c>
    </row>
    <row r="4085" ht="16" customHeight="1" s="104">
      <c r="A4085" t="inlineStr">
        <is>
          <t>2019P</t>
        </is>
      </c>
      <c r="B4085" t="inlineStr">
        <is>
          <t>MA</t>
        </is>
      </c>
      <c r="C4085" t="inlineStr">
        <is>
          <t>HYTCB</t>
        </is>
      </c>
      <c r="D4085" t="n">
        <v>10570</v>
      </c>
      <c r="E4085" t="n">
        <v>8664</v>
      </c>
      <c r="F4085" t="n">
        <v>8352</v>
      </c>
      <c r="G4085" t="n">
        <v>7424</v>
      </c>
      <c r="H4085" t="n">
        <v>7011</v>
      </c>
      <c r="I4085" t="n">
        <v>6938</v>
      </c>
      <c r="J4085" t="n">
        <v>8368</v>
      </c>
      <c r="K4085" t="n">
        <v>8337</v>
      </c>
      <c r="L4085" t="n">
        <v>8140</v>
      </c>
      <c r="M4085" t="n">
        <v>9202</v>
      </c>
      <c r="N4085" t="n">
        <v>7904</v>
      </c>
      <c r="O4085" t="n">
        <v>7395</v>
      </c>
      <c r="P4085" t="n">
        <v>8918</v>
      </c>
      <c r="Q4085" t="n">
        <v>5820</v>
      </c>
      <c r="R4085" t="n">
        <v>4465</v>
      </c>
      <c r="S4085" t="n">
        <v>4342</v>
      </c>
      <c r="T4085" t="n">
        <v>5084</v>
      </c>
      <c r="U4085" t="n">
        <v>4408</v>
      </c>
      <c r="V4085" t="n">
        <v>2215</v>
      </c>
      <c r="W4085" t="n">
        <v>4537</v>
      </c>
      <c r="X4085" t="n">
        <v>1642</v>
      </c>
      <c r="Y4085" t="n">
        <v>4496</v>
      </c>
      <c r="Z4085" t="n">
        <v>2632</v>
      </c>
      <c r="AA4085" t="n">
        <v>2920</v>
      </c>
      <c r="AB4085" t="n">
        <v>3098</v>
      </c>
      <c r="AC4085" t="n">
        <v>2740</v>
      </c>
      <c r="AD4085" t="n">
        <v>4095</v>
      </c>
      <c r="AE4085" t="n">
        <v>3228</v>
      </c>
      <c r="AF4085" t="n">
        <v>2190</v>
      </c>
      <c r="AG4085" t="n">
        <v>4212</v>
      </c>
      <c r="AH4085" t="n">
        <v>12995</v>
      </c>
      <c r="AI4085" t="n">
        <v>11635</v>
      </c>
      <c r="AJ4085" t="n">
        <v>10454</v>
      </c>
      <c r="AK4085" t="n">
        <v>9096</v>
      </c>
      <c r="AL4085" t="n">
        <v>9676</v>
      </c>
      <c r="AM4085" t="n">
        <v>8958</v>
      </c>
      <c r="AN4085" t="n">
        <v>12290</v>
      </c>
      <c r="AO4085" t="n">
        <v>10537</v>
      </c>
      <c r="AP4085" t="n">
        <v>10500</v>
      </c>
      <c r="AQ4085" t="n">
        <v>9966</v>
      </c>
      <c r="AR4085" t="n">
        <v>10866</v>
      </c>
      <c r="AS4085" t="n">
        <v>7259</v>
      </c>
      <c r="AT4085" t="n">
        <v>8902</v>
      </c>
      <c r="AU4085" t="n">
        <v>10886</v>
      </c>
      <c r="AV4085" t="n">
        <v>9999</v>
      </c>
      <c r="AW4085" t="n">
        <v>10418</v>
      </c>
      <c r="AX4085" t="n">
        <v>15004</v>
      </c>
      <c r="AY4085" t="n">
        <v>7882</v>
      </c>
      <c r="AZ4085" t="n">
        <v>11389</v>
      </c>
      <c r="BA4085" t="n">
        <v>11723</v>
      </c>
      <c r="BB4085" t="n">
        <v>9720</v>
      </c>
      <c r="BC4085" t="n">
        <v>11161</v>
      </c>
      <c r="BD4085" t="n">
        <v>8683</v>
      </c>
      <c r="BE4085" t="n">
        <v>9460</v>
      </c>
      <c r="BF4085" t="n">
        <v>8579</v>
      </c>
      <c r="BG4085" t="n">
        <v>7709</v>
      </c>
      <c r="BH4085" t="n">
        <v>6578</v>
      </c>
      <c r="BI4085" t="n">
        <v>9558</v>
      </c>
      <c r="BJ4085" t="n">
        <v>10320</v>
      </c>
      <c r="BL4085" s="87">
        <f>INDEX('SEDS_MSN Descriptions'!$C:$C,MATCH($C4085,'SEDS_MSN Descriptions'!$B:$B,0))</f>
        <v/>
      </c>
      <c r="BM4085" s="89">
        <f>INDEX('SEDS_MSN Descriptions'!$D:$D,MATCH($C4085,'SEDS_MSN Descriptions'!$B:$B,0))</f>
        <v/>
      </c>
      <c r="BN4085" s="89">
        <f>IF(ISNUMBER(SEARCH("Transportation",BL4085)),"Transportation",IF(ISNUMBER(SEARCH("Industrial",BL4085)),"Industrial",IF(ISNUMBER(SEARCH("electric power",BL4085)),"electric power",IF(ISNUMBER(SEARCH("commercial",BL4085)),"commercial",IF(ISNUMBER(SEARCH("residential",BL4085)),"residential","other")))))</f>
        <v/>
      </c>
      <c r="BO4085" s="89">
        <f>IF(ISNUMBER(SEARCH("Aviation gasoline",BL4085)),"jet fuel",IF(ISNUMBER(SEARCH("Biodiesel",BL4085)),"biofuel diesel",IF(ISNUMBER(SEARCH("Coal",BL4085)),"NA",IF(ISNUMBER(SEARCH("Distillate fuel oil",BL4085)),"petroleum diesel",IF(ISNUMBER(SEARCH("Electricity",BL4085)),"electricity",IF(ISNUMBER(SEARCH("Fuel ethanol",BL4085)),"biofuel gasoline",IF(ISNUMBER(SEARCH("Hydrocarbon",BL4085)),"NA",IF(ISNUMBER(SEARCH("Jet fuel",BL4085)),"jet fuel",IF(ISNUMBER(SEARCH("Lubricants",BL4085)),"NA",IF(ISNUMBER(SEARCH("Motor gasoline",BL4085)),"petroleum gasoline",IF(ISNUMBER(SEARCH("Natural gas",BL4085)),"natural gas",IF(ISNUMBER(SEARCH("Propane",BL4085)),"LPG propane or butane",IF(ISNUMBER(SEARCH("Residual fuel oil",BL4085)),"heavy or residual fuel oil","other")))))))))))))</f>
        <v/>
      </c>
    </row>
    <row r="4086" ht="16" customHeight="1" s="104">
      <c r="A4086" t="inlineStr">
        <is>
          <t>2019P</t>
        </is>
      </c>
      <c r="B4086" t="inlineStr">
        <is>
          <t>MA</t>
        </is>
      </c>
      <c r="C4086" t="inlineStr">
        <is>
          <t>HYTXB</t>
        </is>
      </c>
      <c r="D4086" t="n">
        <v>1260</v>
      </c>
      <c r="E4086" t="n">
        <v>1347</v>
      </c>
      <c r="F4086" t="n">
        <v>1249</v>
      </c>
      <c r="G4086" t="n">
        <v>1178</v>
      </c>
      <c r="H4086" t="n">
        <v>1092</v>
      </c>
      <c r="I4086" t="n">
        <v>1043</v>
      </c>
      <c r="J4086" t="n">
        <v>1040</v>
      </c>
      <c r="K4086" t="n">
        <v>1098</v>
      </c>
      <c r="L4086" t="n">
        <v>1006</v>
      </c>
      <c r="M4086" t="n">
        <v>957</v>
      </c>
      <c r="N4086" t="n">
        <v>751</v>
      </c>
      <c r="O4086" t="n">
        <v>728</v>
      </c>
      <c r="P4086" t="n">
        <v>729</v>
      </c>
      <c r="Q4086" t="n">
        <v>746</v>
      </c>
      <c r="R4086" t="n">
        <v>715</v>
      </c>
      <c r="S4086" t="n">
        <v>699</v>
      </c>
      <c r="T4086" t="n">
        <v>688</v>
      </c>
      <c r="U4086" t="n">
        <v>498</v>
      </c>
      <c r="V4086" t="n">
        <v>526</v>
      </c>
      <c r="W4086" t="n">
        <v>675</v>
      </c>
      <c r="X4086" t="n">
        <v>650</v>
      </c>
      <c r="Y4086" t="n">
        <v>654</v>
      </c>
      <c r="Z4086" t="n">
        <v>654</v>
      </c>
      <c r="AA4086" t="n">
        <v>658</v>
      </c>
      <c r="AB4086" t="n">
        <v>653</v>
      </c>
      <c r="AC4086" t="n">
        <v>654</v>
      </c>
      <c r="AD4086" t="n">
        <v>654</v>
      </c>
      <c r="AE4086" t="n">
        <v>652</v>
      </c>
      <c r="AF4086" t="n">
        <v>646</v>
      </c>
      <c r="AG4086" t="n">
        <v>81</v>
      </c>
      <c r="AH4086" t="n">
        <v>117</v>
      </c>
      <c r="AI4086" t="n">
        <v>117</v>
      </c>
      <c r="AJ4086" t="n">
        <v>168</v>
      </c>
      <c r="AK4086" t="n">
        <v>108</v>
      </c>
      <c r="AL4086" t="n">
        <v>73</v>
      </c>
      <c r="AM4086" t="n">
        <v>112</v>
      </c>
      <c r="AN4086" t="n">
        <v>202</v>
      </c>
      <c r="AO4086" t="n">
        <v>177</v>
      </c>
      <c r="AP4086" t="n">
        <v>115</v>
      </c>
      <c r="AQ4086" t="n">
        <v>120</v>
      </c>
      <c r="AR4086" t="n">
        <v>126</v>
      </c>
      <c r="AS4086" t="n">
        <v>85</v>
      </c>
      <c r="AT4086" t="n">
        <v>100</v>
      </c>
      <c r="AU4086" t="n">
        <v>109</v>
      </c>
      <c r="AV4086" t="n">
        <v>51</v>
      </c>
      <c r="AW4086" t="n">
        <v>5</v>
      </c>
      <c r="AX4086" t="n">
        <v>85</v>
      </c>
      <c r="AY4086" t="n">
        <v>190</v>
      </c>
      <c r="AZ4086" t="n">
        <v>134</v>
      </c>
      <c r="BA4086" t="n">
        <v>149</v>
      </c>
      <c r="BB4086" t="n">
        <v>96</v>
      </c>
      <c r="BC4086" t="n">
        <v>115</v>
      </c>
      <c r="BD4086" t="n">
        <v>89</v>
      </c>
      <c r="BE4086" t="n">
        <v>90</v>
      </c>
      <c r="BF4086" t="n">
        <v>103</v>
      </c>
      <c r="BG4086" t="n">
        <v>96</v>
      </c>
      <c r="BH4086" t="n">
        <v>40</v>
      </c>
      <c r="BI4086" t="n">
        <v>90</v>
      </c>
      <c r="BJ4086" t="n">
        <v>36</v>
      </c>
      <c r="BL4086" s="87">
        <f>INDEX('SEDS_MSN Descriptions'!$C:$C,MATCH($C4086,'SEDS_MSN Descriptions'!$B:$B,0))</f>
        <v/>
      </c>
      <c r="BM4086" s="89">
        <f>INDEX('SEDS_MSN Descriptions'!$D:$D,MATCH($C4086,'SEDS_MSN Descriptions'!$B:$B,0))</f>
        <v/>
      </c>
      <c r="BN4086" s="89">
        <f>IF(ISNUMBER(SEARCH("Transportation",BL4086)),"Transportation",IF(ISNUMBER(SEARCH("Industrial",BL4086)),"Industrial",IF(ISNUMBER(SEARCH("electric power",BL4086)),"electric power",IF(ISNUMBER(SEARCH("commercial",BL4086)),"commercial",IF(ISNUMBER(SEARCH("residential",BL4086)),"residential","other")))))</f>
        <v/>
      </c>
      <c r="BO4086" s="89">
        <f>IF(ISNUMBER(SEARCH("Aviation gasoline",BL4086)),"jet fuel",IF(ISNUMBER(SEARCH("Biodiesel",BL4086)),"biofuel diesel",IF(ISNUMBER(SEARCH("Coal",BL4086)),"NA",IF(ISNUMBER(SEARCH("Distillate fuel oil",BL4086)),"petroleum diesel",IF(ISNUMBER(SEARCH("Electricity",BL4086)),"electricity",IF(ISNUMBER(SEARCH("Fuel ethanol",BL4086)),"biofuel gasoline",IF(ISNUMBER(SEARCH("Hydrocarbon",BL4086)),"NA",IF(ISNUMBER(SEARCH("Jet fuel",BL4086)),"jet fuel",IF(ISNUMBER(SEARCH("Lubricants",BL4086)),"NA",IF(ISNUMBER(SEARCH("Motor gasoline",BL4086)),"petroleum gasoline",IF(ISNUMBER(SEARCH("Natural gas",BL4086)),"natural gas",IF(ISNUMBER(SEARCH("Propane",BL4086)),"LPG propane or butane",IF(ISNUMBER(SEARCH("Residual fuel oil",BL4086)),"heavy or residual fuel oil","other")))))))))))))</f>
        <v/>
      </c>
    </row>
    <row r="4087" ht="16" customHeight="1" s="104">
      <c r="A4087" t="inlineStr">
        <is>
          <t>2019P</t>
        </is>
      </c>
      <c r="B4087" t="inlineStr">
        <is>
          <t>MA</t>
        </is>
      </c>
      <c r="C4087" t="inlineStr">
        <is>
          <t>IQICB</t>
        </is>
      </c>
      <c r="BB4087" t="n">
        <v>0</v>
      </c>
      <c r="BC4087" t="n">
        <v>0</v>
      </c>
      <c r="BD4087" t="n">
        <v>0</v>
      </c>
      <c r="BE4087" t="n">
        <v>0</v>
      </c>
      <c r="BF4087" t="n">
        <v>0</v>
      </c>
      <c r="BG4087" t="n">
        <v>0</v>
      </c>
      <c r="BH4087" t="n">
        <v>0</v>
      </c>
      <c r="BI4087" t="n">
        <v>0</v>
      </c>
      <c r="BJ4087" t="n">
        <v>0</v>
      </c>
      <c r="BL4087" s="87">
        <f>INDEX('SEDS_MSN Descriptions'!$C:$C,MATCH($C4087,'SEDS_MSN Descriptions'!$B:$B,0))</f>
        <v/>
      </c>
      <c r="BM4087" s="89">
        <f>INDEX('SEDS_MSN Descriptions'!$D:$D,MATCH($C4087,'SEDS_MSN Descriptions'!$B:$B,0))</f>
        <v/>
      </c>
      <c r="BN4087" s="89">
        <f>IF(ISNUMBER(SEARCH("Transportation",BL4087)),"Transportation",IF(ISNUMBER(SEARCH("Industrial",BL4087)),"Industrial",IF(ISNUMBER(SEARCH("electric power",BL4087)),"electric power",IF(ISNUMBER(SEARCH("commercial",BL4087)),"commercial",IF(ISNUMBER(SEARCH("residential",BL4087)),"residential","other")))))</f>
        <v/>
      </c>
      <c r="BO4087" s="89">
        <f>IF(ISNUMBER(SEARCH("Aviation gasoline",BL4087)),"jet fuel",IF(ISNUMBER(SEARCH("Biodiesel",BL4087)),"biofuel diesel",IF(ISNUMBER(SEARCH("Coal",BL4087)),"NA",IF(ISNUMBER(SEARCH("Distillate fuel oil",BL4087)),"petroleum diesel",IF(ISNUMBER(SEARCH("Electricity",BL4087)),"electricity",IF(ISNUMBER(SEARCH("Fuel ethanol",BL4087)),"biofuel gasoline",IF(ISNUMBER(SEARCH("Hydrocarbon",BL4087)),"NA",IF(ISNUMBER(SEARCH("Jet fuel",BL4087)),"jet fuel",IF(ISNUMBER(SEARCH("Lubricants",BL4087)),"NA",IF(ISNUMBER(SEARCH("Motor gasoline",BL4087)),"petroleum gasoline",IF(ISNUMBER(SEARCH("Natural gas",BL4087)),"natural gas",IF(ISNUMBER(SEARCH("Propane",BL4087)),"LPG propane or butane",IF(ISNUMBER(SEARCH("Residual fuel oil",BL4087)),"heavy or residual fuel oil","other")))))))))))))</f>
        <v/>
      </c>
    </row>
    <row r="4088" ht="16" customHeight="1" s="104">
      <c r="A4088" t="inlineStr">
        <is>
          <t>2019P</t>
        </is>
      </c>
      <c r="B4088" t="inlineStr">
        <is>
          <t>MA</t>
        </is>
      </c>
      <c r="C4088" t="inlineStr">
        <is>
          <t>IQTCB</t>
        </is>
      </c>
      <c r="BB4088" t="n">
        <v>0</v>
      </c>
      <c r="BC4088" t="n">
        <v>0</v>
      </c>
      <c r="BD4088" t="n">
        <v>0</v>
      </c>
      <c r="BE4088" t="n">
        <v>0</v>
      </c>
      <c r="BF4088" t="n">
        <v>0</v>
      </c>
      <c r="BG4088" t="n">
        <v>0</v>
      </c>
      <c r="BH4088" t="n">
        <v>0</v>
      </c>
      <c r="BI4088" t="n">
        <v>0</v>
      </c>
      <c r="BJ4088" t="n">
        <v>0</v>
      </c>
      <c r="BL4088" s="87">
        <f>INDEX('SEDS_MSN Descriptions'!$C:$C,MATCH($C4088,'SEDS_MSN Descriptions'!$B:$B,0))</f>
        <v/>
      </c>
      <c r="BM4088" s="89">
        <f>INDEX('SEDS_MSN Descriptions'!$D:$D,MATCH($C4088,'SEDS_MSN Descriptions'!$B:$B,0))</f>
        <v/>
      </c>
      <c r="BN4088" s="89">
        <f>IF(ISNUMBER(SEARCH("Transportation",BL4088)),"Transportation",IF(ISNUMBER(SEARCH("Industrial",BL4088)),"Industrial",IF(ISNUMBER(SEARCH("electric power",BL4088)),"electric power",IF(ISNUMBER(SEARCH("commercial",BL4088)),"commercial",IF(ISNUMBER(SEARCH("residential",BL4088)),"residential","other")))))</f>
        <v/>
      </c>
      <c r="BO4088" s="89">
        <f>IF(ISNUMBER(SEARCH("Aviation gasoline",BL4088)),"jet fuel",IF(ISNUMBER(SEARCH("Biodiesel",BL4088)),"biofuel diesel",IF(ISNUMBER(SEARCH("Coal",BL4088)),"NA",IF(ISNUMBER(SEARCH("Distillate fuel oil",BL4088)),"petroleum diesel",IF(ISNUMBER(SEARCH("Electricity",BL4088)),"electricity",IF(ISNUMBER(SEARCH("Fuel ethanol",BL4088)),"biofuel gasoline",IF(ISNUMBER(SEARCH("Hydrocarbon",BL4088)),"NA",IF(ISNUMBER(SEARCH("Jet fuel",BL4088)),"jet fuel",IF(ISNUMBER(SEARCH("Lubricants",BL4088)),"NA",IF(ISNUMBER(SEARCH("Motor gasoline",BL4088)),"petroleum gasoline",IF(ISNUMBER(SEARCH("Natural gas",BL4088)),"natural gas",IF(ISNUMBER(SEARCH("Propane",BL4088)),"LPG propane or butane",IF(ISNUMBER(SEARCH("Residual fuel oil",BL4088)),"heavy or residual fuel oil","other")))))))))))))</f>
        <v/>
      </c>
    </row>
    <row r="4089" ht="16" customHeight="1" s="104">
      <c r="A4089" t="inlineStr">
        <is>
          <t>2019P</t>
        </is>
      </c>
      <c r="B4089" t="inlineStr">
        <is>
          <t>MA</t>
        </is>
      </c>
      <c r="C4089" t="inlineStr">
        <is>
          <t>IYICB</t>
        </is>
      </c>
      <c r="BB4089" t="n">
        <v>0</v>
      </c>
      <c r="BC4089" t="n">
        <v>0</v>
      </c>
      <c r="BD4089" t="n">
        <v>0</v>
      </c>
      <c r="BE4089" t="n">
        <v>0</v>
      </c>
      <c r="BF4089" t="n">
        <v>0</v>
      </c>
      <c r="BG4089" t="n">
        <v>0</v>
      </c>
      <c r="BH4089" t="n">
        <v>0</v>
      </c>
      <c r="BI4089" t="n">
        <v>0</v>
      </c>
      <c r="BJ4089" t="n">
        <v>0</v>
      </c>
      <c r="BL4089" s="87">
        <f>INDEX('SEDS_MSN Descriptions'!$C:$C,MATCH($C4089,'SEDS_MSN Descriptions'!$B:$B,0))</f>
        <v/>
      </c>
      <c r="BM4089" s="89">
        <f>INDEX('SEDS_MSN Descriptions'!$D:$D,MATCH($C4089,'SEDS_MSN Descriptions'!$B:$B,0))</f>
        <v/>
      </c>
      <c r="BN4089" s="89">
        <f>IF(ISNUMBER(SEARCH("Transportation",BL4089)),"Transportation",IF(ISNUMBER(SEARCH("Industrial",BL4089)),"Industrial",IF(ISNUMBER(SEARCH("electric power",BL4089)),"electric power",IF(ISNUMBER(SEARCH("commercial",BL4089)),"commercial",IF(ISNUMBER(SEARCH("residential",BL4089)),"residential","other")))))</f>
        <v/>
      </c>
      <c r="BO4089" s="89">
        <f>IF(ISNUMBER(SEARCH("Aviation gasoline",BL4089)),"jet fuel",IF(ISNUMBER(SEARCH("Biodiesel",BL4089)),"biofuel diesel",IF(ISNUMBER(SEARCH("Coal",BL4089)),"NA",IF(ISNUMBER(SEARCH("Distillate fuel oil",BL4089)),"petroleum diesel",IF(ISNUMBER(SEARCH("Electricity",BL4089)),"electricity",IF(ISNUMBER(SEARCH("Fuel ethanol",BL4089)),"biofuel gasoline",IF(ISNUMBER(SEARCH("Hydrocarbon",BL4089)),"NA",IF(ISNUMBER(SEARCH("Jet fuel",BL4089)),"jet fuel",IF(ISNUMBER(SEARCH("Lubricants",BL4089)),"NA",IF(ISNUMBER(SEARCH("Motor gasoline",BL4089)),"petroleum gasoline",IF(ISNUMBER(SEARCH("Natural gas",BL4089)),"natural gas",IF(ISNUMBER(SEARCH("Propane",BL4089)),"LPG propane or butane",IF(ISNUMBER(SEARCH("Residual fuel oil",BL4089)),"heavy or residual fuel oil","other")))))))))))))</f>
        <v/>
      </c>
    </row>
    <row r="4090" ht="16" customHeight="1" s="104">
      <c r="A4090" t="inlineStr">
        <is>
          <t>2019P</t>
        </is>
      </c>
      <c r="B4090" t="inlineStr">
        <is>
          <t>MA</t>
        </is>
      </c>
      <c r="C4090" t="inlineStr">
        <is>
          <t>IYTCB</t>
        </is>
      </c>
      <c r="BB4090" t="n">
        <v>0</v>
      </c>
      <c r="BC4090" t="n">
        <v>0</v>
      </c>
      <c r="BD4090" t="n">
        <v>0</v>
      </c>
      <c r="BE4090" t="n">
        <v>0</v>
      </c>
      <c r="BF4090" t="n">
        <v>0</v>
      </c>
      <c r="BG4090" t="n">
        <v>0</v>
      </c>
      <c r="BH4090" t="n">
        <v>0</v>
      </c>
      <c r="BI4090" t="n">
        <v>0</v>
      </c>
      <c r="BJ4090" t="n">
        <v>0</v>
      </c>
      <c r="BL4090" s="87">
        <f>INDEX('SEDS_MSN Descriptions'!$C:$C,MATCH($C4090,'SEDS_MSN Descriptions'!$B:$B,0))</f>
        <v/>
      </c>
      <c r="BM4090" s="89">
        <f>INDEX('SEDS_MSN Descriptions'!$D:$D,MATCH($C4090,'SEDS_MSN Descriptions'!$B:$B,0))</f>
        <v/>
      </c>
      <c r="BN4090" s="89">
        <f>IF(ISNUMBER(SEARCH("Transportation",BL4090)),"Transportation",IF(ISNUMBER(SEARCH("Industrial",BL4090)),"Industrial",IF(ISNUMBER(SEARCH("electric power",BL4090)),"electric power",IF(ISNUMBER(SEARCH("commercial",BL4090)),"commercial",IF(ISNUMBER(SEARCH("residential",BL4090)),"residential","other")))))</f>
        <v/>
      </c>
      <c r="BO4090" s="89">
        <f>IF(ISNUMBER(SEARCH("Aviation gasoline",BL4090)),"jet fuel",IF(ISNUMBER(SEARCH("Biodiesel",BL4090)),"biofuel diesel",IF(ISNUMBER(SEARCH("Coal",BL4090)),"NA",IF(ISNUMBER(SEARCH("Distillate fuel oil",BL4090)),"petroleum diesel",IF(ISNUMBER(SEARCH("Electricity",BL4090)),"electricity",IF(ISNUMBER(SEARCH("Fuel ethanol",BL4090)),"biofuel gasoline",IF(ISNUMBER(SEARCH("Hydrocarbon",BL4090)),"NA",IF(ISNUMBER(SEARCH("Jet fuel",BL4090)),"jet fuel",IF(ISNUMBER(SEARCH("Lubricants",BL4090)),"NA",IF(ISNUMBER(SEARCH("Motor gasoline",BL4090)),"petroleum gasoline",IF(ISNUMBER(SEARCH("Natural gas",BL4090)),"natural gas",IF(ISNUMBER(SEARCH("Propane",BL4090)),"LPG propane or butane",IF(ISNUMBER(SEARCH("Residual fuel oil",BL4090)),"heavy or residual fuel oil","other")))))))))))))</f>
        <v/>
      </c>
    </row>
    <row r="4091" ht="16" customHeight="1" s="104">
      <c r="A4091" t="inlineStr">
        <is>
          <t>2019P</t>
        </is>
      </c>
      <c r="B4091" t="inlineStr">
        <is>
          <t>MA</t>
        </is>
      </c>
      <c r="C4091" t="inlineStr">
        <is>
          <t>JFACB</t>
        </is>
      </c>
      <c r="D4091" t="n">
        <v>6729</v>
      </c>
      <c r="E4091" t="n">
        <v>8675</v>
      </c>
      <c r="F4091" t="n">
        <v>11578</v>
      </c>
      <c r="G4091" t="n">
        <v>13505</v>
      </c>
      <c r="H4091" t="n">
        <v>13549</v>
      </c>
      <c r="I4091" t="n">
        <v>17834</v>
      </c>
      <c r="J4091" t="n">
        <v>21025</v>
      </c>
      <c r="K4091" t="n">
        <v>30599</v>
      </c>
      <c r="L4091" t="n">
        <v>37068</v>
      </c>
      <c r="M4091" t="n">
        <v>42275</v>
      </c>
      <c r="N4091" t="n">
        <v>44476</v>
      </c>
      <c r="O4091" t="n">
        <v>48883</v>
      </c>
      <c r="P4091" t="n">
        <v>49719</v>
      </c>
      <c r="Q4091" t="n">
        <v>50611</v>
      </c>
      <c r="R4091" t="n">
        <v>46123</v>
      </c>
      <c r="S4091" t="n">
        <v>45077</v>
      </c>
      <c r="T4091" t="n">
        <v>45301</v>
      </c>
      <c r="U4091" t="n">
        <v>49553</v>
      </c>
      <c r="V4091" t="n">
        <v>47849</v>
      </c>
      <c r="W4091" t="n">
        <v>49311</v>
      </c>
      <c r="X4091" t="n">
        <v>48436</v>
      </c>
      <c r="Y4091" t="n">
        <v>45162</v>
      </c>
      <c r="Z4091" t="n">
        <v>41633</v>
      </c>
      <c r="AA4091" t="n">
        <v>41183</v>
      </c>
      <c r="AB4091" t="n">
        <v>39009</v>
      </c>
      <c r="AC4091" t="n">
        <v>39493</v>
      </c>
      <c r="AD4091" t="n">
        <v>39104</v>
      </c>
      <c r="AE4091" t="n">
        <v>44421</v>
      </c>
      <c r="AF4091" t="n">
        <v>52735</v>
      </c>
      <c r="AG4091" t="n">
        <v>56606</v>
      </c>
      <c r="AH4091" t="n">
        <v>55460</v>
      </c>
      <c r="AI4091" t="n">
        <v>52848</v>
      </c>
      <c r="AJ4091" t="n">
        <v>44525</v>
      </c>
      <c r="AK4091" t="n">
        <v>43693</v>
      </c>
      <c r="AL4091" t="n">
        <v>42105</v>
      </c>
      <c r="AM4091" t="n">
        <v>37621</v>
      </c>
      <c r="AN4091" t="n">
        <v>38969</v>
      </c>
      <c r="AO4091" t="n">
        <v>41398</v>
      </c>
      <c r="AP4091" t="n">
        <v>43861</v>
      </c>
      <c r="AQ4091" t="n">
        <v>45819</v>
      </c>
      <c r="AR4091" t="n">
        <v>46516</v>
      </c>
      <c r="AS4091" t="n">
        <v>39710</v>
      </c>
      <c r="AT4091" t="n">
        <v>31801</v>
      </c>
      <c r="AU4091" t="n">
        <v>36264</v>
      </c>
      <c r="AV4091" t="n">
        <v>46691</v>
      </c>
      <c r="AW4091" t="n">
        <v>51171</v>
      </c>
      <c r="AX4091" t="n">
        <v>47552</v>
      </c>
      <c r="AY4091" t="n">
        <v>46694</v>
      </c>
      <c r="AZ4091" t="n">
        <v>62711</v>
      </c>
      <c r="BA4091" t="n">
        <v>35182</v>
      </c>
      <c r="BB4091" t="n">
        <v>51692</v>
      </c>
      <c r="BC4091" t="n">
        <v>51603</v>
      </c>
      <c r="BD4091" t="n">
        <v>51330</v>
      </c>
      <c r="BE4091" t="n">
        <v>52378</v>
      </c>
      <c r="BF4091" t="n">
        <v>55960</v>
      </c>
      <c r="BG4091" t="n">
        <v>58895</v>
      </c>
      <c r="BH4091" t="n">
        <v>68650</v>
      </c>
      <c r="BI4091" t="n">
        <v>73647</v>
      </c>
      <c r="BJ4091" t="n">
        <v>75730</v>
      </c>
      <c r="BK4091" t="n">
        <v>81460</v>
      </c>
      <c r="BL4091" s="87">
        <f>INDEX('SEDS_MSN Descriptions'!$C:$C,MATCH($C4091,'SEDS_MSN Descriptions'!$B:$B,0))</f>
        <v/>
      </c>
      <c r="BM4091" s="89">
        <f>INDEX('SEDS_MSN Descriptions'!$D:$D,MATCH($C4091,'SEDS_MSN Descriptions'!$B:$B,0))</f>
        <v/>
      </c>
      <c r="BN4091" s="89">
        <f>IF(ISNUMBER(SEARCH("Transportation",BL4091)),"Transportation",IF(ISNUMBER(SEARCH("Industrial",BL4091)),"Industrial",IF(ISNUMBER(SEARCH("electric power",BL4091)),"electric power",IF(ISNUMBER(SEARCH("commercial",BL4091)),"commercial",IF(ISNUMBER(SEARCH("residential",BL4091)),"residential","other")))))</f>
        <v/>
      </c>
      <c r="BO4091" s="89">
        <f>IF(ISNUMBER(SEARCH("Aviation gasoline",BL4091)),"jet fuel",IF(ISNUMBER(SEARCH("Biodiesel",BL4091)),"biofuel diesel",IF(ISNUMBER(SEARCH("Coal",BL4091)),"NA",IF(ISNUMBER(SEARCH("Distillate fuel oil",BL4091)),"petroleum diesel",IF(ISNUMBER(SEARCH("Electricity",BL4091)),"electricity",IF(ISNUMBER(SEARCH("Fuel ethanol",BL4091)),"biofuel gasoline",IF(ISNUMBER(SEARCH("Hydrocarbon",BL4091)),"NA",IF(ISNUMBER(SEARCH("Jet fuel",BL4091)),"jet fuel",IF(ISNUMBER(SEARCH("Lubricants",BL4091)),"NA",IF(ISNUMBER(SEARCH("Motor gasoline",BL4091)),"petroleum gasoline",IF(ISNUMBER(SEARCH("Natural gas",BL4091)),"natural gas",IF(ISNUMBER(SEARCH("Propane",BL4091)),"LPG propane or butane",IF(ISNUMBER(SEARCH("Residual fuel oil",BL4091)),"heavy or residual fuel oil","other")))))))))))))</f>
        <v/>
      </c>
    </row>
    <row r="4092" ht="16" customHeight="1" s="104">
      <c r="A4092" t="inlineStr">
        <is>
          <t>2019P</t>
        </is>
      </c>
      <c r="B4092" t="inlineStr">
        <is>
          <t>MA</t>
        </is>
      </c>
      <c r="C4092" t="inlineStr">
        <is>
          <t>JFTCB</t>
        </is>
      </c>
      <c r="D4092" t="n">
        <v>6729</v>
      </c>
      <c r="E4092" t="n">
        <v>8675</v>
      </c>
      <c r="F4092" t="n">
        <v>11578</v>
      </c>
      <c r="G4092" t="n">
        <v>13505</v>
      </c>
      <c r="H4092" t="n">
        <v>13549</v>
      </c>
      <c r="I4092" t="n">
        <v>17834</v>
      </c>
      <c r="J4092" t="n">
        <v>21025</v>
      </c>
      <c r="K4092" t="n">
        <v>30599</v>
      </c>
      <c r="L4092" t="n">
        <v>37068</v>
      </c>
      <c r="M4092" t="n">
        <v>42275</v>
      </c>
      <c r="N4092" t="n">
        <v>44476</v>
      </c>
      <c r="O4092" t="n">
        <v>48883</v>
      </c>
      <c r="P4092" t="n">
        <v>50376</v>
      </c>
      <c r="Q4092" t="n">
        <v>51088</v>
      </c>
      <c r="R4092" t="n">
        <v>46508</v>
      </c>
      <c r="S4092" t="n">
        <v>45316</v>
      </c>
      <c r="T4092" t="n">
        <v>45454</v>
      </c>
      <c r="U4092" t="n">
        <v>49650</v>
      </c>
      <c r="V4092" t="n">
        <v>47940</v>
      </c>
      <c r="W4092" t="n">
        <v>49435</v>
      </c>
      <c r="X4092" t="n">
        <v>48493</v>
      </c>
      <c r="Y4092" t="n">
        <v>45219</v>
      </c>
      <c r="Z4092" t="n">
        <v>41644</v>
      </c>
      <c r="AA4092" t="n">
        <v>41183</v>
      </c>
      <c r="AB4092" t="n">
        <v>39009</v>
      </c>
      <c r="AC4092" t="n">
        <v>39493</v>
      </c>
      <c r="AD4092" t="n">
        <v>39104</v>
      </c>
      <c r="AE4092" t="n">
        <v>44421</v>
      </c>
      <c r="AF4092" t="n">
        <v>52735</v>
      </c>
      <c r="AG4092" t="n">
        <v>56606</v>
      </c>
      <c r="AH4092" t="n">
        <v>55460</v>
      </c>
      <c r="AI4092" t="n">
        <v>52848</v>
      </c>
      <c r="AJ4092" t="n">
        <v>44525</v>
      </c>
      <c r="AK4092" t="n">
        <v>43693</v>
      </c>
      <c r="AL4092" t="n">
        <v>42105</v>
      </c>
      <c r="AM4092" t="n">
        <v>37621</v>
      </c>
      <c r="AN4092" t="n">
        <v>38969</v>
      </c>
      <c r="AO4092" t="n">
        <v>41398</v>
      </c>
      <c r="AP4092" t="n">
        <v>43861</v>
      </c>
      <c r="AQ4092" t="n">
        <v>45819</v>
      </c>
      <c r="AR4092" t="n">
        <v>46516</v>
      </c>
      <c r="AS4092" t="n">
        <v>39710</v>
      </c>
      <c r="AT4092" t="n">
        <v>31801</v>
      </c>
      <c r="AU4092" t="n">
        <v>36264</v>
      </c>
      <c r="AV4092" t="n">
        <v>46691</v>
      </c>
      <c r="AW4092" t="n">
        <v>51171</v>
      </c>
      <c r="AX4092" t="n">
        <v>47552</v>
      </c>
      <c r="AY4092" t="n">
        <v>46694</v>
      </c>
      <c r="AZ4092" t="n">
        <v>62711</v>
      </c>
      <c r="BA4092" t="n">
        <v>35182</v>
      </c>
      <c r="BB4092" t="n">
        <v>51692</v>
      </c>
      <c r="BC4092" t="n">
        <v>51603</v>
      </c>
      <c r="BD4092" t="n">
        <v>51330</v>
      </c>
      <c r="BE4092" t="n">
        <v>52378</v>
      </c>
      <c r="BF4092" t="n">
        <v>55960</v>
      </c>
      <c r="BG4092" t="n">
        <v>58895</v>
      </c>
      <c r="BH4092" t="n">
        <v>68650</v>
      </c>
      <c r="BI4092" t="n">
        <v>73647</v>
      </c>
      <c r="BJ4092" t="n">
        <v>75730</v>
      </c>
      <c r="BK4092" t="n">
        <v>81460</v>
      </c>
      <c r="BL4092" s="87">
        <f>INDEX('SEDS_MSN Descriptions'!$C:$C,MATCH($C4092,'SEDS_MSN Descriptions'!$B:$B,0))</f>
        <v/>
      </c>
      <c r="BM4092" s="89">
        <f>INDEX('SEDS_MSN Descriptions'!$D:$D,MATCH($C4092,'SEDS_MSN Descriptions'!$B:$B,0))</f>
        <v/>
      </c>
      <c r="BN4092" s="89">
        <f>IF(ISNUMBER(SEARCH("Transportation",BL4092)),"Transportation",IF(ISNUMBER(SEARCH("Industrial",BL4092)),"Industrial",IF(ISNUMBER(SEARCH("electric power",BL4092)),"electric power",IF(ISNUMBER(SEARCH("commercial",BL4092)),"commercial",IF(ISNUMBER(SEARCH("residential",BL4092)),"residential","other")))))</f>
        <v/>
      </c>
      <c r="BO4092" s="89">
        <f>IF(ISNUMBER(SEARCH("Aviation gasoline",BL4092)),"jet fuel",IF(ISNUMBER(SEARCH("Biodiesel",BL4092)),"biofuel diesel",IF(ISNUMBER(SEARCH("Coal",BL4092)),"NA",IF(ISNUMBER(SEARCH("Distillate fuel oil",BL4092)),"petroleum diesel",IF(ISNUMBER(SEARCH("Electricity",BL4092)),"electricity",IF(ISNUMBER(SEARCH("Fuel ethanol",BL4092)),"biofuel gasoline",IF(ISNUMBER(SEARCH("Hydrocarbon",BL4092)),"NA",IF(ISNUMBER(SEARCH("Jet fuel",BL4092)),"jet fuel",IF(ISNUMBER(SEARCH("Lubricants",BL4092)),"NA",IF(ISNUMBER(SEARCH("Motor gasoline",BL4092)),"petroleum gasoline",IF(ISNUMBER(SEARCH("Natural gas",BL4092)),"natural gas",IF(ISNUMBER(SEARCH("Propane",BL4092)),"LPG propane or butane",IF(ISNUMBER(SEARCH("Residual fuel oil",BL4092)),"heavy or residual fuel oil","other")))))))))))))</f>
        <v/>
      </c>
    </row>
    <row r="4093" ht="32" customHeight="1" s="104">
      <c r="A4093" t="inlineStr">
        <is>
          <t>2019P</t>
        </is>
      </c>
      <c r="B4093" t="inlineStr">
        <is>
          <t>MA</t>
        </is>
      </c>
      <c r="C4093" t="inlineStr">
        <is>
          <t>JFTXB</t>
        </is>
      </c>
      <c r="D4093" t="n">
        <v>6729</v>
      </c>
      <c r="E4093" t="n">
        <v>8675</v>
      </c>
      <c r="F4093" t="n">
        <v>11578</v>
      </c>
      <c r="G4093" t="n">
        <v>13505</v>
      </c>
      <c r="H4093" t="n">
        <v>13549</v>
      </c>
      <c r="I4093" t="n">
        <v>17834</v>
      </c>
      <c r="J4093" t="n">
        <v>21025</v>
      </c>
      <c r="K4093" t="n">
        <v>30599</v>
      </c>
      <c r="L4093" t="n">
        <v>37068</v>
      </c>
      <c r="M4093" t="n">
        <v>42275</v>
      </c>
      <c r="N4093" t="n">
        <v>44476</v>
      </c>
      <c r="O4093" t="n">
        <v>48883</v>
      </c>
      <c r="P4093" t="n">
        <v>49719</v>
      </c>
      <c r="Q4093" t="n">
        <v>50611</v>
      </c>
      <c r="R4093" t="n">
        <v>46123</v>
      </c>
      <c r="S4093" t="n">
        <v>45077</v>
      </c>
      <c r="T4093" t="n">
        <v>45301</v>
      </c>
      <c r="U4093" t="n">
        <v>49553</v>
      </c>
      <c r="V4093" t="n">
        <v>47849</v>
      </c>
      <c r="W4093" t="n">
        <v>49311</v>
      </c>
      <c r="X4093" t="n">
        <v>48436</v>
      </c>
      <c r="Y4093" t="n">
        <v>45162</v>
      </c>
      <c r="Z4093" t="n">
        <v>41633</v>
      </c>
      <c r="AA4093" t="n">
        <v>41183</v>
      </c>
      <c r="AB4093" t="n">
        <v>39009</v>
      </c>
      <c r="AC4093" t="n">
        <v>39493</v>
      </c>
      <c r="AD4093" t="n">
        <v>39104</v>
      </c>
      <c r="AE4093" t="n">
        <v>44421</v>
      </c>
      <c r="AF4093" t="n">
        <v>52735</v>
      </c>
      <c r="AG4093" t="n">
        <v>56606</v>
      </c>
      <c r="AH4093" t="n">
        <v>55460</v>
      </c>
      <c r="AI4093" t="n">
        <v>52848</v>
      </c>
      <c r="AJ4093" t="n">
        <v>44525</v>
      </c>
      <c r="AK4093" t="n">
        <v>43693</v>
      </c>
      <c r="AL4093" t="n">
        <v>42105</v>
      </c>
      <c r="AM4093" t="n">
        <v>37621</v>
      </c>
      <c r="AN4093" t="n">
        <v>38969</v>
      </c>
      <c r="AO4093" t="n">
        <v>41398</v>
      </c>
      <c r="AP4093" t="n">
        <v>43861</v>
      </c>
      <c r="AQ4093" t="n">
        <v>45819</v>
      </c>
      <c r="AR4093" t="n">
        <v>46516</v>
      </c>
      <c r="AS4093" t="n">
        <v>39710</v>
      </c>
      <c r="AT4093" t="n">
        <v>31801</v>
      </c>
      <c r="AU4093" t="n">
        <v>36264</v>
      </c>
      <c r="AV4093" t="n">
        <v>46691</v>
      </c>
      <c r="AW4093" t="n">
        <v>51171</v>
      </c>
      <c r="AX4093" t="n">
        <v>47552</v>
      </c>
      <c r="AY4093" t="n">
        <v>46694</v>
      </c>
      <c r="AZ4093" t="n">
        <v>62711</v>
      </c>
      <c r="BA4093" t="n">
        <v>35182</v>
      </c>
      <c r="BB4093" t="n">
        <v>51692</v>
      </c>
      <c r="BC4093" t="n">
        <v>51603</v>
      </c>
      <c r="BD4093" t="n">
        <v>51330</v>
      </c>
      <c r="BE4093" t="n">
        <v>52378</v>
      </c>
      <c r="BF4093" t="n">
        <v>55960</v>
      </c>
      <c r="BG4093" t="n">
        <v>58895</v>
      </c>
      <c r="BH4093" t="n">
        <v>68650</v>
      </c>
      <c r="BI4093" t="n">
        <v>73647</v>
      </c>
      <c r="BJ4093" t="n">
        <v>75730</v>
      </c>
      <c r="BK4093" t="n">
        <v>81460</v>
      </c>
      <c r="BL4093" s="87">
        <f>INDEX('SEDS_MSN Descriptions'!$C:$C,MATCH($C4093,'SEDS_MSN Descriptions'!$B:$B,0))</f>
        <v/>
      </c>
      <c r="BM4093" s="89">
        <f>INDEX('SEDS_MSN Descriptions'!$D:$D,MATCH($C4093,'SEDS_MSN Descriptions'!$B:$B,0))</f>
        <v/>
      </c>
      <c r="BN4093" s="89">
        <f>IF(ISNUMBER(SEARCH("Transportation",BL4093)),"Transportation",IF(ISNUMBER(SEARCH("Industrial",BL4093)),"Industrial",IF(ISNUMBER(SEARCH("electric power",BL4093)),"electric power",IF(ISNUMBER(SEARCH("commercial",BL4093)),"commercial",IF(ISNUMBER(SEARCH("residential",BL4093)),"residential","other")))))</f>
        <v/>
      </c>
      <c r="BO4093" s="89">
        <f>IF(ISNUMBER(SEARCH("Aviation gasoline",BL4093)),"jet fuel",IF(ISNUMBER(SEARCH("Biodiesel",BL4093)),"biofuel diesel",IF(ISNUMBER(SEARCH("Coal",BL4093)),"NA",IF(ISNUMBER(SEARCH("Distillate fuel oil",BL4093)),"petroleum diesel",IF(ISNUMBER(SEARCH("Electricity",BL4093)),"electricity",IF(ISNUMBER(SEARCH("Fuel ethanol",BL4093)),"biofuel gasoline",IF(ISNUMBER(SEARCH("Hydrocarbon",BL4093)),"NA",IF(ISNUMBER(SEARCH("Jet fuel",BL4093)),"jet fuel",IF(ISNUMBER(SEARCH("Lubricants",BL4093)),"NA",IF(ISNUMBER(SEARCH("Motor gasoline",BL4093)),"petroleum gasoline",IF(ISNUMBER(SEARCH("Natural gas",BL4093)),"natural gas",IF(ISNUMBER(SEARCH("Propane",BL4093)),"LPG propane or butane",IF(ISNUMBER(SEARCH("Residual fuel oil",BL4093)),"heavy or residual fuel oil","other")))))))))))))</f>
        <v/>
      </c>
    </row>
    <row r="4094" ht="32" customHeight="1" s="104">
      <c r="A4094" t="inlineStr">
        <is>
          <t>2019P</t>
        </is>
      </c>
      <c r="B4094" t="inlineStr">
        <is>
          <t>MA</t>
        </is>
      </c>
      <c r="C4094" t="inlineStr">
        <is>
          <t>KSCCB</t>
        </is>
      </c>
      <c r="D4094" t="n">
        <v>2290</v>
      </c>
      <c r="E4094" t="n">
        <v>2225</v>
      </c>
      <c r="F4094" t="n">
        <v>2162</v>
      </c>
      <c r="G4094" t="n">
        <v>1927</v>
      </c>
      <c r="H4094" t="n">
        <v>1542</v>
      </c>
      <c r="I4094" t="n">
        <v>1264</v>
      </c>
      <c r="J4094" t="n">
        <v>898</v>
      </c>
      <c r="K4094" t="n">
        <v>771</v>
      </c>
      <c r="L4094" t="n">
        <v>667</v>
      </c>
      <c r="M4094" t="n">
        <v>669</v>
      </c>
      <c r="N4094" t="n">
        <v>676</v>
      </c>
      <c r="O4094" t="n">
        <v>673</v>
      </c>
      <c r="P4094" t="n">
        <v>713</v>
      </c>
      <c r="Q4094" t="n">
        <v>491</v>
      </c>
      <c r="R4094" t="n">
        <v>300</v>
      </c>
      <c r="S4094" t="n">
        <v>278</v>
      </c>
      <c r="T4094" t="n">
        <v>304</v>
      </c>
      <c r="U4094" t="n">
        <v>317</v>
      </c>
      <c r="V4094" t="n">
        <v>215</v>
      </c>
      <c r="W4094" t="n">
        <v>204</v>
      </c>
      <c r="X4094" t="n">
        <v>170</v>
      </c>
      <c r="Y4094" t="n">
        <v>51</v>
      </c>
      <c r="Z4094" t="n">
        <v>159</v>
      </c>
      <c r="AA4094" t="n">
        <v>203</v>
      </c>
      <c r="AB4094" t="n">
        <v>331</v>
      </c>
      <c r="AC4094" t="n">
        <v>611</v>
      </c>
      <c r="AD4094" t="n">
        <v>1644</v>
      </c>
      <c r="AE4094" t="n">
        <v>284</v>
      </c>
      <c r="AF4094" t="n">
        <v>400</v>
      </c>
      <c r="AG4094" t="n">
        <v>366</v>
      </c>
      <c r="AH4094" t="n">
        <v>722</v>
      </c>
      <c r="AI4094" t="n">
        <v>1135</v>
      </c>
      <c r="AJ4094" t="n">
        <v>412</v>
      </c>
      <c r="AK4094" t="n">
        <v>640</v>
      </c>
      <c r="AL4094" t="n">
        <v>566</v>
      </c>
      <c r="AM4094" t="n">
        <v>623</v>
      </c>
      <c r="AN4094" t="n">
        <v>265</v>
      </c>
      <c r="AO4094" t="n">
        <v>264</v>
      </c>
      <c r="AP4094" t="n">
        <v>399</v>
      </c>
      <c r="AQ4094" t="n">
        <v>1275</v>
      </c>
      <c r="AR4094" t="n">
        <v>606</v>
      </c>
      <c r="AS4094" t="n">
        <v>887</v>
      </c>
      <c r="AT4094" t="n">
        <v>332</v>
      </c>
      <c r="AU4094" t="n">
        <v>406</v>
      </c>
      <c r="AV4094" t="n">
        <v>513</v>
      </c>
      <c r="AW4094" t="n">
        <v>444</v>
      </c>
      <c r="AX4094" t="n">
        <v>218</v>
      </c>
      <c r="AY4094" t="n">
        <v>141</v>
      </c>
      <c r="AZ4094" t="n">
        <v>115</v>
      </c>
      <c r="BA4094" t="n">
        <v>98</v>
      </c>
      <c r="BB4094" t="n">
        <v>264</v>
      </c>
      <c r="BC4094" t="n">
        <v>35</v>
      </c>
      <c r="BD4094" t="n">
        <v>8</v>
      </c>
      <c r="BE4094" t="n">
        <v>13</v>
      </c>
      <c r="BF4094" t="n">
        <v>74</v>
      </c>
      <c r="BG4094" t="n">
        <v>73</v>
      </c>
      <c r="BH4094" t="n">
        <v>77</v>
      </c>
      <c r="BI4094" t="n">
        <v>54</v>
      </c>
      <c r="BJ4094" t="n">
        <v>50</v>
      </c>
      <c r="BL4094" s="87">
        <f>INDEX('SEDS_MSN Descriptions'!$C:$C,MATCH($C4094,'SEDS_MSN Descriptions'!$B:$B,0))</f>
        <v/>
      </c>
      <c r="BM4094" s="89">
        <f>INDEX('SEDS_MSN Descriptions'!$D:$D,MATCH($C4094,'SEDS_MSN Descriptions'!$B:$B,0))</f>
        <v/>
      </c>
      <c r="BN4094" s="89">
        <f>IF(ISNUMBER(SEARCH("Transportation",BL4094)),"Transportation",IF(ISNUMBER(SEARCH("Industrial",BL4094)),"Industrial",IF(ISNUMBER(SEARCH("electric power",BL4094)),"electric power",IF(ISNUMBER(SEARCH("commercial",BL4094)),"commercial",IF(ISNUMBER(SEARCH("residential",BL4094)),"residential","other")))))</f>
        <v/>
      </c>
      <c r="BO4094" s="89">
        <f>IF(ISNUMBER(SEARCH("Aviation gasoline",BL4094)),"jet fuel",IF(ISNUMBER(SEARCH("Biodiesel",BL4094)),"biofuel diesel",IF(ISNUMBER(SEARCH("Coal",BL4094)),"NA",IF(ISNUMBER(SEARCH("Distillate fuel oil",BL4094)),"petroleum diesel",IF(ISNUMBER(SEARCH("Electricity",BL4094)),"electricity",IF(ISNUMBER(SEARCH("Fuel ethanol",BL4094)),"biofuel gasoline",IF(ISNUMBER(SEARCH("Hydrocarbon",BL4094)),"NA",IF(ISNUMBER(SEARCH("Jet fuel",BL4094)),"jet fuel",IF(ISNUMBER(SEARCH("Lubricants",BL4094)),"NA",IF(ISNUMBER(SEARCH("Motor gasoline",BL4094)),"petroleum gasoline",IF(ISNUMBER(SEARCH("Natural gas",BL4094)),"natural gas",IF(ISNUMBER(SEARCH("Propane",BL4094)),"LPG propane or butane",IF(ISNUMBER(SEARCH("Residual fuel oil",BL4094)),"heavy or residual fuel oil","other")))))))))))))</f>
        <v/>
      </c>
    </row>
    <row r="4095" ht="32" customHeight="1" s="104">
      <c r="A4095" t="inlineStr">
        <is>
          <t>2019P</t>
        </is>
      </c>
      <c r="B4095" t="inlineStr">
        <is>
          <t>MA</t>
        </is>
      </c>
      <c r="C4095" t="inlineStr">
        <is>
          <t>KSICB</t>
        </is>
      </c>
      <c r="D4095" t="n">
        <v>2584</v>
      </c>
      <c r="E4095" t="n">
        <v>2341</v>
      </c>
      <c r="F4095" t="n">
        <v>2005</v>
      </c>
      <c r="G4095" t="n">
        <v>2059</v>
      </c>
      <c r="H4095" t="n">
        <v>2881</v>
      </c>
      <c r="I4095" t="n">
        <v>3347</v>
      </c>
      <c r="J4095" t="n">
        <v>2574</v>
      </c>
      <c r="K4095" t="n">
        <v>2164</v>
      </c>
      <c r="L4095" t="n">
        <v>2184</v>
      </c>
      <c r="M4095" t="n">
        <v>2662</v>
      </c>
      <c r="N4095" t="n">
        <v>3115</v>
      </c>
      <c r="O4095" t="n">
        <v>3885</v>
      </c>
      <c r="P4095" t="n">
        <v>2494</v>
      </c>
      <c r="Q4095" t="n">
        <v>1245</v>
      </c>
      <c r="R4095" t="n">
        <v>1597</v>
      </c>
      <c r="S4095" t="n">
        <v>1286</v>
      </c>
      <c r="T4095" t="n">
        <v>1824</v>
      </c>
      <c r="U4095" t="n">
        <v>1800</v>
      </c>
      <c r="V4095" t="n">
        <v>1756</v>
      </c>
      <c r="W4095" t="n">
        <v>1837</v>
      </c>
      <c r="X4095" t="n">
        <v>1956</v>
      </c>
      <c r="Y4095" t="n">
        <v>1361</v>
      </c>
      <c r="Z4095" t="n">
        <v>1304</v>
      </c>
      <c r="AA4095" t="n">
        <v>221</v>
      </c>
      <c r="AB4095" t="n">
        <v>366</v>
      </c>
      <c r="AC4095" t="n">
        <v>296</v>
      </c>
      <c r="AD4095" t="n">
        <v>203</v>
      </c>
      <c r="AE4095" t="n">
        <v>245</v>
      </c>
      <c r="AF4095" t="n">
        <v>274</v>
      </c>
      <c r="AG4095" t="n">
        <v>325</v>
      </c>
      <c r="AH4095" t="n">
        <v>101</v>
      </c>
      <c r="AI4095" t="n">
        <v>104</v>
      </c>
      <c r="AJ4095" t="n">
        <v>520</v>
      </c>
      <c r="AK4095" t="n">
        <v>87</v>
      </c>
      <c r="AL4095" t="n">
        <v>99</v>
      </c>
      <c r="AM4095" t="n">
        <v>200</v>
      </c>
      <c r="AN4095" t="n">
        <v>82</v>
      </c>
      <c r="AO4095" t="n">
        <v>118</v>
      </c>
      <c r="AP4095" t="n">
        <v>129</v>
      </c>
      <c r="AQ4095" t="n">
        <v>127</v>
      </c>
      <c r="AR4095" t="n">
        <v>60</v>
      </c>
      <c r="AS4095" t="n">
        <v>183</v>
      </c>
      <c r="AT4095" t="n">
        <v>52</v>
      </c>
      <c r="AU4095" t="n">
        <v>51</v>
      </c>
      <c r="AV4095" t="n">
        <v>63</v>
      </c>
      <c r="AW4095" t="n">
        <v>424</v>
      </c>
      <c r="AX4095" t="n">
        <v>28</v>
      </c>
      <c r="AY4095" t="n">
        <v>11</v>
      </c>
      <c r="AZ4095" t="n">
        <v>3</v>
      </c>
      <c r="BA4095" t="n">
        <v>59</v>
      </c>
      <c r="BB4095" t="n">
        <v>18</v>
      </c>
      <c r="BC4095" t="n">
        <v>3</v>
      </c>
      <c r="BD4095" t="n">
        <v>1</v>
      </c>
      <c r="BE4095" t="n">
        <v>2</v>
      </c>
      <c r="BF4095" t="n">
        <v>7</v>
      </c>
      <c r="BG4095" t="n">
        <v>9</v>
      </c>
      <c r="BH4095" t="n">
        <v>3</v>
      </c>
      <c r="BI4095" t="n">
        <v>4</v>
      </c>
      <c r="BJ4095" t="n">
        <v>15</v>
      </c>
      <c r="BL4095" s="87">
        <f>INDEX('SEDS_MSN Descriptions'!$C:$C,MATCH($C4095,'SEDS_MSN Descriptions'!$B:$B,0))</f>
        <v/>
      </c>
      <c r="BM4095" s="89">
        <f>INDEX('SEDS_MSN Descriptions'!$D:$D,MATCH($C4095,'SEDS_MSN Descriptions'!$B:$B,0))</f>
        <v/>
      </c>
      <c r="BN4095" s="89">
        <f>IF(ISNUMBER(SEARCH("Transportation",BL4095)),"Transportation",IF(ISNUMBER(SEARCH("Industrial",BL4095)),"Industrial",IF(ISNUMBER(SEARCH("electric power",BL4095)),"electric power",IF(ISNUMBER(SEARCH("commercial",BL4095)),"commercial",IF(ISNUMBER(SEARCH("residential",BL4095)),"residential","other")))))</f>
        <v/>
      </c>
      <c r="BO4095" s="89">
        <f>IF(ISNUMBER(SEARCH("Aviation gasoline",BL4095)),"jet fuel",IF(ISNUMBER(SEARCH("Biodiesel",BL4095)),"biofuel diesel",IF(ISNUMBER(SEARCH("Coal",BL4095)),"NA",IF(ISNUMBER(SEARCH("Distillate fuel oil",BL4095)),"petroleum diesel",IF(ISNUMBER(SEARCH("Electricity",BL4095)),"electricity",IF(ISNUMBER(SEARCH("Fuel ethanol",BL4095)),"biofuel gasoline",IF(ISNUMBER(SEARCH("Hydrocarbon",BL4095)),"NA",IF(ISNUMBER(SEARCH("Jet fuel",BL4095)),"jet fuel",IF(ISNUMBER(SEARCH("Lubricants",BL4095)),"NA",IF(ISNUMBER(SEARCH("Motor gasoline",BL4095)),"petroleum gasoline",IF(ISNUMBER(SEARCH("Natural gas",BL4095)),"natural gas",IF(ISNUMBER(SEARCH("Propane",BL4095)),"LPG propane or butane",IF(ISNUMBER(SEARCH("Residual fuel oil",BL4095)),"heavy or residual fuel oil","other")))))))))))))</f>
        <v/>
      </c>
    </row>
    <row r="4096">
      <c r="A4096" t="inlineStr">
        <is>
          <t>2019P</t>
        </is>
      </c>
      <c r="B4096" t="inlineStr">
        <is>
          <t>MA</t>
        </is>
      </c>
      <c r="C4096" t="inlineStr">
        <is>
          <t>KSRCB</t>
        </is>
      </c>
      <c r="D4096" t="n">
        <v>27546</v>
      </c>
      <c r="E4096" t="n">
        <v>26758</v>
      </c>
      <c r="F4096" t="n">
        <v>26008</v>
      </c>
      <c r="G4096" t="n">
        <v>23174</v>
      </c>
      <c r="H4096" t="n">
        <v>18543</v>
      </c>
      <c r="I4096" t="n">
        <v>15208</v>
      </c>
      <c r="J4096" t="n">
        <v>10800</v>
      </c>
      <c r="K4096" t="n">
        <v>9271</v>
      </c>
      <c r="L4096" t="n">
        <v>8023</v>
      </c>
      <c r="M4096" t="n">
        <v>8051</v>
      </c>
      <c r="N4096" t="n">
        <v>8133</v>
      </c>
      <c r="O4096" t="n">
        <v>8092</v>
      </c>
      <c r="P4096" t="n">
        <v>8575</v>
      </c>
      <c r="Q4096" t="n">
        <v>5901</v>
      </c>
      <c r="R4096" t="n">
        <v>3609</v>
      </c>
      <c r="S4096" t="n">
        <v>3350</v>
      </c>
      <c r="T4096" t="n">
        <v>3652</v>
      </c>
      <c r="U4096" t="n">
        <v>3810</v>
      </c>
      <c r="V4096" t="n">
        <v>2587</v>
      </c>
      <c r="W4096" t="n">
        <v>2455</v>
      </c>
      <c r="X4096" t="n">
        <v>1831</v>
      </c>
      <c r="Y4096" t="n">
        <v>1026</v>
      </c>
      <c r="Z4096" t="n">
        <v>2892</v>
      </c>
      <c r="AA4096" t="n">
        <v>931</v>
      </c>
      <c r="AB4096" t="n">
        <v>3878</v>
      </c>
      <c r="AC4096" t="n">
        <v>3272</v>
      </c>
      <c r="AD4096" t="n">
        <v>2838</v>
      </c>
      <c r="AE4096" t="n">
        <v>3005</v>
      </c>
      <c r="AF4096" t="n">
        <v>1698</v>
      </c>
      <c r="AG4096" t="n">
        <v>1532</v>
      </c>
      <c r="AH4096" t="n">
        <v>923</v>
      </c>
      <c r="AI4096" t="n">
        <v>855</v>
      </c>
      <c r="AJ4096" t="n">
        <v>1471</v>
      </c>
      <c r="AK4096" t="n">
        <v>1417</v>
      </c>
      <c r="AL4096" t="n">
        <v>1238</v>
      </c>
      <c r="AM4096" t="n">
        <v>737</v>
      </c>
      <c r="AN4096" t="n">
        <v>840</v>
      </c>
      <c r="AO4096" t="n">
        <v>1075</v>
      </c>
      <c r="AP4096" t="n">
        <v>1115</v>
      </c>
      <c r="AQ4096" t="n">
        <v>1013</v>
      </c>
      <c r="AR4096" t="n">
        <v>1081</v>
      </c>
      <c r="AS4096" t="n">
        <v>1116</v>
      </c>
      <c r="AT4096" t="n">
        <v>721</v>
      </c>
      <c r="AU4096" t="n">
        <v>1382</v>
      </c>
      <c r="AV4096" t="n">
        <v>1584</v>
      </c>
      <c r="AW4096" t="n">
        <v>1696</v>
      </c>
      <c r="AX4096" t="n">
        <v>1350</v>
      </c>
      <c r="AY4096" t="n">
        <v>916</v>
      </c>
      <c r="AZ4096" t="n">
        <v>356</v>
      </c>
      <c r="BA4096" t="n">
        <v>563</v>
      </c>
      <c r="BB4096" t="n">
        <v>569</v>
      </c>
      <c r="BC4096" t="n">
        <v>349</v>
      </c>
      <c r="BD4096" t="n">
        <v>165</v>
      </c>
      <c r="BE4096" t="n">
        <v>170</v>
      </c>
      <c r="BF4096" t="n">
        <v>297</v>
      </c>
      <c r="BG4096" t="n">
        <v>251</v>
      </c>
      <c r="BH4096" t="n">
        <v>296</v>
      </c>
      <c r="BI4096" t="n">
        <v>206</v>
      </c>
      <c r="BJ4096" t="n">
        <v>200</v>
      </c>
      <c r="BL4096" s="89">
        <f>INDEX('SEDS_MSN Descriptions'!$C:$C,MATCH($C4096,'SEDS_MSN Descriptions'!$B:$B,0))</f>
        <v/>
      </c>
      <c r="BM4096" s="89">
        <f>INDEX('SEDS_MSN Descriptions'!$D:$D,MATCH($C4096,'SEDS_MSN Descriptions'!$B:$B,0))</f>
        <v/>
      </c>
      <c r="BN4096" s="89">
        <f>IF(ISNUMBER(SEARCH("Transportation",BL4096)),"Transportation",IF(ISNUMBER(SEARCH("Industrial",BL4096)),"Industrial",IF(ISNUMBER(SEARCH("electric power",BL4096)),"electric power",IF(ISNUMBER(SEARCH("commercial",BL4096)),"commercial",IF(ISNUMBER(SEARCH("residential",BL4096)),"residential","other")))))</f>
        <v/>
      </c>
      <c r="BO4096" s="89">
        <f>IF(ISNUMBER(SEARCH("Aviation gasoline",BL4096)),"jet fuel",IF(ISNUMBER(SEARCH("Biodiesel",BL4096)),"biofuel diesel",IF(ISNUMBER(SEARCH("Coal",BL4096)),"NA",IF(ISNUMBER(SEARCH("Distillate fuel oil",BL4096)),"petroleum diesel",IF(ISNUMBER(SEARCH("Electricity",BL4096)),"electricity",IF(ISNUMBER(SEARCH("Fuel ethanol",BL4096)),"biofuel gasoline",IF(ISNUMBER(SEARCH("Hydrocarbon",BL4096)),"NA",IF(ISNUMBER(SEARCH("Jet fuel",BL4096)),"jet fuel",IF(ISNUMBER(SEARCH("Lubricants",BL4096)),"NA",IF(ISNUMBER(SEARCH("Motor gasoline",BL4096)),"petroleum gasoline",IF(ISNUMBER(SEARCH("Natural gas",BL4096)),"natural gas",IF(ISNUMBER(SEARCH("Propane",BL4096)),"LPG propane or butane",IF(ISNUMBER(SEARCH("Residual fuel oil",BL4096)),"heavy or residual fuel oil","other")))))))))))))</f>
        <v/>
      </c>
    </row>
    <row r="4097" ht="16" customHeight="1" s="104">
      <c r="A4097" t="inlineStr">
        <is>
          <t>2019P</t>
        </is>
      </c>
      <c r="B4097" t="inlineStr">
        <is>
          <t>MA</t>
        </is>
      </c>
      <c r="C4097" t="inlineStr">
        <is>
          <t>KSTCB</t>
        </is>
      </c>
      <c r="D4097" t="n">
        <v>32419</v>
      </c>
      <c r="E4097" t="n">
        <v>31323</v>
      </c>
      <c r="F4097" t="n">
        <v>30176</v>
      </c>
      <c r="G4097" t="n">
        <v>27159</v>
      </c>
      <c r="H4097" t="n">
        <v>22965</v>
      </c>
      <c r="I4097" t="n">
        <v>19820</v>
      </c>
      <c r="J4097" t="n">
        <v>14271</v>
      </c>
      <c r="K4097" t="n">
        <v>12206</v>
      </c>
      <c r="L4097" t="n">
        <v>10873</v>
      </c>
      <c r="M4097" t="n">
        <v>11383</v>
      </c>
      <c r="N4097" t="n">
        <v>11924</v>
      </c>
      <c r="O4097" t="n">
        <v>12650</v>
      </c>
      <c r="P4097" t="n">
        <v>11782</v>
      </c>
      <c r="Q4097" t="n">
        <v>7637</v>
      </c>
      <c r="R4097" t="n">
        <v>5506</v>
      </c>
      <c r="S4097" t="n">
        <v>4914</v>
      </c>
      <c r="T4097" t="n">
        <v>5779</v>
      </c>
      <c r="U4097" t="n">
        <v>5927</v>
      </c>
      <c r="V4097" t="n">
        <v>4559</v>
      </c>
      <c r="W4097" t="n">
        <v>4496</v>
      </c>
      <c r="X4097" t="n">
        <v>3958</v>
      </c>
      <c r="Y4097" t="n">
        <v>2438</v>
      </c>
      <c r="Z4097" t="n">
        <v>4355</v>
      </c>
      <c r="AA4097" t="n">
        <v>1356</v>
      </c>
      <c r="AB4097" t="n">
        <v>4576</v>
      </c>
      <c r="AC4097" t="n">
        <v>4180</v>
      </c>
      <c r="AD4097" t="n">
        <v>4685</v>
      </c>
      <c r="AE4097" t="n">
        <v>3534</v>
      </c>
      <c r="AF4097" t="n">
        <v>2373</v>
      </c>
      <c r="AG4097" t="n">
        <v>2222</v>
      </c>
      <c r="AH4097" t="n">
        <v>1746</v>
      </c>
      <c r="AI4097" t="n">
        <v>2094</v>
      </c>
      <c r="AJ4097" t="n">
        <v>2404</v>
      </c>
      <c r="AK4097" t="n">
        <v>2144</v>
      </c>
      <c r="AL4097" t="n">
        <v>1904</v>
      </c>
      <c r="AM4097" t="n">
        <v>1560</v>
      </c>
      <c r="AN4097" t="n">
        <v>1186</v>
      </c>
      <c r="AO4097" t="n">
        <v>1457</v>
      </c>
      <c r="AP4097" t="n">
        <v>1643</v>
      </c>
      <c r="AQ4097" t="n">
        <v>2415</v>
      </c>
      <c r="AR4097" t="n">
        <v>1747</v>
      </c>
      <c r="AS4097" t="n">
        <v>2187</v>
      </c>
      <c r="AT4097" t="n">
        <v>1105</v>
      </c>
      <c r="AU4097" t="n">
        <v>1838</v>
      </c>
      <c r="AV4097" t="n">
        <v>2160</v>
      </c>
      <c r="AW4097" t="n">
        <v>2564</v>
      </c>
      <c r="AX4097" t="n">
        <v>1597</v>
      </c>
      <c r="AY4097" t="n">
        <v>1068</v>
      </c>
      <c r="AZ4097" t="n">
        <v>474</v>
      </c>
      <c r="BA4097" t="n">
        <v>720</v>
      </c>
      <c r="BB4097" t="n">
        <v>851</v>
      </c>
      <c r="BC4097" t="n">
        <v>387</v>
      </c>
      <c r="BD4097" t="n">
        <v>174</v>
      </c>
      <c r="BE4097" t="n">
        <v>184</v>
      </c>
      <c r="BF4097" t="n">
        <v>378</v>
      </c>
      <c r="BG4097" t="n">
        <v>332</v>
      </c>
      <c r="BH4097" t="n">
        <v>376</v>
      </c>
      <c r="BI4097" t="n">
        <v>264</v>
      </c>
      <c r="BJ4097" t="n">
        <v>265</v>
      </c>
      <c r="BL4097" s="87">
        <f>INDEX('SEDS_MSN Descriptions'!$C:$C,MATCH($C4097,'SEDS_MSN Descriptions'!$B:$B,0))</f>
        <v/>
      </c>
      <c r="BM4097" s="89">
        <f>INDEX('SEDS_MSN Descriptions'!$D:$D,MATCH($C4097,'SEDS_MSN Descriptions'!$B:$B,0))</f>
        <v/>
      </c>
      <c r="BN4097" s="89">
        <f>IF(ISNUMBER(SEARCH("Transportation",BL4097)),"Transportation",IF(ISNUMBER(SEARCH("Industrial",BL4097)),"Industrial",IF(ISNUMBER(SEARCH("electric power",BL4097)),"electric power",IF(ISNUMBER(SEARCH("commercial",BL4097)),"commercial",IF(ISNUMBER(SEARCH("residential",BL4097)),"residential","other")))))</f>
        <v/>
      </c>
      <c r="BO4097" s="89">
        <f>IF(ISNUMBER(SEARCH("Aviation gasoline",BL4097)),"jet fuel",IF(ISNUMBER(SEARCH("Biodiesel",BL4097)),"biofuel diesel",IF(ISNUMBER(SEARCH("Coal",BL4097)),"NA",IF(ISNUMBER(SEARCH("Distillate fuel oil",BL4097)),"petroleum diesel",IF(ISNUMBER(SEARCH("Electricity",BL4097)),"electricity",IF(ISNUMBER(SEARCH("Fuel ethanol",BL4097)),"biofuel gasoline",IF(ISNUMBER(SEARCH("Hydrocarbon",BL4097)),"NA",IF(ISNUMBER(SEARCH("Jet fuel",BL4097)),"jet fuel",IF(ISNUMBER(SEARCH("Lubricants",BL4097)),"NA",IF(ISNUMBER(SEARCH("Motor gasoline",BL4097)),"petroleum gasoline",IF(ISNUMBER(SEARCH("Natural gas",BL4097)),"natural gas",IF(ISNUMBER(SEARCH("Propane",BL4097)),"LPG propane or butane",IF(ISNUMBER(SEARCH("Residual fuel oil",BL4097)),"heavy or residual fuel oil","other")))))))))))))</f>
        <v/>
      </c>
    </row>
    <row r="4098" ht="16" customHeight="1" s="104">
      <c r="A4098" t="inlineStr">
        <is>
          <t>2019P</t>
        </is>
      </c>
      <c r="B4098" t="inlineStr">
        <is>
          <t>MA</t>
        </is>
      </c>
      <c r="C4098" t="inlineStr">
        <is>
          <t>KSTXB</t>
        </is>
      </c>
      <c r="D4098" t="n">
        <v>32419</v>
      </c>
      <c r="E4098" t="n">
        <v>31323</v>
      </c>
      <c r="F4098" t="n">
        <v>30176</v>
      </c>
      <c r="G4098" t="n">
        <v>27159</v>
      </c>
      <c r="H4098" t="n">
        <v>22965</v>
      </c>
      <c r="I4098" t="n">
        <v>19820</v>
      </c>
      <c r="J4098" t="n">
        <v>14271</v>
      </c>
      <c r="K4098" t="n">
        <v>12206</v>
      </c>
      <c r="L4098" t="n">
        <v>10873</v>
      </c>
      <c r="M4098" t="n">
        <v>11383</v>
      </c>
      <c r="N4098" t="n">
        <v>11924</v>
      </c>
      <c r="O4098" t="n">
        <v>12650</v>
      </c>
      <c r="P4098" t="n">
        <v>11782</v>
      </c>
      <c r="Q4098" t="n">
        <v>7637</v>
      </c>
      <c r="R4098" t="n">
        <v>5506</v>
      </c>
      <c r="S4098" t="n">
        <v>4914</v>
      </c>
      <c r="T4098" t="n">
        <v>5779</v>
      </c>
      <c r="U4098" t="n">
        <v>5927</v>
      </c>
      <c r="V4098" t="n">
        <v>4559</v>
      </c>
      <c r="W4098" t="n">
        <v>4496</v>
      </c>
      <c r="X4098" t="n">
        <v>3958</v>
      </c>
      <c r="Y4098" t="n">
        <v>2438</v>
      </c>
      <c r="Z4098" t="n">
        <v>4355</v>
      </c>
      <c r="AA4098" t="n">
        <v>1356</v>
      </c>
      <c r="AB4098" t="n">
        <v>4576</v>
      </c>
      <c r="AC4098" t="n">
        <v>4180</v>
      </c>
      <c r="AD4098" t="n">
        <v>4685</v>
      </c>
      <c r="AE4098" t="n">
        <v>3534</v>
      </c>
      <c r="AF4098" t="n">
        <v>2373</v>
      </c>
      <c r="AG4098" t="n">
        <v>2222</v>
      </c>
      <c r="AH4098" t="n">
        <v>1746</v>
      </c>
      <c r="AI4098" t="n">
        <v>2094</v>
      </c>
      <c r="AJ4098" t="n">
        <v>2404</v>
      </c>
      <c r="AK4098" t="n">
        <v>2144</v>
      </c>
      <c r="AL4098" t="n">
        <v>1904</v>
      </c>
      <c r="AM4098" t="n">
        <v>1560</v>
      </c>
      <c r="AN4098" t="n">
        <v>1186</v>
      </c>
      <c r="AO4098" t="n">
        <v>1457</v>
      </c>
      <c r="AP4098" t="n">
        <v>1643</v>
      </c>
      <c r="AQ4098" t="n">
        <v>2415</v>
      </c>
      <c r="AR4098" t="n">
        <v>1747</v>
      </c>
      <c r="AS4098" t="n">
        <v>2187</v>
      </c>
      <c r="AT4098" t="n">
        <v>1105</v>
      </c>
      <c r="AU4098" t="n">
        <v>1838</v>
      </c>
      <c r="AV4098" t="n">
        <v>2160</v>
      </c>
      <c r="AW4098" t="n">
        <v>2564</v>
      </c>
      <c r="AX4098" t="n">
        <v>1597</v>
      </c>
      <c r="AY4098" t="n">
        <v>1068</v>
      </c>
      <c r="AZ4098" t="n">
        <v>474</v>
      </c>
      <c r="BA4098" t="n">
        <v>720</v>
      </c>
      <c r="BB4098" t="n">
        <v>851</v>
      </c>
      <c r="BC4098" t="n">
        <v>387</v>
      </c>
      <c r="BD4098" t="n">
        <v>174</v>
      </c>
      <c r="BE4098" t="n">
        <v>184</v>
      </c>
      <c r="BF4098" t="n">
        <v>378</v>
      </c>
      <c r="BG4098" t="n">
        <v>332</v>
      </c>
      <c r="BH4098" t="n">
        <v>376</v>
      </c>
      <c r="BI4098" t="n">
        <v>264</v>
      </c>
      <c r="BJ4098" t="n">
        <v>265</v>
      </c>
      <c r="BL4098" s="87">
        <f>INDEX('SEDS_MSN Descriptions'!$C:$C,MATCH($C4098,'SEDS_MSN Descriptions'!$B:$B,0))</f>
        <v/>
      </c>
      <c r="BM4098" s="89">
        <f>INDEX('SEDS_MSN Descriptions'!$D:$D,MATCH($C4098,'SEDS_MSN Descriptions'!$B:$B,0))</f>
        <v/>
      </c>
      <c r="BN4098" s="89">
        <f>IF(ISNUMBER(SEARCH("Transportation",BL4098)),"Transportation",IF(ISNUMBER(SEARCH("Industrial",BL4098)),"Industrial",IF(ISNUMBER(SEARCH("electric power",BL4098)),"electric power",IF(ISNUMBER(SEARCH("commercial",BL4098)),"commercial",IF(ISNUMBER(SEARCH("residential",BL4098)),"residential","other")))))</f>
        <v/>
      </c>
      <c r="BO4098" s="89">
        <f>IF(ISNUMBER(SEARCH("Aviation gasoline",BL4098)),"jet fuel",IF(ISNUMBER(SEARCH("Biodiesel",BL4098)),"biofuel diesel",IF(ISNUMBER(SEARCH("Coal",BL4098)),"NA",IF(ISNUMBER(SEARCH("Distillate fuel oil",BL4098)),"petroleum diesel",IF(ISNUMBER(SEARCH("Electricity",BL4098)),"electricity",IF(ISNUMBER(SEARCH("Fuel ethanol",BL4098)),"biofuel gasoline",IF(ISNUMBER(SEARCH("Hydrocarbon",BL4098)),"NA",IF(ISNUMBER(SEARCH("Jet fuel",BL4098)),"jet fuel",IF(ISNUMBER(SEARCH("Lubricants",BL4098)),"NA",IF(ISNUMBER(SEARCH("Motor gasoline",BL4098)),"petroleum gasoline",IF(ISNUMBER(SEARCH("Natural gas",BL4098)),"natural gas",IF(ISNUMBER(SEARCH("Propane",BL4098)),"LPG propane or butane",IF(ISNUMBER(SEARCH("Residual fuel oil",BL4098)),"heavy or residual fuel oil","other")))))))))))))</f>
        <v/>
      </c>
    </row>
    <row r="4099" ht="16" customHeight="1" s="104">
      <c r="A4099" t="inlineStr">
        <is>
          <t>2019P</t>
        </is>
      </c>
      <c r="B4099" t="inlineStr">
        <is>
          <t>MA</t>
        </is>
      </c>
      <c r="C4099" t="inlineStr">
        <is>
          <t>LOACB</t>
        </is>
      </c>
      <c r="D4099" t="n">
        <v>886</v>
      </c>
      <c r="E4099" t="n">
        <v>871</v>
      </c>
      <c r="F4099" t="n">
        <v>861</v>
      </c>
      <c r="G4099" t="n">
        <v>856</v>
      </c>
      <c r="H4099" t="n">
        <v>851</v>
      </c>
      <c r="I4099" t="n">
        <v>855</v>
      </c>
      <c r="J4099" t="n">
        <v>859</v>
      </c>
      <c r="K4099" t="n">
        <v>856</v>
      </c>
      <c r="L4099" t="n">
        <v>855</v>
      </c>
      <c r="M4099" t="n">
        <v>855</v>
      </c>
      <c r="N4099" t="n">
        <v>867</v>
      </c>
      <c r="O4099" t="n">
        <v>864</v>
      </c>
      <c r="P4099" t="n">
        <v>858</v>
      </c>
      <c r="Q4099" t="n">
        <v>850</v>
      </c>
      <c r="R4099" t="n">
        <v>866</v>
      </c>
      <c r="S4099" t="n">
        <v>859</v>
      </c>
      <c r="T4099" t="n">
        <v>857</v>
      </c>
      <c r="U4099" t="n">
        <v>856</v>
      </c>
      <c r="V4099" t="n">
        <v>934</v>
      </c>
      <c r="W4099" t="n">
        <v>920</v>
      </c>
      <c r="X4099" t="n">
        <v>1370</v>
      </c>
      <c r="Y4099" t="n">
        <v>1079</v>
      </c>
      <c r="Z4099" t="n">
        <v>952</v>
      </c>
      <c r="AA4099" t="n">
        <v>1211</v>
      </c>
      <c r="AB4099" t="n">
        <v>1399</v>
      </c>
      <c r="AC4099" t="n">
        <v>1505</v>
      </c>
      <c r="AD4099" t="n">
        <v>1459</v>
      </c>
      <c r="AE4099" t="n">
        <v>1502</v>
      </c>
      <c r="AF4099" t="n">
        <v>1824</v>
      </c>
      <c r="AG4099" t="n">
        <v>1574</v>
      </c>
      <c r="AH4099" t="n">
        <v>1482</v>
      </c>
      <c r="AI4099" t="n">
        <v>1568</v>
      </c>
      <c r="AJ4099" t="n">
        <v>1671</v>
      </c>
      <c r="AK4099" t="n">
        <v>1750</v>
      </c>
      <c r="AL4099" t="n">
        <v>1788</v>
      </c>
      <c r="AM4099" t="n">
        <v>1889</v>
      </c>
      <c r="AN4099" t="n">
        <v>1893</v>
      </c>
      <c r="AO4099" t="n">
        <v>1888</v>
      </c>
      <c r="AP4099" t="n">
        <v>1811</v>
      </c>
      <c r="AQ4099" t="n">
        <v>1821</v>
      </c>
      <c r="AR4099" t="n">
        <v>1910</v>
      </c>
      <c r="AS4099" t="n">
        <v>1864</v>
      </c>
      <c r="AT4099" t="n">
        <v>1842</v>
      </c>
      <c r="AU4099" t="n">
        <v>2050</v>
      </c>
      <c r="AV4099" t="n">
        <v>2865</v>
      </c>
      <c r="AW4099" t="n">
        <v>2746</v>
      </c>
      <c r="AX4099" t="n">
        <v>2673</v>
      </c>
      <c r="AY4099" t="n">
        <v>2706</v>
      </c>
      <c r="AZ4099" t="n">
        <v>2141</v>
      </c>
      <c r="BA4099" t="n">
        <v>2201</v>
      </c>
      <c r="BB4099" t="n">
        <v>2177</v>
      </c>
      <c r="BC4099" t="n">
        <v>2112</v>
      </c>
      <c r="BD4099" t="n">
        <v>2270</v>
      </c>
      <c r="BE4099" t="n">
        <v>2383</v>
      </c>
      <c r="BF4099" t="n">
        <v>2412</v>
      </c>
      <c r="BG4099" t="n">
        <v>2325</v>
      </c>
      <c r="BH4099" t="n">
        <v>2229</v>
      </c>
      <c r="BI4099" t="n">
        <v>2268</v>
      </c>
      <c r="BJ4099" t="n">
        <v>2230</v>
      </c>
      <c r="BL4099" s="87">
        <f>INDEX('SEDS_MSN Descriptions'!$C:$C,MATCH($C4099,'SEDS_MSN Descriptions'!$B:$B,0))</f>
        <v/>
      </c>
      <c r="BM4099" s="89">
        <f>INDEX('SEDS_MSN Descriptions'!$D:$D,MATCH($C4099,'SEDS_MSN Descriptions'!$B:$B,0))</f>
        <v/>
      </c>
      <c r="BN4099" s="89">
        <f>IF(ISNUMBER(SEARCH("Transportation",BL4099)),"Transportation",IF(ISNUMBER(SEARCH("Industrial",BL4099)),"Industrial",IF(ISNUMBER(SEARCH("electric power",BL4099)),"electric power",IF(ISNUMBER(SEARCH("commercial",BL4099)),"commercial",IF(ISNUMBER(SEARCH("residential",BL4099)),"residential","other")))))</f>
        <v/>
      </c>
      <c r="BO4099" s="89">
        <f>IF(ISNUMBER(SEARCH("Aviation gasoline",BL4099)),"jet fuel",IF(ISNUMBER(SEARCH("Biodiesel",BL4099)),"biofuel diesel",IF(ISNUMBER(SEARCH("Coal",BL4099)),"NA",IF(ISNUMBER(SEARCH("Distillate fuel oil",BL4099)),"petroleum diesel",IF(ISNUMBER(SEARCH("Electricity",BL4099)),"electricity",IF(ISNUMBER(SEARCH("Fuel ethanol",BL4099)),"biofuel gasoline",IF(ISNUMBER(SEARCH("Hydrocarbon",BL4099)),"NA",IF(ISNUMBER(SEARCH("Jet fuel",BL4099)),"jet fuel",IF(ISNUMBER(SEARCH("Lubricants",BL4099)),"NA",IF(ISNUMBER(SEARCH("Motor gasoline",BL4099)),"petroleum gasoline",IF(ISNUMBER(SEARCH("Natural gas",BL4099)),"natural gas",IF(ISNUMBER(SEARCH("Propane",BL4099)),"LPG propane or butane",IF(ISNUMBER(SEARCH("Residual fuel oil",BL4099)),"heavy or residual fuel oil","other")))))))))))))</f>
        <v/>
      </c>
    </row>
    <row r="4100" ht="16" customHeight="1" s="104">
      <c r="A4100" t="inlineStr">
        <is>
          <t>2019P</t>
        </is>
      </c>
      <c r="B4100" t="inlineStr">
        <is>
          <t>MA</t>
        </is>
      </c>
      <c r="C4100" t="inlineStr">
        <is>
          <t>LOCCB</t>
        </is>
      </c>
      <c r="D4100" t="n">
        <v>25403</v>
      </c>
      <c r="E4100" t="n">
        <v>27020</v>
      </c>
      <c r="F4100" t="n">
        <v>28395</v>
      </c>
      <c r="G4100" t="n">
        <v>30073</v>
      </c>
      <c r="H4100" t="n">
        <v>32138</v>
      </c>
      <c r="I4100" t="n">
        <v>35041</v>
      </c>
      <c r="J4100" t="n">
        <v>38349</v>
      </c>
      <c r="K4100" t="n">
        <v>48480</v>
      </c>
      <c r="L4100" t="n">
        <v>53146</v>
      </c>
      <c r="M4100" t="n">
        <v>57582</v>
      </c>
      <c r="N4100" t="n">
        <v>64234</v>
      </c>
      <c r="O4100" t="n">
        <v>70451</v>
      </c>
      <c r="P4100" t="n">
        <v>76558</v>
      </c>
      <c r="Q4100" t="n">
        <v>84045</v>
      </c>
      <c r="R4100" t="n">
        <v>83716</v>
      </c>
      <c r="S4100" t="n">
        <v>93274</v>
      </c>
      <c r="T4100" t="n">
        <v>98792</v>
      </c>
      <c r="U4100" t="n">
        <v>100742</v>
      </c>
      <c r="V4100" t="n">
        <v>104786</v>
      </c>
      <c r="W4100" t="n">
        <v>105580</v>
      </c>
      <c r="X4100" t="n">
        <v>106942</v>
      </c>
      <c r="Y4100" t="n">
        <v>106975</v>
      </c>
      <c r="Z4100" t="n">
        <v>110453</v>
      </c>
      <c r="AA4100" t="n">
        <v>115305</v>
      </c>
      <c r="AB4100" t="n">
        <v>115803</v>
      </c>
      <c r="AC4100" t="n">
        <v>121642</v>
      </c>
      <c r="AD4100" t="n">
        <v>126771</v>
      </c>
      <c r="AE4100" t="n">
        <v>133410</v>
      </c>
      <c r="AF4100" t="n">
        <v>141509</v>
      </c>
      <c r="AG4100" t="n">
        <v>152261</v>
      </c>
      <c r="AH4100" t="n">
        <v>157701</v>
      </c>
      <c r="AI4100" t="n">
        <v>149854</v>
      </c>
      <c r="AJ4100" t="n">
        <v>154348</v>
      </c>
      <c r="AK4100" t="n">
        <v>155510</v>
      </c>
      <c r="AL4100" t="n">
        <v>158330</v>
      </c>
      <c r="AM4100" t="n">
        <v>161836</v>
      </c>
      <c r="AN4100" t="n">
        <v>162462</v>
      </c>
      <c r="AO4100" t="n">
        <v>158622</v>
      </c>
      <c r="AP4100" t="n">
        <v>168478</v>
      </c>
      <c r="AQ4100" t="n">
        <v>170012</v>
      </c>
      <c r="AR4100" t="n">
        <v>187573</v>
      </c>
      <c r="AS4100" t="n">
        <v>185908</v>
      </c>
      <c r="AT4100" t="n">
        <v>188444</v>
      </c>
      <c r="AU4100" t="n">
        <v>180289</v>
      </c>
      <c r="AV4100" t="n">
        <v>183462</v>
      </c>
      <c r="AW4100" t="n">
        <v>180314</v>
      </c>
      <c r="AX4100" t="n">
        <v>181577</v>
      </c>
      <c r="AY4100" t="n">
        <v>182251</v>
      </c>
      <c r="AZ4100" t="n">
        <v>171593</v>
      </c>
      <c r="BA4100" t="n">
        <v>110070</v>
      </c>
      <c r="BB4100" t="n">
        <v>111854</v>
      </c>
      <c r="BC4100" t="n">
        <v>105012</v>
      </c>
      <c r="BD4100" t="n">
        <v>114994</v>
      </c>
      <c r="BE4100" t="n">
        <v>116926</v>
      </c>
      <c r="BF4100" t="n">
        <v>174245</v>
      </c>
      <c r="BG4100" t="n">
        <v>172420</v>
      </c>
      <c r="BH4100" t="n">
        <v>169107</v>
      </c>
      <c r="BI4100" t="n">
        <v>169134</v>
      </c>
      <c r="BJ4100" t="n">
        <v>166048</v>
      </c>
      <c r="BL4100" s="87">
        <f>INDEX('SEDS_MSN Descriptions'!$C:$C,MATCH($C4100,'SEDS_MSN Descriptions'!$B:$B,0))</f>
        <v/>
      </c>
      <c r="BM4100" s="89">
        <f>INDEX('SEDS_MSN Descriptions'!$D:$D,MATCH($C4100,'SEDS_MSN Descriptions'!$B:$B,0))</f>
        <v/>
      </c>
      <c r="BN4100" s="89">
        <f>IF(ISNUMBER(SEARCH("Transportation",BL4100)),"Transportation",IF(ISNUMBER(SEARCH("Industrial",BL4100)),"Industrial",IF(ISNUMBER(SEARCH("electric power",BL4100)),"electric power",IF(ISNUMBER(SEARCH("commercial",BL4100)),"commercial",IF(ISNUMBER(SEARCH("residential",BL4100)),"residential","other")))))</f>
        <v/>
      </c>
      <c r="BO4100" s="89">
        <f>IF(ISNUMBER(SEARCH("Aviation gasoline",BL4100)),"jet fuel",IF(ISNUMBER(SEARCH("Biodiesel",BL4100)),"biofuel diesel",IF(ISNUMBER(SEARCH("Coal",BL4100)),"NA",IF(ISNUMBER(SEARCH("Distillate fuel oil",BL4100)),"petroleum diesel",IF(ISNUMBER(SEARCH("Electricity",BL4100)),"electricity",IF(ISNUMBER(SEARCH("Fuel ethanol",BL4100)),"biofuel gasoline",IF(ISNUMBER(SEARCH("Hydrocarbon",BL4100)),"NA",IF(ISNUMBER(SEARCH("Jet fuel",BL4100)),"jet fuel",IF(ISNUMBER(SEARCH("Lubricants",BL4100)),"NA",IF(ISNUMBER(SEARCH("Motor gasoline",BL4100)),"petroleum gasoline",IF(ISNUMBER(SEARCH("Natural gas",BL4100)),"natural gas",IF(ISNUMBER(SEARCH("Propane",BL4100)),"LPG propane or butane",IF(ISNUMBER(SEARCH("Residual fuel oil",BL4100)),"heavy or residual fuel oil","other")))))))))))))</f>
        <v/>
      </c>
    </row>
    <row r="4101" ht="16" customHeight="1" s="104">
      <c r="A4101" t="inlineStr">
        <is>
          <t>2019P</t>
        </is>
      </c>
      <c r="B4101" t="inlineStr">
        <is>
          <t>MA</t>
        </is>
      </c>
      <c r="C4101" t="inlineStr">
        <is>
          <t>LOICB</t>
        </is>
      </c>
      <c r="D4101" t="n">
        <v>42826</v>
      </c>
      <c r="E4101" t="n">
        <v>44058</v>
      </c>
      <c r="F4101" t="n">
        <v>45754</v>
      </c>
      <c r="G4101" t="n">
        <v>46677</v>
      </c>
      <c r="H4101" t="n">
        <v>48856</v>
      </c>
      <c r="I4101" t="n">
        <v>53321</v>
      </c>
      <c r="J4101" t="n">
        <v>57705</v>
      </c>
      <c r="K4101" t="n">
        <v>53613</v>
      </c>
      <c r="L4101" t="n">
        <v>57303</v>
      </c>
      <c r="M4101" t="n">
        <v>59735</v>
      </c>
      <c r="N4101" t="n">
        <v>61226</v>
      </c>
      <c r="O4101" t="n">
        <v>61833</v>
      </c>
      <c r="P4101" t="n">
        <v>64849</v>
      </c>
      <c r="Q4101" t="n">
        <v>68150</v>
      </c>
      <c r="R4101" t="n">
        <v>64600</v>
      </c>
      <c r="S4101" t="n">
        <v>59989</v>
      </c>
      <c r="T4101" t="n">
        <v>63562</v>
      </c>
      <c r="U4101" t="n">
        <v>64846</v>
      </c>
      <c r="V4101" t="n">
        <v>68042</v>
      </c>
      <c r="W4101" t="n">
        <v>68766</v>
      </c>
      <c r="X4101" t="n">
        <v>69557</v>
      </c>
      <c r="Y4101" t="n">
        <v>71556</v>
      </c>
      <c r="Z4101" t="n">
        <v>69822</v>
      </c>
      <c r="AA4101" t="n">
        <v>72586</v>
      </c>
      <c r="AB4101" t="n">
        <v>73732</v>
      </c>
      <c r="AC4101" t="n">
        <v>73876</v>
      </c>
      <c r="AD4101" t="n">
        <v>74114</v>
      </c>
      <c r="AE4101" t="n">
        <v>75840</v>
      </c>
      <c r="AF4101" t="n">
        <v>77382</v>
      </c>
      <c r="AG4101" t="n">
        <v>81770</v>
      </c>
      <c r="AH4101" t="n">
        <v>82056</v>
      </c>
      <c r="AI4101" t="n">
        <v>75569</v>
      </c>
      <c r="AJ4101" t="n">
        <v>76237</v>
      </c>
      <c r="AK4101" t="n">
        <v>75935</v>
      </c>
      <c r="AL4101" t="n">
        <v>76469</v>
      </c>
      <c r="AM4101" t="n">
        <v>80107</v>
      </c>
      <c r="AN4101" t="n">
        <v>79109</v>
      </c>
      <c r="AO4101" t="n">
        <v>75920</v>
      </c>
      <c r="AP4101" t="n">
        <v>79019</v>
      </c>
      <c r="AQ4101" t="n">
        <v>77667</v>
      </c>
      <c r="AR4101" t="n">
        <v>84292</v>
      </c>
      <c r="AS4101" t="n">
        <v>74009</v>
      </c>
      <c r="AT4101" t="n">
        <v>77003</v>
      </c>
      <c r="AU4101" t="n">
        <v>70183</v>
      </c>
      <c r="AV4101" t="n">
        <v>70134</v>
      </c>
      <c r="AW4101" t="n">
        <v>67377</v>
      </c>
      <c r="AX4101" t="n">
        <v>66455</v>
      </c>
      <c r="AY4101" t="n">
        <v>63440</v>
      </c>
      <c r="AZ4101" t="n">
        <v>60236</v>
      </c>
      <c r="BA4101" t="n">
        <v>103750</v>
      </c>
      <c r="BB4101" t="n">
        <v>104944</v>
      </c>
      <c r="BC4101" t="n">
        <v>100324</v>
      </c>
      <c r="BD4101" t="n">
        <v>109831</v>
      </c>
      <c r="BE4101" t="n">
        <v>108676</v>
      </c>
      <c r="BF4101" t="n">
        <v>53196</v>
      </c>
      <c r="BG4101" t="n">
        <v>51937</v>
      </c>
      <c r="BH4101" t="n">
        <v>48953</v>
      </c>
      <c r="BI4101" t="n">
        <v>44675</v>
      </c>
      <c r="BJ4101" t="n">
        <v>42863</v>
      </c>
      <c r="BL4101" s="87">
        <f>INDEX('SEDS_MSN Descriptions'!$C:$C,MATCH($C4101,'SEDS_MSN Descriptions'!$B:$B,0))</f>
        <v/>
      </c>
      <c r="BM4101" s="89">
        <f>INDEX('SEDS_MSN Descriptions'!$D:$D,MATCH($C4101,'SEDS_MSN Descriptions'!$B:$B,0))</f>
        <v/>
      </c>
      <c r="BN4101" s="89">
        <f>IF(ISNUMBER(SEARCH("Transportation",BL4101)),"Transportation",IF(ISNUMBER(SEARCH("Industrial",BL4101)),"Industrial",IF(ISNUMBER(SEARCH("electric power",BL4101)),"electric power",IF(ISNUMBER(SEARCH("commercial",BL4101)),"commercial",IF(ISNUMBER(SEARCH("residential",BL4101)),"residential","other")))))</f>
        <v/>
      </c>
      <c r="BO4101" s="89">
        <f>IF(ISNUMBER(SEARCH("Aviation gasoline",BL4101)),"jet fuel",IF(ISNUMBER(SEARCH("Biodiesel",BL4101)),"biofuel diesel",IF(ISNUMBER(SEARCH("Coal",BL4101)),"NA",IF(ISNUMBER(SEARCH("Distillate fuel oil",BL4101)),"petroleum diesel",IF(ISNUMBER(SEARCH("Electricity",BL4101)),"electricity",IF(ISNUMBER(SEARCH("Fuel ethanol",BL4101)),"biofuel gasoline",IF(ISNUMBER(SEARCH("Hydrocarbon",BL4101)),"NA",IF(ISNUMBER(SEARCH("Jet fuel",BL4101)),"jet fuel",IF(ISNUMBER(SEARCH("Lubricants",BL4101)),"NA",IF(ISNUMBER(SEARCH("Motor gasoline",BL4101)),"petroleum gasoline",IF(ISNUMBER(SEARCH("Natural gas",BL4101)),"natural gas",IF(ISNUMBER(SEARCH("Propane",BL4101)),"LPG propane or butane",IF(ISNUMBER(SEARCH("Residual fuel oil",BL4101)),"heavy or residual fuel oil","other")))))))))))))</f>
        <v/>
      </c>
    </row>
    <row r="4102" ht="16" customHeight="1" s="104">
      <c r="A4102" t="inlineStr">
        <is>
          <t>2019P</t>
        </is>
      </c>
      <c r="B4102" t="inlineStr">
        <is>
          <t>MA</t>
        </is>
      </c>
      <c r="C4102" t="inlineStr">
        <is>
          <t>LORCB</t>
        </is>
      </c>
      <c r="D4102" t="n">
        <v>35356</v>
      </c>
      <c r="E4102" t="n">
        <v>37028</v>
      </c>
      <c r="F4102" t="n">
        <v>38671</v>
      </c>
      <c r="G4102" t="n">
        <v>41024</v>
      </c>
      <c r="H4102" t="n">
        <v>43467</v>
      </c>
      <c r="I4102" t="n">
        <v>46965</v>
      </c>
      <c r="J4102" t="n">
        <v>50879</v>
      </c>
      <c r="K4102" t="n">
        <v>56473</v>
      </c>
      <c r="L4102" t="n">
        <v>61687</v>
      </c>
      <c r="M4102" t="n">
        <v>68418</v>
      </c>
      <c r="N4102" t="n">
        <v>77050</v>
      </c>
      <c r="O4102" t="n">
        <v>83927</v>
      </c>
      <c r="P4102" t="n">
        <v>89572</v>
      </c>
      <c r="Q4102" t="n">
        <v>94860</v>
      </c>
      <c r="R4102" t="n">
        <v>94414</v>
      </c>
      <c r="S4102" t="n">
        <v>87148</v>
      </c>
      <c r="T4102" t="n">
        <v>91666</v>
      </c>
      <c r="U4102" t="n">
        <v>90434</v>
      </c>
      <c r="V4102" t="n">
        <v>92888</v>
      </c>
      <c r="W4102" t="n">
        <v>93029</v>
      </c>
      <c r="X4102" t="n">
        <v>94844</v>
      </c>
      <c r="Y4102" t="n">
        <v>93355</v>
      </c>
      <c r="Z4102" t="n">
        <v>96697</v>
      </c>
      <c r="AA4102" t="n">
        <v>99789</v>
      </c>
      <c r="AB4102" t="n">
        <v>98831</v>
      </c>
      <c r="AC4102" t="n">
        <v>100864</v>
      </c>
      <c r="AD4102" t="n">
        <v>104162</v>
      </c>
      <c r="AE4102" t="n">
        <v>109314</v>
      </c>
      <c r="AF4102" t="n">
        <v>117178</v>
      </c>
      <c r="AG4102" t="n">
        <v>124237</v>
      </c>
      <c r="AH4102" t="n">
        <v>125879</v>
      </c>
      <c r="AI4102" t="n">
        <v>118671</v>
      </c>
      <c r="AJ4102" t="n">
        <v>122764</v>
      </c>
      <c r="AK4102" t="n">
        <v>124801</v>
      </c>
      <c r="AL4102" t="n">
        <v>126387</v>
      </c>
      <c r="AM4102" t="n">
        <v>127781</v>
      </c>
      <c r="AN4102" t="n">
        <v>127512</v>
      </c>
      <c r="AO4102" t="n">
        <v>121779</v>
      </c>
      <c r="AP4102" t="n">
        <v>126808</v>
      </c>
      <c r="AQ4102" t="n">
        <v>135542</v>
      </c>
      <c r="AR4102" t="n">
        <v>140544</v>
      </c>
      <c r="AS4102" t="n">
        <v>136407</v>
      </c>
      <c r="AT4102" t="n">
        <v>142716</v>
      </c>
      <c r="AU4102" t="n">
        <v>137712</v>
      </c>
      <c r="AV4102" t="n">
        <v>139383</v>
      </c>
      <c r="AW4102" t="n">
        <v>140203</v>
      </c>
      <c r="AX4102" t="n">
        <v>135814</v>
      </c>
      <c r="AY4102" t="n">
        <v>135187</v>
      </c>
      <c r="AZ4102" t="n">
        <v>126769</v>
      </c>
      <c r="BA4102" t="n">
        <v>120596</v>
      </c>
      <c r="BB4102" t="n">
        <v>131264</v>
      </c>
      <c r="BC4102" t="n">
        <v>121006</v>
      </c>
      <c r="BD4102" t="n">
        <v>131803</v>
      </c>
      <c r="BE4102" t="n">
        <v>136825</v>
      </c>
      <c r="BF4102" t="n">
        <v>134119</v>
      </c>
      <c r="BG4102" t="n">
        <v>132770</v>
      </c>
      <c r="BH4102" t="n">
        <v>128412</v>
      </c>
      <c r="BI4102" t="n">
        <v>125950</v>
      </c>
      <c r="BJ4102" t="n">
        <v>129784</v>
      </c>
      <c r="BL4102" s="87">
        <f>INDEX('SEDS_MSN Descriptions'!$C:$C,MATCH($C4102,'SEDS_MSN Descriptions'!$B:$B,0))</f>
        <v/>
      </c>
      <c r="BM4102" s="89">
        <f>INDEX('SEDS_MSN Descriptions'!$D:$D,MATCH($C4102,'SEDS_MSN Descriptions'!$B:$B,0))</f>
        <v/>
      </c>
      <c r="BN4102" s="89">
        <f>IF(ISNUMBER(SEARCH("Transportation",BL4102)),"Transportation",IF(ISNUMBER(SEARCH("Industrial",BL4102)),"Industrial",IF(ISNUMBER(SEARCH("electric power",BL4102)),"electric power",IF(ISNUMBER(SEARCH("commercial",BL4102)),"commercial",IF(ISNUMBER(SEARCH("residential",BL4102)),"residential","other")))))</f>
        <v/>
      </c>
      <c r="BO4102" s="89">
        <f>IF(ISNUMBER(SEARCH("Aviation gasoline",BL4102)),"jet fuel",IF(ISNUMBER(SEARCH("Biodiesel",BL4102)),"biofuel diesel",IF(ISNUMBER(SEARCH("Coal",BL4102)),"NA",IF(ISNUMBER(SEARCH("Distillate fuel oil",BL4102)),"petroleum diesel",IF(ISNUMBER(SEARCH("Electricity",BL4102)),"electricity",IF(ISNUMBER(SEARCH("Fuel ethanol",BL4102)),"biofuel gasoline",IF(ISNUMBER(SEARCH("Hydrocarbon",BL4102)),"NA",IF(ISNUMBER(SEARCH("Jet fuel",BL4102)),"jet fuel",IF(ISNUMBER(SEARCH("Lubricants",BL4102)),"NA",IF(ISNUMBER(SEARCH("Motor gasoline",BL4102)),"petroleum gasoline",IF(ISNUMBER(SEARCH("Natural gas",BL4102)),"natural gas",IF(ISNUMBER(SEARCH("Propane",BL4102)),"LPG propane or butane",IF(ISNUMBER(SEARCH("Residual fuel oil",BL4102)),"heavy or residual fuel oil","other")))))))))))))</f>
        <v/>
      </c>
    </row>
    <row r="4103" ht="16" customHeight="1" s="104">
      <c r="A4103" t="inlineStr">
        <is>
          <t>2019P</t>
        </is>
      </c>
      <c r="B4103" t="inlineStr">
        <is>
          <t>MA</t>
        </is>
      </c>
      <c r="C4103" t="inlineStr">
        <is>
          <t>LOTCB</t>
        </is>
      </c>
      <c r="D4103" t="n">
        <v>104471</v>
      </c>
      <c r="E4103" t="n">
        <v>108976</v>
      </c>
      <c r="F4103" t="n">
        <v>113681</v>
      </c>
      <c r="G4103" t="n">
        <v>118630</v>
      </c>
      <c r="H4103" t="n">
        <v>125312</v>
      </c>
      <c r="I4103" t="n">
        <v>136182</v>
      </c>
      <c r="J4103" t="n">
        <v>147792</v>
      </c>
      <c r="K4103" t="n">
        <v>159422</v>
      </c>
      <c r="L4103" t="n">
        <v>172991</v>
      </c>
      <c r="M4103" t="n">
        <v>186590</v>
      </c>
      <c r="N4103" t="n">
        <v>203378</v>
      </c>
      <c r="O4103" t="n">
        <v>217074</v>
      </c>
      <c r="P4103" t="n">
        <v>231837</v>
      </c>
      <c r="Q4103" t="n">
        <v>247906</v>
      </c>
      <c r="R4103" t="n">
        <v>243595</v>
      </c>
      <c r="S4103" t="n">
        <v>241270</v>
      </c>
      <c r="T4103" t="n">
        <v>254877</v>
      </c>
      <c r="U4103" t="n">
        <v>256878</v>
      </c>
      <c r="V4103" t="n">
        <v>266649</v>
      </c>
      <c r="W4103" t="n">
        <v>268296</v>
      </c>
      <c r="X4103" t="n">
        <v>272713</v>
      </c>
      <c r="Y4103" t="n">
        <v>272965</v>
      </c>
      <c r="Z4103" t="n">
        <v>277924</v>
      </c>
      <c r="AA4103" t="n">
        <v>288890</v>
      </c>
      <c r="AB4103" t="n">
        <v>289765</v>
      </c>
      <c r="AC4103" t="n">
        <v>297888</v>
      </c>
      <c r="AD4103" t="n">
        <v>306506</v>
      </c>
      <c r="AE4103" t="n">
        <v>320067</v>
      </c>
      <c r="AF4103" t="n">
        <v>337893</v>
      </c>
      <c r="AG4103" t="n">
        <v>359842</v>
      </c>
      <c r="AH4103" t="n">
        <v>367118</v>
      </c>
      <c r="AI4103" t="n">
        <v>345661</v>
      </c>
      <c r="AJ4103" t="n">
        <v>355020</v>
      </c>
      <c r="AK4103" t="n">
        <v>357996</v>
      </c>
      <c r="AL4103" t="n">
        <v>362974</v>
      </c>
      <c r="AM4103" t="n">
        <v>371613</v>
      </c>
      <c r="AN4103" t="n">
        <v>370977</v>
      </c>
      <c r="AO4103" t="n">
        <v>358209</v>
      </c>
      <c r="AP4103" t="n">
        <v>376116</v>
      </c>
      <c r="AQ4103" t="n">
        <v>385041</v>
      </c>
      <c r="AR4103" t="n">
        <v>414320</v>
      </c>
      <c r="AS4103" t="n">
        <v>398188</v>
      </c>
      <c r="AT4103" t="n">
        <v>410005</v>
      </c>
      <c r="AU4103" t="n">
        <v>390234</v>
      </c>
      <c r="AV4103" t="n">
        <v>395844</v>
      </c>
      <c r="AW4103" t="n">
        <v>390639</v>
      </c>
      <c r="AX4103" t="n">
        <v>386519</v>
      </c>
      <c r="AY4103" t="n">
        <v>383583</v>
      </c>
      <c r="AZ4103" t="n">
        <v>360740</v>
      </c>
      <c r="BA4103" t="n">
        <v>336618</v>
      </c>
      <c r="BB4103" t="n">
        <v>350239</v>
      </c>
      <c r="BC4103" t="n">
        <v>328454</v>
      </c>
      <c r="BD4103" t="n">
        <v>358898</v>
      </c>
      <c r="BE4103" t="n">
        <v>364810</v>
      </c>
      <c r="BF4103" t="n">
        <v>363973</v>
      </c>
      <c r="BG4103" t="n">
        <v>359452</v>
      </c>
      <c r="BH4103" t="n">
        <v>348701</v>
      </c>
      <c r="BI4103" t="n">
        <v>342027</v>
      </c>
      <c r="BJ4103" t="n">
        <v>340926</v>
      </c>
      <c r="BL4103" s="87">
        <f>INDEX('SEDS_MSN Descriptions'!$C:$C,MATCH($C4103,'SEDS_MSN Descriptions'!$B:$B,0))</f>
        <v/>
      </c>
      <c r="BM4103" s="89">
        <f>INDEX('SEDS_MSN Descriptions'!$D:$D,MATCH($C4103,'SEDS_MSN Descriptions'!$B:$B,0))</f>
        <v/>
      </c>
      <c r="BN4103" s="89">
        <f>IF(ISNUMBER(SEARCH("Transportation",BL4103)),"Transportation",IF(ISNUMBER(SEARCH("Industrial",BL4103)),"Industrial",IF(ISNUMBER(SEARCH("electric power",BL4103)),"electric power",IF(ISNUMBER(SEARCH("commercial",BL4103)),"commercial",IF(ISNUMBER(SEARCH("residential",BL4103)),"residential","other")))))</f>
        <v/>
      </c>
      <c r="BO4103" s="89">
        <f>IF(ISNUMBER(SEARCH("Aviation gasoline",BL4103)),"jet fuel",IF(ISNUMBER(SEARCH("Biodiesel",BL4103)),"biofuel diesel",IF(ISNUMBER(SEARCH("Coal",BL4103)),"NA",IF(ISNUMBER(SEARCH("Distillate fuel oil",BL4103)),"petroleum diesel",IF(ISNUMBER(SEARCH("Electricity",BL4103)),"electricity",IF(ISNUMBER(SEARCH("Fuel ethanol",BL4103)),"biofuel gasoline",IF(ISNUMBER(SEARCH("Hydrocarbon",BL4103)),"NA",IF(ISNUMBER(SEARCH("Jet fuel",BL4103)),"jet fuel",IF(ISNUMBER(SEARCH("Lubricants",BL4103)),"NA",IF(ISNUMBER(SEARCH("Motor gasoline",BL4103)),"petroleum gasoline",IF(ISNUMBER(SEARCH("Natural gas",BL4103)),"natural gas",IF(ISNUMBER(SEARCH("Propane",BL4103)),"LPG propane or butane",IF(ISNUMBER(SEARCH("Residual fuel oil",BL4103)),"heavy or residual fuel oil","other")))))))))))))</f>
        <v/>
      </c>
    </row>
    <row r="4104" ht="16" customHeight="1" s="104">
      <c r="A4104" t="inlineStr">
        <is>
          <t>2019P</t>
        </is>
      </c>
      <c r="B4104" t="inlineStr">
        <is>
          <t>MA</t>
        </is>
      </c>
      <c r="C4104" t="inlineStr">
        <is>
          <t>LOTXB</t>
        </is>
      </c>
      <c r="D4104" t="n">
        <v>104471</v>
      </c>
      <c r="E4104" t="n">
        <v>108976</v>
      </c>
      <c r="F4104" t="n">
        <v>113681</v>
      </c>
      <c r="G4104" t="n">
        <v>118630</v>
      </c>
      <c r="H4104" t="n">
        <v>125312</v>
      </c>
      <c r="I4104" t="n">
        <v>136182</v>
      </c>
      <c r="J4104" t="n">
        <v>147792</v>
      </c>
      <c r="K4104" t="n">
        <v>159422</v>
      </c>
      <c r="L4104" t="n">
        <v>172991</v>
      </c>
      <c r="M4104" t="n">
        <v>186590</v>
      </c>
      <c r="N4104" t="n">
        <v>203378</v>
      </c>
      <c r="O4104" t="n">
        <v>217074</v>
      </c>
      <c r="P4104" t="n">
        <v>231837</v>
      </c>
      <c r="Q4104" t="n">
        <v>247906</v>
      </c>
      <c r="R4104" t="n">
        <v>243595</v>
      </c>
      <c r="S4104" t="n">
        <v>241270</v>
      </c>
      <c r="T4104" t="n">
        <v>254877</v>
      </c>
      <c r="U4104" t="n">
        <v>256878</v>
      </c>
      <c r="V4104" t="n">
        <v>266649</v>
      </c>
      <c r="W4104" t="n">
        <v>268296</v>
      </c>
      <c r="X4104" t="n">
        <v>272713</v>
      </c>
      <c r="Y4104" t="n">
        <v>272965</v>
      </c>
      <c r="Z4104" t="n">
        <v>277924</v>
      </c>
      <c r="AA4104" t="n">
        <v>288890</v>
      </c>
      <c r="AB4104" t="n">
        <v>289765</v>
      </c>
      <c r="AC4104" t="n">
        <v>297888</v>
      </c>
      <c r="AD4104" t="n">
        <v>306506</v>
      </c>
      <c r="AE4104" t="n">
        <v>320067</v>
      </c>
      <c r="AF4104" t="n">
        <v>337893</v>
      </c>
      <c r="AG4104" t="n">
        <v>359842</v>
      </c>
      <c r="AH4104" t="n">
        <v>367118</v>
      </c>
      <c r="AI4104" t="n">
        <v>345661</v>
      </c>
      <c r="AJ4104" t="n">
        <v>355020</v>
      </c>
      <c r="AK4104" t="n">
        <v>357996</v>
      </c>
      <c r="AL4104" t="n">
        <v>362974</v>
      </c>
      <c r="AM4104" t="n">
        <v>371613</v>
      </c>
      <c r="AN4104" t="n">
        <v>370977</v>
      </c>
      <c r="AO4104" t="n">
        <v>358209</v>
      </c>
      <c r="AP4104" t="n">
        <v>376116</v>
      </c>
      <c r="AQ4104" t="n">
        <v>385041</v>
      </c>
      <c r="AR4104" t="n">
        <v>414320</v>
      </c>
      <c r="AS4104" t="n">
        <v>398188</v>
      </c>
      <c r="AT4104" t="n">
        <v>410005</v>
      </c>
      <c r="AU4104" t="n">
        <v>390234</v>
      </c>
      <c r="AV4104" t="n">
        <v>395844</v>
      </c>
      <c r="AW4104" t="n">
        <v>390639</v>
      </c>
      <c r="AX4104" t="n">
        <v>386519</v>
      </c>
      <c r="AY4104" t="n">
        <v>383583</v>
      </c>
      <c r="AZ4104" t="n">
        <v>360740</v>
      </c>
      <c r="BA4104" t="n">
        <v>336618</v>
      </c>
      <c r="BB4104" t="n">
        <v>350239</v>
      </c>
      <c r="BC4104" t="n">
        <v>328454</v>
      </c>
      <c r="BD4104" t="n">
        <v>358898</v>
      </c>
      <c r="BE4104" t="n">
        <v>364810</v>
      </c>
      <c r="BF4104" t="n">
        <v>363973</v>
      </c>
      <c r="BG4104" t="n">
        <v>359452</v>
      </c>
      <c r="BH4104" t="n">
        <v>348701</v>
      </c>
      <c r="BI4104" t="n">
        <v>342027</v>
      </c>
      <c r="BJ4104" t="n">
        <v>340926</v>
      </c>
      <c r="BL4104" s="87">
        <f>INDEX('SEDS_MSN Descriptions'!$C:$C,MATCH($C4104,'SEDS_MSN Descriptions'!$B:$B,0))</f>
        <v/>
      </c>
      <c r="BM4104" s="89">
        <f>INDEX('SEDS_MSN Descriptions'!$D:$D,MATCH($C4104,'SEDS_MSN Descriptions'!$B:$B,0))</f>
        <v/>
      </c>
      <c r="BN4104" s="89">
        <f>IF(ISNUMBER(SEARCH("Transportation",BL4104)),"Transportation",IF(ISNUMBER(SEARCH("Industrial",BL4104)),"Industrial",IF(ISNUMBER(SEARCH("electric power",BL4104)),"electric power",IF(ISNUMBER(SEARCH("commercial",BL4104)),"commercial",IF(ISNUMBER(SEARCH("residential",BL4104)),"residential","other")))))</f>
        <v/>
      </c>
      <c r="BO4104" s="89">
        <f>IF(ISNUMBER(SEARCH("Aviation gasoline",BL4104)),"jet fuel",IF(ISNUMBER(SEARCH("Biodiesel",BL4104)),"biofuel diesel",IF(ISNUMBER(SEARCH("Coal",BL4104)),"NA",IF(ISNUMBER(SEARCH("Distillate fuel oil",BL4104)),"petroleum diesel",IF(ISNUMBER(SEARCH("Electricity",BL4104)),"electricity",IF(ISNUMBER(SEARCH("Fuel ethanol",BL4104)),"biofuel gasoline",IF(ISNUMBER(SEARCH("Hydrocarbon",BL4104)),"NA",IF(ISNUMBER(SEARCH("Jet fuel",BL4104)),"jet fuel",IF(ISNUMBER(SEARCH("Lubricants",BL4104)),"NA",IF(ISNUMBER(SEARCH("Motor gasoline",BL4104)),"petroleum gasoline",IF(ISNUMBER(SEARCH("Natural gas",BL4104)),"natural gas",IF(ISNUMBER(SEARCH("Propane",BL4104)),"LPG propane or butane",IF(ISNUMBER(SEARCH("Residual fuel oil",BL4104)),"heavy or residual fuel oil","other")))))))))))))</f>
        <v/>
      </c>
    </row>
    <row r="4105" ht="16" customHeight="1" s="104">
      <c r="A4105" t="inlineStr">
        <is>
          <t>2019P</t>
        </is>
      </c>
      <c r="B4105" t="inlineStr">
        <is>
          <t>MA</t>
        </is>
      </c>
      <c r="C4105" t="inlineStr">
        <is>
          <t>LUACB</t>
        </is>
      </c>
      <c r="D4105" t="n">
        <v>2686</v>
      </c>
      <c r="E4105" t="n">
        <v>2614</v>
      </c>
      <c r="F4105" t="n">
        <v>2566</v>
      </c>
      <c r="G4105" t="n">
        <v>2565</v>
      </c>
      <c r="H4105" t="n">
        <v>2694</v>
      </c>
      <c r="I4105" t="n">
        <v>2476</v>
      </c>
      <c r="J4105" t="n">
        <v>2572</v>
      </c>
      <c r="K4105" t="n">
        <v>2377</v>
      </c>
      <c r="L4105" t="n">
        <v>2611</v>
      </c>
      <c r="M4105" t="n">
        <v>2627</v>
      </c>
      <c r="N4105" t="n">
        <v>2676</v>
      </c>
      <c r="O4105" t="n">
        <v>2741</v>
      </c>
      <c r="P4105" t="n">
        <v>2935</v>
      </c>
      <c r="Q4105" t="n">
        <v>2890</v>
      </c>
      <c r="R4105" t="n">
        <v>2768</v>
      </c>
      <c r="S4105" t="n">
        <v>2624</v>
      </c>
      <c r="T4105" t="n">
        <v>2914</v>
      </c>
      <c r="U4105" t="n">
        <v>2809</v>
      </c>
      <c r="V4105" t="n">
        <v>3017</v>
      </c>
      <c r="W4105" t="n">
        <v>3157</v>
      </c>
      <c r="X4105" t="n">
        <v>2811</v>
      </c>
      <c r="Y4105" t="n">
        <v>2696</v>
      </c>
      <c r="Z4105" t="n">
        <v>2458</v>
      </c>
      <c r="AA4105" t="n">
        <v>2574</v>
      </c>
      <c r="AB4105" t="n">
        <v>2745</v>
      </c>
      <c r="AC4105" t="n">
        <v>2558</v>
      </c>
      <c r="AD4105" t="n">
        <v>2501</v>
      </c>
      <c r="AE4105" t="n">
        <v>2827</v>
      </c>
      <c r="AF4105" t="n">
        <v>2727</v>
      </c>
      <c r="AG4105" t="n">
        <v>2797</v>
      </c>
      <c r="AH4105" t="n">
        <v>2878</v>
      </c>
      <c r="AI4105" t="n">
        <v>2575</v>
      </c>
      <c r="AJ4105" t="n">
        <v>2625</v>
      </c>
      <c r="AK4105" t="n">
        <v>2673</v>
      </c>
      <c r="AL4105" t="n">
        <v>2794</v>
      </c>
      <c r="AM4105" t="n">
        <v>2746</v>
      </c>
      <c r="AN4105" t="n">
        <v>2665</v>
      </c>
      <c r="AO4105" t="n">
        <v>2815</v>
      </c>
      <c r="AP4105" t="n">
        <v>2947</v>
      </c>
      <c r="AQ4105" t="n">
        <v>2978</v>
      </c>
      <c r="AR4105" t="n">
        <v>2933</v>
      </c>
      <c r="AS4105" t="n">
        <v>2687</v>
      </c>
      <c r="AT4105" t="n">
        <v>2656</v>
      </c>
      <c r="AU4105" t="n">
        <v>2455</v>
      </c>
      <c r="AV4105" t="n">
        <v>2487</v>
      </c>
      <c r="AW4105" t="n">
        <v>2474</v>
      </c>
      <c r="AX4105" t="n">
        <v>2411</v>
      </c>
      <c r="AY4105" t="n">
        <v>2489</v>
      </c>
      <c r="AZ4105" t="n">
        <v>2311</v>
      </c>
      <c r="BA4105" t="n">
        <v>2078</v>
      </c>
      <c r="BB4105" t="n">
        <v>2376</v>
      </c>
      <c r="BC4105" t="n">
        <v>2313</v>
      </c>
      <c r="BD4105" t="n">
        <v>2101</v>
      </c>
      <c r="BE4105" t="n">
        <v>2392</v>
      </c>
      <c r="BF4105" t="n">
        <v>2197</v>
      </c>
      <c r="BG4105" t="n">
        <v>2448</v>
      </c>
      <c r="BH4105" t="n">
        <v>2317</v>
      </c>
      <c r="BI4105" t="n">
        <v>2061</v>
      </c>
      <c r="BJ4105" t="n">
        <v>1991</v>
      </c>
      <c r="BL4105" s="87">
        <f>INDEX('SEDS_MSN Descriptions'!$C:$C,MATCH($C4105,'SEDS_MSN Descriptions'!$B:$B,0))</f>
        <v/>
      </c>
      <c r="BM4105" s="89">
        <f>INDEX('SEDS_MSN Descriptions'!$D:$D,MATCH($C4105,'SEDS_MSN Descriptions'!$B:$B,0))</f>
        <v/>
      </c>
      <c r="BN4105" s="89">
        <f>IF(ISNUMBER(SEARCH("Transportation",BL4105)),"Transportation",IF(ISNUMBER(SEARCH("Industrial",BL4105)),"Industrial",IF(ISNUMBER(SEARCH("electric power",BL4105)),"electric power",IF(ISNUMBER(SEARCH("commercial",BL4105)),"commercial",IF(ISNUMBER(SEARCH("residential",BL4105)),"residential","other")))))</f>
        <v/>
      </c>
      <c r="BO4105" s="89">
        <f>IF(ISNUMBER(SEARCH("Aviation gasoline",BL4105)),"jet fuel",IF(ISNUMBER(SEARCH("Biodiesel",BL4105)),"biofuel diesel",IF(ISNUMBER(SEARCH("Coal",BL4105)),"NA",IF(ISNUMBER(SEARCH("Distillate fuel oil",BL4105)),"petroleum diesel",IF(ISNUMBER(SEARCH("Electricity",BL4105)),"electricity",IF(ISNUMBER(SEARCH("Fuel ethanol",BL4105)),"biofuel gasoline",IF(ISNUMBER(SEARCH("Hydrocarbon",BL4105)),"NA",IF(ISNUMBER(SEARCH("Jet fuel",BL4105)),"jet fuel",IF(ISNUMBER(SEARCH("Lubricants",BL4105)),"NA",IF(ISNUMBER(SEARCH("Motor gasoline",BL4105)),"petroleum gasoline",IF(ISNUMBER(SEARCH("Natural gas",BL4105)),"natural gas",IF(ISNUMBER(SEARCH("Propane",BL4105)),"LPG propane or butane",IF(ISNUMBER(SEARCH("Residual fuel oil",BL4105)),"heavy or residual fuel oil","other")))))))))))))</f>
        <v/>
      </c>
    </row>
    <row r="4106" ht="16" customHeight="1" s="104">
      <c r="A4106" t="inlineStr">
        <is>
          <t>2019P</t>
        </is>
      </c>
      <c r="B4106" t="inlineStr">
        <is>
          <t>MA</t>
        </is>
      </c>
      <c r="C4106" t="inlineStr">
        <is>
          <t>LUICB</t>
        </is>
      </c>
      <c r="D4106" t="n">
        <v>2161</v>
      </c>
      <c r="E4106" t="n">
        <v>2103</v>
      </c>
      <c r="F4106" t="n">
        <v>2443</v>
      </c>
      <c r="G4106" t="n">
        <v>2443</v>
      </c>
      <c r="H4106" t="n">
        <v>2565</v>
      </c>
      <c r="I4106" t="n">
        <v>3075</v>
      </c>
      <c r="J4106" t="n">
        <v>3195</v>
      </c>
      <c r="K4106" t="n">
        <v>2403</v>
      </c>
      <c r="L4106" t="n">
        <v>2639</v>
      </c>
      <c r="M4106" t="n">
        <v>3013</v>
      </c>
      <c r="N4106" t="n">
        <v>3070</v>
      </c>
      <c r="O4106" t="n">
        <v>2714</v>
      </c>
      <c r="P4106" t="n">
        <v>2906</v>
      </c>
      <c r="Q4106" t="n">
        <v>3018</v>
      </c>
      <c r="R4106" t="n">
        <v>2890</v>
      </c>
      <c r="S4106" t="n">
        <v>2141</v>
      </c>
      <c r="T4106" t="n">
        <v>2379</v>
      </c>
      <c r="U4106" t="n">
        <v>2287</v>
      </c>
      <c r="V4106" t="n">
        <v>2456</v>
      </c>
      <c r="W4106" t="n">
        <v>2570</v>
      </c>
      <c r="X4106" t="n">
        <v>2289</v>
      </c>
      <c r="Y4106" t="n">
        <v>2195</v>
      </c>
      <c r="Z4106" t="n">
        <v>2002</v>
      </c>
      <c r="AA4106" t="n">
        <v>2096</v>
      </c>
      <c r="AB4106" t="n">
        <v>2235</v>
      </c>
      <c r="AC4106" t="n">
        <v>2083</v>
      </c>
      <c r="AD4106" t="n">
        <v>2037</v>
      </c>
      <c r="AE4106" t="n">
        <v>2302</v>
      </c>
      <c r="AF4106" t="n">
        <v>2220</v>
      </c>
      <c r="AG4106" t="n">
        <v>2277</v>
      </c>
      <c r="AH4106" t="n">
        <v>2344</v>
      </c>
      <c r="AI4106" t="n">
        <v>2097</v>
      </c>
      <c r="AJ4106" t="n">
        <v>2138</v>
      </c>
      <c r="AK4106" t="n">
        <v>2177</v>
      </c>
      <c r="AL4106" t="n">
        <v>2275</v>
      </c>
      <c r="AM4106" t="n">
        <v>2236</v>
      </c>
      <c r="AN4106" t="n">
        <v>2170</v>
      </c>
      <c r="AO4106" t="n">
        <v>2292</v>
      </c>
      <c r="AP4106" t="n">
        <v>2400</v>
      </c>
      <c r="AQ4106" t="n">
        <v>2425</v>
      </c>
      <c r="AR4106" t="n">
        <v>2388</v>
      </c>
      <c r="AS4106" t="n">
        <v>2188</v>
      </c>
      <c r="AT4106" t="n">
        <v>2162</v>
      </c>
      <c r="AU4106" t="n">
        <v>1999</v>
      </c>
      <c r="AV4106" t="n">
        <v>2025</v>
      </c>
      <c r="AW4106" t="n">
        <v>2015</v>
      </c>
      <c r="AX4106" t="n">
        <v>1963</v>
      </c>
      <c r="AY4106" t="n">
        <v>2027</v>
      </c>
      <c r="AZ4106" t="n">
        <v>1882</v>
      </c>
      <c r="BA4106" t="n">
        <v>1692</v>
      </c>
      <c r="BB4106" t="n">
        <v>2041</v>
      </c>
      <c r="BC4106" t="n">
        <v>1845</v>
      </c>
      <c r="BD4106" t="n">
        <v>1662</v>
      </c>
      <c r="BE4106" t="n">
        <v>1734</v>
      </c>
      <c r="BF4106" t="n">
        <v>1815</v>
      </c>
      <c r="BG4106" t="n">
        <v>1989</v>
      </c>
      <c r="BH4106" t="n">
        <v>1876</v>
      </c>
      <c r="BI4106" t="n">
        <v>1756</v>
      </c>
      <c r="BJ4106" t="n">
        <v>1714</v>
      </c>
      <c r="BL4106" s="87">
        <f>INDEX('SEDS_MSN Descriptions'!$C:$C,MATCH($C4106,'SEDS_MSN Descriptions'!$B:$B,0))</f>
        <v/>
      </c>
      <c r="BM4106" s="89">
        <f>INDEX('SEDS_MSN Descriptions'!$D:$D,MATCH($C4106,'SEDS_MSN Descriptions'!$B:$B,0))</f>
        <v/>
      </c>
      <c r="BN4106" s="89">
        <f>IF(ISNUMBER(SEARCH("Transportation",BL4106)),"Transportation",IF(ISNUMBER(SEARCH("Industrial",BL4106)),"Industrial",IF(ISNUMBER(SEARCH("electric power",BL4106)),"electric power",IF(ISNUMBER(SEARCH("commercial",BL4106)),"commercial",IF(ISNUMBER(SEARCH("residential",BL4106)),"residential","other")))))</f>
        <v/>
      </c>
      <c r="BO4106" s="89">
        <f>IF(ISNUMBER(SEARCH("Aviation gasoline",BL4106)),"jet fuel",IF(ISNUMBER(SEARCH("Biodiesel",BL4106)),"biofuel diesel",IF(ISNUMBER(SEARCH("Coal",BL4106)),"NA",IF(ISNUMBER(SEARCH("Distillate fuel oil",BL4106)),"petroleum diesel",IF(ISNUMBER(SEARCH("Electricity",BL4106)),"electricity",IF(ISNUMBER(SEARCH("Fuel ethanol",BL4106)),"biofuel gasoline",IF(ISNUMBER(SEARCH("Hydrocarbon",BL4106)),"NA",IF(ISNUMBER(SEARCH("Jet fuel",BL4106)),"jet fuel",IF(ISNUMBER(SEARCH("Lubricants",BL4106)),"NA",IF(ISNUMBER(SEARCH("Motor gasoline",BL4106)),"petroleum gasoline",IF(ISNUMBER(SEARCH("Natural gas",BL4106)),"natural gas",IF(ISNUMBER(SEARCH("Propane",BL4106)),"LPG propane or butane",IF(ISNUMBER(SEARCH("Residual fuel oil",BL4106)),"heavy or residual fuel oil","other")))))))))))))</f>
        <v/>
      </c>
    </row>
    <row r="4107" ht="16" customHeight="1" s="104">
      <c r="A4107" t="inlineStr">
        <is>
          <t>2019P</t>
        </is>
      </c>
      <c r="B4107" t="inlineStr">
        <is>
          <t>MA</t>
        </is>
      </c>
      <c r="C4107" t="inlineStr">
        <is>
          <t>LUTCB</t>
        </is>
      </c>
      <c r="D4107" t="n">
        <v>4847</v>
      </c>
      <c r="E4107" t="n">
        <v>4717</v>
      </c>
      <c r="F4107" t="n">
        <v>5010</v>
      </c>
      <c r="G4107" t="n">
        <v>5008</v>
      </c>
      <c r="H4107" t="n">
        <v>5259</v>
      </c>
      <c r="I4107" t="n">
        <v>5552</v>
      </c>
      <c r="J4107" t="n">
        <v>5767</v>
      </c>
      <c r="K4107" t="n">
        <v>4780</v>
      </c>
      <c r="L4107" t="n">
        <v>5250</v>
      </c>
      <c r="M4107" t="n">
        <v>5641</v>
      </c>
      <c r="N4107" t="n">
        <v>5746</v>
      </c>
      <c r="O4107" t="n">
        <v>5455</v>
      </c>
      <c r="P4107" t="n">
        <v>5841</v>
      </c>
      <c r="Q4107" t="n">
        <v>5908</v>
      </c>
      <c r="R4107" t="n">
        <v>5658</v>
      </c>
      <c r="S4107" t="n">
        <v>4765</v>
      </c>
      <c r="T4107" t="n">
        <v>5293</v>
      </c>
      <c r="U4107" t="n">
        <v>5096</v>
      </c>
      <c r="V4107" t="n">
        <v>5473</v>
      </c>
      <c r="W4107" t="n">
        <v>5727</v>
      </c>
      <c r="X4107" t="n">
        <v>5100</v>
      </c>
      <c r="Y4107" t="n">
        <v>4891</v>
      </c>
      <c r="Z4107" t="n">
        <v>4460</v>
      </c>
      <c r="AA4107" t="n">
        <v>4670</v>
      </c>
      <c r="AB4107" t="n">
        <v>4979</v>
      </c>
      <c r="AC4107" t="n">
        <v>4641</v>
      </c>
      <c r="AD4107" t="n">
        <v>4538</v>
      </c>
      <c r="AE4107" t="n">
        <v>5130</v>
      </c>
      <c r="AF4107" t="n">
        <v>4947</v>
      </c>
      <c r="AG4107" t="n">
        <v>5074</v>
      </c>
      <c r="AH4107" t="n">
        <v>5222</v>
      </c>
      <c r="AI4107" t="n">
        <v>4671</v>
      </c>
      <c r="AJ4107" t="n">
        <v>4763</v>
      </c>
      <c r="AK4107" t="n">
        <v>4850</v>
      </c>
      <c r="AL4107" t="n">
        <v>5069</v>
      </c>
      <c r="AM4107" t="n">
        <v>4982</v>
      </c>
      <c r="AN4107" t="n">
        <v>4835</v>
      </c>
      <c r="AO4107" t="n">
        <v>5107</v>
      </c>
      <c r="AP4107" t="n">
        <v>5347</v>
      </c>
      <c r="AQ4107" t="n">
        <v>5403</v>
      </c>
      <c r="AR4107" t="n">
        <v>5322</v>
      </c>
      <c r="AS4107" t="n">
        <v>4876</v>
      </c>
      <c r="AT4107" t="n">
        <v>4818</v>
      </c>
      <c r="AU4107" t="n">
        <v>4454</v>
      </c>
      <c r="AV4107" t="n">
        <v>4513</v>
      </c>
      <c r="AW4107" t="n">
        <v>4489</v>
      </c>
      <c r="AX4107" t="n">
        <v>4374</v>
      </c>
      <c r="AY4107" t="n">
        <v>4516</v>
      </c>
      <c r="AZ4107" t="n">
        <v>4193</v>
      </c>
      <c r="BA4107" t="n">
        <v>3770</v>
      </c>
      <c r="BB4107" t="n">
        <v>4417</v>
      </c>
      <c r="BC4107" t="n">
        <v>4158</v>
      </c>
      <c r="BD4107" t="n">
        <v>3763</v>
      </c>
      <c r="BE4107" t="n">
        <v>4126</v>
      </c>
      <c r="BF4107" t="n">
        <v>4012</v>
      </c>
      <c r="BG4107" t="n">
        <v>4436</v>
      </c>
      <c r="BH4107" t="n">
        <v>4192</v>
      </c>
      <c r="BI4107" t="n">
        <v>3817</v>
      </c>
      <c r="BJ4107" t="n">
        <v>3706</v>
      </c>
      <c r="BL4107" s="87">
        <f>INDEX('SEDS_MSN Descriptions'!$C:$C,MATCH($C4107,'SEDS_MSN Descriptions'!$B:$B,0))</f>
        <v/>
      </c>
      <c r="BM4107" s="89">
        <f>INDEX('SEDS_MSN Descriptions'!$D:$D,MATCH($C4107,'SEDS_MSN Descriptions'!$B:$B,0))</f>
        <v/>
      </c>
      <c r="BN4107" s="89">
        <f>IF(ISNUMBER(SEARCH("Transportation",BL4107)),"Transportation",IF(ISNUMBER(SEARCH("Industrial",BL4107)),"Industrial",IF(ISNUMBER(SEARCH("electric power",BL4107)),"electric power",IF(ISNUMBER(SEARCH("commercial",BL4107)),"commercial",IF(ISNUMBER(SEARCH("residential",BL4107)),"residential","other")))))</f>
        <v/>
      </c>
      <c r="BO4107" s="89">
        <f>IF(ISNUMBER(SEARCH("Aviation gasoline",BL4107)),"jet fuel",IF(ISNUMBER(SEARCH("Biodiesel",BL4107)),"biofuel diesel",IF(ISNUMBER(SEARCH("Coal",BL4107)),"NA",IF(ISNUMBER(SEARCH("Distillate fuel oil",BL4107)),"petroleum diesel",IF(ISNUMBER(SEARCH("Electricity",BL4107)),"electricity",IF(ISNUMBER(SEARCH("Fuel ethanol",BL4107)),"biofuel gasoline",IF(ISNUMBER(SEARCH("Hydrocarbon",BL4107)),"NA",IF(ISNUMBER(SEARCH("Jet fuel",BL4107)),"jet fuel",IF(ISNUMBER(SEARCH("Lubricants",BL4107)),"NA",IF(ISNUMBER(SEARCH("Motor gasoline",BL4107)),"petroleum gasoline",IF(ISNUMBER(SEARCH("Natural gas",BL4107)),"natural gas",IF(ISNUMBER(SEARCH("Propane",BL4107)),"LPG propane or butane",IF(ISNUMBER(SEARCH("Residual fuel oil",BL4107)),"heavy or residual fuel oil","other")))))))))))))</f>
        <v/>
      </c>
    </row>
    <row r="4108" ht="16" customHeight="1" s="104">
      <c r="A4108" t="inlineStr">
        <is>
          <t>2019P</t>
        </is>
      </c>
      <c r="B4108" t="inlineStr">
        <is>
          <t>MA</t>
        </is>
      </c>
      <c r="C4108" t="inlineStr">
        <is>
          <t>LUTXB</t>
        </is>
      </c>
      <c r="D4108" t="n">
        <v>4847</v>
      </c>
      <c r="E4108" t="n">
        <v>4717</v>
      </c>
      <c r="F4108" t="n">
        <v>5010</v>
      </c>
      <c r="G4108" t="n">
        <v>5008</v>
      </c>
      <c r="H4108" t="n">
        <v>5259</v>
      </c>
      <c r="I4108" t="n">
        <v>5552</v>
      </c>
      <c r="J4108" t="n">
        <v>5767</v>
      </c>
      <c r="K4108" t="n">
        <v>4780</v>
      </c>
      <c r="L4108" t="n">
        <v>5250</v>
      </c>
      <c r="M4108" t="n">
        <v>5641</v>
      </c>
      <c r="N4108" t="n">
        <v>5746</v>
      </c>
      <c r="O4108" t="n">
        <v>5455</v>
      </c>
      <c r="P4108" t="n">
        <v>5841</v>
      </c>
      <c r="Q4108" t="n">
        <v>5908</v>
      </c>
      <c r="R4108" t="n">
        <v>5658</v>
      </c>
      <c r="S4108" t="n">
        <v>4765</v>
      </c>
      <c r="T4108" t="n">
        <v>5293</v>
      </c>
      <c r="U4108" t="n">
        <v>5096</v>
      </c>
      <c r="V4108" t="n">
        <v>5473</v>
      </c>
      <c r="W4108" t="n">
        <v>5727</v>
      </c>
      <c r="X4108" t="n">
        <v>5100</v>
      </c>
      <c r="Y4108" t="n">
        <v>4891</v>
      </c>
      <c r="Z4108" t="n">
        <v>4460</v>
      </c>
      <c r="AA4108" t="n">
        <v>4670</v>
      </c>
      <c r="AB4108" t="n">
        <v>4979</v>
      </c>
      <c r="AC4108" t="n">
        <v>4641</v>
      </c>
      <c r="AD4108" t="n">
        <v>4538</v>
      </c>
      <c r="AE4108" t="n">
        <v>5130</v>
      </c>
      <c r="AF4108" t="n">
        <v>4947</v>
      </c>
      <c r="AG4108" t="n">
        <v>5074</v>
      </c>
      <c r="AH4108" t="n">
        <v>5222</v>
      </c>
      <c r="AI4108" t="n">
        <v>4671</v>
      </c>
      <c r="AJ4108" t="n">
        <v>4763</v>
      </c>
      <c r="AK4108" t="n">
        <v>4850</v>
      </c>
      <c r="AL4108" t="n">
        <v>5069</v>
      </c>
      <c r="AM4108" t="n">
        <v>4982</v>
      </c>
      <c r="AN4108" t="n">
        <v>4835</v>
      </c>
      <c r="AO4108" t="n">
        <v>5107</v>
      </c>
      <c r="AP4108" t="n">
        <v>5347</v>
      </c>
      <c r="AQ4108" t="n">
        <v>5403</v>
      </c>
      <c r="AR4108" t="n">
        <v>5322</v>
      </c>
      <c r="AS4108" t="n">
        <v>4876</v>
      </c>
      <c r="AT4108" t="n">
        <v>4818</v>
      </c>
      <c r="AU4108" t="n">
        <v>4454</v>
      </c>
      <c r="AV4108" t="n">
        <v>4513</v>
      </c>
      <c r="AW4108" t="n">
        <v>4489</v>
      </c>
      <c r="AX4108" t="n">
        <v>4374</v>
      </c>
      <c r="AY4108" t="n">
        <v>4516</v>
      </c>
      <c r="AZ4108" t="n">
        <v>4193</v>
      </c>
      <c r="BA4108" t="n">
        <v>3770</v>
      </c>
      <c r="BB4108" t="n">
        <v>4417</v>
      </c>
      <c r="BC4108" t="n">
        <v>4158</v>
      </c>
      <c r="BD4108" t="n">
        <v>3763</v>
      </c>
      <c r="BE4108" t="n">
        <v>4126</v>
      </c>
      <c r="BF4108" t="n">
        <v>4012</v>
      </c>
      <c r="BG4108" t="n">
        <v>4436</v>
      </c>
      <c r="BH4108" t="n">
        <v>4192</v>
      </c>
      <c r="BI4108" t="n">
        <v>3817</v>
      </c>
      <c r="BJ4108" t="n">
        <v>3706</v>
      </c>
      <c r="BL4108" s="87">
        <f>INDEX('SEDS_MSN Descriptions'!$C:$C,MATCH($C4108,'SEDS_MSN Descriptions'!$B:$B,0))</f>
        <v/>
      </c>
      <c r="BM4108" s="89">
        <f>INDEX('SEDS_MSN Descriptions'!$D:$D,MATCH($C4108,'SEDS_MSN Descriptions'!$B:$B,0))</f>
        <v/>
      </c>
      <c r="BN4108" s="89">
        <f>IF(ISNUMBER(SEARCH("Transportation",BL4108)),"Transportation",IF(ISNUMBER(SEARCH("Industrial",BL4108)),"Industrial",IF(ISNUMBER(SEARCH("electric power",BL4108)),"electric power",IF(ISNUMBER(SEARCH("commercial",BL4108)),"commercial",IF(ISNUMBER(SEARCH("residential",BL4108)),"residential","other")))))</f>
        <v/>
      </c>
      <c r="BO4108" s="89">
        <f>IF(ISNUMBER(SEARCH("Aviation gasoline",BL4108)),"jet fuel",IF(ISNUMBER(SEARCH("Biodiesel",BL4108)),"biofuel diesel",IF(ISNUMBER(SEARCH("Coal",BL4108)),"NA",IF(ISNUMBER(SEARCH("Distillate fuel oil",BL4108)),"petroleum diesel",IF(ISNUMBER(SEARCH("Electricity",BL4108)),"electricity",IF(ISNUMBER(SEARCH("Fuel ethanol",BL4108)),"biofuel gasoline",IF(ISNUMBER(SEARCH("Hydrocarbon",BL4108)),"NA",IF(ISNUMBER(SEARCH("Jet fuel",BL4108)),"jet fuel",IF(ISNUMBER(SEARCH("Lubricants",BL4108)),"NA",IF(ISNUMBER(SEARCH("Motor gasoline",BL4108)),"petroleum gasoline",IF(ISNUMBER(SEARCH("Natural gas",BL4108)),"natural gas",IF(ISNUMBER(SEARCH("Propane",BL4108)),"LPG propane or butane",IF(ISNUMBER(SEARCH("Residual fuel oil",BL4108)),"heavy or residual fuel oil","other")))))))))))))</f>
        <v/>
      </c>
    </row>
    <row r="4109" ht="16" customHeight="1" s="104">
      <c r="A4109" t="inlineStr">
        <is>
          <t>2019P</t>
        </is>
      </c>
      <c r="B4109" t="inlineStr">
        <is>
          <t>MA</t>
        </is>
      </c>
      <c r="C4109" t="inlineStr">
        <is>
          <t>MBICB</t>
        </is>
      </c>
      <c r="D4109" t="n">
        <v>0</v>
      </c>
      <c r="E4109" t="n">
        <v>0</v>
      </c>
      <c r="F4109" t="n">
        <v>0</v>
      </c>
      <c r="G4109" t="n">
        <v>0</v>
      </c>
      <c r="H4109" t="n">
        <v>0</v>
      </c>
      <c r="I4109" t="n">
        <v>0</v>
      </c>
      <c r="J4109" t="n">
        <v>0</v>
      </c>
      <c r="K4109" t="n">
        <v>0</v>
      </c>
      <c r="L4109" t="n">
        <v>0</v>
      </c>
      <c r="M4109" t="n">
        <v>0</v>
      </c>
      <c r="N4109" t="n">
        <v>0</v>
      </c>
      <c r="O4109" t="n">
        <v>0</v>
      </c>
      <c r="P4109" t="n">
        <v>0</v>
      </c>
      <c r="Q4109" t="n">
        <v>0</v>
      </c>
      <c r="R4109" t="n">
        <v>0</v>
      </c>
      <c r="S4109" t="n">
        <v>0</v>
      </c>
      <c r="T4109" t="n">
        <v>0</v>
      </c>
      <c r="U4109" t="n">
        <v>0</v>
      </c>
      <c r="V4109" t="n">
        <v>0</v>
      </c>
      <c r="W4109" t="n">
        <v>0</v>
      </c>
      <c r="X4109" t="n">
        <v>0</v>
      </c>
      <c r="Y4109" t="n">
        <v>0</v>
      </c>
      <c r="Z4109" t="n">
        <v>0</v>
      </c>
      <c r="AA4109" t="n">
        <v>0</v>
      </c>
      <c r="AB4109" t="n">
        <v>0</v>
      </c>
      <c r="AC4109" t="n">
        <v>0</v>
      </c>
      <c r="AD4109" t="n">
        <v>0</v>
      </c>
      <c r="AE4109" t="n">
        <v>0</v>
      </c>
      <c r="AF4109" t="n">
        <v>0</v>
      </c>
      <c r="AG4109" t="n">
        <v>0</v>
      </c>
      <c r="AH4109" t="n">
        <v>0</v>
      </c>
      <c r="AI4109" t="n">
        <v>0</v>
      </c>
      <c r="AJ4109" t="n">
        <v>0</v>
      </c>
      <c r="AK4109" t="n">
        <v>0</v>
      </c>
      <c r="AL4109" t="n">
        <v>0</v>
      </c>
      <c r="AM4109" t="n">
        <v>0</v>
      </c>
      <c r="AN4109" t="n">
        <v>0</v>
      </c>
      <c r="AO4109" t="n">
        <v>0</v>
      </c>
      <c r="AP4109" t="n">
        <v>0</v>
      </c>
      <c r="AQ4109" t="n">
        <v>0</v>
      </c>
      <c r="AR4109" t="n">
        <v>0</v>
      </c>
      <c r="AS4109" t="n">
        <v>0</v>
      </c>
      <c r="AT4109" t="n">
        <v>0</v>
      </c>
      <c r="AU4109" t="n">
        <v>0</v>
      </c>
      <c r="AV4109" t="n">
        <v>0</v>
      </c>
      <c r="AW4109" t="n">
        <v>0</v>
      </c>
      <c r="AX4109" t="n">
        <v>0</v>
      </c>
      <c r="AY4109" t="n">
        <v>0</v>
      </c>
      <c r="AZ4109" t="n">
        <v>0</v>
      </c>
      <c r="BA4109" t="n">
        <v>0</v>
      </c>
      <c r="BB4109" t="n">
        <v>0</v>
      </c>
      <c r="BC4109" t="n">
        <v>0</v>
      </c>
      <c r="BD4109" t="n">
        <v>0</v>
      </c>
      <c r="BE4109" t="n">
        <v>0</v>
      </c>
      <c r="BF4109" t="n">
        <v>0</v>
      </c>
      <c r="BG4109" t="n">
        <v>0</v>
      </c>
      <c r="BH4109" t="n">
        <v>0</v>
      </c>
      <c r="BI4109" t="n">
        <v>0</v>
      </c>
      <c r="BJ4109" t="n">
        <v>0</v>
      </c>
      <c r="BL4109" s="87">
        <f>INDEX('SEDS_MSN Descriptions'!$C:$C,MATCH($C4109,'SEDS_MSN Descriptions'!$B:$B,0))</f>
        <v/>
      </c>
      <c r="BM4109" s="89">
        <f>INDEX('SEDS_MSN Descriptions'!$D:$D,MATCH($C4109,'SEDS_MSN Descriptions'!$B:$B,0))</f>
        <v/>
      </c>
      <c r="BN4109" s="89">
        <f>IF(ISNUMBER(SEARCH("Transportation",BL4109)),"Transportation",IF(ISNUMBER(SEARCH("Industrial",BL4109)),"Industrial",IF(ISNUMBER(SEARCH("electric power",BL4109)),"electric power",IF(ISNUMBER(SEARCH("commercial",BL4109)),"commercial",IF(ISNUMBER(SEARCH("residential",BL4109)),"residential","other")))))</f>
        <v/>
      </c>
      <c r="BO4109" s="89">
        <f>IF(ISNUMBER(SEARCH("Aviation gasoline",BL4109)),"jet fuel",IF(ISNUMBER(SEARCH("Biodiesel",BL4109)),"biofuel diesel",IF(ISNUMBER(SEARCH("Coal",BL4109)),"NA",IF(ISNUMBER(SEARCH("Distillate fuel oil",BL4109)),"petroleum diesel",IF(ISNUMBER(SEARCH("Electricity",BL4109)),"electricity",IF(ISNUMBER(SEARCH("Fuel ethanol",BL4109)),"biofuel gasoline",IF(ISNUMBER(SEARCH("Hydrocarbon",BL4109)),"NA",IF(ISNUMBER(SEARCH("Jet fuel",BL4109)),"jet fuel",IF(ISNUMBER(SEARCH("Lubricants",BL4109)),"NA",IF(ISNUMBER(SEARCH("Motor gasoline",BL4109)),"petroleum gasoline",IF(ISNUMBER(SEARCH("Natural gas",BL4109)),"natural gas",IF(ISNUMBER(SEARCH("Propane",BL4109)),"LPG propane or butane",IF(ISNUMBER(SEARCH("Residual fuel oil",BL4109)),"heavy or residual fuel oil","other")))))))))))))</f>
        <v/>
      </c>
    </row>
    <row r="4110" ht="16" customHeight="1" s="104">
      <c r="A4110" t="inlineStr">
        <is>
          <t>2019P</t>
        </is>
      </c>
      <c r="B4110" t="inlineStr">
        <is>
          <t>MA</t>
        </is>
      </c>
      <c r="C4110" t="inlineStr">
        <is>
          <t>MGACB</t>
        </is>
      </c>
      <c r="D4110" t="n">
        <v>182410</v>
      </c>
      <c r="E4110" t="n">
        <v>188537</v>
      </c>
      <c r="F4110" t="n">
        <v>193653</v>
      </c>
      <c r="G4110" t="n">
        <v>198402</v>
      </c>
      <c r="H4110" t="n">
        <v>200469</v>
      </c>
      <c r="I4110" t="n">
        <v>207253</v>
      </c>
      <c r="J4110" t="n">
        <v>215256</v>
      </c>
      <c r="K4110" t="n">
        <v>221069</v>
      </c>
      <c r="L4110" t="n">
        <v>235398</v>
      </c>
      <c r="M4110" t="n">
        <v>243060</v>
      </c>
      <c r="N4110" t="n">
        <v>259045</v>
      </c>
      <c r="O4110" t="n">
        <v>265948</v>
      </c>
      <c r="P4110" t="n">
        <v>280654</v>
      </c>
      <c r="Q4110" t="n">
        <v>290716</v>
      </c>
      <c r="R4110" t="n">
        <v>283965</v>
      </c>
      <c r="S4110" t="n">
        <v>285972</v>
      </c>
      <c r="T4110" t="n">
        <v>294840</v>
      </c>
      <c r="U4110" t="n">
        <v>298007</v>
      </c>
      <c r="V4110" t="n">
        <v>300792</v>
      </c>
      <c r="W4110" t="n">
        <v>290138</v>
      </c>
      <c r="X4110" t="n">
        <v>268748</v>
      </c>
      <c r="Y4110" t="n">
        <v>272094</v>
      </c>
      <c r="Z4110" t="n">
        <v>271299</v>
      </c>
      <c r="AA4110" t="n">
        <v>274861</v>
      </c>
      <c r="AB4110" t="n">
        <v>281577</v>
      </c>
      <c r="AC4110" t="n">
        <v>285195</v>
      </c>
      <c r="AD4110" t="n">
        <v>293181</v>
      </c>
      <c r="AE4110" t="n">
        <v>299988</v>
      </c>
      <c r="AF4110" t="n">
        <v>308585</v>
      </c>
      <c r="AG4110" t="n">
        <v>302714</v>
      </c>
      <c r="AH4110" t="n">
        <v>292288</v>
      </c>
      <c r="AI4110" t="n">
        <v>283525</v>
      </c>
      <c r="AJ4110" t="n">
        <v>288588</v>
      </c>
      <c r="AK4110" t="n">
        <v>291300</v>
      </c>
      <c r="AL4110" t="n">
        <v>294416</v>
      </c>
      <c r="AM4110" t="n">
        <v>303587</v>
      </c>
      <c r="AN4110" t="n">
        <v>309306</v>
      </c>
      <c r="AO4110" t="n">
        <v>314759</v>
      </c>
      <c r="AP4110" t="n">
        <v>322074</v>
      </c>
      <c r="AQ4110" t="n">
        <v>328108</v>
      </c>
      <c r="AR4110" t="n">
        <v>335170</v>
      </c>
      <c r="AS4110" t="n">
        <v>334746</v>
      </c>
      <c r="AT4110" t="n">
        <v>343515</v>
      </c>
      <c r="AU4110" t="n">
        <v>342644</v>
      </c>
      <c r="AV4110" t="n">
        <v>349188</v>
      </c>
      <c r="AW4110" t="n">
        <v>348286</v>
      </c>
      <c r="AX4110" t="n">
        <v>349461</v>
      </c>
      <c r="AY4110" t="n">
        <v>358787</v>
      </c>
      <c r="AZ4110" t="n">
        <v>343193</v>
      </c>
      <c r="BA4110" t="n">
        <v>334313</v>
      </c>
      <c r="BB4110" t="n">
        <v>332663</v>
      </c>
      <c r="BC4110" t="n">
        <v>328686</v>
      </c>
      <c r="BD4110" t="n">
        <v>326607</v>
      </c>
      <c r="BE4110" t="n">
        <v>325405</v>
      </c>
      <c r="BF4110" t="n">
        <v>320835</v>
      </c>
      <c r="BG4110" t="n">
        <v>324499</v>
      </c>
      <c r="BH4110" t="n">
        <v>328042</v>
      </c>
      <c r="BI4110" t="n">
        <v>322162</v>
      </c>
      <c r="BJ4110" t="n">
        <v>324572</v>
      </c>
      <c r="BL4110" s="87">
        <f>INDEX('SEDS_MSN Descriptions'!$C:$C,MATCH($C4110,'SEDS_MSN Descriptions'!$B:$B,0))</f>
        <v/>
      </c>
      <c r="BM4110" s="89">
        <f>INDEX('SEDS_MSN Descriptions'!$D:$D,MATCH($C4110,'SEDS_MSN Descriptions'!$B:$B,0))</f>
        <v/>
      </c>
      <c r="BN4110" s="89">
        <f>IF(ISNUMBER(SEARCH("Transportation",BL4110)),"Transportation",IF(ISNUMBER(SEARCH("Industrial",BL4110)),"Industrial",IF(ISNUMBER(SEARCH("electric power",BL4110)),"electric power",IF(ISNUMBER(SEARCH("commercial",BL4110)),"commercial",IF(ISNUMBER(SEARCH("residential",BL4110)),"residential","other")))))</f>
        <v/>
      </c>
      <c r="BO4110" s="89">
        <f>IF(ISNUMBER(SEARCH("Aviation gasoline",BL4110)),"jet fuel",IF(ISNUMBER(SEARCH("Biodiesel",BL4110)),"biofuel diesel",IF(ISNUMBER(SEARCH("Coal",BL4110)),"NA",IF(ISNUMBER(SEARCH("Distillate fuel oil",BL4110)),"petroleum diesel",IF(ISNUMBER(SEARCH("Electricity",BL4110)),"electricity",IF(ISNUMBER(SEARCH("Fuel ethanol",BL4110)),"biofuel gasoline",IF(ISNUMBER(SEARCH("Hydrocarbon",BL4110)),"NA",IF(ISNUMBER(SEARCH("Jet fuel",BL4110)),"jet fuel",IF(ISNUMBER(SEARCH("Lubricants",BL4110)),"NA",IF(ISNUMBER(SEARCH("Motor gasoline",BL4110)),"petroleum gasoline",IF(ISNUMBER(SEARCH("Natural gas",BL4110)),"natural gas",IF(ISNUMBER(SEARCH("Propane",BL4110)),"LPG propane or butane",IF(ISNUMBER(SEARCH("Residual fuel oil",BL4110)),"heavy or residual fuel oil","other")))))))))))))</f>
        <v/>
      </c>
    </row>
    <row r="4111" ht="16" customHeight="1" s="104">
      <c r="A4111" t="inlineStr">
        <is>
          <t>2019P</t>
        </is>
      </c>
      <c r="B4111" t="inlineStr">
        <is>
          <t>MA</t>
        </is>
      </c>
      <c r="C4111" t="inlineStr">
        <is>
          <t>MGCCB</t>
        </is>
      </c>
      <c r="D4111" t="n">
        <v>707</v>
      </c>
      <c r="E4111" t="n">
        <v>737</v>
      </c>
      <c r="F4111" t="n">
        <v>772</v>
      </c>
      <c r="G4111" t="n">
        <v>482</v>
      </c>
      <c r="H4111" t="n">
        <v>478</v>
      </c>
      <c r="I4111" t="n">
        <v>484</v>
      </c>
      <c r="J4111" t="n">
        <v>506</v>
      </c>
      <c r="K4111" t="n">
        <v>504</v>
      </c>
      <c r="L4111" t="n">
        <v>522</v>
      </c>
      <c r="M4111" t="n">
        <v>526</v>
      </c>
      <c r="N4111" t="n">
        <v>538</v>
      </c>
      <c r="O4111" t="n">
        <v>544</v>
      </c>
      <c r="P4111" t="n">
        <v>545</v>
      </c>
      <c r="Q4111" t="n">
        <v>549</v>
      </c>
      <c r="R4111" t="n">
        <v>557</v>
      </c>
      <c r="S4111" t="n">
        <v>572</v>
      </c>
      <c r="T4111" t="n">
        <v>588</v>
      </c>
      <c r="U4111" t="n">
        <v>590</v>
      </c>
      <c r="V4111" t="n">
        <v>991</v>
      </c>
      <c r="W4111" t="n">
        <v>1000</v>
      </c>
      <c r="X4111" t="n">
        <v>1005</v>
      </c>
      <c r="Y4111" t="n">
        <v>1083</v>
      </c>
      <c r="Z4111" t="n">
        <v>1118</v>
      </c>
      <c r="AA4111" t="n">
        <v>1012</v>
      </c>
      <c r="AB4111" t="n">
        <v>881</v>
      </c>
      <c r="AC4111" t="n">
        <v>987</v>
      </c>
      <c r="AD4111" t="n">
        <v>991</v>
      </c>
      <c r="AE4111" t="n">
        <v>1017</v>
      </c>
      <c r="AF4111" t="n">
        <v>961</v>
      </c>
      <c r="AG4111" t="n">
        <v>985</v>
      </c>
      <c r="AH4111" t="n">
        <v>360</v>
      </c>
      <c r="AI4111" t="n">
        <v>958</v>
      </c>
      <c r="AJ4111" t="n">
        <v>860</v>
      </c>
      <c r="AK4111" t="n">
        <v>277</v>
      </c>
      <c r="AL4111" t="n">
        <v>296</v>
      </c>
      <c r="AM4111" t="n">
        <v>338</v>
      </c>
      <c r="AN4111" t="n">
        <v>340</v>
      </c>
      <c r="AO4111" t="n">
        <v>252</v>
      </c>
      <c r="AP4111" t="n">
        <v>343</v>
      </c>
      <c r="AQ4111" t="n">
        <v>327</v>
      </c>
      <c r="AR4111" t="n">
        <v>1452</v>
      </c>
      <c r="AS4111" t="n">
        <v>435</v>
      </c>
      <c r="AT4111" t="n">
        <v>607</v>
      </c>
      <c r="AU4111" t="n">
        <v>542</v>
      </c>
      <c r="AV4111" t="n">
        <v>361</v>
      </c>
      <c r="AW4111" t="n">
        <v>303</v>
      </c>
      <c r="AX4111" t="n">
        <v>376</v>
      </c>
      <c r="AY4111" t="n">
        <v>410</v>
      </c>
      <c r="AZ4111" t="n">
        <v>404</v>
      </c>
      <c r="BA4111" t="n">
        <v>410</v>
      </c>
      <c r="BB4111" t="n">
        <v>242</v>
      </c>
      <c r="BC4111" t="n">
        <v>739</v>
      </c>
      <c r="BD4111" t="n">
        <v>216</v>
      </c>
      <c r="BE4111" t="n">
        <v>239</v>
      </c>
      <c r="BF4111" t="n">
        <v>234</v>
      </c>
      <c r="BG4111" t="n">
        <v>7021</v>
      </c>
      <c r="BH4111" t="n">
        <v>7076</v>
      </c>
      <c r="BI4111" t="n">
        <v>7155</v>
      </c>
      <c r="BJ4111" t="n">
        <v>7110</v>
      </c>
      <c r="BL4111" s="87">
        <f>INDEX('SEDS_MSN Descriptions'!$C:$C,MATCH($C4111,'SEDS_MSN Descriptions'!$B:$B,0))</f>
        <v/>
      </c>
      <c r="BM4111" s="89">
        <f>INDEX('SEDS_MSN Descriptions'!$D:$D,MATCH($C4111,'SEDS_MSN Descriptions'!$B:$B,0))</f>
        <v/>
      </c>
      <c r="BN4111" s="89">
        <f>IF(ISNUMBER(SEARCH("Transportation",BL4111)),"Transportation",IF(ISNUMBER(SEARCH("Industrial",BL4111)),"Industrial",IF(ISNUMBER(SEARCH("electric power",BL4111)),"electric power",IF(ISNUMBER(SEARCH("commercial",BL4111)),"commercial",IF(ISNUMBER(SEARCH("residential",BL4111)),"residential","other")))))</f>
        <v/>
      </c>
      <c r="BO4111" s="89">
        <f>IF(ISNUMBER(SEARCH("Aviation gasoline",BL4111)),"jet fuel",IF(ISNUMBER(SEARCH("Biodiesel",BL4111)),"biofuel diesel",IF(ISNUMBER(SEARCH("Coal",BL4111)),"NA",IF(ISNUMBER(SEARCH("Distillate fuel oil",BL4111)),"petroleum diesel",IF(ISNUMBER(SEARCH("Electricity",BL4111)),"electricity",IF(ISNUMBER(SEARCH("Fuel ethanol",BL4111)),"biofuel gasoline",IF(ISNUMBER(SEARCH("Hydrocarbon",BL4111)),"NA",IF(ISNUMBER(SEARCH("Jet fuel",BL4111)),"jet fuel",IF(ISNUMBER(SEARCH("Lubricants",BL4111)),"NA",IF(ISNUMBER(SEARCH("Motor gasoline",BL4111)),"petroleum gasoline",IF(ISNUMBER(SEARCH("Natural gas",BL4111)),"natural gas",IF(ISNUMBER(SEARCH("Propane",BL4111)),"LPG propane or butane",IF(ISNUMBER(SEARCH("Residual fuel oil",BL4111)),"heavy or residual fuel oil","other")))))))))))))</f>
        <v/>
      </c>
    </row>
    <row r="4112" ht="16" customHeight="1" s="104">
      <c r="A4112" t="inlineStr">
        <is>
          <t>2019P</t>
        </is>
      </c>
      <c r="B4112" t="inlineStr">
        <is>
          <t>MA</t>
        </is>
      </c>
      <c r="C4112" t="inlineStr">
        <is>
          <t>MGICB</t>
        </is>
      </c>
      <c r="D4112" t="n">
        <v>701</v>
      </c>
      <c r="E4112" t="n">
        <v>479</v>
      </c>
      <c r="F4112" t="n">
        <v>186</v>
      </c>
      <c r="G4112" t="n">
        <v>340</v>
      </c>
      <c r="H4112" t="n">
        <v>355</v>
      </c>
      <c r="I4112" t="n">
        <v>1083</v>
      </c>
      <c r="J4112" t="n">
        <v>880</v>
      </c>
      <c r="K4112" t="n">
        <v>716</v>
      </c>
      <c r="L4112" t="n">
        <v>465</v>
      </c>
      <c r="M4112" t="n">
        <v>915</v>
      </c>
      <c r="N4112" t="n">
        <v>581</v>
      </c>
      <c r="O4112" t="n">
        <v>502</v>
      </c>
      <c r="P4112" t="n">
        <v>542</v>
      </c>
      <c r="Q4112" t="n">
        <v>779</v>
      </c>
      <c r="R4112" t="n">
        <v>609</v>
      </c>
      <c r="S4112" t="n">
        <v>427</v>
      </c>
      <c r="T4112" t="n">
        <v>366</v>
      </c>
      <c r="U4112" t="n">
        <v>624</v>
      </c>
      <c r="V4112" t="n">
        <v>468</v>
      </c>
      <c r="W4112" t="n">
        <v>574</v>
      </c>
      <c r="X4112" t="n">
        <v>479</v>
      </c>
      <c r="Y4112" t="n">
        <v>396</v>
      </c>
      <c r="Z4112" t="n">
        <v>509</v>
      </c>
      <c r="AA4112" t="n">
        <v>221</v>
      </c>
      <c r="AB4112" t="n">
        <v>572</v>
      </c>
      <c r="AC4112" t="n">
        <v>1927</v>
      </c>
      <c r="AD4112" t="n">
        <v>1991</v>
      </c>
      <c r="AE4112" t="n">
        <v>2052</v>
      </c>
      <c r="AF4112" t="n">
        <v>2189</v>
      </c>
      <c r="AG4112" t="n">
        <v>2497</v>
      </c>
      <c r="AH4112" t="n">
        <v>2174</v>
      </c>
      <c r="AI4112" t="n">
        <v>1743</v>
      </c>
      <c r="AJ4112" t="n">
        <v>1755</v>
      </c>
      <c r="AK4112" t="n">
        <v>912</v>
      </c>
      <c r="AL4112" t="n">
        <v>1812</v>
      </c>
      <c r="AM4112" t="n">
        <v>1941</v>
      </c>
      <c r="AN4112" t="n">
        <v>1940</v>
      </c>
      <c r="AO4112" t="n">
        <v>2038</v>
      </c>
      <c r="AP4112" t="n">
        <v>1645</v>
      </c>
      <c r="AQ4112" t="n">
        <v>1545</v>
      </c>
      <c r="AR4112" t="n">
        <v>1594</v>
      </c>
      <c r="AS4112" t="n">
        <v>4748</v>
      </c>
      <c r="AT4112" t="n">
        <v>4765</v>
      </c>
      <c r="AU4112" t="n">
        <v>4872</v>
      </c>
      <c r="AV4112" t="n">
        <v>5035</v>
      </c>
      <c r="AW4112" t="n">
        <v>4718</v>
      </c>
      <c r="AX4112" t="n">
        <v>4815</v>
      </c>
      <c r="AY4112" t="n">
        <v>4070</v>
      </c>
      <c r="AZ4112" t="n">
        <v>3714</v>
      </c>
      <c r="BA4112" t="n">
        <v>3523</v>
      </c>
      <c r="BB4112" t="n">
        <v>4578</v>
      </c>
      <c r="BC4112" t="n">
        <v>4808</v>
      </c>
      <c r="BD4112" t="n">
        <v>4661</v>
      </c>
      <c r="BE4112" t="n">
        <v>4835</v>
      </c>
      <c r="BF4112" t="n">
        <v>3852</v>
      </c>
      <c r="BG4112" t="n">
        <v>3803</v>
      </c>
      <c r="BH4112" t="n">
        <v>3838</v>
      </c>
      <c r="BI4112" t="n">
        <v>3894</v>
      </c>
      <c r="BJ4112" t="n">
        <v>3978</v>
      </c>
      <c r="BL4112" s="87">
        <f>INDEX('SEDS_MSN Descriptions'!$C:$C,MATCH($C4112,'SEDS_MSN Descriptions'!$B:$B,0))</f>
        <v/>
      </c>
      <c r="BM4112" s="89">
        <f>INDEX('SEDS_MSN Descriptions'!$D:$D,MATCH($C4112,'SEDS_MSN Descriptions'!$B:$B,0))</f>
        <v/>
      </c>
      <c r="BN4112" s="89">
        <f>IF(ISNUMBER(SEARCH("Transportation",BL4112)),"Transportation",IF(ISNUMBER(SEARCH("Industrial",BL4112)),"Industrial",IF(ISNUMBER(SEARCH("electric power",BL4112)),"electric power",IF(ISNUMBER(SEARCH("commercial",BL4112)),"commercial",IF(ISNUMBER(SEARCH("residential",BL4112)),"residential","other")))))</f>
        <v/>
      </c>
      <c r="BO4112" s="89">
        <f>IF(ISNUMBER(SEARCH("Aviation gasoline",BL4112)),"jet fuel",IF(ISNUMBER(SEARCH("Biodiesel",BL4112)),"biofuel diesel",IF(ISNUMBER(SEARCH("Coal",BL4112)),"NA",IF(ISNUMBER(SEARCH("Distillate fuel oil",BL4112)),"petroleum diesel",IF(ISNUMBER(SEARCH("Electricity",BL4112)),"electricity",IF(ISNUMBER(SEARCH("Fuel ethanol",BL4112)),"biofuel gasoline",IF(ISNUMBER(SEARCH("Hydrocarbon",BL4112)),"NA",IF(ISNUMBER(SEARCH("Jet fuel",BL4112)),"jet fuel",IF(ISNUMBER(SEARCH("Lubricants",BL4112)),"NA",IF(ISNUMBER(SEARCH("Motor gasoline",BL4112)),"petroleum gasoline",IF(ISNUMBER(SEARCH("Natural gas",BL4112)),"natural gas",IF(ISNUMBER(SEARCH("Propane",BL4112)),"LPG propane or butane",IF(ISNUMBER(SEARCH("Residual fuel oil",BL4112)),"heavy or residual fuel oil","other")))))))))))))</f>
        <v/>
      </c>
    </row>
    <row r="4113">
      <c r="A4113" t="inlineStr">
        <is>
          <t>2019P</t>
        </is>
      </c>
      <c r="B4113" t="inlineStr">
        <is>
          <t>MA</t>
        </is>
      </c>
      <c r="C4113" t="inlineStr">
        <is>
          <t>MGTCB</t>
        </is>
      </c>
      <c r="D4113" t="n">
        <v>183818</v>
      </c>
      <c r="E4113" t="n">
        <v>189752</v>
      </c>
      <c r="F4113" t="n">
        <v>194612</v>
      </c>
      <c r="G4113" t="n">
        <v>199224</v>
      </c>
      <c r="H4113" t="n">
        <v>201302</v>
      </c>
      <c r="I4113" t="n">
        <v>208820</v>
      </c>
      <c r="J4113" t="n">
        <v>216641</v>
      </c>
      <c r="K4113" t="n">
        <v>222289</v>
      </c>
      <c r="L4113" t="n">
        <v>236385</v>
      </c>
      <c r="M4113" t="n">
        <v>244501</v>
      </c>
      <c r="N4113" t="n">
        <v>260165</v>
      </c>
      <c r="O4113" t="n">
        <v>266994</v>
      </c>
      <c r="P4113" t="n">
        <v>281741</v>
      </c>
      <c r="Q4113" t="n">
        <v>292045</v>
      </c>
      <c r="R4113" t="n">
        <v>285131</v>
      </c>
      <c r="S4113" t="n">
        <v>286972</v>
      </c>
      <c r="T4113" t="n">
        <v>295795</v>
      </c>
      <c r="U4113" t="n">
        <v>299221</v>
      </c>
      <c r="V4113" t="n">
        <v>302251</v>
      </c>
      <c r="W4113" t="n">
        <v>291712</v>
      </c>
      <c r="X4113" t="n">
        <v>270232</v>
      </c>
      <c r="Y4113" t="n">
        <v>273573</v>
      </c>
      <c r="Z4113" t="n">
        <v>272927</v>
      </c>
      <c r="AA4113" t="n">
        <v>276094</v>
      </c>
      <c r="AB4113" t="n">
        <v>283031</v>
      </c>
      <c r="AC4113" t="n">
        <v>288109</v>
      </c>
      <c r="AD4113" t="n">
        <v>296162</v>
      </c>
      <c r="AE4113" t="n">
        <v>303056</v>
      </c>
      <c r="AF4113" t="n">
        <v>311735</v>
      </c>
      <c r="AG4113" t="n">
        <v>306196</v>
      </c>
      <c r="AH4113" t="n">
        <v>294823</v>
      </c>
      <c r="AI4113" t="n">
        <v>286226</v>
      </c>
      <c r="AJ4113" t="n">
        <v>291203</v>
      </c>
      <c r="AK4113" t="n">
        <v>292489</v>
      </c>
      <c r="AL4113" t="n">
        <v>296524</v>
      </c>
      <c r="AM4113" t="n">
        <v>305866</v>
      </c>
      <c r="AN4113" t="n">
        <v>311586</v>
      </c>
      <c r="AO4113" t="n">
        <v>317049</v>
      </c>
      <c r="AP4113" t="n">
        <v>324062</v>
      </c>
      <c r="AQ4113" t="n">
        <v>329980</v>
      </c>
      <c r="AR4113" t="n">
        <v>338217</v>
      </c>
      <c r="AS4113" t="n">
        <v>339928</v>
      </c>
      <c r="AT4113" t="n">
        <v>348886</v>
      </c>
      <c r="AU4113" t="n">
        <v>348058</v>
      </c>
      <c r="AV4113" t="n">
        <v>354585</v>
      </c>
      <c r="AW4113" t="n">
        <v>353307</v>
      </c>
      <c r="AX4113" t="n">
        <v>354653</v>
      </c>
      <c r="AY4113" t="n">
        <v>363267</v>
      </c>
      <c r="AZ4113" t="n">
        <v>347311</v>
      </c>
      <c r="BA4113" t="n">
        <v>338247</v>
      </c>
      <c r="BB4113" t="n">
        <v>337483</v>
      </c>
      <c r="BC4113" t="n">
        <v>334233</v>
      </c>
      <c r="BD4113" t="n">
        <v>331484</v>
      </c>
      <c r="BE4113" t="n">
        <v>330479</v>
      </c>
      <c r="BF4113" t="n">
        <v>324922</v>
      </c>
      <c r="BG4113" t="n">
        <v>335323</v>
      </c>
      <c r="BH4113" t="n">
        <v>338956</v>
      </c>
      <c r="BI4113" t="n">
        <v>333211</v>
      </c>
      <c r="BJ4113" t="n">
        <v>335660</v>
      </c>
      <c r="BL4113" s="89">
        <f>INDEX('SEDS_MSN Descriptions'!$C:$C,MATCH($C4113,'SEDS_MSN Descriptions'!$B:$B,0))</f>
        <v/>
      </c>
      <c r="BM4113" s="89">
        <f>INDEX('SEDS_MSN Descriptions'!$D:$D,MATCH($C4113,'SEDS_MSN Descriptions'!$B:$B,0))</f>
        <v/>
      </c>
      <c r="BN4113" s="89">
        <f>IF(ISNUMBER(SEARCH("Transportation",BL4113)),"Transportation",IF(ISNUMBER(SEARCH("Industrial",BL4113)),"Industrial",IF(ISNUMBER(SEARCH("electric power",BL4113)),"electric power",IF(ISNUMBER(SEARCH("commercial",BL4113)),"commercial",IF(ISNUMBER(SEARCH("residential",BL4113)),"residential","other")))))</f>
        <v/>
      </c>
      <c r="BO4113" s="89">
        <f>IF(ISNUMBER(SEARCH("Aviation gasoline",BL4113)),"jet fuel",IF(ISNUMBER(SEARCH("Biodiesel",BL4113)),"biofuel diesel",IF(ISNUMBER(SEARCH("Coal",BL4113)),"NA",IF(ISNUMBER(SEARCH("Distillate fuel oil",BL4113)),"petroleum diesel",IF(ISNUMBER(SEARCH("Electricity",BL4113)),"electricity",IF(ISNUMBER(SEARCH("Fuel ethanol",BL4113)),"biofuel gasoline",IF(ISNUMBER(SEARCH("Hydrocarbon",BL4113)),"NA",IF(ISNUMBER(SEARCH("Jet fuel",BL4113)),"jet fuel",IF(ISNUMBER(SEARCH("Lubricants",BL4113)),"NA",IF(ISNUMBER(SEARCH("Motor gasoline",BL4113)),"petroleum gasoline",IF(ISNUMBER(SEARCH("Natural gas",BL4113)),"natural gas",IF(ISNUMBER(SEARCH("Propane",BL4113)),"LPG propane or butane",IF(ISNUMBER(SEARCH("Residual fuel oil",BL4113)),"heavy or residual fuel oil","other")))))))))))))</f>
        <v/>
      </c>
    </row>
    <row r="4114" ht="16" customHeight="1" s="104">
      <c r="A4114" t="inlineStr">
        <is>
          <t>2019P</t>
        </is>
      </c>
      <c r="B4114" t="inlineStr">
        <is>
          <t>MA</t>
        </is>
      </c>
      <c r="C4114" t="inlineStr">
        <is>
          <t>MGTXB</t>
        </is>
      </c>
      <c r="D4114" t="n">
        <v>183818</v>
      </c>
      <c r="E4114" t="n">
        <v>189752</v>
      </c>
      <c r="F4114" t="n">
        <v>194612</v>
      </c>
      <c r="G4114" t="n">
        <v>199224</v>
      </c>
      <c r="H4114" t="n">
        <v>201302</v>
      </c>
      <c r="I4114" t="n">
        <v>208820</v>
      </c>
      <c r="J4114" t="n">
        <v>216641</v>
      </c>
      <c r="K4114" t="n">
        <v>222289</v>
      </c>
      <c r="L4114" t="n">
        <v>236385</v>
      </c>
      <c r="M4114" t="n">
        <v>244501</v>
      </c>
      <c r="N4114" t="n">
        <v>260165</v>
      </c>
      <c r="O4114" t="n">
        <v>266994</v>
      </c>
      <c r="P4114" t="n">
        <v>281741</v>
      </c>
      <c r="Q4114" t="n">
        <v>292045</v>
      </c>
      <c r="R4114" t="n">
        <v>285131</v>
      </c>
      <c r="S4114" t="n">
        <v>286972</v>
      </c>
      <c r="T4114" t="n">
        <v>295795</v>
      </c>
      <c r="U4114" t="n">
        <v>299221</v>
      </c>
      <c r="V4114" t="n">
        <v>302251</v>
      </c>
      <c r="W4114" t="n">
        <v>291712</v>
      </c>
      <c r="X4114" t="n">
        <v>270232</v>
      </c>
      <c r="Y4114" t="n">
        <v>273573</v>
      </c>
      <c r="Z4114" t="n">
        <v>272927</v>
      </c>
      <c r="AA4114" t="n">
        <v>276094</v>
      </c>
      <c r="AB4114" t="n">
        <v>283031</v>
      </c>
      <c r="AC4114" t="n">
        <v>288109</v>
      </c>
      <c r="AD4114" t="n">
        <v>296162</v>
      </c>
      <c r="AE4114" t="n">
        <v>303056</v>
      </c>
      <c r="AF4114" t="n">
        <v>311735</v>
      </c>
      <c r="AG4114" t="n">
        <v>306196</v>
      </c>
      <c r="AH4114" t="n">
        <v>294823</v>
      </c>
      <c r="AI4114" t="n">
        <v>286226</v>
      </c>
      <c r="AJ4114" t="n">
        <v>291203</v>
      </c>
      <c r="AK4114" t="n">
        <v>292489</v>
      </c>
      <c r="AL4114" t="n">
        <v>296524</v>
      </c>
      <c r="AM4114" t="n">
        <v>305866</v>
      </c>
      <c r="AN4114" t="n">
        <v>311586</v>
      </c>
      <c r="AO4114" t="n">
        <v>317049</v>
      </c>
      <c r="AP4114" t="n">
        <v>324062</v>
      </c>
      <c r="AQ4114" t="n">
        <v>329980</v>
      </c>
      <c r="AR4114" t="n">
        <v>338217</v>
      </c>
      <c r="AS4114" t="n">
        <v>339928</v>
      </c>
      <c r="AT4114" t="n">
        <v>348886</v>
      </c>
      <c r="AU4114" t="n">
        <v>348058</v>
      </c>
      <c r="AV4114" t="n">
        <v>354585</v>
      </c>
      <c r="AW4114" t="n">
        <v>353307</v>
      </c>
      <c r="AX4114" t="n">
        <v>354653</v>
      </c>
      <c r="AY4114" t="n">
        <v>363267</v>
      </c>
      <c r="AZ4114" t="n">
        <v>347311</v>
      </c>
      <c r="BA4114" t="n">
        <v>338247</v>
      </c>
      <c r="BB4114" t="n">
        <v>337483</v>
      </c>
      <c r="BC4114" t="n">
        <v>334233</v>
      </c>
      <c r="BD4114" t="n">
        <v>331484</v>
      </c>
      <c r="BE4114" t="n">
        <v>330479</v>
      </c>
      <c r="BF4114" t="n">
        <v>324922</v>
      </c>
      <c r="BG4114" t="n">
        <v>335323</v>
      </c>
      <c r="BH4114" t="n">
        <v>338956</v>
      </c>
      <c r="BI4114" t="n">
        <v>333211</v>
      </c>
      <c r="BJ4114" t="n">
        <v>335660</v>
      </c>
      <c r="BL4114" s="87">
        <f>INDEX('SEDS_MSN Descriptions'!$C:$C,MATCH($C4114,'SEDS_MSN Descriptions'!$B:$B,0))</f>
        <v/>
      </c>
      <c r="BM4114" s="89">
        <f>INDEX('SEDS_MSN Descriptions'!$D:$D,MATCH($C4114,'SEDS_MSN Descriptions'!$B:$B,0))</f>
        <v/>
      </c>
      <c r="BN4114" s="89">
        <f>IF(ISNUMBER(SEARCH("Transportation",BL4114)),"Transportation",IF(ISNUMBER(SEARCH("Industrial",BL4114)),"Industrial",IF(ISNUMBER(SEARCH("electric power",BL4114)),"electric power",IF(ISNUMBER(SEARCH("commercial",BL4114)),"commercial",IF(ISNUMBER(SEARCH("residential",BL4114)),"residential","other")))))</f>
        <v/>
      </c>
      <c r="BO4114" s="89">
        <f>IF(ISNUMBER(SEARCH("Aviation gasoline",BL4114)),"jet fuel",IF(ISNUMBER(SEARCH("Biodiesel",BL4114)),"biofuel diesel",IF(ISNUMBER(SEARCH("Coal",BL4114)),"NA",IF(ISNUMBER(SEARCH("Distillate fuel oil",BL4114)),"petroleum diesel",IF(ISNUMBER(SEARCH("Electricity",BL4114)),"electricity",IF(ISNUMBER(SEARCH("Fuel ethanol",BL4114)),"biofuel gasoline",IF(ISNUMBER(SEARCH("Hydrocarbon",BL4114)),"NA",IF(ISNUMBER(SEARCH("Jet fuel",BL4114)),"jet fuel",IF(ISNUMBER(SEARCH("Lubricants",BL4114)),"NA",IF(ISNUMBER(SEARCH("Motor gasoline",BL4114)),"petroleum gasoline",IF(ISNUMBER(SEARCH("Natural gas",BL4114)),"natural gas",IF(ISNUMBER(SEARCH("Propane",BL4114)),"LPG propane or butane",IF(ISNUMBER(SEARCH("Residual fuel oil",BL4114)),"heavy or residual fuel oil","other")))))))))))))</f>
        <v/>
      </c>
    </row>
    <row r="4115" ht="16" customHeight="1" s="104">
      <c r="A4115" t="inlineStr">
        <is>
          <t>2019P</t>
        </is>
      </c>
      <c r="B4115" t="inlineStr">
        <is>
          <t>MA</t>
        </is>
      </c>
      <c r="C4115" t="inlineStr">
        <is>
          <t>MMTCB</t>
        </is>
      </c>
      <c r="D4115" t="n">
        <v>183818</v>
      </c>
      <c r="E4115" t="n">
        <v>189752</v>
      </c>
      <c r="F4115" t="n">
        <v>194612</v>
      </c>
      <c r="G4115" t="n">
        <v>199224</v>
      </c>
      <c r="H4115" t="n">
        <v>201302</v>
      </c>
      <c r="I4115" t="n">
        <v>208820</v>
      </c>
      <c r="J4115" t="n">
        <v>216641</v>
      </c>
      <c r="K4115" t="n">
        <v>222289</v>
      </c>
      <c r="L4115" t="n">
        <v>236385</v>
      </c>
      <c r="M4115" t="n">
        <v>244501</v>
      </c>
      <c r="N4115" t="n">
        <v>260165</v>
      </c>
      <c r="O4115" t="n">
        <v>266994</v>
      </c>
      <c r="P4115" t="n">
        <v>281741</v>
      </c>
      <c r="Q4115" t="n">
        <v>292045</v>
      </c>
      <c r="R4115" t="n">
        <v>285131</v>
      </c>
      <c r="S4115" t="n">
        <v>286972</v>
      </c>
      <c r="T4115" t="n">
        <v>295795</v>
      </c>
      <c r="U4115" t="n">
        <v>299221</v>
      </c>
      <c r="V4115" t="n">
        <v>302251</v>
      </c>
      <c r="W4115" t="n">
        <v>291712</v>
      </c>
      <c r="X4115" t="n">
        <v>270232</v>
      </c>
      <c r="Y4115" t="n">
        <v>273573</v>
      </c>
      <c r="Z4115" t="n">
        <v>272927</v>
      </c>
      <c r="AA4115" t="n">
        <v>276094</v>
      </c>
      <c r="AB4115" t="n">
        <v>283031</v>
      </c>
      <c r="AC4115" t="n">
        <v>288109</v>
      </c>
      <c r="AD4115" t="n">
        <v>296162</v>
      </c>
      <c r="AE4115" t="n">
        <v>303056</v>
      </c>
      <c r="AF4115" t="n">
        <v>311735</v>
      </c>
      <c r="AG4115" t="n">
        <v>306196</v>
      </c>
      <c r="AH4115" t="n">
        <v>294823</v>
      </c>
      <c r="AI4115" t="n">
        <v>286226</v>
      </c>
      <c r="AJ4115" t="n">
        <v>291203</v>
      </c>
      <c r="AK4115" t="n">
        <v>292489</v>
      </c>
      <c r="AL4115" t="n">
        <v>296524</v>
      </c>
      <c r="AM4115" t="n">
        <v>305866</v>
      </c>
      <c r="AN4115" t="n">
        <v>311586</v>
      </c>
      <c r="AO4115" t="n">
        <v>317049</v>
      </c>
      <c r="AP4115" t="n">
        <v>324062</v>
      </c>
      <c r="AQ4115" t="n">
        <v>329980</v>
      </c>
      <c r="AR4115" t="n">
        <v>338217</v>
      </c>
      <c r="AS4115" t="n">
        <v>339928</v>
      </c>
      <c r="AT4115" t="n">
        <v>348813</v>
      </c>
      <c r="AU4115" t="n">
        <v>347985</v>
      </c>
      <c r="AV4115" t="n">
        <v>353890</v>
      </c>
      <c r="AW4115" t="n">
        <v>347202</v>
      </c>
      <c r="AX4115" t="n">
        <v>338145</v>
      </c>
      <c r="AY4115" t="n">
        <v>342095</v>
      </c>
      <c r="AZ4115" t="n">
        <v>329663</v>
      </c>
      <c r="BA4115" t="n">
        <v>318697</v>
      </c>
      <c r="BB4115" t="n">
        <v>312982</v>
      </c>
      <c r="BC4115" t="n">
        <v>310578</v>
      </c>
      <c r="BD4115" t="n">
        <v>308512</v>
      </c>
      <c r="BE4115" t="n">
        <v>307136</v>
      </c>
      <c r="BF4115" t="n">
        <v>301758</v>
      </c>
      <c r="BG4115" t="n">
        <v>311332</v>
      </c>
      <c r="BH4115" t="n">
        <v>314840</v>
      </c>
      <c r="BI4115" t="n">
        <v>309347</v>
      </c>
      <c r="BJ4115" t="n">
        <v>311769</v>
      </c>
      <c r="BL4115" s="87">
        <f>INDEX('SEDS_MSN Descriptions'!$C:$C,MATCH($C4115,'SEDS_MSN Descriptions'!$B:$B,0))</f>
        <v/>
      </c>
      <c r="BM4115" s="89">
        <f>INDEX('SEDS_MSN Descriptions'!$D:$D,MATCH($C4115,'SEDS_MSN Descriptions'!$B:$B,0))</f>
        <v/>
      </c>
      <c r="BN4115" s="89">
        <f>IF(ISNUMBER(SEARCH("Transportation",BL4115)),"Transportation",IF(ISNUMBER(SEARCH("Industrial",BL4115)),"Industrial",IF(ISNUMBER(SEARCH("electric power",BL4115)),"electric power",IF(ISNUMBER(SEARCH("commercial",BL4115)),"commercial",IF(ISNUMBER(SEARCH("residential",BL4115)),"residential","other")))))</f>
        <v/>
      </c>
      <c r="BO4115" s="89">
        <f>IF(ISNUMBER(SEARCH("Aviation gasoline",BL4115)),"jet fuel",IF(ISNUMBER(SEARCH("Biodiesel",BL4115)),"biofuel diesel",IF(ISNUMBER(SEARCH("Coal",BL4115)),"NA",IF(ISNUMBER(SEARCH("Distillate fuel oil",BL4115)),"petroleum diesel",IF(ISNUMBER(SEARCH("Electricity",BL4115)),"electricity",IF(ISNUMBER(SEARCH("Fuel ethanol",BL4115)),"biofuel gasoline",IF(ISNUMBER(SEARCH("Hydrocarbon",BL4115)),"NA",IF(ISNUMBER(SEARCH("Jet fuel",BL4115)),"jet fuel",IF(ISNUMBER(SEARCH("Lubricants",BL4115)),"NA",IF(ISNUMBER(SEARCH("Motor gasoline",BL4115)),"petroleum gasoline",IF(ISNUMBER(SEARCH("Natural gas",BL4115)),"natural gas",IF(ISNUMBER(SEARCH("Propane",BL4115)),"LPG propane or butane",IF(ISNUMBER(SEARCH("Residual fuel oil",BL4115)),"heavy or residual fuel oil","other")))))))))))))</f>
        <v/>
      </c>
    </row>
    <row r="4116" ht="16" customHeight="1" s="104">
      <c r="A4116" t="inlineStr">
        <is>
          <t>2019P</t>
        </is>
      </c>
      <c r="B4116" t="inlineStr">
        <is>
          <t>MA</t>
        </is>
      </c>
      <c r="C4116" t="inlineStr">
        <is>
          <t>MSICB</t>
        </is>
      </c>
      <c r="D4116" t="n">
        <v>621</v>
      </c>
      <c r="E4116" t="n">
        <v>694</v>
      </c>
      <c r="F4116" t="n">
        <v>761</v>
      </c>
      <c r="G4116" t="n">
        <v>403</v>
      </c>
      <c r="H4116" t="n">
        <v>403</v>
      </c>
      <c r="I4116" t="n">
        <v>393</v>
      </c>
      <c r="J4116" t="n">
        <v>308</v>
      </c>
      <c r="K4116" t="n">
        <v>288</v>
      </c>
      <c r="L4116" t="n">
        <v>321</v>
      </c>
      <c r="M4116" t="n">
        <v>299</v>
      </c>
      <c r="N4116" t="n">
        <v>267</v>
      </c>
      <c r="O4116" t="n">
        <v>269</v>
      </c>
      <c r="P4116" t="n">
        <v>275</v>
      </c>
      <c r="Q4116" t="n">
        <v>341</v>
      </c>
      <c r="R4116" t="n">
        <v>437</v>
      </c>
      <c r="S4116" t="n">
        <v>588</v>
      </c>
      <c r="T4116" t="n">
        <v>1271</v>
      </c>
      <c r="U4116" t="n">
        <v>1438</v>
      </c>
      <c r="V4116" t="n">
        <v>1251</v>
      </c>
      <c r="W4116" t="n">
        <v>1157</v>
      </c>
      <c r="X4116" t="n">
        <v>1097</v>
      </c>
      <c r="Y4116" t="n">
        <v>1333</v>
      </c>
      <c r="Z4116" t="n">
        <v>1168</v>
      </c>
      <c r="AA4116" t="n">
        <v>1047</v>
      </c>
      <c r="AB4116" t="n">
        <v>899</v>
      </c>
      <c r="AC4116" t="n">
        <v>906</v>
      </c>
      <c r="AD4116" t="n">
        <v>868</v>
      </c>
      <c r="AE4116" t="n">
        <v>872</v>
      </c>
      <c r="AF4116" t="n">
        <v>1058</v>
      </c>
      <c r="AG4116" t="n">
        <v>973</v>
      </c>
      <c r="AH4116" t="n">
        <v>875</v>
      </c>
      <c r="AI4116" t="n">
        <v>898</v>
      </c>
      <c r="AJ4116" t="n">
        <v>589</v>
      </c>
      <c r="AK4116" t="n">
        <v>557</v>
      </c>
      <c r="AL4116" t="n">
        <v>623</v>
      </c>
      <c r="AM4116" t="n">
        <v>572</v>
      </c>
      <c r="AN4116" t="n">
        <v>1287</v>
      </c>
      <c r="AO4116" t="n">
        <v>1413</v>
      </c>
      <c r="AP4116" t="n">
        <v>1720</v>
      </c>
      <c r="AQ4116" t="n">
        <v>1618</v>
      </c>
      <c r="AR4116" t="n">
        <v>1724</v>
      </c>
      <c r="AS4116" t="n">
        <v>497</v>
      </c>
      <c r="AT4116" t="n">
        <v>534</v>
      </c>
      <c r="AU4116" t="n">
        <v>502</v>
      </c>
      <c r="AV4116" t="n">
        <v>452</v>
      </c>
      <c r="AW4116" t="n">
        <v>449</v>
      </c>
      <c r="AX4116" t="n">
        <v>393</v>
      </c>
      <c r="AY4116" t="n">
        <v>386</v>
      </c>
      <c r="AZ4116" t="n">
        <v>410</v>
      </c>
      <c r="BA4116" t="n">
        <v>439</v>
      </c>
      <c r="BB4116" t="n">
        <v>459</v>
      </c>
      <c r="BC4116" t="n">
        <v>476</v>
      </c>
      <c r="BD4116" t="n">
        <v>467</v>
      </c>
      <c r="BE4116" t="n">
        <v>949</v>
      </c>
      <c r="BF4116" t="n">
        <v>1013</v>
      </c>
      <c r="BG4116" t="n">
        <v>1047</v>
      </c>
      <c r="BH4116" t="n">
        <v>1061</v>
      </c>
      <c r="BI4116" t="n">
        <v>1102</v>
      </c>
      <c r="BJ4116" t="n">
        <v>1097</v>
      </c>
      <c r="BL4116" s="87">
        <f>INDEX('SEDS_MSN Descriptions'!$C:$C,MATCH($C4116,'SEDS_MSN Descriptions'!$B:$B,0))</f>
        <v/>
      </c>
      <c r="BM4116" s="89">
        <f>INDEX('SEDS_MSN Descriptions'!$D:$D,MATCH($C4116,'SEDS_MSN Descriptions'!$B:$B,0))</f>
        <v/>
      </c>
      <c r="BN4116" s="89">
        <f>IF(ISNUMBER(SEARCH("Transportation",BL4116)),"Transportation",IF(ISNUMBER(SEARCH("Industrial",BL4116)),"Industrial",IF(ISNUMBER(SEARCH("electric power",BL4116)),"electric power",IF(ISNUMBER(SEARCH("commercial",BL4116)),"commercial",IF(ISNUMBER(SEARCH("residential",BL4116)),"residential","other")))))</f>
        <v/>
      </c>
      <c r="BO4116" s="89">
        <f>IF(ISNUMBER(SEARCH("Aviation gasoline",BL4116)),"jet fuel",IF(ISNUMBER(SEARCH("Biodiesel",BL4116)),"biofuel diesel",IF(ISNUMBER(SEARCH("Coal",BL4116)),"NA",IF(ISNUMBER(SEARCH("Distillate fuel oil",BL4116)),"petroleum diesel",IF(ISNUMBER(SEARCH("Electricity",BL4116)),"electricity",IF(ISNUMBER(SEARCH("Fuel ethanol",BL4116)),"biofuel gasoline",IF(ISNUMBER(SEARCH("Hydrocarbon",BL4116)),"NA",IF(ISNUMBER(SEARCH("Jet fuel",BL4116)),"jet fuel",IF(ISNUMBER(SEARCH("Lubricants",BL4116)),"NA",IF(ISNUMBER(SEARCH("Motor gasoline",BL4116)),"petroleum gasoline",IF(ISNUMBER(SEARCH("Natural gas",BL4116)),"natural gas",IF(ISNUMBER(SEARCH("Propane",BL4116)),"LPG propane or butane",IF(ISNUMBER(SEARCH("Residual fuel oil",BL4116)),"heavy or residual fuel oil","other")))))))))))))</f>
        <v/>
      </c>
    </row>
    <row r="4117" ht="16" customHeight="1" s="104">
      <c r="A4117" t="inlineStr">
        <is>
          <t>2019P</t>
        </is>
      </c>
      <c r="B4117" t="inlineStr">
        <is>
          <t>MA</t>
        </is>
      </c>
      <c r="C4117" t="inlineStr">
        <is>
          <t>NAICB</t>
        </is>
      </c>
      <c r="D4117" t="n">
        <v>0</v>
      </c>
      <c r="E4117" t="n">
        <v>0</v>
      </c>
      <c r="F4117" t="n">
        <v>0</v>
      </c>
      <c r="G4117" t="n">
        <v>0</v>
      </c>
      <c r="H4117" t="n">
        <v>0</v>
      </c>
      <c r="I4117" t="n">
        <v>0</v>
      </c>
      <c r="J4117" t="n">
        <v>0</v>
      </c>
      <c r="K4117" t="n">
        <v>0</v>
      </c>
      <c r="L4117" t="n">
        <v>0</v>
      </c>
      <c r="M4117" t="n">
        <v>0</v>
      </c>
      <c r="N4117" t="n">
        <v>0</v>
      </c>
      <c r="O4117" t="n">
        <v>0</v>
      </c>
      <c r="P4117" t="n">
        <v>0</v>
      </c>
      <c r="Q4117" t="n">
        <v>0</v>
      </c>
      <c r="R4117" t="n">
        <v>0</v>
      </c>
      <c r="S4117" t="n">
        <v>0</v>
      </c>
      <c r="T4117" t="n">
        <v>0</v>
      </c>
      <c r="U4117" t="n">
        <v>0</v>
      </c>
      <c r="V4117" t="n">
        <v>0</v>
      </c>
      <c r="W4117" t="n">
        <v>0</v>
      </c>
      <c r="X4117" t="n">
        <v>0</v>
      </c>
      <c r="Y4117" t="n">
        <v>0</v>
      </c>
      <c r="Z4117" t="n">
        <v>0</v>
      </c>
      <c r="AA4117" t="n">
        <v>0</v>
      </c>
      <c r="AB4117" t="n">
        <v>0</v>
      </c>
      <c r="AC4117" t="n">
        <v>0</v>
      </c>
      <c r="AD4117" t="n">
        <v>0</v>
      </c>
      <c r="AE4117" t="n">
        <v>0</v>
      </c>
      <c r="AF4117" t="n">
        <v>0</v>
      </c>
      <c r="AG4117" t="n">
        <v>0</v>
      </c>
      <c r="AH4117" t="n">
        <v>0</v>
      </c>
      <c r="AI4117" t="n">
        <v>0</v>
      </c>
      <c r="AJ4117" t="n">
        <v>0</v>
      </c>
      <c r="AK4117" t="n">
        <v>0</v>
      </c>
      <c r="AL4117" t="n">
        <v>0</v>
      </c>
      <c r="AM4117" t="n">
        <v>0</v>
      </c>
      <c r="AN4117" t="n">
        <v>0</v>
      </c>
      <c r="AO4117" t="n">
        <v>0</v>
      </c>
      <c r="AP4117" t="n">
        <v>0</v>
      </c>
      <c r="AQ4117" t="n">
        <v>0</v>
      </c>
      <c r="AR4117" t="n">
        <v>0</v>
      </c>
      <c r="AS4117" t="n">
        <v>0</v>
      </c>
      <c r="AT4117" t="n">
        <v>0</v>
      </c>
      <c r="AU4117" t="n">
        <v>0</v>
      </c>
      <c r="AV4117" t="n">
        <v>0</v>
      </c>
      <c r="AW4117" t="n">
        <v>0</v>
      </c>
      <c r="AX4117" t="n">
        <v>0</v>
      </c>
      <c r="AY4117" t="n">
        <v>0</v>
      </c>
      <c r="AZ4117" t="n">
        <v>0</v>
      </c>
      <c r="BA4117" t="n">
        <v>0</v>
      </c>
      <c r="BB4117" t="n">
        <v>0</v>
      </c>
      <c r="BC4117" t="n">
        <v>0</v>
      </c>
      <c r="BD4117" t="n">
        <v>0</v>
      </c>
      <c r="BE4117" t="n">
        <v>0</v>
      </c>
      <c r="BF4117" t="n">
        <v>0</v>
      </c>
      <c r="BG4117" t="n">
        <v>0</v>
      </c>
      <c r="BH4117" t="n">
        <v>0</v>
      </c>
      <c r="BI4117" t="n">
        <v>0</v>
      </c>
      <c r="BJ4117" t="n">
        <v>0</v>
      </c>
      <c r="BL4117" s="87">
        <f>INDEX('SEDS_MSN Descriptions'!$C:$C,MATCH($C4117,'SEDS_MSN Descriptions'!$B:$B,0))</f>
        <v/>
      </c>
      <c r="BM4117" s="89">
        <f>INDEX('SEDS_MSN Descriptions'!$D:$D,MATCH($C4117,'SEDS_MSN Descriptions'!$B:$B,0))</f>
        <v/>
      </c>
      <c r="BN4117" s="89">
        <f>IF(ISNUMBER(SEARCH("Transportation",BL4117)),"Transportation",IF(ISNUMBER(SEARCH("Industrial",BL4117)),"Industrial",IF(ISNUMBER(SEARCH("electric power",BL4117)),"electric power",IF(ISNUMBER(SEARCH("commercial",BL4117)),"commercial",IF(ISNUMBER(SEARCH("residential",BL4117)),"residential","other")))))</f>
        <v/>
      </c>
      <c r="BO4117" s="89">
        <f>IF(ISNUMBER(SEARCH("Aviation gasoline",BL4117)),"jet fuel",IF(ISNUMBER(SEARCH("Biodiesel",BL4117)),"biofuel diesel",IF(ISNUMBER(SEARCH("Coal",BL4117)),"NA",IF(ISNUMBER(SEARCH("Distillate fuel oil",BL4117)),"petroleum diesel",IF(ISNUMBER(SEARCH("Electricity",BL4117)),"electricity",IF(ISNUMBER(SEARCH("Fuel ethanol",BL4117)),"biofuel gasoline",IF(ISNUMBER(SEARCH("Hydrocarbon",BL4117)),"NA",IF(ISNUMBER(SEARCH("Jet fuel",BL4117)),"jet fuel",IF(ISNUMBER(SEARCH("Lubricants",BL4117)),"NA",IF(ISNUMBER(SEARCH("Motor gasoline",BL4117)),"petroleum gasoline",IF(ISNUMBER(SEARCH("Natural gas",BL4117)),"natural gas",IF(ISNUMBER(SEARCH("Propane",BL4117)),"LPG propane or butane",IF(ISNUMBER(SEARCH("Residual fuel oil",BL4117)),"heavy or residual fuel oil","other")))))))))))))</f>
        <v/>
      </c>
    </row>
    <row r="4118" ht="16" customHeight="1" s="104">
      <c r="A4118" t="inlineStr">
        <is>
          <t>2019P</t>
        </is>
      </c>
      <c r="B4118" t="inlineStr">
        <is>
          <t>MA</t>
        </is>
      </c>
      <c r="C4118" t="inlineStr">
        <is>
          <t>NGACB</t>
        </is>
      </c>
      <c r="D4118" t="n">
        <v>284</v>
      </c>
      <c r="E4118" t="n">
        <v>347</v>
      </c>
      <c r="F4118" t="n">
        <v>190</v>
      </c>
      <c r="G4118" t="n">
        <v>246</v>
      </c>
      <c r="H4118" t="n">
        <v>197</v>
      </c>
      <c r="I4118" t="n">
        <v>236</v>
      </c>
      <c r="J4118" t="n">
        <v>349</v>
      </c>
      <c r="K4118" t="n">
        <v>2007</v>
      </c>
      <c r="L4118" t="n">
        <v>1669</v>
      </c>
      <c r="M4118" t="n">
        <v>977</v>
      </c>
      <c r="N4118" t="n">
        <v>1094</v>
      </c>
      <c r="O4118" t="n">
        <v>663</v>
      </c>
      <c r="P4118" t="n">
        <v>665</v>
      </c>
      <c r="Q4118" t="n">
        <v>587</v>
      </c>
      <c r="R4118" t="n">
        <v>680</v>
      </c>
      <c r="S4118" t="n">
        <v>508</v>
      </c>
      <c r="T4118" t="n">
        <v>632</v>
      </c>
      <c r="U4118" t="n">
        <v>490</v>
      </c>
      <c r="V4118" t="n">
        <v>508</v>
      </c>
      <c r="W4118" t="n">
        <v>657</v>
      </c>
      <c r="X4118" t="n">
        <v>686</v>
      </c>
      <c r="Y4118" t="n">
        <v>686</v>
      </c>
      <c r="Z4118" t="n">
        <v>1636</v>
      </c>
      <c r="AA4118" t="n">
        <v>1054</v>
      </c>
      <c r="AB4118" t="n">
        <v>1223</v>
      </c>
      <c r="AC4118" t="n">
        <v>1414</v>
      </c>
      <c r="AD4118" t="n">
        <v>1665</v>
      </c>
      <c r="AE4118" t="n">
        <v>1152</v>
      </c>
      <c r="AF4118" t="n">
        <v>2038</v>
      </c>
      <c r="AG4118" t="n">
        <v>2336</v>
      </c>
      <c r="AH4118" t="n">
        <v>1279</v>
      </c>
      <c r="AI4118" t="n">
        <v>1572</v>
      </c>
      <c r="AJ4118" t="n">
        <v>1858</v>
      </c>
      <c r="AK4118" t="n">
        <v>2357</v>
      </c>
      <c r="AL4118" t="n">
        <v>1895</v>
      </c>
      <c r="AM4118" t="n">
        <v>1969</v>
      </c>
      <c r="AN4118" t="n">
        <v>2251</v>
      </c>
      <c r="AO4118" t="n">
        <v>2543</v>
      </c>
      <c r="AP4118" t="n">
        <v>2016</v>
      </c>
      <c r="AQ4118" t="n">
        <v>2922</v>
      </c>
      <c r="AR4118" t="n">
        <v>2613</v>
      </c>
      <c r="AS4118" t="n">
        <v>3462</v>
      </c>
      <c r="AT4118" t="n">
        <v>4500</v>
      </c>
      <c r="AU4118" t="n">
        <v>2202</v>
      </c>
      <c r="AV4118" t="n">
        <v>1982</v>
      </c>
      <c r="AW4118" t="n">
        <v>2620</v>
      </c>
      <c r="AX4118" t="n">
        <v>2236</v>
      </c>
      <c r="AY4118" t="n">
        <v>2475</v>
      </c>
      <c r="AZ4118" t="n">
        <v>1940</v>
      </c>
      <c r="BA4118" t="n">
        <v>1919</v>
      </c>
      <c r="BB4118" t="n">
        <v>4715</v>
      </c>
      <c r="BC4118" t="n">
        <v>5573</v>
      </c>
      <c r="BD4118" t="n">
        <v>4625</v>
      </c>
      <c r="BE4118" t="n">
        <v>3571</v>
      </c>
      <c r="BF4118" t="n">
        <v>8733</v>
      </c>
      <c r="BG4118" t="n">
        <v>11476</v>
      </c>
      <c r="BH4118" t="n">
        <v>9128</v>
      </c>
      <c r="BI4118" t="n">
        <v>8625</v>
      </c>
      <c r="BJ4118" t="n">
        <v>9057</v>
      </c>
      <c r="BL4118" s="87">
        <f>INDEX('SEDS_MSN Descriptions'!$C:$C,MATCH($C4118,'SEDS_MSN Descriptions'!$B:$B,0))</f>
        <v/>
      </c>
      <c r="BM4118" s="89">
        <f>INDEX('SEDS_MSN Descriptions'!$D:$D,MATCH($C4118,'SEDS_MSN Descriptions'!$B:$B,0))</f>
        <v/>
      </c>
      <c r="BN4118" s="89">
        <f>IF(ISNUMBER(SEARCH("Transportation",BL4118)),"Transportation",IF(ISNUMBER(SEARCH("Industrial",BL4118)),"Industrial",IF(ISNUMBER(SEARCH("electric power",BL4118)),"electric power",IF(ISNUMBER(SEARCH("commercial",BL4118)),"commercial",IF(ISNUMBER(SEARCH("residential",BL4118)),"residential","other")))))</f>
        <v/>
      </c>
      <c r="BO4118" s="89">
        <f>IF(ISNUMBER(SEARCH("Aviation gasoline",BL4118)),"jet fuel",IF(ISNUMBER(SEARCH("Biodiesel",BL4118)),"biofuel diesel",IF(ISNUMBER(SEARCH("Coal",BL4118)),"NA",IF(ISNUMBER(SEARCH("Distillate fuel oil",BL4118)),"petroleum diesel",IF(ISNUMBER(SEARCH("Electricity",BL4118)),"electricity",IF(ISNUMBER(SEARCH("Fuel ethanol",BL4118)),"biofuel gasoline",IF(ISNUMBER(SEARCH("Hydrocarbon",BL4118)),"NA",IF(ISNUMBER(SEARCH("Jet fuel",BL4118)),"jet fuel",IF(ISNUMBER(SEARCH("Lubricants",BL4118)),"NA",IF(ISNUMBER(SEARCH("Motor gasoline",BL4118)),"petroleum gasoline",IF(ISNUMBER(SEARCH("Natural gas",BL4118)),"natural gas",IF(ISNUMBER(SEARCH("Propane",BL4118)),"LPG propane or butane",IF(ISNUMBER(SEARCH("Residual fuel oil",BL4118)),"heavy or residual fuel oil","other")))))))))))))</f>
        <v/>
      </c>
    </row>
    <row r="4119" ht="16" customHeight="1" s="104">
      <c r="A4119" t="inlineStr">
        <is>
          <t>2019P</t>
        </is>
      </c>
      <c r="B4119" t="inlineStr">
        <is>
          <t>MA</t>
        </is>
      </c>
      <c r="C4119" t="inlineStr">
        <is>
          <t>NGCCB</t>
        </is>
      </c>
      <c r="D4119" t="n">
        <v>10596</v>
      </c>
      <c r="E4119" t="n">
        <v>12217</v>
      </c>
      <c r="F4119" t="n">
        <v>14806</v>
      </c>
      <c r="G4119" t="n">
        <v>14851</v>
      </c>
      <c r="H4119" t="n">
        <v>15002</v>
      </c>
      <c r="I4119" t="n">
        <v>16513</v>
      </c>
      <c r="J4119" t="n">
        <v>18762</v>
      </c>
      <c r="K4119" t="n">
        <v>25059</v>
      </c>
      <c r="L4119" t="n">
        <v>25701</v>
      </c>
      <c r="M4119" t="n">
        <v>30179</v>
      </c>
      <c r="N4119" t="n">
        <v>35780</v>
      </c>
      <c r="O4119" t="n">
        <v>37438</v>
      </c>
      <c r="P4119" t="n">
        <v>37236</v>
      </c>
      <c r="Q4119" t="n">
        <v>39734</v>
      </c>
      <c r="R4119" t="n">
        <v>37737</v>
      </c>
      <c r="S4119" t="n">
        <v>37964</v>
      </c>
      <c r="T4119" t="n">
        <v>37993</v>
      </c>
      <c r="U4119" t="n">
        <v>40888</v>
      </c>
      <c r="V4119" t="n">
        <v>46077</v>
      </c>
      <c r="W4119" t="n">
        <v>47143</v>
      </c>
      <c r="X4119" t="n">
        <v>54342</v>
      </c>
      <c r="Y4119" t="n">
        <v>50964</v>
      </c>
      <c r="Z4119" t="n">
        <v>62632</v>
      </c>
      <c r="AA4119" t="n">
        <v>40463</v>
      </c>
      <c r="AB4119" t="n">
        <v>42284</v>
      </c>
      <c r="AC4119" t="n">
        <v>42370</v>
      </c>
      <c r="AD4119" t="n">
        <v>44785</v>
      </c>
      <c r="AE4119" t="n">
        <v>47901</v>
      </c>
      <c r="AF4119" t="n">
        <v>50387</v>
      </c>
      <c r="AG4119" t="n">
        <v>53392</v>
      </c>
      <c r="AH4119" t="n">
        <v>52401</v>
      </c>
      <c r="AI4119" t="n">
        <v>55296</v>
      </c>
      <c r="AJ4119" t="n">
        <v>66877</v>
      </c>
      <c r="AK4119" t="n">
        <v>68084</v>
      </c>
      <c r="AL4119" t="n">
        <v>86581</v>
      </c>
      <c r="AM4119" t="n">
        <v>84395</v>
      </c>
      <c r="AN4119" t="n">
        <v>98688</v>
      </c>
      <c r="AO4119" t="n">
        <v>107865</v>
      </c>
      <c r="AP4119" t="n">
        <v>91465</v>
      </c>
      <c r="AQ4119" t="n">
        <v>69058</v>
      </c>
      <c r="AR4119" t="n">
        <v>66628</v>
      </c>
      <c r="AS4119" t="n">
        <v>64475</v>
      </c>
      <c r="AT4119" t="n">
        <v>67028</v>
      </c>
      <c r="AU4119" t="n">
        <v>64350</v>
      </c>
      <c r="AV4119" t="n">
        <v>58494</v>
      </c>
      <c r="AW4119" t="n">
        <v>57496</v>
      </c>
      <c r="AX4119" t="n">
        <v>52792</v>
      </c>
      <c r="AY4119" t="n">
        <v>62464</v>
      </c>
      <c r="AZ4119" t="n">
        <v>73239</v>
      </c>
      <c r="BA4119" t="n">
        <v>73737</v>
      </c>
      <c r="BB4119" t="n">
        <v>74468</v>
      </c>
      <c r="BC4119" t="n">
        <v>83399</v>
      </c>
      <c r="BD4119" t="n">
        <v>75517</v>
      </c>
      <c r="BE4119" t="n">
        <v>103041</v>
      </c>
      <c r="BF4119" t="n">
        <v>108332</v>
      </c>
      <c r="BG4119" t="n">
        <v>108253</v>
      </c>
      <c r="BH4119" t="n">
        <v>108019</v>
      </c>
      <c r="BI4119" t="n">
        <v>112741</v>
      </c>
      <c r="BJ4119" t="n">
        <v>122412</v>
      </c>
      <c r="BL4119" s="87">
        <f>INDEX('SEDS_MSN Descriptions'!$C:$C,MATCH($C4119,'SEDS_MSN Descriptions'!$B:$B,0))</f>
        <v/>
      </c>
      <c r="BM4119" s="89">
        <f>INDEX('SEDS_MSN Descriptions'!$D:$D,MATCH($C4119,'SEDS_MSN Descriptions'!$B:$B,0))</f>
        <v/>
      </c>
      <c r="BN4119" s="89">
        <f>IF(ISNUMBER(SEARCH("Transportation",BL4119)),"Transportation",IF(ISNUMBER(SEARCH("Industrial",BL4119)),"Industrial",IF(ISNUMBER(SEARCH("electric power",BL4119)),"electric power",IF(ISNUMBER(SEARCH("commercial",BL4119)),"commercial",IF(ISNUMBER(SEARCH("residential",BL4119)),"residential","other")))))</f>
        <v/>
      </c>
      <c r="BO4119" s="89">
        <f>IF(ISNUMBER(SEARCH("Aviation gasoline",BL4119)),"jet fuel",IF(ISNUMBER(SEARCH("Biodiesel",BL4119)),"biofuel diesel",IF(ISNUMBER(SEARCH("Coal",BL4119)),"NA",IF(ISNUMBER(SEARCH("Distillate fuel oil",BL4119)),"petroleum diesel",IF(ISNUMBER(SEARCH("Electricity",BL4119)),"electricity",IF(ISNUMBER(SEARCH("Fuel ethanol",BL4119)),"biofuel gasoline",IF(ISNUMBER(SEARCH("Hydrocarbon",BL4119)),"NA",IF(ISNUMBER(SEARCH("Jet fuel",BL4119)),"jet fuel",IF(ISNUMBER(SEARCH("Lubricants",BL4119)),"NA",IF(ISNUMBER(SEARCH("Motor gasoline",BL4119)),"petroleum gasoline",IF(ISNUMBER(SEARCH("Natural gas",BL4119)),"natural gas",IF(ISNUMBER(SEARCH("Propane",BL4119)),"LPG propane or butane",IF(ISNUMBER(SEARCH("Residual fuel oil",BL4119)),"heavy or residual fuel oil","other")))))))))))))</f>
        <v/>
      </c>
    </row>
    <row r="4120" ht="16" customHeight="1" s="104">
      <c r="A4120" t="inlineStr">
        <is>
          <t>2019P</t>
        </is>
      </c>
      <c r="B4120" t="inlineStr">
        <is>
          <t>MA</t>
        </is>
      </c>
      <c r="C4120" t="inlineStr">
        <is>
          <t>NGEIB</t>
        </is>
      </c>
      <c r="D4120" t="n">
        <v>11163</v>
      </c>
      <c r="E4120" t="n">
        <v>8823</v>
      </c>
      <c r="F4120" t="n">
        <v>8894</v>
      </c>
      <c r="G4120" t="n">
        <v>11313</v>
      </c>
      <c r="H4120" t="n">
        <v>13323</v>
      </c>
      <c r="I4120" t="n">
        <v>13268</v>
      </c>
      <c r="J4120" t="n">
        <v>10104</v>
      </c>
      <c r="K4120" t="n">
        <v>9367</v>
      </c>
      <c r="L4120" t="n">
        <v>8596</v>
      </c>
      <c r="M4120" t="n">
        <v>6309</v>
      </c>
      <c r="N4120" t="n">
        <v>5736</v>
      </c>
      <c r="O4120" t="n">
        <v>9812</v>
      </c>
      <c r="P4120" t="n">
        <v>7806</v>
      </c>
      <c r="Q4120" t="n">
        <v>5981</v>
      </c>
      <c r="R4120" t="n">
        <v>7306</v>
      </c>
      <c r="S4120" t="n">
        <v>1440</v>
      </c>
      <c r="T4120" t="n">
        <v>2491</v>
      </c>
      <c r="U4120" t="n">
        <v>3049</v>
      </c>
      <c r="V4120" t="n">
        <v>1557</v>
      </c>
      <c r="W4120" t="n">
        <v>6893</v>
      </c>
      <c r="X4120" t="n">
        <v>5083</v>
      </c>
      <c r="Y4120" t="n">
        <v>6892</v>
      </c>
      <c r="Z4120" t="n">
        <v>16022</v>
      </c>
      <c r="AA4120" t="n">
        <v>25714</v>
      </c>
      <c r="AB4120" t="n">
        <v>34060</v>
      </c>
      <c r="AC4120" t="n">
        <v>46922</v>
      </c>
      <c r="AD4120" t="n">
        <v>15306</v>
      </c>
      <c r="AE4120" t="n">
        <v>41228</v>
      </c>
      <c r="AF4120" t="n">
        <v>20451</v>
      </c>
      <c r="AG4120" t="n">
        <v>52626</v>
      </c>
      <c r="AH4120" t="n">
        <v>63770</v>
      </c>
      <c r="AI4120" t="n">
        <v>63010</v>
      </c>
      <c r="AJ4120" t="n">
        <v>77705</v>
      </c>
      <c r="AK4120" t="n">
        <v>80067</v>
      </c>
      <c r="AL4120" t="n">
        <v>103237</v>
      </c>
      <c r="AM4120" t="n">
        <v>131587</v>
      </c>
      <c r="AN4120" t="n">
        <v>105685</v>
      </c>
      <c r="AO4120" t="n">
        <v>120584</v>
      </c>
      <c r="AP4120" t="n">
        <v>106016</v>
      </c>
      <c r="AQ4120" t="n">
        <v>94523</v>
      </c>
      <c r="AR4120" t="n">
        <v>91165</v>
      </c>
      <c r="AS4120" t="n">
        <v>99835</v>
      </c>
      <c r="AT4120" t="n">
        <v>131012</v>
      </c>
      <c r="AU4120" t="n">
        <v>173961</v>
      </c>
      <c r="AV4120" t="n">
        <v>162470</v>
      </c>
      <c r="AW4120" t="n">
        <v>157439</v>
      </c>
      <c r="AX4120" t="n">
        <v>174419</v>
      </c>
      <c r="AY4120" t="n">
        <v>189928</v>
      </c>
      <c r="AZ4120" t="n">
        <v>160265</v>
      </c>
      <c r="BA4120" t="n">
        <v>155305</v>
      </c>
      <c r="BB4120" t="n">
        <v>192712</v>
      </c>
      <c r="BC4120" t="n">
        <v>193158</v>
      </c>
      <c r="BD4120" t="n">
        <v>186141</v>
      </c>
      <c r="BE4120" t="n">
        <v>159815</v>
      </c>
      <c r="BF4120" t="n">
        <v>138960</v>
      </c>
      <c r="BG4120" t="n">
        <v>161256</v>
      </c>
      <c r="BH4120" t="n">
        <v>161067</v>
      </c>
      <c r="BI4120" t="n">
        <v>167889</v>
      </c>
      <c r="BJ4120" t="n">
        <v>137982</v>
      </c>
      <c r="BL4120" s="87">
        <f>INDEX('SEDS_MSN Descriptions'!$C:$C,MATCH($C4120,'SEDS_MSN Descriptions'!$B:$B,0))</f>
        <v/>
      </c>
      <c r="BM4120" s="89">
        <f>INDEX('SEDS_MSN Descriptions'!$D:$D,MATCH($C4120,'SEDS_MSN Descriptions'!$B:$B,0))</f>
        <v/>
      </c>
      <c r="BN4120" s="89">
        <f>IF(ISNUMBER(SEARCH("Transportation",BL4120)),"Transportation",IF(ISNUMBER(SEARCH("Industrial",BL4120)),"Industrial",IF(ISNUMBER(SEARCH("electric power",BL4120)),"electric power",IF(ISNUMBER(SEARCH("commercial",BL4120)),"commercial",IF(ISNUMBER(SEARCH("residential",BL4120)),"residential","other")))))</f>
        <v/>
      </c>
      <c r="BO4120" s="89">
        <f>IF(ISNUMBER(SEARCH("Aviation gasoline",BL4120)),"jet fuel",IF(ISNUMBER(SEARCH("Biodiesel",BL4120)),"biofuel diesel",IF(ISNUMBER(SEARCH("Coal",BL4120)),"NA",IF(ISNUMBER(SEARCH("Distillate fuel oil",BL4120)),"petroleum diesel",IF(ISNUMBER(SEARCH("Electricity",BL4120)),"electricity",IF(ISNUMBER(SEARCH("Fuel ethanol",BL4120)),"biofuel gasoline",IF(ISNUMBER(SEARCH("Hydrocarbon",BL4120)),"NA",IF(ISNUMBER(SEARCH("Jet fuel",BL4120)),"jet fuel",IF(ISNUMBER(SEARCH("Lubricants",BL4120)),"NA",IF(ISNUMBER(SEARCH("Motor gasoline",BL4120)),"petroleum gasoline",IF(ISNUMBER(SEARCH("Natural gas",BL4120)),"natural gas",IF(ISNUMBER(SEARCH("Propane",BL4120)),"LPG propane or butane",IF(ISNUMBER(SEARCH("Residual fuel oil",BL4120)),"heavy or residual fuel oil","other")))))))))))))</f>
        <v/>
      </c>
    </row>
    <row r="4121" ht="16" customHeight="1" s="104">
      <c r="A4121" t="inlineStr">
        <is>
          <t>2019P</t>
        </is>
      </c>
      <c r="B4121" t="inlineStr">
        <is>
          <t>MA</t>
        </is>
      </c>
      <c r="C4121" t="inlineStr">
        <is>
          <t>NGICB</t>
        </is>
      </c>
      <c r="D4121" t="n">
        <v>11979</v>
      </c>
      <c r="E4121" t="n">
        <v>11879</v>
      </c>
      <c r="F4121" t="n">
        <v>12267</v>
      </c>
      <c r="G4121" t="n">
        <v>14405</v>
      </c>
      <c r="H4121" t="n">
        <v>17136</v>
      </c>
      <c r="I4121" t="n">
        <v>20000</v>
      </c>
      <c r="J4121" t="n">
        <v>21309</v>
      </c>
      <c r="K4121" t="n">
        <v>19026</v>
      </c>
      <c r="L4121" t="n">
        <v>22129</v>
      </c>
      <c r="M4121" t="n">
        <v>21775</v>
      </c>
      <c r="N4121" t="n">
        <v>22827</v>
      </c>
      <c r="O4121" t="n">
        <v>25981</v>
      </c>
      <c r="P4121" t="n">
        <v>29252</v>
      </c>
      <c r="Q4121" t="n">
        <v>26014</v>
      </c>
      <c r="R4121" t="n">
        <v>24639</v>
      </c>
      <c r="S4121" t="n">
        <v>24082</v>
      </c>
      <c r="T4121" t="n">
        <v>20384</v>
      </c>
      <c r="U4121" t="n">
        <v>23159</v>
      </c>
      <c r="V4121" t="n">
        <v>26269</v>
      </c>
      <c r="W4121" t="n">
        <v>21584</v>
      </c>
      <c r="X4121" t="n">
        <v>29419</v>
      </c>
      <c r="Y4121" t="n">
        <v>30700</v>
      </c>
      <c r="Z4121" t="n">
        <v>19723</v>
      </c>
      <c r="AA4121" t="n">
        <v>35684</v>
      </c>
      <c r="AB4121" t="n">
        <v>38260</v>
      </c>
      <c r="AC4121" t="n">
        <v>33949</v>
      </c>
      <c r="AD4121" t="n">
        <v>24511</v>
      </c>
      <c r="AE4121" t="n">
        <v>35162</v>
      </c>
      <c r="AF4121" t="n">
        <v>32527</v>
      </c>
      <c r="AG4121" t="n">
        <v>36889</v>
      </c>
      <c r="AH4121" t="n">
        <v>45888</v>
      </c>
      <c r="AI4121" t="n">
        <v>56920</v>
      </c>
      <c r="AJ4121" t="n">
        <v>73653</v>
      </c>
      <c r="AK4121" t="n">
        <v>73972</v>
      </c>
      <c r="AL4121" t="n">
        <v>67036</v>
      </c>
      <c r="AM4121" t="n">
        <v>65167</v>
      </c>
      <c r="AN4121" t="n">
        <v>63429</v>
      </c>
      <c r="AO4121" t="n">
        <v>66078</v>
      </c>
      <c r="AP4121" t="n">
        <v>63994</v>
      </c>
      <c r="AQ4121" t="n">
        <v>82775</v>
      </c>
      <c r="AR4121" t="n">
        <v>78191</v>
      </c>
      <c r="AS4121" t="n">
        <v>84867</v>
      </c>
      <c r="AT4121" t="n">
        <v>88957</v>
      </c>
      <c r="AU4121" t="n">
        <v>45370</v>
      </c>
      <c r="AV4121" t="n">
        <v>44781</v>
      </c>
      <c r="AW4121" t="n">
        <v>48475</v>
      </c>
      <c r="AX4121" t="n">
        <v>43738</v>
      </c>
      <c r="AY4121" t="n">
        <v>47057</v>
      </c>
      <c r="AZ4121" t="n">
        <v>45279</v>
      </c>
      <c r="BA4121" t="n">
        <v>40606</v>
      </c>
      <c r="BB4121" t="n">
        <v>45722</v>
      </c>
      <c r="BC4121" t="n">
        <v>48958</v>
      </c>
      <c r="BD4121" t="n">
        <v>45418</v>
      </c>
      <c r="BE4121" t="n">
        <v>48202</v>
      </c>
      <c r="BF4121" t="n">
        <v>46671</v>
      </c>
      <c r="BG4121" t="n">
        <v>45859</v>
      </c>
      <c r="BH4121" t="n">
        <v>47103</v>
      </c>
      <c r="BI4121" t="n">
        <v>48408</v>
      </c>
      <c r="BJ4121" t="n">
        <v>48978</v>
      </c>
      <c r="BL4121" s="87">
        <f>INDEX('SEDS_MSN Descriptions'!$C:$C,MATCH($C4121,'SEDS_MSN Descriptions'!$B:$B,0))</f>
        <v/>
      </c>
      <c r="BM4121" s="89">
        <f>INDEX('SEDS_MSN Descriptions'!$D:$D,MATCH($C4121,'SEDS_MSN Descriptions'!$B:$B,0))</f>
        <v/>
      </c>
      <c r="BN4121" s="89">
        <f>IF(ISNUMBER(SEARCH("Transportation",BL4121)),"Transportation",IF(ISNUMBER(SEARCH("Industrial",BL4121)),"Industrial",IF(ISNUMBER(SEARCH("electric power",BL4121)),"electric power",IF(ISNUMBER(SEARCH("commercial",BL4121)),"commercial",IF(ISNUMBER(SEARCH("residential",BL4121)),"residential","other")))))</f>
        <v/>
      </c>
      <c r="BO4121" s="89">
        <f>IF(ISNUMBER(SEARCH("Aviation gasoline",BL4121)),"jet fuel",IF(ISNUMBER(SEARCH("Biodiesel",BL4121)),"biofuel diesel",IF(ISNUMBER(SEARCH("Coal",BL4121)),"NA",IF(ISNUMBER(SEARCH("Distillate fuel oil",BL4121)),"petroleum diesel",IF(ISNUMBER(SEARCH("Electricity",BL4121)),"electricity",IF(ISNUMBER(SEARCH("Fuel ethanol",BL4121)),"biofuel gasoline",IF(ISNUMBER(SEARCH("Hydrocarbon",BL4121)),"NA",IF(ISNUMBER(SEARCH("Jet fuel",BL4121)),"jet fuel",IF(ISNUMBER(SEARCH("Lubricants",BL4121)),"NA",IF(ISNUMBER(SEARCH("Motor gasoline",BL4121)),"petroleum gasoline",IF(ISNUMBER(SEARCH("Natural gas",BL4121)),"natural gas",IF(ISNUMBER(SEARCH("Propane",BL4121)),"LPG propane or butane",IF(ISNUMBER(SEARCH("Residual fuel oil",BL4121)),"heavy or residual fuel oil","other")))))))))))))</f>
        <v/>
      </c>
    </row>
    <row r="4122">
      <c r="A4122" t="inlineStr">
        <is>
          <t>2019P</t>
        </is>
      </c>
      <c r="B4122" t="inlineStr">
        <is>
          <t>MA</t>
        </is>
      </c>
      <c r="C4122" t="inlineStr">
        <is>
          <t>NGRCB</t>
        </is>
      </c>
      <c r="D4122" t="n">
        <v>46591</v>
      </c>
      <c r="E4122" t="n">
        <v>51364</v>
      </c>
      <c r="F4122" t="n">
        <v>55974</v>
      </c>
      <c r="G4122" t="n">
        <v>59109</v>
      </c>
      <c r="H4122" t="n">
        <v>62534</v>
      </c>
      <c r="I4122" t="n">
        <v>65695</v>
      </c>
      <c r="J4122" t="n">
        <v>67184</v>
      </c>
      <c r="K4122" t="n">
        <v>74426</v>
      </c>
      <c r="L4122" t="n">
        <v>75818</v>
      </c>
      <c r="M4122" t="n">
        <v>79392</v>
      </c>
      <c r="N4122" t="n">
        <v>83638</v>
      </c>
      <c r="O4122" t="n">
        <v>84435</v>
      </c>
      <c r="P4122" t="n">
        <v>87245</v>
      </c>
      <c r="Q4122" t="n">
        <v>84942</v>
      </c>
      <c r="R4122" t="n">
        <v>86302</v>
      </c>
      <c r="S4122" t="n">
        <v>90589</v>
      </c>
      <c r="T4122" t="n">
        <v>95685</v>
      </c>
      <c r="U4122" t="n">
        <v>93880</v>
      </c>
      <c r="V4122" t="n">
        <v>87553</v>
      </c>
      <c r="W4122" t="n">
        <v>81605</v>
      </c>
      <c r="X4122" t="n">
        <v>95978</v>
      </c>
      <c r="Y4122" t="n">
        <v>98286</v>
      </c>
      <c r="Z4122" t="n">
        <v>99777</v>
      </c>
      <c r="AA4122" t="n">
        <v>93694</v>
      </c>
      <c r="AB4122" t="n">
        <v>99193</v>
      </c>
      <c r="AC4122" t="n">
        <v>100139</v>
      </c>
      <c r="AD4122" t="n">
        <v>104928</v>
      </c>
      <c r="AE4122" t="n">
        <v>107956</v>
      </c>
      <c r="AF4122" t="n">
        <v>111901</v>
      </c>
      <c r="AG4122" t="n">
        <v>115745</v>
      </c>
      <c r="AH4122" t="n">
        <v>110572</v>
      </c>
      <c r="AI4122" t="n">
        <v>107035</v>
      </c>
      <c r="AJ4122" t="n">
        <v>124366</v>
      </c>
      <c r="AK4122" t="n">
        <v>126147</v>
      </c>
      <c r="AL4122" t="n">
        <v>122539</v>
      </c>
      <c r="AM4122" t="n">
        <v>108528</v>
      </c>
      <c r="AN4122" t="n">
        <v>117338</v>
      </c>
      <c r="AO4122" t="n">
        <v>114486</v>
      </c>
      <c r="AP4122" t="n">
        <v>103617</v>
      </c>
      <c r="AQ4122" t="n">
        <v>112073</v>
      </c>
      <c r="AR4122" t="n">
        <v>119146</v>
      </c>
      <c r="AS4122" t="n">
        <v>111474</v>
      </c>
      <c r="AT4122" t="n">
        <v>113101</v>
      </c>
      <c r="AU4122" t="n">
        <v>129420</v>
      </c>
      <c r="AV4122" t="n">
        <v>115980</v>
      </c>
      <c r="AW4122" t="n">
        <v>120356</v>
      </c>
      <c r="AX4122" t="n">
        <v>104894</v>
      </c>
      <c r="AY4122" t="n">
        <v>116997</v>
      </c>
      <c r="AZ4122" t="n">
        <v>134537</v>
      </c>
      <c r="BA4122" t="n">
        <v>136952</v>
      </c>
      <c r="BB4122" t="n">
        <v>129812</v>
      </c>
      <c r="BC4122" t="n">
        <v>132932</v>
      </c>
      <c r="BD4122" t="n">
        <v>119220</v>
      </c>
      <c r="BE4122" t="n">
        <v>120685</v>
      </c>
      <c r="BF4122" t="n">
        <v>129937</v>
      </c>
      <c r="BG4122" t="n">
        <v>130373</v>
      </c>
      <c r="BH4122" t="n">
        <v>115469</v>
      </c>
      <c r="BI4122" t="n">
        <v>124802</v>
      </c>
      <c r="BJ4122" t="n">
        <v>134282</v>
      </c>
      <c r="BL4122" s="89">
        <f>INDEX('SEDS_MSN Descriptions'!$C:$C,MATCH($C4122,'SEDS_MSN Descriptions'!$B:$B,0))</f>
        <v/>
      </c>
      <c r="BM4122" s="89">
        <f>INDEX('SEDS_MSN Descriptions'!$D:$D,MATCH($C4122,'SEDS_MSN Descriptions'!$B:$B,0))</f>
        <v/>
      </c>
      <c r="BN4122" s="89">
        <f>IF(ISNUMBER(SEARCH("Transportation",BL4122)),"Transportation",IF(ISNUMBER(SEARCH("Industrial",BL4122)),"Industrial",IF(ISNUMBER(SEARCH("electric power",BL4122)),"electric power",IF(ISNUMBER(SEARCH("commercial",BL4122)),"commercial",IF(ISNUMBER(SEARCH("residential",BL4122)),"residential","other")))))</f>
        <v/>
      </c>
      <c r="BO4122" s="89">
        <f>IF(ISNUMBER(SEARCH("Aviation gasoline",BL4122)),"jet fuel",IF(ISNUMBER(SEARCH("Biodiesel",BL4122)),"biofuel diesel",IF(ISNUMBER(SEARCH("Coal",BL4122)),"NA",IF(ISNUMBER(SEARCH("Distillate fuel oil",BL4122)),"petroleum diesel",IF(ISNUMBER(SEARCH("Electricity",BL4122)),"electricity",IF(ISNUMBER(SEARCH("Fuel ethanol",BL4122)),"biofuel gasoline",IF(ISNUMBER(SEARCH("Hydrocarbon",BL4122)),"NA",IF(ISNUMBER(SEARCH("Jet fuel",BL4122)),"jet fuel",IF(ISNUMBER(SEARCH("Lubricants",BL4122)),"NA",IF(ISNUMBER(SEARCH("Motor gasoline",BL4122)),"petroleum gasoline",IF(ISNUMBER(SEARCH("Natural gas",BL4122)),"natural gas",IF(ISNUMBER(SEARCH("Propane",BL4122)),"LPG propane or butane",IF(ISNUMBER(SEARCH("Residual fuel oil",BL4122)),"heavy or residual fuel oil","other")))))))))))))</f>
        <v/>
      </c>
    </row>
    <row r="4123" ht="16" customHeight="1" s="104">
      <c r="A4123" t="inlineStr">
        <is>
          <t>2019P</t>
        </is>
      </c>
      <c r="B4123" t="inlineStr">
        <is>
          <t>MA</t>
        </is>
      </c>
      <c r="C4123" t="inlineStr">
        <is>
          <t>NGTCB</t>
        </is>
      </c>
      <c r="D4123" t="n">
        <v>80612</v>
      </c>
      <c r="E4123" t="n">
        <v>84630</v>
      </c>
      <c r="F4123" t="n">
        <v>92131</v>
      </c>
      <c r="G4123" t="n">
        <v>99924</v>
      </c>
      <c r="H4123" t="n">
        <v>108193</v>
      </c>
      <c r="I4123" t="n">
        <v>115712</v>
      </c>
      <c r="J4123" t="n">
        <v>117709</v>
      </c>
      <c r="K4123" t="n">
        <v>129884</v>
      </c>
      <c r="L4123" t="n">
        <v>133913</v>
      </c>
      <c r="M4123" t="n">
        <v>138632</v>
      </c>
      <c r="N4123" t="n">
        <v>149074</v>
      </c>
      <c r="O4123" t="n">
        <v>158329</v>
      </c>
      <c r="P4123" t="n">
        <v>162204</v>
      </c>
      <c r="Q4123" t="n">
        <v>157258</v>
      </c>
      <c r="R4123" t="n">
        <v>156666</v>
      </c>
      <c r="S4123" t="n">
        <v>154583</v>
      </c>
      <c r="T4123" t="n">
        <v>157185</v>
      </c>
      <c r="U4123" t="n">
        <v>161465</v>
      </c>
      <c r="V4123" t="n">
        <v>161964</v>
      </c>
      <c r="W4123" t="n">
        <v>157883</v>
      </c>
      <c r="X4123" t="n">
        <v>185508</v>
      </c>
      <c r="Y4123" t="n">
        <v>187528</v>
      </c>
      <c r="Z4123" t="n">
        <v>199790</v>
      </c>
      <c r="AA4123" t="n">
        <v>196611</v>
      </c>
      <c r="AB4123" t="n">
        <v>215021</v>
      </c>
      <c r="AC4123" t="n">
        <v>224794</v>
      </c>
      <c r="AD4123" t="n">
        <v>191195</v>
      </c>
      <c r="AE4123" t="n">
        <v>233398</v>
      </c>
      <c r="AF4123" t="n">
        <v>217305</v>
      </c>
      <c r="AG4123" t="n">
        <v>260989</v>
      </c>
      <c r="AH4123" t="n">
        <v>273910</v>
      </c>
      <c r="AI4123" t="n">
        <v>283833</v>
      </c>
      <c r="AJ4123" t="n">
        <v>344458</v>
      </c>
      <c r="AK4123" t="n">
        <v>350626</v>
      </c>
      <c r="AL4123" t="n">
        <v>381289</v>
      </c>
      <c r="AM4123" t="n">
        <v>391646</v>
      </c>
      <c r="AN4123" t="n">
        <v>387390</v>
      </c>
      <c r="AO4123" t="n">
        <v>411555</v>
      </c>
      <c r="AP4123" t="n">
        <v>367109</v>
      </c>
      <c r="AQ4123" t="n">
        <v>361351</v>
      </c>
      <c r="AR4123" t="n">
        <v>357743</v>
      </c>
      <c r="AS4123" t="n">
        <v>364114</v>
      </c>
      <c r="AT4123" t="n">
        <v>404597</v>
      </c>
      <c r="AU4123" t="n">
        <v>415303</v>
      </c>
      <c r="AV4123" t="n">
        <v>383708</v>
      </c>
      <c r="AW4123" t="n">
        <v>386385</v>
      </c>
      <c r="AX4123" t="n">
        <v>378078</v>
      </c>
      <c r="AY4123" t="n">
        <v>418922</v>
      </c>
      <c r="AZ4123" t="n">
        <v>415260</v>
      </c>
      <c r="BA4123" t="n">
        <v>408519</v>
      </c>
      <c r="BB4123" t="n">
        <v>447429</v>
      </c>
      <c r="BC4123" t="n">
        <v>464018</v>
      </c>
      <c r="BD4123" t="n">
        <v>430921</v>
      </c>
      <c r="BE4123" t="n">
        <v>435314</v>
      </c>
      <c r="BF4123" t="n">
        <v>432634</v>
      </c>
      <c r="BG4123" t="n">
        <v>457217</v>
      </c>
      <c r="BH4123" t="n">
        <v>440784</v>
      </c>
      <c r="BI4123" t="n">
        <v>462467</v>
      </c>
      <c r="BJ4123" t="n">
        <v>452710</v>
      </c>
      <c r="BL4123" s="87">
        <f>INDEX('SEDS_MSN Descriptions'!$C:$C,MATCH($C4123,'SEDS_MSN Descriptions'!$B:$B,0))</f>
        <v/>
      </c>
      <c r="BM4123" s="89">
        <f>INDEX('SEDS_MSN Descriptions'!$D:$D,MATCH($C4123,'SEDS_MSN Descriptions'!$B:$B,0))</f>
        <v/>
      </c>
      <c r="BN4123" s="89">
        <f>IF(ISNUMBER(SEARCH("Transportation",BL4123)),"Transportation",IF(ISNUMBER(SEARCH("Industrial",BL4123)),"Industrial",IF(ISNUMBER(SEARCH("electric power",BL4123)),"electric power",IF(ISNUMBER(SEARCH("commercial",BL4123)),"commercial",IF(ISNUMBER(SEARCH("residential",BL4123)),"residential","other")))))</f>
        <v/>
      </c>
      <c r="BO4123" s="89">
        <f>IF(ISNUMBER(SEARCH("Aviation gasoline",BL4123)),"jet fuel",IF(ISNUMBER(SEARCH("Biodiesel",BL4123)),"biofuel diesel",IF(ISNUMBER(SEARCH("Coal",BL4123)),"NA",IF(ISNUMBER(SEARCH("Distillate fuel oil",BL4123)),"petroleum diesel",IF(ISNUMBER(SEARCH("Electricity",BL4123)),"electricity",IF(ISNUMBER(SEARCH("Fuel ethanol",BL4123)),"biofuel gasoline",IF(ISNUMBER(SEARCH("Hydrocarbon",BL4123)),"NA",IF(ISNUMBER(SEARCH("Jet fuel",BL4123)),"jet fuel",IF(ISNUMBER(SEARCH("Lubricants",BL4123)),"NA",IF(ISNUMBER(SEARCH("Motor gasoline",BL4123)),"petroleum gasoline",IF(ISNUMBER(SEARCH("Natural gas",BL4123)),"natural gas",IF(ISNUMBER(SEARCH("Propane",BL4123)),"LPG propane or butane",IF(ISNUMBER(SEARCH("Residual fuel oil",BL4123)),"heavy or residual fuel oil","other")))))))))))))</f>
        <v/>
      </c>
    </row>
    <row r="4124" ht="16" customHeight="1" s="104">
      <c r="A4124" t="inlineStr">
        <is>
          <t>2019P</t>
        </is>
      </c>
      <c r="B4124" t="inlineStr">
        <is>
          <t>MA</t>
        </is>
      </c>
      <c r="C4124" t="inlineStr">
        <is>
          <t>NGTPB</t>
        </is>
      </c>
      <c r="D4124" t="n">
        <v>16</v>
      </c>
      <c r="E4124" t="n">
        <v>16</v>
      </c>
      <c r="F4124" t="n">
        <v>18</v>
      </c>
      <c r="G4124" t="n">
        <v>19</v>
      </c>
      <c r="H4124" t="n">
        <v>20</v>
      </c>
      <c r="I4124" t="n">
        <v>21</v>
      </c>
      <c r="J4124" t="n">
        <v>21</v>
      </c>
      <c r="K4124" t="n">
        <v>23</v>
      </c>
      <c r="L4124" t="n">
        <v>24</v>
      </c>
      <c r="M4124" t="n">
        <v>25</v>
      </c>
      <c r="N4124" t="n">
        <v>26</v>
      </c>
      <c r="O4124" t="n">
        <v>28</v>
      </c>
      <c r="P4124" t="n">
        <v>28</v>
      </c>
      <c r="Q4124" t="n">
        <v>27</v>
      </c>
      <c r="R4124" t="n">
        <v>27</v>
      </c>
      <c r="S4124" t="n">
        <v>27</v>
      </c>
      <c r="T4124" t="n">
        <v>27</v>
      </c>
      <c r="U4124" t="n">
        <v>28</v>
      </c>
      <c r="V4124" t="n">
        <v>28</v>
      </c>
      <c r="W4124" t="n">
        <v>28</v>
      </c>
      <c r="X4124" t="n">
        <v>32</v>
      </c>
      <c r="Y4124" t="n">
        <v>33</v>
      </c>
      <c r="Z4124" t="n">
        <v>35</v>
      </c>
      <c r="AA4124" t="n">
        <v>34</v>
      </c>
      <c r="AB4124" t="n">
        <v>37</v>
      </c>
      <c r="AC4124" t="n">
        <v>38</v>
      </c>
      <c r="AD4124" t="n">
        <v>32</v>
      </c>
      <c r="AE4124" t="n">
        <v>39</v>
      </c>
      <c r="AF4124" t="n">
        <v>36</v>
      </c>
      <c r="AG4124" t="n">
        <v>43</v>
      </c>
      <c r="AH4124" t="n">
        <v>45</v>
      </c>
      <c r="AI4124" t="n">
        <v>47</v>
      </c>
      <c r="AJ4124" t="n">
        <v>57</v>
      </c>
      <c r="AK4124" t="n">
        <v>58</v>
      </c>
      <c r="AL4124" t="n">
        <v>63</v>
      </c>
      <c r="AM4124" t="n">
        <v>64</v>
      </c>
      <c r="AN4124" t="n">
        <v>63</v>
      </c>
      <c r="AO4124" t="n">
        <v>66</v>
      </c>
      <c r="AP4124" t="n">
        <v>59</v>
      </c>
      <c r="AQ4124" t="n">
        <v>57</v>
      </c>
      <c r="AR4124" t="n">
        <v>56</v>
      </c>
      <c r="AS4124" t="n">
        <v>57</v>
      </c>
      <c r="AT4124" t="n">
        <v>63</v>
      </c>
      <c r="AU4124" t="n">
        <v>65</v>
      </c>
      <c r="AV4124" t="n">
        <v>60</v>
      </c>
      <c r="AW4124" t="n">
        <v>60</v>
      </c>
      <c r="AX4124" t="n">
        <v>59</v>
      </c>
      <c r="AY4124" t="n">
        <v>65</v>
      </c>
      <c r="AZ4124" t="n">
        <v>64</v>
      </c>
      <c r="BA4124" t="n">
        <v>63</v>
      </c>
      <c r="BB4124" t="n">
        <v>68</v>
      </c>
      <c r="BC4124" t="n">
        <v>70</v>
      </c>
      <c r="BD4124" t="n">
        <v>65</v>
      </c>
      <c r="BE4124" t="n">
        <v>65</v>
      </c>
      <c r="BF4124" t="n">
        <v>64</v>
      </c>
      <c r="BG4124" t="n">
        <v>67</v>
      </c>
      <c r="BH4124" t="n">
        <v>65</v>
      </c>
      <c r="BI4124" t="n">
        <v>67</v>
      </c>
      <c r="BJ4124" t="n">
        <v>66</v>
      </c>
      <c r="BL4124" s="87">
        <f>INDEX('SEDS_MSN Descriptions'!$C:$C,MATCH($C4124,'SEDS_MSN Descriptions'!$B:$B,0))</f>
        <v/>
      </c>
      <c r="BM4124" s="89">
        <f>INDEX('SEDS_MSN Descriptions'!$D:$D,MATCH($C4124,'SEDS_MSN Descriptions'!$B:$B,0))</f>
        <v/>
      </c>
      <c r="BN4124" s="89">
        <f>IF(ISNUMBER(SEARCH("Transportation",BL4124)),"Transportation",IF(ISNUMBER(SEARCH("Industrial",BL4124)),"Industrial",IF(ISNUMBER(SEARCH("electric power",BL4124)),"electric power",IF(ISNUMBER(SEARCH("commercial",BL4124)),"commercial",IF(ISNUMBER(SEARCH("residential",BL4124)),"residential","other")))))</f>
        <v/>
      </c>
      <c r="BO4124" s="89">
        <f>IF(ISNUMBER(SEARCH("Aviation gasoline",BL4124)),"jet fuel",IF(ISNUMBER(SEARCH("Biodiesel",BL4124)),"biofuel diesel",IF(ISNUMBER(SEARCH("Coal",BL4124)),"NA",IF(ISNUMBER(SEARCH("Distillate fuel oil",BL4124)),"petroleum diesel",IF(ISNUMBER(SEARCH("Electricity",BL4124)),"electricity",IF(ISNUMBER(SEARCH("Fuel ethanol",BL4124)),"biofuel gasoline",IF(ISNUMBER(SEARCH("Hydrocarbon",BL4124)),"NA",IF(ISNUMBER(SEARCH("Jet fuel",BL4124)),"jet fuel",IF(ISNUMBER(SEARCH("Lubricants",BL4124)),"NA",IF(ISNUMBER(SEARCH("Motor gasoline",BL4124)),"petroleum gasoline",IF(ISNUMBER(SEARCH("Natural gas",BL4124)),"natural gas",IF(ISNUMBER(SEARCH("Propane",BL4124)),"LPG propane or butane",IF(ISNUMBER(SEARCH("Residual fuel oil",BL4124)),"heavy or residual fuel oil","other")))))))))))))</f>
        <v/>
      </c>
    </row>
    <row r="4125" ht="16" customHeight="1" s="104">
      <c r="A4125" t="inlineStr">
        <is>
          <t>2019P</t>
        </is>
      </c>
      <c r="B4125" t="inlineStr">
        <is>
          <t>MA</t>
        </is>
      </c>
      <c r="C4125" t="inlineStr">
        <is>
          <t>NGTXB</t>
        </is>
      </c>
      <c r="D4125" t="n">
        <v>69449</v>
      </c>
      <c r="E4125" t="n">
        <v>75807</v>
      </c>
      <c r="F4125" t="n">
        <v>83237</v>
      </c>
      <c r="G4125" t="n">
        <v>88610</v>
      </c>
      <c r="H4125" t="n">
        <v>94869</v>
      </c>
      <c r="I4125" t="n">
        <v>102444</v>
      </c>
      <c r="J4125" t="n">
        <v>107605</v>
      </c>
      <c r="K4125" t="n">
        <v>120518</v>
      </c>
      <c r="L4125" t="n">
        <v>125317</v>
      </c>
      <c r="M4125" t="n">
        <v>132323</v>
      </c>
      <c r="N4125" t="n">
        <v>143339</v>
      </c>
      <c r="O4125" t="n">
        <v>148517</v>
      </c>
      <c r="P4125" t="n">
        <v>154398</v>
      </c>
      <c r="Q4125" t="n">
        <v>151277</v>
      </c>
      <c r="R4125" t="n">
        <v>149359</v>
      </c>
      <c r="S4125" t="n">
        <v>153143</v>
      </c>
      <c r="T4125" t="n">
        <v>154694</v>
      </c>
      <c r="U4125" t="n">
        <v>158417</v>
      </c>
      <c r="V4125" t="n">
        <v>160407</v>
      </c>
      <c r="W4125" t="n">
        <v>150989</v>
      </c>
      <c r="X4125" t="n">
        <v>180426</v>
      </c>
      <c r="Y4125" t="n">
        <v>180636</v>
      </c>
      <c r="Z4125" t="n">
        <v>183768</v>
      </c>
      <c r="AA4125" t="n">
        <v>170896</v>
      </c>
      <c r="AB4125" t="n">
        <v>180960</v>
      </c>
      <c r="AC4125" t="n">
        <v>177872</v>
      </c>
      <c r="AD4125" t="n">
        <v>175889</v>
      </c>
      <c r="AE4125" t="n">
        <v>192171</v>
      </c>
      <c r="AF4125" t="n">
        <v>196853</v>
      </c>
      <c r="AG4125" t="n">
        <v>208362</v>
      </c>
      <c r="AH4125" t="n">
        <v>210139</v>
      </c>
      <c r="AI4125" t="n">
        <v>220823</v>
      </c>
      <c r="AJ4125" t="n">
        <v>266755</v>
      </c>
      <c r="AK4125" t="n">
        <v>270560</v>
      </c>
      <c r="AL4125" t="n">
        <v>278050</v>
      </c>
      <c r="AM4125" t="n">
        <v>260060</v>
      </c>
      <c r="AN4125" t="n">
        <v>281706</v>
      </c>
      <c r="AO4125" t="n">
        <v>290972</v>
      </c>
      <c r="AP4125" t="n">
        <v>261092</v>
      </c>
      <c r="AQ4125" t="n">
        <v>266828</v>
      </c>
      <c r="AR4125" t="n">
        <v>266578</v>
      </c>
      <c r="AS4125" t="n">
        <v>264278</v>
      </c>
      <c r="AT4125" t="n">
        <v>273586</v>
      </c>
      <c r="AU4125" t="n">
        <v>241343</v>
      </c>
      <c r="AV4125" t="n">
        <v>221238</v>
      </c>
      <c r="AW4125" t="n">
        <v>228947</v>
      </c>
      <c r="AX4125" t="n">
        <v>203659</v>
      </c>
      <c r="AY4125" t="n">
        <v>228993</v>
      </c>
      <c r="AZ4125" t="n">
        <v>254995</v>
      </c>
      <c r="BA4125" t="n">
        <v>253214</v>
      </c>
      <c r="BB4125" t="n">
        <v>254717</v>
      </c>
      <c r="BC4125" t="n">
        <v>270862</v>
      </c>
      <c r="BD4125" t="n">
        <v>244779</v>
      </c>
      <c r="BE4125" t="n">
        <v>275499</v>
      </c>
      <c r="BF4125" t="n">
        <v>293674</v>
      </c>
      <c r="BG4125" t="n">
        <v>295961</v>
      </c>
      <c r="BH4125" t="n">
        <v>279718</v>
      </c>
      <c r="BI4125" t="n">
        <v>294577</v>
      </c>
      <c r="BJ4125" t="n">
        <v>314729</v>
      </c>
      <c r="BL4125" s="87">
        <f>INDEX('SEDS_MSN Descriptions'!$C:$C,MATCH($C4125,'SEDS_MSN Descriptions'!$B:$B,0))</f>
        <v/>
      </c>
      <c r="BM4125" s="89">
        <f>INDEX('SEDS_MSN Descriptions'!$D:$D,MATCH($C4125,'SEDS_MSN Descriptions'!$B:$B,0))</f>
        <v/>
      </c>
      <c r="BN4125" s="89">
        <f>IF(ISNUMBER(SEARCH("Transportation",BL4125)),"Transportation",IF(ISNUMBER(SEARCH("Industrial",BL4125)),"Industrial",IF(ISNUMBER(SEARCH("electric power",BL4125)),"electric power",IF(ISNUMBER(SEARCH("commercial",BL4125)),"commercial",IF(ISNUMBER(SEARCH("residential",BL4125)),"residential","other")))))</f>
        <v/>
      </c>
      <c r="BO4125" s="89">
        <f>IF(ISNUMBER(SEARCH("Aviation gasoline",BL4125)),"jet fuel",IF(ISNUMBER(SEARCH("Biodiesel",BL4125)),"biofuel diesel",IF(ISNUMBER(SEARCH("Coal",BL4125)),"NA",IF(ISNUMBER(SEARCH("Distillate fuel oil",BL4125)),"petroleum diesel",IF(ISNUMBER(SEARCH("Electricity",BL4125)),"electricity",IF(ISNUMBER(SEARCH("Fuel ethanol",BL4125)),"biofuel gasoline",IF(ISNUMBER(SEARCH("Hydrocarbon",BL4125)),"NA",IF(ISNUMBER(SEARCH("Jet fuel",BL4125)),"jet fuel",IF(ISNUMBER(SEARCH("Lubricants",BL4125)),"NA",IF(ISNUMBER(SEARCH("Motor gasoline",BL4125)),"petroleum gasoline",IF(ISNUMBER(SEARCH("Natural gas",BL4125)),"natural gas",IF(ISNUMBER(SEARCH("Propane",BL4125)),"LPG propane or butane",IF(ISNUMBER(SEARCH("Residual fuel oil",BL4125)),"heavy or residual fuel oil","other")))))))))))))</f>
        <v/>
      </c>
    </row>
    <row r="4126" ht="16" customHeight="1" s="104">
      <c r="A4126" t="inlineStr">
        <is>
          <t>2019P</t>
        </is>
      </c>
      <c r="B4126" t="inlineStr">
        <is>
          <t>MA</t>
        </is>
      </c>
      <c r="C4126" t="inlineStr">
        <is>
          <t>NNTCB</t>
        </is>
      </c>
      <c r="D4126" t="n">
        <v>80612</v>
      </c>
      <c r="E4126" t="n">
        <v>84630</v>
      </c>
      <c r="F4126" t="n">
        <v>92131</v>
      </c>
      <c r="G4126" t="n">
        <v>99924</v>
      </c>
      <c r="H4126" t="n">
        <v>108193</v>
      </c>
      <c r="I4126" t="n">
        <v>115712</v>
      </c>
      <c r="J4126" t="n">
        <v>117709</v>
      </c>
      <c r="K4126" t="n">
        <v>129884</v>
      </c>
      <c r="L4126" t="n">
        <v>133913</v>
      </c>
      <c r="M4126" t="n">
        <v>138632</v>
      </c>
      <c r="N4126" t="n">
        <v>149074</v>
      </c>
      <c r="O4126" t="n">
        <v>158329</v>
      </c>
      <c r="P4126" t="n">
        <v>162204</v>
      </c>
      <c r="Q4126" t="n">
        <v>157258</v>
      </c>
      <c r="R4126" t="n">
        <v>156666</v>
      </c>
      <c r="S4126" t="n">
        <v>154583</v>
      </c>
      <c r="T4126" t="n">
        <v>157185</v>
      </c>
      <c r="U4126" t="n">
        <v>161465</v>
      </c>
      <c r="V4126" t="n">
        <v>161964</v>
      </c>
      <c r="W4126" t="n">
        <v>157883</v>
      </c>
      <c r="X4126" t="n">
        <v>169897</v>
      </c>
      <c r="Y4126" t="n">
        <v>165351</v>
      </c>
      <c r="Z4126" t="n">
        <v>181781</v>
      </c>
      <c r="AA4126" t="n">
        <v>185610</v>
      </c>
      <c r="AB4126" t="n">
        <v>208279</v>
      </c>
      <c r="AC4126" t="n">
        <v>221026</v>
      </c>
      <c r="AD4126" t="n">
        <v>188754</v>
      </c>
      <c r="AE4126" t="n">
        <v>231953</v>
      </c>
      <c r="AF4126" t="n">
        <v>216402</v>
      </c>
      <c r="AG4126" t="n">
        <v>260271</v>
      </c>
      <c r="AH4126" t="n">
        <v>273581</v>
      </c>
      <c r="AI4126" t="n">
        <v>283708</v>
      </c>
      <c r="AJ4126" t="n">
        <v>344350</v>
      </c>
      <c r="AK4126" t="n">
        <v>350562</v>
      </c>
      <c r="AL4126" t="n">
        <v>381130</v>
      </c>
      <c r="AM4126" t="n">
        <v>391216</v>
      </c>
      <c r="AN4126" t="n">
        <v>386953</v>
      </c>
      <c r="AO4126" t="n">
        <v>411405</v>
      </c>
      <c r="AP4126" t="n">
        <v>367039</v>
      </c>
      <c r="AQ4126" t="n">
        <v>361211</v>
      </c>
      <c r="AR4126" t="n">
        <v>357716</v>
      </c>
      <c r="AS4126" t="n">
        <v>364097</v>
      </c>
      <c r="AT4126" t="n">
        <v>404456</v>
      </c>
      <c r="AU4126" t="n">
        <v>414970</v>
      </c>
      <c r="AV4126" t="n">
        <v>383625</v>
      </c>
      <c r="AW4126" t="n">
        <v>386339</v>
      </c>
      <c r="AX4126" t="n">
        <v>378026</v>
      </c>
      <c r="AY4126" t="n">
        <v>418907</v>
      </c>
      <c r="AZ4126" t="n">
        <v>415247</v>
      </c>
      <c r="BA4126" t="n">
        <v>408509</v>
      </c>
      <c r="BB4126" t="n">
        <v>447428</v>
      </c>
      <c r="BC4126" t="n">
        <v>464018</v>
      </c>
      <c r="BD4126" t="n">
        <v>430920</v>
      </c>
      <c r="BE4126" t="n">
        <v>435312</v>
      </c>
      <c r="BF4126" t="n">
        <v>432523</v>
      </c>
      <c r="BG4126" t="n">
        <v>457124</v>
      </c>
      <c r="BH4126" t="n">
        <v>440725</v>
      </c>
      <c r="BI4126" t="n">
        <v>462410</v>
      </c>
      <c r="BJ4126" t="n">
        <v>452631</v>
      </c>
      <c r="BL4126" s="87">
        <f>INDEX('SEDS_MSN Descriptions'!$C:$C,MATCH($C4126,'SEDS_MSN Descriptions'!$B:$B,0))</f>
        <v/>
      </c>
      <c r="BM4126" s="89">
        <f>INDEX('SEDS_MSN Descriptions'!$D:$D,MATCH($C4126,'SEDS_MSN Descriptions'!$B:$B,0))</f>
        <v/>
      </c>
      <c r="BN4126" s="89">
        <f>IF(ISNUMBER(SEARCH("Transportation",BL4126)),"Transportation",IF(ISNUMBER(SEARCH("Industrial",BL4126)),"Industrial",IF(ISNUMBER(SEARCH("electric power",BL4126)),"electric power",IF(ISNUMBER(SEARCH("commercial",BL4126)),"commercial",IF(ISNUMBER(SEARCH("residential",BL4126)),"residential","other")))))</f>
        <v/>
      </c>
      <c r="BO4126" s="89">
        <f>IF(ISNUMBER(SEARCH("Aviation gasoline",BL4126)),"jet fuel",IF(ISNUMBER(SEARCH("Biodiesel",BL4126)),"biofuel diesel",IF(ISNUMBER(SEARCH("Coal",BL4126)),"NA",IF(ISNUMBER(SEARCH("Distillate fuel oil",BL4126)),"petroleum diesel",IF(ISNUMBER(SEARCH("Electricity",BL4126)),"electricity",IF(ISNUMBER(SEARCH("Fuel ethanol",BL4126)),"biofuel gasoline",IF(ISNUMBER(SEARCH("Hydrocarbon",BL4126)),"NA",IF(ISNUMBER(SEARCH("Jet fuel",BL4126)),"jet fuel",IF(ISNUMBER(SEARCH("Lubricants",BL4126)),"NA",IF(ISNUMBER(SEARCH("Motor gasoline",BL4126)),"petroleum gasoline",IF(ISNUMBER(SEARCH("Natural gas",BL4126)),"natural gas",IF(ISNUMBER(SEARCH("Propane",BL4126)),"LPG propane or butane",IF(ISNUMBER(SEARCH("Residual fuel oil",BL4126)),"heavy or residual fuel oil","other")))))))))))))</f>
        <v/>
      </c>
    </row>
    <row r="4127" ht="16" customHeight="1" s="104">
      <c r="A4127" t="inlineStr">
        <is>
          <t>2019P</t>
        </is>
      </c>
      <c r="B4127" t="inlineStr">
        <is>
          <t>MA</t>
        </is>
      </c>
      <c r="C4127" t="inlineStr">
        <is>
          <t>NUEGB</t>
        </is>
      </c>
      <c r="D4127" t="n">
        <v>394</v>
      </c>
      <c r="E4127" t="n">
        <v>9931</v>
      </c>
      <c r="F4127" t="n">
        <v>8017</v>
      </c>
      <c r="G4127" t="n">
        <v>11181</v>
      </c>
      <c r="H4127" t="n">
        <v>14166</v>
      </c>
      <c r="I4127" t="n">
        <v>11407</v>
      </c>
      <c r="J4127" t="n">
        <v>12572</v>
      </c>
      <c r="K4127" t="n">
        <v>14707</v>
      </c>
      <c r="L4127" t="n">
        <v>13757</v>
      </c>
      <c r="M4127" t="n">
        <v>12614</v>
      </c>
      <c r="N4127" t="n">
        <v>13272</v>
      </c>
      <c r="O4127" t="n">
        <v>15554</v>
      </c>
      <c r="P4127" t="n">
        <v>16179</v>
      </c>
      <c r="Q4127" t="n">
        <v>55829</v>
      </c>
      <c r="R4127" t="n">
        <v>32196</v>
      </c>
      <c r="S4127" t="n">
        <v>41636</v>
      </c>
      <c r="T4127" t="n">
        <v>40475</v>
      </c>
      <c r="U4127" t="n">
        <v>39571</v>
      </c>
      <c r="V4127" t="n">
        <v>60943</v>
      </c>
      <c r="W4127" t="n">
        <v>66113</v>
      </c>
      <c r="X4127" t="n">
        <v>35255</v>
      </c>
      <c r="Y4127" t="n">
        <v>47766</v>
      </c>
      <c r="Z4127" t="n">
        <v>46212</v>
      </c>
      <c r="AA4127" t="n">
        <v>66116</v>
      </c>
      <c r="AB4127" t="n">
        <v>11221</v>
      </c>
      <c r="AC4127" t="n">
        <v>65141</v>
      </c>
      <c r="AD4127" t="n">
        <v>25604</v>
      </c>
      <c r="AE4127" t="n">
        <v>11863</v>
      </c>
      <c r="AF4127" t="n">
        <v>11841</v>
      </c>
      <c r="AG4127" t="n">
        <v>31906</v>
      </c>
      <c r="AH4127" t="n">
        <v>53647</v>
      </c>
      <c r="AI4127" t="n">
        <v>46304</v>
      </c>
      <c r="AJ4127" t="n">
        <v>49653</v>
      </c>
      <c r="AK4127" t="n">
        <v>45574</v>
      </c>
      <c r="AL4127" t="n">
        <v>40330</v>
      </c>
      <c r="AM4127" t="n">
        <v>47133</v>
      </c>
      <c r="AN4127" t="n">
        <v>55922</v>
      </c>
      <c r="AO4127" t="n">
        <v>45234</v>
      </c>
      <c r="AP4127" t="n">
        <v>59782</v>
      </c>
      <c r="AQ4127" t="n">
        <v>47218</v>
      </c>
      <c r="AR4127" t="n">
        <v>57487</v>
      </c>
      <c r="AS4127" t="n">
        <v>53719</v>
      </c>
      <c r="AT4127" t="n">
        <v>60237</v>
      </c>
      <c r="AU4127" t="n">
        <v>51880</v>
      </c>
      <c r="AV4127" t="n">
        <v>61928</v>
      </c>
      <c r="AW4127" t="n">
        <v>57138</v>
      </c>
      <c r="AX4127" t="n">
        <v>60832</v>
      </c>
      <c r="AY4127" t="n">
        <v>53701</v>
      </c>
      <c r="AZ4127" t="n">
        <v>61339</v>
      </c>
      <c r="BA4127" t="n">
        <v>56437</v>
      </c>
      <c r="BB4127" t="n">
        <v>61853</v>
      </c>
      <c r="BC4127" t="n">
        <v>53212</v>
      </c>
      <c r="BD4127" t="n">
        <v>61402</v>
      </c>
      <c r="BE4127" t="n">
        <v>45251</v>
      </c>
      <c r="BF4127" t="n">
        <v>60340</v>
      </c>
      <c r="BG4127" t="n">
        <v>52236</v>
      </c>
      <c r="BH4127" t="n">
        <v>56628</v>
      </c>
      <c r="BI4127" t="n">
        <v>52788</v>
      </c>
      <c r="BJ4127" t="n">
        <v>46437</v>
      </c>
      <c r="BL4127" s="87">
        <f>INDEX('SEDS_MSN Descriptions'!$C:$C,MATCH($C4127,'SEDS_MSN Descriptions'!$B:$B,0))</f>
        <v/>
      </c>
      <c r="BM4127" s="89">
        <f>INDEX('SEDS_MSN Descriptions'!$D:$D,MATCH($C4127,'SEDS_MSN Descriptions'!$B:$B,0))</f>
        <v/>
      </c>
      <c r="BN4127" s="89">
        <f>IF(ISNUMBER(SEARCH("Transportation",BL4127)),"Transportation",IF(ISNUMBER(SEARCH("Industrial",BL4127)),"Industrial",IF(ISNUMBER(SEARCH("electric power",BL4127)),"electric power",IF(ISNUMBER(SEARCH("commercial",BL4127)),"commercial",IF(ISNUMBER(SEARCH("residential",BL4127)),"residential","other")))))</f>
        <v/>
      </c>
      <c r="BO4127" s="89">
        <f>IF(ISNUMBER(SEARCH("Aviation gasoline",BL4127)),"jet fuel",IF(ISNUMBER(SEARCH("Biodiesel",BL4127)),"biofuel diesel",IF(ISNUMBER(SEARCH("Coal",BL4127)),"NA",IF(ISNUMBER(SEARCH("Distillate fuel oil",BL4127)),"petroleum diesel",IF(ISNUMBER(SEARCH("Electricity",BL4127)),"electricity",IF(ISNUMBER(SEARCH("Fuel ethanol",BL4127)),"biofuel gasoline",IF(ISNUMBER(SEARCH("Hydrocarbon",BL4127)),"NA",IF(ISNUMBER(SEARCH("Jet fuel",BL4127)),"jet fuel",IF(ISNUMBER(SEARCH("Lubricants",BL4127)),"NA",IF(ISNUMBER(SEARCH("Motor gasoline",BL4127)),"petroleum gasoline",IF(ISNUMBER(SEARCH("Natural gas",BL4127)),"natural gas",IF(ISNUMBER(SEARCH("Propane",BL4127)),"LPG propane or butane",IF(ISNUMBER(SEARCH("Residual fuel oil",BL4127)),"heavy or residual fuel oil","other")))))))))))))</f>
        <v/>
      </c>
    </row>
    <row r="4128" ht="16" customHeight="1" s="104">
      <c r="A4128" t="inlineStr">
        <is>
          <t>2019P</t>
        </is>
      </c>
      <c r="B4128" t="inlineStr">
        <is>
          <t>MA</t>
        </is>
      </c>
      <c r="C4128" t="inlineStr">
        <is>
          <t>NUETB</t>
        </is>
      </c>
      <c r="D4128" t="n">
        <v>394</v>
      </c>
      <c r="E4128" t="n">
        <v>9931</v>
      </c>
      <c r="F4128" t="n">
        <v>8017</v>
      </c>
      <c r="G4128" t="n">
        <v>11181</v>
      </c>
      <c r="H4128" t="n">
        <v>14166</v>
      </c>
      <c r="I4128" t="n">
        <v>11407</v>
      </c>
      <c r="J4128" t="n">
        <v>12572</v>
      </c>
      <c r="K4128" t="n">
        <v>14707</v>
      </c>
      <c r="L4128" t="n">
        <v>13757</v>
      </c>
      <c r="M4128" t="n">
        <v>12614</v>
      </c>
      <c r="N4128" t="n">
        <v>13272</v>
      </c>
      <c r="O4128" t="n">
        <v>15554</v>
      </c>
      <c r="P4128" t="n">
        <v>16179</v>
      </c>
      <c r="Q4128" t="n">
        <v>55829</v>
      </c>
      <c r="R4128" t="n">
        <v>32196</v>
      </c>
      <c r="S4128" t="n">
        <v>41636</v>
      </c>
      <c r="T4128" t="n">
        <v>40475</v>
      </c>
      <c r="U4128" t="n">
        <v>39571</v>
      </c>
      <c r="V4128" t="n">
        <v>60943</v>
      </c>
      <c r="W4128" t="n">
        <v>66113</v>
      </c>
      <c r="X4128" t="n">
        <v>35255</v>
      </c>
      <c r="Y4128" t="n">
        <v>47766</v>
      </c>
      <c r="Z4128" t="n">
        <v>46212</v>
      </c>
      <c r="AA4128" t="n">
        <v>66116</v>
      </c>
      <c r="AB4128" t="n">
        <v>11221</v>
      </c>
      <c r="AC4128" t="n">
        <v>65141</v>
      </c>
      <c r="AD4128" t="n">
        <v>25604</v>
      </c>
      <c r="AE4128" t="n">
        <v>11863</v>
      </c>
      <c r="AF4128" t="n">
        <v>11841</v>
      </c>
      <c r="AG4128" t="n">
        <v>31906</v>
      </c>
      <c r="AH4128" t="n">
        <v>53647</v>
      </c>
      <c r="AI4128" t="n">
        <v>46304</v>
      </c>
      <c r="AJ4128" t="n">
        <v>49653</v>
      </c>
      <c r="AK4128" t="n">
        <v>45574</v>
      </c>
      <c r="AL4128" t="n">
        <v>40330</v>
      </c>
      <c r="AM4128" t="n">
        <v>47133</v>
      </c>
      <c r="AN4128" t="n">
        <v>55922</v>
      </c>
      <c r="AO4128" t="n">
        <v>45234</v>
      </c>
      <c r="AP4128" t="n">
        <v>59782</v>
      </c>
      <c r="AQ4128" t="n">
        <v>47218</v>
      </c>
      <c r="AR4128" t="n">
        <v>57487</v>
      </c>
      <c r="AS4128" t="n">
        <v>53719</v>
      </c>
      <c r="AT4128" t="n">
        <v>60237</v>
      </c>
      <c r="AU4128" t="n">
        <v>51880</v>
      </c>
      <c r="AV4128" t="n">
        <v>61928</v>
      </c>
      <c r="AW4128" t="n">
        <v>57138</v>
      </c>
      <c r="AX4128" t="n">
        <v>60832</v>
      </c>
      <c r="AY4128" t="n">
        <v>53701</v>
      </c>
      <c r="AZ4128" t="n">
        <v>61339</v>
      </c>
      <c r="BA4128" t="n">
        <v>56437</v>
      </c>
      <c r="BB4128" t="n">
        <v>61853</v>
      </c>
      <c r="BC4128" t="n">
        <v>53212</v>
      </c>
      <c r="BD4128" t="n">
        <v>61402</v>
      </c>
      <c r="BE4128" t="n">
        <v>45251</v>
      </c>
      <c r="BF4128" t="n">
        <v>60340</v>
      </c>
      <c r="BG4128" t="n">
        <v>52236</v>
      </c>
      <c r="BH4128" t="n">
        <v>56628</v>
      </c>
      <c r="BI4128" t="n">
        <v>52788</v>
      </c>
      <c r="BJ4128" t="n">
        <v>46437</v>
      </c>
      <c r="BL4128" s="87">
        <f>INDEX('SEDS_MSN Descriptions'!$C:$C,MATCH($C4128,'SEDS_MSN Descriptions'!$B:$B,0))</f>
        <v/>
      </c>
      <c r="BM4128" s="89">
        <f>INDEX('SEDS_MSN Descriptions'!$D:$D,MATCH($C4128,'SEDS_MSN Descriptions'!$B:$B,0))</f>
        <v/>
      </c>
      <c r="BN4128" s="89">
        <f>IF(ISNUMBER(SEARCH("Transportation",BL4128)),"Transportation",IF(ISNUMBER(SEARCH("Industrial",BL4128)),"Industrial",IF(ISNUMBER(SEARCH("electric power",BL4128)),"electric power",IF(ISNUMBER(SEARCH("commercial",BL4128)),"commercial",IF(ISNUMBER(SEARCH("residential",BL4128)),"residential","other")))))</f>
        <v/>
      </c>
      <c r="BO4128" s="89">
        <f>IF(ISNUMBER(SEARCH("Aviation gasoline",BL4128)),"jet fuel",IF(ISNUMBER(SEARCH("Biodiesel",BL4128)),"biofuel diesel",IF(ISNUMBER(SEARCH("Coal",BL4128)),"NA",IF(ISNUMBER(SEARCH("Distillate fuel oil",BL4128)),"petroleum diesel",IF(ISNUMBER(SEARCH("Electricity",BL4128)),"electricity",IF(ISNUMBER(SEARCH("Fuel ethanol",BL4128)),"biofuel gasoline",IF(ISNUMBER(SEARCH("Hydrocarbon",BL4128)),"NA",IF(ISNUMBER(SEARCH("Jet fuel",BL4128)),"jet fuel",IF(ISNUMBER(SEARCH("Lubricants",BL4128)),"NA",IF(ISNUMBER(SEARCH("Motor gasoline",BL4128)),"petroleum gasoline",IF(ISNUMBER(SEARCH("Natural gas",BL4128)),"natural gas",IF(ISNUMBER(SEARCH("Propane",BL4128)),"LPG propane or butane",IF(ISNUMBER(SEARCH("Residual fuel oil",BL4128)),"heavy or residual fuel oil","other")))))))))))))</f>
        <v/>
      </c>
    </row>
    <row r="4129" ht="16" customHeight="1" s="104">
      <c r="A4129" t="inlineStr">
        <is>
          <t>2019P</t>
        </is>
      </c>
      <c r="B4129" t="inlineStr">
        <is>
          <t>MA</t>
        </is>
      </c>
      <c r="C4129" t="inlineStr">
        <is>
          <t>OHICB</t>
        </is>
      </c>
      <c r="BB4129" t="n">
        <v>0</v>
      </c>
      <c r="BC4129" t="n">
        <v>0</v>
      </c>
      <c r="BD4129" t="n">
        <v>0</v>
      </c>
      <c r="BE4129" t="n">
        <v>0</v>
      </c>
      <c r="BF4129" t="n">
        <v>0</v>
      </c>
      <c r="BG4129" t="n">
        <v>0</v>
      </c>
      <c r="BH4129" t="n">
        <v>0</v>
      </c>
      <c r="BI4129" t="n">
        <v>0</v>
      </c>
      <c r="BJ4129" t="n">
        <v>0</v>
      </c>
      <c r="BL4129" s="87">
        <f>INDEX('SEDS_MSN Descriptions'!$C:$C,MATCH($C4129,'SEDS_MSN Descriptions'!$B:$B,0))</f>
        <v/>
      </c>
      <c r="BM4129" s="89">
        <f>INDEX('SEDS_MSN Descriptions'!$D:$D,MATCH($C4129,'SEDS_MSN Descriptions'!$B:$B,0))</f>
        <v/>
      </c>
      <c r="BN4129" s="89">
        <f>IF(ISNUMBER(SEARCH("Transportation",BL4129)),"Transportation",IF(ISNUMBER(SEARCH("Industrial",BL4129)),"Industrial",IF(ISNUMBER(SEARCH("electric power",BL4129)),"electric power",IF(ISNUMBER(SEARCH("commercial",BL4129)),"commercial",IF(ISNUMBER(SEARCH("residential",BL4129)),"residential","other")))))</f>
        <v/>
      </c>
      <c r="BO4129" s="89">
        <f>IF(ISNUMBER(SEARCH("Aviation gasoline",BL4129)),"jet fuel",IF(ISNUMBER(SEARCH("Biodiesel",BL4129)),"biofuel diesel",IF(ISNUMBER(SEARCH("Coal",BL4129)),"NA",IF(ISNUMBER(SEARCH("Distillate fuel oil",BL4129)),"petroleum diesel",IF(ISNUMBER(SEARCH("Electricity",BL4129)),"electricity",IF(ISNUMBER(SEARCH("Fuel ethanol",BL4129)),"biofuel gasoline",IF(ISNUMBER(SEARCH("Hydrocarbon",BL4129)),"NA",IF(ISNUMBER(SEARCH("Jet fuel",BL4129)),"jet fuel",IF(ISNUMBER(SEARCH("Lubricants",BL4129)),"NA",IF(ISNUMBER(SEARCH("Motor gasoline",BL4129)),"petroleum gasoline",IF(ISNUMBER(SEARCH("Natural gas",BL4129)),"natural gas",IF(ISNUMBER(SEARCH("Propane",BL4129)),"LPG propane or butane",IF(ISNUMBER(SEARCH("Residual fuel oil",BL4129)),"heavy or residual fuel oil","other")))))))))))))</f>
        <v/>
      </c>
    </row>
    <row r="4130" ht="16" customHeight="1" s="104">
      <c r="A4130" t="inlineStr">
        <is>
          <t>2019P</t>
        </is>
      </c>
      <c r="B4130" t="inlineStr">
        <is>
          <t>MA</t>
        </is>
      </c>
      <c r="C4130" t="inlineStr">
        <is>
          <t>OPICB</t>
        </is>
      </c>
      <c r="D4130" t="n">
        <v>5266</v>
      </c>
      <c r="E4130" t="n">
        <v>5197</v>
      </c>
      <c r="F4130" t="n">
        <v>2907</v>
      </c>
      <c r="G4130" t="n">
        <v>1747</v>
      </c>
      <c r="H4130" t="n">
        <v>5412</v>
      </c>
      <c r="I4130" t="n">
        <v>4919</v>
      </c>
      <c r="J4130" t="n">
        <v>4319</v>
      </c>
      <c r="K4130" t="n">
        <v>3706</v>
      </c>
      <c r="L4130" t="n">
        <v>4012</v>
      </c>
      <c r="M4130" t="n">
        <v>4319</v>
      </c>
      <c r="N4130" t="n">
        <v>4498</v>
      </c>
      <c r="O4130" t="n">
        <v>4067</v>
      </c>
      <c r="P4130" t="n">
        <v>4317</v>
      </c>
      <c r="Q4130" t="n">
        <v>4609</v>
      </c>
      <c r="R4130" t="n">
        <v>4661</v>
      </c>
      <c r="S4130" t="n">
        <v>4248</v>
      </c>
      <c r="T4130" t="n">
        <v>5250</v>
      </c>
      <c r="U4130" t="n">
        <v>5323</v>
      </c>
      <c r="V4130" t="n">
        <v>5740</v>
      </c>
      <c r="W4130" t="n">
        <v>5667</v>
      </c>
      <c r="X4130" t="n">
        <v>5450</v>
      </c>
      <c r="Y4130" t="n">
        <v>6225</v>
      </c>
      <c r="Z4130" t="n">
        <v>5580</v>
      </c>
      <c r="AA4130" t="n">
        <v>6165</v>
      </c>
      <c r="AB4130" t="n">
        <v>7456</v>
      </c>
      <c r="AC4130" t="n">
        <v>6154</v>
      </c>
      <c r="AD4130" t="n">
        <v>4480</v>
      </c>
      <c r="AE4130" t="n">
        <v>4862</v>
      </c>
      <c r="AF4130" t="n">
        <v>4416</v>
      </c>
      <c r="AG4130" t="n">
        <v>4174</v>
      </c>
      <c r="AH4130" t="n">
        <v>4067</v>
      </c>
      <c r="AI4130" t="n">
        <v>3964</v>
      </c>
      <c r="AJ4130" t="n">
        <v>4134</v>
      </c>
      <c r="AK4130" t="n">
        <v>4163</v>
      </c>
      <c r="AL4130" t="n">
        <v>3627</v>
      </c>
      <c r="AM4130" t="n">
        <v>3309</v>
      </c>
      <c r="AN4130" t="n">
        <v>3686</v>
      </c>
      <c r="AO4130" t="n">
        <v>3661</v>
      </c>
      <c r="AP4130" t="n">
        <v>4545</v>
      </c>
      <c r="AQ4130" t="n">
        <v>4993</v>
      </c>
      <c r="AR4130" t="n">
        <v>4166</v>
      </c>
      <c r="AS4130" t="n">
        <v>2552</v>
      </c>
      <c r="AT4130" t="n">
        <v>2892</v>
      </c>
      <c r="AU4130" t="n">
        <v>2477</v>
      </c>
      <c r="AV4130" t="n">
        <v>1939</v>
      </c>
      <c r="AW4130" t="n">
        <v>2137</v>
      </c>
      <c r="AX4130" t="n">
        <v>2099</v>
      </c>
      <c r="AY4130" t="n">
        <v>2139</v>
      </c>
      <c r="AZ4130" t="n">
        <v>2222</v>
      </c>
      <c r="BA4130" t="n">
        <v>1461</v>
      </c>
      <c r="BB4130" t="n">
        <v>1243</v>
      </c>
      <c r="BC4130" t="n">
        <v>1161</v>
      </c>
      <c r="BD4130" t="n">
        <v>1024</v>
      </c>
      <c r="BE4130" t="n">
        <v>2727</v>
      </c>
      <c r="BF4130" t="n">
        <v>2849</v>
      </c>
      <c r="BG4130" t="n">
        <v>2737</v>
      </c>
      <c r="BH4130" t="n">
        <v>2676</v>
      </c>
      <c r="BI4130" t="n">
        <v>2766</v>
      </c>
      <c r="BJ4130" t="n">
        <v>2682</v>
      </c>
      <c r="BL4130" s="87">
        <f>INDEX('SEDS_MSN Descriptions'!$C:$C,MATCH($C4130,'SEDS_MSN Descriptions'!$B:$B,0))</f>
        <v/>
      </c>
      <c r="BM4130" s="89">
        <f>INDEX('SEDS_MSN Descriptions'!$D:$D,MATCH($C4130,'SEDS_MSN Descriptions'!$B:$B,0))</f>
        <v/>
      </c>
      <c r="BN4130" s="89">
        <f>IF(ISNUMBER(SEARCH("Transportation",BL4130)),"Transportation",IF(ISNUMBER(SEARCH("Industrial",BL4130)),"Industrial",IF(ISNUMBER(SEARCH("electric power",BL4130)),"electric power",IF(ISNUMBER(SEARCH("commercial",BL4130)),"commercial",IF(ISNUMBER(SEARCH("residential",BL4130)),"residential","other")))))</f>
        <v/>
      </c>
      <c r="BO4130" s="89">
        <f>IF(ISNUMBER(SEARCH("Aviation gasoline",BL4130)),"jet fuel",IF(ISNUMBER(SEARCH("Biodiesel",BL4130)),"biofuel diesel",IF(ISNUMBER(SEARCH("Coal",BL4130)),"NA",IF(ISNUMBER(SEARCH("Distillate fuel oil",BL4130)),"petroleum diesel",IF(ISNUMBER(SEARCH("Electricity",BL4130)),"electricity",IF(ISNUMBER(SEARCH("Fuel ethanol",BL4130)),"biofuel gasoline",IF(ISNUMBER(SEARCH("Hydrocarbon",BL4130)),"NA",IF(ISNUMBER(SEARCH("Jet fuel",BL4130)),"jet fuel",IF(ISNUMBER(SEARCH("Lubricants",BL4130)),"NA",IF(ISNUMBER(SEARCH("Motor gasoline",BL4130)),"petroleum gasoline",IF(ISNUMBER(SEARCH("Natural gas",BL4130)),"natural gas",IF(ISNUMBER(SEARCH("Propane",BL4130)),"LPG propane or butane",IF(ISNUMBER(SEARCH("Residual fuel oil",BL4130)),"heavy or residual fuel oil","other")))))))))))))</f>
        <v/>
      </c>
    </row>
    <row r="4131" ht="16" customHeight="1" s="104">
      <c r="A4131" t="inlineStr">
        <is>
          <t>2019P</t>
        </is>
      </c>
      <c r="B4131" t="inlineStr">
        <is>
          <t>MA</t>
        </is>
      </c>
      <c r="C4131" t="inlineStr">
        <is>
          <t>OPTCB</t>
        </is>
      </c>
      <c r="D4131" t="n">
        <v>5266</v>
      </c>
      <c r="E4131" t="n">
        <v>5197</v>
      </c>
      <c r="F4131" t="n">
        <v>2907</v>
      </c>
      <c r="G4131" t="n">
        <v>1747</v>
      </c>
      <c r="H4131" t="n">
        <v>5412</v>
      </c>
      <c r="I4131" t="n">
        <v>4919</v>
      </c>
      <c r="J4131" t="n">
        <v>4319</v>
      </c>
      <c r="K4131" t="n">
        <v>3706</v>
      </c>
      <c r="L4131" t="n">
        <v>4012</v>
      </c>
      <c r="M4131" t="n">
        <v>4319</v>
      </c>
      <c r="N4131" t="n">
        <v>4498</v>
      </c>
      <c r="O4131" t="n">
        <v>4067</v>
      </c>
      <c r="P4131" t="n">
        <v>4317</v>
      </c>
      <c r="Q4131" t="n">
        <v>4609</v>
      </c>
      <c r="R4131" t="n">
        <v>4661</v>
      </c>
      <c r="S4131" t="n">
        <v>4248</v>
      </c>
      <c r="T4131" t="n">
        <v>5250</v>
      </c>
      <c r="U4131" t="n">
        <v>5323</v>
      </c>
      <c r="V4131" t="n">
        <v>5740</v>
      </c>
      <c r="W4131" t="n">
        <v>5667</v>
      </c>
      <c r="X4131" t="n">
        <v>5450</v>
      </c>
      <c r="Y4131" t="n">
        <v>6225</v>
      </c>
      <c r="Z4131" t="n">
        <v>5580</v>
      </c>
      <c r="AA4131" t="n">
        <v>6165</v>
      </c>
      <c r="AB4131" t="n">
        <v>7456</v>
      </c>
      <c r="AC4131" t="n">
        <v>6154</v>
      </c>
      <c r="AD4131" t="n">
        <v>4480</v>
      </c>
      <c r="AE4131" t="n">
        <v>4862</v>
      </c>
      <c r="AF4131" t="n">
        <v>4416</v>
      </c>
      <c r="AG4131" t="n">
        <v>4174</v>
      </c>
      <c r="AH4131" t="n">
        <v>4067</v>
      </c>
      <c r="AI4131" t="n">
        <v>3964</v>
      </c>
      <c r="AJ4131" t="n">
        <v>4134</v>
      </c>
      <c r="AK4131" t="n">
        <v>4163</v>
      </c>
      <c r="AL4131" t="n">
        <v>3627</v>
      </c>
      <c r="AM4131" t="n">
        <v>3309</v>
      </c>
      <c r="AN4131" t="n">
        <v>3686</v>
      </c>
      <c r="AO4131" t="n">
        <v>3661</v>
      </c>
      <c r="AP4131" t="n">
        <v>4545</v>
      </c>
      <c r="AQ4131" t="n">
        <v>4993</v>
      </c>
      <c r="AR4131" t="n">
        <v>4166</v>
      </c>
      <c r="AS4131" t="n">
        <v>2552</v>
      </c>
      <c r="AT4131" t="n">
        <v>2892</v>
      </c>
      <c r="AU4131" t="n">
        <v>2477</v>
      </c>
      <c r="AV4131" t="n">
        <v>1939</v>
      </c>
      <c r="AW4131" t="n">
        <v>2137</v>
      </c>
      <c r="AX4131" t="n">
        <v>2099</v>
      </c>
      <c r="AY4131" t="n">
        <v>2139</v>
      </c>
      <c r="AZ4131" t="n">
        <v>2222</v>
      </c>
      <c r="BA4131" t="n">
        <v>1461</v>
      </c>
      <c r="BB4131" t="n">
        <v>1243</v>
      </c>
      <c r="BC4131" t="n">
        <v>1161</v>
      </c>
      <c r="BD4131" t="n">
        <v>1024</v>
      </c>
      <c r="BE4131" t="n">
        <v>2727</v>
      </c>
      <c r="BF4131" t="n">
        <v>2849</v>
      </c>
      <c r="BG4131" t="n">
        <v>2737</v>
      </c>
      <c r="BH4131" t="n">
        <v>2676</v>
      </c>
      <c r="BI4131" t="n">
        <v>2766</v>
      </c>
      <c r="BJ4131" t="n">
        <v>2682</v>
      </c>
      <c r="BL4131" s="87">
        <f>INDEX('SEDS_MSN Descriptions'!$C:$C,MATCH($C4131,'SEDS_MSN Descriptions'!$B:$B,0))</f>
        <v/>
      </c>
      <c r="BM4131" s="89">
        <f>INDEX('SEDS_MSN Descriptions'!$D:$D,MATCH($C4131,'SEDS_MSN Descriptions'!$B:$B,0))</f>
        <v/>
      </c>
      <c r="BN4131" s="89">
        <f>IF(ISNUMBER(SEARCH("Transportation",BL4131)),"Transportation",IF(ISNUMBER(SEARCH("Industrial",BL4131)),"Industrial",IF(ISNUMBER(SEARCH("electric power",BL4131)),"electric power",IF(ISNUMBER(SEARCH("commercial",BL4131)),"commercial",IF(ISNUMBER(SEARCH("residential",BL4131)),"residential","other")))))</f>
        <v/>
      </c>
      <c r="BO4131" s="89">
        <f>IF(ISNUMBER(SEARCH("Aviation gasoline",BL4131)),"jet fuel",IF(ISNUMBER(SEARCH("Biodiesel",BL4131)),"biofuel diesel",IF(ISNUMBER(SEARCH("Coal",BL4131)),"NA",IF(ISNUMBER(SEARCH("Distillate fuel oil",BL4131)),"petroleum diesel",IF(ISNUMBER(SEARCH("Electricity",BL4131)),"electricity",IF(ISNUMBER(SEARCH("Fuel ethanol",BL4131)),"biofuel gasoline",IF(ISNUMBER(SEARCH("Hydrocarbon",BL4131)),"NA",IF(ISNUMBER(SEARCH("Jet fuel",BL4131)),"jet fuel",IF(ISNUMBER(SEARCH("Lubricants",BL4131)),"NA",IF(ISNUMBER(SEARCH("Motor gasoline",BL4131)),"petroleum gasoline",IF(ISNUMBER(SEARCH("Natural gas",BL4131)),"natural gas",IF(ISNUMBER(SEARCH("Propane",BL4131)),"LPG propane or butane",IF(ISNUMBER(SEARCH("Residual fuel oil",BL4131)),"heavy or residual fuel oil","other")))))))))))))</f>
        <v/>
      </c>
    </row>
    <row r="4132" ht="16" customHeight="1" s="104">
      <c r="A4132" t="inlineStr">
        <is>
          <t>2019P</t>
        </is>
      </c>
      <c r="B4132" t="inlineStr">
        <is>
          <t>MA</t>
        </is>
      </c>
      <c r="C4132" t="inlineStr">
        <is>
          <t>OPTXB</t>
        </is>
      </c>
      <c r="D4132" t="n">
        <v>5266</v>
      </c>
      <c r="E4132" t="n">
        <v>5197</v>
      </c>
      <c r="F4132" t="n">
        <v>2907</v>
      </c>
      <c r="G4132" t="n">
        <v>1747</v>
      </c>
      <c r="H4132" t="n">
        <v>5412</v>
      </c>
      <c r="I4132" t="n">
        <v>4919</v>
      </c>
      <c r="J4132" t="n">
        <v>4319</v>
      </c>
      <c r="K4132" t="n">
        <v>3706</v>
      </c>
      <c r="L4132" t="n">
        <v>4012</v>
      </c>
      <c r="M4132" t="n">
        <v>4319</v>
      </c>
      <c r="N4132" t="n">
        <v>4498</v>
      </c>
      <c r="O4132" t="n">
        <v>4067</v>
      </c>
      <c r="P4132" t="n">
        <v>4317</v>
      </c>
      <c r="Q4132" t="n">
        <v>4609</v>
      </c>
      <c r="R4132" t="n">
        <v>4661</v>
      </c>
      <c r="S4132" t="n">
        <v>4248</v>
      </c>
      <c r="T4132" t="n">
        <v>5250</v>
      </c>
      <c r="U4132" t="n">
        <v>5323</v>
      </c>
      <c r="V4132" t="n">
        <v>5740</v>
      </c>
      <c r="W4132" t="n">
        <v>5667</v>
      </c>
      <c r="X4132" t="n">
        <v>5450</v>
      </c>
      <c r="Y4132" t="n">
        <v>6225</v>
      </c>
      <c r="Z4132" t="n">
        <v>5580</v>
      </c>
      <c r="AA4132" t="n">
        <v>6165</v>
      </c>
      <c r="AB4132" t="n">
        <v>7456</v>
      </c>
      <c r="AC4132" t="n">
        <v>6154</v>
      </c>
      <c r="AD4132" t="n">
        <v>4480</v>
      </c>
      <c r="AE4132" t="n">
        <v>4862</v>
      </c>
      <c r="AF4132" t="n">
        <v>4416</v>
      </c>
      <c r="AG4132" t="n">
        <v>4174</v>
      </c>
      <c r="AH4132" t="n">
        <v>4067</v>
      </c>
      <c r="AI4132" t="n">
        <v>3964</v>
      </c>
      <c r="AJ4132" t="n">
        <v>4134</v>
      </c>
      <c r="AK4132" t="n">
        <v>4163</v>
      </c>
      <c r="AL4132" t="n">
        <v>3627</v>
      </c>
      <c r="AM4132" t="n">
        <v>3309</v>
      </c>
      <c r="AN4132" t="n">
        <v>3686</v>
      </c>
      <c r="AO4132" t="n">
        <v>3661</v>
      </c>
      <c r="AP4132" t="n">
        <v>4545</v>
      </c>
      <c r="AQ4132" t="n">
        <v>4993</v>
      </c>
      <c r="AR4132" t="n">
        <v>4166</v>
      </c>
      <c r="AS4132" t="n">
        <v>2552</v>
      </c>
      <c r="AT4132" t="n">
        <v>2892</v>
      </c>
      <c r="AU4132" t="n">
        <v>2477</v>
      </c>
      <c r="AV4132" t="n">
        <v>1939</v>
      </c>
      <c r="AW4132" t="n">
        <v>2137</v>
      </c>
      <c r="AX4132" t="n">
        <v>2099</v>
      </c>
      <c r="AY4132" t="n">
        <v>2139</v>
      </c>
      <c r="AZ4132" t="n">
        <v>2222</v>
      </c>
      <c r="BA4132" t="n">
        <v>1461</v>
      </c>
      <c r="BB4132" t="n">
        <v>1243</v>
      </c>
      <c r="BC4132" t="n">
        <v>1161</v>
      </c>
      <c r="BD4132" t="n">
        <v>1024</v>
      </c>
      <c r="BE4132" t="n">
        <v>2727</v>
      </c>
      <c r="BF4132" t="n">
        <v>2849</v>
      </c>
      <c r="BG4132" t="n">
        <v>2737</v>
      </c>
      <c r="BH4132" t="n">
        <v>2676</v>
      </c>
      <c r="BI4132" t="n">
        <v>2766</v>
      </c>
      <c r="BJ4132" t="n">
        <v>2682</v>
      </c>
      <c r="BL4132" s="87">
        <f>INDEX('SEDS_MSN Descriptions'!$C:$C,MATCH($C4132,'SEDS_MSN Descriptions'!$B:$B,0))</f>
        <v/>
      </c>
      <c r="BM4132" s="89">
        <f>INDEX('SEDS_MSN Descriptions'!$D:$D,MATCH($C4132,'SEDS_MSN Descriptions'!$B:$B,0))</f>
        <v/>
      </c>
      <c r="BN4132" s="89">
        <f>IF(ISNUMBER(SEARCH("Transportation",BL4132)),"Transportation",IF(ISNUMBER(SEARCH("Industrial",BL4132)),"Industrial",IF(ISNUMBER(SEARCH("electric power",BL4132)),"electric power",IF(ISNUMBER(SEARCH("commercial",BL4132)),"commercial",IF(ISNUMBER(SEARCH("residential",BL4132)),"residential","other")))))</f>
        <v/>
      </c>
      <c r="BO4132" s="89">
        <f>IF(ISNUMBER(SEARCH("Aviation gasoline",BL4132)),"jet fuel",IF(ISNUMBER(SEARCH("Biodiesel",BL4132)),"biofuel diesel",IF(ISNUMBER(SEARCH("Coal",BL4132)),"NA",IF(ISNUMBER(SEARCH("Distillate fuel oil",BL4132)),"petroleum diesel",IF(ISNUMBER(SEARCH("Electricity",BL4132)),"electricity",IF(ISNUMBER(SEARCH("Fuel ethanol",BL4132)),"biofuel gasoline",IF(ISNUMBER(SEARCH("Hydrocarbon",BL4132)),"NA",IF(ISNUMBER(SEARCH("Jet fuel",BL4132)),"jet fuel",IF(ISNUMBER(SEARCH("Lubricants",BL4132)),"NA",IF(ISNUMBER(SEARCH("Motor gasoline",BL4132)),"petroleum gasoline",IF(ISNUMBER(SEARCH("Natural gas",BL4132)),"natural gas",IF(ISNUMBER(SEARCH("Propane",BL4132)),"LPG propane or butane",IF(ISNUMBER(SEARCH("Residual fuel oil",BL4132)),"heavy or residual fuel oil","other")))))))))))))</f>
        <v/>
      </c>
    </row>
    <row r="4133" ht="16" customHeight="1" s="104">
      <c r="A4133" t="inlineStr">
        <is>
          <t>2019P</t>
        </is>
      </c>
      <c r="B4133" t="inlineStr">
        <is>
          <t>MA</t>
        </is>
      </c>
      <c r="C4133" t="inlineStr">
        <is>
          <t>P1ICB</t>
        </is>
      </c>
      <c r="D4133" t="n">
        <v>27362</v>
      </c>
      <c r="E4133" t="n">
        <v>26988</v>
      </c>
      <c r="F4133" t="n">
        <v>22583</v>
      </c>
      <c r="G4133" t="n">
        <v>21201</v>
      </c>
      <c r="H4133" t="n">
        <v>26475</v>
      </c>
      <c r="I4133" t="n">
        <v>30364</v>
      </c>
      <c r="J4133" t="n">
        <v>27797</v>
      </c>
      <c r="K4133" t="n">
        <v>26925</v>
      </c>
      <c r="L4133" t="n">
        <v>25580</v>
      </c>
      <c r="M4133" t="n">
        <v>29021</v>
      </c>
      <c r="N4133" t="n">
        <v>29547</v>
      </c>
      <c r="O4133" t="n">
        <v>29414</v>
      </c>
      <c r="P4133" t="n">
        <v>26637</v>
      </c>
      <c r="Q4133" t="n">
        <v>29770</v>
      </c>
      <c r="R4133" t="n">
        <v>26789</v>
      </c>
      <c r="S4133" t="n">
        <v>19830</v>
      </c>
      <c r="T4133" t="n">
        <v>23049</v>
      </c>
      <c r="U4133" t="n">
        <v>22152</v>
      </c>
      <c r="V4133" t="n">
        <v>22178</v>
      </c>
      <c r="W4133" t="n">
        <v>19682</v>
      </c>
      <c r="X4133" t="n">
        <v>17863</v>
      </c>
      <c r="Y4133" t="n">
        <v>19008</v>
      </c>
      <c r="Z4133" t="n">
        <v>18985</v>
      </c>
      <c r="AA4133" t="n">
        <v>15988</v>
      </c>
      <c r="AB4133" t="n">
        <v>17342</v>
      </c>
      <c r="AC4133" t="n">
        <v>15507</v>
      </c>
      <c r="AD4133" t="n">
        <v>14115</v>
      </c>
      <c r="AE4133" t="n">
        <v>17227</v>
      </c>
      <c r="AF4133" t="n">
        <v>18612</v>
      </c>
      <c r="AG4133" t="n">
        <v>16239</v>
      </c>
      <c r="AH4133" t="n">
        <v>15395</v>
      </c>
      <c r="AI4133" t="n">
        <v>19280</v>
      </c>
      <c r="AJ4133" t="n">
        <v>17193</v>
      </c>
      <c r="AK4133" t="n">
        <v>16076</v>
      </c>
      <c r="AL4133" t="n">
        <v>11884</v>
      </c>
      <c r="AM4133" t="n">
        <v>14035</v>
      </c>
      <c r="AN4133" t="n">
        <v>14363</v>
      </c>
      <c r="AO4133" t="n">
        <v>12150</v>
      </c>
      <c r="AP4133" t="n">
        <v>12636</v>
      </c>
      <c r="AQ4133" t="n">
        <v>13965</v>
      </c>
      <c r="AR4133" t="n">
        <v>18514</v>
      </c>
      <c r="AS4133" t="n">
        <v>16990</v>
      </c>
      <c r="AT4133" t="n">
        <v>17616</v>
      </c>
      <c r="AU4133" t="n">
        <v>13850</v>
      </c>
      <c r="AV4133" t="n">
        <v>13635</v>
      </c>
      <c r="AW4133" t="n">
        <v>13309</v>
      </c>
      <c r="AX4133" t="n">
        <v>14522</v>
      </c>
      <c r="AY4133" t="n">
        <v>10340</v>
      </c>
      <c r="AZ4133" t="n">
        <v>5568</v>
      </c>
      <c r="BA4133" t="n">
        <v>18197</v>
      </c>
      <c r="BB4133" t="n">
        <v>18585</v>
      </c>
      <c r="BC4133" t="n">
        <v>18402</v>
      </c>
      <c r="BD4133" t="n">
        <v>17080</v>
      </c>
      <c r="BE4133" t="n">
        <v>18372</v>
      </c>
      <c r="BF4133" t="n">
        <v>20016</v>
      </c>
      <c r="BG4133" t="n">
        <v>19315</v>
      </c>
      <c r="BH4133" t="n">
        <v>19771</v>
      </c>
      <c r="BI4133" t="n">
        <v>19989</v>
      </c>
      <c r="BJ4133" t="n">
        <v>18672</v>
      </c>
      <c r="BL4133" s="87">
        <f>INDEX('SEDS_MSN Descriptions'!$C:$C,MATCH($C4133,'SEDS_MSN Descriptions'!$B:$B,0))</f>
        <v/>
      </c>
      <c r="BM4133" s="89">
        <f>INDEX('SEDS_MSN Descriptions'!$D:$D,MATCH($C4133,'SEDS_MSN Descriptions'!$B:$B,0))</f>
        <v/>
      </c>
      <c r="BN4133" s="89">
        <f>IF(ISNUMBER(SEARCH("Transportation",BL4133)),"Transportation",IF(ISNUMBER(SEARCH("Industrial",BL4133)),"Industrial",IF(ISNUMBER(SEARCH("electric power",BL4133)),"electric power",IF(ISNUMBER(SEARCH("commercial",BL4133)),"commercial",IF(ISNUMBER(SEARCH("residential",BL4133)),"residential","other")))))</f>
        <v/>
      </c>
      <c r="BO4133" s="89">
        <f>IF(ISNUMBER(SEARCH("Aviation gasoline",BL4133)),"jet fuel",IF(ISNUMBER(SEARCH("Biodiesel",BL4133)),"biofuel diesel",IF(ISNUMBER(SEARCH("Coal",BL4133)),"NA",IF(ISNUMBER(SEARCH("Distillate fuel oil",BL4133)),"petroleum diesel",IF(ISNUMBER(SEARCH("Electricity",BL4133)),"electricity",IF(ISNUMBER(SEARCH("Fuel ethanol",BL4133)),"biofuel gasoline",IF(ISNUMBER(SEARCH("Hydrocarbon",BL4133)),"NA",IF(ISNUMBER(SEARCH("Jet fuel",BL4133)),"jet fuel",IF(ISNUMBER(SEARCH("Lubricants",BL4133)),"NA",IF(ISNUMBER(SEARCH("Motor gasoline",BL4133)),"petroleum gasoline",IF(ISNUMBER(SEARCH("Natural gas",BL4133)),"natural gas",IF(ISNUMBER(SEARCH("Propane",BL4133)),"LPG propane or butane",IF(ISNUMBER(SEARCH("Residual fuel oil",BL4133)),"heavy or residual fuel oil","other")))))))))))))</f>
        <v/>
      </c>
    </row>
    <row r="4134" ht="16" customHeight="1" s="104">
      <c r="A4134" t="inlineStr">
        <is>
          <t>2019P</t>
        </is>
      </c>
      <c r="B4134" t="inlineStr">
        <is>
          <t>MA</t>
        </is>
      </c>
      <c r="C4134" t="inlineStr">
        <is>
          <t>P1TCB</t>
        </is>
      </c>
      <c r="D4134" t="n">
        <v>64769</v>
      </c>
      <c r="E4134" t="n">
        <v>62838</v>
      </c>
      <c r="F4134" t="n">
        <v>60835</v>
      </c>
      <c r="G4134" t="n">
        <v>57297</v>
      </c>
      <c r="H4134" t="n">
        <v>58642</v>
      </c>
      <c r="I4134" t="n">
        <v>57903</v>
      </c>
      <c r="J4134" t="n">
        <v>48323</v>
      </c>
      <c r="K4134" t="n">
        <v>42500</v>
      </c>
      <c r="L4134" t="n">
        <v>38458</v>
      </c>
      <c r="M4134" t="n">
        <v>41800</v>
      </c>
      <c r="N4134" t="n">
        <v>42424</v>
      </c>
      <c r="O4134" t="n">
        <v>42252</v>
      </c>
      <c r="P4134" t="n">
        <v>40401</v>
      </c>
      <c r="Q4134" t="n">
        <v>40468</v>
      </c>
      <c r="R4134" t="n">
        <v>34917</v>
      </c>
      <c r="S4134" t="n">
        <v>27233</v>
      </c>
      <c r="T4134" t="n">
        <v>31030</v>
      </c>
      <c r="U4134" t="n">
        <v>30454</v>
      </c>
      <c r="V4134" t="n">
        <v>29823</v>
      </c>
      <c r="W4134" t="n">
        <v>26858</v>
      </c>
      <c r="X4134" t="n">
        <v>24059</v>
      </c>
      <c r="Y4134" t="n">
        <v>23835</v>
      </c>
      <c r="Z4134" t="n">
        <v>25332</v>
      </c>
      <c r="AA4134" t="n">
        <v>20526</v>
      </c>
      <c r="AB4134" t="n">
        <v>24993</v>
      </c>
      <c r="AC4134" t="n">
        <v>22626</v>
      </c>
      <c r="AD4134" t="n">
        <v>21831</v>
      </c>
      <c r="AE4134" t="n">
        <v>23966</v>
      </c>
      <c r="AF4134" t="n">
        <v>24078</v>
      </c>
      <c r="AG4134" t="n">
        <v>21527</v>
      </c>
      <c r="AH4134" t="n">
        <v>20405</v>
      </c>
      <c r="AI4134" t="n">
        <v>24070</v>
      </c>
      <c r="AJ4134" t="n">
        <v>21927</v>
      </c>
      <c r="AK4134" t="n">
        <v>21236</v>
      </c>
      <c r="AL4134" t="n">
        <v>16850</v>
      </c>
      <c r="AM4134" t="n">
        <v>18568</v>
      </c>
      <c r="AN4134" t="n">
        <v>18586</v>
      </c>
      <c r="AO4134" t="n">
        <v>16743</v>
      </c>
      <c r="AP4134" t="n">
        <v>17536</v>
      </c>
      <c r="AQ4134" t="n">
        <v>19716</v>
      </c>
      <c r="AR4134" t="n">
        <v>23719</v>
      </c>
      <c r="AS4134" t="n">
        <v>22084</v>
      </c>
      <c r="AT4134" t="n">
        <v>21715</v>
      </c>
      <c r="AU4134" t="n">
        <v>18499</v>
      </c>
      <c r="AV4134" t="n">
        <v>18701</v>
      </c>
      <c r="AW4134" t="n">
        <v>18515</v>
      </c>
      <c r="AX4134" t="n">
        <v>18750</v>
      </c>
      <c r="AY4134" t="n">
        <v>14325</v>
      </c>
      <c r="AZ4134" t="n">
        <v>8602</v>
      </c>
      <c r="BA4134" t="n">
        <v>21426</v>
      </c>
      <c r="BB4134" t="n">
        <v>22076</v>
      </c>
      <c r="BC4134" t="n">
        <v>21364</v>
      </c>
      <c r="BD4134" t="n">
        <v>19607</v>
      </c>
      <c r="BE4134" t="n">
        <v>21163</v>
      </c>
      <c r="BF4134" t="n">
        <v>22959</v>
      </c>
      <c r="BG4134" t="n">
        <v>22444</v>
      </c>
      <c r="BH4134" t="n">
        <v>22809</v>
      </c>
      <c r="BI4134" t="n">
        <v>22648</v>
      </c>
      <c r="BJ4134" t="n">
        <v>21304</v>
      </c>
      <c r="BL4134" s="87">
        <f>INDEX('SEDS_MSN Descriptions'!$C:$C,MATCH($C4134,'SEDS_MSN Descriptions'!$B:$B,0))</f>
        <v/>
      </c>
      <c r="BM4134" s="89">
        <f>INDEX('SEDS_MSN Descriptions'!$D:$D,MATCH($C4134,'SEDS_MSN Descriptions'!$B:$B,0))</f>
        <v/>
      </c>
      <c r="BN4134" s="89">
        <f>IF(ISNUMBER(SEARCH("Transportation",BL4134)),"Transportation",IF(ISNUMBER(SEARCH("Industrial",BL4134)),"Industrial",IF(ISNUMBER(SEARCH("electric power",BL4134)),"electric power",IF(ISNUMBER(SEARCH("commercial",BL4134)),"commercial",IF(ISNUMBER(SEARCH("residential",BL4134)),"residential","other")))))</f>
        <v/>
      </c>
      <c r="BO4134" s="89">
        <f>IF(ISNUMBER(SEARCH("Aviation gasoline",BL4134)),"jet fuel",IF(ISNUMBER(SEARCH("Biodiesel",BL4134)),"biofuel diesel",IF(ISNUMBER(SEARCH("Coal",BL4134)),"NA",IF(ISNUMBER(SEARCH("Distillate fuel oil",BL4134)),"petroleum diesel",IF(ISNUMBER(SEARCH("Electricity",BL4134)),"electricity",IF(ISNUMBER(SEARCH("Fuel ethanol",BL4134)),"biofuel gasoline",IF(ISNUMBER(SEARCH("Hydrocarbon",BL4134)),"NA",IF(ISNUMBER(SEARCH("Jet fuel",BL4134)),"jet fuel",IF(ISNUMBER(SEARCH("Lubricants",BL4134)),"NA",IF(ISNUMBER(SEARCH("Motor gasoline",BL4134)),"petroleum gasoline",IF(ISNUMBER(SEARCH("Natural gas",BL4134)),"natural gas",IF(ISNUMBER(SEARCH("Propane",BL4134)),"LPG propane or butane",IF(ISNUMBER(SEARCH("Residual fuel oil",BL4134)),"heavy or residual fuel oil","other")))))))))))))</f>
        <v/>
      </c>
    </row>
    <row r="4135" ht="16" customHeight="1" s="104">
      <c r="A4135" t="inlineStr">
        <is>
          <t>2019P</t>
        </is>
      </c>
      <c r="B4135" t="inlineStr">
        <is>
          <t>MA</t>
        </is>
      </c>
      <c r="C4135" t="inlineStr">
        <is>
          <t>P1TXB</t>
        </is>
      </c>
      <c r="D4135" t="n">
        <v>64769</v>
      </c>
      <c r="E4135" t="n">
        <v>62838</v>
      </c>
      <c r="F4135" t="n">
        <v>60835</v>
      </c>
      <c r="G4135" t="n">
        <v>57297</v>
      </c>
      <c r="H4135" t="n">
        <v>58642</v>
      </c>
      <c r="I4135" t="n">
        <v>57903</v>
      </c>
      <c r="J4135" t="n">
        <v>48323</v>
      </c>
      <c r="K4135" t="n">
        <v>42500</v>
      </c>
      <c r="L4135" t="n">
        <v>38458</v>
      </c>
      <c r="M4135" t="n">
        <v>41800</v>
      </c>
      <c r="N4135" t="n">
        <v>42424</v>
      </c>
      <c r="O4135" t="n">
        <v>42252</v>
      </c>
      <c r="P4135" t="n">
        <v>40401</v>
      </c>
      <c r="Q4135" t="n">
        <v>40468</v>
      </c>
      <c r="R4135" t="n">
        <v>34917</v>
      </c>
      <c r="S4135" t="n">
        <v>27233</v>
      </c>
      <c r="T4135" t="n">
        <v>31030</v>
      </c>
      <c r="U4135" t="n">
        <v>30454</v>
      </c>
      <c r="V4135" t="n">
        <v>29823</v>
      </c>
      <c r="W4135" t="n">
        <v>26858</v>
      </c>
      <c r="X4135" t="n">
        <v>24059</v>
      </c>
      <c r="Y4135" t="n">
        <v>23835</v>
      </c>
      <c r="Z4135" t="n">
        <v>25332</v>
      </c>
      <c r="AA4135" t="n">
        <v>20526</v>
      </c>
      <c r="AB4135" t="n">
        <v>24993</v>
      </c>
      <c r="AC4135" t="n">
        <v>22626</v>
      </c>
      <c r="AD4135" t="n">
        <v>21831</v>
      </c>
      <c r="AE4135" t="n">
        <v>23966</v>
      </c>
      <c r="AF4135" t="n">
        <v>24078</v>
      </c>
      <c r="AG4135" t="n">
        <v>21527</v>
      </c>
      <c r="AH4135" t="n">
        <v>20405</v>
      </c>
      <c r="AI4135" t="n">
        <v>24070</v>
      </c>
      <c r="AJ4135" t="n">
        <v>21927</v>
      </c>
      <c r="AK4135" t="n">
        <v>21236</v>
      </c>
      <c r="AL4135" t="n">
        <v>16850</v>
      </c>
      <c r="AM4135" t="n">
        <v>18568</v>
      </c>
      <c r="AN4135" t="n">
        <v>18586</v>
      </c>
      <c r="AO4135" t="n">
        <v>16743</v>
      </c>
      <c r="AP4135" t="n">
        <v>17536</v>
      </c>
      <c r="AQ4135" t="n">
        <v>19716</v>
      </c>
      <c r="AR4135" t="n">
        <v>23719</v>
      </c>
      <c r="AS4135" t="n">
        <v>22084</v>
      </c>
      <c r="AT4135" t="n">
        <v>21715</v>
      </c>
      <c r="AU4135" t="n">
        <v>18499</v>
      </c>
      <c r="AV4135" t="n">
        <v>18701</v>
      </c>
      <c r="AW4135" t="n">
        <v>18515</v>
      </c>
      <c r="AX4135" t="n">
        <v>18750</v>
      </c>
      <c r="AY4135" t="n">
        <v>14325</v>
      </c>
      <c r="AZ4135" t="n">
        <v>8602</v>
      </c>
      <c r="BA4135" t="n">
        <v>21426</v>
      </c>
      <c r="BB4135" t="n">
        <v>22076</v>
      </c>
      <c r="BC4135" t="n">
        <v>21364</v>
      </c>
      <c r="BD4135" t="n">
        <v>19607</v>
      </c>
      <c r="BE4135" t="n">
        <v>21163</v>
      </c>
      <c r="BF4135" t="n">
        <v>22959</v>
      </c>
      <c r="BG4135" t="n">
        <v>22444</v>
      </c>
      <c r="BH4135" t="n">
        <v>22809</v>
      </c>
      <c r="BI4135" t="n">
        <v>22648</v>
      </c>
      <c r="BJ4135" t="n">
        <v>21304</v>
      </c>
      <c r="BL4135" s="87">
        <f>INDEX('SEDS_MSN Descriptions'!$C:$C,MATCH($C4135,'SEDS_MSN Descriptions'!$B:$B,0))</f>
        <v/>
      </c>
      <c r="BM4135" s="89">
        <f>INDEX('SEDS_MSN Descriptions'!$D:$D,MATCH($C4135,'SEDS_MSN Descriptions'!$B:$B,0))</f>
        <v/>
      </c>
      <c r="BN4135" s="89">
        <f>IF(ISNUMBER(SEARCH("Transportation",BL4135)),"Transportation",IF(ISNUMBER(SEARCH("Industrial",BL4135)),"Industrial",IF(ISNUMBER(SEARCH("electric power",BL4135)),"electric power",IF(ISNUMBER(SEARCH("commercial",BL4135)),"commercial",IF(ISNUMBER(SEARCH("residential",BL4135)),"residential","other")))))</f>
        <v/>
      </c>
      <c r="BO4135" s="89">
        <f>IF(ISNUMBER(SEARCH("Aviation gasoline",BL4135)),"jet fuel",IF(ISNUMBER(SEARCH("Biodiesel",BL4135)),"biofuel diesel",IF(ISNUMBER(SEARCH("Coal",BL4135)),"NA",IF(ISNUMBER(SEARCH("Distillate fuel oil",BL4135)),"petroleum diesel",IF(ISNUMBER(SEARCH("Electricity",BL4135)),"electricity",IF(ISNUMBER(SEARCH("Fuel ethanol",BL4135)),"biofuel gasoline",IF(ISNUMBER(SEARCH("Hydrocarbon",BL4135)),"NA",IF(ISNUMBER(SEARCH("Jet fuel",BL4135)),"jet fuel",IF(ISNUMBER(SEARCH("Lubricants",BL4135)),"NA",IF(ISNUMBER(SEARCH("Motor gasoline",BL4135)),"petroleum gasoline",IF(ISNUMBER(SEARCH("Natural gas",BL4135)),"natural gas",IF(ISNUMBER(SEARCH("Propane",BL4135)),"LPG propane or butane",IF(ISNUMBER(SEARCH("Residual fuel oil",BL4135)),"heavy or residual fuel oil","other")))))))))))))</f>
        <v/>
      </c>
    </row>
    <row r="4136" ht="16" customHeight="1" s="104">
      <c r="A4136" t="inlineStr">
        <is>
          <t>2019P</t>
        </is>
      </c>
      <c r="B4136" t="inlineStr">
        <is>
          <t>MA</t>
        </is>
      </c>
      <c r="C4136" t="inlineStr">
        <is>
          <t>PAACB</t>
        </is>
      </c>
      <c r="D4136" t="n">
        <v>218126</v>
      </c>
      <c r="E4136" t="n">
        <v>230926</v>
      </c>
      <c r="F4136" t="n">
        <v>240703</v>
      </c>
      <c r="G4136" t="n">
        <v>250500</v>
      </c>
      <c r="H4136" t="n">
        <v>253464</v>
      </c>
      <c r="I4136" t="n">
        <v>267109</v>
      </c>
      <c r="J4136" t="n">
        <v>269542</v>
      </c>
      <c r="K4136" t="n">
        <v>287424</v>
      </c>
      <c r="L4136" t="n">
        <v>310834</v>
      </c>
      <c r="M4136" t="n">
        <v>322058</v>
      </c>
      <c r="N4136" t="n">
        <v>346541</v>
      </c>
      <c r="O4136" t="n">
        <v>360653</v>
      </c>
      <c r="P4136" t="n">
        <v>378031</v>
      </c>
      <c r="Q4136" t="n">
        <v>389552</v>
      </c>
      <c r="R4136" t="n">
        <v>369187</v>
      </c>
      <c r="S4136" t="n">
        <v>367674</v>
      </c>
      <c r="T4136" t="n">
        <v>378877</v>
      </c>
      <c r="U4136" t="n">
        <v>383585</v>
      </c>
      <c r="V4136" t="n">
        <v>384975</v>
      </c>
      <c r="W4136" t="n">
        <v>383691</v>
      </c>
      <c r="X4136" t="n">
        <v>355680</v>
      </c>
      <c r="Y4136" t="n">
        <v>356859</v>
      </c>
      <c r="Z4136" t="n">
        <v>359391</v>
      </c>
      <c r="AA4136" t="n">
        <v>359692</v>
      </c>
      <c r="AB4136" t="n">
        <v>366907</v>
      </c>
      <c r="AC4136" t="n">
        <v>377955</v>
      </c>
      <c r="AD4136" t="n">
        <v>385404</v>
      </c>
      <c r="AE4136" t="n">
        <v>400225</v>
      </c>
      <c r="AF4136" t="n">
        <v>415979</v>
      </c>
      <c r="AG4136" t="n">
        <v>415636</v>
      </c>
      <c r="AH4136" t="n">
        <v>403366</v>
      </c>
      <c r="AI4136" t="n">
        <v>385509</v>
      </c>
      <c r="AJ4136" t="n">
        <v>382412</v>
      </c>
      <c r="AK4136" t="n">
        <v>386186</v>
      </c>
      <c r="AL4136" t="n">
        <v>389919</v>
      </c>
      <c r="AM4136" t="n">
        <v>396926</v>
      </c>
      <c r="AN4136" t="n">
        <v>414368</v>
      </c>
      <c r="AO4136" t="n">
        <v>420325</v>
      </c>
      <c r="AP4136" t="n">
        <v>421376</v>
      </c>
      <c r="AQ4136" t="n">
        <v>432245</v>
      </c>
      <c r="AR4136" t="n">
        <v>447286</v>
      </c>
      <c r="AS4136" t="n">
        <v>440495</v>
      </c>
      <c r="AT4136" t="n">
        <v>441185</v>
      </c>
      <c r="AU4136" t="n">
        <v>442094</v>
      </c>
      <c r="AV4136" t="n">
        <v>467177</v>
      </c>
      <c r="AW4136" t="n">
        <v>478035</v>
      </c>
      <c r="AX4136" t="n">
        <v>471711</v>
      </c>
      <c r="AY4136" t="n">
        <v>479032</v>
      </c>
      <c r="AZ4136" t="n">
        <v>473479</v>
      </c>
      <c r="BA4136" t="n">
        <v>437620</v>
      </c>
      <c r="BB4136" t="n">
        <v>452541</v>
      </c>
      <c r="BC4136" t="n">
        <v>450964</v>
      </c>
      <c r="BD4136" t="n">
        <v>443108</v>
      </c>
      <c r="BE4136" t="n">
        <v>461988</v>
      </c>
      <c r="BF4136" t="n">
        <v>441756</v>
      </c>
      <c r="BG4136" t="n">
        <v>452908</v>
      </c>
      <c r="BH4136" t="n">
        <v>466816</v>
      </c>
      <c r="BI4136" t="n">
        <v>461362</v>
      </c>
      <c r="BJ4136" t="n">
        <v>468708</v>
      </c>
      <c r="BL4136" s="87">
        <f>INDEX('SEDS_MSN Descriptions'!$C:$C,MATCH($C4136,'SEDS_MSN Descriptions'!$B:$B,0))</f>
        <v/>
      </c>
      <c r="BM4136" s="89">
        <f>INDEX('SEDS_MSN Descriptions'!$D:$D,MATCH($C4136,'SEDS_MSN Descriptions'!$B:$B,0))</f>
        <v/>
      </c>
      <c r="BN4136" s="89">
        <f>IF(ISNUMBER(SEARCH("Transportation",BL4136)),"Transportation",IF(ISNUMBER(SEARCH("Industrial",BL4136)),"Industrial",IF(ISNUMBER(SEARCH("electric power",BL4136)),"electric power",IF(ISNUMBER(SEARCH("commercial",BL4136)),"commercial",IF(ISNUMBER(SEARCH("residential",BL4136)),"residential","other")))))</f>
        <v/>
      </c>
      <c r="BO4136" s="89">
        <f>IF(ISNUMBER(SEARCH("Aviation gasoline",BL4136)),"jet fuel",IF(ISNUMBER(SEARCH("Biodiesel",BL4136)),"biofuel diesel",IF(ISNUMBER(SEARCH("Coal",BL4136)),"NA",IF(ISNUMBER(SEARCH("Distillate fuel oil",BL4136)),"petroleum diesel",IF(ISNUMBER(SEARCH("Electricity",BL4136)),"electricity",IF(ISNUMBER(SEARCH("Fuel ethanol",BL4136)),"biofuel gasoline",IF(ISNUMBER(SEARCH("Hydrocarbon",BL4136)),"NA",IF(ISNUMBER(SEARCH("Jet fuel",BL4136)),"jet fuel",IF(ISNUMBER(SEARCH("Lubricants",BL4136)),"NA",IF(ISNUMBER(SEARCH("Motor gasoline",BL4136)),"petroleum gasoline",IF(ISNUMBER(SEARCH("Natural gas",BL4136)),"natural gas",IF(ISNUMBER(SEARCH("Propane",BL4136)),"LPG propane or butane",IF(ISNUMBER(SEARCH("Residual fuel oil",BL4136)),"heavy or residual fuel oil","other")))))))))))))</f>
        <v/>
      </c>
    </row>
    <row r="4137" ht="16" customHeight="1" s="104">
      <c r="A4137" t="inlineStr">
        <is>
          <t>2019P</t>
        </is>
      </c>
      <c r="B4137" t="inlineStr">
        <is>
          <t>MA</t>
        </is>
      </c>
      <c r="C4137" t="inlineStr">
        <is>
          <t>PACCB</t>
        </is>
      </c>
      <c r="D4137" t="n">
        <v>136761</v>
      </c>
      <c r="E4137" t="n">
        <v>138422</v>
      </c>
      <c r="F4137" t="n">
        <v>143409</v>
      </c>
      <c r="G4137" t="n">
        <v>131913</v>
      </c>
      <c r="H4137" t="n">
        <v>140083</v>
      </c>
      <c r="I4137" t="n">
        <v>169457</v>
      </c>
      <c r="J4137" t="n">
        <v>169346</v>
      </c>
      <c r="K4137" t="n">
        <v>176533</v>
      </c>
      <c r="L4137" t="n">
        <v>176466</v>
      </c>
      <c r="M4137" t="n">
        <v>171748</v>
      </c>
      <c r="N4137" t="n">
        <v>174195</v>
      </c>
      <c r="O4137" t="n">
        <v>171235</v>
      </c>
      <c r="P4137" t="n">
        <v>173768</v>
      </c>
      <c r="Q4137" t="n">
        <v>174801</v>
      </c>
      <c r="R4137" t="n">
        <v>151437</v>
      </c>
      <c r="S4137" t="n">
        <v>136419</v>
      </c>
      <c r="T4137" t="n">
        <v>147011</v>
      </c>
      <c r="U4137" t="n">
        <v>137745</v>
      </c>
      <c r="V4137" t="n">
        <v>127396</v>
      </c>
      <c r="W4137" t="n">
        <v>79159</v>
      </c>
      <c r="X4137" t="n">
        <v>76309</v>
      </c>
      <c r="Y4137" t="n">
        <v>55398</v>
      </c>
      <c r="Z4137" t="n">
        <v>60863</v>
      </c>
      <c r="AA4137" t="n">
        <v>49361</v>
      </c>
      <c r="AB4137" t="n">
        <v>60561</v>
      </c>
      <c r="AC4137" t="n">
        <v>59861</v>
      </c>
      <c r="AD4137" t="n">
        <v>68996</v>
      </c>
      <c r="AE4137" t="n">
        <v>61380</v>
      </c>
      <c r="AF4137" t="n">
        <v>67059</v>
      </c>
      <c r="AG4137" t="n">
        <v>77640</v>
      </c>
      <c r="AH4137" t="n">
        <v>74116</v>
      </c>
      <c r="AI4137" t="n">
        <v>83508</v>
      </c>
      <c r="AJ4137" t="n">
        <v>71196</v>
      </c>
      <c r="AK4137" t="n">
        <v>58092</v>
      </c>
      <c r="AL4137" t="n">
        <v>57147</v>
      </c>
      <c r="AM4137" t="n">
        <v>59836</v>
      </c>
      <c r="AN4137" t="n">
        <v>50914</v>
      </c>
      <c r="AO4137" t="n">
        <v>49724</v>
      </c>
      <c r="AP4137" t="n">
        <v>43005</v>
      </c>
      <c r="AQ4137" t="n">
        <v>33304</v>
      </c>
      <c r="AR4137" t="n">
        <v>43506</v>
      </c>
      <c r="AS4137" t="n">
        <v>31359</v>
      </c>
      <c r="AT4137" t="n">
        <v>29077</v>
      </c>
      <c r="AU4137" t="n">
        <v>48545</v>
      </c>
      <c r="AV4137" t="n">
        <v>45194</v>
      </c>
      <c r="AW4137" t="n">
        <v>47843</v>
      </c>
      <c r="AX4137" t="n">
        <v>29684</v>
      </c>
      <c r="AY4137" t="n">
        <v>27102</v>
      </c>
      <c r="AZ4137" t="n">
        <v>23458</v>
      </c>
      <c r="BA4137" t="n">
        <v>25715</v>
      </c>
      <c r="BB4137" t="n">
        <v>37616</v>
      </c>
      <c r="BC4137" t="n">
        <v>26120</v>
      </c>
      <c r="BD4137" t="n">
        <v>16940</v>
      </c>
      <c r="BE4137" t="n">
        <v>17911</v>
      </c>
      <c r="BF4137" t="n">
        <v>19440</v>
      </c>
      <c r="BG4137" t="n">
        <v>25748</v>
      </c>
      <c r="BH4137" t="n">
        <v>17978</v>
      </c>
      <c r="BI4137" t="n">
        <v>19235</v>
      </c>
      <c r="BJ4137" t="n">
        <v>19868</v>
      </c>
      <c r="BL4137" s="87">
        <f>INDEX('SEDS_MSN Descriptions'!$C:$C,MATCH($C4137,'SEDS_MSN Descriptions'!$B:$B,0))</f>
        <v/>
      </c>
      <c r="BM4137" s="89">
        <f>INDEX('SEDS_MSN Descriptions'!$D:$D,MATCH($C4137,'SEDS_MSN Descriptions'!$B:$B,0))</f>
        <v/>
      </c>
      <c r="BN4137" s="89">
        <f>IF(ISNUMBER(SEARCH("Transportation",BL4137)),"Transportation",IF(ISNUMBER(SEARCH("Industrial",BL4137)),"Industrial",IF(ISNUMBER(SEARCH("electric power",BL4137)),"electric power",IF(ISNUMBER(SEARCH("commercial",BL4137)),"commercial",IF(ISNUMBER(SEARCH("residential",BL4137)),"residential","other")))))</f>
        <v/>
      </c>
      <c r="BO4137" s="89">
        <f>IF(ISNUMBER(SEARCH("Aviation gasoline",BL4137)),"jet fuel",IF(ISNUMBER(SEARCH("Biodiesel",BL4137)),"biofuel diesel",IF(ISNUMBER(SEARCH("Coal",BL4137)),"NA",IF(ISNUMBER(SEARCH("Distillate fuel oil",BL4137)),"petroleum diesel",IF(ISNUMBER(SEARCH("Electricity",BL4137)),"electricity",IF(ISNUMBER(SEARCH("Fuel ethanol",BL4137)),"biofuel gasoline",IF(ISNUMBER(SEARCH("Hydrocarbon",BL4137)),"NA",IF(ISNUMBER(SEARCH("Jet fuel",BL4137)),"jet fuel",IF(ISNUMBER(SEARCH("Lubricants",BL4137)),"NA",IF(ISNUMBER(SEARCH("Motor gasoline",BL4137)),"petroleum gasoline",IF(ISNUMBER(SEARCH("Natural gas",BL4137)),"natural gas",IF(ISNUMBER(SEARCH("Propane",BL4137)),"LPG propane or butane",IF(ISNUMBER(SEARCH("Residual fuel oil",BL4137)),"heavy or residual fuel oil","other")))))))))))))</f>
        <v/>
      </c>
    </row>
    <row r="4138" ht="16" customHeight="1" s="104">
      <c r="A4138" t="inlineStr">
        <is>
          <t>2019P</t>
        </is>
      </c>
      <c r="B4138" t="inlineStr">
        <is>
          <t>MA</t>
        </is>
      </c>
      <c r="C4138" t="inlineStr">
        <is>
          <t>PAEIB</t>
        </is>
      </c>
      <c r="D4138" t="n">
        <v>64423</v>
      </c>
      <c r="E4138" t="n">
        <v>65617</v>
      </c>
      <c r="F4138" t="n">
        <v>65483</v>
      </c>
      <c r="G4138" t="n">
        <v>62515</v>
      </c>
      <c r="H4138" t="n">
        <v>66755</v>
      </c>
      <c r="I4138" t="n">
        <v>78394</v>
      </c>
      <c r="J4138" t="n">
        <v>105698</v>
      </c>
      <c r="K4138" t="n">
        <v>134156</v>
      </c>
      <c r="L4138" t="n">
        <v>152452</v>
      </c>
      <c r="M4138" t="n">
        <v>199513</v>
      </c>
      <c r="N4138" t="n">
        <v>272798</v>
      </c>
      <c r="O4138" t="n">
        <v>274091</v>
      </c>
      <c r="P4138" t="n">
        <v>300960</v>
      </c>
      <c r="Q4138" t="n">
        <v>288252</v>
      </c>
      <c r="R4138" t="n">
        <v>238219</v>
      </c>
      <c r="S4138" t="n">
        <v>253850</v>
      </c>
      <c r="T4138" t="n">
        <v>292594</v>
      </c>
      <c r="U4138" t="n">
        <v>294817</v>
      </c>
      <c r="V4138" t="n">
        <v>306443</v>
      </c>
      <c r="W4138" t="n">
        <v>287868</v>
      </c>
      <c r="X4138" t="n">
        <v>291067</v>
      </c>
      <c r="Y4138" t="n">
        <v>256243</v>
      </c>
      <c r="Z4138" t="n">
        <v>196653</v>
      </c>
      <c r="AA4138" t="n">
        <v>173119</v>
      </c>
      <c r="AB4138" t="n">
        <v>174239</v>
      </c>
      <c r="AC4138" t="n">
        <v>153443</v>
      </c>
      <c r="AD4138" t="n">
        <v>207474</v>
      </c>
      <c r="AE4138" t="n">
        <v>180165</v>
      </c>
      <c r="AF4138" t="n">
        <v>201719</v>
      </c>
      <c r="AG4138" t="n">
        <v>196397</v>
      </c>
      <c r="AH4138" t="n">
        <v>151356</v>
      </c>
      <c r="AI4138" t="n">
        <v>154675</v>
      </c>
      <c r="AJ4138" t="n">
        <v>135047</v>
      </c>
      <c r="AK4138" t="n">
        <v>115164</v>
      </c>
      <c r="AL4138" t="n">
        <v>98402</v>
      </c>
      <c r="AM4138" t="n">
        <v>61424</v>
      </c>
      <c r="AN4138" t="n">
        <v>61813</v>
      </c>
      <c r="AO4138" t="n">
        <v>109833</v>
      </c>
      <c r="AP4138" t="n">
        <v>144281</v>
      </c>
      <c r="AQ4138" t="n">
        <v>111222</v>
      </c>
      <c r="AR4138" t="n">
        <v>87860</v>
      </c>
      <c r="AS4138" t="n">
        <v>86038</v>
      </c>
      <c r="AT4138" t="n">
        <v>66404</v>
      </c>
      <c r="AU4138" t="n">
        <v>74539</v>
      </c>
      <c r="AV4138" t="n">
        <v>70540</v>
      </c>
      <c r="AW4138" t="n">
        <v>66998</v>
      </c>
      <c r="AX4138" t="n">
        <v>25068</v>
      </c>
      <c r="AY4138" t="n">
        <v>31814</v>
      </c>
      <c r="AZ4138" t="n">
        <v>22306</v>
      </c>
      <c r="BA4138" t="n">
        <v>9064</v>
      </c>
      <c r="BB4138" t="n">
        <v>2871</v>
      </c>
      <c r="BC4138" t="n">
        <v>2022</v>
      </c>
      <c r="BD4138" t="n">
        <v>1532</v>
      </c>
      <c r="BE4138" t="n">
        <v>4093</v>
      </c>
      <c r="BF4138" t="n">
        <v>9563</v>
      </c>
      <c r="BG4138" t="n">
        <v>7795</v>
      </c>
      <c r="BH4138" t="n">
        <v>3584</v>
      </c>
      <c r="BI4138" t="n">
        <v>2877</v>
      </c>
      <c r="BJ4138" t="n">
        <v>4643</v>
      </c>
      <c r="BL4138" s="87">
        <f>INDEX('SEDS_MSN Descriptions'!$C:$C,MATCH($C4138,'SEDS_MSN Descriptions'!$B:$B,0))</f>
        <v/>
      </c>
      <c r="BM4138" s="89">
        <f>INDEX('SEDS_MSN Descriptions'!$D:$D,MATCH($C4138,'SEDS_MSN Descriptions'!$B:$B,0))</f>
        <v/>
      </c>
      <c r="BN4138" s="89">
        <f>IF(ISNUMBER(SEARCH("Transportation",BL4138)),"Transportation",IF(ISNUMBER(SEARCH("Industrial",BL4138)),"Industrial",IF(ISNUMBER(SEARCH("electric power",BL4138)),"electric power",IF(ISNUMBER(SEARCH("commercial",BL4138)),"commercial",IF(ISNUMBER(SEARCH("residential",BL4138)),"residential","other")))))</f>
        <v/>
      </c>
      <c r="BO4138" s="89">
        <f>IF(ISNUMBER(SEARCH("Aviation gasoline",BL4138)),"jet fuel",IF(ISNUMBER(SEARCH("Biodiesel",BL4138)),"biofuel diesel",IF(ISNUMBER(SEARCH("Coal",BL4138)),"NA",IF(ISNUMBER(SEARCH("Distillate fuel oil",BL4138)),"petroleum diesel",IF(ISNUMBER(SEARCH("Electricity",BL4138)),"electricity",IF(ISNUMBER(SEARCH("Fuel ethanol",BL4138)),"biofuel gasoline",IF(ISNUMBER(SEARCH("Hydrocarbon",BL4138)),"NA",IF(ISNUMBER(SEARCH("Jet fuel",BL4138)),"jet fuel",IF(ISNUMBER(SEARCH("Lubricants",BL4138)),"NA",IF(ISNUMBER(SEARCH("Motor gasoline",BL4138)),"petroleum gasoline",IF(ISNUMBER(SEARCH("Natural gas",BL4138)),"natural gas",IF(ISNUMBER(SEARCH("Propane",BL4138)),"LPG propane or butane",IF(ISNUMBER(SEARCH("Residual fuel oil",BL4138)),"heavy or residual fuel oil","other")))))))))))))</f>
        <v/>
      </c>
    </row>
    <row r="4139" ht="16" customHeight="1" s="104">
      <c r="A4139" t="inlineStr">
        <is>
          <t>2019P</t>
        </is>
      </c>
      <c r="B4139" t="inlineStr">
        <is>
          <t>MA</t>
        </is>
      </c>
      <c r="C4139" t="inlineStr">
        <is>
          <t>PAICB</t>
        </is>
      </c>
      <c r="D4139" t="n">
        <v>154951</v>
      </c>
      <c r="E4139" t="n">
        <v>154473</v>
      </c>
      <c r="F4139" t="n">
        <v>154993</v>
      </c>
      <c r="G4139" t="n">
        <v>139608</v>
      </c>
      <c r="H4139" t="n">
        <v>163914</v>
      </c>
      <c r="I4139" t="n">
        <v>207160</v>
      </c>
      <c r="J4139" t="n">
        <v>218417</v>
      </c>
      <c r="K4139" t="n">
        <v>224002</v>
      </c>
      <c r="L4139" t="n">
        <v>218994</v>
      </c>
      <c r="M4139" t="n">
        <v>209468</v>
      </c>
      <c r="N4139" t="n">
        <v>211373</v>
      </c>
      <c r="O4139" t="n">
        <v>200522</v>
      </c>
      <c r="P4139" t="n">
        <v>201442</v>
      </c>
      <c r="Q4139" t="n">
        <v>205792</v>
      </c>
      <c r="R4139" t="n">
        <v>168329</v>
      </c>
      <c r="S4139" t="n">
        <v>139509</v>
      </c>
      <c r="T4139" t="n">
        <v>151236</v>
      </c>
      <c r="U4139" t="n">
        <v>139071</v>
      </c>
      <c r="V4139" t="n">
        <v>124704</v>
      </c>
      <c r="W4139" t="n">
        <v>82618</v>
      </c>
      <c r="X4139" t="n">
        <v>50667</v>
      </c>
      <c r="Y4139" t="n">
        <v>68429</v>
      </c>
      <c r="Z4139" t="n">
        <v>70832</v>
      </c>
      <c r="AA4139" t="n">
        <v>61414</v>
      </c>
      <c r="AB4139" t="n">
        <v>75036</v>
      </c>
      <c r="AC4139" t="n">
        <v>78561</v>
      </c>
      <c r="AD4139" t="n">
        <v>114606</v>
      </c>
      <c r="AE4139" t="n">
        <v>93363</v>
      </c>
      <c r="AF4139" t="n">
        <v>62716</v>
      </c>
      <c r="AG4139" t="n">
        <v>58743</v>
      </c>
      <c r="AH4139" t="n">
        <v>52356</v>
      </c>
      <c r="AI4139" t="n">
        <v>39258</v>
      </c>
      <c r="AJ4139" t="n">
        <v>46347</v>
      </c>
      <c r="AK4139" t="n">
        <v>49219</v>
      </c>
      <c r="AL4139" t="n">
        <v>39026</v>
      </c>
      <c r="AM4139" t="n">
        <v>33918</v>
      </c>
      <c r="AN4139" t="n">
        <v>35724</v>
      </c>
      <c r="AO4139" t="n">
        <v>32157</v>
      </c>
      <c r="AP4139" t="n">
        <v>31990</v>
      </c>
      <c r="AQ4139" t="n">
        <v>29450</v>
      </c>
      <c r="AR4139" t="n">
        <v>34738</v>
      </c>
      <c r="AS4139" t="n">
        <v>45679</v>
      </c>
      <c r="AT4139" t="n">
        <v>41186</v>
      </c>
      <c r="AU4139" t="n">
        <v>36878</v>
      </c>
      <c r="AV4139" t="n">
        <v>34757</v>
      </c>
      <c r="AW4139" t="n">
        <v>35150</v>
      </c>
      <c r="AX4139" t="n">
        <v>39638</v>
      </c>
      <c r="AY4139" t="n">
        <v>31384</v>
      </c>
      <c r="AZ4139" t="n">
        <v>21323</v>
      </c>
      <c r="BA4139" t="n">
        <v>29001</v>
      </c>
      <c r="BB4139" t="n">
        <v>31478</v>
      </c>
      <c r="BC4139" t="n">
        <v>32653</v>
      </c>
      <c r="BD4139" t="n">
        <v>27213</v>
      </c>
      <c r="BE4139" t="n">
        <v>27919</v>
      </c>
      <c r="BF4139" t="n">
        <v>29258</v>
      </c>
      <c r="BG4139" t="n">
        <v>29666</v>
      </c>
      <c r="BH4139" t="n">
        <v>29182</v>
      </c>
      <c r="BI4139" t="n">
        <v>30135</v>
      </c>
      <c r="BJ4139" t="n">
        <v>28152</v>
      </c>
      <c r="BL4139" s="87">
        <f>INDEX('SEDS_MSN Descriptions'!$C:$C,MATCH($C4139,'SEDS_MSN Descriptions'!$B:$B,0))</f>
        <v/>
      </c>
      <c r="BM4139" s="89">
        <f>INDEX('SEDS_MSN Descriptions'!$D:$D,MATCH($C4139,'SEDS_MSN Descriptions'!$B:$B,0))</f>
        <v/>
      </c>
      <c r="BN4139" s="89">
        <f>IF(ISNUMBER(SEARCH("Transportation",BL4139)),"Transportation",IF(ISNUMBER(SEARCH("Industrial",BL4139)),"Industrial",IF(ISNUMBER(SEARCH("electric power",BL4139)),"electric power",IF(ISNUMBER(SEARCH("commercial",BL4139)),"commercial",IF(ISNUMBER(SEARCH("residential",BL4139)),"residential","other")))))</f>
        <v/>
      </c>
      <c r="BO4139" s="89">
        <f>IF(ISNUMBER(SEARCH("Aviation gasoline",BL4139)),"jet fuel",IF(ISNUMBER(SEARCH("Biodiesel",BL4139)),"biofuel diesel",IF(ISNUMBER(SEARCH("Coal",BL4139)),"NA",IF(ISNUMBER(SEARCH("Distillate fuel oil",BL4139)),"petroleum diesel",IF(ISNUMBER(SEARCH("Electricity",BL4139)),"electricity",IF(ISNUMBER(SEARCH("Fuel ethanol",BL4139)),"biofuel gasoline",IF(ISNUMBER(SEARCH("Hydrocarbon",BL4139)),"NA",IF(ISNUMBER(SEARCH("Jet fuel",BL4139)),"jet fuel",IF(ISNUMBER(SEARCH("Lubricants",BL4139)),"NA",IF(ISNUMBER(SEARCH("Motor gasoline",BL4139)),"petroleum gasoline",IF(ISNUMBER(SEARCH("Natural gas",BL4139)),"natural gas",IF(ISNUMBER(SEARCH("Propane",BL4139)),"LPG propane or butane",IF(ISNUMBER(SEARCH("Residual fuel oil",BL4139)),"heavy or residual fuel oil","other")))))))))))))</f>
        <v/>
      </c>
    </row>
    <row r="4140" ht="16" customHeight="1" s="104">
      <c r="A4140" t="inlineStr">
        <is>
          <t>2019P</t>
        </is>
      </c>
      <c r="B4140" t="inlineStr">
        <is>
          <t>MA</t>
        </is>
      </c>
      <c r="C4140" t="inlineStr">
        <is>
          <t>PARCB</t>
        </is>
      </c>
      <c r="D4140" t="n">
        <v>229797</v>
      </c>
      <c r="E4140" t="n">
        <v>234482</v>
      </c>
      <c r="F4140" t="n">
        <v>239422</v>
      </c>
      <c r="G4140" t="n">
        <v>225505</v>
      </c>
      <c r="H4140" t="n">
        <v>214322</v>
      </c>
      <c r="I4140" t="n">
        <v>234195</v>
      </c>
      <c r="J4140" t="n">
        <v>206382</v>
      </c>
      <c r="K4140" t="n">
        <v>220283</v>
      </c>
      <c r="L4140" t="n">
        <v>225318</v>
      </c>
      <c r="M4140" t="n">
        <v>232171</v>
      </c>
      <c r="N4140" t="n">
        <v>235579</v>
      </c>
      <c r="O4140" t="n">
        <v>244792</v>
      </c>
      <c r="P4140" t="n">
        <v>253145</v>
      </c>
      <c r="Q4140" t="n">
        <v>251493</v>
      </c>
      <c r="R4140" t="n">
        <v>234330</v>
      </c>
      <c r="S4140" t="n">
        <v>227128</v>
      </c>
      <c r="T4140" t="n">
        <v>245907</v>
      </c>
      <c r="U4140" t="n">
        <v>239957</v>
      </c>
      <c r="V4140" t="n">
        <v>228220</v>
      </c>
      <c r="W4140" t="n">
        <v>157572</v>
      </c>
      <c r="X4140" t="n">
        <v>136304</v>
      </c>
      <c r="Y4140" t="n">
        <v>112268</v>
      </c>
      <c r="Z4140" t="n">
        <v>110543</v>
      </c>
      <c r="AA4140" t="n">
        <v>105971</v>
      </c>
      <c r="AB4140" t="n">
        <v>126976</v>
      </c>
      <c r="AC4140" t="n">
        <v>123442</v>
      </c>
      <c r="AD4140" t="n">
        <v>126588</v>
      </c>
      <c r="AE4140" t="n">
        <v>130986</v>
      </c>
      <c r="AF4140" t="n">
        <v>129620</v>
      </c>
      <c r="AG4140" t="n">
        <v>139593</v>
      </c>
      <c r="AH4140" t="n">
        <v>124948</v>
      </c>
      <c r="AI4140" t="n">
        <v>117017</v>
      </c>
      <c r="AJ4140" t="n">
        <v>132819</v>
      </c>
      <c r="AK4140" t="n">
        <v>133277</v>
      </c>
      <c r="AL4140" t="n">
        <v>133679</v>
      </c>
      <c r="AM4140" t="n">
        <v>122189</v>
      </c>
      <c r="AN4140" t="n">
        <v>113253</v>
      </c>
      <c r="AO4140" t="n">
        <v>112975</v>
      </c>
      <c r="AP4140" t="n">
        <v>104686</v>
      </c>
      <c r="AQ4140" t="n">
        <v>109648</v>
      </c>
      <c r="AR4140" t="n">
        <v>126124</v>
      </c>
      <c r="AS4140" t="n">
        <v>136353</v>
      </c>
      <c r="AT4140" t="n">
        <v>133586</v>
      </c>
      <c r="AU4140" t="n">
        <v>128820</v>
      </c>
      <c r="AV4140" t="n">
        <v>119429</v>
      </c>
      <c r="AW4140" t="n">
        <v>115415</v>
      </c>
      <c r="AX4140" t="n">
        <v>98805</v>
      </c>
      <c r="AY4140" t="n">
        <v>99667</v>
      </c>
      <c r="AZ4140" t="n">
        <v>99011</v>
      </c>
      <c r="BA4140" t="n">
        <v>89930</v>
      </c>
      <c r="BB4140" t="n">
        <v>91315</v>
      </c>
      <c r="BC4140" t="n">
        <v>89980</v>
      </c>
      <c r="BD4140" t="n">
        <v>74895</v>
      </c>
      <c r="BE4140" t="n">
        <v>81417</v>
      </c>
      <c r="BF4140" t="n">
        <v>92477</v>
      </c>
      <c r="BG4140" t="n">
        <v>91200</v>
      </c>
      <c r="BH4140" t="n">
        <v>72506</v>
      </c>
      <c r="BI4140" t="n">
        <v>79033</v>
      </c>
      <c r="BJ4140" t="n">
        <v>85526</v>
      </c>
      <c r="BL4140" s="87">
        <f>INDEX('SEDS_MSN Descriptions'!$C:$C,MATCH($C4140,'SEDS_MSN Descriptions'!$B:$B,0))</f>
        <v/>
      </c>
      <c r="BM4140" s="89">
        <f>INDEX('SEDS_MSN Descriptions'!$D:$D,MATCH($C4140,'SEDS_MSN Descriptions'!$B:$B,0))</f>
        <v/>
      </c>
      <c r="BN4140" s="89">
        <f>IF(ISNUMBER(SEARCH("Transportation",BL4140)),"Transportation",IF(ISNUMBER(SEARCH("Industrial",BL4140)),"Industrial",IF(ISNUMBER(SEARCH("electric power",BL4140)),"electric power",IF(ISNUMBER(SEARCH("commercial",BL4140)),"commercial",IF(ISNUMBER(SEARCH("residential",BL4140)),"residential","other")))))</f>
        <v/>
      </c>
      <c r="BO4140" s="89">
        <f>IF(ISNUMBER(SEARCH("Aviation gasoline",BL4140)),"jet fuel",IF(ISNUMBER(SEARCH("Biodiesel",BL4140)),"biofuel diesel",IF(ISNUMBER(SEARCH("Coal",BL4140)),"NA",IF(ISNUMBER(SEARCH("Distillate fuel oil",BL4140)),"petroleum diesel",IF(ISNUMBER(SEARCH("Electricity",BL4140)),"electricity",IF(ISNUMBER(SEARCH("Fuel ethanol",BL4140)),"biofuel gasoline",IF(ISNUMBER(SEARCH("Hydrocarbon",BL4140)),"NA",IF(ISNUMBER(SEARCH("Jet fuel",BL4140)),"jet fuel",IF(ISNUMBER(SEARCH("Lubricants",BL4140)),"NA",IF(ISNUMBER(SEARCH("Motor gasoline",BL4140)),"petroleum gasoline",IF(ISNUMBER(SEARCH("Natural gas",BL4140)),"natural gas",IF(ISNUMBER(SEARCH("Propane",BL4140)),"LPG propane or butane",IF(ISNUMBER(SEARCH("Residual fuel oil",BL4140)),"heavy or residual fuel oil","other")))))))))))))</f>
        <v/>
      </c>
    </row>
    <row r="4141">
      <c r="A4141" t="inlineStr">
        <is>
          <t>2019P</t>
        </is>
      </c>
      <c r="B4141" t="inlineStr">
        <is>
          <t>MA</t>
        </is>
      </c>
      <c r="C4141" t="inlineStr">
        <is>
          <t>PATCB</t>
        </is>
      </c>
      <c r="D4141" t="n">
        <v>804058</v>
      </c>
      <c r="E4141" t="n">
        <v>823920</v>
      </c>
      <c r="F4141" t="n">
        <v>844011</v>
      </c>
      <c r="G4141" t="n">
        <v>810041</v>
      </c>
      <c r="H4141" t="n">
        <v>838538</v>
      </c>
      <c r="I4141" t="n">
        <v>956316</v>
      </c>
      <c r="J4141" t="n">
        <v>969386</v>
      </c>
      <c r="K4141" t="n">
        <v>1042398</v>
      </c>
      <c r="L4141" t="n">
        <v>1084064</v>
      </c>
      <c r="M4141" t="n">
        <v>1134960</v>
      </c>
      <c r="N4141" t="n">
        <v>1240487</v>
      </c>
      <c r="O4141" t="n">
        <v>1251293</v>
      </c>
      <c r="P4141" t="n">
        <v>1307345</v>
      </c>
      <c r="Q4141" t="n">
        <v>1309889</v>
      </c>
      <c r="R4141" t="n">
        <v>1161502</v>
      </c>
      <c r="S4141" t="n">
        <v>1124579</v>
      </c>
      <c r="T4141" t="n">
        <v>1215625</v>
      </c>
      <c r="U4141" t="n">
        <v>1195175</v>
      </c>
      <c r="V4141" t="n">
        <v>1171738</v>
      </c>
      <c r="W4141" t="n">
        <v>990909</v>
      </c>
      <c r="X4141" t="n">
        <v>910027</v>
      </c>
      <c r="Y4141" t="n">
        <v>849197</v>
      </c>
      <c r="Z4141" t="n">
        <v>798283</v>
      </c>
      <c r="AA4141" t="n">
        <v>749558</v>
      </c>
      <c r="AB4141" t="n">
        <v>803719</v>
      </c>
      <c r="AC4141" t="n">
        <v>793263</v>
      </c>
      <c r="AD4141" t="n">
        <v>903068</v>
      </c>
      <c r="AE4141" t="n">
        <v>866120</v>
      </c>
      <c r="AF4141" t="n">
        <v>877092</v>
      </c>
      <c r="AG4141" t="n">
        <v>888008</v>
      </c>
      <c r="AH4141" t="n">
        <v>806141</v>
      </c>
      <c r="AI4141" t="n">
        <v>779969</v>
      </c>
      <c r="AJ4141" t="n">
        <v>767820</v>
      </c>
      <c r="AK4141" t="n">
        <v>741938</v>
      </c>
      <c r="AL4141" t="n">
        <v>718173</v>
      </c>
      <c r="AM4141" t="n">
        <v>674294</v>
      </c>
      <c r="AN4141" t="n">
        <v>676073</v>
      </c>
      <c r="AO4141" t="n">
        <v>725016</v>
      </c>
      <c r="AP4141" t="n">
        <v>745338</v>
      </c>
      <c r="AQ4141" t="n">
        <v>715870</v>
      </c>
      <c r="AR4141" t="n">
        <v>739514</v>
      </c>
      <c r="AS4141" t="n">
        <v>739924</v>
      </c>
      <c r="AT4141" t="n">
        <v>711438</v>
      </c>
      <c r="AU4141" t="n">
        <v>730876</v>
      </c>
      <c r="AV4141" t="n">
        <v>737096</v>
      </c>
      <c r="AW4141" t="n">
        <v>743442</v>
      </c>
      <c r="AX4141" t="n">
        <v>664906</v>
      </c>
      <c r="AY4141" t="n">
        <v>668999</v>
      </c>
      <c r="AZ4141" t="n">
        <v>639577</v>
      </c>
      <c r="BA4141" t="n">
        <v>591330</v>
      </c>
      <c r="BB4141" t="n">
        <v>615822</v>
      </c>
      <c r="BC4141" t="n">
        <v>601740</v>
      </c>
      <c r="BD4141" t="n">
        <v>563687</v>
      </c>
      <c r="BE4141" t="n">
        <v>593327</v>
      </c>
      <c r="BF4141" t="n">
        <v>592495</v>
      </c>
      <c r="BG4141" t="n">
        <v>607317</v>
      </c>
      <c r="BH4141" t="n">
        <v>590065</v>
      </c>
      <c r="BI4141" t="n">
        <v>592642</v>
      </c>
      <c r="BJ4141" t="n">
        <v>606897</v>
      </c>
      <c r="BL4141" s="89">
        <f>INDEX('SEDS_MSN Descriptions'!$C:$C,MATCH($C4141,'SEDS_MSN Descriptions'!$B:$B,0))</f>
        <v/>
      </c>
      <c r="BM4141" s="89">
        <f>INDEX('SEDS_MSN Descriptions'!$D:$D,MATCH($C4141,'SEDS_MSN Descriptions'!$B:$B,0))</f>
        <v/>
      </c>
      <c r="BN4141" s="89">
        <f>IF(ISNUMBER(SEARCH("Transportation",BL4141)),"Transportation",IF(ISNUMBER(SEARCH("Industrial",BL4141)),"Industrial",IF(ISNUMBER(SEARCH("electric power",BL4141)),"electric power",IF(ISNUMBER(SEARCH("commercial",BL4141)),"commercial",IF(ISNUMBER(SEARCH("residential",BL4141)),"residential","other")))))</f>
        <v/>
      </c>
      <c r="BO4141" s="89">
        <f>IF(ISNUMBER(SEARCH("Aviation gasoline",BL4141)),"jet fuel",IF(ISNUMBER(SEARCH("Biodiesel",BL4141)),"biofuel diesel",IF(ISNUMBER(SEARCH("Coal",BL4141)),"NA",IF(ISNUMBER(SEARCH("Distillate fuel oil",BL4141)),"petroleum diesel",IF(ISNUMBER(SEARCH("Electricity",BL4141)),"electricity",IF(ISNUMBER(SEARCH("Fuel ethanol",BL4141)),"biofuel gasoline",IF(ISNUMBER(SEARCH("Hydrocarbon",BL4141)),"NA",IF(ISNUMBER(SEARCH("Jet fuel",BL4141)),"jet fuel",IF(ISNUMBER(SEARCH("Lubricants",BL4141)),"NA",IF(ISNUMBER(SEARCH("Motor gasoline",BL4141)),"petroleum gasoline",IF(ISNUMBER(SEARCH("Natural gas",BL4141)),"natural gas",IF(ISNUMBER(SEARCH("Propane",BL4141)),"LPG propane or butane",IF(ISNUMBER(SEARCH("Residual fuel oil",BL4141)),"heavy or residual fuel oil","other")))))))))))))</f>
        <v/>
      </c>
    </row>
    <row r="4142">
      <c r="A4142" t="inlineStr">
        <is>
          <t>2019P</t>
        </is>
      </c>
      <c r="B4142" t="inlineStr">
        <is>
          <t>MA</t>
        </is>
      </c>
      <c r="C4142" t="inlineStr">
        <is>
          <t>PATPB</t>
        </is>
      </c>
      <c r="D4142" t="n">
        <v>156</v>
      </c>
      <c r="E4142" t="n">
        <v>158</v>
      </c>
      <c r="F4142" t="n">
        <v>160</v>
      </c>
      <c r="G4142" t="n">
        <v>152</v>
      </c>
      <c r="H4142" t="n">
        <v>154</v>
      </c>
      <c r="I4142" t="n">
        <v>174</v>
      </c>
      <c r="J4142" t="n">
        <v>175</v>
      </c>
      <c r="K4142" t="n">
        <v>186</v>
      </c>
      <c r="L4142" t="n">
        <v>193</v>
      </c>
      <c r="M4142" t="n">
        <v>201</v>
      </c>
      <c r="N4142" t="n">
        <v>217</v>
      </c>
      <c r="O4142" t="n">
        <v>218</v>
      </c>
      <c r="P4142" t="n">
        <v>227</v>
      </c>
      <c r="Q4142" t="n">
        <v>227</v>
      </c>
      <c r="R4142" t="n">
        <v>201</v>
      </c>
      <c r="S4142" t="n">
        <v>195</v>
      </c>
      <c r="T4142" t="n">
        <v>212</v>
      </c>
      <c r="U4142" t="n">
        <v>208</v>
      </c>
      <c r="V4142" t="n">
        <v>204</v>
      </c>
      <c r="W4142" t="n">
        <v>173</v>
      </c>
      <c r="X4142" t="n">
        <v>158</v>
      </c>
      <c r="Y4142" t="n">
        <v>147</v>
      </c>
      <c r="Z4142" t="n">
        <v>138</v>
      </c>
      <c r="AA4142" t="n">
        <v>129</v>
      </c>
      <c r="AB4142" t="n">
        <v>138</v>
      </c>
      <c r="AC4142" t="n">
        <v>135</v>
      </c>
      <c r="AD4142" t="n">
        <v>153</v>
      </c>
      <c r="AE4142" t="n">
        <v>146</v>
      </c>
      <c r="AF4142" t="n">
        <v>147</v>
      </c>
      <c r="AG4142" t="n">
        <v>148</v>
      </c>
      <c r="AH4142" t="n">
        <v>134</v>
      </c>
      <c r="AI4142" t="n">
        <v>130</v>
      </c>
      <c r="AJ4142" t="n">
        <v>127</v>
      </c>
      <c r="AK4142" t="n">
        <v>122</v>
      </c>
      <c r="AL4142" t="n">
        <v>118</v>
      </c>
      <c r="AM4142" t="n">
        <v>110</v>
      </c>
      <c r="AN4142" t="n">
        <v>109</v>
      </c>
      <c r="AO4142" t="n">
        <v>116</v>
      </c>
      <c r="AP4142" t="n">
        <v>119</v>
      </c>
      <c r="AQ4142" t="n">
        <v>113</v>
      </c>
      <c r="AR4142" t="n">
        <v>116</v>
      </c>
      <c r="AS4142" t="n">
        <v>116</v>
      </c>
      <c r="AT4142" t="n">
        <v>111</v>
      </c>
      <c r="AU4142" t="n">
        <v>114</v>
      </c>
      <c r="AV4142" t="n">
        <v>115</v>
      </c>
      <c r="AW4142" t="n">
        <v>116</v>
      </c>
      <c r="AX4142" t="n">
        <v>104</v>
      </c>
      <c r="AY4142" t="n">
        <v>104</v>
      </c>
      <c r="AZ4142" t="n">
        <v>99</v>
      </c>
      <c r="BA4142" t="n">
        <v>91</v>
      </c>
      <c r="BB4142" t="n">
        <v>94</v>
      </c>
      <c r="BC4142" t="n">
        <v>91</v>
      </c>
      <c r="BD4142" t="n">
        <v>85</v>
      </c>
      <c r="BE4142" t="n">
        <v>88</v>
      </c>
      <c r="BF4142" t="n">
        <v>88</v>
      </c>
      <c r="BG4142" t="n">
        <v>89</v>
      </c>
      <c r="BH4142" t="n">
        <v>86</v>
      </c>
      <c r="BI4142" t="n">
        <v>86</v>
      </c>
      <c r="BJ4142" t="n">
        <v>88</v>
      </c>
      <c r="BL4142" s="89">
        <f>INDEX('SEDS_MSN Descriptions'!$C:$C,MATCH($C4142,'SEDS_MSN Descriptions'!$B:$B,0))</f>
        <v/>
      </c>
      <c r="BM4142" s="89">
        <f>INDEX('SEDS_MSN Descriptions'!$D:$D,MATCH($C4142,'SEDS_MSN Descriptions'!$B:$B,0))</f>
        <v/>
      </c>
      <c r="BN4142" s="89">
        <f>IF(ISNUMBER(SEARCH("Transportation",BL4142)),"Transportation",IF(ISNUMBER(SEARCH("Industrial",BL4142)),"Industrial",IF(ISNUMBER(SEARCH("electric power",BL4142)),"electric power",IF(ISNUMBER(SEARCH("commercial",BL4142)),"commercial",IF(ISNUMBER(SEARCH("residential",BL4142)),"residential","other")))))</f>
        <v/>
      </c>
      <c r="BO4142" s="89">
        <f>IF(ISNUMBER(SEARCH("Aviation gasoline",BL4142)),"jet fuel",IF(ISNUMBER(SEARCH("Biodiesel",BL4142)),"biofuel diesel",IF(ISNUMBER(SEARCH("Coal",BL4142)),"NA",IF(ISNUMBER(SEARCH("Distillate fuel oil",BL4142)),"petroleum diesel",IF(ISNUMBER(SEARCH("Electricity",BL4142)),"electricity",IF(ISNUMBER(SEARCH("Fuel ethanol",BL4142)),"biofuel gasoline",IF(ISNUMBER(SEARCH("Hydrocarbon",BL4142)),"NA",IF(ISNUMBER(SEARCH("Jet fuel",BL4142)),"jet fuel",IF(ISNUMBER(SEARCH("Lubricants",BL4142)),"NA",IF(ISNUMBER(SEARCH("Motor gasoline",BL4142)),"petroleum gasoline",IF(ISNUMBER(SEARCH("Natural gas",BL4142)),"natural gas",IF(ISNUMBER(SEARCH("Propane",BL4142)),"LPG propane or butane",IF(ISNUMBER(SEARCH("Residual fuel oil",BL4142)),"heavy or residual fuel oil","other")))))))))))))</f>
        <v/>
      </c>
    </row>
    <row r="4143" ht="16" customHeight="1" s="104">
      <c r="A4143" t="inlineStr">
        <is>
          <t>2019P</t>
        </is>
      </c>
      <c r="B4143" t="inlineStr">
        <is>
          <t>MA</t>
        </is>
      </c>
      <c r="C4143" t="inlineStr">
        <is>
          <t>PATXB</t>
        </is>
      </c>
      <c r="D4143" t="n">
        <v>739635</v>
      </c>
      <c r="E4143" t="n">
        <v>758303</v>
      </c>
      <c r="F4143" t="n">
        <v>778528</v>
      </c>
      <c r="G4143" t="n">
        <v>747526</v>
      </c>
      <c r="H4143" t="n">
        <v>771784</v>
      </c>
      <c r="I4143" t="n">
        <v>877922</v>
      </c>
      <c r="J4143" t="n">
        <v>863688</v>
      </c>
      <c r="K4143" t="n">
        <v>908242</v>
      </c>
      <c r="L4143" t="n">
        <v>931612</v>
      </c>
      <c r="M4143" t="n">
        <v>935447</v>
      </c>
      <c r="N4143" t="n">
        <v>967689</v>
      </c>
      <c r="O4143" t="n">
        <v>977202</v>
      </c>
      <c r="P4143" t="n">
        <v>1006385</v>
      </c>
      <c r="Q4143" t="n">
        <v>1021637</v>
      </c>
      <c r="R4143" t="n">
        <v>923283</v>
      </c>
      <c r="S4143" t="n">
        <v>870730</v>
      </c>
      <c r="T4143" t="n">
        <v>923031</v>
      </c>
      <c r="U4143" t="n">
        <v>900357</v>
      </c>
      <c r="V4143" t="n">
        <v>865295</v>
      </c>
      <c r="W4143" t="n">
        <v>703041</v>
      </c>
      <c r="X4143" t="n">
        <v>618960</v>
      </c>
      <c r="Y4143" t="n">
        <v>592954</v>
      </c>
      <c r="Z4143" t="n">
        <v>601629</v>
      </c>
      <c r="AA4143" t="n">
        <v>576439</v>
      </c>
      <c r="AB4143" t="n">
        <v>629480</v>
      </c>
      <c r="AC4143" t="n">
        <v>639819</v>
      </c>
      <c r="AD4143" t="n">
        <v>695594</v>
      </c>
      <c r="AE4143" t="n">
        <v>685955</v>
      </c>
      <c r="AF4143" t="n">
        <v>675373</v>
      </c>
      <c r="AG4143" t="n">
        <v>691610</v>
      </c>
      <c r="AH4143" t="n">
        <v>654785</v>
      </c>
      <c r="AI4143" t="n">
        <v>625293</v>
      </c>
      <c r="AJ4143" t="n">
        <v>632773</v>
      </c>
      <c r="AK4143" t="n">
        <v>626774</v>
      </c>
      <c r="AL4143" t="n">
        <v>619771</v>
      </c>
      <c r="AM4143" t="n">
        <v>612870</v>
      </c>
      <c r="AN4143" t="n">
        <v>614260</v>
      </c>
      <c r="AO4143" t="n">
        <v>615182</v>
      </c>
      <c r="AP4143" t="n">
        <v>601057</v>
      </c>
      <c r="AQ4143" t="n">
        <v>604648</v>
      </c>
      <c r="AR4143" t="n">
        <v>651654</v>
      </c>
      <c r="AS4143" t="n">
        <v>653886</v>
      </c>
      <c r="AT4143" t="n">
        <v>645034</v>
      </c>
      <c r="AU4143" t="n">
        <v>656337</v>
      </c>
      <c r="AV4143" t="n">
        <v>666556</v>
      </c>
      <c r="AW4143" t="n">
        <v>676443</v>
      </c>
      <c r="AX4143" t="n">
        <v>639838</v>
      </c>
      <c r="AY4143" t="n">
        <v>637185</v>
      </c>
      <c r="AZ4143" t="n">
        <v>617271</v>
      </c>
      <c r="BA4143" t="n">
        <v>582265</v>
      </c>
      <c r="BB4143" t="n">
        <v>612951</v>
      </c>
      <c r="BC4143" t="n">
        <v>599717</v>
      </c>
      <c r="BD4143" t="n">
        <v>562155</v>
      </c>
      <c r="BE4143" t="n">
        <v>589234</v>
      </c>
      <c r="BF4143" t="n">
        <v>582932</v>
      </c>
      <c r="BG4143" t="n">
        <v>599522</v>
      </c>
      <c r="BH4143" t="n">
        <v>586481</v>
      </c>
      <c r="BI4143" t="n">
        <v>589765</v>
      </c>
      <c r="BJ4143" t="n">
        <v>602254</v>
      </c>
      <c r="BL4143" s="87">
        <f>INDEX('SEDS_MSN Descriptions'!$C:$C,MATCH($C4143,'SEDS_MSN Descriptions'!$B:$B,0))</f>
        <v/>
      </c>
      <c r="BM4143" s="89">
        <f>INDEX('SEDS_MSN Descriptions'!$D:$D,MATCH($C4143,'SEDS_MSN Descriptions'!$B:$B,0))</f>
        <v/>
      </c>
      <c r="BN4143" s="89">
        <f>IF(ISNUMBER(SEARCH("Transportation",BL4143)),"Transportation",IF(ISNUMBER(SEARCH("Industrial",BL4143)),"Industrial",IF(ISNUMBER(SEARCH("electric power",BL4143)),"electric power",IF(ISNUMBER(SEARCH("commercial",BL4143)),"commercial",IF(ISNUMBER(SEARCH("residential",BL4143)),"residential","other")))))</f>
        <v/>
      </c>
      <c r="BO4143" s="89">
        <f>IF(ISNUMBER(SEARCH("Aviation gasoline",BL4143)),"jet fuel",IF(ISNUMBER(SEARCH("Biodiesel",BL4143)),"biofuel diesel",IF(ISNUMBER(SEARCH("Coal",BL4143)),"NA",IF(ISNUMBER(SEARCH("Distillate fuel oil",BL4143)),"petroleum diesel",IF(ISNUMBER(SEARCH("Electricity",BL4143)),"electricity",IF(ISNUMBER(SEARCH("Fuel ethanol",BL4143)),"biofuel gasoline",IF(ISNUMBER(SEARCH("Hydrocarbon",BL4143)),"NA",IF(ISNUMBER(SEARCH("Jet fuel",BL4143)),"jet fuel",IF(ISNUMBER(SEARCH("Lubricants",BL4143)),"NA",IF(ISNUMBER(SEARCH("Motor gasoline",BL4143)),"petroleum gasoline",IF(ISNUMBER(SEARCH("Natural gas",BL4143)),"natural gas",IF(ISNUMBER(SEARCH("Propane",BL4143)),"LPG propane or butane",IF(ISNUMBER(SEARCH("Residual fuel oil",BL4143)),"heavy or residual fuel oil","other")))))))))))))</f>
        <v/>
      </c>
    </row>
    <row r="4144" ht="16" customHeight="1" s="104">
      <c r="A4144" t="inlineStr">
        <is>
          <t>2019P</t>
        </is>
      </c>
      <c r="B4144" t="inlineStr">
        <is>
          <t>MA</t>
        </is>
      </c>
      <c r="C4144" t="inlineStr">
        <is>
          <t>PCCCB</t>
        </is>
      </c>
      <c r="D4144" t="n">
        <v>0</v>
      </c>
      <c r="E4144" t="n">
        <v>0</v>
      </c>
      <c r="F4144" t="n">
        <v>0</v>
      </c>
      <c r="G4144" t="n">
        <v>0</v>
      </c>
      <c r="H4144" t="n">
        <v>0</v>
      </c>
      <c r="I4144" t="n">
        <v>0</v>
      </c>
      <c r="J4144" t="n">
        <v>0</v>
      </c>
      <c r="K4144" t="n">
        <v>0</v>
      </c>
      <c r="L4144" t="n">
        <v>0</v>
      </c>
      <c r="M4144" t="n">
        <v>0</v>
      </c>
      <c r="N4144" t="n">
        <v>0</v>
      </c>
      <c r="O4144" t="n">
        <v>0</v>
      </c>
      <c r="P4144" t="n">
        <v>0</v>
      </c>
      <c r="Q4144" t="n">
        <v>0</v>
      </c>
      <c r="R4144" t="n">
        <v>0</v>
      </c>
      <c r="S4144" t="n">
        <v>0</v>
      </c>
      <c r="T4144" t="n">
        <v>0</v>
      </c>
      <c r="U4144" t="n">
        <v>0</v>
      </c>
      <c r="V4144" t="n">
        <v>0</v>
      </c>
      <c r="W4144" t="n">
        <v>0</v>
      </c>
      <c r="X4144" t="n">
        <v>0</v>
      </c>
      <c r="Y4144" t="n">
        <v>0</v>
      </c>
      <c r="Z4144" t="n">
        <v>0</v>
      </c>
      <c r="AA4144" t="n">
        <v>0</v>
      </c>
      <c r="AB4144" t="n">
        <v>0</v>
      </c>
      <c r="AC4144" t="n">
        <v>0</v>
      </c>
      <c r="AD4144" t="n">
        <v>0</v>
      </c>
      <c r="AE4144" t="n">
        <v>0</v>
      </c>
      <c r="AF4144" t="n">
        <v>0</v>
      </c>
      <c r="AG4144" t="n">
        <v>0</v>
      </c>
      <c r="AH4144" t="n">
        <v>0</v>
      </c>
      <c r="AI4144" t="n">
        <v>0</v>
      </c>
      <c r="AJ4144" t="n">
        <v>0</v>
      </c>
      <c r="AK4144" t="n">
        <v>0</v>
      </c>
      <c r="AL4144" t="n">
        <v>0</v>
      </c>
      <c r="AM4144" t="n">
        <v>0</v>
      </c>
      <c r="AN4144" t="n">
        <v>0</v>
      </c>
      <c r="AO4144" t="n">
        <v>0</v>
      </c>
      <c r="AP4144" t="n">
        <v>0</v>
      </c>
      <c r="AQ4144" t="n">
        <v>0</v>
      </c>
      <c r="AR4144" t="n">
        <v>0</v>
      </c>
      <c r="AS4144" t="n">
        <v>0</v>
      </c>
      <c r="AT4144" t="n">
        <v>0</v>
      </c>
      <c r="AU4144" t="n">
        <v>0</v>
      </c>
      <c r="AV4144" t="n">
        <v>0</v>
      </c>
      <c r="AW4144" t="n">
        <v>0</v>
      </c>
      <c r="AX4144" t="n">
        <v>0</v>
      </c>
      <c r="AY4144" t="n">
        <v>0</v>
      </c>
      <c r="AZ4144" t="n">
        <v>0</v>
      </c>
      <c r="BA4144" t="n">
        <v>0</v>
      </c>
      <c r="BB4144" t="n">
        <v>0</v>
      </c>
      <c r="BC4144" t="n">
        <v>0</v>
      </c>
      <c r="BD4144" t="n">
        <v>0</v>
      </c>
      <c r="BE4144" t="n">
        <v>0</v>
      </c>
      <c r="BF4144" t="n">
        <v>0</v>
      </c>
      <c r="BG4144" t="n">
        <v>0</v>
      </c>
      <c r="BH4144" t="n">
        <v>0</v>
      </c>
      <c r="BI4144" t="n">
        <v>0</v>
      </c>
      <c r="BJ4144" t="n">
        <v>0</v>
      </c>
      <c r="BL4144" s="87">
        <f>INDEX('SEDS_MSN Descriptions'!$C:$C,MATCH($C4144,'SEDS_MSN Descriptions'!$B:$B,0))</f>
        <v/>
      </c>
      <c r="BM4144" s="89">
        <f>INDEX('SEDS_MSN Descriptions'!$D:$D,MATCH($C4144,'SEDS_MSN Descriptions'!$B:$B,0))</f>
        <v/>
      </c>
      <c r="BN4144" s="89">
        <f>IF(ISNUMBER(SEARCH("Transportation",BL4144)),"Transportation",IF(ISNUMBER(SEARCH("Industrial",BL4144)),"Industrial",IF(ISNUMBER(SEARCH("electric power",BL4144)),"electric power",IF(ISNUMBER(SEARCH("commercial",BL4144)),"commercial",IF(ISNUMBER(SEARCH("residential",BL4144)),"residential","other")))))</f>
        <v/>
      </c>
      <c r="BO4144" s="89">
        <f>IF(ISNUMBER(SEARCH("Aviation gasoline",BL4144)),"jet fuel",IF(ISNUMBER(SEARCH("Biodiesel",BL4144)),"biofuel diesel",IF(ISNUMBER(SEARCH("Coal",BL4144)),"NA",IF(ISNUMBER(SEARCH("Distillate fuel oil",BL4144)),"petroleum diesel",IF(ISNUMBER(SEARCH("Electricity",BL4144)),"electricity",IF(ISNUMBER(SEARCH("Fuel ethanol",BL4144)),"biofuel gasoline",IF(ISNUMBER(SEARCH("Hydrocarbon",BL4144)),"NA",IF(ISNUMBER(SEARCH("Jet fuel",BL4144)),"jet fuel",IF(ISNUMBER(SEARCH("Lubricants",BL4144)),"NA",IF(ISNUMBER(SEARCH("Motor gasoline",BL4144)),"petroleum gasoline",IF(ISNUMBER(SEARCH("Natural gas",BL4144)),"natural gas",IF(ISNUMBER(SEARCH("Propane",BL4144)),"LPG propane or butane",IF(ISNUMBER(SEARCH("Residual fuel oil",BL4144)),"heavy or residual fuel oil","other")))))))))))))</f>
        <v/>
      </c>
    </row>
    <row r="4145" ht="16" customHeight="1" s="104">
      <c r="A4145" t="inlineStr">
        <is>
          <t>2019P</t>
        </is>
      </c>
      <c r="B4145" t="inlineStr">
        <is>
          <t>MA</t>
        </is>
      </c>
      <c r="C4145" t="inlineStr">
        <is>
          <t>PCEIB</t>
        </is>
      </c>
      <c r="D4145" t="n">
        <v>0</v>
      </c>
      <c r="E4145" t="n">
        <v>0</v>
      </c>
      <c r="F4145" t="n">
        <v>0</v>
      </c>
      <c r="G4145" t="n">
        <v>0</v>
      </c>
      <c r="H4145" t="n">
        <v>0</v>
      </c>
      <c r="I4145" t="n">
        <v>0</v>
      </c>
      <c r="J4145" t="n">
        <v>0</v>
      </c>
      <c r="K4145" t="n">
        <v>0</v>
      </c>
      <c r="L4145" t="n">
        <v>0</v>
      </c>
      <c r="M4145" t="n">
        <v>0</v>
      </c>
      <c r="N4145" t="n">
        <v>0</v>
      </c>
      <c r="O4145" t="n">
        <v>0</v>
      </c>
      <c r="P4145" t="n">
        <v>0</v>
      </c>
      <c r="Q4145" t="n">
        <v>0</v>
      </c>
      <c r="R4145" t="n">
        <v>0</v>
      </c>
      <c r="S4145" t="n">
        <v>0</v>
      </c>
      <c r="T4145" t="n">
        <v>0</v>
      </c>
      <c r="U4145" t="n">
        <v>0</v>
      </c>
      <c r="V4145" t="n">
        <v>0</v>
      </c>
      <c r="W4145" t="n">
        <v>0</v>
      </c>
      <c r="X4145" t="n">
        <v>0</v>
      </c>
      <c r="Y4145" t="n">
        <v>0</v>
      </c>
      <c r="Z4145" t="n">
        <v>0</v>
      </c>
      <c r="AA4145" t="n">
        <v>0</v>
      </c>
      <c r="AB4145" t="n">
        <v>0</v>
      </c>
      <c r="AC4145" t="n">
        <v>0</v>
      </c>
      <c r="AD4145" t="n">
        <v>0</v>
      </c>
      <c r="AE4145" t="n">
        <v>0</v>
      </c>
      <c r="AF4145" t="n">
        <v>0</v>
      </c>
      <c r="AG4145" t="n">
        <v>0</v>
      </c>
      <c r="AH4145" t="n">
        <v>0</v>
      </c>
      <c r="AI4145" t="n">
        <v>0</v>
      </c>
      <c r="AJ4145" t="n">
        <v>0</v>
      </c>
      <c r="AK4145" t="n">
        <v>0</v>
      </c>
      <c r="AL4145" t="n">
        <v>0</v>
      </c>
      <c r="AM4145" t="n">
        <v>0</v>
      </c>
      <c r="AN4145" t="n">
        <v>0</v>
      </c>
      <c r="AO4145" t="n">
        <v>0</v>
      </c>
      <c r="AP4145" t="n">
        <v>0</v>
      </c>
      <c r="AQ4145" t="n">
        <v>0</v>
      </c>
      <c r="AR4145" t="n">
        <v>0</v>
      </c>
      <c r="AS4145" t="n">
        <v>0</v>
      </c>
      <c r="AT4145" t="n">
        <v>0</v>
      </c>
      <c r="AU4145" t="n">
        <v>0</v>
      </c>
      <c r="AV4145" t="n">
        <v>0</v>
      </c>
      <c r="AW4145" t="n">
        <v>0</v>
      </c>
      <c r="AX4145" t="n">
        <v>0</v>
      </c>
      <c r="AY4145" t="n">
        <v>0</v>
      </c>
      <c r="AZ4145" t="n">
        <v>0</v>
      </c>
      <c r="BA4145" t="n">
        <v>0</v>
      </c>
      <c r="BB4145" t="n">
        <v>0</v>
      </c>
      <c r="BC4145" t="n">
        <v>0</v>
      </c>
      <c r="BD4145" t="n">
        <v>0</v>
      </c>
      <c r="BE4145" t="n">
        <v>0</v>
      </c>
      <c r="BF4145" t="n">
        <v>0</v>
      </c>
      <c r="BG4145" t="n">
        <v>0</v>
      </c>
      <c r="BH4145" t="n">
        <v>0</v>
      </c>
      <c r="BI4145" t="n">
        <v>0</v>
      </c>
      <c r="BJ4145" t="n">
        <v>0</v>
      </c>
      <c r="BL4145" s="87">
        <f>INDEX('SEDS_MSN Descriptions'!$C:$C,MATCH($C4145,'SEDS_MSN Descriptions'!$B:$B,0))</f>
        <v/>
      </c>
      <c r="BM4145" s="89">
        <f>INDEX('SEDS_MSN Descriptions'!$D:$D,MATCH($C4145,'SEDS_MSN Descriptions'!$B:$B,0))</f>
        <v/>
      </c>
      <c r="BN4145" s="89">
        <f>IF(ISNUMBER(SEARCH("Transportation",BL4145)),"Transportation",IF(ISNUMBER(SEARCH("Industrial",BL4145)),"Industrial",IF(ISNUMBER(SEARCH("electric power",BL4145)),"electric power",IF(ISNUMBER(SEARCH("commercial",BL4145)),"commercial",IF(ISNUMBER(SEARCH("residential",BL4145)),"residential","other")))))</f>
        <v/>
      </c>
      <c r="BO4145" s="89">
        <f>IF(ISNUMBER(SEARCH("Aviation gasoline",BL4145)),"jet fuel",IF(ISNUMBER(SEARCH("Biodiesel",BL4145)),"biofuel diesel",IF(ISNUMBER(SEARCH("Coal",BL4145)),"NA",IF(ISNUMBER(SEARCH("Distillate fuel oil",BL4145)),"petroleum diesel",IF(ISNUMBER(SEARCH("Electricity",BL4145)),"electricity",IF(ISNUMBER(SEARCH("Fuel ethanol",BL4145)),"biofuel gasoline",IF(ISNUMBER(SEARCH("Hydrocarbon",BL4145)),"NA",IF(ISNUMBER(SEARCH("Jet fuel",BL4145)),"jet fuel",IF(ISNUMBER(SEARCH("Lubricants",BL4145)),"NA",IF(ISNUMBER(SEARCH("Motor gasoline",BL4145)),"petroleum gasoline",IF(ISNUMBER(SEARCH("Natural gas",BL4145)),"natural gas",IF(ISNUMBER(SEARCH("Propane",BL4145)),"LPG propane or butane",IF(ISNUMBER(SEARCH("Residual fuel oil",BL4145)),"heavy or residual fuel oil","other")))))))))))))</f>
        <v/>
      </c>
    </row>
    <row r="4146" ht="16" customHeight="1" s="104">
      <c r="A4146" t="inlineStr">
        <is>
          <t>2019P</t>
        </is>
      </c>
      <c r="B4146" t="inlineStr">
        <is>
          <t>MA</t>
        </is>
      </c>
      <c r="C4146" t="inlineStr">
        <is>
          <t>PCICB</t>
        </is>
      </c>
      <c r="D4146" t="n">
        <v>2285</v>
      </c>
      <c r="E4146" t="n">
        <v>2285</v>
      </c>
      <c r="F4146" t="n">
        <v>0</v>
      </c>
      <c r="G4146" t="n">
        <v>0</v>
      </c>
      <c r="H4146" t="n">
        <v>0</v>
      </c>
      <c r="I4146" t="n">
        <v>0</v>
      </c>
      <c r="J4146" t="n">
        <v>0</v>
      </c>
      <c r="K4146" t="n">
        <v>0</v>
      </c>
      <c r="L4146" t="n">
        <v>0</v>
      </c>
      <c r="M4146" t="n">
        <v>0</v>
      </c>
      <c r="N4146" t="n">
        <v>0</v>
      </c>
      <c r="O4146" t="n">
        <v>0</v>
      </c>
      <c r="P4146" t="n">
        <v>0</v>
      </c>
      <c r="Q4146" t="n">
        <v>0</v>
      </c>
      <c r="R4146" t="n">
        <v>0</v>
      </c>
      <c r="S4146" t="n">
        <v>0</v>
      </c>
      <c r="T4146" t="n">
        <v>0</v>
      </c>
      <c r="U4146" t="n">
        <v>0</v>
      </c>
      <c r="V4146" t="n">
        <v>0</v>
      </c>
      <c r="W4146" t="n">
        <v>0</v>
      </c>
      <c r="X4146" t="n">
        <v>0</v>
      </c>
      <c r="Y4146" t="n">
        <v>0</v>
      </c>
      <c r="Z4146" t="n">
        <v>0</v>
      </c>
      <c r="AA4146" t="n">
        <v>0</v>
      </c>
      <c r="AB4146" t="n">
        <v>0</v>
      </c>
      <c r="AC4146" t="n">
        <v>0</v>
      </c>
      <c r="AD4146" t="n">
        <v>0</v>
      </c>
      <c r="AE4146" t="n">
        <v>0</v>
      </c>
      <c r="AF4146" t="n">
        <v>0</v>
      </c>
      <c r="AG4146" t="n">
        <v>0</v>
      </c>
      <c r="AH4146" t="n">
        <v>0</v>
      </c>
      <c r="AI4146" t="n">
        <v>0</v>
      </c>
      <c r="AJ4146" t="n">
        <v>0</v>
      </c>
      <c r="AK4146" t="n">
        <v>0</v>
      </c>
      <c r="AL4146" t="n">
        <v>0</v>
      </c>
      <c r="AM4146" t="n">
        <v>0</v>
      </c>
      <c r="AN4146" t="n">
        <v>0</v>
      </c>
      <c r="AO4146" t="n">
        <v>0</v>
      </c>
      <c r="AP4146" t="n">
        <v>0</v>
      </c>
      <c r="AQ4146" t="n">
        <v>0</v>
      </c>
      <c r="AR4146" t="n">
        <v>0</v>
      </c>
      <c r="AS4146" t="n">
        <v>0</v>
      </c>
      <c r="AT4146" t="n">
        <v>0</v>
      </c>
      <c r="AU4146" t="n">
        <v>0</v>
      </c>
      <c r="AV4146" t="n">
        <v>0</v>
      </c>
      <c r="AW4146" t="n">
        <v>0</v>
      </c>
      <c r="AX4146" t="n">
        <v>0</v>
      </c>
      <c r="AY4146" t="n">
        <v>0</v>
      </c>
      <c r="AZ4146" t="n">
        <v>0</v>
      </c>
      <c r="BA4146" t="n">
        <v>0</v>
      </c>
      <c r="BB4146" t="n">
        <v>0</v>
      </c>
      <c r="BC4146" t="n">
        <v>0</v>
      </c>
      <c r="BD4146" t="n">
        <v>0</v>
      </c>
      <c r="BE4146" t="n">
        <v>0</v>
      </c>
      <c r="BF4146" t="n">
        <v>0</v>
      </c>
      <c r="BG4146" t="n">
        <v>0</v>
      </c>
      <c r="BH4146" t="n">
        <v>0</v>
      </c>
      <c r="BI4146" t="n">
        <v>0</v>
      </c>
      <c r="BJ4146" t="n">
        <v>0</v>
      </c>
      <c r="BL4146" s="87">
        <f>INDEX('SEDS_MSN Descriptions'!$C:$C,MATCH($C4146,'SEDS_MSN Descriptions'!$B:$B,0))</f>
        <v/>
      </c>
      <c r="BM4146" s="89">
        <f>INDEX('SEDS_MSN Descriptions'!$D:$D,MATCH($C4146,'SEDS_MSN Descriptions'!$B:$B,0))</f>
        <v/>
      </c>
      <c r="BN4146" s="89">
        <f>IF(ISNUMBER(SEARCH("Transportation",BL4146)),"Transportation",IF(ISNUMBER(SEARCH("Industrial",BL4146)),"Industrial",IF(ISNUMBER(SEARCH("electric power",BL4146)),"electric power",IF(ISNUMBER(SEARCH("commercial",BL4146)),"commercial",IF(ISNUMBER(SEARCH("residential",BL4146)),"residential","other")))))</f>
        <v/>
      </c>
      <c r="BO4146" s="89">
        <f>IF(ISNUMBER(SEARCH("Aviation gasoline",BL4146)),"jet fuel",IF(ISNUMBER(SEARCH("Biodiesel",BL4146)),"biofuel diesel",IF(ISNUMBER(SEARCH("Coal",BL4146)),"NA",IF(ISNUMBER(SEARCH("Distillate fuel oil",BL4146)),"petroleum diesel",IF(ISNUMBER(SEARCH("Electricity",BL4146)),"electricity",IF(ISNUMBER(SEARCH("Fuel ethanol",BL4146)),"biofuel gasoline",IF(ISNUMBER(SEARCH("Hydrocarbon",BL4146)),"NA",IF(ISNUMBER(SEARCH("Jet fuel",BL4146)),"jet fuel",IF(ISNUMBER(SEARCH("Lubricants",BL4146)),"NA",IF(ISNUMBER(SEARCH("Motor gasoline",BL4146)),"petroleum gasoline",IF(ISNUMBER(SEARCH("Natural gas",BL4146)),"natural gas",IF(ISNUMBER(SEARCH("Propane",BL4146)),"LPG propane or butane",IF(ISNUMBER(SEARCH("Residual fuel oil",BL4146)),"heavy or residual fuel oil","other")))))))))))))</f>
        <v/>
      </c>
    </row>
    <row r="4147" ht="16" customHeight="1" s="104">
      <c r="A4147" t="inlineStr">
        <is>
          <t>2019P</t>
        </is>
      </c>
      <c r="B4147" t="inlineStr">
        <is>
          <t>MA</t>
        </is>
      </c>
      <c r="C4147" t="inlineStr">
        <is>
          <t>PCTCB</t>
        </is>
      </c>
      <c r="D4147" t="n">
        <v>2285</v>
      </c>
      <c r="E4147" t="n">
        <v>2285</v>
      </c>
      <c r="F4147" t="n">
        <v>0</v>
      </c>
      <c r="G4147" t="n">
        <v>0</v>
      </c>
      <c r="H4147" t="n">
        <v>0</v>
      </c>
      <c r="I4147" t="n">
        <v>0</v>
      </c>
      <c r="J4147" t="n">
        <v>0</v>
      </c>
      <c r="K4147" t="n">
        <v>0</v>
      </c>
      <c r="L4147" t="n">
        <v>0</v>
      </c>
      <c r="M4147" t="n">
        <v>0</v>
      </c>
      <c r="N4147" t="n">
        <v>0</v>
      </c>
      <c r="O4147" t="n">
        <v>0</v>
      </c>
      <c r="P4147" t="n">
        <v>0</v>
      </c>
      <c r="Q4147" t="n">
        <v>0</v>
      </c>
      <c r="R4147" t="n">
        <v>0</v>
      </c>
      <c r="S4147" t="n">
        <v>0</v>
      </c>
      <c r="T4147" t="n">
        <v>0</v>
      </c>
      <c r="U4147" t="n">
        <v>0</v>
      </c>
      <c r="V4147" t="n">
        <v>0</v>
      </c>
      <c r="W4147" t="n">
        <v>0</v>
      </c>
      <c r="X4147" t="n">
        <v>0</v>
      </c>
      <c r="Y4147" t="n">
        <v>0</v>
      </c>
      <c r="Z4147" t="n">
        <v>0</v>
      </c>
      <c r="AA4147" t="n">
        <v>0</v>
      </c>
      <c r="AB4147" t="n">
        <v>0</v>
      </c>
      <c r="AC4147" t="n">
        <v>0</v>
      </c>
      <c r="AD4147" t="n">
        <v>0</v>
      </c>
      <c r="AE4147" t="n">
        <v>0</v>
      </c>
      <c r="AF4147" t="n">
        <v>0</v>
      </c>
      <c r="AG4147" t="n">
        <v>0</v>
      </c>
      <c r="AH4147" t="n">
        <v>0</v>
      </c>
      <c r="AI4147" t="n">
        <v>0</v>
      </c>
      <c r="AJ4147" t="n">
        <v>0</v>
      </c>
      <c r="AK4147" t="n">
        <v>0</v>
      </c>
      <c r="AL4147" t="n">
        <v>0</v>
      </c>
      <c r="AM4147" t="n">
        <v>0</v>
      </c>
      <c r="AN4147" t="n">
        <v>0</v>
      </c>
      <c r="AO4147" t="n">
        <v>0</v>
      </c>
      <c r="AP4147" t="n">
        <v>0</v>
      </c>
      <c r="AQ4147" t="n">
        <v>0</v>
      </c>
      <c r="AR4147" t="n">
        <v>0</v>
      </c>
      <c r="AS4147" t="n">
        <v>0</v>
      </c>
      <c r="AT4147" t="n">
        <v>0</v>
      </c>
      <c r="AU4147" t="n">
        <v>0</v>
      </c>
      <c r="AV4147" t="n">
        <v>0</v>
      </c>
      <c r="AW4147" t="n">
        <v>0</v>
      </c>
      <c r="AX4147" t="n">
        <v>0</v>
      </c>
      <c r="AY4147" t="n">
        <v>0</v>
      </c>
      <c r="AZ4147" t="n">
        <v>0</v>
      </c>
      <c r="BA4147" t="n">
        <v>0</v>
      </c>
      <c r="BB4147" t="n">
        <v>0</v>
      </c>
      <c r="BC4147" t="n">
        <v>0</v>
      </c>
      <c r="BD4147" t="n">
        <v>0</v>
      </c>
      <c r="BE4147" t="n">
        <v>0</v>
      </c>
      <c r="BF4147" t="n">
        <v>0</v>
      </c>
      <c r="BG4147" t="n">
        <v>0</v>
      </c>
      <c r="BH4147" t="n">
        <v>0</v>
      </c>
      <c r="BI4147" t="n">
        <v>0</v>
      </c>
      <c r="BJ4147" t="n">
        <v>0</v>
      </c>
      <c r="BL4147" s="87">
        <f>INDEX('SEDS_MSN Descriptions'!$C:$C,MATCH($C4147,'SEDS_MSN Descriptions'!$B:$B,0))</f>
        <v/>
      </c>
      <c r="BM4147" s="89">
        <f>INDEX('SEDS_MSN Descriptions'!$D:$D,MATCH($C4147,'SEDS_MSN Descriptions'!$B:$B,0))</f>
        <v/>
      </c>
      <c r="BN4147" s="89">
        <f>IF(ISNUMBER(SEARCH("Transportation",BL4147)),"Transportation",IF(ISNUMBER(SEARCH("Industrial",BL4147)),"Industrial",IF(ISNUMBER(SEARCH("electric power",BL4147)),"electric power",IF(ISNUMBER(SEARCH("commercial",BL4147)),"commercial",IF(ISNUMBER(SEARCH("residential",BL4147)),"residential","other")))))</f>
        <v/>
      </c>
      <c r="BO4147" s="89">
        <f>IF(ISNUMBER(SEARCH("Aviation gasoline",BL4147)),"jet fuel",IF(ISNUMBER(SEARCH("Biodiesel",BL4147)),"biofuel diesel",IF(ISNUMBER(SEARCH("Coal",BL4147)),"NA",IF(ISNUMBER(SEARCH("Distillate fuel oil",BL4147)),"petroleum diesel",IF(ISNUMBER(SEARCH("Electricity",BL4147)),"electricity",IF(ISNUMBER(SEARCH("Fuel ethanol",BL4147)),"biofuel gasoline",IF(ISNUMBER(SEARCH("Hydrocarbon",BL4147)),"NA",IF(ISNUMBER(SEARCH("Jet fuel",BL4147)),"jet fuel",IF(ISNUMBER(SEARCH("Lubricants",BL4147)),"NA",IF(ISNUMBER(SEARCH("Motor gasoline",BL4147)),"petroleum gasoline",IF(ISNUMBER(SEARCH("Natural gas",BL4147)),"natural gas",IF(ISNUMBER(SEARCH("Propane",BL4147)),"LPG propane or butane",IF(ISNUMBER(SEARCH("Residual fuel oil",BL4147)),"heavy or residual fuel oil","other")))))))))))))</f>
        <v/>
      </c>
    </row>
    <row r="4148" ht="16" customHeight="1" s="104">
      <c r="A4148" t="inlineStr">
        <is>
          <t>2019P</t>
        </is>
      </c>
      <c r="B4148" t="inlineStr">
        <is>
          <t>MA</t>
        </is>
      </c>
      <c r="C4148" t="inlineStr">
        <is>
          <t>PCTXB</t>
        </is>
      </c>
      <c r="D4148" t="n">
        <v>2285</v>
      </c>
      <c r="E4148" t="n">
        <v>2285</v>
      </c>
      <c r="F4148" t="n">
        <v>0</v>
      </c>
      <c r="G4148" t="n">
        <v>0</v>
      </c>
      <c r="H4148" t="n">
        <v>0</v>
      </c>
      <c r="I4148" t="n">
        <v>0</v>
      </c>
      <c r="J4148" t="n">
        <v>0</v>
      </c>
      <c r="K4148" t="n">
        <v>0</v>
      </c>
      <c r="L4148" t="n">
        <v>0</v>
      </c>
      <c r="M4148" t="n">
        <v>0</v>
      </c>
      <c r="N4148" t="n">
        <v>0</v>
      </c>
      <c r="O4148" t="n">
        <v>0</v>
      </c>
      <c r="P4148" t="n">
        <v>0</v>
      </c>
      <c r="Q4148" t="n">
        <v>0</v>
      </c>
      <c r="R4148" t="n">
        <v>0</v>
      </c>
      <c r="S4148" t="n">
        <v>0</v>
      </c>
      <c r="T4148" t="n">
        <v>0</v>
      </c>
      <c r="U4148" t="n">
        <v>0</v>
      </c>
      <c r="V4148" t="n">
        <v>0</v>
      </c>
      <c r="W4148" t="n">
        <v>0</v>
      </c>
      <c r="X4148" t="n">
        <v>0</v>
      </c>
      <c r="Y4148" t="n">
        <v>0</v>
      </c>
      <c r="Z4148" t="n">
        <v>0</v>
      </c>
      <c r="AA4148" t="n">
        <v>0</v>
      </c>
      <c r="AB4148" t="n">
        <v>0</v>
      </c>
      <c r="AC4148" t="n">
        <v>0</v>
      </c>
      <c r="AD4148" t="n">
        <v>0</v>
      </c>
      <c r="AE4148" t="n">
        <v>0</v>
      </c>
      <c r="AF4148" t="n">
        <v>0</v>
      </c>
      <c r="AG4148" t="n">
        <v>0</v>
      </c>
      <c r="AH4148" t="n">
        <v>0</v>
      </c>
      <c r="AI4148" t="n">
        <v>0</v>
      </c>
      <c r="AJ4148" t="n">
        <v>0</v>
      </c>
      <c r="AK4148" t="n">
        <v>0</v>
      </c>
      <c r="AL4148" t="n">
        <v>0</v>
      </c>
      <c r="AM4148" t="n">
        <v>0</v>
      </c>
      <c r="AN4148" t="n">
        <v>0</v>
      </c>
      <c r="AO4148" t="n">
        <v>0</v>
      </c>
      <c r="AP4148" t="n">
        <v>0</v>
      </c>
      <c r="AQ4148" t="n">
        <v>0</v>
      </c>
      <c r="AR4148" t="n">
        <v>0</v>
      </c>
      <c r="AS4148" t="n">
        <v>0</v>
      </c>
      <c r="AT4148" t="n">
        <v>0</v>
      </c>
      <c r="AU4148" t="n">
        <v>0</v>
      </c>
      <c r="AV4148" t="n">
        <v>0</v>
      </c>
      <c r="AW4148" t="n">
        <v>0</v>
      </c>
      <c r="AX4148" t="n">
        <v>0</v>
      </c>
      <c r="AY4148" t="n">
        <v>0</v>
      </c>
      <c r="AZ4148" t="n">
        <v>0</v>
      </c>
      <c r="BA4148" t="n">
        <v>0</v>
      </c>
      <c r="BB4148" t="n">
        <v>0</v>
      </c>
      <c r="BC4148" t="n">
        <v>0</v>
      </c>
      <c r="BD4148" t="n">
        <v>0</v>
      </c>
      <c r="BE4148" t="n">
        <v>0</v>
      </c>
      <c r="BF4148" t="n">
        <v>0</v>
      </c>
      <c r="BG4148" t="n">
        <v>0</v>
      </c>
      <c r="BH4148" t="n">
        <v>0</v>
      </c>
      <c r="BI4148" t="n">
        <v>0</v>
      </c>
      <c r="BJ4148" t="n">
        <v>0</v>
      </c>
      <c r="BL4148" s="87">
        <f>INDEX('SEDS_MSN Descriptions'!$C:$C,MATCH($C4148,'SEDS_MSN Descriptions'!$B:$B,0))</f>
        <v/>
      </c>
      <c r="BM4148" s="89">
        <f>INDEX('SEDS_MSN Descriptions'!$D:$D,MATCH($C4148,'SEDS_MSN Descriptions'!$B:$B,0))</f>
        <v/>
      </c>
      <c r="BN4148" s="89">
        <f>IF(ISNUMBER(SEARCH("Transportation",BL4148)),"Transportation",IF(ISNUMBER(SEARCH("Industrial",BL4148)),"Industrial",IF(ISNUMBER(SEARCH("electric power",BL4148)),"electric power",IF(ISNUMBER(SEARCH("commercial",BL4148)),"commercial",IF(ISNUMBER(SEARCH("residential",BL4148)),"residential","other")))))</f>
        <v/>
      </c>
      <c r="BO4148" s="89">
        <f>IF(ISNUMBER(SEARCH("Aviation gasoline",BL4148)),"jet fuel",IF(ISNUMBER(SEARCH("Biodiesel",BL4148)),"biofuel diesel",IF(ISNUMBER(SEARCH("Coal",BL4148)),"NA",IF(ISNUMBER(SEARCH("Distillate fuel oil",BL4148)),"petroleum diesel",IF(ISNUMBER(SEARCH("Electricity",BL4148)),"electricity",IF(ISNUMBER(SEARCH("Fuel ethanol",BL4148)),"biofuel gasoline",IF(ISNUMBER(SEARCH("Hydrocarbon",BL4148)),"NA",IF(ISNUMBER(SEARCH("Jet fuel",BL4148)),"jet fuel",IF(ISNUMBER(SEARCH("Lubricants",BL4148)),"NA",IF(ISNUMBER(SEARCH("Motor gasoline",BL4148)),"petroleum gasoline",IF(ISNUMBER(SEARCH("Natural gas",BL4148)),"natural gas",IF(ISNUMBER(SEARCH("Propane",BL4148)),"LPG propane or butane",IF(ISNUMBER(SEARCH("Residual fuel oil",BL4148)),"heavy or residual fuel oil","other")))))))))))))</f>
        <v/>
      </c>
    </row>
    <row r="4149" ht="16" customHeight="1" s="104">
      <c r="A4149" t="inlineStr">
        <is>
          <t>2019P</t>
        </is>
      </c>
      <c r="B4149" t="inlineStr">
        <is>
          <t>MA</t>
        </is>
      </c>
      <c r="C4149" t="inlineStr">
        <is>
          <t>PLICB</t>
        </is>
      </c>
      <c r="D4149" t="n">
        <v>0</v>
      </c>
      <c r="E4149" t="n">
        <v>0</v>
      </c>
      <c r="F4149" t="n">
        <v>0</v>
      </c>
      <c r="G4149" t="n">
        <v>0</v>
      </c>
      <c r="H4149" t="n">
        <v>0</v>
      </c>
      <c r="I4149" t="n">
        <v>0</v>
      </c>
      <c r="J4149" t="n">
        <v>0</v>
      </c>
      <c r="K4149" t="n">
        <v>0</v>
      </c>
      <c r="L4149" t="n">
        <v>0</v>
      </c>
      <c r="M4149" t="n">
        <v>0</v>
      </c>
      <c r="N4149" t="n">
        <v>0</v>
      </c>
      <c r="O4149" t="n">
        <v>0</v>
      </c>
      <c r="P4149" t="n">
        <v>0</v>
      </c>
      <c r="Q4149" t="n">
        <v>0</v>
      </c>
      <c r="R4149" t="n">
        <v>0</v>
      </c>
      <c r="S4149" t="n">
        <v>0</v>
      </c>
      <c r="T4149" t="n">
        <v>0</v>
      </c>
      <c r="U4149" t="n">
        <v>0</v>
      </c>
      <c r="V4149" t="n">
        <v>0</v>
      </c>
      <c r="W4149" t="n">
        <v>0</v>
      </c>
      <c r="X4149" t="n">
        <v>0</v>
      </c>
      <c r="Y4149" t="n">
        <v>0</v>
      </c>
      <c r="Z4149" t="n">
        <v>0</v>
      </c>
      <c r="AA4149" t="n">
        <v>0</v>
      </c>
      <c r="AB4149" t="n">
        <v>0</v>
      </c>
      <c r="AC4149" t="n">
        <v>0</v>
      </c>
      <c r="AD4149" t="n">
        <v>0</v>
      </c>
      <c r="AE4149" t="n">
        <v>0</v>
      </c>
      <c r="AF4149" t="n">
        <v>0</v>
      </c>
      <c r="AG4149" t="n">
        <v>0</v>
      </c>
      <c r="AH4149" t="n">
        <v>0</v>
      </c>
      <c r="AI4149" t="n">
        <v>0</v>
      </c>
      <c r="AJ4149" t="n">
        <v>0</v>
      </c>
      <c r="AK4149" t="n">
        <v>0</v>
      </c>
      <c r="AL4149" t="n">
        <v>0</v>
      </c>
      <c r="AM4149" t="n">
        <v>0</v>
      </c>
      <c r="AN4149" t="n">
        <v>0</v>
      </c>
      <c r="AO4149" t="n">
        <v>0</v>
      </c>
      <c r="AP4149" t="n">
        <v>0</v>
      </c>
      <c r="AQ4149" t="n">
        <v>0</v>
      </c>
      <c r="AR4149" t="n">
        <v>0</v>
      </c>
      <c r="AS4149" t="n">
        <v>0</v>
      </c>
      <c r="AT4149" t="n">
        <v>0</v>
      </c>
      <c r="AU4149" t="n">
        <v>0</v>
      </c>
      <c r="AV4149" t="n">
        <v>0</v>
      </c>
      <c r="AW4149" t="n">
        <v>0</v>
      </c>
      <c r="AX4149" t="n">
        <v>0</v>
      </c>
      <c r="AY4149" t="n">
        <v>0</v>
      </c>
      <c r="AZ4149" t="n">
        <v>0</v>
      </c>
      <c r="BA4149" t="n">
        <v>0</v>
      </c>
      <c r="BB4149" t="n">
        <v>0</v>
      </c>
      <c r="BC4149" t="n">
        <v>0</v>
      </c>
      <c r="BD4149" t="n">
        <v>0</v>
      </c>
      <c r="BE4149" t="n">
        <v>0</v>
      </c>
      <c r="BF4149" t="n">
        <v>0</v>
      </c>
      <c r="BG4149" t="n">
        <v>0</v>
      </c>
      <c r="BH4149" t="n">
        <v>0</v>
      </c>
      <c r="BI4149" t="n">
        <v>0</v>
      </c>
      <c r="BJ4149" t="n">
        <v>0</v>
      </c>
      <c r="BL4149" s="87">
        <f>INDEX('SEDS_MSN Descriptions'!$C:$C,MATCH($C4149,'SEDS_MSN Descriptions'!$B:$B,0))</f>
        <v/>
      </c>
      <c r="BM4149" s="89">
        <f>INDEX('SEDS_MSN Descriptions'!$D:$D,MATCH($C4149,'SEDS_MSN Descriptions'!$B:$B,0))</f>
        <v/>
      </c>
      <c r="BN4149" s="89">
        <f>IF(ISNUMBER(SEARCH("Transportation",BL4149)),"Transportation",IF(ISNUMBER(SEARCH("Industrial",BL4149)),"Industrial",IF(ISNUMBER(SEARCH("electric power",BL4149)),"electric power",IF(ISNUMBER(SEARCH("commercial",BL4149)),"commercial",IF(ISNUMBER(SEARCH("residential",BL4149)),"residential","other")))))</f>
        <v/>
      </c>
      <c r="BO4149" s="89">
        <f>IF(ISNUMBER(SEARCH("Aviation gasoline",BL4149)),"jet fuel",IF(ISNUMBER(SEARCH("Biodiesel",BL4149)),"biofuel diesel",IF(ISNUMBER(SEARCH("Coal",BL4149)),"NA",IF(ISNUMBER(SEARCH("Distillate fuel oil",BL4149)),"petroleum diesel",IF(ISNUMBER(SEARCH("Electricity",BL4149)),"electricity",IF(ISNUMBER(SEARCH("Fuel ethanol",BL4149)),"biofuel gasoline",IF(ISNUMBER(SEARCH("Hydrocarbon",BL4149)),"NA",IF(ISNUMBER(SEARCH("Jet fuel",BL4149)),"jet fuel",IF(ISNUMBER(SEARCH("Lubricants",BL4149)),"NA",IF(ISNUMBER(SEARCH("Motor gasoline",BL4149)),"petroleum gasoline",IF(ISNUMBER(SEARCH("Natural gas",BL4149)),"natural gas",IF(ISNUMBER(SEARCH("Propane",BL4149)),"LPG propane or butane",IF(ISNUMBER(SEARCH("Residual fuel oil",BL4149)),"heavy or residual fuel oil","other")))))))))))))</f>
        <v/>
      </c>
    </row>
    <row r="4150" ht="16" customHeight="1" s="104">
      <c r="A4150" t="inlineStr">
        <is>
          <t>2019P</t>
        </is>
      </c>
      <c r="B4150" t="inlineStr">
        <is>
          <t>MA</t>
        </is>
      </c>
      <c r="C4150" t="inlineStr">
        <is>
          <t>PMTCB</t>
        </is>
      </c>
      <c r="D4150" t="n">
        <v>804058</v>
      </c>
      <c r="E4150" t="n">
        <v>823920</v>
      </c>
      <c r="F4150" t="n">
        <v>844011</v>
      </c>
      <c r="G4150" t="n">
        <v>810041</v>
      </c>
      <c r="H4150" t="n">
        <v>838538</v>
      </c>
      <c r="I4150" t="n">
        <v>956316</v>
      </c>
      <c r="J4150" t="n">
        <v>969386</v>
      </c>
      <c r="K4150" t="n">
        <v>1042398</v>
      </c>
      <c r="L4150" t="n">
        <v>1084064</v>
      </c>
      <c r="M4150" t="n">
        <v>1134960</v>
      </c>
      <c r="N4150" t="n">
        <v>1240487</v>
      </c>
      <c r="O4150" t="n">
        <v>1251293</v>
      </c>
      <c r="P4150" t="n">
        <v>1307345</v>
      </c>
      <c r="Q4150" t="n">
        <v>1309889</v>
      </c>
      <c r="R4150" t="n">
        <v>1161502</v>
      </c>
      <c r="S4150" t="n">
        <v>1124579</v>
      </c>
      <c r="T4150" t="n">
        <v>1215625</v>
      </c>
      <c r="U4150" t="n">
        <v>1195175</v>
      </c>
      <c r="V4150" t="n">
        <v>1171738</v>
      </c>
      <c r="W4150" t="n">
        <v>990909</v>
      </c>
      <c r="X4150" t="n">
        <v>910027</v>
      </c>
      <c r="Y4150" t="n">
        <v>849197</v>
      </c>
      <c r="Z4150" t="n">
        <v>798283</v>
      </c>
      <c r="AA4150" t="n">
        <v>749558</v>
      </c>
      <c r="AB4150" t="n">
        <v>803719</v>
      </c>
      <c r="AC4150" t="n">
        <v>793263</v>
      </c>
      <c r="AD4150" t="n">
        <v>903068</v>
      </c>
      <c r="AE4150" t="n">
        <v>866120</v>
      </c>
      <c r="AF4150" t="n">
        <v>877092</v>
      </c>
      <c r="AG4150" t="n">
        <v>888008</v>
      </c>
      <c r="AH4150" t="n">
        <v>806141</v>
      </c>
      <c r="AI4150" t="n">
        <v>779969</v>
      </c>
      <c r="AJ4150" t="n">
        <v>767820</v>
      </c>
      <c r="AK4150" t="n">
        <v>741938</v>
      </c>
      <c r="AL4150" t="n">
        <v>718173</v>
      </c>
      <c r="AM4150" t="n">
        <v>674294</v>
      </c>
      <c r="AN4150" t="n">
        <v>676073</v>
      </c>
      <c r="AO4150" t="n">
        <v>725016</v>
      </c>
      <c r="AP4150" t="n">
        <v>745338</v>
      </c>
      <c r="AQ4150" t="n">
        <v>715870</v>
      </c>
      <c r="AR4150" t="n">
        <v>739514</v>
      </c>
      <c r="AS4150" t="n">
        <v>739924</v>
      </c>
      <c r="AT4150" t="n">
        <v>711365</v>
      </c>
      <c r="AU4150" t="n">
        <v>730803</v>
      </c>
      <c r="AV4150" t="n">
        <v>736401</v>
      </c>
      <c r="AW4150" t="n">
        <v>737337</v>
      </c>
      <c r="AX4150" t="n">
        <v>648398</v>
      </c>
      <c r="AY4150" t="n">
        <v>647827</v>
      </c>
      <c r="AZ4150" t="n">
        <v>621929</v>
      </c>
      <c r="BA4150" t="n">
        <v>571590</v>
      </c>
      <c r="BB4150" t="n">
        <v>591167</v>
      </c>
      <c r="BC4150" t="n">
        <v>577562</v>
      </c>
      <c r="BD4150" t="n">
        <v>540327</v>
      </c>
      <c r="BE4150" t="n">
        <v>567832</v>
      </c>
      <c r="BF4150" t="n">
        <v>567437</v>
      </c>
      <c r="BG4150" t="n">
        <v>581077</v>
      </c>
      <c r="BH4150" t="n">
        <v>562573</v>
      </c>
      <c r="BI4150" t="n">
        <v>565127</v>
      </c>
      <c r="BJ4150" t="n">
        <v>580839</v>
      </c>
      <c r="BL4150" s="87">
        <f>INDEX('SEDS_MSN Descriptions'!$C:$C,MATCH($C4150,'SEDS_MSN Descriptions'!$B:$B,0))</f>
        <v/>
      </c>
      <c r="BM4150" s="89">
        <f>INDEX('SEDS_MSN Descriptions'!$D:$D,MATCH($C4150,'SEDS_MSN Descriptions'!$B:$B,0))</f>
        <v/>
      </c>
      <c r="BN4150" s="89">
        <f>IF(ISNUMBER(SEARCH("Transportation",BL4150)),"Transportation",IF(ISNUMBER(SEARCH("Industrial",BL4150)),"Industrial",IF(ISNUMBER(SEARCH("electric power",BL4150)),"electric power",IF(ISNUMBER(SEARCH("commercial",BL4150)),"commercial",IF(ISNUMBER(SEARCH("residential",BL4150)),"residential","other")))))</f>
        <v/>
      </c>
      <c r="BO4150" s="89">
        <f>IF(ISNUMBER(SEARCH("Aviation gasoline",BL4150)),"jet fuel",IF(ISNUMBER(SEARCH("Biodiesel",BL4150)),"biofuel diesel",IF(ISNUMBER(SEARCH("Coal",BL4150)),"NA",IF(ISNUMBER(SEARCH("Distillate fuel oil",BL4150)),"petroleum diesel",IF(ISNUMBER(SEARCH("Electricity",BL4150)),"electricity",IF(ISNUMBER(SEARCH("Fuel ethanol",BL4150)),"biofuel gasoline",IF(ISNUMBER(SEARCH("Hydrocarbon",BL4150)),"NA",IF(ISNUMBER(SEARCH("Jet fuel",BL4150)),"jet fuel",IF(ISNUMBER(SEARCH("Lubricants",BL4150)),"NA",IF(ISNUMBER(SEARCH("Motor gasoline",BL4150)),"petroleum gasoline",IF(ISNUMBER(SEARCH("Natural gas",BL4150)),"natural gas",IF(ISNUMBER(SEARCH("Propane",BL4150)),"LPG propane or butane",IF(ISNUMBER(SEARCH("Residual fuel oil",BL4150)),"heavy or residual fuel oil","other")))))))))))))</f>
        <v/>
      </c>
    </row>
    <row r="4151" ht="16" customHeight="1" s="104">
      <c r="A4151" t="inlineStr">
        <is>
          <t>2019P</t>
        </is>
      </c>
      <c r="B4151" t="inlineStr">
        <is>
          <t>MA</t>
        </is>
      </c>
      <c r="C4151" t="inlineStr">
        <is>
          <t>PPICB</t>
        </is>
      </c>
      <c r="D4151" t="n">
        <v>0</v>
      </c>
      <c r="E4151" t="n">
        <v>0</v>
      </c>
      <c r="F4151" t="n">
        <v>0</v>
      </c>
      <c r="G4151" t="n">
        <v>0</v>
      </c>
      <c r="H4151" t="n">
        <v>0</v>
      </c>
      <c r="I4151" t="n">
        <v>0</v>
      </c>
      <c r="J4151" t="n">
        <v>0</v>
      </c>
      <c r="K4151" t="n">
        <v>0</v>
      </c>
      <c r="L4151" t="n">
        <v>0</v>
      </c>
      <c r="M4151" t="n">
        <v>0</v>
      </c>
      <c r="N4151" t="n">
        <v>0</v>
      </c>
      <c r="O4151" t="n">
        <v>0</v>
      </c>
      <c r="P4151" t="n">
        <v>0</v>
      </c>
      <c r="Q4151" t="n">
        <v>0</v>
      </c>
      <c r="R4151" t="n">
        <v>0</v>
      </c>
      <c r="S4151" t="n">
        <v>0</v>
      </c>
      <c r="T4151" t="n">
        <v>0</v>
      </c>
      <c r="U4151" t="n">
        <v>0</v>
      </c>
      <c r="V4151" t="n">
        <v>0</v>
      </c>
      <c r="W4151" t="n">
        <v>0</v>
      </c>
      <c r="X4151" t="n">
        <v>0</v>
      </c>
      <c r="Y4151" t="n">
        <v>0</v>
      </c>
      <c r="Z4151" t="n">
        <v>0</v>
      </c>
      <c r="AA4151" t="n">
        <v>0</v>
      </c>
      <c r="AB4151" t="n">
        <v>0</v>
      </c>
      <c r="AC4151" t="n">
        <v>0</v>
      </c>
      <c r="AD4151" t="n">
        <v>0</v>
      </c>
      <c r="AE4151" t="n">
        <v>0</v>
      </c>
      <c r="AF4151" t="n">
        <v>0</v>
      </c>
      <c r="AG4151" t="n">
        <v>0</v>
      </c>
      <c r="AH4151" t="n">
        <v>0</v>
      </c>
      <c r="AI4151" t="n">
        <v>0</v>
      </c>
      <c r="AJ4151" t="n">
        <v>0</v>
      </c>
      <c r="AK4151" t="n">
        <v>0</v>
      </c>
      <c r="AL4151" t="n">
        <v>0</v>
      </c>
      <c r="AM4151" t="n">
        <v>0</v>
      </c>
      <c r="AN4151" t="n">
        <v>0</v>
      </c>
      <c r="AO4151" t="n">
        <v>0</v>
      </c>
      <c r="AP4151" t="n">
        <v>0</v>
      </c>
      <c r="AQ4151" t="n">
        <v>0</v>
      </c>
      <c r="AR4151" t="n">
        <v>0</v>
      </c>
      <c r="AS4151" t="n">
        <v>0</v>
      </c>
      <c r="AT4151" t="n">
        <v>0</v>
      </c>
      <c r="AU4151" t="n">
        <v>0</v>
      </c>
      <c r="AV4151" t="n">
        <v>0</v>
      </c>
      <c r="AW4151" t="n">
        <v>0</v>
      </c>
      <c r="AX4151" t="n">
        <v>0</v>
      </c>
      <c r="AY4151" t="n">
        <v>0</v>
      </c>
      <c r="AZ4151" t="n">
        <v>0</v>
      </c>
      <c r="BA4151" t="n">
        <v>0</v>
      </c>
      <c r="BB4151" t="n">
        <v>0</v>
      </c>
      <c r="BC4151" t="n">
        <v>0</v>
      </c>
      <c r="BD4151" t="n">
        <v>0</v>
      </c>
      <c r="BE4151" t="n">
        <v>0</v>
      </c>
      <c r="BF4151" t="n">
        <v>0</v>
      </c>
      <c r="BG4151" t="n">
        <v>0</v>
      </c>
      <c r="BH4151" t="n">
        <v>0</v>
      </c>
      <c r="BI4151" t="n">
        <v>0</v>
      </c>
      <c r="BJ4151" t="n">
        <v>0</v>
      </c>
      <c r="BL4151" s="87">
        <f>INDEX('SEDS_MSN Descriptions'!$C:$C,MATCH($C4151,'SEDS_MSN Descriptions'!$B:$B,0))</f>
        <v/>
      </c>
      <c r="BM4151" s="89">
        <f>INDEX('SEDS_MSN Descriptions'!$D:$D,MATCH($C4151,'SEDS_MSN Descriptions'!$B:$B,0))</f>
        <v/>
      </c>
      <c r="BN4151" s="89">
        <f>IF(ISNUMBER(SEARCH("Transportation",BL4151)),"Transportation",IF(ISNUMBER(SEARCH("Industrial",BL4151)),"Industrial",IF(ISNUMBER(SEARCH("electric power",BL4151)),"electric power",IF(ISNUMBER(SEARCH("commercial",BL4151)),"commercial",IF(ISNUMBER(SEARCH("residential",BL4151)),"residential","other")))))</f>
        <v/>
      </c>
      <c r="BO4151" s="89">
        <f>IF(ISNUMBER(SEARCH("Aviation gasoline",BL4151)),"jet fuel",IF(ISNUMBER(SEARCH("Biodiesel",BL4151)),"biofuel diesel",IF(ISNUMBER(SEARCH("Coal",BL4151)),"NA",IF(ISNUMBER(SEARCH("Distillate fuel oil",BL4151)),"petroleum diesel",IF(ISNUMBER(SEARCH("Electricity",BL4151)),"electricity",IF(ISNUMBER(SEARCH("Fuel ethanol",BL4151)),"biofuel gasoline",IF(ISNUMBER(SEARCH("Hydrocarbon",BL4151)),"NA",IF(ISNUMBER(SEARCH("Jet fuel",BL4151)),"jet fuel",IF(ISNUMBER(SEARCH("Lubricants",BL4151)),"NA",IF(ISNUMBER(SEARCH("Motor gasoline",BL4151)),"petroleum gasoline",IF(ISNUMBER(SEARCH("Natural gas",BL4151)),"natural gas",IF(ISNUMBER(SEARCH("Propane",BL4151)),"LPG propane or butane",IF(ISNUMBER(SEARCH("Residual fuel oil",BL4151)),"heavy or residual fuel oil","other")))))))))))))</f>
        <v/>
      </c>
    </row>
    <row r="4152" ht="16" customHeight="1" s="104">
      <c r="A4152" t="inlineStr">
        <is>
          <t>2019P</t>
        </is>
      </c>
      <c r="B4152" t="inlineStr">
        <is>
          <t>MA</t>
        </is>
      </c>
      <c r="C4152" t="inlineStr">
        <is>
          <t>PPTCB</t>
        </is>
      </c>
      <c r="D4152" t="n">
        <v>0</v>
      </c>
      <c r="E4152" t="n">
        <v>0</v>
      </c>
      <c r="F4152" t="n">
        <v>0</v>
      </c>
      <c r="G4152" t="n">
        <v>0</v>
      </c>
      <c r="H4152" t="n">
        <v>0</v>
      </c>
      <c r="I4152" t="n">
        <v>0</v>
      </c>
      <c r="J4152" t="n">
        <v>0</v>
      </c>
      <c r="K4152" t="n">
        <v>0</v>
      </c>
      <c r="L4152" t="n">
        <v>0</v>
      </c>
      <c r="M4152" t="n">
        <v>0</v>
      </c>
      <c r="N4152" t="n">
        <v>0</v>
      </c>
      <c r="O4152" t="n">
        <v>0</v>
      </c>
      <c r="P4152" t="n">
        <v>0</v>
      </c>
      <c r="Q4152" t="n">
        <v>0</v>
      </c>
      <c r="R4152" t="n">
        <v>0</v>
      </c>
      <c r="S4152" t="n">
        <v>0</v>
      </c>
      <c r="T4152" t="n">
        <v>0</v>
      </c>
      <c r="U4152" t="n">
        <v>0</v>
      </c>
      <c r="V4152" t="n">
        <v>0</v>
      </c>
      <c r="W4152" t="n">
        <v>0</v>
      </c>
      <c r="X4152" t="n">
        <v>0</v>
      </c>
      <c r="Y4152" t="n">
        <v>0</v>
      </c>
      <c r="Z4152" t="n">
        <v>0</v>
      </c>
      <c r="AA4152" t="n">
        <v>0</v>
      </c>
      <c r="AB4152" t="n">
        <v>0</v>
      </c>
      <c r="AC4152" t="n">
        <v>0</v>
      </c>
      <c r="AD4152" t="n">
        <v>0</v>
      </c>
      <c r="AE4152" t="n">
        <v>0</v>
      </c>
      <c r="AF4152" t="n">
        <v>0</v>
      </c>
      <c r="AG4152" t="n">
        <v>0</v>
      </c>
      <c r="AH4152" t="n">
        <v>0</v>
      </c>
      <c r="AI4152" t="n">
        <v>0</v>
      </c>
      <c r="AJ4152" t="n">
        <v>0</v>
      </c>
      <c r="AK4152" t="n">
        <v>0</v>
      </c>
      <c r="AL4152" t="n">
        <v>0</v>
      </c>
      <c r="AM4152" t="n">
        <v>0</v>
      </c>
      <c r="AN4152" t="n">
        <v>0</v>
      </c>
      <c r="AO4152" t="n">
        <v>0</v>
      </c>
      <c r="AP4152" t="n">
        <v>0</v>
      </c>
      <c r="AQ4152" t="n">
        <v>0</v>
      </c>
      <c r="AR4152" t="n">
        <v>0</v>
      </c>
      <c r="AS4152" t="n">
        <v>0</v>
      </c>
      <c r="AT4152" t="n">
        <v>0</v>
      </c>
      <c r="AU4152" t="n">
        <v>0</v>
      </c>
      <c r="AV4152" t="n">
        <v>0</v>
      </c>
      <c r="AW4152" t="n">
        <v>0</v>
      </c>
      <c r="AX4152" t="n">
        <v>0</v>
      </c>
      <c r="AY4152" t="n">
        <v>0</v>
      </c>
      <c r="AZ4152" t="n">
        <v>0</v>
      </c>
      <c r="BA4152" t="n">
        <v>0</v>
      </c>
      <c r="BB4152" t="n">
        <v>0</v>
      </c>
      <c r="BC4152" t="n">
        <v>0</v>
      </c>
      <c r="BD4152" t="n">
        <v>0</v>
      </c>
      <c r="BE4152" t="n">
        <v>0</v>
      </c>
      <c r="BF4152" t="n">
        <v>0</v>
      </c>
      <c r="BG4152" t="n">
        <v>0</v>
      </c>
      <c r="BH4152" t="n">
        <v>0</v>
      </c>
      <c r="BI4152" t="n">
        <v>0</v>
      </c>
      <c r="BJ4152" t="n">
        <v>0</v>
      </c>
      <c r="BL4152" s="87">
        <f>INDEX('SEDS_MSN Descriptions'!$C:$C,MATCH($C4152,'SEDS_MSN Descriptions'!$B:$B,0))</f>
        <v/>
      </c>
      <c r="BM4152" s="89">
        <f>INDEX('SEDS_MSN Descriptions'!$D:$D,MATCH($C4152,'SEDS_MSN Descriptions'!$B:$B,0))</f>
        <v/>
      </c>
      <c r="BN4152" s="89">
        <f>IF(ISNUMBER(SEARCH("Transportation",BL4152)),"Transportation",IF(ISNUMBER(SEARCH("Industrial",BL4152)),"Industrial",IF(ISNUMBER(SEARCH("electric power",BL4152)),"electric power",IF(ISNUMBER(SEARCH("commercial",BL4152)),"commercial",IF(ISNUMBER(SEARCH("residential",BL4152)),"residential","other")))))</f>
        <v/>
      </c>
      <c r="BO4152" s="89">
        <f>IF(ISNUMBER(SEARCH("Aviation gasoline",BL4152)),"jet fuel",IF(ISNUMBER(SEARCH("Biodiesel",BL4152)),"biofuel diesel",IF(ISNUMBER(SEARCH("Coal",BL4152)),"NA",IF(ISNUMBER(SEARCH("Distillate fuel oil",BL4152)),"petroleum diesel",IF(ISNUMBER(SEARCH("Electricity",BL4152)),"electricity",IF(ISNUMBER(SEARCH("Fuel ethanol",BL4152)),"biofuel gasoline",IF(ISNUMBER(SEARCH("Hydrocarbon",BL4152)),"NA",IF(ISNUMBER(SEARCH("Jet fuel",BL4152)),"jet fuel",IF(ISNUMBER(SEARCH("Lubricants",BL4152)),"NA",IF(ISNUMBER(SEARCH("Motor gasoline",BL4152)),"petroleum gasoline",IF(ISNUMBER(SEARCH("Natural gas",BL4152)),"natural gas",IF(ISNUMBER(SEARCH("Propane",BL4152)),"LPG propane or butane",IF(ISNUMBER(SEARCH("Residual fuel oil",BL4152)),"heavy or residual fuel oil","other")))))))))))))</f>
        <v/>
      </c>
    </row>
    <row r="4153" ht="16" customHeight="1" s="104">
      <c r="A4153" t="inlineStr">
        <is>
          <t>2019P</t>
        </is>
      </c>
      <c r="B4153" t="inlineStr">
        <is>
          <t>MA</t>
        </is>
      </c>
      <c r="C4153" t="inlineStr">
        <is>
          <t>PQACB</t>
        </is>
      </c>
      <c r="BB4153" t="n">
        <v>63</v>
      </c>
      <c r="BC4153" t="n">
        <v>64</v>
      </c>
      <c r="BD4153" t="n">
        <v>64</v>
      </c>
      <c r="BE4153" t="n">
        <v>53</v>
      </c>
      <c r="BF4153" t="n">
        <v>59</v>
      </c>
      <c r="BG4153" t="n">
        <v>63</v>
      </c>
      <c r="BH4153" t="n">
        <v>76</v>
      </c>
      <c r="BI4153" t="n">
        <v>127</v>
      </c>
      <c r="BJ4153" t="n">
        <v>32</v>
      </c>
      <c r="BL4153" s="87">
        <f>INDEX('SEDS_MSN Descriptions'!$C:$C,MATCH($C4153,'SEDS_MSN Descriptions'!$B:$B,0))</f>
        <v/>
      </c>
      <c r="BM4153" s="89">
        <f>INDEX('SEDS_MSN Descriptions'!$D:$D,MATCH($C4153,'SEDS_MSN Descriptions'!$B:$B,0))</f>
        <v/>
      </c>
      <c r="BN4153" s="89">
        <f>IF(ISNUMBER(SEARCH("Transportation",BL4153)),"Transportation",IF(ISNUMBER(SEARCH("Industrial",BL4153)),"Industrial",IF(ISNUMBER(SEARCH("electric power",BL4153)),"electric power",IF(ISNUMBER(SEARCH("commercial",BL4153)),"commercial",IF(ISNUMBER(SEARCH("residential",BL4153)),"residential","other")))))</f>
        <v/>
      </c>
      <c r="BO4153" s="89">
        <f>IF(ISNUMBER(SEARCH("Aviation gasoline",BL4153)),"jet fuel",IF(ISNUMBER(SEARCH("Biodiesel",BL4153)),"biofuel diesel",IF(ISNUMBER(SEARCH("Coal",BL4153)),"NA",IF(ISNUMBER(SEARCH("Distillate fuel oil",BL4153)),"petroleum diesel",IF(ISNUMBER(SEARCH("Electricity",BL4153)),"electricity",IF(ISNUMBER(SEARCH("Fuel ethanol",BL4153)),"biofuel gasoline",IF(ISNUMBER(SEARCH("Hydrocarbon",BL4153)),"NA",IF(ISNUMBER(SEARCH("Jet fuel",BL4153)),"jet fuel",IF(ISNUMBER(SEARCH("Lubricants",BL4153)),"NA",IF(ISNUMBER(SEARCH("Motor gasoline",BL4153)),"petroleum gasoline",IF(ISNUMBER(SEARCH("Natural gas",BL4153)),"natural gas",IF(ISNUMBER(SEARCH("Propane",BL4153)),"LPG propane or butane",IF(ISNUMBER(SEARCH("Residual fuel oil",BL4153)),"heavy or residual fuel oil","other")))))))))))))</f>
        <v/>
      </c>
    </row>
    <row r="4154">
      <c r="A4154" t="inlineStr">
        <is>
          <t>2019P</t>
        </is>
      </c>
      <c r="B4154" t="inlineStr">
        <is>
          <t>MA</t>
        </is>
      </c>
      <c r="C4154" t="inlineStr">
        <is>
          <t>PQCCB</t>
        </is>
      </c>
      <c r="BB4154" t="n">
        <v>2235</v>
      </c>
      <c r="BC4154" t="n">
        <v>2478</v>
      </c>
      <c r="BD4154" t="n">
        <v>2265</v>
      </c>
      <c r="BE4154" t="n">
        <v>2800</v>
      </c>
      <c r="BF4154" t="n">
        <v>3080</v>
      </c>
      <c r="BG4154" t="n">
        <v>2826</v>
      </c>
      <c r="BH4154" t="n">
        <v>2153</v>
      </c>
      <c r="BI4154" t="n">
        <v>2161</v>
      </c>
      <c r="BJ4154" t="n">
        <v>3427</v>
      </c>
      <c r="BL4154" s="89">
        <f>INDEX('SEDS_MSN Descriptions'!$C:$C,MATCH($C4154,'SEDS_MSN Descriptions'!$B:$B,0))</f>
        <v/>
      </c>
      <c r="BM4154" s="89">
        <f>INDEX('SEDS_MSN Descriptions'!$D:$D,MATCH($C4154,'SEDS_MSN Descriptions'!$B:$B,0))</f>
        <v/>
      </c>
      <c r="BN4154" s="89">
        <f>IF(ISNUMBER(SEARCH("Transportation",BL4154)),"Transportation",IF(ISNUMBER(SEARCH("Industrial",BL4154)),"Industrial",IF(ISNUMBER(SEARCH("electric power",BL4154)),"electric power",IF(ISNUMBER(SEARCH("commercial",BL4154)),"commercial",IF(ISNUMBER(SEARCH("residential",BL4154)),"residential","other")))))</f>
        <v/>
      </c>
      <c r="BO4154" s="89">
        <f>IF(ISNUMBER(SEARCH("Aviation gasoline",BL4154)),"jet fuel",IF(ISNUMBER(SEARCH("Biodiesel",BL4154)),"biofuel diesel",IF(ISNUMBER(SEARCH("Coal",BL4154)),"NA",IF(ISNUMBER(SEARCH("Distillate fuel oil",BL4154)),"petroleum diesel",IF(ISNUMBER(SEARCH("Electricity",BL4154)),"electricity",IF(ISNUMBER(SEARCH("Fuel ethanol",BL4154)),"biofuel gasoline",IF(ISNUMBER(SEARCH("Hydrocarbon",BL4154)),"NA",IF(ISNUMBER(SEARCH("Jet fuel",BL4154)),"jet fuel",IF(ISNUMBER(SEARCH("Lubricants",BL4154)),"NA",IF(ISNUMBER(SEARCH("Motor gasoline",BL4154)),"petroleum gasoline",IF(ISNUMBER(SEARCH("Natural gas",BL4154)),"natural gas",IF(ISNUMBER(SEARCH("Propane",BL4154)),"LPG propane or butane",IF(ISNUMBER(SEARCH("Residual fuel oil",BL4154)),"heavy or residual fuel oil","other")))))))))))))</f>
        <v/>
      </c>
    </row>
    <row r="4155" ht="32" customHeight="1" s="104">
      <c r="A4155" t="inlineStr">
        <is>
          <t>2019P</t>
        </is>
      </c>
      <c r="B4155" t="inlineStr">
        <is>
          <t>MA</t>
        </is>
      </c>
      <c r="C4155" t="inlineStr">
        <is>
          <t>PQICB</t>
        </is>
      </c>
      <c r="BB4155" t="n">
        <v>401</v>
      </c>
      <c r="BC4155" t="n">
        <v>705</v>
      </c>
      <c r="BD4155" t="n">
        <v>864</v>
      </c>
      <c r="BE4155" t="n">
        <v>964</v>
      </c>
      <c r="BF4155" t="n">
        <v>1004</v>
      </c>
      <c r="BG4155" t="n">
        <v>848</v>
      </c>
      <c r="BH4155" t="n">
        <v>786</v>
      </c>
      <c r="BI4155" t="n">
        <v>764</v>
      </c>
      <c r="BJ4155" t="n">
        <v>636</v>
      </c>
      <c r="BL4155" s="87">
        <f>INDEX('SEDS_MSN Descriptions'!$C:$C,MATCH($C4155,'SEDS_MSN Descriptions'!$B:$B,0))</f>
        <v/>
      </c>
      <c r="BM4155" s="89">
        <f>INDEX('SEDS_MSN Descriptions'!$D:$D,MATCH($C4155,'SEDS_MSN Descriptions'!$B:$B,0))</f>
        <v/>
      </c>
      <c r="BN4155" s="89">
        <f>IF(ISNUMBER(SEARCH("Transportation",BL4155)),"Transportation",IF(ISNUMBER(SEARCH("Industrial",BL4155)),"Industrial",IF(ISNUMBER(SEARCH("electric power",BL4155)),"electric power",IF(ISNUMBER(SEARCH("commercial",BL4155)),"commercial",IF(ISNUMBER(SEARCH("residential",BL4155)),"residential","other")))))</f>
        <v/>
      </c>
      <c r="BO4155" s="89">
        <f>IF(ISNUMBER(SEARCH("Aviation gasoline",BL4155)),"jet fuel",IF(ISNUMBER(SEARCH("Biodiesel",BL4155)),"biofuel diesel",IF(ISNUMBER(SEARCH("Coal",BL4155)),"NA",IF(ISNUMBER(SEARCH("Distillate fuel oil",BL4155)),"petroleum diesel",IF(ISNUMBER(SEARCH("Electricity",BL4155)),"electricity",IF(ISNUMBER(SEARCH("Fuel ethanol",BL4155)),"biofuel gasoline",IF(ISNUMBER(SEARCH("Hydrocarbon",BL4155)),"NA",IF(ISNUMBER(SEARCH("Jet fuel",BL4155)),"jet fuel",IF(ISNUMBER(SEARCH("Lubricants",BL4155)),"NA",IF(ISNUMBER(SEARCH("Motor gasoline",BL4155)),"petroleum gasoline",IF(ISNUMBER(SEARCH("Natural gas",BL4155)),"natural gas",IF(ISNUMBER(SEARCH("Propane",BL4155)),"LPG propane or butane",IF(ISNUMBER(SEARCH("Residual fuel oil",BL4155)),"heavy or residual fuel oil","other")))))))))))))</f>
        <v/>
      </c>
    </row>
    <row r="4156" ht="32" customHeight="1" s="104">
      <c r="A4156" t="inlineStr">
        <is>
          <t>2019P</t>
        </is>
      </c>
      <c r="B4156" t="inlineStr">
        <is>
          <t>MA</t>
        </is>
      </c>
      <c r="C4156" t="inlineStr">
        <is>
          <t>PQRCB</t>
        </is>
      </c>
      <c r="BB4156" t="n">
        <v>6470</v>
      </c>
      <c r="BC4156" t="n">
        <v>7641</v>
      </c>
      <c r="BD4156" t="n">
        <v>5978</v>
      </c>
      <c r="BE4156" t="n">
        <v>7160</v>
      </c>
      <c r="BF4156" t="n">
        <v>8130</v>
      </c>
      <c r="BG4156" t="n">
        <v>7602</v>
      </c>
      <c r="BH4156" t="n">
        <v>7551</v>
      </c>
      <c r="BI4156" t="n">
        <v>8136</v>
      </c>
      <c r="BJ4156" t="n">
        <v>8643</v>
      </c>
      <c r="BL4156" s="87">
        <f>INDEX('SEDS_MSN Descriptions'!$C:$C,MATCH($C4156,'SEDS_MSN Descriptions'!$B:$B,0))</f>
        <v/>
      </c>
      <c r="BM4156" s="89">
        <f>INDEX('SEDS_MSN Descriptions'!$D:$D,MATCH($C4156,'SEDS_MSN Descriptions'!$B:$B,0))</f>
        <v/>
      </c>
      <c r="BN4156" s="89">
        <f>IF(ISNUMBER(SEARCH("Transportation",BL4156)),"Transportation",IF(ISNUMBER(SEARCH("Industrial",BL4156)),"Industrial",IF(ISNUMBER(SEARCH("electric power",BL4156)),"electric power",IF(ISNUMBER(SEARCH("commercial",BL4156)),"commercial",IF(ISNUMBER(SEARCH("residential",BL4156)),"residential","other")))))</f>
        <v/>
      </c>
      <c r="BO4156" s="89">
        <f>IF(ISNUMBER(SEARCH("Aviation gasoline",BL4156)),"jet fuel",IF(ISNUMBER(SEARCH("Biodiesel",BL4156)),"biofuel diesel",IF(ISNUMBER(SEARCH("Coal",BL4156)),"NA",IF(ISNUMBER(SEARCH("Distillate fuel oil",BL4156)),"petroleum diesel",IF(ISNUMBER(SEARCH("Electricity",BL4156)),"electricity",IF(ISNUMBER(SEARCH("Fuel ethanol",BL4156)),"biofuel gasoline",IF(ISNUMBER(SEARCH("Hydrocarbon",BL4156)),"NA",IF(ISNUMBER(SEARCH("Jet fuel",BL4156)),"jet fuel",IF(ISNUMBER(SEARCH("Lubricants",BL4156)),"NA",IF(ISNUMBER(SEARCH("Motor gasoline",BL4156)),"petroleum gasoline",IF(ISNUMBER(SEARCH("Natural gas",BL4156)),"natural gas",IF(ISNUMBER(SEARCH("Propane",BL4156)),"LPG propane or butane",IF(ISNUMBER(SEARCH("Residual fuel oil",BL4156)),"heavy or residual fuel oil","other")))))))))))))</f>
        <v/>
      </c>
    </row>
    <row r="4157" ht="32" customHeight="1" s="104">
      <c r="A4157" t="inlineStr">
        <is>
          <t>2019P</t>
        </is>
      </c>
      <c r="B4157" t="inlineStr">
        <is>
          <t>MA</t>
        </is>
      </c>
      <c r="C4157" t="inlineStr">
        <is>
          <t>PQTCB</t>
        </is>
      </c>
      <c r="BB4157" t="n">
        <v>9170</v>
      </c>
      <c r="BC4157" t="n">
        <v>10889</v>
      </c>
      <c r="BD4157" t="n">
        <v>9171</v>
      </c>
      <c r="BE4157" t="n">
        <v>10977</v>
      </c>
      <c r="BF4157" t="n">
        <v>12273</v>
      </c>
      <c r="BG4157" t="n">
        <v>11340</v>
      </c>
      <c r="BH4157" t="n">
        <v>10566</v>
      </c>
      <c r="BI4157" t="n">
        <v>11189</v>
      </c>
      <c r="BJ4157" t="n">
        <v>12739</v>
      </c>
      <c r="BL4157" s="87">
        <f>INDEX('SEDS_MSN Descriptions'!$C:$C,MATCH($C4157,'SEDS_MSN Descriptions'!$B:$B,0))</f>
        <v/>
      </c>
      <c r="BM4157" s="89">
        <f>INDEX('SEDS_MSN Descriptions'!$D:$D,MATCH($C4157,'SEDS_MSN Descriptions'!$B:$B,0))</f>
        <v/>
      </c>
      <c r="BN4157" s="89">
        <f>IF(ISNUMBER(SEARCH("Transportation",BL4157)),"Transportation",IF(ISNUMBER(SEARCH("Industrial",BL4157)),"Industrial",IF(ISNUMBER(SEARCH("electric power",BL4157)),"electric power",IF(ISNUMBER(SEARCH("commercial",BL4157)),"commercial",IF(ISNUMBER(SEARCH("residential",BL4157)),"residential","other")))))</f>
        <v/>
      </c>
      <c r="BO4157" s="89">
        <f>IF(ISNUMBER(SEARCH("Aviation gasoline",BL4157)),"jet fuel",IF(ISNUMBER(SEARCH("Biodiesel",BL4157)),"biofuel diesel",IF(ISNUMBER(SEARCH("Coal",BL4157)),"NA",IF(ISNUMBER(SEARCH("Distillate fuel oil",BL4157)),"petroleum diesel",IF(ISNUMBER(SEARCH("Electricity",BL4157)),"electricity",IF(ISNUMBER(SEARCH("Fuel ethanol",BL4157)),"biofuel gasoline",IF(ISNUMBER(SEARCH("Hydrocarbon",BL4157)),"NA",IF(ISNUMBER(SEARCH("Jet fuel",BL4157)),"jet fuel",IF(ISNUMBER(SEARCH("Lubricants",BL4157)),"NA",IF(ISNUMBER(SEARCH("Motor gasoline",BL4157)),"petroleum gasoline",IF(ISNUMBER(SEARCH("Natural gas",BL4157)),"natural gas",IF(ISNUMBER(SEARCH("Propane",BL4157)),"LPG propane or butane",IF(ISNUMBER(SEARCH("Residual fuel oil",BL4157)),"heavy or residual fuel oil","other")))))))))))))</f>
        <v/>
      </c>
    </row>
    <row r="4158" ht="16" customHeight="1" s="104">
      <c r="A4158" t="inlineStr">
        <is>
          <t>2019P</t>
        </is>
      </c>
      <c r="B4158" t="inlineStr">
        <is>
          <t>MA</t>
        </is>
      </c>
      <c r="C4158" t="inlineStr">
        <is>
          <t>PQTXB</t>
        </is>
      </c>
      <c r="BB4158" t="n">
        <v>9170</v>
      </c>
      <c r="BC4158" t="n">
        <v>10889</v>
      </c>
      <c r="BD4158" t="n">
        <v>9171</v>
      </c>
      <c r="BE4158" t="n">
        <v>10977</v>
      </c>
      <c r="BF4158" t="n">
        <v>12273</v>
      </c>
      <c r="BG4158" t="n">
        <v>11340</v>
      </c>
      <c r="BH4158" t="n">
        <v>10566</v>
      </c>
      <c r="BI4158" t="n">
        <v>11189</v>
      </c>
      <c r="BJ4158" t="n">
        <v>12739</v>
      </c>
      <c r="BL4158" s="87">
        <f>INDEX('SEDS_MSN Descriptions'!$C:$C,MATCH($C4158,'SEDS_MSN Descriptions'!$B:$B,0))</f>
        <v/>
      </c>
      <c r="BM4158" s="89">
        <f>INDEX('SEDS_MSN Descriptions'!$D:$D,MATCH($C4158,'SEDS_MSN Descriptions'!$B:$B,0))</f>
        <v/>
      </c>
      <c r="BN4158" s="89">
        <f>IF(ISNUMBER(SEARCH("Transportation",BL4158)),"Transportation",IF(ISNUMBER(SEARCH("Industrial",BL4158)),"Industrial",IF(ISNUMBER(SEARCH("electric power",BL4158)),"electric power",IF(ISNUMBER(SEARCH("commercial",BL4158)),"commercial",IF(ISNUMBER(SEARCH("residential",BL4158)),"residential","other")))))</f>
        <v/>
      </c>
      <c r="BO4158" s="89">
        <f>IF(ISNUMBER(SEARCH("Aviation gasoline",BL4158)),"jet fuel",IF(ISNUMBER(SEARCH("Biodiesel",BL4158)),"biofuel diesel",IF(ISNUMBER(SEARCH("Coal",BL4158)),"NA",IF(ISNUMBER(SEARCH("Distillate fuel oil",BL4158)),"petroleum diesel",IF(ISNUMBER(SEARCH("Electricity",BL4158)),"electricity",IF(ISNUMBER(SEARCH("Fuel ethanol",BL4158)),"biofuel gasoline",IF(ISNUMBER(SEARCH("Hydrocarbon",BL4158)),"NA",IF(ISNUMBER(SEARCH("Jet fuel",BL4158)),"jet fuel",IF(ISNUMBER(SEARCH("Lubricants",BL4158)),"NA",IF(ISNUMBER(SEARCH("Motor gasoline",BL4158)),"petroleum gasoline",IF(ISNUMBER(SEARCH("Natural gas",BL4158)),"natural gas",IF(ISNUMBER(SEARCH("Propane",BL4158)),"LPG propane or butane",IF(ISNUMBER(SEARCH("Residual fuel oil",BL4158)),"heavy or residual fuel oil","other")))))))))))))</f>
        <v/>
      </c>
    </row>
    <row r="4159" ht="16" customHeight="1" s="104">
      <c r="A4159" t="inlineStr">
        <is>
          <t>2019P</t>
        </is>
      </c>
      <c r="B4159" t="inlineStr">
        <is>
          <t>MA</t>
        </is>
      </c>
      <c r="C4159" t="inlineStr">
        <is>
          <t>PYICB</t>
        </is>
      </c>
      <c r="BB4159" t="n">
        <v>0</v>
      </c>
      <c r="BC4159" t="n">
        <v>0</v>
      </c>
      <c r="BD4159" t="n">
        <v>0</v>
      </c>
      <c r="BE4159" t="n">
        <v>0</v>
      </c>
      <c r="BF4159" t="n">
        <v>0</v>
      </c>
      <c r="BG4159" t="n">
        <v>0</v>
      </c>
      <c r="BH4159" t="n">
        <v>0</v>
      </c>
      <c r="BI4159" t="n">
        <v>0</v>
      </c>
      <c r="BJ4159" t="n">
        <v>0</v>
      </c>
      <c r="BL4159" s="87">
        <f>INDEX('SEDS_MSN Descriptions'!$C:$C,MATCH($C4159,'SEDS_MSN Descriptions'!$B:$B,0))</f>
        <v/>
      </c>
      <c r="BM4159" s="89">
        <f>INDEX('SEDS_MSN Descriptions'!$D:$D,MATCH($C4159,'SEDS_MSN Descriptions'!$B:$B,0))</f>
        <v/>
      </c>
      <c r="BN4159" s="89">
        <f>IF(ISNUMBER(SEARCH("Transportation",BL4159)),"Transportation",IF(ISNUMBER(SEARCH("Industrial",BL4159)),"Industrial",IF(ISNUMBER(SEARCH("electric power",BL4159)),"electric power",IF(ISNUMBER(SEARCH("commercial",BL4159)),"commercial",IF(ISNUMBER(SEARCH("residential",BL4159)),"residential","other")))))</f>
        <v/>
      </c>
      <c r="BO4159" s="89">
        <f>IF(ISNUMBER(SEARCH("Aviation gasoline",BL4159)),"jet fuel",IF(ISNUMBER(SEARCH("Biodiesel",BL4159)),"biofuel diesel",IF(ISNUMBER(SEARCH("Coal",BL4159)),"NA",IF(ISNUMBER(SEARCH("Distillate fuel oil",BL4159)),"petroleum diesel",IF(ISNUMBER(SEARCH("Electricity",BL4159)),"electricity",IF(ISNUMBER(SEARCH("Fuel ethanol",BL4159)),"biofuel gasoline",IF(ISNUMBER(SEARCH("Hydrocarbon",BL4159)),"NA",IF(ISNUMBER(SEARCH("Jet fuel",BL4159)),"jet fuel",IF(ISNUMBER(SEARCH("Lubricants",BL4159)),"NA",IF(ISNUMBER(SEARCH("Motor gasoline",BL4159)),"petroleum gasoline",IF(ISNUMBER(SEARCH("Natural gas",BL4159)),"natural gas",IF(ISNUMBER(SEARCH("Propane",BL4159)),"LPG propane or butane",IF(ISNUMBER(SEARCH("Residual fuel oil",BL4159)),"heavy or residual fuel oil","other")))))))))))))</f>
        <v/>
      </c>
    </row>
    <row r="4160" ht="16" customHeight="1" s="104">
      <c r="A4160" t="inlineStr">
        <is>
          <t>2019P</t>
        </is>
      </c>
      <c r="B4160" t="inlineStr">
        <is>
          <t>MA</t>
        </is>
      </c>
      <c r="C4160" t="inlineStr">
        <is>
          <t>PYTCB</t>
        </is>
      </c>
      <c r="BB4160" t="n">
        <v>0</v>
      </c>
      <c r="BC4160" t="n">
        <v>0</v>
      </c>
      <c r="BD4160" t="n">
        <v>0</v>
      </c>
      <c r="BE4160" t="n">
        <v>0</v>
      </c>
      <c r="BF4160" t="n">
        <v>0</v>
      </c>
      <c r="BG4160" t="n">
        <v>0</v>
      </c>
      <c r="BH4160" t="n">
        <v>0</v>
      </c>
      <c r="BI4160" t="n">
        <v>0</v>
      </c>
      <c r="BJ4160" t="n">
        <v>0</v>
      </c>
      <c r="BL4160" s="87">
        <f>INDEX('SEDS_MSN Descriptions'!$C:$C,MATCH($C4160,'SEDS_MSN Descriptions'!$B:$B,0))</f>
        <v/>
      </c>
      <c r="BM4160" s="89">
        <f>INDEX('SEDS_MSN Descriptions'!$D:$D,MATCH($C4160,'SEDS_MSN Descriptions'!$B:$B,0))</f>
        <v/>
      </c>
      <c r="BN4160" s="89">
        <f>IF(ISNUMBER(SEARCH("Transportation",BL4160)),"Transportation",IF(ISNUMBER(SEARCH("Industrial",BL4160)),"Industrial",IF(ISNUMBER(SEARCH("electric power",BL4160)),"electric power",IF(ISNUMBER(SEARCH("commercial",BL4160)),"commercial",IF(ISNUMBER(SEARCH("residential",BL4160)),"residential","other")))))</f>
        <v/>
      </c>
      <c r="BO4160" s="89">
        <f>IF(ISNUMBER(SEARCH("Aviation gasoline",BL4160)),"jet fuel",IF(ISNUMBER(SEARCH("Biodiesel",BL4160)),"biofuel diesel",IF(ISNUMBER(SEARCH("Coal",BL4160)),"NA",IF(ISNUMBER(SEARCH("Distillate fuel oil",BL4160)),"petroleum diesel",IF(ISNUMBER(SEARCH("Electricity",BL4160)),"electricity",IF(ISNUMBER(SEARCH("Fuel ethanol",BL4160)),"biofuel gasoline",IF(ISNUMBER(SEARCH("Hydrocarbon",BL4160)),"NA",IF(ISNUMBER(SEARCH("Jet fuel",BL4160)),"jet fuel",IF(ISNUMBER(SEARCH("Lubricants",BL4160)),"NA",IF(ISNUMBER(SEARCH("Motor gasoline",BL4160)),"petroleum gasoline",IF(ISNUMBER(SEARCH("Natural gas",BL4160)),"natural gas",IF(ISNUMBER(SEARCH("Propane",BL4160)),"LPG propane or butane",IF(ISNUMBER(SEARCH("Residual fuel oil",BL4160)),"heavy or residual fuel oil","other")))))))))))))</f>
        <v/>
      </c>
    </row>
    <row r="4161" ht="16" customHeight="1" s="104">
      <c r="A4161" t="inlineStr">
        <is>
          <t>2019P</t>
        </is>
      </c>
      <c r="B4161" t="inlineStr">
        <is>
          <t>MA</t>
        </is>
      </c>
      <c r="C4161" t="inlineStr">
        <is>
          <t>RETCB</t>
        </is>
      </c>
      <c r="D4161" t="n">
        <v>53354</v>
      </c>
      <c r="E4161" t="n">
        <v>52769</v>
      </c>
      <c r="F4161" t="n">
        <v>53590</v>
      </c>
      <c r="G4161" t="n">
        <v>52762</v>
      </c>
      <c r="H4161" t="n">
        <v>54148</v>
      </c>
      <c r="I4161" t="n">
        <v>55636</v>
      </c>
      <c r="J4161" t="n">
        <v>58117</v>
      </c>
      <c r="K4161" t="n">
        <v>58183</v>
      </c>
      <c r="L4161" t="n">
        <v>62101</v>
      </c>
      <c r="M4161" t="n">
        <v>64611</v>
      </c>
      <c r="N4161" t="n">
        <v>65043</v>
      </c>
      <c r="O4161" t="n">
        <v>61247</v>
      </c>
      <c r="P4161" t="n">
        <v>59302</v>
      </c>
      <c r="Q4161" t="n">
        <v>56501</v>
      </c>
      <c r="R4161" t="n">
        <v>56959</v>
      </c>
      <c r="S4161" t="n">
        <v>53325</v>
      </c>
      <c r="T4161" t="n">
        <v>60502</v>
      </c>
      <c r="U4161" t="n">
        <v>63357</v>
      </c>
      <c r="V4161" t="n">
        <v>67677</v>
      </c>
      <c r="W4161" t="n">
        <v>74298</v>
      </c>
      <c r="X4161" t="n">
        <v>72495</v>
      </c>
      <c r="Y4161" t="n">
        <v>73207</v>
      </c>
      <c r="Z4161" t="n">
        <v>66642</v>
      </c>
      <c r="AA4161" t="n">
        <v>78596</v>
      </c>
      <c r="AB4161" t="n">
        <v>65032</v>
      </c>
      <c r="AC4161" t="n">
        <v>65453</v>
      </c>
      <c r="AD4161" t="n">
        <v>69642</v>
      </c>
      <c r="AE4161" t="n">
        <v>60278</v>
      </c>
      <c r="AF4161" t="n">
        <v>61835</v>
      </c>
      <c r="AG4161" t="n">
        <v>66832</v>
      </c>
      <c r="AH4161" t="n">
        <v>65263</v>
      </c>
      <c r="AI4161" t="n">
        <v>66582</v>
      </c>
      <c r="AJ4161" t="n">
        <v>68433</v>
      </c>
      <c r="AK4161" t="n">
        <v>69750</v>
      </c>
      <c r="AL4161" t="n">
        <v>73476</v>
      </c>
      <c r="AM4161" t="n">
        <v>72548</v>
      </c>
      <c r="AN4161" t="n">
        <v>78433</v>
      </c>
      <c r="AO4161" t="n">
        <v>72315</v>
      </c>
      <c r="AP4161" t="n">
        <v>66413</v>
      </c>
      <c r="AQ4161" t="n">
        <v>65168</v>
      </c>
      <c r="AR4161" t="n">
        <v>69462</v>
      </c>
      <c r="AS4161" t="n">
        <v>48004</v>
      </c>
      <c r="AT4161" t="n">
        <v>46805</v>
      </c>
      <c r="AU4161" t="n">
        <v>50420</v>
      </c>
      <c r="AV4161" t="n">
        <v>51782</v>
      </c>
      <c r="AW4161" t="n">
        <v>46956</v>
      </c>
      <c r="AX4161" t="n">
        <v>62218</v>
      </c>
      <c r="AY4161" t="n">
        <v>59620</v>
      </c>
      <c r="AZ4161" t="n">
        <v>60565</v>
      </c>
      <c r="BA4161" t="n">
        <v>69073</v>
      </c>
      <c r="BB4161" t="n">
        <v>75296</v>
      </c>
      <c r="BC4161" t="n">
        <v>77285</v>
      </c>
      <c r="BD4161" t="n">
        <v>73317</v>
      </c>
      <c r="BE4161" t="n">
        <v>82502</v>
      </c>
      <c r="BF4161" t="n">
        <v>87254</v>
      </c>
      <c r="BG4161" t="n">
        <v>88992</v>
      </c>
      <c r="BH4161" t="n">
        <v>93007</v>
      </c>
      <c r="BI4161" t="n">
        <v>99805</v>
      </c>
      <c r="BJ4161" t="n">
        <v>105179</v>
      </c>
      <c r="BL4161" s="87">
        <f>INDEX('SEDS_MSN Descriptions'!$C:$C,MATCH($C4161,'SEDS_MSN Descriptions'!$B:$B,0))</f>
        <v/>
      </c>
      <c r="BM4161" s="89">
        <f>INDEX('SEDS_MSN Descriptions'!$D:$D,MATCH($C4161,'SEDS_MSN Descriptions'!$B:$B,0))</f>
        <v/>
      </c>
      <c r="BN4161" s="89">
        <f>IF(ISNUMBER(SEARCH("Transportation",BL4161)),"Transportation",IF(ISNUMBER(SEARCH("Industrial",BL4161)),"Industrial",IF(ISNUMBER(SEARCH("electric power",BL4161)),"electric power",IF(ISNUMBER(SEARCH("commercial",BL4161)),"commercial",IF(ISNUMBER(SEARCH("residential",BL4161)),"residential","other")))))</f>
        <v/>
      </c>
      <c r="BO4161" s="89">
        <f>IF(ISNUMBER(SEARCH("Aviation gasoline",BL4161)),"jet fuel",IF(ISNUMBER(SEARCH("Biodiesel",BL4161)),"biofuel diesel",IF(ISNUMBER(SEARCH("Coal",BL4161)),"NA",IF(ISNUMBER(SEARCH("Distillate fuel oil",BL4161)),"petroleum diesel",IF(ISNUMBER(SEARCH("Electricity",BL4161)),"electricity",IF(ISNUMBER(SEARCH("Fuel ethanol",BL4161)),"biofuel gasoline",IF(ISNUMBER(SEARCH("Hydrocarbon",BL4161)),"NA",IF(ISNUMBER(SEARCH("Jet fuel",BL4161)),"jet fuel",IF(ISNUMBER(SEARCH("Lubricants",BL4161)),"NA",IF(ISNUMBER(SEARCH("Motor gasoline",BL4161)),"petroleum gasoline",IF(ISNUMBER(SEARCH("Natural gas",BL4161)),"natural gas",IF(ISNUMBER(SEARCH("Propane",BL4161)),"LPG propane or butane",IF(ISNUMBER(SEARCH("Residual fuel oil",BL4161)),"heavy or residual fuel oil","other")))))))))))))</f>
        <v/>
      </c>
    </row>
    <row r="4162" ht="16" customHeight="1" s="104">
      <c r="A4162" t="inlineStr">
        <is>
          <t>2019P</t>
        </is>
      </c>
      <c r="B4162" t="inlineStr">
        <is>
          <t>MA</t>
        </is>
      </c>
      <c r="C4162" t="inlineStr">
        <is>
          <t>RFACB</t>
        </is>
      </c>
      <c r="D4162" t="n">
        <v>7590</v>
      </c>
      <c r="E4162" t="n">
        <v>13369</v>
      </c>
      <c r="F4162" t="n">
        <v>12845</v>
      </c>
      <c r="G4162" t="n">
        <v>11809</v>
      </c>
      <c r="H4162" t="n">
        <v>11429</v>
      </c>
      <c r="I4162" t="n">
        <v>15540</v>
      </c>
      <c r="J4162" t="n">
        <v>8936</v>
      </c>
      <c r="K4162" t="n">
        <v>14987</v>
      </c>
      <c r="L4162" t="n">
        <v>13997</v>
      </c>
      <c r="M4162" t="n">
        <v>12375</v>
      </c>
      <c r="N4162" t="n">
        <v>20211</v>
      </c>
      <c r="O4162" t="n">
        <v>21850</v>
      </c>
      <c r="P4162" t="n">
        <v>19013</v>
      </c>
      <c r="Q4162" t="n">
        <v>17390</v>
      </c>
      <c r="R4162" t="n">
        <v>9091</v>
      </c>
      <c r="S4162" t="n">
        <v>6596</v>
      </c>
      <c r="T4162" t="n">
        <v>8731</v>
      </c>
      <c r="U4162" t="n">
        <v>8061</v>
      </c>
      <c r="V4162" t="n">
        <v>5230</v>
      </c>
      <c r="W4162" t="n">
        <v>9626</v>
      </c>
      <c r="X4162" t="n">
        <v>5660</v>
      </c>
      <c r="Y4162" t="n">
        <v>6679</v>
      </c>
      <c r="Z4162" t="n">
        <v>9174</v>
      </c>
      <c r="AA4162" t="n">
        <v>956</v>
      </c>
      <c r="AB4162" t="n">
        <v>916</v>
      </c>
      <c r="AC4162" t="n">
        <v>5496</v>
      </c>
      <c r="AD4162" t="n">
        <v>3810</v>
      </c>
      <c r="AE4162" t="n">
        <v>2887</v>
      </c>
      <c r="AF4162" t="n">
        <v>4245</v>
      </c>
      <c r="AG4162" t="n">
        <v>7379</v>
      </c>
      <c r="AH4162" t="n">
        <v>8587</v>
      </c>
      <c r="AI4162" t="n">
        <v>2769</v>
      </c>
      <c r="AJ4162" t="n">
        <v>2701</v>
      </c>
      <c r="AK4162" t="n">
        <v>2166</v>
      </c>
      <c r="AL4162" t="n">
        <v>2287</v>
      </c>
      <c r="AM4162" t="n">
        <v>1252</v>
      </c>
      <c r="AN4162" t="n">
        <v>12590</v>
      </c>
      <c r="AO4162" t="n">
        <v>8677</v>
      </c>
      <c r="AP4162" t="n">
        <v>186</v>
      </c>
      <c r="AQ4162" t="n">
        <v>135</v>
      </c>
      <c r="AR4162" t="n">
        <v>3386</v>
      </c>
      <c r="AS4162" t="n">
        <v>1806</v>
      </c>
      <c r="AT4162" t="n">
        <v>1976</v>
      </c>
      <c r="AU4162" t="n">
        <v>47</v>
      </c>
      <c r="AV4162" t="n">
        <v>15</v>
      </c>
      <c r="AW4162" t="n">
        <v>4059</v>
      </c>
      <c r="AX4162" t="n">
        <v>2354</v>
      </c>
      <c r="AY4162" t="n">
        <v>1767</v>
      </c>
      <c r="AZ4162" t="n">
        <v>1907</v>
      </c>
      <c r="BA4162" t="n">
        <v>2501</v>
      </c>
      <c r="BB4162" t="n">
        <v>1787</v>
      </c>
      <c r="BC4162" t="n">
        <v>1318</v>
      </c>
      <c r="BD4162" t="n">
        <v>1032</v>
      </c>
      <c r="BE4162" t="n">
        <v>1239</v>
      </c>
      <c r="BF4162" t="n">
        <v>593</v>
      </c>
      <c r="BG4162" t="n">
        <v>542</v>
      </c>
      <c r="BH4162" t="n">
        <v>1257</v>
      </c>
      <c r="BI4162" t="n">
        <v>2073</v>
      </c>
      <c r="BJ4162" t="n">
        <v>692</v>
      </c>
      <c r="BL4162" s="87">
        <f>INDEX('SEDS_MSN Descriptions'!$C:$C,MATCH($C4162,'SEDS_MSN Descriptions'!$B:$B,0))</f>
        <v/>
      </c>
      <c r="BM4162" s="89">
        <f>INDEX('SEDS_MSN Descriptions'!$D:$D,MATCH($C4162,'SEDS_MSN Descriptions'!$B:$B,0))</f>
        <v/>
      </c>
      <c r="BN4162" s="89">
        <f>IF(ISNUMBER(SEARCH("Transportation",BL4162)),"Transportation",IF(ISNUMBER(SEARCH("Industrial",BL4162)),"Industrial",IF(ISNUMBER(SEARCH("electric power",BL4162)),"electric power",IF(ISNUMBER(SEARCH("commercial",BL4162)),"commercial",IF(ISNUMBER(SEARCH("residential",BL4162)),"residential","other")))))</f>
        <v/>
      </c>
      <c r="BO4162" s="89">
        <f>IF(ISNUMBER(SEARCH("Aviation gasoline",BL4162)),"jet fuel",IF(ISNUMBER(SEARCH("Biodiesel",BL4162)),"biofuel diesel",IF(ISNUMBER(SEARCH("Coal",BL4162)),"NA",IF(ISNUMBER(SEARCH("Distillate fuel oil",BL4162)),"petroleum diesel",IF(ISNUMBER(SEARCH("Electricity",BL4162)),"electricity",IF(ISNUMBER(SEARCH("Fuel ethanol",BL4162)),"biofuel gasoline",IF(ISNUMBER(SEARCH("Hydrocarbon",BL4162)),"NA",IF(ISNUMBER(SEARCH("Jet fuel",BL4162)),"jet fuel",IF(ISNUMBER(SEARCH("Lubricants",BL4162)),"NA",IF(ISNUMBER(SEARCH("Motor gasoline",BL4162)),"petroleum gasoline",IF(ISNUMBER(SEARCH("Natural gas",BL4162)),"natural gas",IF(ISNUMBER(SEARCH("Propane",BL4162)),"LPG propane or butane",IF(ISNUMBER(SEARCH("Residual fuel oil",BL4162)),"heavy or residual fuel oil","other")))))))))))))</f>
        <v/>
      </c>
    </row>
    <row r="4163" ht="16" customHeight="1" s="104">
      <c r="A4163" t="inlineStr">
        <is>
          <t>2019P</t>
        </is>
      </c>
      <c r="B4163" t="inlineStr">
        <is>
          <t>MA</t>
        </is>
      </c>
      <c r="C4163" t="inlineStr">
        <is>
          <t>RFCCB</t>
        </is>
      </c>
      <c r="D4163" t="n">
        <v>63099</v>
      </c>
      <c r="E4163" t="n">
        <v>62900</v>
      </c>
      <c r="F4163" t="n">
        <v>65907</v>
      </c>
      <c r="G4163" t="n">
        <v>58798</v>
      </c>
      <c r="H4163" t="n">
        <v>69642</v>
      </c>
      <c r="I4163" t="n">
        <v>91177</v>
      </c>
      <c r="J4163" t="n">
        <v>99593</v>
      </c>
      <c r="K4163" t="n">
        <v>101527</v>
      </c>
      <c r="L4163" t="n">
        <v>99344</v>
      </c>
      <c r="M4163" t="n">
        <v>92223</v>
      </c>
      <c r="N4163" t="n">
        <v>93497</v>
      </c>
      <c r="O4163" t="n">
        <v>87306</v>
      </c>
      <c r="P4163" t="n">
        <v>87035</v>
      </c>
      <c r="Q4163" t="n">
        <v>87944</v>
      </c>
      <c r="R4163" t="n">
        <v>69952</v>
      </c>
      <c r="S4163" t="n">
        <v>57352</v>
      </c>
      <c r="T4163" t="n">
        <v>61449</v>
      </c>
      <c r="U4163" t="n">
        <v>54279</v>
      </c>
      <c r="V4163" t="n">
        <v>47306</v>
      </c>
      <c r="W4163" t="n">
        <v>23747</v>
      </c>
      <c r="X4163" t="n">
        <v>30519</v>
      </c>
      <c r="Y4163" t="n">
        <v>19795</v>
      </c>
      <c r="Z4163" t="n">
        <v>26576</v>
      </c>
      <c r="AA4163" t="n">
        <v>15338</v>
      </c>
      <c r="AB4163" t="n">
        <v>20940</v>
      </c>
      <c r="AC4163" t="n">
        <v>19846</v>
      </c>
      <c r="AD4163" t="n">
        <v>21536</v>
      </c>
      <c r="AE4163" t="n">
        <v>17924</v>
      </c>
      <c r="AF4163" t="n">
        <v>21541</v>
      </c>
      <c r="AG4163" t="n">
        <v>24056</v>
      </c>
      <c r="AH4163" t="n">
        <v>28119</v>
      </c>
      <c r="AI4163" t="n">
        <v>28515</v>
      </c>
      <c r="AJ4163" t="n">
        <v>23070</v>
      </c>
      <c r="AK4163" t="n">
        <v>16085</v>
      </c>
      <c r="AL4163" t="n">
        <v>18568</v>
      </c>
      <c r="AM4163" t="n">
        <v>19296</v>
      </c>
      <c r="AN4163" t="n">
        <v>15280</v>
      </c>
      <c r="AO4163" t="n">
        <v>14078</v>
      </c>
      <c r="AP4163" t="n">
        <v>8906</v>
      </c>
      <c r="AQ4163" t="n">
        <v>7446</v>
      </c>
      <c r="AR4163" t="n">
        <v>8724</v>
      </c>
      <c r="AS4163" t="n">
        <v>3285</v>
      </c>
      <c r="AT4163" t="n">
        <v>4038</v>
      </c>
      <c r="AU4163" t="n">
        <v>11385</v>
      </c>
      <c r="AV4163" t="n">
        <v>17424</v>
      </c>
      <c r="AW4163" t="n">
        <v>16740</v>
      </c>
      <c r="AX4163" t="n">
        <v>7356</v>
      </c>
      <c r="AY4163" t="n">
        <v>5251</v>
      </c>
      <c r="AZ4163" t="n">
        <v>5988</v>
      </c>
      <c r="BA4163" t="n">
        <v>4425</v>
      </c>
      <c r="BB4163" t="n">
        <v>3473</v>
      </c>
      <c r="BC4163" t="n">
        <v>2139</v>
      </c>
      <c r="BD4163" t="n">
        <v>1383</v>
      </c>
      <c r="BE4163" t="n">
        <v>1395</v>
      </c>
      <c r="BF4163" t="n">
        <v>841</v>
      </c>
      <c r="BG4163" t="n">
        <v>319</v>
      </c>
      <c r="BH4163" t="n">
        <v>196</v>
      </c>
      <c r="BI4163" t="n">
        <v>152</v>
      </c>
      <c r="BJ4163" t="n">
        <v>83</v>
      </c>
      <c r="BL4163" s="87">
        <f>INDEX('SEDS_MSN Descriptions'!$C:$C,MATCH($C4163,'SEDS_MSN Descriptions'!$B:$B,0))</f>
        <v/>
      </c>
      <c r="BM4163" s="89">
        <f>INDEX('SEDS_MSN Descriptions'!$D:$D,MATCH($C4163,'SEDS_MSN Descriptions'!$B:$B,0))</f>
        <v/>
      </c>
      <c r="BN4163" s="89">
        <f>IF(ISNUMBER(SEARCH("Transportation",BL4163)),"Transportation",IF(ISNUMBER(SEARCH("Industrial",BL4163)),"Industrial",IF(ISNUMBER(SEARCH("electric power",BL4163)),"electric power",IF(ISNUMBER(SEARCH("commercial",BL4163)),"commercial",IF(ISNUMBER(SEARCH("residential",BL4163)),"residential","other")))))</f>
        <v/>
      </c>
      <c r="BO4163" s="89">
        <f>IF(ISNUMBER(SEARCH("Aviation gasoline",BL4163)),"jet fuel",IF(ISNUMBER(SEARCH("Biodiesel",BL4163)),"biofuel diesel",IF(ISNUMBER(SEARCH("Coal",BL4163)),"NA",IF(ISNUMBER(SEARCH("Distillate fuel oil",BL4163)),"petroleum diesel",IF(ISNUMBER(SEARCH("Electricity",BL4163)),"electricity",IF(ISNUMBER(SEARCH("Fuel ethanol",BL4163)),"biofuel gasoline",IF(ISNUMBER(SEARCH("Hydrocarbon",BL4163)),"NA",IF(ISNUMBER(SEARCH("Jet fuel",BL4163)),"jet fuel",IF(ISNUMBER(SEARCH("Lubricants",BL4163)),"NA",IF(ISNUMBER(SEARCH("Motor gasoline",BL4163)),"petroleum gasoline",IF(ISNUMBER(SEARCH("Natural gas",BL4163)),"natural gas",IF(ISNUMBER(SEARCH("Propane",BL4163)),"LPG propane or butane",IF(ISNUMBER(SEARCH("Residual fuel oil",BL4163)),"heavy or residual fuel oil","other")))))))))))))</f>
        <v/>
      </c>
    </row>
    <row r="4164" ht="16" customHeight="1" s="104">
      <c r="A4164" t="inlineStr">
        <is>
          <t>2019P</t>
        </is>
      </c>
      <c r="B4164" t="inlineStr">
        <is>
          <t>MA</t>
        </is>
      </c>
      <c r="C4164" t="inlineStr">
        <is>
          <t>RFEIB</t>
        </is>
      </c>
      <c r="D4164" t="n">
        <v>62808</v>
      </c>
      <c r="E4164" t="n">
        <v>63973</v>
      </c>
      <c r="F4164" t="n">
        <v>63842</v>
      </c>
      <c r="G4164" t="n">
        <v>60948</v>
      </c>
      <c r="H4164" t="n">
        <v>65081</v>
      </c>
      <c r="I4164" t="n">
        <v>76429</v>
      </c>
      <c r="J4164" t="n">
        <v>103048</v>
      </c>
      <c r="K4164" t="n">
        <v>130793</v>
      </c>
      <c r="L4164" t="n">
        <v>148630</v>
      </c>
      <c r="M4164" t="n">
        <v>194513</v>
      </c>
      <c r="N4164" t="n">
        <v>265949</v>
      </c>
      <c r="O4164" t="n">
        <v>267209</v>
      </c>
      <c r="P4164" t="n">
        <v>293076</v>
      </c>
      <c r="Q4164" t="n">
        <v>282651</v>
      </c>
      <c r="R4164" t="n">
        <v>233699</v>
      </c>
      <c r="S4164" t="n">
        <v>250928</v>
      </c>
      <c r="T4164" t="n">
        <v>290423</v>
      </c>
      <c r="U4164" t="n">
        <v>292794</v>
      </c>
      <c r="V4164" t="n">
        <v>304347</v>
      </c>
      <c r="W4164" t="n">
        <v>285229</v>
      </c>
      <c r="X4164" t="n">
        <v>287478</v>
      </c>
      <c r="Y4164" t="n">
        <v>254549</v>
      </c>
      <c r="Z4164" t="n">
        <v>194269</v>
      </c>
      <c r="AA4164" t="n">
        <v>170142</v>
      </c>
      <c r="AB4164" t="n">
        <v>168318</v>
      </c>
      <c r="AC4164" t="n">
        <v>148657</v>
      </c>
      <c r="AD4164" t="n">
        <v>201499</v>
      </c>
      <c r="AE4164" t="n">
        <v>173619</v>
      </c>
      <c r="AF4164" t="n">
        <v>192784</v>
      </c>
      <c r="AG4164" t="n">
        <v>186353</v>
      </c>
      <c r="AH4164" t="n">
        <v>147778</v>
      </c>
      <c r="AI4164" t="n">
        <v>151701</v>
      </c>
      <c r="AJ4164" t="n">
        <v>132408</v>
      </c>
      <c r="AK4164" t="n">
        <v>112430</v>
      </c>
      <c r="AL4164" t="n">
        <v>94186</v>
      </c>
      <c r="AM4164" t="n">
        <v>57479</v>
      </c>
      <c r="AN4164" t="n">
        <v>58301</v>
      </c>
      <c r="AO4164" t="n">
        <v>107152</v>
      </c>
      <c r="AP4164" t="n">
        <v>141030</v>
      </c>
      <c r="AQ4164" t="n">
        <v>107774</v>
      </c>
      <c r="AR4164" t="n">
        <v>85675</v>
      </c>
      <c r="AS4164" t="n">
        <v>84146</v>
      </c>
      <c r="AT4164" t="n">
        <v>63841</v>
      </c>
      <c r="AU4164" t="n">
        <v>68999</v>
      </c>
      <c r="AV4164" t="n">
        <v>67008</v>
      </c>
      <c r="AW4164" t="n">
        <v>64781</v>
      </c>
      <c r="AX4164" t="n">
        <v>24168</v>
      </c>
      <c r="AY4164" t="n">
        <v>30979</v>
      </c>
      <c r="AZ4164" t="n">
        <v>21198</v>
      </c>
      <c r="BA4164" t="n">
        <v>7597</v>
      </c>
      <c r="BB4164" t="n">
        <v>2071</v>
      </c>
      <c r="BC4164" t="n">
        <v>1198</v>
      </c>
      <c r="BD4164" t="n">
        <v>913</v>
      </c>
      <c r="BE4164" t="n">
        <v>2614</v>
      </c>
      <c r="BF4164" t="n">
        <v>6947</v>
      </c>
      <c r="BG4164" t="n">
        <v>5800</v>
      </c>
      <c r="BH4164" t="n">
        <v>3195</v>
      </c>
      <c r="BI4164" t="n">
        <v>1878</v>
      </c>
      <c r="BJ4164" t="n">
        <v>2986</v>
      </c>
      <c r="BL4164" s="87">
        <f>INDEX('SEDS_MSN Descriptions'!$C:$C,MATCH($C4164,'SEDS_MSN Descriptions'!$B:$B,0))</f>
        <v/>
      </c>
      <c r="BM4164" s="89">
        <f>INDEX('SEDS_MSN Descriptions'!$D:$D,MATCH($C4164,'SEDS_MSN Descriptions'!$B:$B,0))</f>
        <v/>
      </c>
      <c r="BN4164" s="89">
        <f>IF(ISNUMBER(SEARCH("Transportation",BL4164)),"Transportation",IF(ISNUMBER(SEARCH("Industrial",BL4164)),"Industrial",IF(ISNUMBER(SEARCH("electric power",BL4164)),"electric power",IF(ISNUMBER(SEARCH("commercial",BL4164)),"commercial",IF(ISNUMBER(SEARCH("residential",BL4164)),"residential","other")))))</f>
        <v/>
      </c>
      <c r="BO4164" s="89">
        <f>IF(ISNUMBER(SEARCH("Aviation gasoline",BL4164)),"jet fuel",IF(ISNUMBER(SEARCH("Biodiesel",BL4164)),"biofuel diesel",IF(ISNUMBER(SEARCH("Coal",BL4164)),"NA",IF(ISNUMBER(SEARCH("Distillate fuel oil",BL4164)),"petroleum diesel",IF(ISNUMBER(SEARCH("Electricity",BL4164)),"electricity",IF(ISNUMBER(SEARCH("Fuel ethanol",BL4164)),"biofuel gasoline",IF(ISNUMBER(SEARCH("Hydrocarbon",BL4164)),"NA",IF(ISNUMBER(SEARCH("Jet fuel",BL4164)),"jet fuel",IF(ISNUMBER(SEARCH("Lubricants",BL4164)),"NA",IF(ISNUMBER(SEARCH("Motor gasoline",BL4164)),"petroleum gasoline",IF(ISNUMBER(SEARCH("Natural gas",BL4164)),"natural gas",IF(ISNUMBER(SEARCH("Propane",BL4164)),"LPG propane or butane",IF(ISNUMBER(SEARCH("Residual fuel oil",BL4164)),"heavy or residual fuel oil","other")))))))))))))</f>
        <v/>
      </c>
    </row>
    <row r="4165" ht="16" customHeight="1" s="104">
      <c r="A4165" t="inlineStr">
        <is>
          <t>2019P</t>
        </is>
      </c>
      <c r="B4165" t="inlineStr">
        <is>
          <t>MA</t>
        </is>
      </c>
      <c r="C4165" t="inlineStr">
        <is>
          <t>RFICB</t>
        </is>
      </c>
      <c r="D4165" t="n">
        <v>112378</v>
      </c>
      <c r="E4165" t="n">
        <v>112506</v>
      </c>
      <c r="F4165" t="n">
        <v>116888</v>
      </c>
      <c r="G4165" t="n">
        <v>103124</v>
      </c>
      <c r="H4165" t="n">
        <v>121825</v>
      </c>
      <c r="I4165" t="n">
        <v>157650</v>
      </c>
      <c r="J4165" t="n">
        <v>172637</v>
      </c>
      <c r="K4165" t="n">
        <v>177914</v>
      </c>
      <c r="L4165" t="n">
        <v>173299</v>
      </c>
      <c r="M4165" t="n">
        <v>159647</v>
      </c>
      <c r="N4165" t="n">
        <v>161841</v>
      </c>
      <c r="O4165" t="n">
        <v>150922</v>
      </c>
      <c r="P4165" t="n">
        <v>153139</v>
      </c>
      <c r="Q4165" t="n">
        <v>153900</v>
      </c>
      <c r="R4165" t="n">
        <v>121686</v>
      </c>
      <c r="S4165" t="n">
        <v>99908</v>
      </c>
      <c r="T4165" t="n">
        <v>107051</v>
      </c>
      <c r="U4165" t="n">
        <v>94467</v>
      </c>
      <c r="V4165" t="n">
        <v>82255</v>
      </c>
      <c r="W4165" t="n">
        <v>43092</v>
      </c>
      <c r="X4165" t="n">
        <v>16740</v>
      </c>
      <c r="Y4165" t="n">
        <v>29668</v>
      </c>
      <c r="Z4165" t="n">
        <v>34732</v>
      </c>
      <c r="AA4165" t="n">
        <v>33639</v>
      </c>
      <c r="AB4165" t="n">
        <v>45924</v>
      </c>
      <c r="AC4165" t="n">
        <v>52806</v>
      </c>
      <c r="AD4165" t="n">
        <v>85282</v>
      </c>
      <c r="AE4165" t="n">
        <v>44916</v>
      </c>
      <c r="AF4165" t="n">
        <v>22977</v>
      </c>
      <c r="AG4165" t="n">
        <v>21309</v>
      </c>
      <c r="AH4165" t="n">
        <v>16371</v>
      </c>
      <c r="AI4165" t="n">
        <v>8790</v>
      </c>
      <c r="AJ4165" t="n">
        <v>13551</v>
      </c>
      <c r="AK4165" t="n">
        <v>21945</v>
      </c>
      <c r="AL4165" t="n">
        <v>16910</v>
      </c>
      <c r="AM4165" t="n">
        <v>9166</v>
      </c>
      <c r="AN4165" t="n">
        <v>10626</v>
      </c>
      <c r="AO4165" t="n">
        <v>10831</v>
      </c>
      <c r="AP4165" t="n">
        <v>11190</v>
      </c>
      <c r="AQ4165" t="n">
        <v>5659</v>
      </c>
      <c r="AR4165" t="n">
        <v>6912</v>
      </c>
      <c r="AS4165" t="n">
        <v>13535</v>
      </c>
      <c r="AT4165" t="n">
        <v>10891</v>
      </c>
      <c r="AU4165" t="n">
        <v>6091</v>
      </c>
      <c r="AV4165" t="n">
        <v>4529</v>
      </c>
      <c r="AW4165" t="n">
        <v>4823</v>
      </c>
      <c r="AX4165" t="n">
        <v>7011</v>
      </c>
      <c r="AY4165" t="n">
        <v>6083</v>
      </c>
      <c r="AZ4165" t="n">
        <v>2434</v>
      </c>
      <c r="BA4165" t="n">
        <v>1857</v>
      </c>
      <c r="BB4165" t="n">
        <v>747</v>
      </c>
      <c r="BC4165" t="n">
        <v>1438</v>
      </c>
      <c r="BD4165" t="n">
        <v>719</v>
      </c>
      <c r="BE4165" t="n">
        <v>165</v>
      </c>
      <c r="BF4165" t="n">
        <v>110</v>
      </c>
      <c r="BG4165" t="n">
        <v>161</v>
      </c>
      <c r="BH4165" t="n">
        <v>95</v>
      </c>
      <c r="BI4165" t="n">
        <v>119</v>
      </c>
      <c r="BJ4165" t="n">
        <v>132</v>
      </c>
      <c r="BL4165" s="87">
        <f>INDEX('SEDS_MSN Descriptions'!$C:$C,MATCH($C4165,'SEDS_MSN Descriptions'!$B:$B,0))</f>
        <v/>
      </c>
      <c r="BM4165" s="89">
        <f>INDEX('SEDS_MSN Descriptions'!$D:$D,MATCH($C4165,'SEDS_MSN Descriptions'!$B:$B,0))</f>
        <v/>
      </c>
      <c r="BN4165" s="89">
        <f>IF(ISNUMBER(SEARCH("Transportation",BL4165)),"Transportation",IF(ISNUMBER(SEARCH("Industrial",BL4165)),"Industrial",IF(ISNUMBER(SEARCH("electric power",BL4165)),"electric power",IF(ISNUMBER(SEARCH("commercial",BL4165)),"commercial",IF(ISNUMBER(SEARCH("residential",BL4165)),"residential","other")))))</f>
        <v/>
      </c>
      <c r="BO4165" s="89">
        <f>IF(ISNUMBER(SEARCH("Aviation gasoline",BL4165)),"jet fuel",IF(ISNUMBER(SEARCH("Biodiesel",BL4165)),"biofuel diesel",IF(ISNUMBER(SEARCH("Coal",BL4165)),"NA",IF(ISNUMBER(SEARCH("Distillate fuel oil",BL4165)),"petroleum diesel",IF(ISNUMBER(SEARCH("Electricity",BL4165)),"electricity",IF(ISNUMBER(SEARCH("Fuel ethanol",BL4165)),"biofuel gasoline",IF(ISNUMBER(SEARCH("Hydrocarbon",BL4165)),"NA",IF(ISNUMBER(SEARCH("Jet fuel",BL4165)),"jet fuel",IF(ISNUMBER(SEARCH("Lubricants",BL4165)),"NA",IF(ISNUMBER(SEARCH("Motor gasoline",BL4165)),"petroleum gasoline",IF(ISNUMBER(SEARCH("Natural gas",BL4165)),"natural gas",IF(ISNUMBER(SEARCH("Propane",BL4165)),"LPG propane or butane",IF(ISNUMBER(SEARCH("Residual fuel oil",BL4165)),"heavy or residual fuel oil","other")))))))))))))</f>
        <v/>
      </c>
    </row>
    <row r="4166" ht="16" customHeight="1" s="104">
      <c r="A4166" t="inlineStr">
        <is>
          <t>2019P</t>
        </is>
      </c>
      <c r="B4166" t="inlineStr">
        <is>
          <t>MA</t>
        </is>
      </c>
      <c r="C4166" t="inlineStr">
        <is>
          <t>RFTCB</t>
        </is>
      </c>
      <c r="D4166" t="n">
        <v>245875</v>
      </c>
      <c r="E4166" t="n">
        <v>252747</v>
      </c>
      <c r="F4166" t="n">
        <v>259483</v>
      </c>
      <c r="G4166" t="n">
        <v>234679</v>
      </c>
      <c r="H4166" t="n">
        <v>267977</v>
      </c>
      <c r="I4166" t="n">
        <v>340796</v>
      </c>
      <c r="J4166" t="n">
        <v>384215</v>
      </c>
      <c r="K4166" t="n">
        <v>425221</v>
      </c>
      <c r="L4166" t="n">
        <v>435270</v>
      </c>
      <c r="M4166" t="n">
        <v>458758</v>
      </c>
      <c r="N4166" t="n">
        <v>541499</v>
      </c>
      <c r="O4166" t="n">
        <v>527286</v>
      </c>
      <c r="P4166" t="n">
        <v>552263</v>
      </c>
      <c r="Q4166" t="n">
        <v>541885</v>
      </c>
      <c r="R4166" t="n">
        <v>434429</v>
      </c>
      <c r="S4166" t="n">
        <v>414784</v>
      </c>
      <c r="T4166" t="n">
        <v>467653</v>
      </c>
      <c r="U4166" t="n">
        <v>449602</v>
      </c>
      <c r="V4166" t="n">
        <v>439139</v>
      </c>
      <c r="W4166" t="n">
        <v>361693</v>
      </c>
      <c r="X4166" t="n">
        <v>340397</v>
      </c>
      <c r="Y4166" t="n">
        <v>310692</v>
      </c>
      <c r="Z4166" t="n">
        <v>264750</v>
      </c>
      <c r="AA4166" t="n">
        <v>220076</v>
      </c>
      <c r="AB4166" t="n">
        <v>236099</v>
      </c>
      <c r="AC4166" t="n">
        <v>226805</v>
      </c>
      <c r="AD4166" t="n">
        <v>312126</v>
      </c>
      <c r="AE4166" t="n">
        <v>239346</v>
      </c>
      <c r="AF4166" t="n">
        <v>241548</v>
      </c>
      <c r="AG4166" t="n">
        <v>239097</v>
      </c>
      <c r="AH4166" t="n">
        <v>200855</v>
      </c>
      <c r="AI4166" t="n">
        <v>191775</v>
      </c>
      <c r="AJ4166" t="n">
        <v>171730</v>
      </c>
      <c r="AK4166" t="n">
        <v>152626</v>
      </c>
      <c r="AL4166" t="n">
        <v>131951</v>
      </c>
      <c r="AM4166" t="n">
        <v>87193</v>
      </c>
      <c r="AN4166" t="n">
        <v>96797</v>
      </c>
      <c r="AO4166" t="n">
        <v>140738</v>
      </c>
      <c r="AP4166" t="n">
        <v>161313</v>
      </c>
      <c r="AQ4166" t="n">
        <v>121013</v>
      </c>
      <c r="AR4166" t="n">
        <v>104696</v>
      </c>
      <c r="AS4166" t="n">
        <v>102772</v>
      </c>
      <c r="AT4166" t="n">
        <v>80746</v>
      </c>
      <c r="AU4166" t="n">
        <v>86521</v>
      </c>
      <c r="AV4166" t="n">
        <v>88976</v>
      </c>
      <c r="AW4166" t="n">
        <v>90404</v>
      </c>
      <c r="AX4166" t="n">
        <v>40888</v>
      </c>
      <c r="AY4166" t="n">
        <v>44081</v>
      </c>
      <c r="AZ4166" t="n">
        <v>31528</v>
      </c>
      <c r="BA4166" t="n">
        <v>16380</v>
      </c>
      <c r="BB4166" t="n">
        <v>8078</v>
      </c>
      <c r="BC4166" t="n">
        <v>6093</v>
      </c>
      <c r="BD4166" t="n">
        <v>4048</v>
      </c>
      <c r="BE4166" t="n">
        <v>5414</v>
      </c>
      <c r="BF4166" t="n">
        <v>8492</v>
      </c>
      <c r="BG4166" t="n">
        <v>6821</v>
      </c>
      <c r="BH4166" t="n">
        <v>4744</v>
      </c>
      <c r="BI4166" t="n">
        <v>4223</v>
      </c>
      <c r="BJ4166" t="n">
        <v>3893</v>
      </c>
      <c r="BL4166" s="87">
        <f>INDEX('SEDS_MSN Descriptions'!$C:$C,MATCH($C4166,'SEDS_MSN Descriptions'!$B:$B,0))</f>
        <v/>
      </c>
      <c r="BM4166" s="89">
        <f>INDEX('SEDS_MSN Descriptions'!$D:$D,MATCH($C4166,'SEDS_MSN Descriptions'!$B:$B,0))</f>
        <v/>
      </c>
      <c r="BN4166" s="89">
        <f>IF(ISNUMBER(SEARCH("Transportation",BL4166)),"Transportation",IF(ISNUMBER(SEARCH("Industrial",BL4166)),"Industrial",IF(ISNUMBER(SEARCH("electric power",BL4166)),"electric power",IF(ISNUMBER(SEARCH("commercial",BL4166)),"commercial",IF(ISNUMBER(SEARCH("residential",BL4166)),"residential","other")))))</f>
        <v/>
      </c>
      <c r="BO4166" s="89">
        <f>IF(ISNUMBER(SEARCH("Aviation gasoline",BL4166)),"jet fuel",IF(ISNUMBER(SEARCH("Biodiesel",BL4166)),"biofuel diesel",IF(ISNUMBER(SEARCH("Coal",BL4166)),"NA",IF(ISNUMBER(SEARCH("Distillate fuel oil",BL4166)),"petroleum diesel",IF(ISNUMBER(SEARCH("Electricity",BL4166)),"electricity",IF(ISNUMBER(SEARCH("Fuel ethanol",BL4166)),"biofuel gasoline",IF(ISNUMBER(SEARCH("Hydrocarbon",BL4166)),"NA",IF(ISNUMBER(SEARCH("Jet fuel",BL4166)),"jet fuel",IF(ISNUMBER(SEARCH("Lubricants",BL4166)),"NA",IF(ISNUMBER(SEARCH("Motor gasoline",BL4166)),"petroleum gasoline",IF(ISNUMBER(SEARCH("Natural gas",BL4166)),"natural gas",IF(ISNUMBER(SEARCH("Propane",BL4166)),"LPG propane or butane",IF(ISNUMBER(SEARCH("Residual fuel oil",BL4166)),"heavy or residual fuel oil","other")))))))))))))</f>
        <v/>
      </c>
    </row>
    <row r="4167" ht="16" customHeight="1" s="104">
      <c r="A4167" t="inlineStr">
        <is>
          <t>2019P</t>
        </is>
      </c>
      <c r="B4167" t="inlineStr">
        <is>
          <t>MA</t>
        </is>
      </c>
      <c r="C4167" t="inlineStr">
        <is>
          <t>RFTXB</t>
        </is>
      </c>
      <c r="D4167" t="n">
        <v>183066</v>
      </c>
      <c r="E4167" t="n">
        <v>188775</v>
      </c>
      <c r="F4167" t="n">
        <v>195641</v>
      </c>
      <c r="G4167" t="n">
        <v>173731</v>
      </c>
      <c r="H4167" t="n">
        <v>202896</v>
      </c>
      <c r="I4167" t="n">
        <v>264367</v>
      </c>
      <c r="J4167" t="n">
        <v>281166</v>
      </c>
      <c r="K4167" t="n">
        <v>294427</v>
      </c>
      <c r="L4167" t="n">
        <v>286639</v>
      </c>
      <c r="M4167" t="n">
        <v>264245</v>
      </c>
      <c r="N4167" t="n">
        <v>275550</v>
      </c>
      <c r="O4167" t="n">
        <v>260077</v>
      </c>
      <c r="P4167" t="n">
        <v>259187</v>
      </c>
      <c r="Q4167" t="n">
        <v>259234</v>
      </c>
      <c r="R4167" t="n">
        <v>200730</v>
      </c>
      <c r="S4167" t="n">
        <v>163856</v>
      </c>
      <c r="T4167" t="n">
        <v>177231</v>
      </c>
      <c r="U4167" t="n">
        <v>156807</v>
      </c>
      <c r="V4167" t="n">
        <v>134791</v>
      </c>
      <c r="W4167" t="n">
        <v>76464</v>
      </c>
      <c r="X4167" t="n">
        <v>52918</v>
      </c>
      <c r="Y4167" t="n">
        <v>56143</v>
      </c>
      <c r="Z4167" t="n">
        <v>70481</v>
      </c>
      <c r="AA4167" t="n">
        <v>49934</v>
      </c>
      <c r="AB4167" t="n">
        <v>67781</v>
      </c>
      <c r="AC4167" t="n">
        <v>78148</v>
      </c>
      <c r="AD4167" t="n">
        <v>110628</v>
      </c>
      <c r="AE4167" t="n">
        <v>65727</v>
      </c>
      <c r="AF4167" t="n">
        <v>48764</v>
      </c>
      <c r="AG4167" t="n">
        <v>52744</v>
      </c>
      <c r="AH4167" t="n">
        <v>53077</v>
      </c>
      <c r="AI4167" t="n">
        <v>40074</v>
      </c>
      <c r="AJ4167" t="n">
        <v>39322</v>
      </c>
      <c r="AK4167" t="n">
        <v>40196</v>
      </c>
      <c r="AL4167" t="n">
        <v>37766</v>
      </c>
      <c r="AM4167" t="n">
        <v>29714</v>
      </c>
      <c r="AN4167" t="n">
        <v>38496</v>
      </c>
      <c r="AO4167" t="n">
        <v>33586</v>
      </c>
      <c r="AP4167" t="n">
        <v>20282</v>
      </c>
      <c r="AQ4167" t="n">
        <v>13240</v>
      </c>
      <c r="AR4167" t="n">
        <v>19021</v>
      </c>
      <c r="AS4167" t="n">
        <v>18626</v>
      </c>
      <c r="AT4167" t="n">
        <v>16905</v>
      </c>
      <c r="AU4167" t="n">
        <v>17523</v>
      </c>
      <c r="AV4167" t="n">
        <v>21968</v>
      </c>
      <c r="AW4167" t="n">
        <v>25623</v>
      </c>
      <c r="AX4167" t="n">
        <v>16721</v>
      </c>
      <c r="AY4167" t="n">
        <v>13101</v>
      </c>
      <c r="AZ4167" t="n">
        <v>10330</v>
      </c>
      <c r="BA4167" t="n">
        <v>8783</v>
      </c>
      <c r="BB4167" t="n">
        <v>6007</v>
      </c>
      <c r="BC4167" t="n">
        <v>4895</v>
      </c>
      <c r="BD4167" t="n">
        <v>3135</v>
      </c>
      <c r="BE4167" t="n">
        <v>2799</v>
      </c>
      <c r="BF4167" t="n">
        <v>1545</v>
      </c>
      <c r="BG4167" t="n">
        <v>1021</v>
      </c>
      <c r="BH4167" t="n">
        <v>1549</v>
      </c>
      <c r="BI4167" t="n">
        <v>2345</v>
      </c>
      <c r="BJ4167" t="n">
        <v>907</v>
      </c>
      <c r="BL4167" s="87">
        <f>INDEX('SEDS_MSN Descriptions'!$C:$C,MATCH($C4167,'SEDS_MSN Descriptions'!$B:$B,0))</f>
        <v/>
      </c>
      <c r="BM4167" s="89">
        <f>INDEX('SEDS_MSN Descriptions'!$D:$D,MATCH($C4167,'SEDS_MSN Descriptions'!$B:$B,0))</f>
        <v/>
      </c>
      <c r="BN4167" s="89">
        <f>IF(ISNUMBER(SEARCH("Transportation",BL4167)),"Transportation",IF(ISNUMBER(SEARCH("Industrial",BL4167)),"Industrial",IF(ISNUMBER(SEARCH("electric power",BL4167)),"electric power",IF(ISNUMBER(SEARCH("commercial",BL4167)),"commercial",IF(ISNUMBER(SEARCH("residential",BL4167)),"residential","other")))))</f>
        <v/>
      </c>
      <c r="BO4167" s="89">
        <f>IF(ISNUMBER(SEARCH("Aviation gasoline",BL4167)),"jet fuel",IF(ISNUMBER(SEARCH("Biodiesel",BL4167)),"biofuel diesel",IF(ISNUMBER(SEARCH("Coal",BL4167)),"NA",IF(ISNUMBER(SEARCH("Distillate fuel oil",BL4167)),"petroleum diesel",IF(ISNUMBER(SEARCH("Electricity",BL4167)),"electricity",IF(ISNUMBER(SEARCH("Fuel ethanol",BL4167)),"biofuel gasoline",IF(ISNUMBER(SEARCH("Hydrocarbon",BL4167)),"NA",IF(ISNUMBER(SEARCH("Jet fuel",BL4167)),"jet fuel",IF(ISNUMBER(SEARCH("Lubricants",BL4167)),"NA",IF(ISNUMBER(SEARCH("Motor gasoline",BL4167)),"petroleum gasoline",IF(ISNUMBER(SEARCH("Natural gas",BL4167)),"natural gas",IF(ISNUMBER(SEARCH("Propane",BL4167)),"LPG propane or butane",IF(ISNUMBER(SEARCH("Residual fuel oil",BL4167)),"heavy or residual fuel oil","other")))))))))))))</f>
        <v/>
      </c>
    </row>
    <row r="4168" ht="16" customHeight="1" s="104">
      <c r="A4168" t="inlineStr">
        <is>
          <t>2019P</t>
        </is>
      </c>
      <c r="B4168" t="inlineStr">
        <is>
          <t>MA</t>
        </is>
      </c>
      <c r="C4168" t="inlineStr">
        <is>
          <t>SFCCB</t>
        </is>
      </c>
      <c r="X4168" t="n">
        <v>4590</v>
      </c>
      <c r="Y4168" t="n">
        <v>6049</v>
      </c>
      <c r="Z4168" t="n">
        <v>5692</v>
      </c>
      <c r="AA4168" t="n">
        <v>2276</v>
      </c>
      <c r="AB4168" t="n">
        <v>1333</v>
      </c>
      <c r="AC4168" t="n">
        <v>715</v>
      </c>
      <c r="AD4168" t="n">
        <v>577</v>
      </c>
      <c r="AE4168" t="n">
        <v>298</v>
      </c>
      <c r="AF4168" t="n">
        <v>211</v>
      </c>
      <c r="AG4168" t="n">
        <v>148</v>
      </c>
      <c r="AH4168" t="n">
        <v>63</v>
      </c>
      <c r="AI4168" t="n">
        <v>25</v>
      </c>
      <c r="AJ4168" t="n">
        <v>21</v>
      </c>
      <c r="AK4168" t="n">
        <v>12</v>
      </c>
      <c r="AL4168" t="n">
        <v>36</v>
      </c>
      <c r="AM4168" t="n">
        <v>93</v>
      </c>
      <c r="AN4168" t="n">
        <v>112</v>
      </c>
      <c r="AO4168" t="n">
        <v>40</v>
      </c>
      <c r="AP4168" t="n">
        <v>17</v>
      </c>
      <c r="AQ4168" t="n">
        <v>27</v>
      </c>
      <c r="AR4168" t="n">
        <v>5</v>
      </c>
      <c r="AS4168" t="n">
        <v>3</v>
      </c>
      <c r="AT4168" t="n">
        <v>24</v>
      </c>
      <c r="AU4168" t="n">
        <v>52</v>
      </c>
      <c r="AV4168" t="n">
        <v>13</v>
      </c>
      <c r="AW4168" t="n">
        <v>7</v>
      </c>
      <c r="AX4168" t="n">
        <v>7</v>
      </c>
      <c r="AY4168" t="n">
        <v>2</v>
      </c>
      <c r="AZ4168" t="n">
        <v>2</v>
      </c>
      <c r="BA4168" t="n">
        <v>2</v>
      </c>
      <c r="BB4168" t="n">
        <v>0</v>
      </c>
      <c r="BC4168" t="n">
        <v>0</v>
      </c>
      <c r="BD4168" t="n">
        <v>0</v>
      </c>
      <c r="BE4168" t="n">
        <v>1</v>
      </c>
      <c r="BF4168" t="n">
        <v>28</v>
      </c>
      <c r="BG4168" t="n">
        <v>22</v>
      </c>
      <c r="BH4168" t="n">
        <v>15</v>
      </c>
      <c r="BI4168" t="n">
        <v>14</v>
      </c>
      <c r="BJ4168" t="n">
        <v>22</v>
      </c>
      <c r="BL4168" s="87">
        <f>INDEX('SEDS_MSN Descriptions'!$C:$C,MATCH($C4168,'SEDS_MSN Descriptions'!$B:$B,0))</f>
        <v/>
      </c>
      <c r="BM4168" s="89">
        <f>INDEX('SEDS_MSN Descriptions'!$D:$D,MATCH($C4168,'SEDS_MSN Descriptions'!$B:$B,0))</f>
        <v/>
      </c>
      <c r="BN4168" s="89">
        <f>IF(ISNUMBER(SEARCH("Transportation",BL4168)),"Transportation",IF(ISNUMBER(SEARCH("Industrial",BL4168)),"Industrial",IF(ISNUMBER(SEARCH("electric power",BL4168)),"electric power",IF(ISNUMBER(SEARCH("commercial",BL4168)),"commercial",IF(ISNUMBER(SEARCH("residential",BL4168)),"residential","other")))))</f>
        <v/>
      </c>
      <c r="BO4168" s="89">
        <f>IF(ISNUMBER(SEARCH("Aviation gasoline",BL4168)),"jet fuel",IF(ISNUMBER(SEARCH("Biodiesel",BL4168)),"biofuel diesel",IF(ISNUMBER(SEARCH("Coal",BL4168)),"NA",IF(ISNUMBER(SEARCH("Distillate fuel oil",BL4168)),"petroleum diesel",IF(ISNUMBER(SEARCH("Electricity",BL4168)),"electricity",IF(ISNUMBER(SEARCH("Fuel ethanol",BL4168)),"biofuel gasoline",IF(ISNUMBER(SEARCH("Hydrocarbon",BL4168)),"NA",IF(ISNUMBER(SEARCH("Jet fuel",BL4168)),"jet fuel",IF(ISNUMBER(SEARCH("Lubricants",BL4168)),"NA",IF(ISNUMBER(SEARCH("Motor gasoline",BL4168)),"petroleum gasoline",IF(ISNUMBER(SEARCH("Natural gas",BL4168)),"natural gas",IF(ISNUMBER(SEARCH("Propane",BL4168)),"LPG propane or butane",IF(ISNUMBER(SEARCH("Residual fuel oil",BL4168)),"heavy or residual fuel oil","other")))))))))))))</f>
        <v/>
      </c>
    </row>
    <row r="4169" ht="16" customHeight="1" s="104">
      <c r="A4169" t="inlineStr">
        <is>
          <t>2019P</t>
        </is>
      </c>
      <c r="B4169" t="inlineStr">
        <is>
          <t>MA</t>
        </is>
      </c>
      <c r="C4169" t="inlineStr">
        <is>
          <t>SFEIB</t>
        </is>
      </c>
      <c r="X4169" t="n">
        <v>429</v>
      </c>
      <c r="Y4169" t="n">
        <v>818</v>
      </c>
      <c r="Z4169" t="n">
        <v>1456</v>
      </c>
      <c r="AA4169" t="n">
        <v>1446</v>
      </c>
      <c r="AB4169" t="n">
        <v>1074</v>
      </c>
      <c r="AC4169" t="n">
        <v>791</v>
      </c>
      <c r="AD4169" t="n">
        <v>197</v>
      </c>
      <c r="AE4169" t="n">
        <v>256</v>
      </c>
      <c r="AF4169" t="n">
        <v>86</v>
      </c>
      <c r="AG4169" t="n">
        <v>146</v>
      </c>
      <c r="AH4169" t="n">
        <v>77</v>
      </c>
      <c r="AI4169" t="n">
        <v>28</v>
      </c>
      <c r="AJ4169" t="n">
        <v>25</v>
      </c>
      <c r="AK4169" t="n">
        <v>15</v>
      </c>
      <c r="AL4169" t="n">
        <v>43</v>
      </c>
      <c r="AM4169" t="n">
        <v>145</v>
      </c>
      <c r="AN4169" t="n">
        <v>120</v>
      </c>
      <c r="AO4169" t="n">
        <v>44</v>
      </c>
      <c r="AP4169" t="n">
        <v>20</v>
      </c>
      <c r="AQ4169" t="n">
        <v>37</v>
      </c>
      <c r="AR4169" t="n">
        <v>7</v>
      </c>
      <c r="AS4169" t="n">
        <v>5</v>
      </c>
      <c r="AT4169" t="n">
        <v>46</v>
      </c>
      <c r="AU4169" t="n">
        <v>140</v>
      </c>
      <c r="AV4169" t="n">
        <v>35</v>
      </c>
      <c r="AW4169" t="n">
        <v>19</v>
      </c>
      <c r="AX4169" t="n">
        <v>24</v>
      </c>
      <c r="AY4169" t="n">
        <v>7</v>
      </c>
      <c r="AZ4169" t="n">
        <v>5</v>
      </c>
      <c r="BA4169" t="n">
        <v>4</v>
      </c>
      <c r="BB4169" t="n">
        <v>0</v>
      </c>
      <c r="BC4169" t="n">
        <v>0</v>
      </c>
      <c r="BD4169" t="n">
        <v>0</v>
      </c>
      <c r="BE4169" t="n">
        <v>1</v>
      </c>
      <c r="BF4169" t="n">
        <v>36</v>
      </c>
      <c r="BG4169" t="n">
        <v>34</v>
      </c>
      <c r="BH4169" t="n">
        <v>22</v>
      </c>
      <c r="BI4169" t="n">
        <v>21</v>
      </c>
      <c r="BJ4169" t="n">
        <v>25</v>
      </c>
      <c r="BL4169" s="87">
        <f>INDEX('SEDS_MSN Descriptions'!$C:$C,MATCH($C4169,'SEDS_MSN Descriptions'!$B:$B,0))</f>
        <v/>
      </c>
      <c r="BM4169" s="89">
        <f>INDEX('SEDS_MSN Descriptions'!$D:$D,MATCH($C4169,'SEDS_MSN Descriptions'!$B:$B,0))</f>
        <v/>
      </c>
      <c r="BN4169" s="89">
        <f>IF(ISNUMBER(SEARCH("Transportation",BL4169)),"Transportation",IF(ISNUMBER(SEARCH("Industrial",BL4169)),"Industrial",IF(ISNUMBER(SEARCH("electric power",BL4169)),"electric power",IF(ISNUMBER(SEARCH("commercial",BL4169)),"commercial",IF(ISNUMBER(SEARCH("residential",BL4169)),"residential","other")))))</f>
        <v/>
      </c>
      <c r="BO4169" s="89">
        <f>IF(ISNUMBER(SEARCH("Aviation gasoline",BL4169)),"jet fuel",IF(ISNUMBER(SEARCH("Biodiesel",BL4169)),"biofuel diesel",IF(ISNUMBER(SEARCH("Coal",BL4169)),"NA",IF(ISNUMBER(SEARCH("Distillate fuel oil",BL4169)),"petroleum diesel",IF(ISNUMBER(SEARCH("Electricity",BL4169)),"electricity",IF(ISNUMBER(SEARCH("Fuel ethanol",BL4169)),"biofuel gasoline",IF(ISNUMBER(SEARCH("Hydrocarbon",BL4169)),"NA",IF(ISNUMBER(SEARCH("Jet fuel",BL4169)),"jet fuel",IF(ISNUMBER(SEARCH("Lubricants",BL4169)),"NA",IF(ISNUMBER(SEARCH("Motor gasoline",BL4169)),"petroleum gasoline",IF(ISNUMBER(SEARCH("Natural gas",BL4169)),"natural gas",IF(ISNUMBER(SEARCH("Propane",BL4169)),"LPG propane or butane",IF(ISNUMBER(SEARCH("Residual fuel oil",BL4169)),"heavy or residual fuel oil","other")))))))))))))</f>
        <v/>
      </c>
    </row>
    <row r="4170" ht="16" customHeight="1" s="104">
      <c r="A4170" t="inlineStr">
        <is>
          <t>2019P</t>
        </is>
      </c>
      <c r="B4170" t="inlineStr">
        <is>
          <t>MA</t>
        </is>
      </c>
      <c r="C4170" t="inlineStr">
        <is>
          <t>SFINB</t>
        </is>
      </c>
      <c r="X4170" t="n">
        <v>2485</v>
      </c>
      <c r="Y4170" t="n">
        <v>3644</v>
      </c>
      <c r="Z4170" t="n">
        <v>1792</v>
      </c>
      <c r="AA4170" t="n">
        <v>2007</v>
      </c>
      <c r="AB4170" t="n">
        <v>1206</v>
      </c>
      <c r="AC4170" t="n">
        <v>573</v>
      </c>
      <c r="AD4170" t="n">
        <v>316</v>
      </c>
      <c r="AE4170" t="n">
        <v>219</v>
      </c>
      <c r="AF4170" t="n">
        <v>136</v>
      </c>
      <c r="AG4170" t="n">
        <v>102</v>
      </c>
      <c r="AH4170" t="n">
        <v>55</v>
      </c>
      <c r="AI4170" t="n">
        <v>25</v>
      </c>
      <c r="AJ4170" t="n">
        <v>23</v>
      </c>
      <c r="AK4170" t="n">
        <v>13</v>
      </c>
      <c r="AL4170" t="n">
        <v>28</v>
      </c>
      <c r="AM4170" t="n">
        <v>72</v>
      </c>
      <c r="AN4170" t="n">
        <v>72</v>
      </c>
      <c r="AO4170" t="n">
        <v>24</v>
      </c>
      <c r="AP4170" t="n">
        <v>12</v>
      </c>
      <c r="AQ4170" t="n">
        <v>32</v>
      </c>
      <c r="AR4170" t="n">
        <v>6</v>
      </c>
      <c r="AS4170" t="n">
        <v>4</v>
      </c>
      <c r="AT4170" t="n">
        <v>31</v>
      </c>
      <c r="AU4170" t="n">
        <v>37</v>
      </c>
      <c r="AV4170" t="n">
        <v>10</v>
      </c>
      <c r="AW4170" t="n">
        <v>6</v>
      </c>
      <c r="AX4170" t="n">
        <v>6</v>
      </c>
      <c r="AY4170" t="n">
        <v>2</v>
      </c>
      <c r="AZ4170" t="n">
        <v>1</v>
      </c>
      <c r="BA4170" t="n">
        <v>1</v>
      </c>
      <c r="BB4170" t="n">
        <v>0</v>
      </c>
      <c r="BC4170" t="n">
        <v>0</v>
      </c>
      <c r="BD4170" t="n">
        <v>0</v>
      </c>
      <c r="BE4170" t="n">
        <v>0</v>
      </c>
      <c r="BF4170" t="n">
        <v>12</v>
      </c>
      <c r="BG4170" t="n">
        <v>10</v>
      </c>
      <c r="BH4170" t="n">
        <v>6</v>
      </c>
      <c r="BI4170" t="n">
        <v>6</v>
      </c>
      <c r="BJ4170" t="n">
        <v>9</v>
      </c>
      <c r="BL4170" s="87">
        <f>INDEX('SEDS_MSN Descriptions'!$C:$C,MATCH($C4170,'SEDS_MSN Descriptions'!$B:$B,0))</f>
        <v/>
      </c>
      <c r="BM4170" s="89">
        <f>INDEX('SEDS_MSN Descriptions'!$D:$D,MATCH($C4170,'SEDS_MSN Descriptions'!$B:$B,0))</f>
        <v/>
      </c>
      <c r="BN4170" s="89">
        <f>IF(ISNUMBER(SEARCH("Transportation",BL4170)),"Transportation",IF(ISNUMBER(SEARCH("Industrial",BL4170)),"Industrial",IF(ISNUMBER(SEARCH("electric power",BL4170)),"electric power",IF(ISNUMBER(SEARCH("commercial",BL4170)),"commercial",IF(ISNUMBER(SEARCH("residential",BL4170)),"residential","other")))))</f>
        <v/>
      </c>
      <c r="BO4170" s="89">
        <f>IF(ISNUMBER(SEARCH("Aviation gasoline",BL4170)),"jet fuel",IF(ISNUMBER(SEARCH("Biodiesel",BL4170)),"biofuel diesel",IF(ISNUMBER(SEARCH("Coal",BL4170)),"NA",IF(ISNUMBER(SEARCH("Distillate fuel oil",BL4170)),"petroleum diesel",IF(ISNUMBER(SEARCH("Electricity",BL4170)),"electricity",IF(ISNUMBER(SEARCH("Fuel ethanol",BL4170)),"biofuel gasoline",IF(ISNUMBER(SEARCH("Hydrocarbon",BL4170)),"NA",IF(ISNUMBER(SEARCH("Jet fuel",BL4170)),"jet fuel",IF(ISNUMBER(SEARCH("Lubricants",BL4170)),"NA",IF(ISNUMBER(SEARCH("Motor gasoline",BL4170)),"petroleum gasoline",IF(ISNUMBER(SEARCH("Natural gas",BL4170)),"natural gas",IF(ISNUMBER(SEARCH("Propane",BL4170)),"LPG propane or butane",IF(ISNUMBER(SEARCH("Residual fuel oil",BL4170)),"heavy or residual fuel oil","other")))))))))))))</f>
        <v/>
      </c>
    </row>
    <row r="4171" ht="16" customHeight="1" s="104">
      <c r="A4171" t="inlineStr">
        <is>
          <t>2019P</t>
        </is>
      </c>
      <c r="B4171" t="inlineStr">
        <is>
          <t>MA</t>
        </is>
      </c>
      <c r="C4171" t="inlineStr">
        <is>
          <t>SFRCB</t>
        </is>
      </c>
      <c r="X4171" t="n">
        <v>8107</v>
      </c>
      <c r="Y4171" t="n">
        <v>11666</v>
      </c>
      <c r="Z4171" t="n">
        <v>9068</v>
      </c>
      <c r="AA4171" t="n">
        <v>5271</v>
      </c>
      <c r="AB4171" t="n">
        <v>3128</v>
      </c>
      <c r="AC4171" t="n">
        <v>1689</v>
      </c>
      <c r="AD4171" t="n">
        <v>1351</v>
      </c>
      <c r="AE4171" t="n">
        <v>672</v>
      </c>
      <c r="AF4171" t="n">
        <v>469</v>
      </c>
      <c r="AG4171" t="n">
        <v>321</v>
      </c>
      <c r="AH4171" t="n">
        <v>133</v>
      </c>
      <c r="AI4171" t="n">
        <v>47</v>
      </c>
      <c r="AJ4171" t="n">
        <v>39</v>
      </c>
      <c r="AK4171" t="n">
        <v>23</v>
      </c>
      <c r="AL4171" t="n">
        <v>51</v>
      </c>
      <c r="AM4171" t="n">
        <v>120</v>
      </c>
      <c r="AN4171" t="n">
        <v>133</v>
      </c>
      <c r="AO4171" t="n">
        <v>42</v>
      </c>
      <c r="AP4171" t="n">
        <v>20</v>
      </c>
      <c r="AQ4171" t="n">
        <v>44</v>
      </c>
      <c r="AR4171" t="n">
        <v>9</v>
      </c>
      <c r="AS4171" t="n">
        <v>5</v>
      </c>
      <c r="AT4171" t="n">
        <v>40</v>
      </c>
      <c r="AU4171" t="n">
        <v>104</v>
      </c>
      <c r="AV4171" t="n">
        <v>25</v>
      </c>
      <c r="AW4171" t="n">
        <v>15</v>
      </c>
      <c r="AX4171" t="n">
        <v>15</v>
      </c>
      <c r="AY4171" t="n">
        <v>4</v>
      </c>
      <c r="AZ4171" t="n">
        <v>4</v>
      </c>
      <c r="BA4171" t="n">
        <v>3</v>
      </c>
      <c r="BB4171" t="n">
        <v>0</v>
      </c>
      <c r="BC4171" t="n">
        <v>0</v>
      </c>
      <c r="BD4171" t="n">
        <v>0</v>
      </c>
      <c r="BE4171" t="n">
        <v>1</v>
      </c>
      <c r="BF4171" t="n">
        <v>34</v>
      </c>
      <c r="BG4171" t="n">
        <v>27</v>
      </c>
      <c r="BH4171" t="n">
        <v>16</v>
      </c>
      <c r="BI4171" t="n">
        <v>16</v>
      </c>
      <c r="BJ4171" t="n">
        <v>24</v>
      </c>
      <c r="BL4171" s="87">
        <f>INDEX('SEDS_MSN Descriptions'!$C:$C,MATCH($C4171,'SEDS_MSN Descriptions'!$B:$B,0))</f>
        <v/>
      </c>
      <c r="BM4171" s="89">
        <f>INDEX('SEDS_MSN Descriptions'!$D:$D,MATCH($C4171,'SEDS_MSN Descriptions'!$B:$B,0))</f>
        <v/>
      </c>
      <c r="BN4171" s="89">
        <f>IF(ISNUMBER(SEARCH("Transportation",BL4171)),"Transportation",IF(ISNUMBER(SEARCH("Industrial",BL4171)),"Industrial",IF(ISNUMBER(SEARCH("electric power",BL4171)),"electric power",IF(ISNUMBER(SEARCH("commercial",BL4171)),"commercial",IF(ISNUMBER(SEARCH("residential",BL4171)),"residential","other")))))</f>
        <v/>
      </c>
      <c r="BO4171" s="89">
        <f>IF(ISNUMBER(SEARCH("Aviation gasoline",BL4171)),"jet fuel",IF(ISNUMBER(SEARCH("Biodiesel",BL4171)),"biofuel diesel",IF(ISNUMBER(SEARCH("Coal",BL4171)),"NA",IF(ISNUMBER(SEARCH("Distillate fuel oil",BL4171)),"petroleum diesel",IF(ISNUMBER(SEARCH("Electricity",BL4171)),"electricity",IF(ISNUMBER(SEARCH("Fuel ethanol",BL4171)),"biofuel gasoline",IF(ISNUMBER(SEARCH("Hydrocarbon",BL4171)),"NA",IF(ISNUMBER(SEARCH("Jet fuel",BL4171)),"jet fuel",IF(ISNUMBER(SEARCH("Lubricants",BL4171)),"NA",IF(ISNUMBER(SEARCH("Motor gasoline",BL4171)),"petroleum gasoline",IF(ISNUMBER(SEARCH("Natural gas",BL4171)),"natural gas",IF(ISNUMBER(SEARCH("Propane",BL4171)),"LPG propane or butane",IF(ISNUMBER(SEARCH("Residual fuel oil",BL4171)),"heavy or residual fuel oil","other")))))))))))))</f>
        <v/>
      </c>
    </row>
    <row r="4172" ht="16" customHeight="1" s="104">
      <c r="A4172" t="inlineStr">
        <is>
          <t>2019P</t>
        </is>
      </c>
      <c r="B4172" t="inlineStr">
        <is>
          <t>MA</t>
        </is>
      </c>
      <c r="C4172" t="inlineStr">
        <is>
          <t>SFTCB</t>
        </is>
      </c>
      <c r="X4172" t="n">
        <v>15612</v>
      </c>
      <c r="Y4172" t="n">
        <v>22177</v>
      </c>
      <c r="Z4172" t="n">
        <v>18008</v>
      </c>
      <c r="AA4172" t="n">
        <v>11001</v>
      </c>
      <c r="AB4172" t="n">
        <v>6742</v>
      </c>
      <c r="AC4172" t="n">
        <v>3767</v>
      </c>
      <c r="AD4172" t="n">
        <v>2441</v>
      </c>
      <c r="AE4172" t="n">
        <v>1445</v>
      </c>
      <c r="AF4172" t="n">
        <v>902</v>
      </c>
      <c r="AG4172" t="n">
        <v>718</v>
      </c>
      <c r="AH4172" t="n">
        <v>329</v>
      </c>
      <c r="AI4172" t="n">
        <v>125</v>
      </c>
      <c r="AJ4172" t="n">
        <v>108</v>
      </c>
      <c r="AK4172" t="n">
        <v>63</v>
      </c>
      <c r="AL4172" t="n">
        <v>158</v>
      </c>
      <c r="AM4172" t="n">
        <v>431</v>
      </c>
      <c r="AN4172" t="n">
        <v>438</v>
      </c>
      <c r="AO4172" t="n">
        <v>150</v>
      </c>
      <c r="AP4172" t="n">
        <v>70</v>
      </c>
      <c r="AQ4172" t="n">
        <v>140</v>
      </c>
      <c r="AR4172" t="n">
        <v>27</v>
      </c>
      <c r="AS4172" t="n">
        <v>17</v>
      </c>
      <c r="AT4172" t="n">
        <v>141</v>
      </c>
      <c r="AU4172" t="n">
        <v>333</v>
      </c>
      <c r="AV4172" t="n">
        <v>82</v>
      </c>
      <c r="AW4172" t="n">
        <v>47</v>
      </c>
      <c r="AX4172" t="n">
        <v>52</v>
      </c>
      <c r="AY4172" t="n">
        <v>15</v>
      </c>
      <c r="AZ4172" t="n">
        <v>13</v>
      </c>
      <c r="BA4172" t="n">
        <v>10</v>
      </c>
      <c r="BB4172" t="n">
        <v>1</v>
      </c>
      <c r="BC4172" t="n">
        <v>0</v>
      </c>
      <c r="BD4172" t="n">
        <v>0</v>
      </c>
      <c r="BE4172" t="n">
        <v>3</v>
      </c>
      <c r="BF4172" t="n">
        <v>111</v>
      </c>
      <c r="BG4172" t="n">
        <v>93</v>
      </c>
      <c r="BH4172" t="n">
        <v>59</v>
      </c>
      <c r="BI4172" t="n">
        <v>57</v>
      </c>
      <c r="BJ4172" t="n">
        <v>79</v>
      </c>
      <c r="BL4172" s="87">
        <f>INDEX('SEDS_MSN Descriptions'!$C:$C,MATCH($C4172,'SEDS_MSN Descriptions'!$B:$B,0))</f>
        <v/>
      </c>
      <c r="BM4172" s="89">
        <f>INDEX('SEDS_MSN Descriptions'!$D:$D,MATCH($C4172,'SEDS_MSN Descriptions'!$B:$B,0))</f>
        <v/>
      </c>
      <c r="BN4172" s="89">
        <f>IF(ISNUMBER(SEARCH("Transportation",BL4172)),"Transportation",IF(ISNUMBER(SEARCH("Industrial",BL4172)),"Industrial",IF(ISNUMBER(SEARCH("electric power",BL4172)),"electric power",IF(ISNUMBER(SEARCH("commercial",BL4172)),"commercial",IF(ISNUMBER(SEARCH("residential",BL4172)),"residential","other")))))</f>
        <v/>
      </c>
      <c r="BO4172" s="89">
        <f>IF(ISNUMBER(SEARCH("Aviation gasoline",BL4172)),"jet fuel",IF(ISNUMBER(SEARCH("Biodiesel",BL4172)),"biofuel diesel",IF(ISNUMBER(SEARCH("Coal",BL4172)),"NA",IF(ISNUMBER(SEARCH("Distillate fuel oil",BL4172)),"petroleum diesel",IF(ISNUMBER(SEARCH("Electricity",BL4172)),"electricity",IF(ISNUMBER(SEARCH("Fuel ethanol",BL4172)),"biofuel gasoline",IF(ISNUMBER(SEARCH("Hydrocarbon",BL4172)),"NA",IF(ISNUMBER(SEARCH("Jet fuel",BL4172)),"jet fuel",IF(ISNUMBER(SEARCH("Lubricants",BL4172)),"NA",IF(ISNUMBER(SEARCH("Motor gasoline",BL4172)),"petroleum gasoline",IF(ISNUMBER(SEARCH("Natural gas",BL4172)),"natural gas",IF(ISNUMBER(SEARCH("Propane",BL4172)),"LPG propane or butane",IF(ISNUMBER(SEARCH("Residual fuel oil",BL4172)),"heavy or residual fuel oil","other")))))))))))))</f>
        <v/>
      </c>
    </row>
    <row r="4173" ht="16" customHeight="1" s="104">
      <c r="A4173" t="inlineStr">
        <is>
          <t>2019P</t>
        </is>
      </c>
      <c r="B4173" t="inlineStr">
        <is>
          <t>MA</t>
        </is>
      </c>
      <c r="C4173" t="inlineStr">
        <is>
          <t>SGICB</t>
        </is>
      </c>
      <c r="D4173" t="n">
        <v>4034</v>
      </c>
      <c r="E4173" t="n">
        <v>3899</v>
      </c>
      <c r="F4173" t="n">
        <v>1600</v>
      </c>
      <c r="G4173" t="n">
        <v>773</v>
      </c>
      <c r="H4173" t="n">
        <v>775</v>
      </c>
      <c r="I4173" t="n">
        <v>0</v>
      </c>
      <c r="J4173" t="n">
        <v>0</v>
      </c>
      <c r="K4173" t="n">
        <v>0</v>
      </c>
      <c r="L4173" t="n">
        <v>0</v>
      </c>
      <c r="M4173" t="n">
        <v>0</v>
      </c>
      <c r="N4173" t="n">
        <v>0</v>
      </c>
      <c r="O4173" t="n">
        <v>0</v>
      </c>
      <c r="P4173" t="n">
        <v>0</v>
      </c>
      <c r="Q4173" t="n">
        <v>0</v>
      </c>
      <c r="R4173" t="n">
        <v>0</v>
      </c>
      <c r="S4173" t="n">
        <v>0</v>
      </c>
      <c r="T4173" t="n">
        <v>0</v>
      </c>
      <c r="U4173" t="n">
        <v>0</v>
      </c>
      <c r="V4173" t="n">
        <v>0</v>
      </c>
      <c r="W4173" t="n">
        <v>0</v>
      </c>
      <c r="X4173" t="n">
        <v>0</v>
      </c>
      <c r="Y4173" t="n">
        <v>0</v>
      </c>
      <c r="Z4173" t="n">
        <v>0</v>
      </c>
      <c r="AA4173" t="n">
        <v>0</v>
      </c>
      <c r="AB4173" t="n">
        <v>0</v>
      </c>
      <c r="AC4173" t="n">
        <v>0</v>
      </c>
      <c r="AD4173" t="n">
        <v>0</v>
      </c>
      <c r="AE4173" t="n">
        <v>0</v>
      </c>
      <c r="AF4173" t="n">
        <v>0</v>
      </c>
      <c r="AG4173" t="n">
        <v>0</v>
      </c>
      <c r="AH4173" t="n">
        <v>0</v>
      </c>
      <c r="AI4173" t="n">
        <v>0</v>
      </c>
      <c r="AJ4173" t="n">
        <v>0</v>
      </c>
      <c r="AK4173" t="n">
        <v>0</v>
      </c>
      <c r="AL4173" t="n">
        <v>0</v>
      </c>
      <c r="AM4173" t="n">
        <v>0</v>
      </c>
      <c r="AN4173" t="n">
        <v>0</v>
      </c>
      <c r="AO4173" t="n">
        <v>0</v>
      </c>
      <c r="AP4173" t="n">
        <v>0</v>
      </c>
      <c r="AQ4173" t="n">
        <v>0</v>
      </c>
      <c r="AR4173" t="n">
        <v>0</v>
      </c>
      <c r="AS4173" t="n">
        <v>0</v>
      </c>
      <c r="AT4173" t="n">
        <v>0</v>
      </c>
      <c r="AU4173" t="n">
        <v>0</v>
      </c>
      <c r="AV4173" t="n">
        <v>0</v>
      </c>
      <c r="AW4173" t="n">
        <v>0</v>
      </c>
      <c r="AX4173" t="n">
        <v>0</v>
      </c>
      <c r="AY4173" t="n">
        <v>0</v>
      </c>
      <c r="AZ4173" t="n">
        <v>0</v>
      </c>
      <c r="BA4173" t="n">
        <v>0</v>
      </c>
      <c r="BB4173" t="n">
        <v>0</v>
      </c>
      <c r="BC4173" t="n">
        <v>0</v>
      </c>
      <c r="BD4173" t="n">
        <v>0</v>
      </c>
      <c r="BE4173" t="n">
        <v>0</v>
      </c>
      <c r="BF4173" t="n">
        <v>0</v>
      </c>
      <c r="BG4173" t="n">
        <v>0</v>
      </c>
      <c r="BH4173" t="n">
        <v>0</v>
      </c>
      <c r="BI4173" t="n">
        <v>0</v>
      </c>
      <c r="BJ4173" t="n">
        <v>0</v>
      </c>
      <c r="BL4173" s="87">
        <f>INDEX('SEDS_MSN Descriptions'!$C:$C,MATCH($C4173,'SEDS_MSN Descriptions'!$B:$B,0))</f>
        <v/>
      </c>
      <c r="BM4173" s="89">
        <f>INDEX('SEDS_MSN Descriptions'!$D:$D,MATCH($C4173,'SEDS_MSN Descriptions'!$B:$B,0))</f>
        <v/>
      </c>
      <c r="BN4173" s="89">
        <f>IF(ISNUMBER(SEARCH("Transportation",BL4173)),"Transportation",IF(ISNUMBER(SEARCH("Industrial",BL4173)),"Industrial",IF(ISNUMBER(SEARCH("electric power",BL4173)),"electric power",IF(ISNUMBER(SEARCH("commercial",BL4173)),"commercial",IF(ISNUMBER(SEARCH("residential",BL4173)),"residential","other")))))</f>
        <v/>
      </c>
      <c r="BO4173" s="89">
        <f>IF(ISNUMBER(SEARCH("Aviation gasoline",BL4173)),"jet fuel",IF(ISNUMBER(SEARCH("Biodiesel",BL4173)),"biofuel diesel",IF(ISNUMBER(SEARCH("Coal",BL4173)),"NA",IF(ISNUMBER(SEARCH("Distillate fuel oil",BL4173)),"petroleum diesel",IF(ISNUMBER(SEARCH("Electricity",BL4173)),"electricity",IF(ISNUMBER(SEARCH("Fuel ethanol",BL4173)),"biofuel gasoline",IF(ISNUMBER(SEARCH("Hydrocarbon",BL4173)),"NA",IF(ISNUMBER(SEARCH("Jet fuel",BL4173)),"jet fuel",IF(ISNUMBER(SEARCH("Lubricants",BL4173)),"NA",IF(ISNUMBER(SEARCH("Motor gasoline",BL4173)),"petroleum gasoline",IF(ISNUMBER(SEARCH("Natural gas",BL4173)),"natural gas",IF(ISNUMBER(SEARCH("Propane",BL4173)),"LPG propane or butane",IF(ISNUMBER(SEARCH("Residual fuel oil",BL4173)),"heavy or residual fuel oil","other")))))))))))))</f>
        <v/>
      </c>
    </row>
    <row r="4174" ht="16" customHeight="1" s="104">
      <c r="A4174" t="inlineStr">
        <is>
          <t>2019P</t>
        </is>
      </c>
      <c r="B4174" t="inlineStr">
        <is>
          <t>MA</t>
        </is>
      </c>
      <c r="C4174" t="inlineStr">
        <is>
          <t>SNICB</t>
        </is>
      </c>
      <c r="D4174" t="n">
        <v>0</v>
      </c>
      <c r="E4174" t="n">
        <v>0</v>
      </c>
      <c r="F4174" t="n">
        <v>0</v>
      </c>
      <c r="G4174" t="n">
        <v>0</v>
      </c>
      <c r="H4174" t="n">
        <v>3694</v>
      </c>
      <c r="I4174" t="n">
        <v>3999</v>
      </c>
      <c r="J4174" t="n">
        <v>3505</v>
      </c>
      <c r="K4174" t="n">
        <v>2919</v>
      </c>
      <c r="L4174" t="n">
        <v>3128</v>
      </c>
      <c r="M4174" t="n">
        <v>3428</v>
      </c>
      <c r="N4174" t="n">
        <v>3636</v>
      </c>
      <c r="O4174" t="n">
        <v>3156</v>
      </c>
      <c r="P4174" t="n">
        <v>3379</v>
      </c>
      <c r="Q4174" t="n">
        <v>3417</v>
      </c>
      <c r="R4174" t="n">
        <v>3390</v>
      </c>
      <c r="S4174" t="n">
        <v>2915</v>
      </c>
      <c r="T4174" t="n">
        <v>2705</v>
      </c>
      <c r="U4174" t="n">
        <v>2821</v>
      </c>
      <c r="V4174" t="n">
        <v>3392</v>
      </c>
      <c r="W4174" t="n">
        <v>3435</v>
      </c>
      <c r="X4174" t="n">
        <v>3303</v>
      </c>
      <c r="Y4174" t="n">
        <v>3928</v>
      </c>
      <c r="Z4174" t="n">
        <v>3658</v>
      </c>
      <c r="AA4174" t="n">
        <v>4298</v>
      </c>
      <c r="AB4174" t="n">
        <v>5745</v>
      </c>
      <c r="AC4174" t="n">
        <v>4417</v>
      </c>
      <c r="AD4174" t="n">
        <v>2802</v>
      </c>
      <c r="AE4174" t="n">
        <v>3124</v>
      </c>
      <c r="AF4174" t="n">
        <v>2460</v>
      </c>
      <c r="AG4174" t="n">
        <v>2315</v>
      </c>
      <c r="AH4174" t="n">
        <v>2310</v>
      </c>
      <c r="AI4174" t="n">
        <v>2296</v>
      </c>
      <c r="AJ4174" t="n">
        <v>2729</v>
      </c>
      <c r="AK4174" t="n">
        <v>2729</v>
      </c>
      <c r="AL4174" t="n">
        <v>2115</v>
      </c>
      <c r="AM4174" t="n">
        <v>1848</v>
      </c>
      <c r="AN4174" t="n">
        <v>1295</v>
      </c>
      <c r="AO4174" t="n">
        <v>1256</v>
      </c>
      <c r="AP4174" t="n">
        <v>1864</v>
      </c>
      <c r="AQ4174" t="n">
        <v>2526</v>
      </c>
      <c r="AR4174" t="n">
        <v>1692</v>
      </c>
      <c r="AS4174" t="n">
        <v>1284</v>
      </c>
      <c r="AT4174" t="n">
        <v>1675</v>
      </c>
      <c r="AU4174" t="n">
        <v>1317</v>
      </c>
      <c r="AV4174" t="n">
        <v>835</v>
      </c>
      <c r="AW4174" t="n">
        <v>1023</v>
      </c>
      <c r="AX4174" t="n">
        <v>1174</v>
      </c>
      <c r="AY4174" t="n">
        <v>1308</v>
      </c>
      <c r="AZ4174" t="n">
        <v>1423</v>
      </c>
      <c r="BA4174" t="n">
        <v>774</v>
      </c>
      <c r="BB4174" t="n">
        <v>438</v>
      </c>
      <c r="BC4174" t="n">
        <v>379</v>
      </c>
      <c r="BD4174" t="n">
        <v>247</v>
      </c>
      <c r="BE4174" t="n">
        <v>1469</v>
      </c>
      <c r="BF4174" t="n">
        <v>1559</v>
      </c>
      <c r="BG4174" t="n">
        <v>1458</v>
      </c>
      <c r="BH4174" t="n">
        <v>1375</v>
      </c>
      <c r="BI4174" t="n">
        <v>1474</v>
      </c>
      <c r="BJ4174" t="n">
        <v>1352</v>
      </c>
      <c r="BL4174" s="87">
        <f>INDEX('SEDS_MSN Descriptions'!$C:$C,MATCH($C4174,'SEDS_MSN Descriptions'!$B:$B,0))</f>
        <v/>
      </c>
      <c r="BM4174" s="89">
        <f>INDEX('SEDS_MSN Descriptions'!$D:$D,MATCH($C4174,'SEDS_MSN Descriptions'!$B:$B,0))</f>
        <v/>
      </c>
      <c r="BN4174" s="89">
        <f>IF(ISNUMBER(SEARCH("Transportation",BL4174)),"Transportation",IF(ISNUMBER(SEARCH("Industrial",BL4174)),"Industrial",IF(ISNUMBER(SEARCH("electric power",BL4174)),"electric power",IF(ISNUMBER(SEARCH("commercial",BL4174)),"commercial",IF(ISNUMBER(SEARCH("residential",BL4174)),"residential","other")))))</f>
        <v/>
      </c>
      <c r="BO4174" s="89">
        <f>IF(ISNUMBER(SEARCH("Aviation gasoline",BL4174)),"jet fuel",IF(ISNUMBER(SEARCH("Biodiesel",BL4174)),"biofuel diesel",IF(ISNUMBER(SEARCH("Coal",BL4174)),"NA",IF(ISNUMBER(SEARCH("Distillate fuel oil",BL4174)),"petroleum diesel",IF(ISNUMBER(SEARCH("Electricity",BL4174)),"electricity",IF(ISNUMBER(SEARCH("Fuel ethanol",BL4174)),"biofuel gasoline",IF(ISNUMBER(SEARCH("Hydrocarbon",BL4174)),"NA",IF(ISNUMBER(SEARCH("Jet fuel",BL4174)),"jet fuel",IF(ISNUMBER(SEARCH("Lubricants",BL4174)),"NA",IF(ISNUMBER(SEARCH("Motor gasoline",BL4174)),"petroleum gasoline",IF(ISNUMBER(SEARCH("Natural gas",BL4174)),"natural gas",IF(ISNUMBER(SEARCH("Propane",BL4174)),"LPG propane or butane",IF(ISNUMBER(SEARCH("Residual fuel oil",BL4174)),"heavy or residual fuel oil","other")))))))))))))</f>
        <v/>
      </c>
    </row>
    <row r="4175" ht="16" customHeight="1" s="104">
      <c r="A4175" t="inlineStr">
        <is>
          <t>2019P</t>
        </is>
      </c>
      <c r="B4175" t="inlineStr">
        <is>
          <t>MA</t>
        </is>
      </c>
      <c r="C4175" t="inlineStr">
        <is>
          <t>SOCCB</t>
        </is>
      </c>
      <c r="D4175" t="n">
        <v>0</v>
      </c>
      <c r="E4175" t="n">
        <v>0</v>
      </c>
      <c r="F4175" t="n">
        <v>0</v>
      </c>
      <c r="G4175" t="n">
        <v>0</v>
      </c>
      <c r="H4175" t="n">
        <v>0</v>
      </c>
      <c r="I4175" t="n">
        <v>0</v>
      </c>
      <c r="J4175" t="n">
        <v>0</v>
      </c>
      <c r="K4175" t="n">
        <v>0</v>
      </c>
      <c r="L4175" t="n">
        <v>0</v>
      </c>
      <c r="M4175" t="n">
        <v>0</v>
      </c>
      <c r="N4175" t="n">
        <v>0</v>
      </c>
      <c r="O4175" t="n">
        <v>0</v>
      </c>
      <c r="P4175" t="n">
        <v>0</v>
      </c>
      <c r="Q4175" t="n">
        <v>0</v>
      </c>
      <c r="R4175" t="n">
        <v>0</v>
      </c>
      <c r="S4175" t="n">
        <v>0</v>
      </c>
      <c r="T4175" t="n">
        <v>0</v>
      </c>
      <c r="U4175" t="n">
        <v>0</v>
      </c>
      <c r="V4175" t="n">
        <v>0</v>
      </c>
      <c r="W4175" t="n">
        <v>0</v>
      </c>
      <c r="X4175" t="n">
        <v>0</v>
      </c>
      <c r="Y4175" t="n">
        <v>0</v>
      </c>
      <c r="Z4175" t="n">
        <v>0</v>
      </c>
      <c r="AA4175" t="n">
        <v>0</v>
      </c>
      <c r="AB4175" t="n">
        <v>0</v>
      </c>
      <c r="AC4175" t="n">
        <v>0</v>
      </c>
      <c r="AD4175" t="n">
        <v>0</v>
      </c>
      <c r="AE4175" t="n">
        <v>0</v>
      </c>
      <c r="AF4175" t="n">
        <v>0</v>
      </c>
      <c r="AG4175" t="n">
        <v>2</v>
      </c>
      <c r="AH4175" t="n">
        <v>3</v>
      </c>
      <c r="AI4175" t="n">
        <v>3</v>
      </c>
      <c r="AJ4175" t="n">
        <v>3</v>
      </c>
      <c r="AK4175" t="n">
        <v>4</v>
      </c>
      <c r="AL4175" t="n">
        <v>4</v>
      </c>
      <c r="AM4175" t="n">
        <v>5</v>
      </c>
      <c r="AN4175" t="n">
        <v>5</v>
      </c>
      <c r="AO4175" t="n">
        <v>6</v>
      </c>
      <c r="AP4175" t="n">
        <v>6</v>
      </c>
      <c r="AQ4175" t="n">
        <v>8</v>
      </c>
      <c r="AR4175" t="n">
        <v>9</v>
      </c>
      <c r="AS4175" t="n">
        <v>10</v>
      </c>
      <c r="AT4175" t="n">
        <v>12</v>
      </c>
      <c r="AU4175" t="n">
        <v>14</v>
      </c>
      <c r="AV4175" t="n">
        <v>17</v>
      </c>
      <c r="AW4175" t="n">
        <v>26</v>
      </c>
      <c r="AX4175" t="n">
        <v>34</v>
      </c>
      <c r="AY4175" t="n">
        <v>45</v>
      </c>
      <c r="AZ4175" t="n">
        <v>69</v>
      </c>
      <c r="BA4175" t="n">
        <v>132</v>
      </c>
      <c r="BB4175" t="n">
        <v>322</v>
      </c>
      <c r="BC4175" t="n">
        <v>583</v>
      </c>
      <c r="BD4175" t="n">
        <v>1591</v>
      </c>
      <c r="BE4175" t="n">
        <v>2657</v>
      </c>
      <c r="BF4175" t="n">
        <v>4464</v>
      </c>
      <c r="BG4175" t="n">
        <v>5715</v>
      </c>
      <c r="BH4175" t="n">
        <v>7220</v>
      </c>
      <c r="BI4175" t="n">
        <v>8342</v>
      </c>
      <c r="BJ4175" t="n">
        <v>11653</v>
      </c>
      <c r="BL4175" s="87">
        <f>INDEX('SEDS_MSN Descriptions'!$C:$C,MATCH($C4175,'SEDS_MSN Descriptions'!$B:$B,0))</f>
        <v/>
      </c>
      <c r="BM4175" s="89">
        <f>INDEX('SEDS_MSN Descriptions'!$D:$D,MATCH($C4175,'SEDS_MSN Descriptions'!$B:$B,0))</f>
        <v/>
      </c>
      <c r="BN4175" s="89">
        <f>IF(ISNUMBER(SEARCH("Transportation",BL4175)),"Transportation",IF(ISNUMBER(SEARCH("Industrial",BL4175)),"Industrial",IF(ISNUMBER(SEARCH("electric power",BL4175)),"electric power",IF(ISNUMBER(SEARCH("commercial",BL4175)),"commercial",IF(ISNUMBER(SEARCH("residential",BL4175)),"residential","other")))))</f>
        <v/>
      </c>
      <c r="BO4175" s="89">
        <f>IF(ISNUMBER(SEARCH("Aviation gasoline",BL4175)),"jet fuel",IF(ISNUMBER(SEARCH("Biodiesel",BL4175)),"biofuel diesel",IF(ISNUMBER(SEARCH("Coal",BL4175)),"NA",IF(ISNUMBER(SEARCH("Distillate fuel oil",BL4175)),"petroleum diesel",IF(ISNUMBER(SEARCH("Electricity",BL4175)),"electricity",IF(ISNUMBER(SEARCH("Fuel ethanol",BL4175)),"biofuel gasoline",IF(ISNUMBER(SEARCH("Hydrocarbon",BL4175)),"NA",IF(ISNUMBER(SEARCH("Jet fuel",BL4175)),"jet fuel",IF(ISNUMBER(SEARCH("Lubricants",BL4175)),"NA",IF(ISNUMBER(SEARCH("Motor gasoline",BL4175)),"petroleum gasoline",IF(ISNUMBER(SEARCH("Natural gas",BL4175)),"natural gas",IF(ISNUMBER(SEARCH("Propane",BL4175)),"LPG propane or butane",IF(ISNUMBER(SEARCH("Residual fuel oil",BL4175)),"heavy or residual fuel oil","other")))))))))))))</f>
        <v/>
      </c>
    </row>
    <row r="4176" ht="16" customHeight="1" s="104">
      <c r="A4176" t="inlineStr">
        <is>
          <t>2019P</t>
        </is>
      </c>
      <c r="B4176" t="inlineStr">
        <is>
          <t>MA</t>
        </is>
      </c>
      <c r="C4176" t="inlineStr">
        <is>
          <t>SOEGB</t>
        </is>
      </c>
      <c r="D4176" t="n">
        <v>0</v>
      </c>
      <c r="E4176" t="n">
        <v>0</v>
      </c>
      <c r="F4176" t="n">
        <v>0</v>
      </c>
      <c r="G4176" t="n">
        <v>0</v>
      </c>
      <c r="H4176" t="n">
        <v>0</v>
      </c>
      <c r="I4176" t="n">
        <v>0</v>
      </c>
      <c r="J4176" t="n">
        <v>0</v>
      </c>
      <c r="K4176" t="n">
        <v>0</v>
      </c>
      <c r="L4176" t="n">
        <v>0</v>
      </c>
      <c r="M4176" t="n">
        <v>0</v>
      </c>
      <c r="N4176" t="n">
        <v>0</v>
      </c>
      <c r="O4176" t="n">
        <v>0</v>
      </c>
      <c r="P4176" t="n">
        <v>0</v>
      </c>
      <c r="Q4176" t="n">
        <v>0</v>
      </c>
      <c r="R4176" t="n">
        <v>0</v>
      </c>
      <c r="S4176" t="n">
        <v>0</v>
      </c>
      <c r="T4176" t="n">
        <v>0</v>
      </c>
      <c r="U4176" t="n">
        <v>0</v>
      </c>
      <c r="V4176" t="n">
        <v>0</v>
      </c>
      <c r="W4176" t="n">
        <v>0</v>
      </c>
      <c r="X4176" t="n">
        <v>0</v>
      </c>
      <c r="Y4176" t="n">
        <v>0</v>
      </c>
      <c r="Z4176" t="n">
        <v>0</v>
      </c>
      <c r="AA4176" t="n">
        <v>0</v>
      </c>
      <c r="AB4176" t="n">
        <v>0</v>
      </c>
      <c r="AC4176" t="n">
        <v>0</v>
      </c>
      <c r="AD4176" t="n">
        <v>0</v>
      </c>
      <c r="AE4176" t="n">
        <v>0</v>
      </c>
      <c r="AF4176" t="n">
        <v>0</v>
      </c>
      <c r="AG4176" t="n">
        <v>0</v>
      </c>
      <c r="AH4176" t="n">
        <v>0</v>
      </c>
      <c r="AI4176" t="n">
        <v>0</v>
      </c>
      <c r="AJ4176" t="n">
        <v>0</v>
      </c>
      <c r="AK4176" t="n">
        <v>0</v>
      </c>
      <c r="AL4176" t="n">
        <v>0</v>
      </c>
      <c r="AM4176" t="n">
        <v>0</v>
      </c>
      <c r="AN4176" t="n">
        <v>0</v>
      </c>
      <c r="AO4176" t="n">
        <v>0</v>
      </c>
      <c r="AP4176" t="n">
        <v>0</v>
      </c>
      <c r="AQ4176" t="n">
        <v>0</v>
      </c>
      <c r="AR4176" t="n">
        <v>0</v>
      </c>
      <c r="AS4176" t="n">
        <v>0</v>
      </c>
      <c r="AT4176" t="n">
        <v>0</v>
      </c>
      <c r="AU4176" t="n">
        <v>0</v>
      </c>
      <c r="AV4176" t="n">
        <v>0</v>
      </c>
      <c r="AW4176" t="n">
        <v>0</v>
      </c>
      <c r="AX4176" t="n">
        <v>0</v>
      </c>
      <c r="AY4176" t="n">
        <v>0</v>
      </c>
      <c r="AZ4176" t="n">
        <v>0</v>
      </c>
      <c r="BA4176" t="n">
        <v>0</v>
      </c>
      <c r="BB4176" t="n">
        <v>6</v>
      </c>
      <c r="BC4176" t="n">
        <v>40</v>
      </c>
      <c r="BD4176" t="n">
        <v>273</v>
      </c>
      <c r="BE4176" t="n">
        <v>1007</v>
      </c>
      <c r="BF4176" t="n">
        <v>2866</v>
      </c>
      <c r="BG4176" t="n">
        <v>4179</v>
      </c>
      <c r="BH4176" t="n">
        <v>5571</v>
      </c>
      <c r="BI4176" t="n">
        <v>7197</v>
      </c>
      <c r="BJ4176" t="n">
        <v>8862</v>
      </c>
      <c r="BL4176" s="87">
        <f>INDEX('SEDS_MSN Descriptions'!$C:$C,MATCH($C4176,'SEDS_MSN Descriptions'!$B:$B,0))</f>
        <v/>
      </c>
      <c r="BM4176" s="89">
        <f>INDEX('SEDS_MSN Descriptions'!$D:$D,MATCH($C4176,'SEDS_MSN Descriptions'!$B:$B,0))</f>
        <v/>
      </c>
      <c r="BN4176" s="89">
        <f>IF(ISNUMBER(SEARCH("Transportation",BL4176)),"Transportation",IF(ISNUMBER(SEARCH("Industrial",BL4176)),"Industrial",IF(ISNUMBER(SEARCH("electric power",BL4176)),"electric power",IF(ISNUMBER(SEARCH("commercial",BL4176)),"commercial",IF(ISNUMBER(SEARCH("residential",BL4176)),"residential","other")))))</f>
        <v/>
      </c>
      <c r="BO4176" s="89">
        <f>IF(ISNUMBER(SEARCH("Aviation gasoline",BL4176)),"jet fuel",IF(ISNUMBER(SEARCH("Biodiesel",BL4176)),"biofuel diesel",IF(ISNUMBER(SEARCH("Coal",BL4176)),"NA",IF(ISNUMBER(SEARCH("Distillate fuel oil",BL4176)),"petroleum diesel",IF(ISNUMBER(SEARCH("Electricity",BL4176)),"electricity",IF(ISNUMBER(SEARCH("Fuel ethanol",BL4176)),"biofuel gasoline",IF(ISNUMBER(SEARCH("Hydrocarbon",BL4176)),"NA",IF(ISNUMBER(SEARCH("Jet fuel",BL4176)),"jet fuel",IF(ISNUMBER(SEARCH("Lubricants",BL4176)),"NA",IF(ISNUMBER(SEARCH("Motor gasoline",BL4176)),"petroleum gasoline",IF(ISNUMBER(SEARCH("Natural gas",BL4176)),"natural gas",IF(ISNUMBER(SEARCH("Propane",BL4176)),"LPG propane or butane",IF(ISNUMBER(SEARCH("Residual fuel oil",BL4176)),"heavy or residual fuel oil","other")))))))))))))</f>
        <v/>
      </c>
    </row>
    <row r="4177" ht="16" customHeight="1" s="104">
      <c r="A4177" t="inlineStr">
        <is>
          <t>2019P</t>
        </is>
      </c>
      <c r="B4177" t="inlineStr">
        <is>
          <t>MA</t>
        </is>
      </c>
      <c r="C4177" t="inlineStr">
        <is>
          <t>SOICB</t>
        </is>
      </c>
      <c r="D4177" t="n">
        <v>0</v>
      </c>
      <c r="E4177" t="n">
        <v>0</v>
      </c>
      <c r="F4177" t="n">
        <v>0</v>
      </c>
      <c r="G4177" t="n">
        <v>0</v>
      </c>
      <c r="H4177" t="n">
        <v>0</v>
      </c>
      <c r="I4177" t="n">
        <v>0</v>
      </c>
      <c r="J4177" t="n">
        <v>0</v>
      </c>
      <c r="K4177" t="n">
        <v>0</v>
      </c>
      <c r="L4177" t="n">
        <v>0</v>
      </c>
      <c r="M4177" t="n">
        <v>0</v>
      </c>
      <c r="N4177" t="n">
        <v>0</v>
      </c>
      <c r="O4177" t="n">
        <v>0</v>
      </c>
      <c r="P4177" t="n">
        <v>0</v>
      </c>
      <c r="Q4177" t="n">
        <v>0</v>
      </c>
      <c r="R4177" t="n">
        <v>0</v>
      </c>
      <c r="S4177" t="n">
        <v>0</v>
      </c>
      <c r="T4177" t="n">
        <v>0</v>
      </c>
      <c r="U4177" t="n">
        <v>0</v>
      </c>
      <c r="V4177" t="n">
        <v>0</v>
      </c>
      <c r="W4177" t="n">
        <v>0</v>
      </c>
      <c r="X4177" t="n">
        <v>0</v>
      </c>
      <c r="Y4177" t="n">
        <v>0</v>
      </c>
      <c r="Z4177" t="n">
        <v>0</v>
      </c>
      <c r="AA4177" t="n">
        <v>0</v>
      </c>
      <c r="AB4177" t="n">
        <v>0</v>
      </c>
      <c r="AC4177" t="n">
        <v>0</v>
      </c>
      <c r="AD4177" t="n">
        <v>0</v>
      </c>
      <c r="AE4177" t="n">
        <v>0</v>
      </c>
      <c r="AF4177" t="n">
        <v>0</v>
      </c>
      <c r="AG4177" t="n">
        <v>1</v>
      </c>
      <c r="AH4177" t="n">
        <v>1</v>
      </c>
      <c r="AI4177" t="n">
        <v>1</v>
      </c>
      <c r="AJ4177" t="n">
        <v>1</v>
      </c>
      <c r="AK4177" t="n">
        <v>1</v>
      </c>
      <c r="AL4177" t="n">
        <v>1</v>
      </c>
      <c r="AM4177" t="n">
        <v>1</v>
      </c>
      <c r="AN4177" t="n">
        <v>1</v>
      </c>
      <c r="AO4177" t="n">
        <v>1</v>
      </c>
      <c r="AP4177" t="n">
        <v>1</v>
      </c>
      <c r="AQ4177" t="n">
        <v>2</v>
      </c>
      <c r="AR4177" t="n">
        <v>2</v>
      </c>
      <c r="AS4177" t="n">
        <v>2</v>
      </c>
      <c r="AT4177" t="n">
        <v>3</v>
      </c>
      <c r="AU4177" t="n">
        <v>3</v>
      </c>
      <c r="AV4177" t="n">
        <v>4</v>
      </c>
      <c r="AW4177" t="n">
        <v>6</v>
      </c>
      <c r="AX4177" t="n">
        <v>1</v>
      </c>
      <c r="AY4177" t="n">
        <v>2</v>
      </c>
      <c r="AZ4177" t="n">
        <v>2</v>
      </c>
      <c r="BA4177" t="n">
        <v>5</v>
      </c>
      <c r="BB4177" t="n">
        <v>15</v>
      </c>
      <c r="BC4177" t="n">
        <v>33</v>
      </c>
      <c r="BD4177" t="n">
        <v>102</v>
      </c>
      <c r="BE4177" t="n">
        <v>184</v>
      </c>
      <c r="BF4177" t="n">
        <v>313</v>
      </c>
      <c r="BG4177" t="n">
        <v>378</v>
      </c>
      <c r="BH4177" t="n">
        <v>587</v>
      </c>
      <c r="BI4177" t="n">
        <v>649</v>
      </c>
      <c r="BJ4177" t="n">
        <v>763</v>
      </c>
      <c r="BL4177" s="87">
        <f>INDEX('SEDS_MSN Descriptions'!$C:$C,MATCH($C4177,'SEDS_MSN Descriptions'!$B:$B,0))</f>
        <v/>
      </c>
      <c r="BM4177" s="89">
        <f>INDEX('SEDS_MSN Descriptions'!$D:$D,MATCH($C4177,'SEDS_MSN Descriptions'!$B:$B,0))</f>
        <v/>
      </c>
      <c r="BN4177" s="89">
        <f>IF(ISNUMBER(SEARCH("Transportation",BL4177)),"Transportation",IF(ISNUMBER(SEARCH("Industrial",BL4177)),"Industrial",IF(ISNUMBER(SEARCH("electric power",BL4177)),"electric power",IF(ISNUMBER(SEARCH("commercial",BL4177)),"commercial",IF(ISNUMBER(SEARCH("residential",BL4177)),"residential","other")))))</f>
        <v/>
      </c>
      <c r="BO4177" s="89">
        <f>IF(ISNUMBER(SEARCH("Aviation gasoline",BL4177)),"jet fuel",IF(ISNUMBER(SEARCH("Biodiesel",BL4177)),"biofuel diesel",IF(ISNUMBER(SEARCH("Coal",BL4177)),"NA",IF(ISNUMBER(SEARCH("Distillate fuel oil",BL4177)),"petroleum diesel",IF(ISNUMBER(SEARCH("Electricity",BL4177)),"electricity",IF(ISNUMBER(SEARCH("Fuel ethanol",BL4177)),"biofuel gasoline",IF(ISNUMBER(SEARCH("Hydrocarbon",BL4177)),"NA",IF(ISNUMBER(SEARCH("Jet fuel",BL4177)),"jet fuel",IF(ISNUMBER(SEARCH("Lubricants",BL4177)),"NA",IF(ISNUMBER(SEARCH("Motor gasoline",BL4177)),"petroleum gasoline",IF(ISNUMBER(SEARCH("Natural gas",BL4177)),"natural gas",IF(ISNUMBER(SEARCH("Propane",BL4177)),"LPG propane or butane",IF(ISNUMBER(SEARCH("Residual fuel oil",BL4177)),"heavy or residual fuel oil","other")))))))))))))</f>
        <v/>
      </c>
    </row>
    <row r="4178" ht="16" customHeight="1" s="104">
      <c r="A4178" t="inlineStr">
        <is>
          <t>2019P</t>
        </is>
      </c>
      <c r="B4178" t="inlineStr">
        <is>
          <t>MA</t>
        </is>
      </c>
      <c r="C4178" t="inlineStr">
        <is>
          <t>SORCB</t>
        </is>
      </c>
      <c r="D4178" t="n">
        <v>0</v>
      </c>
      <c r="E4178" t="n">
        <v>0</v>
      </c>
      <c r="F4178" t="n">
        <v>0</v>
      </c>
      <c r="G4178" t="n">
        <v>0</v>
      </c>
      <c r="H4178" t="n">
        <v>0</v>
      </c>
      <c r="I4178" t="n">
        <v>0</v>
      </c>
      <c r="J4178" t="n">
        <v>0</v>
      </c>
      <c r="K4178" t="n">
        <v>0</v>
      </c>
      <c r="L4178" t="n">
        <v>0</v>
      </c>
      <c r="M4178" t="n">
        <v>0</v>
      </c>
      <c r="N4178" t="n">
        <v>0</v>
      </c>
      <c r="O4178" t="n">
        <v>0</v>
      </c>
      <c r="P4178" t="n">
        <v>0</v>
      </c>
      <c r="Q4178" t="n">
        <v>0</v>
      </c>
      <c r="R4178" t="n">
        <v>0</v>
      </c>
      <c r="S4178" t="n">
        <v>0</v>
      </c>
      <c r="T4178" t="n">
        <v>0</v>
      </c>
      <c r="U4178" t="n">
        <v>0</v>
      </c>
      <c r="V4178" t="n">
        <v>0</v>
      </c>
      <c r="W4178" t="n">
        <v>0</v>
      </c>
      <c r="X4178" t="n">
        <v>0</v>
      </c>
      <c r="Y4178" t="n">
        <v>0</v>
      </c>
      <c r="Z4178" t="n">
        <v>0</v>
      </c>
      <c r="AA4178" t="n">
        <v>0</v>
      </c>
      <c r="AB4178" t="n">
        <v>0</v>
      </c>
      <c r="AC4178" t="n">
        <v>0</v>
      </c>
      <c r="AD4178" t="n">
        <v>0</v>
      </c>
      <c r="AE4178" t="n">
        <v>0</v>
      </c>
      <c r="AF4178" t="n">
        <v>0</v>
      </c>
      <c r="AG4178" t="n">
        <v>181</v>
      </c>
      <c r="AH4178" t="n">
        <v>190</v>
      </c>
      <c r="AI4178" t="n">
        <v>193</v>
      </c>
      <c r="AJ4178" t="n">
        <v>196</v>
      </c>
      <c r="AK4178" t="n">
        <v>199</v>
      </c>
      <c r="AL4178" t="n">
        <v>213</v>
      </c>
      <c r="AM4178" t="n">
        <v>217</v>
      </c>
      <c r="AN4178" t="n">
        <v>216</v>
      </c>
      <c r="AO4178" t="n">
        <v>213</v>
      </c>
      <c r="AP4178" t="n">
        <v>205</v>
      </c>
      <c r="AQ4178" t="n">
        <v>194</v>
      </c>
      <c r="AR4178" t="n">
        <v>177</v>
      </c>
      <c r="AS4178" t="n">
        <v>158</v>
      </c>
      <c r="AT4178" t="n">
        <v>152</v>
      </c>
      <c r="AU4178" t="n">
        <v>146</v>
      </c>
      <c r="AV4178" t="n">
        <v>169</v>
      </c>
      <c r="AW4178" t="n">
        <v>174</v>
      </c>
      <c r="AX4178" t="n">
        <v>191</v>
      </c>
      <c r="AY4178" t="n">
        <v>224</v>
      </c>
      <c r="AZ4178" t="n">
        <v>266</v>
      </c>
      <c r="BA4178" t="n">
        <v>309</v>
      </c>
      <c r="BB4178" t="n">
        <v>339</v>
      </c>
      <c r="BC4178" t="n">
        <v>407</v>
      </c>
      <c r="BD4178" t="n">
        <v>560</v>
      </c>
      <c r="BE4178" t="n">
        <v>846</v>
      </c>
      <c r="BF4178" t="n">
        <v>1507</v>
      </c>
      <c r="BG4178" t="n">
        <v>2264</v>
      </c>
      <c r="BH4178" t="n">
        <v>4118</v>
      </c>
      <c r="BI4178" t="n">
        <v>5344</v>
      </c>
      <c r="BJ4178" t="n">
        <v>6901</v>
      </c>
      <c r="BL4178" s="87">
        <f>INDEX('SEDS_MSN Descriptions'!$C:$C,MATCH($C4178,'SEDS_MSN Descriptions'!$B:$B,0))</f>
        <v/>
      </c>
      <c r="BM4178" s="89">
        <f>INDEX('SEDS_MSN Descriptions'!$D:$D,MATCH($C4178,'SEDS_MSN Descriptions'!$B:$B,0))</f>
        <v/>
      </c>
      <c r="BN4178" s="89">
        <f>IF(ISNUMBER(SEARCH("Transportation",BL4178)),"Transportation",IF(ISNUMBER(SEARCH("Industrial",BL4178)),"Industrial",IF(ISNUMBER(SEARCH("electric power",BL4178)),"electric power",IF(ISNUMBER(SEARCH("commercial",BL4178)),"commercial",IF(ISNUMBER(SEARCH("residential",BL4178)),"residential","other")))))</f>
        <v/>
      </c>
      <c r="BO4178" s="89">
        <f>IF(ISNUMBER(SEARCH("Aviation gasoline",BL4178)),"jet fuel",IF(ISNUMBER(SEARCH("Biodiesel",BL4178)),"biofuel diesel",IF(ISNUMBER(SEARCH("Coal",BL4178)),"NA",IF(ISNUMBER(SEARCH("Distillate fuel oil",BL4178)),"petroleum diesel",IF(ISNUMBER(SEARCH("Electricity",BL4178)),"electricity",IF(ISNUMBER(SEARCH("Fuel ethanol",BL4178)),"biofuel gasoline",IF(ISNUMBER(SEARCH("Hydrocarbon",BL4178)),"NA",IF(ISNUMBER(SEARCH("Jet fuel",BL4178)),"jet fuel",IF(ISNUMBER(SEARCH("Lubricants",BL4178)),"NA",IF(ISNUMBER(SEARCH("Motor gasoline",BL4178)),"petroleum gasoline",IF(ISNUMBER(SEARCH("Natural gas",BL4178)),"natural gas",IF(ISNUMBER(SEARCH("Propane",BL4178)),"LPG propane or butane",IF(ISNUMBER(SEARCH("Residual fuel oil",BL4178)),"heavy or residual fuel oil","other")))))))))))))</f>
        <v/>
      </c>
    </row>
    <row r="4179" ht="16" customHeight="1" s="104">
      <c r="A4179" t="inlineStr">
        <is>
          <t>2019P</t>
        </is>
      </c>
      <c r="B4179" t="inlineStr">
        <is>
          <t>MA</t>
        </is>
      </c>
      <c r="C4179" t="inlineStr">
        <is>
          <t>SOTCB</t>
        </is>
      </c>
      <c r="D4179" t="n">
        <v>0</v>
      </c>
      <c r="E4179" t="n">
        <v>0</v>
      </c>
      <c r="F4179" t="n">
        <v>0</v>
      </c>
      <c r="G4179" t="n">
        <v>0</v>
      </c>
      <c r="H4179" t="n">
        <v>0</v>
      </c>
      <c r="I4179" t="n">
        <v>0</v>
      </c>
      <c r="J4179" t="n">
        <v>0</v>
      </c>
      <c r="K4179" t="n">
        <v>0</v>
      </c>
      <c r="L4179" t="n">
        <v>0</v>
      </c>
      <c r="M4179" t="n">
        <v>0</v>
      </c>
      <c r="N4179" t="n">
        <v>0</v>
      </c>
      <c r="O4179" t="n">
        <v>0</v>
      </c>
      <c r="P4179" t="n">
        <v>0</v>
      </c>
      <c r="Q4179" t="n">
        <v>0</v>
      </c>
      <c r="R4179" t="n">
        <v>0</v>
      </c>
      <c r="S4179" t="n">
        <v>0</v>
      </c>
      <c r="T4179" t="n">
        <v>0</v>
      </c>
      <c r="U4179" t="n">
        <v>0</v>
      </c>
      <c r="V4179" t="n">
        <v>0</v>
      </c>
      <c r="W4179" t="n">
        <v>0</v>
      </c>
      <c r="X4179" t="n">
        <v>0</v>
      </c>
      <c r="Y4179" t="n">
        <v>0</v>
      </c>
      <c r="Z4179" t="n">
        <v>0</v>
      </c>
      <c r="AA4179" t="n">
        <v>0</v>
      </c>
      <c r="AB4179" t="n">
        <v>0</v>
      </c>
      <c r="AC4179" t="n">
        <v>0</v>
      </c>
      <c r="AD4179" t="n">
        <v>0</v>
      </c>
      <c r="AE4179" t="n">
        <v>0</v>
      </c>
      <c r="AF4179" t="n">
        <v>0</v>
      </c>
      <c r="AG4179" t="n">
        <v>184</v>
      </c>
      <c r="AH4179" t="n">
        <v>193</v>
      </c>
      <c r="AI4179" t="n">
        <v>196</v>
      </c>
      <c r="AJ4179" t="n">
        <v>200</v>
      </c>
      <c r="AK4179" t="n">
        <v>204</v>
      </c>
      <c r="AL4179" t="n">
        <v>218</v>
      </c>
      <c r="AM4179" t="n">
        <v>223</v>
      </c>
      <c r="AN4179" t="n">
        <v>222</v>
      </c>
      <c r="AO4179" t="n">
        <v>220</v>
      </c>
      <c r="AP4179" t="n">
        <v>213</v>
      </c>
      <c r="AQ4179" t="n">
        <v>203</v>
      </c>
      <c r="AR4179" t="n">
        <v>187</v>
      </c>
      <c r="AS4179" t="n">
        <v>170</v>
      </c>
      <c r="AT4179" t="n">
        <v>167</v>
      </c>
      <c r="AU4179" t="n">
        <v>163</v>
      </c>
      <c r="AV4179" t="n">
        <v>190</v>
      </c>
      <c r="AW4179" t="n">
        <v>206</v>
      </c>
      <c r="AX4179" t="n">
        <v>226</v>
      </c>
      <c r="AY4179" t="n">
        <v>270</v>
      </c>
      <c r="AZ4179" t="n">
        <v>337</v>
      </c>
      <c r="BA4179" t="n">
        <v>446</v>
      </c>
      <c r="BB4179" t="n">
        <v>683</v>
      </c>
      <c r="BC4179" t="n">
        <v>1063</v>
      </c>
      <c r="BD4179" t="n">
        <v>2526</v>
      </c>
      <c r="BE4179" t="n">
        <v>4694</v>
      </c>
      <c r="BF4179" t="n">
        <v>9150</v>
      </c>
      <c r="BG4179" t="n">
        <v>12536</v>
      </c>
      <c r="BH4179" t="n">
        <v>17495</v>
      </c>
      <c r="BI4179" t="n">
        <v>21533</v>
      </c>
      <c r="BJ4179" t="n">
        <v>28179</v>
      </c>
      <c r="BL4179" s="87">
        <f>INDEX('SEDS_MSN Descriptions'!$C:$C,MATCH($C4179,'SEDS_MSN Descriptions'!$B:$B,0))</f>
        <v/>
      </c>
      <c r="BM4179" s="89">
        <f>INDEX('SEDS_MSN Descriptions'!$D:$D,MATCH($C4179,'SEDS_MSN Descriptions'!$B:$B,0))</f>
        <v/>
      </c>
      <c r="BN4179" s="89">
        <f>IF(ISNUMBER(SEARCH("Transportation",BL4179)),"Transportation",IF(ISNUMBER(SEARCH("Industrial",BL4179)),"Industrial",IF(ISNUMBER(SEARCH("electric power",BL4179)),"electric power",IF(ISNUMBER(SEARCH("commercial",BL4179)),"commercial",IF(ISNUMBER(SEARCH("residential",BL4179)),"residential","other")))))</f>
        <v/>
      </c>
      <c r="BO4179" s="89">
        <f>IF(ISNUMBER(SEARCH("Aviation gasoline",BL4179)),"jet fuel",IF(ISNUMBER(SEARCH("Biodiesel",BL4179)),"biofuel diesel",IF(ISNUMBER(SEARCH("Coal",BL4179)),"NA",IF(ISNUMBER(SEARCH("Distillate fuel oil",BL4179)),"petroleum diesel",IF(ISNUMBER(SEARCH("Electricity",BL4179)),"electricity",IF(ISNUMBER(SEARCH("Fuel ethanol",BL4179)),"biofuel gasoline",IF(ISNUMBER(SEARCH("Hydrocarbon",BL4179)),"NA",IF(ISNUMBER(SEARCH("Jet fuel",BL4179)),"jet fuel",IF(ISNUMBER(SEARCH("Lubricants",BL4179)),"NA",IF(ISNUMBER(SEARCH("Motor gasoline",BL4179)),"petroleum gasoline",IF(ISNUMBER(SEARCH("Natural gas",BL4179)),"natural gas",IF(ISNUMBER(SEARCH("Propane",BL4179)),"LPG propane or butane",IF(ISNUMBER(SEARCH("Residual fuel oil",BL4179)),"heavy or residual fuel oil","other")))))))))))))</f>
        <v/>
      </c>
    </row>
    <row r="4180" ht="16" customHeight="1" s="104">
      <c r="A4180" t="inlineStr">
        <is>
          <t>2019P</t>
        </is>
      </c>
      <c r="B4180" t="inlineStr">
        <is>
          <t>MA</t>
        </is>
      </c>
      <c r="C4180" t="inlineStr">
        <is>
          <t>SOTXB</t>
        </is>
      </c>
      <c r="D4180" t="n">
        <v>0</v>
      </c>
      <c r="E4180" t="n">
        <v>0</v>
      </c>
      <c r="F4180" t="n">
        <v>0</v>
      </c>
      <c r="G4180" t="n">
        <v>0</v>
      </c>
      <c r="H4180" t="n">
        <v>0</v>
      </c>
      <c r="I4180" t="n">
        <v>0</v>
      </c>
      <c r="J4180" t="n">
        <v>0</v>
      </c>
      <c r="K4180" t="n">
        <v>0</v>
      </c>
      <c r="L4180" t="n">
        <v>0</v>
      </c>
      <c r="M4180" t="n">
        <v>0</v>
      </c>
      <c r="N4180" t="n">
        <v>0</v>
      </c>
      <c r="O4180" t="n">
        <v>0</v>
      </c>
      <c r="P4180" t="n">
        <v>0</v>
      </c>
      <c r="Q4180" t="n">
        <v>0</v>
      </c>
      <c r="R4180" t="n">
        <v>0</v>
      </c>
      <c r="S4180" t="n">
        <v>0</v>
      </c>
      <c r="T4180" t="n">
        <v>0</v>
      </c>
      <c r="U4180" t="n">
        <v>0</v>
      </c>
      <c r="V4180" t="n">
        <v>0</v>
      </c>
      <c r="W4180" t="n">
        <v>0</v>
      </c>
      <c r="X4180" t="n">
        <v>0</v>
      </c>
      <c r="Y4180" t="n">
        <v>0</v>
      </c>
      <c r="Z4180" t="n">
        <v>0</v>
      </c>
      <c r="AA4180" t="n">
        <v>0</v>
      </c>
      <c r="AB4180" t="n">
        <v>0</v>
      </c>
      <c r="AC4180" t="n">
        <v>0</v>
      </c>
      <c r="AD4180" t="n">
        <v>0</v>
      </c>
      <c r="AE4180" t="n">
        <v>0</v>
      </c>
      <c r="AF4180" t="n">
        <v>0</v>
      </c>
      <c r="AG4180" t="n">
        <v>184</v>
      </c>
      <c r="AH4180" t="n">
        <v>193</v>
      </c>
      <c r="AI4180" t="n">
        <v>196</v>
      </c>
      <c r="AJ4180" t="n">
        <v>200</v>
      </c>
      <c r="AK4180" t="n">
        <v>204</v>
      </c>
      <c r="AL4180" t="n">
        <v>218</v>
      </c>
      <c r="AM4180" t="n">
        <v>223</v>
      </c>
      <c r="AN4180" t="n">
        <v>222</v>
      </c>
      <c r="AO4180" t="n">
        <v>220</v>
      </c>
      <c r="AP4180" t="n">
        <v>213</v>
      </c>
      <c r="AQ4180" t="n">
        <v>203</v>
      </c>
      <c r="AR4180" t="n">
        <v>187</v>
      </c>
      <c r="AS4180" t="n">
        <v>170</v>
      </c>
      <c r="AT4180" t="n">
        <v>167</v>
      </c>
      <c r="AU4180" t="n">
        <v>163</v>
      </c>
      <c r="AV4180" t="n">
        <v>190</v>
      </c>
      <c r="AW4180" t="n">
        <v>206</v>
      </c>
      <c r="AX4180" t="n">
        <v>226</v>
      </c>
      <c r="AY4180" t="n">
        <v>270</v>
      </c>
      <c r="AZ4180" t="n">
        <v>337</v>
      </c>
      <c r="BA4180" t="n">
        <v>446</v>
      </c>
      <c r="BB4180" t="n">
        <v>676</v>
      </c>
      <c r="BC4180" t="n">
        <v>1023</v>
      </c>
      <c r="BD4180" t="n">
        <v>2253</v>
      </c>
      <c r="BE4180" t="n">
        <v>3687</v>
      </c>
      <c r="BF4180" t="n">
        <v>6284</v>
      </c>
      <c r="BG4180" t="n">
        <v>8357</v>
      </c>
      <c r="BH4180" t="n">
        <v>11924</v>
      </c>
      <c r="BI4180" t="n">
        <v>14336</v>
      </c>
      <c r="BJ4180" t="n">
        <v>19317</v>
      </c>
      <c r="BL4180" s="87">
        <f>INDEX('SEDS_MSN Descriptions'!$C:$C,MATCH($C4180,'SEDS_MSN Descriptions'!$B:$B,0))</f>
        <v/>
      </c>
      <c r="BM4180" s="89">
        <f>INDEX('SEDS_MSN Descriptions'!$D:$D,MATCH($C4180,'SEDS_MSN Descriptions'!$B:$B,0))</f>
        <v/>
      </c>
      <c r="BN4180" s="89">
        <f>IF(ISNUMBER(SEARCH("Transportation",BL4180)),"Transportation",IF(ISNUMBER(SEARCH("Industrial",BL4180)),"Industrial",IF(ISNUMBER(SEARCH("electric power",BL4180)),"electric power",IF(ISNUMBER(SEARCH("commercial",BL4180)),"commercial",IF(ISNUMBER(SEARCH("residential",BL4180)),"residential","other")))))</f>
        <v/>
      </c>
      <c r="BO4180" s="89">
        <f>IF(ISNUMBER(SEARCH("Aviation gasoline",BL4180)),"jet fuel",IF(ISNUMBER(SEARCH("Biodiesel",BL4180)),"biofuel diesel",IF(ISNUMBER(SEARCH("Coal",BL4180)),"NA",IF(ISNUMBER(SEARCH("Distillate fuel oil",BL4180)),"petroleum diesel",IF(ISNUMBER(SEARCH("Electricity",BL4180)),"electricity",IF(ISNUMBER(SEARCH("Fuel ethanol",BL4180)),"biofuel gasoline",IF(ISNUMBER(SEARCH("Hydrocarbon",BL4180)),"NA",IF(ISNUMBER(SEARCH("Jet fuel",BL4180)),"jet fuel",IF(ISNUMBER(SEARCH("Lubricants",BL4180)),"NA",IF(ISNUMBER(SEARCH("Motor gasoline",BL4180)),"petroleum gasoline",IF(ISNUMBER(SEARCH("Natural gas",BL4180)),"natural gas",IF(ISNUMBER(SEARCH("Propane",BL4180)),"LPG propane or butane",IF(ISNUMBER(SEARCH("Residual fuel oil",BL4180)),"heavy or residual fuel oil","other")))))))))))))</f>
        <v/>
      </c>
    </row>
    <row r="4181" ht="16" customHeight="1" s="104">
      <c r="A4181" t="inlineStr">
        <is>
          <t>2019P</t>
        </is>
      </c>
      <c r="B4181" t="inlineStr">
        <is>
          <t>MA</t>
        </is>
      </c>
      <c r="C4181" t="inlineStr">
        <is>
          <t>TEACB</t>
        </is>
      </c>
      <c r="D4181" t="n">
        <v>220223</v>
      </c>
      <c r="E4181" t="n">
        <v>232639</v>
      </c>
      <c r="F4181" t="n">
        <v>242221</v>
      </c>
      <c r="G4181" t="n">
        <v>252038</v>
      </c>
      <c r="H4181" t="n">
        <v>254929</v>
      </c>
      <c r="I4181" t="n">
        <v>268600</v>
      </c>
      <c r="J4181" t="n">
        <v>271133</v>
      </c>
      <c r="K4181" t="n">
        <v>290677</v>
      </c>
      <c r="L4181" t="n">
        <v>313736</v>
      </c>
      <c r="M4181" t="n">
        <v>324262</v>
      </c>
      <c r="N4181" t="n">
        <v>348866</v>
      </c>
      <c r="O4181" t="n">
        <v>362542</v>
      </c>
      <c r="P4181" t="n">
        <v>379915</v>
      </c>
      <c r="Q4181" t="n">
        <v>391349</v>
      </c>
      <c r="R4181" t="n">
        <v>371093</v>
      </c>
      <c r="S4181" t="n">
        <v>369400</v>
      </c>
      <c r="T4181" t="n">
        <v>380724</v>
      </c>
      <c r="U4181" t="n">
        <v>385290</v>
      </c>
      <c r="V4181" t="n">
        <v>386801</v>
      </c>
      <c r="W4181" t="n">
        <v>385655</v>
      </c>
      <c r="X4181" t="n">
        <v>358305</v>
      </c>
      <c r="Y4181" t="n">
        <v>359128</v>
      </c>
      <c r="Z4181" t="n">
        <v>362384</v>
      </c>
      <c r="AA4181" t="n">
        <v>362472</v>
      </c>
      <c r="AB4181" t="n">
        <v>370142</v>
      </c>
      <c r="AC4181" t="n">
        <v>381532</v>
      </c>
      <c r="AD4181" t="n">
        <v>389179</v>
      </c>
      <c r="AE4181" t="n">
        <v>403559</v>
      </c>
      <c r="AF4181" t="n">
        <v>420664</v>
      </c>
      <c r="AG4181" t="n">
        <v>420228</v>
      </c>
      <c r="AH4181" t="n">
        <v>406751</v>
      </c>
      <c r="AI4181" t="n">
        <v>389342</v>
      </c>
      <c r="AJ4181" t="n">
        <v>386663</v>
      </c>
      <c r="AK4181" t="n">
        <v>391048</v>
      </c>
      <c r="AL4181" t="n">
        <v>394376</v>
      </c>
      <c r="AM4181" t="n">
        <v>401591</v>
      </c>
      <c r="AN4181" t="n">
        <v>419336</v>
      </c>
      <c r="AO4181" t="n">
        <v>425617</v>
      </c>
      <c r="AP4181" t="n">
        <v>426001</v>
      </c>
      <c r="AQ4181" t="n">
        <v>437786</v>
      </c>
      <c r="AR4181" t="n">
        <v>452623</v>
      </c>
      <c r="AS4181" t="n">
        <v>446665</v>
      </c>
      <c r="AT4181" t="n">
        <v>448360</v>
      </c>
      <c r="AU4181" t="n">
        <v>447348</v>
      </c>
      <c r="AV4181" t="n">
        <v>473427</v>
      </c>
      <c r="AW4181" t="n">
        <v>484827</v>
      </c>
      <c r="AX4181" t="n">
        <v>478091</v>
      </c>
      <c r="AY4181" t="n">
        <v>485796</v>
      </c>
      <c r="AZ4181" t="n">
        <v>478871</v>
      </c>
      <c r="BA4181" t="n">
        <v>442953</v>
      </c>
      <c r="BB4181" t="n">
        <v>460644</v>
      </c>
      <c r="BC4181" t="n">
        <v>459868</v>
      </c>
      <c r="BD4181" t="n">
        <v>451196</v>
      </c>
      <c r="BE4181" t="n">
        <v>469173</v>
      </c>
      <c r="BF4181" t="n">
        <v>454133</v>
      </c>
      <c r="BG4181" t="n">
        <v>467914</v>
      </c>
      <c r="BH4181" t="n">
        <v>479339</v>
      </c>
      <c r="BI4181" t="n">
        <v>473443</v>
      </c>
      <c r="BJ4181" t="n">
        <v>481184</v>
      </c>
      <c r="BL4181" s="87">
        <f>INDEX('SEDS_MSN Descriptions'!$C:$C,MATCH($C4181,'SEDS_MSN Descriptions'!$B:$B,0))</f>
        <v/>
      </c>
      <c r="BM4181" s="89">
        <f>INDEX('SEDS_MSN Descriptions'!$D:$D,MATCH($C4181,'SEDS_MSN Descriptions'!$B:$B,0))</f>
        <v/>
      </c>
      <c r="BN4181" s="89">
        <f>IF(ISNUMBER(SEARCH("Transportation",BL4181)),"Transportation",IF(ISNUMBER(SEARCH("Industrial",BL4181)),"Industrial",IF(ISNUMBER(SEARCH("electric power",BL4181)),"electric power",IF(ISNUMBER(SEARCH("commercial",BL4181)),"commercial",IF(ISNUMBER(SEARCH("residential",BL4181)),"residential","other")))))</f>
        <v/>
      </c>
      <c r="BO4181" s="89">
        <f>IF(ISNUMBER(SEARCH("Aviation gasoline",BL4181)),"jet fuel",IF(ISNUMBER(SEARCH("Biodiesel",BL4181)),"biofuel diesel",IF(ISNUMBER(SEARCH("Coal",BL4181)),"NA",IF(ISNUMBER(SEARCH("Distillate fuel oil",BL4181)),"petroleum diesel",IF(ISNUMBER(SEARCH("Electricity",BL4181)),"electricity",IF(ISNUMBER(SEARCH("Fuel ethanol",BL4181)),"biofuel gasoline",IF(ISNUMBER(SEARCH("Hydrocarbon",BL4181)),"NA",IF(ISNUMBER(SEARCH("Jet fuel",BL4181)),"jet fuel",IF(ISNUMBER(SEARCH("Lubricants",BL4181)),"NA",IF(ISNUMBER(SEARCH("Motor gasoline",BL4181)),"petroleum gasoline",IF(ISNUMBER(SEARCH("Natural gas",BL4181)),"natural gas",IF(ISNUMBER(SEARCH("Propane",BL4181)),"LPG propane or butane",IF(ISNUMBER(SEARCH("Residual fuel oil",BL4181)),"heavy or residual fuel oil","other")))))))))))))</f>
        <v/>
      </c>
    </row>
    <row r="4182" ht="16" customHeight="1" s="104">
      <c r="A4182" t="inlineStr">
        <is>
          <t>2019P</t>
        </is>
      </c>
      <c r="B4182" t="inlineStr">
        <is>
          <t>MA</t>
        </is>
      </c>
      <c r="C4182" t="inlineStr">
        <is>
          <t>TEAPB</t>
        </is>
      </c>
      <c r="D4182" t="n">
        <v>42.7</v>
      </c>
      <c r="E4182" t="n">
        <v>44.6</v>
      </c>
      <c r="F4182" t="n">
        <v>46</v>
      </c>
      <c r="G4182" t="n">
        <v>47.2</v>
      </c>
      <c r="H4182" t="n">
        <v>46.8</v>
      </c>
      <c r="I4182" t="n">
        <v>48.8</v>
      </c>
      <c r="J4182" t="n">
        <v>49</v>
      </c>
      <c r="K4182" t="n">
        <v>52</v>
      </c>
      <c r="L4182" t="n">
        <v>55.8</v>
      </c>
      <c r="M4182" t="n">
        <v>57.4</v>
      </c>
      <c r="N4182" t="n">
        <v>61.1</v>
      </c>
      <c r="O4182" t="n">
        <v>63.2</v>
      </c>
      <c r="P4182" t="n">
        <v>66</v>
      </c>
      <c r="Q4182" t="n">
        <v>67.7</v>
      </c>
      <c r="R4182" t="n">
        <v>64.3</v>
      </c>
      <c r="S4182" t="n">
        <v>64.2</v>
      </c>
      <c r="T4182" t="n">
        <v>66.3</v>
      </c>
      <c r="U4182" t="n">
        <v>67.09999999999999</v>
      </c>
      <c r="V4182" t="n">
        <v>67.40000000000001</v>
      </c>
      <c r="W4182" t="n">
        <v>67.2</v>
      </c>
      <c r="X4182" t="n">
        <v>62.4</v>
      </c>
      <c r="Y4182" t="n">
        <v>62.3</v>
      </c>
      <c r="Z4182" t="n">
        <v>62.8</v>
      </c>
      <c r="AA4182" t="n">
        <v>62.5</v>
      </c>
      <c r="AB4182" t="n">
        <v>63.4</v>
      </c>
      <c r="AC4182" t="n">
        <v>64.90000000000001</v>
      </c>
      <c r="AD4182" t="n">
        <v>65.90000000000001</v>
      </c>
      <c r="AE4182" t="n">
        <v>68</v>
      </c>
      <c r="AF4182" t="n">
        <v>70.3</v>
      </c>
      <c r="AG4182" t="n">
        <v>69.90000000000001</v>
      </c>
      <c r="AH4182" t="n">
        <v>67.5</v>
      </c>
      <c r="AI4182" t="n">
        <v>64.7</v>
      </c>
      <c r="AJ4182" t="n">
        <v>64.09999999999999</v>
      </c>
      <c r="AK4182" t="n">
        <v>64.5</v>
      </c>
      <c r="AL4182" t="n">
        <v>64.7</v>
      </c>
      <c r="AM4182" t="n">
        <v>65.40000000000001</v>
      </c>
      <c r="AN4182" t="n">
        <v>67.90000000000001</v>
      </c>
      <c r="AO4182" t="n">
        <v>68.40000000000001</v>
      </c>
      <c r="AP4182" t="n">
        <v>67.90000000000001</v>
      </c>
      <c r="AQ4182" t="n">
        <v>69.3</v>
      </c>
      <c r="AR4182" t="n">
        <v>71.2</v>
      </c>
      <c r="AS4182" t="n">
        <v>69.8</v>
      </c>
      <c r="AT4182" t="n">
        <v>69.90000000000001</v>
      </c>
      <c r="AU4182" t="n">
        <v>69.7</v>
      </c>
      <c r="AV4182" t="n">
        <v>73.8</v>
      </c>
      <c r="AW4182" t="n">
        <v>75.7</v>
      </c>
      <c r="AX4182" t="n">
        <v>74.59999999999999</v>
      </c>
      <c r="AY4182" t="n">
        <v>75.5</v>
      </c>
      <c r="AZ4182" t="n">
        <v>74</v>
      </c>
      <c r="BA4182" t="n">
        <v>68</v>
      </c>
      <c r="BB4182" t="n">
        <v>70.2</v>
      </c>
      <c r="BC4182" t="n">
        <v>69.5</v>
      </c>
      <c r="BD4182" t="n">
        <v>67.7</v>
      </c>
      <c r="BE4182" t="n">
        <v>69.90000000000001</v>
      </c>
      <c r="BF4182" t="n">
        <v>67.2</v>
      </c>
      <c r="BG4182" t="n">
        <v>68.90000000000001</v>
      </c>
      <c r="BH4182" t="n">
        <v>70.2</v>
      </c>
      <c r="BI4182" t="n">
        <v>69</v>
      </c>
      <c r="BJ4182" t="n">
        <v>69.90000000000001</v>
      </c>
      <c r="BL4182" s="87">
        <f>INDEX('SEDS_MSN Descriptions'!$C:$C,MATCH($C4182,'SEDS_MSN Descriptions'!$B:$B,0))</f>
        <v/>
      </c>
      <c r="BM4182" s="89">
        <f>INDEX('SEDS_MSN Descriptions'!$D:$D,MATCH($C4182,'SEDS_MSN Descriptions'!$B:$B,0))</f>
        <v/>
      </c>
      <c r="BN4182" s="89">
        <f>IF(ISNUMBER(SEARCH("Transportation",BL4182)),"Transportation",IF(ISNUMBER(SEARCH("Industrial",BL4182)),"Industrial",IF(ISNUMBER(SEARCH("electric power",BL4182)),"electric power",IF(ISNUMBER(SEARCH("commercial",BL4182)),"commercial",IF(ISNUMBER(SEARCH("residential",BL4182)),"residential","other")))))</f>
        <v/>
      </c>
      <c r="BO4182" s="89">
        <f>IF(ISNUMBER(SEARCH("Aviation gasoline",BL4182)),"jet fuel",IF(ISNUMBER(SEARCH("Biodiesel",BL4182)),"biofuel diesel",IF(ISNUMBER(SEARCH("Coal",BL4182)),"NA",IF(ISNUMBER(SEARCH("Distillate fuel oil",BL4182)),"petroleum diesel",IF(ISNUMBER(SEARCH("Electricity",BL4182)),"electricity",IF(ISNUMBER(SEARCH("Fuel ethanol",BL4182)),"biofuel gasoline",IF(ISNUMBER(SEARCH("Hydrocarbon",BL4182)),"NA",IF(ISNUMBER(SEARCH("Jet fuel",BL4182)),"jet fuel",IF(ISNUMBER(SEARCH("Lubricants",BL4182)),"NA",IF(ISNUMBER(SEARCH("Motor gasoline",BL4182)),"petroleum gasoline",IF(ISNUMBER(SEARCH("Natural gas",BL4182)),"natural gas",IF(ISNUMBER(SEARCH("Propane",BL4182)),"LPG propane or butane",IF(ISNUMBER(SEARCH("Residual fuel oil",BL4182)),"heavy or residual fuel oil","other")))))))))))))</f>
        <v/>
      </c>
    </row>
    <row r="4183" ht="16" customHeight="1" s="104">
      <c r="A4183" t="inlineStr">
        <is>
          <t>2019P</t>
        </is>
      </c>
      <c r="B4183" t="inlineStr">
        <is>
          <t>MA</t>
        </is>
      </c>
      <c r="C4183" t="inlineStr">
        <is>
          <t>TECCB</t>
        </is>
      </c>
      <c r="D4183" t="n">
        <v>191615</v>
      </c>
      <c r="E4183" t="n">
        <v>195589</v>
      </c>
      <c r="F4183" t="n">
        <v>204942</v>
      </c>
      <c r="G4183" t="n">
        <v>194361</v>
      </c>
      <c r="H4183" t="n">
        <v>205430</v>
      </c>
      <c r="I4183" t="n">
        <v>239722</v>
      </c>
      <c r="J4183" t="n">
        <v>246098</v>
      </c>
      <c r="K4183" t="n">
        <v>273648</v>
      </c>
      <c r="L4183" t="n">
        <v>280799</v>
      </c>
      <c r="M4183" t="n">
        <v>286135</v>
      </c>
      <c r="N4183" t="n">
        <v>302862</v>
      </c>
      <c r="O4183" t="n">
        <v>310537</v>
      </c>
      <c r="P4183" t="n">
        <v>321462</v>
      </c>
      <c r="Q4183" t="n">
        <v>336192</v>
      </c>
      <c r="R4183" t="n">
        <v>309717</v>
      </c>
      <c r="S4183" t="n">
        <v>308322</v>
      </c>
      <c r="T4183" t="n">
        <v>326840</v>
      </c>
      <c r="U4183" t="n">
        <v>323324</v>
      </c>
      <c r="V4183" t="n">
        <v>323001</v>
      </c>
      <c r="W4183" t="n">
        <v>277463</v>
      </c>
      <c r="X4183" t="n">
        <v>280411</v>
      </c>
      <c r="Y4183" t="n">
        <v>256457</v>
      </c>
      <c r="Z4183" t="n">
        <v>278874</v>
      </c>
      <c r="AA4183" t="n">
        <v>255656</v>
      </c>
      <c r="AB4183" t="n">
        <v>273121</v>
      </c>
      <c r="AC4183" t="n">
        <v>279509</v>
      </c>
      <c r="AD4183" t="n">
        <v>298725</v>
      </c>
      <c r="AE4183" t="n">
        <v>304423</v>
      </c>
      <c r="AF4183" t="n">
        <v>324641</v>
      </c>
      <c r="AG4183" t="n">
        <v>351892</v>
      </c>
      <c r="AH4183" t="n">
        <v>354020</v>
      </c>
      <c r="AI4183" t="n">
        <v>357766</v>
      </c>
      <c r="AJ4183" t="n">
        <v>362753</v>
      </c>
      <c r="AK4183" t="n">
        <v>352724</v>
      </c>
      <c r="AL4183" t="n">
        <v>374043</v>
      </c>
      <c r="AM4183" t="n">
        <v>378462</v>
      </c>
      <c r="AN4183" t="n">
        <v>386270</v>
      </c>
      <c r="AO4183" t="n">
        <v>391749</v>
      </c>
      <c r="AP4183" t="n">
        <v>380242</v>
      </c>
      <c r="AQ4183" t="n">
        <v>350687</v>
      </c>
      <c r="AR4183" t="n">
        <v>381402</v>
      </c>
      <c r="AS4183" t="n">
        <v>368644</v>
      </c>
      <c r="AT4183" t="n">
        <v>373896</v>
      </c>
      <c r="AU4183" t="n">
        <v>385076</v>
      </c>
      <c r="AV4183" t="n">
        <v>380967</v>
      </c>
      <c r="AW4183" t="n">
        <v>378740</v>
      </c>
      <c r="AX4183" t="n">
        <v>356049</v>
      </c>
      <c r="AY4183" t="n">
        <v>367187</v>
      </c>
      <c r="AZ4183" t="n">
        <v>360264</v>
      </c>
      <c r="BA4183" t="n">
        <v>272436</v>
      </c>
      <c r="BB4183" t="n">
        <v>288717</v>
      </c>
      <c r="BC4183" t="n">
        <v>278165</v>
      </c>
      <c r="BD4183" t="n">
        <v>271658</v>
      </c>
      <c r="BE4183" t="n">
        <v>303367</v>
      </c>
      <c r="BF4183" t="n">
        <v>397975</v>
      </c>
      <c r="BG4183" t="n">
        <v>404149</v>
      </c>
      <c r="BH4183" t="n">
        <v>394273</v>
      </c>
      <c r="BI4183" t="n">
        <v>401606</v>
      </c>
      <c r="BJ4183" t="n">
        <v>411824</v>
      </c>
      <c r="BL4183" s="87">
        <f>INDEX('SEDS_MSN Descriptions'!$C:$C,MATCH($C4183,'SEDS_MSN Descriptions'!$B:$B,0))</f>
        <v/>
      </c>
      <c r="BM4183" s="89">
        <f>INDEX('SEDS_MSN Descriptions'!$D:$D,MATCH($C4183,'SEDS_MSN Descriptions'!$B:$B,0))</f>
        <v/>
      </c>
      <c r="BN4183" s="89">
        <f>IF(ISNUMBER(SEARCH("Transportation",BL4183)),"Transportation",IF(ISNUMBER(SEARCH("Industrial",BL4183)),"Industrial",IF(ISNUMBER(SEARCH("electric power",BL4183)),"electric power",IF(ISNUMBER(SEARCH("commercial",BL4183)),"commercial",IF(ISNUMBER(SEARCH("residential",BL4183)),"residential","other")))))</f>
        <v/>
      </c>
      <c r="BO4183" s="89">
        <f>IF(ISNUMBER(SEARCH("Aviation gasoline",BL4183)),"jet fuel",IF(ISNUMBER(SEARCH("Biodiesel",BL4183)),"biofuel diesel",IF(ISNUMBER(SEARCH("Coal",BL4183)),"NA",IF(ISNUMBER(SEARCH("Distillate fuel oil",BL4183)),"petroleum diesel",IF(ISNUMBER(SEARCH("Electricity",BL4183)),"electricity",IF(ISNUMBER(SEARCH("Fuel ethanol",BL4183)),"biofuel gasoline",IF(ISNUMBER(SEARCH("Hydrocarbon",BL4183)),"NA",IF(ISNUMBER(SEARCH("Jet fuel",BL4183)),"jet fuel",IF(ISNUMBER(SEARCH("Lubricants",BL4183)),"NA",IF(ISNUMBER(SEARCH("Motor gasoline",BL4183)),"petroleum gasoline",IF(ISNUMBER(SEARCH("Natural gas",BL4183)),"natural gas",IF(ISNUMBER(SEARCH("Propane",BL4183)),"LPG propane or butane",IF(ISNUMBER(SEARCH("Residual fuel oil",BL4183)),"heavy or residual fuel oil","other")))))))))))))</f>
        <v/>
      </c>
    </row>
    <row r="4184" ht="16" customHeight="1" s="104">
      <c r="A4184" t="inlineStr">
        <is>
          <t>2019P</t>
        </is>
      </c>
      <c r="B4184" t="inlineStr">
        <is>
          <t>MA</t>
        </is>
      </c>
      <c r="C4184" t="inlineStr">
        <is>
          <t>TECPB</t>
        </is>
      </c>
      <c r="D4184" t="n">
        <v>37.1</v>
      </c>
      <c r="E4184" t="n">
        <v>37.5</v>
      </c>
      <c r="F4184" t="n">
        <v>38.9</v>
      </c>
      <c r="G4184" t="n">
        <v>36.4</v>
      </c>
      <c r="H4184" t="n">
        <v>37.7</v>
      </c>
      <c r="I4184" t="n">
        <v>43.6</v>
      </c>
      <c r="J4184" t="n">
        <v>44.5</v>
      </c>
      <c r="K4184" t="n">
        <v>48.9</v>
      </c>
      <c r="L4184" t="n">
        <v>50</v>
      </c>
      <c r="M4184" t="n">
        <v>50.6</v>
      </c>
      <c r="N4184" t="n">
        <v>53.1</v>
      </c>
      <c r="O4184" t="n">
        <v>54.1</v>
      </c>
      <c r="P4184" t="n">
        <v>55.8</v>
      </c>
      <c r="Q4184" t="n">
        <v>58.2</v>
      </c>
      <c r="R4184" t="n">
        <v>53.6</v>
      </c>
      <c r="S4184" t="n">
        <v>53.5</v>
      </c>
      <c r="T4184" t="n">
        <v>56.9</v>
      </c>
      <c r="U4184" t="n">
        <v>56.3</v>
      </c>
      <c r="V4184" t="n">
        <v>56.3</v>
      </c>
      <c r="W4184" t="n">
        <v>48.4</v>
      </c>
      <c r="X4184" t="n">
        <v>48.8</v>
      </c>
      <c r="Y4184" t="n">
        <v>44.5</v>
      </c>
      <c r="Z4184" t="n">
        <v>48.3</v>
      </c>
      <c r="AA4184" t="n">
        <v>44.1</v>
      </c>
      <c r="AB4184" t="n">
        <v>46.8</v>
      </c>
      <c r="AC4184" t="n">
        <v>47.5</v>
      </c>
      <c r="AD4184" t="n">
        <v>50.6</v>
      </c>
      <c r="AE4184" t="n">
        <v>51.3</v>
      </c>
      <c r="AF4184" t="n">
        <v>54.3</v>
      </c>
      <c r="AG4184" t="n">
        <v>58.5</v>
      </c>
      <c r="AH4184" t="n">
        <v>58.8</v>
      </c>
      <c r="AI4184" t="n">
        <v>59.4</v>
      </c>
      <c r="AJ4184" t="n">
        <v>60.2</v>
      </c>
      <c r="AK4184" t="n">
        <v>58.2</v>
      </c>
      <c r="AL4184" t="n">
        <v>61.4</v>
      </c>
      <c r="AM4184" t="n">
        <v>61.6</v>
      </c>
      <c r="AN4184" t="n">
        <v>62.5</v>
      </c>
      <c r="AO4184" t="n">
        <v>62.9</v>
      </c>
      <c r="AP4184" t="n">
        <v>60.6</v>
      </c>
      <c r="AQ4184" t="n">
        <v>55.5</v>
      </c>
      <c r="AR4184" t="n">
        <v>60</v>
      </c>
      <c r="AS4184" t="n">
        <v>57.6</v>
      </c>
      <c r="AT4184" t="n">
        <v>58.3</v>
      </c>
      <c r="AU4184" t="n">
        <v>60</v>
      </c>
      <c r="AV4184" t="n">
        <v>59.4</v>
      </c>
      <c r="AW4184" t="n">
        <v>59.1</v>
      </c>
      <c r="AX4184" t="n">
        <v>55.5</v>
      </c>
      <c r="AY4184" t="n">
        <v>57.1</v>
      </c>
      <c r="AZ4184" t="n">
        <v>55.7</v>
      </c>
      <c r="BA4184" t="n">
        <v>41.8</v>
      </c>
      <c r="BB4184" t="n">
        <v>44</v>
      </c>
      <c r="BC4184" t="n">
        <v>42.1</v>
      </c>
      <c r="BD4184" t="n">
        <v>40.8</v>
      </c>
      <c r="BE4184" t="n">
        <v>45.2</v>
      </c>
      <c r="BF4184" t="n">
        <v>58.8</v>
      </c>
      <c r="BG4184" t="n">
        <v>59.5</v>
      </c>
      <c r="BH4184" t="n">
        <v>57.8</v>
      </c>
      <c r="BI4184" t="n">
        <v>58.5</v>
      </c>
      <c r="BJ4184" t="n">
        <v>59.8</v>
      </c>
      <c r="BL4184" s="87">
        <f>INDEX('SEDS_MSN Descriptions'!$C:$C,MATCH($C4184,'SEDS_MSN Descriptions'!$B:$B,0))</f>
        <v/>
      </c>
      <c r="BM4184" s="89">
        <f>INDEX('SEDS_MSN Descriptions'!$D:$D,MATCH($C4184,'SEDS_MSN Descriptions'!$B:$B,0))</f>
        <v/>
      </c>
      <c r="BN4184" s="89">
        <f>IF(ISNUMBER(SEARCH("Transportation",BL4184)),"Transportation",IF(ISNUMBER(SEARCH("Industrial",BL4184)),"Industrial",IF(ISNUMBER(SEARCH("electric power",BL4184)),"electric power",IF(ISNUMBER(SEARCH("commercial",BL4184)),"commercial",IF(ISNUMBER(SEARCH("residential",BL4184)),"residential","other")))))</f>
        <v/>
      </c>
      <c r="BO4184" s="89">
        <f>IF(ISNUMBER(SEARCH("Aviation gasoline",BL4184)),"jet fuel",IF(ISNUMBER(SEARCH("Biodiesel",BL4184)),"biofuel diesel",IF(ISNUMBER(SEARCH("Coal",BL4184)),"NA",IF(ISNUMBER(SEARCH("Distillate fuel oil",BL4184)),"petroleum diesel",IF(ISNUMBER(SEARCH("Electricity",BL4184)),"electricity",IF(ISNUMBER(SEARCH("Fuel ethanol",BL4184)),"biofuel gasoline",IF(ISNUMBER(SEARCH("Hydrocarbon",BL4184)),"NA",IF(ISNUMBER(SEARCH("Jet fuel",BL4184)),"jet fuel",IF(ISNUMBER(SEARCH("Lubricants",BL4184)),"NA",IF(ISNUMBER(SEARCH("Motor gasoline",BL4184)),"petroleum gasoline",IF(ISNUMBER(SEARCH("Natural gas",BL4184)),"natural gas",IF(ISNUMBER(SEARCH("Propane",BL4184)),"LPG propane or butane",IF(ISNUMBER(SEARCH("Residual fuel oil",BL4184)),"heavy or residual fuel oil","other")))))))))))))</f>
        <v/>
      </c>
    </row>
    <row r="4185" ht="16" customHeight="1" s="104">
      <c r="A4185" t="inlineStr">
        <is>
          <t>2019P</t>
        </is>
      </c>
      <c r="B4185" t="inlineStr">
        <is>
          <t>MA</t>
        </is>
      </c>
      <c r="C4185" t="inlineStr">
        <is>
          <t>TEEIB</t>
        </is>
      </c>
      <c r="D4185" t="n">
        <v>149752</v>
      </c>
      <c r="E4185" t="n">
        <v>165579</v>
      </c>
      <c r="F4185" t="n">
        <v>166747</v>
      </c>
      <c r="G4185" t="n">
        <v>174862</v>
      </c>
      <c r="H4185" t="n">
        <v>196886</v>
      </c>
      <c r="I4185" t="n">
        <v>214962</v>
      </c>
      <c r="J4185" t="n">
        <v>231359</v>
      </c>
      <c r="K4185" t="n">
        <v>246282</v>
      </c>
      <c r="L4185" t="n">
        <v>253417</v>
      </c>
      <c r="M4185" t="n">
        <v>273639</v>
      </c>
      <c r="N4185" t="n">
        <v>312332</v>
      </c>
      <c r="O4185" t="n">
        <v>312771</v>
      </c>
      <c r="P4185" t="n">
        <v>334914</v>
      </c>
      <c r="Q4185" t="n">
        <v>355447</v>
      </c>
      <c r="R4185" t="n">
        <v>303048</v>
      </c>
      <c r="S4185" t="n">
        <v>320148</v>
      </c>
      <c r="T4185" t="n">
        <v>339956</v>
      </c>
      <c r="U4185" t="n">
        <v>341347</v>
      </c>
      <c r="V4185" t="n">
        <v>370632</v>
      </c>
      <c r="W4185" t="n">
        <v>366074</v>
      </c>
      <c r="X4185" t="n">
        <v>350060</v>
      </c>
      <c r="Y4185" t="n">
        <v>335981</v>
      </c>
      <c r="Z4185" t="n">
        <v>343125</v>
      </c>
      <c r="AA4185" t="n">
        <v>356524</v>
      </c>
      <c r="AB4185" t="n">
        <v>328866</v>
      </c>
      <c r="AC4185" t="n">
        <v>384127</v>
      </c>
      <c r="AD4185" t="n">
        <v>359066</v>
      </c>
      <c r="AE4185" t="n">
        <v>364144</v>
      </c>
      <c r="AF4185" t="n">
        <v>356959</v>
      </c>
      <c r="AG4185" t="n">
        <v>431924</v>
      </c>
      <c r="AH4185" t="n">
        <v>423125</v>
      </c>
      <c r="AI4185" t="n">
        <v>424297</v>
      </c>
      <c r="AJ4185" t="n">
        <v>412675</v>
      </c>
      <c r="AK4185" t="n">
        <v>380991</v>
      </c>
      <c r="AL4185" t="n">
        <v>388777</v>
      </c>
      <c r="AM4185" t="n">
        <v>390000</v>
      </c>
      <c r="AN4185" t="n">
        <v>385710</v>
      </c>
      <c r="AO4185" t="n">
        <v>447882</v>
      </c>
      <c r="AP4185" t="n">
        <v>468354</v>
      </c>
      <c r="AQ4185" t="n">
        <v>412861</v>
      </c>
      <c r="AR4185" t="n">
        <v>400165</v>
      </c>
      <c r="AS4185" t="n">
        <v>378974</v>
      </c>
      <c r="AT4185" t="n">
        <v>402644</v>
      </c>
      <c r="AU4185" t="n">
        <v>438734</v>
      </c>
      <c r="AV4185" t="n">
        <v>429788</v>
      </c>
      <c r="AW4185" t="n">
        <v>437116</v>
      </c>
      <c r="AX4185" t="n">
        <v>407921</v>
      </c>
      <c r="AY4185" t="n">
        <v>423095</v>
      </c>
      <c r="AZ4185" t="n">
        <v>394689</v>
      </c>
      <c r="BA4185" t="n">
        <v>359722</v>
      </c>
      <c r="BB4185" t="n">
        <v>381845</v>
      </c>
      <c r="BC4185" t="n">
        <v>336020</v>
      </c>
      <c r="BD4185" t="n">
        <v>303779</v>
      </c>
      <c r="BE4185" t="n">
        <v>285571</v>
      </c>
      <c r="BF4185" t="n">
        <v>276045</v>
      </c>
      <c r="BG4185" t="n">
        <v>282402</v>
      </c>
      <c r="BH4185" t="n">
        <v>278831</v>
      </c>
      <c r="BI4185" t="n">
        <v>274914</v>
      </c>
      <c r="BJ4185" t="n">
        <v>233250</v>
      </c>
      <c r="BL4185" s="87">
        <f>INDEX('SEDS_MSN Descriptions'!$C:$C,MATCH($C4185,'SEDS_MSN Descriptions'!$B:$B,0))</f>
        <v/>
      </c>
      <c r="BM4185" s="89">
        <f>INDEX('SEDS_MSN Descriptions'!$D:$D,MATCH($C4185,'SEDS_MSN Descriptions'!$B:$B,0))</f>
        <v/>
      </c>
      <c r="BN4185" s="89">
        <f>IF(ISNUMBER(SEARCH("Transportation",BL4185)),"Transportation",IF(ISNUMBER(SEARCH("Industrial",BL4185)),"Industrial",IF(ISNUMBER(SEARCH("electric power",BL4185)),"electric power",IF(ISNUMBER(SEARCH("commercial",BL4185)),"commercial",IF(ISNUMBER(SEARCH("residential",BL4185)),"residential","other")))))</f>
        <v/>
      </c>
      <c r="BO4185" s="89">
        <f>IF(ISNUMBER(SEARCH("Aviation gasoline",BL4185)),"jet fuel",IF(ISNUMBER(SEARCH("Biodiesel",BL4185)),"biofuel diesel",IF(ISNUMBER(SEARCH("Coal",BL4185)),"NA",IF(ISNUMBER(SEARCH("Distillate fuel oil",BL4185)),"petroleum diesel",IF(ISNUMBER(SEARCH("Electricity",BL4185)),"electricity",IF(ISNUMBER(SEARCH("Fuel ethanol",BL4185)),"biofuel gasoline",IF(ISNUMBER(SEARCH("Hydrocarbon",BL4185)),"NA",IF(ISNUMBER(SEARCH("Jet fuel",BL4185)),"jet fuel",IF(ISNUMBER(SEARCH("Lubricants",BL4185)),"NA",IF(ISNUMBER(SEARCH("Motor gasoline",BL4185)),"petroleum gasoline",IF(ISNUMBER(SEARCH("Natural gas",BL4185)),"natural gas",IF(ISNUMBER(SEARCH("Propane",BL4185)),"LPG propane or butane",IF(ISNUMBER(SEARCH("Residual fuel oil",BL4185)),"heavy or residual fuel oil","other")))))))))))))</f>
        <v/>
      </c>
    </row>
    <row r="4186">
      <c r="A4186" t="inlineStr">
        <is>
          <t>2019P</t>
        </is>
      </c>
      <c r="B4186" t="inlineStr">
        <is>
          <t>MA</t>
        </is>
      </c>
      <c r="C4186" t="inlineStr">
        <is>
          <t>TEICB</t>
        </is>
      </c>
      <c r="D4186" t="n">
        <v>295583</v>
      </c>
      <c r="E4186" t="n">
        <v>295678</v>
      </c>
      <c r="F4186" t="n">
        <v>297169</v>
      </c>
      <c r="G4186" t="n">
        <v>279358</v>
      </c>
      <c r="H4186" t="n">
        <v>306648</v>
      </c>
      <c r="I4186" t="n">
        <v>357701</v>
      </c>
      <c r="J4186" t="n">
        <v>372826</v>
      </c>
      <c r="K4186" t="n">
        <v>375115</v>
      </c>
      <c r="L4186" t="n">
        <v>378190</v>
      </c>
      <c r="M4186" t="n">
        <v>371798</v>
      </c>
      <c r="N4186" t="n">
        <v>372902</v>
      </c>
      <c r="O4186" t="n">
        <v>361750</v>
      </c>
      <c r="P4186" t="n">
        <v>367041</v>
      </c>
      <c r="Q4186" t="n">
        <v>372829</v>
      </c>
      <c r="R4186" t="n">
        <v>330132</v>
      </c>
      <c r="S4186" t="n">
        <v>290890</v>
      </c>
      <c r="T4186" t="n">
        <v>308507</v>
      </c>
      <c r="U4186" t="n">
        <v>303227</v>
      </c>
      <c r="V4186" t="n">
        <v>300005</v>
      </c>
      <c r="W4186" t="n">
        <v>257710</v>
      </c>
      <c r="X4186" t="n">
        <v>207008</v>
      </c>
      <c r="Y4186" t="n">
        <v>229093</v>
      </c>
      <c r="Z4186" t="n">
        <v>219361</v>
      </c>
      <c r="AA4186" t="n">
        <v>234074</v>
      </c>
      <c r="AB4186" t="n">
        <v>254192</v>
      </c>
      <c r="AC4186" t="n">
        <v>255708</v>
      </c>
      <c r="AD4186" t="n">
        <v>287386</v>
      </c>
      <c r="AE4186" t="n">
        <v>280554</v>
      </c>
      <c r="AF4186" t="n">
        <v>250198</v>
      </c>
      <c r="AG4186" t="n">
        <v>233466</v>
      </c>
      <c r="AH4186" t="n">
        <v>224448</v>
      </c>
      <c r="AI4186" t="n">
        <v>214950</v>
      </c>
      <c r="AJ4186" t="n">
        <v>241087</v>
      </c>
      <c r="AK4186" t="n">
        <v>242384</v>
      </c>
      <c r="AL4186" t="n">
        <v>226000</v>
      </c>
      <c r="AM4186" t="n">
        <v>224137</v>
      </c>
      <c r="AN4186" t="n">
        <v>223507</v>
      </c>
      <c r="AO4186" t="n">
        <v>219996</v>
      </c>
      <c r="AP4186" t="n">
        <v>217601</v>
      </c>
      <c r="AQ4186" t="n">
        <v>231822</v>
      </c>
      <c r="AR4186" t="n">
        <v>241454</v>
      </c>
      <c r="AS4186" t="n">
        <v>244358</v>
      </c>
      <c r="AT4186" t="n">
        <v>246031</v>
      </c>
      <c r="AU4186" t="n">
        <v>191359</v>
      </c>
      <c r="AV4186" t="n">
        <v>188587</v>
      </c>
      <c r="AW4186" t="n">
        <v>190079</v>
      </c>
      <c r="AX4186" t="n">
        <v>188766</v>
      </c>
      <c r="AY4186" t="n">
        <v>180817</v>
      </c>
      <c r="AZ4186" t="n">
        <v>165154</v>
      </c>
      <c r="BA4186" t="n">
        <v>235768</v>
      </c>
      <c r="BB4186" t="n">
        <v>248319</v>
      </c>
      <c r="BC4186" t="n">
        <v>249307</v>
      </c>
      <c r="BD4186" t="n">
        <v>249673</v>
      </c>
      <c r="BE4186" t="n">
        <v>250494</v>
      </c>
      <c r="BF4186" t="n">
        <v>165681</v>
      </c>
      <c r="BG4186" t="n">
        <v>163503</v>
      </c>
      <c r="BH4186" t="n">
        <v>159131</v>
      </c>
      <c r="BI4186" t="n">
        <v>154895</v>
      </c>
      <c r="BJ4186" t="n">
        <v>151091</v>
      </c>
      <c r="BL4186" s="89">
        <f>INDEX('SEDS_MSN Descriptions'!$C:$C,MATCH($C4186,'SEDS_MSN Descriptions'!$B:$B,0))</f>
        <v/>
      </c>
      <c r="BM4186" s="89">
        <f>INDEX('SEDS_MSN Descriptions'!$D:$D,MATCH($C4186,'SEDS_MSN Descriptions'!$B:$B,0))</f>
        <v/>
      </c>
      <c r="BN4186" s="89">
        <f>IF(ISNUMBER(SEARCH("Transportation",BL4186)),"Transportation",IF(ISNUMBER(SEARCH("Industrial",BL4186)),"Industrial",IF(ISNUMBER(SEARCH("electric power",BL4186)),"electric power",IF(ISNUMBER(SEARCH("commercial",BL4186)),"commercial",IF(ISNUMBER(SEARCH("residential",BL4186)),"residential","other")))))</f>
        <v/>
      </c>
      <c r="BO4186" s="89">
        <f>IF(ISNUMBER(SEARCH("Aviation gasoline",BL4186)),"jet fuel",IF(ISNUMBER(SEARCH("Biodiesel",BL4186)),"biofuel diesel",IF(ISNUMBER(SEARCH("Coal",BL4186)),"NA",IF(ISNUMBER(SEARCH("Distillate fuel oil",BL4186)),"petroleum diesel",IF(ISNUMBER(SEARCH("Electricity",BL4186)),"electricity",IF(ISNUMBER(SEARCH("Fuel ethanol",BL4186)),"biofuel gasoline",IF(ISNUMBER(SEARCH("Hydrocarbon",BL4186)),"NA",IF(ISNUMBER(SEARCH("Jet fuel",BL4186)),"jet fuel",IF(ISNUMBER(SEARCH("Lubricants",BL4186)),"NA",IF(ISNUMBER(SEARCH("Motor gasoline",BL4186)),"petroleum gasoline",IF(ISNUMBER(SEARCH("Natural gas",BL4186)),"natural gas",IF(ISNUMBER(SEARCH("Propane",BL4186)),"LPG propane or butane",IF(ISNUMBER(SEARCH("Residual fuel oil",BL4186)),"heavy or residual fuel oil","other")))))))))))))</f>
        <v/>
      </c>
    </row>
    <row r="4187" ht="16" customHeight="1" s="104">
      <c r="A4187" t="inlineStr">
        <is>
          <t>2019P</t>
        </is>
      </c>
      <c r="B4187" t="inlineStr">
        <is>
          <t>MA</t>
        </is>
      </c>
      <c r="C4187" t="inlineStr">
        <is>
          <t>TEIPB</t>
        </is>
      </c>
      <c r="D4187" t="n">
        <v>57.3</v>
      </c>
      <c r="E4187" t="n">
        <v>56.7</v>
      </c>
      <c r="F4187" t="n">
        <v>56.5</v>
      </c>
      <c r="G4187" t="n">
        <v>52.3</v>
      </c>
      <c r="H4187" t="n">
        <v>56.3</v>
      </c>
      <c r="I4187" t="n">
        <v>65</v>
      </c>
      <c r="J4187" t="n">
        <v>67.40000000000001</v>
      </c>
      <c r="K4187" t="n">
        <v>67.09999999999999</v>
      </c>
      <c r="L4187" t="n">
        <v>67.3</v>
      </c>
      <c r="M4187" t="n">
        <v>65.8</v>
      </c>
      <c r="N4187" t="n">
        <v>65.40000000000001</v>
      </c>
      <c r="O4187" t="n">
        <v>63</v>
      </c>
      <c r="P4187" t="n">
        <v>63.7</v>
      </c>
      <c r="Q4187" t="n">
        <v>64.5</v>
      </c>
      <c r="R4187" t="n">
        <v>57.2</v>
      </c>
      <c r="S4187" t="n">
        <v>50.5</v>
      </c>
      <c r="T4187" t="n">
        <v>53.7</v>
      </c>
      <c r="U4187" t="n">
        <v>52.8</v>
      </c>
      <c r="V4187" t="n">
        <v>52.3</v>
      </c>
      <c r="W4187" t="n">
        <v>44.9</v>
      </c>
      <c r="X4187" t="n">
        <v>36</v>
      </c>
      <c r="Y4187" t="n">
        <v>39.7</v>
      </c>
      <c r="Z4187" t="n">
        <v>38</v>
      </c>
      <c r="AA4187" t="n">
        <v>40.4</v>
      </c>
      <c r="AB4187" t="n">
        <v>43.5</v>
      </c>
      <c r="AC4187" t="n">
        <v>43.5</v>
      </c>
      <c r="AD4187" t="n">
        <v>48.7</v>
      </c>
      <c r="AE4187" t="n">
        <v>47.3</v>
      </c>
      <c r="AF4187" t="n">
        <v>41.8</v>
      </c>
      <c r="AG4187" t="n">
        <v>38.8</v>
      </c>
      <c r="AH4187" t="n">
        <v>37.3</v>
      </c>
      <c r="AI4187" t="n">
        <v>35.7</v>
      </c>
      <c r="AJ4187" t="n">
        <v>40</v>
      </c>
      <c r="AK4187" t="n">
        <v>40</v>
      </c>
      <c r="AL4187" t="n">
        <v>37.1</v>
      </c>
      <c r="AM4187" t="n">
        <v>36.5</v>
      </c>
      <c r="AN4187" t="n">
        <v>36.2</v>
      </c>
      <c r="AO4187" t="n">
        <v>35.3</v>
      </c>
      <c r="AP4187" t="n">
        <v>34.7</v>
      </c>
      <c r="AQ4187" t="n">
        <v>36.7</v>
      </c>
      <c r="AR4187" t="n">
        <v>38</v>
      </c>
      <c r="AS4187" t="n">
        <v>38.2</v>
      </c>
      <c r="AT4187" t="n">
        <v>38.3</v>
      </c>
      <c r="AU4187" t="n">
        <v>29.8</v>
      </c>
      <c r="AV4187" t="n">
        <v>29.4</v>
      </c>
      <c r="AW4187" t="n">
        <v>29.7</v>
      </c>
      <c r="AX4187" t="n">
        <v>29.4</v>
      </c>
      <c r="AY4187" t="n">
        <v>28.1</v>
      </c>
      <c r="AZ4187" t="n">
        <v>25.5</v>
      </c>
      <c r="BA4187" t="n">
        <v>36.2</v>
      </c>
      <c r="BB4187" t="n">
        <v>37.8</v>
      </c>
      <c r="BC4187" t="n">
        <v>37.7</v>
      </c>
      <c r="BD4187" t="n">
        <v>37.5</v>
      </c>
      <c r="BE4187" t="n">
        <v>37.3</v>
      </c>
      <c r="BF4187" t="n">
        <v>24.5</v>
      </c>
      <c r="BG4187" t="n">
        <v>24.1</v>
      </c>
      <c r="BH4187" t="n">
        <v>23.3</v>
      </c>
      <c r="BI4187" t="n">
        <v>22.6</v>
      </c>
      <c r="BJ4187" t="n">
        <v>22</v>
      </c>
      <c r="BL4187" s="87">
        <f>INDEX('SEDS_MSN Descriptions'!$C:$C,MATCH($C4187,'SEDS_MSN Descriptions'!$B:$B,0))</f>
        <v/>
      </c>
      <c r="BM4187" s="89">
        <f>INDEX('SEDS_MSN Descriptions'!$D:$D,MATCH($C4187,'SEDS_MSN Descriptions'!$B:$B,0))</f>
        <v/>
      </c>
      <c r="BN4187" s="89">
        <f>IF(ISNUMBER(SEARCH("Transportation",BL4187)),"Transportation",IF(ISNUMBER(SEARCH("Industrial",BL4187)),"Industrial",IF(ISNUMBER(SEARCH("electric power",BL4187)),"electric power",IF(ISNUMBER(SEARCH("commercial",BL4187)),"commercial",IF(ISNUMBER(SEARCH("residential",BL4187)),"residential","other")))))</f>
        <v/>
      </c>
      <c r="BO4187" s="89">
        <f>IF(ISNUMBER(SEARCH("Aviation gasoline",BL4187)),"jet fuel",IF(ISNUMBER(SEARCH("Biodiesel",BL4187)),"biofuel diesel",IF(ISNUMBER(SEARCH("Coal",BL4187)),"NA",IF(ISNUMBER(SEARCH("Distillate fuel oil",BL4187)),"petroleum diesel",IF(ISNUMBER(SEARCH("Electricity",BL4187)),"electricity",IF(ISNUMBER(SEARCH("Fuel ethanol",BL4187)),"biofuel gasoline",IF(ISNUMBER(SEARCH("Hydrocarbon",BL4187)),"NA",IF(ISNUMBER(SEARCH("Jet fuel",BL4187)),"jet fuel",IF(ISNUMBER(SEARCH("Lubricants",BL4187)),"NA",IF(ISNUMBER(SEARCH("Motor gasoline",BL4187)),"petroleum gasoline",IF(ISNUMBER(SEARCH("Natural gas",BL4187)),"natural gas",IF(ISNUMBER(SEARCH("Propane",BL4187)),"LPG propane or butane",IF(ISNUMBER(SEARCH("Residual fuel oil",BL4187)),"heavy or residual fuel oil","other")))))))))))))</f>
        <v/>
      </c>
    </row>
    <row r="4188" ht="16" customHeight="1" s="104">
      <c r="A4188" t="inlineStr">
        <is>
          <t>2019P</t>
        </is>
      </c>
      <c r="B4188" t="inlineStr">
        <is>
          <t>MA</t>
        </is>
      </c>
      <c r="C4188" t="inlineStr">
        <is>
          <t>TERCB</t>
        </is>
      </c>
      <c r="D4188" t="n">
        <v>346707</v>
      </c>
      <c r="E4188" t="n">
        <v>356044</v>
      </c>
      <c r="F4188" t="n">
        <v>367583</v>
      </c>
      <c r="G4188" t="n">
        <v>357513</v>
      </c>
      <c r="H4188" t="n">
        <v>352618</v>
      </c>
      <c r="I4188" t="n">
        <v>379234</v>
      </c>
      <c r="J4188" t="n">
        <v>357928</v>
      </c>
      <c r="K4188" t="n">
        <v>387052</v>
      </c>
      <c r="L4188" t="n">
        <v>400887</v>
      </c>
      <c r="M4188" t="n">
        <v>420220</v>
      </c>
      <c r="N4188" t="n">
        <v>439755</v>
      </c>
      <c r="O4188" t="n">
        <v>458970</v>
      </c>
      <c r="P4188" t="n">
        <v>478049</v>
      </c>
      <c r="Q4188" t="n">
        <v>481181</v>
      </c>
      <c r="R4188" t="n">
        <v>464113</v>
      </c>
      <c r="S4188" t="n">
        <v>451700</v>
      </c>
      <c r="T4188" t="n">
        <v>483105</v>
      </c>
      <c r="U4188" t="n">
        <v>474741</v>
      </c>
      <c r="V4188" t="n">
        <v>461807</v>
      </c>
      <c r="W4188" t="n">
        <v>387624</v>
      </c>
      <c r="X4188" t="n">
        <v>400968</v>
      </c>
      <c r="Y4188" t="n">
        <v>371040</v>
      </c>
      <c r="Z4188" t="n">
        <v>374282</v>
      </c>
      <c r="AA4188" t="n">
        <v>379758</v>
      </c>
      <c r="AB4188" t="n">
        <v>394784</v>
      </c>
      <c r="AC4188" t="n">
        <v>396914</v>
      </c>
      <c r="AD4188" t="n">
        <v>407974</v>
      </c>
      <c r="AE4188" t="n">
        <v>416371</v>
      </c>
      <c r="AF4188" t="n">
        <v>431859</v>
      </c>
      <c r="AG4188" t="n">
        <v>454120</v>
      </c>
      <c r="AH4188" t="n">
        <v>433011</v>
      </c>
      <c r="AI4188" t="n">
        <v>414414</v>
      </c>
      <c r="AJ4188" t="n">
        <v>453340</v>
      </c>
      <c r="AK4188" t="n">
        <v>459027</v>
      </c>
      <c r="AL4188" t="n">
        <v>457137</v>
      </c>
      <c r="AM4188" t="n">
        <v>432779</v>
      </c>
      <c r="AN4188" t="n">
        <v>434028</v>
      </c>
      <c r="AO4188" t="n">
        <v>419561</v>
      </c>
      <c r="AP4188" t="n">
        <v>404202</v>
      </c>
      <c r="AQ4188" t="n">
        <v>430141</v>
      </c>
      <c r="AR4188" t="n">
        <v>460234</v>
      </c>
      <c r="AS4188" t="n">
        <v>457300</v>
      </c>
      <c r="AT4188" t="n">
        <v>465244</v>
      </c>
      <c r="AU4188" t="n">
        <v>475304</v>
      </c>
      <c r="AV4188" t="n">
        <v>455081</v>
      </c>
      <c r="AW4188" t="n">
        <v>449897</v>
      </c>
      <c r="AX4188" t="n">
        <v>409880</v>
      </c>
      <c r="AY4188" t="n">
        <v>424374</v>
      </c>
      <c r="AZ4188" t="n">
        <v>431545</v>
      </c>
      <c r="BA4188" t="n">
        <v>424479</v>
      </c>
      <c r="BB4188" t="n">
        <v>436772</v>
      </c>
      <c r="BC4188" t="n">
        <v>424840</v>
      </c>
      <c r="BD4188" t="n">
        <v>404710</v>
      </c>
      <c r="BE4188" t="n">
        <v>422121</v>
      </c>
      <c r="BF4188" t="n">
        <v>438255</v>
      </c>
      <c r="BG4188" t="n">
        <v>435996</v>
      </c>
      <c r="BH4188" t="n">
        <v>396087</v>
      </c>
      <c r="BI4188" t="n">
        <v>409373</v>
      </c>
      <c r="BJ4188" t="n">
        <v>433915</v>
      </c>
      <c r="BL4188" s="87">
        <f>INDEX('SEDS_MSN Descriptions'!$C:$C,MATCH($C4188,'SEDS_MSN Descriptions'!$B:$B,0))</f>
        <v/>
      </c>
      <c r="BM4188" s="89">
        <f>INDEX('SEDS_MSN Descriptions'!$D:$D,MATCH($C4188,'SEDS_MSN Descriptions'!$B:$B,0))</f>
        <v/>
      </c>
      <c r="BN4188" s="89">
        <f>IF(ISNUMBER(SEARCH("Transportation",BL4188)),"Transportation",IF(ISNUMBER(SEARCH("Industrial",BL4188)),"Industrial",IF(ISNUMBER(SEARCH("electric power",BL4188)),"electric power",IF(ISNUMBER(SEARCH("commercial",BL4188)),"commercial",IF(ISNUMBER(SEARCH("residential",BL4188)),"residential","other")))))</f>
        <v/>
      </c>
      <c r="BO4188" s="89">
        <f>IF(ISNUMBER(SEARCH("Aviation gasoline",BL4188)),"jet fuel",IF(ISNUMBER(SEARCH("Biodiesel",BL4188)),"biofuel diesel",IF(ISNUMBER(SEARCH("Coal",BL4188)),"NA",IF(ISNUMBER(SEARCH("Distillate fuel oil",BL4188)),"petroleum diesel",IF(ISNUMBER(SEARCH("Electricity",BL4188)),"electricity",IF(ISNUMBER(SEARCH("Fuel ethanol",BL4188)),"biofuel gasoline",IF(ISNUMBER(SEARCH("Hydrocarbon",BL4188)),"NA",IF(ISNUMBER(SEARCH("Jet fuel",BL4188)),"jet fuel",IF(ISNUMBER(SEARCH("Lubricants",BL4188)),"NA",IF(ISNUMBER(SEARCH("Motor gasoline",BL4188)),"petroleum gasoline",IF(ISNUMBER(SEARCH("Natural gas",BL4188)),"natural gas",IF(ISNUMBER(SEARCH("Propane",BL4188)),"LPG propane or butane",IF(ISNUMBER(SEARCH("Residual fuel oil",BL4188)),"heavy or residual fuel oil","other")))))))))))))</f>
        <v/>
      </c>
    </row>
    <row r="4189">
      <c r="A4189" t="inlineStr">
        <is>
          <t>2019P</t>
        </is>
      </c>
      <c r="B4189" t="inlineStr">
        <is>
          <t>MA</t>
        </is>
      </c>
      <c r="C4189" t="inlineStr">
        <is>
          <t>TERPB</t>
        </is>
      </c>
      <c r="D4189" t="n">
        <v>67.2</v>
      </c>
      <c r="E4189" t="n">
        <v>68.2</v>
      </c>
      <c r="F4189" t="n">
        <v>69.8</v>
      </c>
      <c r="G4189" t="n">
        <v>66.90000000000001</v>
      </c>
      <c r="H4189" t="n">
        <v>64.7</v>
      </c>
      <c r="I4189" t="n">
        <v>68.90000000000001</v>
      </c>
      <c r="J4189" t="n">
        <v>64.7</v>
      </c>
      <c r="K4189" t="n">
        <v>69.2</v>
      </c>
      <c r="L4189" t="n">
        <v>71.40000000000001</v>
      </c>
      <c r="M4189" t="n">
        <v>74.40000000000001</v>
      </c>
      <c r="N4189" t="n">
        <v>77.09999999999999</v>
      </c>
      <c r="O4189" t="n">
        <v>80</v>
      </c>
      <c r="P4189" t="n">
        <v>83</v>
      </c>
      <c r="Q4189" t="n">
        <v>83.2</v>
      </c>
      <c r="R4189" t="n">
        <v>80.40000000000001</v>
      </c>
      <c r="S4189" t="n">
        <v>78.5</v>
      </c>
      <c r="T4189" t="n">
        <v>84.09999999999999</v>
      </c>
      <c r="U4189" t="n">
        <v>82.7</v>
      </c>
      <c r="V4189" t="n">
        <v>80.5</v>
      </c>
      <c r="W4189" t="n">
        <v>67.5</v>
      </c>
      <c r="X4189" t="n">
        <v>69.8</v>
      </c>
      <c r="Y4189" t="n">
        <v>64.3</v>
      </c>
      <c r="Z4189" t="n">
        <v>64.90000000000001</v>
      </c>
      <c r="AA4189" t="n">
        <v>65.5</v>
      </c>
      <c r="AB4189" t="n">
        <v>67.59999999999999</v>
      </c>
      <c r="AC4189" t="n">
        <v>67.5</v>
      </c>
      <c r="AD4189" t="n">
        <v>69.09999999999999</v>
      </c>
      <c r="AE4189" t="n">
        <v>70.2</v>
      </c>
      <c r="AF4189" t="n">
        <v>72.2</v>
      </c>
      <c r="AG4189" t="n">
        <v>75.5</v>
      </c>
      <c r="AH4189" t="n">
        <v>71.90000000000001</v>
      </c>
      <c r="AI4189" t="n">
        <v>68.90000000000001</v>
      </c>
      <c r="AJ4189" t="n">
        <v>75.2</v>
      </c>
      <c r="AK4189" t="n">
        <v>75.7</v>
      </c>
      <c r="AL4189" t="n">
        <v>75</v>
      </c>
      <c r="AM4189" t="n">
        <v>70.5</v>
      </c>
      <c r="AN4189" t="n">
        <v>70.2</v>
      </c>
      <c r="AO4189" t="n">
        <v>67.40000000000001</v>
      </c>
      <c r="AP4189" t="n">
        <v>64.40000000000001</v>
      </c>
      <c r="AQ4189" t="n">
        <v>68.09999999999999</v>
      </c>
      <c r="AR4189" t="n">
        <v>72.40000000000001</v>
      </c>
      <c r="AS4189" t="n">
        <v>71.5</v>
      </c>
      <c r="AT4189" t="n">
        <v>72.5</v>
      </c>
      <c r="AU4189" t="n">
        <v>74</v>
      </c>
      <c r="AV4189" t="n">
        <v>71</v>
      </c>
      <c r="AW4189" t="n">
        <v>70.3</v>
      </c>
      <c r="AX4189" t="n">
        <v>63.9</v>
      </c>
      <c r="AY4189" t="n">
        <v>66</v>
      </c>
      <c r="AZ4189" t="n">
        <v>66.7</v>
      </c>
      <c r="BA4189" t="n">
        <v>65.09999999999999</v>
      </c>
      <c r="BB4189" t="n">
        <v>66.5</v>
      </c>
      <c r="BC4189" t="n">
        <v>64.2</v>
      </c>
      <c r="BD4189" t="n">
        <v>60.7</v>
      </c>
      <c r="BE4189" t="n">
        <v>62.9</v>
      </c>
      <c r="BF4189" t="n">
        <v>64.8</v>
      </c>
      <c r="BG4189" t="n">
        <v>64.2</v>
      </c>
      <c r="BH4189" t="n">
        <v>58</v>
      </c>
      <c r="BI4189" t="n">
        <v>59.7</v>
      </c>
      <c r="BJ4189" t="n">
        <v>63</v>
      </c>
      <c r="BL4189" s="89">
        <f>INDEX('SEDS_MSN Descriptions'!$C:$C,MATCH($C4189,'SEDS_MSN Descriptions'!$B:$B,0))</f>
        <v/>
      </c>
      <c r="BM4189" s="89">
        <f>INDEX('SEDS_MSN Descriptions'!$D:$D,MATCH($C4189,'SEDS_MSN Descriptions'!$B:$B,0))</f>
        <v/>
      </c>
      <c r="BN4189" s="89">
        <f>IF(ISNUMBER(SEARCH("Transportation",BL4189)),"Transportation",IF(ISNUMBER(SEARCH("Industrial",BL4189)),"Industrial",IF(ISNUMBER(SEARCH("electric power",BL4189)),"electric power",IF(ISNUMBER(SEARCH("commercial",BL4189)),"commercial",IF(ISNUMBER(SEARCH("residential",BL4189)),"residential","other")))))</f>
        <v/>
      </c>
      <c r="BO4189" s="89">
        <f>IF(ISNUMBER(SEARCH("Aviation gasoline",BL4189)),"jet fuel",IF(ISNUMBER(SEARCH("Biodiesel",BL4189)),"biofuel diesel",IF(ISNUMBER(SEARCH("Coal",BL4189)),"NA",IF(ISNUMBER(SEARCH("Distillate fuel oil",BL4189)),"petroleum diesel",IF(ISNUMBER(SEARCH("Electricity",BL4189)),"electricity",IF(ISNUMBER(SEARCH("Fuel ethanol",BL4189)),"biofuel gasoline",IF(ISNUMBER(SEARCH("Hydrocarbon",BL4189)),"NA",IF(ISNUMBER(SEARCH("Jet fuel",BL4189)),"jet fuel",IF(ISNUMBER(SEARCH("Lubricants",BL4189)),"NA",IF(ISNUMBER(SEARCH("Motor gasoline",BL4189)),"petroleum gasoline",IF(ISNUMBER(SEARCH("Natural gas",BL4189)),"natural gas",IF(ISNUMBER(SEARCH("Propane",BL4189)),"LPG propane or butane",IF(ISNUMBER(SEARCH("Residual fuel oil",BL4189)),"heavy or residual fuel oil","other")))))))))))))</f>
        <v/>
      </c>
    </row>
    <row r="4190" ht="16" customHeight="1" s="104">
      <c r="A4190" t="inlineStr">
        <is>
          <t>2019P</t>
        </is>
      </c>
      <c r="B4190" t="inlineStr">
        <is>
          <t>MA</t>
        </is>
      </c>
      <c r="C4190" t="inlineStr">
        <is>
          <t>TETCB</t>
        </is>
      </c>
      <c r="D4190" t="n">
        <v>1054127</v>
      </c>
      <c r="E4190" t="n">
        <v>1079950</v>
      </c>
      <c r="F4190" t="n">
        <v>1111915</v>
      </c>
      <c r="G4190" t="n">
        <v>1083270</v>
      </c>
      <c r="H4190" t="n">
        <v>1119625</v>
      </c>
      <c r="I4190" t="n">
        <v>1245258</v>
      </c>
      <c r="J4190" t="n">
        <v>1247984</v>
      </c>
      <c r="K4190" t="n">
        <v>1326492</v>
      </c>
      <c r="L4190" t="n">
        <v>1373613</v>
      </c>
      <c r="M4190" t="n">
        <v>1402415</v>
      </c>
      <c r="N4190" t="n">
        <v>1464384</v>
      </c>
      <c r="O4190" t="n">
        <v>1493798</v>
      </c>
      <c r="P4190" t="n">
        <v>1546466</v>
      </c>
      <c r="Q4190" t="n">
        <v>1581551</v>
      </c>
      <c r="R4190" t="n">
        <v>1475055</v>
      </c>
      <c r="S4190" t="n">
        <v>1420313</v>
      </c>
      <c r="T4190" t="n">
        <v>1499176</v>
      </c>
      <c r="U4190" t="n">
        <v>1486580</v>
      </c>
      <c r="V4190" t="n">
        <v>1471615</v>
      </c>
      <c r="W4190" t="n">
        <v>1308451</v>
      </c>
      <c r="X4190" t="n">
        <v>1246693</v>
      </c>
      <c r="Y4190" t="n">
        <v>1215717</v>
      </c>
      <c r="Z4190" t="n">
        <v>1234902</v>
      </c>
      <c r="AA4190" t="n">
        <v>1231961</v>
      </c>
      <c r="AB4190" t="n">
        <v>1292240</v>
      </c>
      <c r="AC4190" t="n">
        <v>1313664</v>
      </c>
      <c r="AD4190" t="n">
        <v>1383264</v>
      </c>
      <c r="AE4190" t="n">
        <v>1404906</v>
      </c>
      <c r="AF4190" t="n">
        <v>1427362</v>
      </c>
      <c r="AG4190" t="n">
        <v>1459706</v>
      </c>
      <c r="AH4190" t="n">
        <v>1418231</v>
      </c>
      <c r="AI4190" t="n">
        <v>1376472</v>
      </c>
      <c r="AJ4190" t="n">
        <v>1443841</v>
      </c>
      <c r="AK4190" t="n">
        <v>1445182</v>
      </c>
      <c r="AL4190" t="n">
        <v>1451557</v>
      </c>
      <c r="AM4190" t="n">
        <v>1436968</v>
      </c>
      <c r="AN4190" t="n">
        <v>1463140</v>
      </c>
      <c r="AO4190" t="n">
        <v>1456922</v>
      </c>
      <c r="AP4190" t="n">
        <v>1428047</v>
      </c>
      <c r="AQ4190" t="n">
        <v>1450436</v>
      </c>
      <c r="AR4190" t="n">
        <v>1535714</v>
      </c>
      <c r="AS4190" t="n">
        <v>1516968</v>
      </c>
      <c r="AT4190" t="n">
        <v>1533530</v>
      </c>
      <c r="AU4190" t="n">
        <v>1499087</v>
      </c>
      <c r="AV4190" t="n">
        <v>1498063</v>
      </c>
      <c r="AW4190" t="n">
        <v>1503542</v>
      </c>
      <c r="AX4190" t="n">
        <v>1432786</v>
      </c>
      <c r="AY4190" t="n">
        <v>1458176</v>
      </c>
      <c r="AZ4190" t="n">
        <v>1435835</v>
      </c>
      <c r="BA4190" t="n">
        <v>1375637</v>
      </c>
      <c r="BB4190" t="n">
        <v>1434453</v>
      </c>
      <c r="BC4190" t="n">
        <v>1412179</v>
      </c>
      <c r="BD4190" t="n">
        <v>1377238</v>
      </c>
      <c r="BE4190" t="n">
        <v>1445156</v>
      </c>
      <c r="BF4190" t="n">
        <v>1456044</v>
      </c>
      <c r="BG4190" t="n">
        <v>1471562</v>
      </c>
      <c r="BH4190" t="n">
        <v>1428828</v>
      </c>
      <c r="BI4190" t="n">
        <v>1439319</v>
      </c>
      <c r="BJ4190" t="n">
        <v>1478014</v>
      </c>
      <c r="BL4190" s="87">
        <f>INDEX('SEDS_MSN Descriptions'!$C:$C,MATCH($C4190,'SEDS_MSN Descriptions'!$B:$B,0))</f>
        <v/>
      </c>
      <c r="BM4190" s="89">
        <f>INDEX('SEDS_MSN Descriptions'!$D:$D,MATCH($C4190,'SEDS_MSN Descriptions'!$B:$B,0))</f>
        <v/>
      </c>
      <c r="BN4190" s="89">
        <f>IF(ISNUMBER(SEARCH("Transportation",BL4190)),"Transportation",IF(ISNUMBER(SEARCH("Industrial",BL4190)),"Industrial",IF(ISNUMBER(SEARCH("electric power",BL4190)),"electric power",IF(ISNUMBER(SEARCH("commercial",BL4190)),"commercial",IF(ISNUMBER(SEARCH("residential",BL4190)),"residential","other")))))</f>
        <v/>
      </c>
      <c r="BO4190" s="89">
        <f>IF(ISNUMBER(SEARCH("Aviation gasoline",BL4190)),"jet fuel",IF(ISNUMBER(SEARCH("Biodiesel",BL4190)),"biofuel diesel",IF(ISNUMBER(SEARCH("Coal",BL4190)),"NA",IF(ISNUMBER(SEARCH("Distillate fuel oil",BL4190)),"petroleum diesel",IF(ISNUMBER(SEARCH("Electricity",BL4190)),"electricity",IF(ISNUMBER(SEARCH("Fuel ethanol",BL4190)),"biofuel gasoline",IF(ISNUMBER(SEARCH("Hydrocarbon",BL4190)),"NA",IF(ISNUMBER(SEARCH("Jet fuel",BL4190)),"jet fuel",IF(ISNUMBER(SEARCH("Lubricants",BL4190)),"NA",IF(ISNUMBER(SEARCH("Motor gasoline",BL4190)),"petroleum gasoline",IF(ISNUMBER(SEARCH("Natural gas",BL4190)),"natural gas",IF(ISNUMBER(SEARCH("Propane",BL4190)),"LPG propane or butane",IF(ISNUMBER(SEARCH("Residual fuel oil",BL4190)),"heavy or residual fuel oil","other")))))))))))))</f>
        <v/>
      </c>
    </row>
    <row r="4191" ht="16" customHeight="1" s="104">
      <c r="A4191" t="inlineStr">
        <is>
          <t>2019P</t>
        </is>
      </c>
      <c r="B4191" t="inlineStr">
        <is>
          <t>MA</t>
        </is>
      </c>
      <c r="C4191" t="inlineStr">
        <is>
          <t>TETGR</t>
        </is>
      </c>
      <c r="AO4191" t="n">
        <v>4.81</v>
      </c>
      <c r="AP4191" t="n">
        <v>4.54</v>
      </c>
      <c r="AQ4191" t="n">
        <v>4.37</v>
      </c>
      <c r="AR4191" t="n">
        <v>4.27</v>
      </c>
      <c r="AS4191" t="n">
        <v>4.19</v>
      </c>
      <c r="AT4191" t="n">
        <v>4.2</v>
      </c>
      <c r="AU4191" t="n">
        <v>4.01</v>
      </c>
      <c r="AV4191" t="n">
        <v>3.91</v>
      </c>
      <c r="AW4191" t="n">
        <v>3.85</v>
      </c>
      <c r="AX4191" t="n">
        <v>3.6</v>
      </c>
      <c r="AY4191" t="n">
        <v>3.57</v>
      </c>
      <c r="AZ4191" t="n">
        <v>3.48</v>
      </c>
      <c r="BA4191" t="n">
        <v>3.37</v>
      </c>
      <c r="BB4191" t="n">
        <v>3.38</v>
      </c>
      <c r="BC4191" t="n">
        <v>3.25</v>
      </c>
      <c r="BD4191" t="n">
        <v>3.1</v>
      </c>
      <c r="BE4191" t="n">
        <v>3.25</v>
      </c>
      <c r="BF4191" t="n">
        <v>3.21</v>
      </c>
      <c r="BG4191" t="n">
        <v>3.12</v>
      </c>
      <c r="BH4191" t="n">
        <v>2.98</v>
      </c>
      <c r="BI4191" t="n">
        <v>2.93</v>
      </c>
      <c r="BJ4191" t="n">
        <v>2.92</v>
      </c>
      <c r="BL4191" s="87">
        <f>INDEX('SEDS_MSN Descriptions'!$C:$C,MATCH($C4191,'SEDS_MSN Descriptions'!$B:$B,0))</f>
        <v/>
      </c>
      <c r="BM4191" s="89">
        <f>INDEX('SEDS_MSN Descriptions'!$D:$D,MATCH($C4191,'SEDS_MSN Descriptions'!$B:$B,0))</f>
        <v/>
      </c>
      <c r="BN4191" s="89">
        <f>IF(ISNUMBER(SEARCH("Transportation",BL4191)),"Transportation",IF(ISNUMBER(SEARCH("Industrial",BL4191)),"Industrial",IF(ISNUMBER(SEARCH("electric power",BL4191)),"electric power",IF(ISNUMBER(SEARCH("commercial",BL4191)),"commercial",IF(ISNUMBER(SEARCH("residential",BL4191)),"residential","other")))))</f>
        <v/>
      </c>
      <c r="BO4191" s="89">
        <f>IF(ISNUMBER(SEARCH("Aviation gasoline",BL4191)),"jet fuel",IF(ISNUMBER(SEARCH("Biodiesel",BL4191)),"biofuel diesel",IF(ISNUMBER(SEARCH("Coal",BL4191)),"NA",IF(ISNUMBER(SEARCH("Distillate fuel oil",BL4191)),"petroleum diesel",IF(ISNUMBER(SEARCH("Electricity",BL4191)),"electricity",IF(ISNUMBER(SEARCH("Fuel ethanol",BL4191)),"biofuel gasoline",IF(ISNUMBER(SEARCH("Hydrocarbon",BL4191)),"NA",IF(ISNUMBER(SEARCH("Jet fuel",BL4191)),"jet fuel",IF(ISNUMBER(SEARCH("Lubricants",BL4191)),"NA",IF(ISNUMBER(SEARCH("Motor gasoline",BL4191)),"petroleum gasoline",IF(ISNUMBER(SEARCH("Natural gas",BL4191)),"natural gas",IF(ISNUMBER(SEARCH("Propane",BL4191)),"LPG propane or butane",IF(ISNUMBER(SEARCH("Residual fuel oil",BL4191)),"heavy or residual fuel oil","other")))))))))))))</f>
        <v/>
      </c>
    </row>
    <row r="4192" ht="16" customHeight="1" s="104">
      <c r="A4192" t="inlineStr">
        <is>
          <t>2019P</t>
        </is>
      </c>
      <c r="B4192" t="inlineStr">
        <is>
          <t>MA</t>
        </is>
      </c>
      <c r="C4192" t="inlineStr">
        <is>
          <t>TETPB</t>
        </is>
      </c>
      <c r="D4192" t="n">
        <v>204.3</v>
      </c>
      <c r="E4192" t="n">
        <v>206.9</v>
      </c>
      <c r="F4192" t="n">
        <v>211.3</v>
      </c>
      <c r="G4192" t="n">
        <v>202.7</v>
      </c>
      <c r="H4192" t="n">
        <v>205.5</v>
      </c>
      <c r="I4192" t="n">
        <v>226.3</v>
      </c>
      <c r="J4192" t="n">
        <v>225.5</v>
      </c>
      <c r="K4192" t="n">
        <v>237.1</v>
      </c>
      <c r="L4192" t="n">
        <v>244.5</v>
      </c>
      <c r="M4192" t="n">
        <v>248.2</v>
      </c>
      <c r="N4192" t="n">
        <v>256.6</v>
      </c>
      <c r="O4192" t="n">
        <v>260.4</v>
      </c>
      <c r="P4192" t="n">
        <v>268.5</v>
      </c>
      <c r="Q4192" t="n">
        <v>273.6</v>
      </c>
      <c r="R4192" t="n">
        <v>255.5</v>
      </c>
      <c r="S4192" t="n">
        <v>246.7</v>
      </c>
      <c r="T4192" t="n">
        <v>261</v>
      </c>
      <c r="U4192" t="n">
        <v>259.1</v>
      </c>
      <c r="V4192" t="n">
        <v>256.5</v>
      </c>
      <c r="W4192" t="n">
        <v>228</v>
      </c>
      <c r="X4192" t="n">
        <v>217</v>
      </c>
      <c r="Y4192" t="n">
        <v>210.7</v>
      </c>
      <c r="Z4192" t="n">
        <v>214</v>
      </c>
      <c r="AA4192" t="n">
        <v>212.4</v>
      </c>
      <c r="AB4192" t="n">
        <v>221.2</v>
      </c>
      <c r="AC4192" t="n">
        <v>223.4</v>
      </c>
      <c r="AD4192" t="n">
        <v>234.3</v>
      </c>
      <c r="AE4192" t="n">
        <v>236.7</v>
      </c>
      <c r="AF4192" t="n">
        <v>238.7</v>
      </c>
      <c r="AG4192" t="n">
        <v>242.7</v>
      </c>
      <c r="AH4192" t="n">
        <v>235.5</v>
      </c>
      <c r="AI4192" t="n">
        <v>228.7</v>
      </c>
      <c r="AJ4192" t="n">
        <v>239.5</v>
      </c>
      <c r="AK4192" t="n">
        <v>238.5</v>
      </c>
      <c r="AL4192" t="n">
        <v>238.1</v>
      </c>
      <c r="AM4192" t="n">
        <v>234</v>
      </c>
      <c r="AN4192" t="n">
        <v>236.8</v>
      </c>
      <c r="AO4192" t="n">
        <v>234</v>
      </c>
      <c r="AP4192" t="n">
        <v>227.7</v>
      </c>
      <c r="AQ4192" t="n">
        <v>229.6</v>
      </c>
      <c r="AR4192" t="n">
        <v>241.4</v>
      </c>
      <c r="AS4192" t="n">
        <v>237.1</v>
      </c>
      <c r="AT4192" t="n">
        <v>239</v>
      </c>
      <c r="AU4192" t="n">
        <v>233.4</v>
      </c>
      <c r="AV4192" t="n">
        <v>233.6</v>
      </c>
      <c r="AW4192" t="n">
        <v>234.8</v>
      </c>
      <c r="AX4192" t="n">
        <v>223.5</v>
      </c>
      <c r="AY4192" t="n">
        <v>226.7</v>
      </c>
      <c r="AZ4192" t="n">
        <v>222</v>
      </c>
      <c r="BA4192" t="n">
        <v>211.1</v>
      </c>
      <c r="BB4192" t="n">
        <v>218.5</v>
      </c>
      <c r="BC4192" t="n">
        <v>213.5</v>
      </c>
      <c r="BD4192" t="n">
        <v>206.7</v>
      </c>
      <c r="BE4192" t="n">
        <v>215.3</v>
      </c>
      <c r="BF4192" t="n">
        <v>215.3</v>
      </c>
      <c r="BG4192" t="n">
        <v>216.6</v>
      </c>
      <c r="BH4192" t="n">
        <v>209.4</v>
      </c>
      <c r="BI4192" t="n">
        <v>209.8</v>
      </c>
      <c r="BJ4192" t="n">
        <v>214.7</v>
      </c>
      <c r="BL4192" s="87">
        <f>INDEX('SEDS_MSN Descriptions'!$C:$C,MATCH($C4192,'SEDS_MSN Descriptions'!$B:$B,0))</f>
        <v/>
      </c>
      <c r="BM4192" s="89">
        <f>INDEX('SEDS_MSN Descriptions'!$D:$D,MATCH($C4192,'SEDS_MSN Descriptions'!$B:$B,0))</f>
        <v/>
      </c>
      <c r="BN4192" s="89">
        <f>IF(ISNUMBER(SEARCH("Transportation",BL4192)),"Transportation",IF(ISNUMBER(SEARCH("Industrial",BL4192)),"Industrial",IF(ISNUMBER(SEARCH("electric power",BL4192)),"electric power",IF(ISNUMBER(SEARCH("commercial",BL4192)),"commercial",IF(ISNUMBER(SEARCH("residential",BL4192)),"residential","other")))))</f>
        <v/>
      </c>
      <c r="BO4192" s="89">
        <f>IF(ISNUMBER(SEARCH("Aviation gasoline",BL4192)),"jet fuel",IF(ISNUMBER(SEARCH("Biodiesel",BL4192)),"biofuel diesel",IF(ISNUMBER(SEARCH("Coal",BL4192)),"NA",IF(ISNUMBER(SEARCH("Distillate fuel oil",BL4192)),"petroleum diesel",IF(ISNUMBER(SEARCH("Electricity",BL4192)),"electricity",IF(ISNUMBER(SEARCH("Fuel ethanol",BL4192)),"biofuel gasoline",IF(ISNUMBER(SEARCH("Hydrocarbon",BL4192)),"NA",IF(ISNUMBER(SEARCH("Jet fuel",BL4192)),"jet fuel",IF(ISNUMBER(SEARCH("Lubricants",BL4192)),"NA",IF(ISNUMBER(SEARCH("Motor gasoline",BL4192)),"petroleum gasoline",IF(ISNUMBER(SEARCH("Natural gas",BL4192)),"natural gas",IF(ISNUMBER(SEARCH("Propane",BL4192)),"LPG propane or butane",IF(ISNUMBER(SEARCH("Residual fuel oil",BL4192)),"heavy or residual fuel oil","other")))))))))))))</f>
        <v/>
      </c>
    </row>
    <row r="4193" ht="16" customHeight="1" s="104">
      <c r="A4193" t="inlineStr">
        <is>
          <t>2019P</t>
        </is>
      </c>
      <c r="B4193" t="inlineStr">
        <is>
          <t>MA</t>
        </is>
      </c>
      <c r="C4193" t="inlineStr">
        <is>
          <t>TETXB</t>
        </is>
      </c>
      <c r="D4193" t="n">
        <v>1054127</v>
      </c>
      <c r="E4193" t="n">
        <v>1079950</v>
      </c>
      <c r="F4193" t="n">
        <v>1111915</v>
      </c>
      <c r="G4193" t="n">
        <v>1083270</v>
      </c>
      <c r="H4193" t="n">
        <v>1119625</v>
      </c>
      <c r="I4193" t="n">
        <v>1245258</v>
      </c>
      <c r="J4193" t="n">
        <v>1247984</v>
      </c>
      <c r="K4193" t="n">
        <v>1326492</v>
      </c>
      <c r="L4193" t="n">
        <v>1373613</v>
      </c>
      <c r="M4193" t="n">
        <v>1402415</v>
      </c>
      <c r="N4193" t="n">
        <v>1464384</v>
      </c>
      <c r="O4193" t="n">
        <v>1493798</v>
      </c>
      <c r="P4193" t="n">
        <v>1546466</v>
      </c>
      <c r="Q4193" t="n">
        <v>1581551</v>
      </c>
      <c r="R4193" t="n">
        <v>1475054</v>
      </c>
      <c r="S4193" t="n">
        <v>1420313</v>
      </c>
      <c r="T4193" t="n">
        <v>1499176</v>
      </c>
      <c r="U4193" t="n">
        <v>1486581</v>
      </c>
      <c r="V4193" t="n">
        <v>1471615</v>
      </c>
      <c r="W4193" t="n">
        <v>1308451</v>
      </c>
      <c r="X4193" t="n">
        <v>1246693</v>
      </c>
      <c r="Y4193" t="n">
        <v>1215717</v>
      </c>
      <c r="Z4193" t="n">
        <v>1234902</v>
      </c>
      <c r="AA4193" t="n">
        <v>1231960</v>
      </c>
      <c r="AB4193" t="n">
        <v>1292240</v>
      </c>
      <c r="AC4193" t="n">
        <v>1313664</v>
      </c>
      <c r="AD4193" t="n">
        <v>1383264</v>
      </c>
      <c r="AE4193" t="n">
        <v>1404907</v>
      </c>
      <c r="AF4193" t="n">
        <v>1427361</v>
      </c>
      <c r="AG4193" t="n">
        <v>1459705</v>
      </c>
      <c r="AH4193" t="n">
        <v>1418231</v>
      </c>
      <c r="AI4193" t="n">
        <v>1376472</v>
      </c>
      <c r="AJ4193" t="n">
        <v>1443842</v>
      </c>
      <c r="AK4193" t="n">
        <v>1445184</v>
      </c>
      <c r="AL4193" t="n">
        <v>1451555</v>
      </c>
      <c r="AM4193" t="n">
        <v>1436968</v>
      </c>
      <c r="AN4193" t="n">
        <v>1463141</v>
      </c>
      <c r="AO4193" t="n">
        <v>1456923</v>
      </c>
      <c r="AP4193" t="n">
        <v>1428046</v>
      </c>
      <c r="AQ4193" t="n">
        <v>1450436</v>
      </c>
      <c r="AR4193" t="n">
        <v>1535713</v>
      </c>
      <c r="AS4193" t="n">
        <v>1516968</v>
      </c>
      <c r="AT4193" t="n">
        <v>1533531</v>
      </c>
      <c r="AU4193" t="n">
        <v>1499088</v>
      </c>
      <c r="AV4193" t="n">
        <v>1498062</v>
      </c>
      <c r="AW4193" t="n">
        <v>1503543</v>
      </c>
      <c r="AX4193" t="n">
        <v>1432786</v>
      </c>
      <c r="AY4193" t="n">
        <v>1458175</v>
      </c>
      <c r="AZ4193" t="n">
        <v>1435834</v>
      </c>
      <c r="BA4193" t="n">
        <v>1375637</v>
      </c>
      <c r="BB4193" t="n">
        <v>1434453</v>
      </c>
      <c r="BC4193" t="n">
        <v>1412180</v>
      </c>
      <c r="BD4193" t="n">
        <v>1377237</v>
      </c>
      <c r="BE4193" t="n">
        <v>1445156</v>
      </c>
      <c r="BF4193" t="n">
        <v>1456044</v>
      </c>
      <c r="BG4193" t="n">
        <v>1471562</v>
      </c>
      <c r="BH4193" t="n">
        <v>1428829</v>
      </c>
      <c r="BI4193" t="n">
        <v>1439317</v>
      </c>
      <c r="BJ4193" t="n">
        <v>1478014</v>
      </c>
      <c r="BL4193" s="87">
        <f>INDEX('SEDS_MSN Descriptions'!$C:$C,MATCH($C4193,'SEDS_MSN Descriptions'!$B:$B,0))</f>
        <v/>
      </c>
      <c r="BM4193" s="89">
        <f>INDEX('SEDS_MSN Descriptions'!$D:$D,MATCH($C4193,'SEDS_MSN Descriptions'!$B:$B,0))</f>
        <v/>
      </c>
      <c r="BN4193" s="89">
        <f>IF(ISNUMBER(SEARCH("Transportation",BL4193)),"Transportation",IF(ISNUMBER(SEARCH("Industrial",BL4193)),"Industrial",IF(ISNUMBER(SEARCH("electric power",BL4193)),"electric power",IF(ISNUMBER(SEARCH("commercial",BL4193)),"commercial",IF(ISNUMBER(SEARCH("residential",BL4193)),"residential","other")))))</f>
        <v/>
      </c>
      <c r="BO4193" s="89">
        <f>IF(ISNUMBER(SEARCH("Aviation gasoline",BL4193)),"jet fuel",IF(ISNUMBER(SEARCH("Biodiesel",BL4193)),"biofuel diesel",IF(ISNUMBER(SEARCH("Coal",BL4193)),"NA",IF(ISNUMBER(SEARCH("Distillate fuel oil",BL4193)),"petroleum diesel",IF(ISNUMBER(SEARCH("Electricity",BL4193)),"electricity",IF(ISNUMBER(SEARCH("Fuel ethanol",BL4193)),"biofuel gasoline",IF(ISNUMBER(SEARCH("Hydrocarbon",BL4193)),"NA",IF(ISNUMBER(SEARCH("Jet fuel",BL4193)),"jet fuel",IF(ISNUMBER(SEARCH("Lubricants",BL4193)),"NA",IF(ISNUMBER(SEARCH("Motor gasoline",BL4193)),"petroleum gasoline",IF(ISNUMBER(SEARCH("Natural gas",BL4193)),"natural gas",IF(ISNUMBER(SEARCH("Propane",BL4193)),"LPG propane or butane",IF(ISNUMBER(SEARCH("Residual fuel oil",BL4193)),"heavy or residual fuel oil","other")))))))))))))</f>
        <v/>
      </c>
    </row>
    <row r="4194" ht="16" customHeight="1" s="104">
      <c r="A4194" t="inlineStr">
        <is>
          <t>2019P</t>
        </is>
      </c>
      <c r="B4194" t="inlineStr">
        <is>
          <t>MA</t>
        </is>
      </c>
      <c r="C4194" t="inlineStr">
        <is>
          <t>TNACB</t>
        </is>
      </c>
      <c r="D4194" t="n">
        <v>219337</v>
      </c>
      <c r="E4194" t="n">
        <v>231768</v>
      </c>
      <c r="F4194" t="n">
        <v>241360</v>
      </c>
      <c r="G4194" t="n">
        <v>251182</v>
      </c>
      <c r="H4194" t="n">
        <v>254078</v>
      </c>
      <c r="I4194" t="n">
        <v>267745</v>
      </c>
      <c r="J4194" t="n">
        <v>270274</v>
      </c>
      <c r="K4194" t="n">
        <v>289821</v>
      </c>
      <c r="L4194" t="n">
        <v>312882</v>
      </c>
      <c r="M4194" t="n">
        <v>323407</v>
      </c>
      <c r="N4194" t="n">
        <v>347999</v>
      </c>
      <c r="O4194" t="n">
        <v>361678</v>
      </c>
      <c r="P4194" t="n">
        <v>379057</v>
      </c>
      <c r="Q4194" t="n">
        <v>390498</v>
      </c>
      <c r="R4194" t="n">
        <v>370227</v>
      </c>
      <c r="S4194" t="n">
        <v>368541</v>
      </c>
      <c r="T4194" t="n">
        <v>379867</v>
      </c>
      <c r="U4194" t="n">
        <v>384434</v>
      </c>
      <c r="V4194" t="n">
        <v>385868</v>
      </c>
      <c r="W4194" t="n">
        <v>384734</v>
      </c>
      <c r="X4194" t="n">
        <v>356936</v>
      </c>
      <c r="Y4194" t="n">
        <v>358049</v>
      </c>
      <c r="Z4194" t="n">
        <v>361432</v>
      </c>
      <c r="AA4194" t="n">
        <v>361262</v>
      </c>
      <c r="AB4194" t="n">
        <v>368743</v>
      </c>
      <c r="AC4194" t="n">
        <v>380027</v>
      </c>
      <c r="AD4194" t="n">
        <v>387719</v>
      </c>
      <c r="AE4194" t="n">
        <v>402056</v>
      </c>
      <c r="AF4194" t="n">
        <v>418840</v>
      </c>
      <c r="AG4194" t="n">
        <v>418654</v>
      </c>
      <c r="AH4194" t="n">
        <v>405270</v>
      </c>
      <c r="AI4194" t="n">
        <v>387774</v>
      </c>
      <c r="AJ4194" t="n">
        <v>384992</v>
      </c>
      <c r="AK4194" t="n">
        <v>389298</v>
      </c>
      <c r="AL4194" t="n">
        <v>392589</v>
      </c>
      <c r="AM4194" t="n">
        <v>399702</v>
      </c>
      <c r="AN4194" t="n">
        <v>417442</v>
      </c>
      <c r="AO4194" t="n">
        <v>423729</v>
      </c>
      <c r="AP4194" t="n">
        <v>424190</v>
      </c>
      <c r="AQ4194" t="n">
        <v>435965</v>
      </c>
      <c r="AR4194" t="n">
        <v>450713</v>
      </c>
      <c r="AS4194" t="n">
        <v>444802</v>
      </c>
      <c r="AT4194" t="n">
        <v>446518</v>
      </c>
      <c r="AU4194" t="n">
        <v>445299</v>
      </c>
      <c r="AV4194" t="n">
        <v>470562</v>
      </c>
      <c r="AW4194" t="n">
        <v>482081</v>
      </c>
      <c r="AX4194" t="n">
        <v>475418</v>
      </c>
      <c r="AY4194" t="n">
        <v>483091</v>
      </c>
      <c r="AZ4194" t="n">
        <v>476730</v>
      </c>
      <c r="BA4194" t="n">
        <v>440752</v>
      </c>
      <c r="BB4194" t="n">
        <v>458467</v>
      </c>
      <c r="BC4194" t="n">
        <v>457756</v>
      </c>
      <c r="BD4194" t="n">
        <v>448926</v>
      </c>
      <c r="BE4194" t="n">
        <v>466790</v>
      </c>
      <c r="BF4194" t="n">
        <v>451721</v>
      </c>
      <c r="BG4194" t="n">
        <v>465589</v>
      </c>
      <c r="BH4194" t="n">
        <v>477110</v>
      </c>
      <c r="BI4194" t="n">
        <v>471175</v>
      </c>
      <c r="BJ4194" t="n">
        <v>478954</v>
      </c>
      <c r="BL4194" s="87">
        <f>INDEX('SEDS_MSN Descriptions'!$C:$C,MATCH($C4194,'SEDS_MSN Descriptions'!$B:$B,0))</f>
        <v/>
      </c>
      <c r="BM4194" s="89">
        <f>INDEX('SEDS_MSN Descriptions'!$D:$D,MATCH($C4194,'SEDS_MSN Descriptions'!$B:$B,0))</f>
        <v/>
      </c>
      <c r="BN4194" s="89">
        <f>IF(ISNUMBER(SEARCH("Transportation",BL4194)),"Transportation",IF(ISNUMBER(SEARCH("Industrial",BL4194)),"Industrial",IF(ISNUMBER(SEARCH("electric power",BL4194)),"electric power",IF(ISNUMBER(SEARCH("commercial",BL4194)),"commercial",IF(ISNUMBER(SEARCH("residential",BL4194)),"residential","other")))))</f>
        <v/>
      </c>
      <c r="BO4194" s="89">
        <f>IF(ISNUMBER(SEARCH("Aviation gasoline",BL4194)),"jet fuel",IF(ISNUMBER(SEARCH("Biodiesel",BL4194)),"biofuel diesel",IF(ISNUMBER(SEARCH("Coal",BL4194)),"NA",IF(ISNUMBER(SEARCH("Distillate fuel oil",BL4194)),"petroleum diesel",IF(ISNUMBER(SEARCH("Electricity",BL4194)),"electricity",IF(ISNUMBER(SEARCH("Fuel ethanol",BL4194)),"biofuel gasoline",IF(ISNUMBER(SEARCH("Hydrocarbon",BL4194)),"NA",IF(ISNUMBER(SEARCH("Jet fuel",BL4194)),"jet fuel",IF(ISNUMBER(SEARCH("Lubricants",BL4194)),"NA",IF(ISNUMBER(SEARCH("Motor gasoline",BL4194)),"petroleum gasoline",IF(ISNUMBER(SEARCH("Natural gas",BL4194)),"natural gas",IF(ISNUMBER(SEARCH("Propane",BL4194)),"LPG propane or butane",IF(ISNUMBER(SEARCH("Residual fuel oil",BL4194)),"heavy or residual fuel oil","other")))))))))))))</f>
        <v/>
      </c>
    </row>
    <row r="4195" ht="16" customHeight="1" s="104">
      <c r="A4195" t="inlineStr">
        <is>
          <t>2019P</t>
        </is>
      </c>
      <c r="B4195" t="inlineStr">
        <is>
          <t>MA</t>
        </is>
      </c>
      <c r="C4195" t="inlineStr">
        <is>
          <t>TNCCB</t>
        </is>
      </c>
      <c r="D4195" t="n">
        <v>166212</v>
      </c>
      <c r="E4195" t="n">
        <v>168569</v>
      </c>
      <c r="F4195" t="n">
        <v>176547</v>
      </c>
      <c r="G4195" t="n">
        <v>164287</v>
      </c>
      <c r="H4195" t="n">
        <v>173292</v>
      </c>
      <c r="I4195" t="n">
        <v>204681</v>
      </c>
      <c r="J4195" t="n">
        <v>207749</v>
      </c>
      <c r="K4195" t="n">
        <v>225168</v>
      </c>
      <c r="L4195" t="n">
        <v>227653</v>
      </c>
      <c r="M4195" t="n">
        <v>228553</v>
      </c>
      <c r="N4195" t="n">
        <v>238627</v>
      </c>
      <c r="O4195" t="n">
        <v>240086</v>
      </c>
      <c r="P4195" t="n">
        <v>244904</v>
      </c>
      <c r="Q4195" t="n">
        <v>252147</v>
      </c>
      <c r="R4195" t="n">
        <v>226001</v>
      </c>
      <c r="S4195" t="n">
        <v>215048</v>
      </c>
      <c r="T4195" t="n">
        <v>228048</v>
      </c>
      <c r="U4195" t="n">
        <v>222582</v>
      </c>
      <c r="V4195" t="n">
        <v>218216</v>
      </c>
      <c r="W4195" t="n">
        <v>171883</v>
      </c>
      <c r="X4195" t="n">
        <v>173469</v>
      </c>
      <c r="Y4195" t="n">
        <v>149482</v>
      </c>
      <c r="Z4195" t="n">
        <v>168421</v>
      </c>
      <c r="AA4195" t="n">
        <v>140351</v>
      </c>
      <c r="AB4195" t="n">
        <v>157318</v>
      </c>
      <c r="AC4195" t="n">
        <v>157867</v>
      </c>
      <c r="AD4195" t="n">
        <v>171955</v>
      </c>
      <c r="AE4195" t="n">
        <v>171013</v>
      </c>
      <c r="AF4195" t="n">
        <v>183132</v>
      </c>
      <c r="AG4195" t="n">
        <v>199631</v>
      </c>
      <c r="AH4195" t="n">
        <v>196319</v>
      </c>
      <c r="AI4195" t="n">
        <v>207912</v>
      </c>
      <c r="AJ4195" t="n">
        <v>208405</v>
      </c>
      <c r="AK4195" t="n">
        <v>197214</v>
      </c>
      <c r="AL4195" t="n">
        <v>215713</v>
      </c>
      <c r="AM4195" t="n">
        <v>216626</v>
      </c>
      <c r="AN4195" t="n">
        <v>223808</v>
      </c>
      <c r="AO4195" t="n">
        <v>233127</v>
      </c>
      <c r="AP4195" t="n">
        <v>211764</v>
      </c>
      <c r="AQ4195" t="n">
        <v>180675</v>
      </c>
      <c r="AR4195" t="n">
        <v>193828</v>
      </c>
      <c r="AS4195" t="n">
        <v>182737</v>
      </c>
      <c r="AT4195" t="n">
        <v>185452</v>
      </c>
      <c r="AU4195" t="n">
        <v>204787</v>
      </c>
      <c r="AV4195" t="n">
        <v>197505</v>
      </c>
      <c r="AW4195" t="n">
        <v>198426</v>
      </c>
      <c r="AX4195" t="n">
        <v>174472</v>
      </c>
      <c r="AY4195" t="n">
        <v>184936</v>
      </c>
      <c r="AZ4195" t="n">
        <v>188671</v>
      </c>
      <c r="BA4195" t="n">
        <v>162366</v>
      </c>
      <c r="BB4195" t="n">
        <v>176863</v>
      </c>
      <c r="BC4195" t="n">
        <v>173153</v>
      </c>
      <c r="BD4195" t="n">
        <v>156665</v>
      </c>
      <c r="BE4195" t="n">
        <v>186441</v>
      </c>
      <c r="BF4195" t="n">
        <v>223730</v>
      </c>
      <c r="BG4195" t="n">
        <v>231730</v>
      </c>
      <c r="BH4195" t="n">
        <v>225166</v>
      </c>
      <c r="BI4195" t="n">
        <v>232473</v>
      </c>
      <c r="BJ4195" t="n">
        <v>245776</v>
      </c>
      <c r="BL4195" s="87">
        <f>INDEX('SEDS_MSN Descriptions'!$C:$C,MATCH($C4195,'SEDS_MSN Descriptions'!$B:$B,0))</f>
        <v/>
      </c>
      <c r="BM4195" s="89">
        <f>INDEX('SEDS_MSN Descriptions'!$D:$D,MATCH($C4195,'SEDS_MSN Descriptions'!$B:$B,0))</f>
        <v/>
      </c>
      <c r="BN4195" s="89">
        <f>IF(ISNUMBER(SEARCH("Transportation",BL4195)),"Transportation",IF(ISNUMBER(SEARCH("Industrial",BL4195)),"Industrial",IF(ISNUMBER(SEARCH("electric power",BL4195)),"electric power",IF(ISNUMBER(SEARCH("commercial",BL4195)),"commercial",IF(ISNUMBER(SEARCH("residential",BL4195)),"residential","other")))))</f>
        <v/>
      </c>
      <c r="BO4195" s="89">
        <f>IF(ISNUMBER(SEARCH("Aviation gasoline",BL4195)),"jet fuel",IF(ISNUMBER(SEARCH("Biodiesel",BL4195)),"biofuel diesel",IF(ISNUMBER(SEARCH("Coal",BL4195)),"NA",IF(ISNUMBER(SEARCH("Distillate fuel oil",BL4195)),"petroleum diesel",IF(ISNUMBER(SEARCH("Electricity",BL4195)),"electricity",IF(ISNUMBER(SEARCH("Fuel ethanol",BL4195)),"biofuel gasoline",IF(ISNUMBER(SEARCH("Hydrocarbon",BL4195)),"NA",IF(ISNUMBER(SEARCH("Jet fuel",BL4195)),"jet fuel",IF(ISNUMBER(SEARCH("Lubricants",BL4195)),"NA",IF(ISNUMBER(SEARCH("Motor gasoline",BL4195)),"petroleum gasoline",IF(ISNUMBER(SEARCH("Natural gas",BL4195)),"natural gas",IF(ISNUMBER(SEARCH("Propane",BL4195)),"LPG propane or butane",IF(ISNUMBER(SEARCH("Residual fuel oil",BL4195)),"heavy or residual fuel oil","other")))))))))))))</f>
        <v/>
      </c>
    </row>
    <row r="4196" ht="16" customHeight="1" s="104">
      <c r="A4196" t="inlineStr">
        <is>
          <t>2019P</t>
        </is>
      </c>
      <c r="B4196" t="inlineStr">
        <is>
          <t>MA</t>
        </is>
      </c>
      <c r="C4196" t="inlineStr">
        <is>
          <t>TNICB</t>
        </is>
      </c>
      <c r="D4196" t="n">
        <v>252757</v>
      </c>
      <c r="E4196" t="n">
        <v>251621</v>
      </c>
      <c r="F4196" t="n">
        <v>251415</v>
      </c>
      <c r="G4196" t="n">
        <v>232681</v>
      </c>
      <c r="H4196" t="n">
        <v>257793</v>
      </c>
      <c r="I4196" t="n">
        <v>304381</v>
      </c>
      <c r="J4196" t="n">
        <v>315121</v>
      </c>
      <c r="K4196" t="n">
        <v>321502</v>
      </c>
      <c r="L4196" t="n">
        <v>320887</v>
      </c>
      <c r="M4196" t="n">
        <v>312064</v>
      </c>
      <c r="N4196" t="n">
        <v>311676</v>
      </c>
      <c r="O4196" t="n">
        <v>299917</v>
      </c>
      <c r="P4196" t="n">
        <v>302192</v>
      </c>
      <c r="Q4196" t="n">
        <v>304679</v>
      </c>
      <c r="R4196" t="n">
        <v>265532</v>
      </c>
      <c r="S4196" t="n">
        <v>230902</v>
      </c>
      <c r="T4196" t="n">
        <v>244945</v>
      </c>
      <c r="U4196" t="n">
        <v>238381</v>
      </c>
      <c r="V4196" t="n">
        <v>231963</v>
      </c>
      <c r="W4196" t="n">
        <v>188944</v>
      </c>
      <c r="X4196" t="n">
        <v>137451</v>
      </c>
      <c r="Y4196" t="n">
        <v>157537</v>
      </c>
      <c r="Z4196" t="n">
        <v>149539</v>
      </c>
      <c r="AA4196" t="n">
        <v>161488</v>
      </c>
      <c r="AB4196" t="n">
        <v>180460</v>
      </c>
      <c r="AC4196" t="n">
        <v>181832</v>
      </c>
      <c r="AD4196" t="n">
        <v>213272</v>
      </c>
      <c r="AE4196" t="n">
        <v>204714</v>
      </c>
      <c r="AF4196" t="n">
        <v>172815</v>
      </c>
      <c r="AG4196" t="n">
        <v>151696</v>
      </c>
      <c r="AH4196" t="n">
        <v>142392</v>
      </c>
      <c r="AI4196" t="n">
        <v>139381</v>
      </c>
      <c r="AJ4196" t="n">
        <v>164850</v>
      </c>
      <c r="AK4196" t="n">
        <v>166449</v>
      </c>
      <c r="AL4196" t="n">
        <v>149531</v>
      </c>
      <c r="AM4196" t="n">
        <v>144030</v>
      </c>
      <c r="AN4196" t="n">
        <v>144398</v>
      </c>
      <c r="AO4196" t="n">
        <v>144076</v>
      </c>
      <c r="AP4196" t="n">
        <v>138582</v>
      </c>
      <c r="AQ4196" t="n">
        <v>154156</v>
      </c>
      <c r="AR4196" t="n">
        <v>157163</v>
      </c>
      <c r="AS4196" t="n">
        <v>170349</v>
      </c>
      <c r="AT4196" t="n">
        <v>169028</v>
      </c>
      <c r="AU4196" t="n">
        <v>121176</v>
      </c>
      <c r="AV4196" t="n">
        <v>118453</v>
      </c>
      <c r="AW4196" t="n">
        <v>122702</v>
      </c>
      <c r="AX4196" t="n">
        <v>122310</v>
      </c>
      <c r="AY4196" t="n">
        <v>117378</v>
      </c>
      <c r="AZ4196" t="n">
        <v>104918</v>
      </c>
      <c r="BA4196" t="n">
        <v>132018</v>
      </c>
      <c r="BB4196" t="n">
        <v>143375</v>
      </c>
      <c r="BC4196" t="n">
        <v>148983</v>
      </c>
      <c r="BD4196" t="n">
        <v>139842</v>
      </c>
      <c r="BE4196" t="n">
        <v>141818</v>
      </c>
      <c r="BF4196" t="n">
        <v>112485</v>
      </c>
      <c r="BG4196" t="n">
        <v>111566</v>
      </c>
      <c r="BH4196" t="n">
        <v>110178</v>
      </c>
      <c r="BI4196" t="n">
        <v>110220</v>
      </c>
      <c r="BJ4196" t="n">
        <v>108228</v>
      </c>
      <c r="BL4196" s="87">
        <f>INDEX('SEDS_MSN Descriptions'!$C:$C,MATCH($C4196,'SEDS_MSN Descriptions'!$B:$B,0))</f>
        <v/>
      </c>
      <c r="BM4196" s="89">
        <f>INDEX('SEDS_MSN Descriptions'!$D:$D,MATCH($C4196,'SEDS_MSN Descriptions'!$B:$B,0))</f>
        <v/>
      </c>
      <c r="BN4196" s="89">
        <f>IF(ISNUMBER(SEARCH("Transportation",BL4196)),"Transportation",IF(ISNUMBER(SEARCH("Industrial",BL4196)),"Industrial",IF(ISNUMBER(SEARCH("electric power",BL4196)),"electric power",IF(ISNUMBER(SEARCH("commercial",BL4196)),"commercial",IF(ISNUMBER(SEARCH("residential",BL4196)),"residential","other")))))</f>
        <v/>
      </c>
      <c r="BO4196" s="89">
        <f>IF(ISNUMBER(SEARCH("Aviation gasoline",BL4196)),"jet fuel",IF(ISNUMBER(SEARCH("Biodiesel",BL4196)),"biofuel diesel",IF(ISNUMBER(SEARCH("Coal",BL4196)),"NA",IF(ISNUMBER(SEARCH("Distillate fuel oil",BL4196)),"petroleum diesel",IF(ISNUMBER(SEARCH("Electricity",BL4196)),"electricity",IF(ISNUMBER(SEARCH("Fuel ethanol",BL4196)),"biofuel gasoline",IF(ISNUMBER(SEARCH("Hydrocarbon",BL4196)),"NA",IF(ISNUMBER(SEARCH("Jet fuel",BL4196)),"jet fuel",IF(ISNUMBER(SEARCH("Lubricants",BL4196)),"NA",IF(ISNUMBER(SEARCH("Motor gasoline",BL4196)),"petroleum gasoline",IF(ISNUMBER(SEARCH("Natural gas",BL4196)),"natural gas",IF(ISNUMBER(SEARCH("Propane",BL4196)),"LPG propane or butane",IF(ISNUMBER(SEARCH("Residual fuel oil",BL4196)),"heavy or residual fuel oil","other")))))))))))))</f>
        <v/>
      </c>
    </row>
    <row r="4197" ht="16" customHeight="1" s="104">
      <c r="A4197" t="inlineStr">
        <is>
          <t>2019P</t>
        </is>
      </c>
      <c r="B4197" t="inlineStr">
        <is>
          <t>MA</t>
        </is>
      </c>
      <c r="C4197" t="inlineStr">
        <is>
          <t>TNRCB</t>
        </is>
      </c>
      <c r="D4197" t="n">
        <v>311350</v>
      </c>
      <c r="E4197" t="n">
        <v>319016</v>
      </c>
      <c r="F4197" t="n">
        <v>328912</v>
      </c>
      <c r="G4197" t="n">
        <v>316489</v>
      </c>
      <c r="H4197" t="n">
        <v>309151</v>
      </c>
      <c r="I4197" t="n">
        <v>332270</v>
      </c>
      <c r="J4197" t="n">
        <v>307049</v>
      </c>
      <c r="K4197" t="n">
        <v>330579</v>
      </c>
      <c r="L4197" t="n">
        <v>339200</v>
      </c>
      <c r="M4197" t="n">
        <v>351802</v>
      </c>
      <c r="N4197" t="n">
        <v>362704</v>
      </c>
      <c r="O4197" t="n">
        <v>375043</v>
      </c>
      <c r="P4197" t="n">
        <v>388476</v>
      </c>
      <c r="Q4197" t="n">
        <v>386321</v>
      </c>
      <c r="R4197" t="n">
        <v>369699</v>
      </c>
      <c r="S4197" t="n">
        <v>364552</v>
      </c>
      <c r="T4197" t="n">
        <v>391439</v>
      </c>
      <c r="U4197" t="n">
        <v>384307</v>
      </c>
      <c r="V4197" t="n">
        <v>368920</v>
      </c>
      <c r="W4197" t="n">
        <v>294595</v>
      </c>
      <c r="X4197" t="n">
        <v>306124</v>
      </c>
      <c r="Y4197" t="n">
        <v>277685</v>
      </c>
      <c r="Z4197" t="n">
        <v>277585</v>
      </c>
      <c r="AA4197" t="n">
        <v>279969</v>
      </c>
      <c r="AB4197" t="n">
        <v>295953</v>
      </c>
      <c r="AC4197" t="n">
        <v>296050</v>
      </c>
      <c r="AD4197" t="n">
        <v>303812</v>
      </c>
      <c r="AE4197" t="n">
        <v>307056</v>
      </c>
      <c r="AF4197" t="n">
        <v>314681</v>
      </c>
      <c r="AG4197" t="n">
        <v>329883</v>
      </c>
      <c r="AH4197" t="n">
        <v>307133</v>
      </c>
      <c r="AI4197" t="n">
        <v>295744</v>
      </c>
      <c r="AJ4197" t="n">
        <v>330576</v>
      </c>
      <c r="AK4197" t="n">
        <v>334227</v>
      </c>
      <c r="AL4197" t="n">
        <v>330749</v>
      </c>
      <c r="AM4197" t="n">
        <v>304998</v>
      </c>
      <c r="AN4197" t="n">
        <v>306516</v>
      </c>
      <c r="AO4197" t="n">
        <v>297782</v>
      </c>
      <c r="AP4197" t="n">
        <v>277394</v>
      </c>
      <c r="AQ4197" t="n">
        <v>294599</v>
      </c>
      <c r="AR4197" t="n">
        <v>319689</v>
      </c>
      <c r="AS4197" t="n">
        <v>320893</v>
      </c>
      <c r="AT4197" t="n">
        <v>322528</v>
      </c>
      <c r="AU4197" t="n">
        <v>337593</v>
      </c>
      <c r="AV4197" t="n">
        <v>315697</v>
      </c>
      <c r="AW4197" t="n">
        <v>309695</v>
      </c>
      <c r="AX4197" t="n">
        <v>274066</v>
      </c>
      <c r="AY4197" t="n">
        <v>289188</v>
      </c>
      <c r="AZ4197" t="n">
        <v>304776</v>
      </c>
      <c r="BA4197" t="n">
        <v>303883</v>
      </c>
      <c r="BB4197" t="n">
        <v>305508</v>
      </c>
      <c r="BC4197" t="n">
        <v>303834</v>
      </c>
      <c r="BD4197" t="n">
        <v>272907</v>
      </c>
      <c r="BE4197" t="n">
        <v>285296</v>
      </c>
      <c r="BF4197" t="n">
        <v>304136</v>
      </c>
      <c r="BG4197" t="n">
        <v>303225</v>
      </c>
      <c r="BH4197" t="n">
        <v>267675</v>
      </c>
      <c r="BI4197" t="n">
        <v>283423</v>
      </c>
      <c r="BJ4197" t="n">
        <v>304130</v>
      </c>
      <c r="BL4197" s="87">
        <f>INDEX('SEDS_MSN Descriptions'!$C:$C,MATCH($C4197,'SEDS_MSN Descriptions'!$B:$B,0))</f>
        <v/>
      </c>
      <c r="BM4197" s="89">
        <f>INDEX('SEDS_MSN Descriptions'!$D:$D,MATCH($C4197,'SEDS_MSN Descriptions'!$B:$B,0))</f>
        <v/>
      </c>
      <c r="BN4197" s="89">
        <f>IF(ISNUMBER(SEARCH("Transportation",BL4197)),"Transportation",IF(ISNUMBER(SEARCH("Industrial",BL4197)),"Industrial",IF(ISNUMBER(SEARCH("electric power",BL4197)),"electric power",IF(ISNUMBER(SEARCH("commercial",BL4197)),"commercial",IF(ISNUMBER(SEARCH("residential",BL4197)),"residential","other")))))</f>
        <v/>
      </c>
      <c r="BO4197" s="89">
        <f>IF(ISNUMBER(SEARCH("Aviation gasoline",BL4197)),"jet fuel",IF(ISNUMBER(SEARCH("Biodiesel",BL4197)),"biofuel diesel",IF(ISNUMBER(SEARCH("Coal",BL4197)),"NA",IF(ISNUMBER(SEARCH("Distillate fuel oil",BL4197)),"petroleum diesel",IF(ISNUMBER(SEARCH("Electricity",BL4197)),"electricity",IF(ISNUMBER(SEARCH("Fuel ethanol",BL4197)),"biofuel gasoline",IF(ISNUMBER(SEARCH("Hydrocarbon",BL4197)),"NA",IF(ISNUMBER(SEARCH("Jet fuel",BL4197)),"jet fuel",IF(ISNUMBER(SEARCH("Lubricants",BL4197)),"NA",IF(ISNUMBER(SEARCH("Motor gasoline",BL4197)),"petroleum gasoline",IF(ISNUMBER(SEARCH("Natural gas",BL4197)),"natural gas",IF(ISNUMBER(SEARCH("Propane",BL4197)),"LPG propane or butane",IF(ISNUMBER(SEARCH("Residual fuel oil",BL4197)),"heavy or residual fuel oil","other")))))))))))))</f>
        <v/>
      </c>
    </row>
    <row r="4198">
      <c r="A4198" t="inlineStr">
        <is>
          <t>2019P</t>
        </is>
      </c>
      <c r="B4198" t="inlineStr">
        <is>
          <t>MA</t>
        </is>
      </c>
      <c r="C4198" t="inlineStr">
        <is>
          <t>TNTXB</t>
        </is>
      </c>
      <c r="D4198" t="n">
        <v>949657</v>
      </c>
      <c r="E4198" t="n">
        <v>970973</v>
      </c>
      <c r="F4198" t="n">
        <v>998234</v>
      </c>
      <c r="G4198" t="n">
        <v>964640</v>
      </c>
      <c r="H4198" t="n">
        <v>994314</v>
      </c>
      <c r="I4198" t="n">
        <v>1109076</v>
      </c>
      <c r="J4198" t="n">
        <v>1100193</v>
      </c>
      <c r="K4198" t="n">
        <v>1167070</v>
      </c>
      <c r="L4198" t="n">
        <v>1200621</v>
      </c>
      <c r="M4198" t="n">
        <v>1215826</v>
      </c>
      <c r="N4198" t="n">
        <v>1261007</v>
      </c>
      <c r="O4198" t="n">
        <v>1276724</v>
      </c>
      <c r="P4198" t="n">
        <v>1314629</v>
      </c>
      <c r="Q4198" t="n">
        <v>1333646</v>
      </c>
      <c r="R4198" t="n">
        <v>1231459</v>
      </c>
      <c r="S4198" t="n">
        <v>1179043</v>
      </c>
      <c r="T4198" t="n">
        <v>1244298</v>
      </c>
      <c r="U4198" t="n">
        <v>1229703</v>
      </c>
      <c r="V4198" t="n">
        <v>1204966</v>
      </c>
      <c r="W4198" t="n">
        <v>1040155</v>
      </c>
      <c r="X4198" t="n">
        <v>973980</v>
      </c>
      <c r="Y4198" t="n">
        <v>942752</v>
      </c>
      <c r="Z4198" t="n">
        <v>956978</v>
      </c>
      <c r="AA4198" t="n">
        <v>943070</v>
      </c>
      <c r="AB4198" t="n">
        <v>1002474</v>
      </c>
      <c r="AC4198" t="n">
        <v>1015776</v>
      </c>
      <c r="AD4198" t="n">
        <v>1076758</v>
      </c>
      <c r="AE4198" t="n">
        <v>1084839</v>
      </c>
      <c r="AF4198" t="n">
        <v>1089468</v>
      </c>
      <c r="AG4198" t="n">
        <v>1099864</v>
      </c>
      <c r="AH4198" t="n">
        <v>1051113</v>
      </c>
      <c r="AI4198" t="n">
        <v>1030811</v>
      </c>
      <c r="AJ4198" t="n">
        <v>1088823</v>
      </c>
      <c r="AK4198" t="n">
        <v>1087188</v>
      </c>
      <c r="AL4198" t="n">
        <v>1088582</v>
      </c>
      <c r="AM4198" t="n">
        <v>1065356</v>
      </c>
      <c r="AN4198" t="n">
        <v>1092164</v>
      </c>
      <c r="AO4198" t="n">
        <v>1098715</v>
      </c>
      <c r="AP4198" t="n">
        <v>1051930</v>
      </c>
      <c r="AQ4198" t="n">
        <v>1065394</v>
      </c>
      <c r="AR4198" t="n">
        <v>1121393</v>
      </c>
      <c r="AS4198" t="n">
        <v>1118779</v>
      </c>
      <c r="AT4198" t="n">
        <v>1123526</v>
      </c>
      <c r="AU4198" t="n">
        <v>1108854</v>
      </c>
      <c r="AV4198" t="n">
        <v>1102218</v>
      </c>
      <c r="AW4198" t="n">
        <v>1112904</v>
      </c>
      <c r="AX4198" t="n">
        <v>1046267</v>
      </c>
      <c r="AY4198" t="n">
        <v>1074591</v>
      </c>
      <c r="AZ4198" t="n">
        <v>1075094</v>
      </c>
      <c r="BA4198" t="n">
        <v>1039019</v>
      </c>
      <c r="BB4198" t="n">
        <v>1084213</v>
      </c>
      <c r="BC4198" t="n">
        <v>1083726</v>
      </c>
      <c r="BD4198" t="n">
        <v>1018339</v>
      </c>
      <c r="BE4198" t="n">
        <v>1080346</v>
      </c>
      <c r="BF4198" t="n">
        <v>1092071</v>
      </c>
      <c r="BG4198" t="n">
        <v>1112110</v>
      </c>
      <c r="BH4198" t="n">
        <v>1080129</v>
      </c>
      <c r="BI4198" t="n">
        <v>1097291</v>
      </c>
      <c r="BJ4198" t="n">
        <v>1137089</v>
      </c>
      <c r="BL4198" s="89">
        <f>INDEX('SEDS_MSN Descriptions'!$C:$C,MATCH($C4198,'SEDS_MSN Descriptions'!$B:$B,0))</f>
        <v/>
      </c>
      <c r="BM4198" s="89">
        <f>INDEX('SEDS_MSN Descriptions'!$D:$D,MATCH($C4198,'SEDS_MSN Descriptions'!$B:$B,0))</f>
        <v/>
      </c>
      <c r="BN4198" s="89">
        <f>IF(ISNUMBER(SEARCH("Transportation",BL4198)),"Transportation",IF(ISNUMBER(SEARCH("Industrial",BL4198)),"Industrial",IF(ISNUMBER(SEARCH("electric power",BL4198)),"electric power",IF(ISNUMBER(SEARCH("commercial",BL4198)),"commercial",IF(ISNUMBER(SEARCH("residential",BL4198)),"residential","other")))))</f>
        <v/>
      </c>
      <c r="BO4198" s="89">
        <f>IF(ISNUMBER(SEARCH("Aviation gasoline",BL4198)),"jet fuel",IF(ISNUMBER(SEARCH("Biodiesel",BL4198)),"biofuel diesel",IF(ISNUMBER(SEARCH("Coal",BL4198)),"NA",IF(ISNUMBER(SEARCH("Distillate fuel oil",BL4198)),"petroleum diesel",IF(ISNUMBER(SEARCH("Electricity",BL4198)),"electricity",IF(ISNUMBER(SEARCH("Fuel ethanol",BL4198)),"biofuel gasoline",IF(ISNUMBER(SEARCH("Hydrocarbon",BL4198)),"NA",IF(ISNUMBER(SEARCH("Jet fuel",BL4198)),"jet fuel",IF(ISNUMBER(SEARCH("Lubricants",BL4198)),"NA",IF(ISNUMBER(SEARCH("Motor gasoline",BL4198)),"petroleum gasoline",IF(ISNUMBER(SEARCH("Natural gas",BL4198)),"natural gas",IF(ISNUMBER(SEARCH("Propane",BL4198)),"LPG propane or butane",IF(ISNUMBER(SEARCH("Residual fuel oil",BL4198)),"heavy or residual fuel oil","other")))))))))))))</f>
        <v/>
      </c>
    </row>
    <row r="4199" ht="16" customHeight="1" s="104">
      <c r="A4199" t="inlineStr">
        <is>
          <t>2019P</t>
        </is>
      </c>
      <c r="B4199" t="inlineStr">
        <is>
          <t>MA</t>
        </is>
      </c>
      <c r="C4199" t="inlineStr">
        <is>
          <t>TPOPP</t>
        </is>
      </c>
      <c r="D4199" t="n">
        <v>5160</v>
      </c>
      <c r="E4199" t="n">
        <v>5219</v>
      </c>
      <c r="F4199" t="n">
        <v>5263</v>
      </c>
      <c r="G4199" t="n">
        <v>5344</v>
      </c>
      <c r="H4199" t="n">
        <v>5448</v>
      </c>
      <c r="I4199" t="n">
        <v>5502</v>
      </c>
      <c r="J4199" t="n">
        <v>5535</v>
      </c>
      <c r="K4199" t="n">
        <v>5594</v>
      </c>
      <c r="L4199" t="n">
        <v>5618</v>
      </c>
      <c r="M4199" t="n">
        <v>5650</v>
      </c>
      <c r="N4199" t="n">
        <v>5706</v>
      </c>
      <c r="O4199" t="n">
        <v>5738</v>
      </c>
      <c r="P4199" t="n">
        <v>5760</v>
      </c>
      <c r="Q4199" t="n">
        <v>5781</v>
      </c>
      <c r="R4199" t="n">
        <v>5774</v>
      </c>
      <c r="S4199" t="n">
        <v>5758</v>
      </c>
      <c r="T4199" t="n">
        <v>5744</v>
      </c>
      <c r="U4199" t="n">
        <v>5738</v>
      </c>
      <c r="V4199" t="n">
        <v>5736</v>
      </c>
      <c r="W4199" t="n">
        <v>5738</v>
      </c>
      <c r="X4199" t="n">
        <v>5746</v>
      </c>
      <c r="Y4199" t="n">
        <v>5769</v>
      </c>
      <c r="Z4199" t="n">
        <v>5771</v>
      </c>
      <c r="AA4199" t="n">
        <v>5799</v>
      </c>
      <c r="AB4199" t="n">
        <v>5841</v>
      </c>
      <c r="AC4199" t="n">
        <v>5881</v>
      </c>
      <c r="AD4199" t="n">
        <v>5903</v>
      </c>
      <c r="AE4199" t="n">
        <v>5935</v>
      </c>
      <c r="AF4199" t="n">
        <v>5980</v>
      </c>
      <c r="AG4199" t="n">
        <v>6015</v>
      </c>
      <c r="AH4199" t="n">
        <v>6023</v>
      </c>
      <c r="AI4199" t="n">
        <v>6018</v>
      </c>
      <c r="AJ4199" t="n">
        <v>6029</v>
      </c>
      <c r="AK4199" t="n">
        <v>6061</v>
      </c>
      <c r="AL4199" t="n">
        <v>6095</v>
      </c>
      <c r="AM4199" t="n">
        <v>6141</v>
      </c>
      <c r="AN4199" t="n">
        <v>6180</v>
      </c>
      <c r="AO4199" t="n">
        <v>6226</v>
      </c>
      <c r="AP4199" t="n">
        <v>6272</v>
      </c>
      <c r="AQ4199" t="n">
        <v>6317</v>
      </c>
      <c r="AR4199" t="n">
        <v>6361</v>
      </c>
      <c r="AS4199" t="n">
        <v>6398</v>
      </c>
      <c r="AT4199" t="n">
        <v>6417</v>
      </c>
      <c r="AU4199" t="n">
        <v>6423</v>
      </c>
      <c r="AV4199" t="n">
        <v>6412</v>
      </c>
      <c r="AW4199" t="n">
        <v>6403</v>
      </c>
      <c r="AX4199" t="n">
        <v>6410</v>
      </c>
      <c r="AY4199" t="n">
        <v>6432</v>
      </c>
      <c r="AZ4199" t="n">
        <v>6469</v>
      </c>
      <c r="BA4199" t="n">
        <v>6518</v>
      </c>
      <c r="BB4199" t="n">
        <v>6566</v>
      </c>
      <c r="BC4199" t="n">
        <v>6613</v>
      </c>
      <c r="BD4199" t="n">
        <v>6663</v>
      </c>
      <c r="BE4199" t="n">
        <v>6713</v>
      </c>
      <c r="BF4199" t="n">
        <v>6763</v>
      </c>
      <c r="BG4199" t="n">
        <v>6794</v>
      </c>
      <c r="BH4199" t="n">
        <v>6824</v>
      </c>
      <c r="BI4199" t="n">
        <v>6860</v>
      </c>
      <c r="BJ4199" t="n">
        <v>6883</v>
      </c>
      <c r="BL4199" s="87">
        <f>INDEX('SEDS_MSN Descriptions'!$C:$C,MATCH($C4199,'SEDS_MSN Descriptions'!$B:$B,0))</f>
        <v/>
      </c>
      <c r="BM4199" s="89">
        <f>INDEX('SEDS_MSN Descriptions'!$D:$D,MATCH($C4199,'SEDS_MSN Descriptions'!$B:$B,0))</f>
        <v/>
      </c>
      <c r="BN4199" s="89">
        <f>IF(ISNUMBER(SEARCH("Transportation",BL4199)),"Transportation",IF(ISNUMBER(SEARCH("Industrial",BL4199)),"Industrial",IF(ISNUMBER(SEARCH("electric power",BL4199)),"electric power",IF(ISNUMBER(SEARCH("commercial",BL4199)),"commercial",IF(ISNUMBER(SEARCH("residential",BL4199)),"residential","other")))))</f>
        <v/>
      </c>
      <c r="BO4199" s="89">
        <f>IF(ISNUMBER(SEARCH("Aviation gasoline",BL4199)),"jet fuel",IF(ISNUMBER(SEARCH("Biodiesel",BL4199)),"biofuel diesel",IF(ISNUMBER(SEARCH("Coal",BL4199)),"NA",IF(ISNUMBER(SEARCH("Distillate fuel oil",BL4199)),"petroleum diesel",IF(ISNUMBER(SEARCH("Electricity",BL4199)),"electricity",IF(ISNUMBER(SEARCH("Fuel ethanol",BL4199)),"biofuel gasoline",IF(ISNUMBER(SEARCH("Hydrocarbon",BL4199)),"NA",IF(ISNUMBER(SEARCH("Jet fuel",BL4199)),"jet fuel",IF(ISNUMBER(SEARCH("Lubricants",BL4199)),"NA",IF(ISNUMBER(SEARCH("Motor gasoline",BL4199)),"petroleum gasoline",IF(ISNUMBER(SEARCH("Natural gas",BL4199)),"natural gas",IF(ISNUMBER(SEARCH("Propane",BL4199)),"LPG propane or butane",IF(ISNUMBER(SEARCH("Residual fuel oil",BL4199)),"heavy or residual fuel oil","other")))))))))))))</f>
        <v/>
      </c>
    </row>
    <row r="4200" ht="16" customHeight="1" s="104">
      <c r="A4200" t="inlineStr">
        <is>
          <t>2019P</t>
        </is>
      </c>
      <c r="B4200" t="inlineStr">
        <is>
          <t>MA</t>
        </is>
      </c>
      <c r="C4200" t="inlineStr">
        <is>
          <t>UOICB</t>
        </is>
      </c>
      <c r="D4200" t="n">
        <v>0</v>
      </c>
      <c r="E4200" t="n">
        <v>0</v>
      </c>
      <c r="F4200" t="n">
        <v>0</v>
      </c>
      <c r="G4200" t="n">
        <v>0</v>
      </c>
      <c r="H4200" t="n">
        <v>0</v>
      </c>
      <c r="I4200" t="n">
        <v>0</v>
      </c>
      <c r="J4200" t="n">
        <v>0</v>
      </c>
      <c r="K4200" t="n">
        <v>0</v>
      </c>
      <c r="L4200" t="n">
        <v>0</v>
      </c>
      <c r="M4200" t="n">
        <v>0</v>
      </c>
      <c r="N4200" t="n">
        <v>0</v>
      </c>
      <c r="O4200" t="n">
        <v>0</v>
      </c>
      <c r="P4200" t="n">
        <v>0</v>
      </c>
      <c r="Q4200" t="n">
        <v>0</v>
      </c>
      <c r="R4200" t="n">
        <v>0</v>
      </c>
      <c r="S4200" t="n">
        <v>0</v>
      </c>
      <c r="T4200" t="n">
        <v>0</v>
      </c>
      <c r="U4200" t="n">
        <v>0</v>
      </c>
      <c r="V4200" t="n">
        <v>0</v>
      </c>
      <c r="W4200" t="n">
        <v>0</v>
      </c>
      <c r="X4200" t="n">
        <v>0</v>
      </c>
      <c r="Y4200" t="n">
        <v>0</v>
      </c>
      <c r="Z4200" t="n">
        <v>0</v>
      </c>
      <c r="AA4200" t="n">
        <v>0</v>
      </c>
      <c r="AB4200" t="n">
        <v>0</v>
      </c>
      <c r="AC4200" t="n">
        <v>0</v>
      </c>
      <c r="AD4200" t="n">
        <v>0</v>
      </c>
      <c r="AE4200" t="n">
        <v>0</v>
      </c>
      <c r="AF4200" t="n">
        <v>0</v>
      </c>
      <c r="AG4200" t="n">
        <v>0</v>
      </c>
      <c r="AH4200" t="n">
        <v>0</v>
      </c>
      <c r="AI4200" t="n">
        <v>0</v>
      </c>
      <c r="AJ4200" t="n">
        <v>0</v>
      </c>
      <c r="AK4200" t="n">
        <v>0</v>
      </c>
      <c r="AL4200" t="n">
        <v>0</v>
      </c>
      <c r="AM4200" t="n">
        <v>0</v>
      </c>
      <c r="AN4200" t="n">
        <v>0</v>
      </c>
      <c r="AO4200" t="n">
        <v>0</v>
      </c>
      <c r="AP4200" t="n">
        <v>0</v>
      </c>
      <c r="AQ4200" t="n">
        <v>0</v>
      </c>
      <c r="AR4200" t="n">
        <v>0</v>
      </c>
      <c r="AS4200" t="n">
        <v>0</v>
      </c>
      <c r="AT4200" t="n">
        <v>0</v>
      </c>
      <c r="AU4200" t="n">
        <v>0</v>
      </c>
      <c r="AV4200" t="n">
        <v>0</v>
      </c>
      <c r="AW4200" t="n">
        <v>0</v>
      </c>
      <c r="AX4200" t="n">
        <v>0</v>
      </c>
      <c r="AY4200" t="n">
        <v>0</v>
      </c>
      <c r="AZ4200" t="n">
        <v>0</v>
      </c>
      <c r="BA4200" t="n">
        <v>0</v>
      </c>
      <c r="BB4200" t="n">
        <v>0</v>
      </c>
      <c r="BC4200" t="n">
        <v>0</v>
      </c>
      <c r="BD4200" t="n">
        <v>0</v>
      </c>
      <c r="BE4200" t="n">
        <v>0</v>
      </c>
      <c r="BF4200" t="n">
        <v>0</v>
      </c>
      <c r="BG4200" t="n">
        <v>0</v>
      </c>
      <c r="BH4200" t="n">
        <v>0</v>
      </c>
      <c r="BI4200" t="n">
        <v>0</v>
      </c>
      <c r="BJ4200" t="n">
        <v>0</v>
      </c>
      <c r="BL4200" s="87">
        <f>INDEX('SEDS_MSN Descriptions'!$C:$C,MATCH($C4200,'SEDS_MSN Descriptions'!$B:$B,0))</f>
        <v/>
      </c>
      <c r="BM4200" s="89">
        <f>INDEX('SEDS_MSN Descriptions'!$D:$D,MATCH($C4200,'SEDS_MSN Descriptions'!$B:$B,0))</f>
        <v/>
      </c>
      <c r="BN4200" s="89">
        <f>IF(ISNUMBER(SEARCH("Transportation",BL4200)),"Transportation",IF(ISNUMBER(SEARCH("Industrial",BL4200)),"Industrial",IF(ISNUMBER(SEARCH("electric power",BL4200)),"electric power",IF(ISNUMBER(SEARCH("commercial",BL4200)),"commercial",IF(ISNUMBER(SEARCH("residential",BL4200)),"residential","other")))))</f>
        <v/>
      </c>
      <c r="BO4200" s="89">
        <f>IF(ISNUMBER(SEARCH("Aviation gasoline",BL4200)),"jet fuel",IF(ISNUMBER(SEARCH("Biodiesel",BL4200)),"biofuel diesel",IF(ISNUMBER(SEARCH("Coal",BL4200)),"NA",IF(ISNUMBER(SEARCH("Distillate fuel oil",BL4200)),"petroleum diesel",IF(ISNUMBER(SEARCH("Electricity",BL4200)),"electricity",IF(ISNUMBER(SEARCH("Fuel ethanol",BL4200)),"biofuel gasoline",IF(ISNUMBER(SEARCH("Hydrocarbon",BL4200)),"NA",IF(ISNUMBER(SEARCH("Jet fuel",BL4200)),"jet fuel",IF(ISNUMBER(SEARCH("Lubricants",BL4200)),"NA",IF(ISNUMBER(SEARCH("Motor gasoline",BL4200)),"petroleum gasoline",IF(ISNUMBER(SEARCH("Natural gas",BL4200)),"natural gas",IF(ISNUMBER(SEARCH("Propane",BL4200)),"LPG propane or butane",IF(ISNUMBER(SEARCH("Residual fuel oil",BL4200)),"heavy or residual fuel oil","other")))))))))))))</f>
        <v/>
      </c>
    </row>
    <row r="4201" ht="16" customHeight="1" s="104">
      <c r="A4201" t="inlineStr">
        <is>
          <t>2019P</t>
        </is>
      </c>
      <c r="B4201" t="inlineStr">
        <is>
          <t>MA</t>
        </is>
      </c>
      <c r="C4201" t="inlineStr">
        <is>
          <t>USICB</t>
        </is>
      </c>
      <c r="D4201" t="n">
        <v>0</v>
      </c>
      <c r="E4201" t="n">
        <v>0</v>
      </c>
      <c r="F4201" t="n">
        <v>0</v>
      </c>
      <c r="G4201" t="n">
        <v>0</v>
      </c>
      <c r="H4201" t="n">
        <v>0</v>
      </c>
      <c r="I4201" t="n">
        <v>0</v>
      </c>
      <c r="J4201" t="n">
        <v>0</v>
      </c>
      <c r="K4201" t="n">
        <v>0</v>
      </c>
      <c r="L4201" t="n">
        <v>0</v>
      </c>
      <c r="M4201" t="n">
        <v>0</v>
      </c>
      <c r="N4201" t="n">
        <v>0</v>
      </c>
      <c r="O4201" t="n">
        <v>0</v>
      </c>
      <c r="P4201" t="n">
        <v>0</v>
      </c>
      <c r="Q4201" t="n">
        <v>0</v>
      </c>
      <c r="R4201" t="n">
        <v>0</v>
      </c>
      <c r="S4201" t="n">
        <v>0</v>
      </c>
      <c r="T4201" t="n">
        <v>0</v>
      </c>
      <c r="U4201" t="n">
        <v>0</v>
      </c>
      <c r="V4201" t="n">
        <v>0</v>
      </c>
      <c r="W4201" t="n">
        <v>0</v>
      </c>
      <c r="X4201" t="n">
        <v>0</v>
      </c>
      <c r="Y4201" t="n">
        <v>0</v>
      </c>
      <c r="Z4201" t="n">
        <v>0</v>
      </c>
      <c r="AA4201" t="n">
        <v>0</v>
      </c>
      <c r="AB4201" t="n">
        <v>0</v>
      </c>
      <c r="AC4201" t="n">
        <v>0</v>
      </c>
      <c r="AD4201" t="n">
        <v>0</v>
      </c>
      <c r="AE4201" t="n">
        <v>0</v>
      </c>
      <c r="AF4201" t="n">
        <v>0</v>
      </c>
      <c r="AG4201" t="n">
        <v>0</v>
      </c>
      <c r="AH4201" t="n">
        <v>0</v>
      </c>
      <c r="AI4201" t="n">
        <v>0</v>
      </c>
      <c r="AJ4201" t="n">
        <v>0</v>
      </c>
      <c r="AK4201" t="n">
        <v>0</v>
      </c>
      <c r="AL4201" t="n">
        <v>0</v>
      </c>
      <c r="AM4201" t="n">
        <v>0</v>
      </c>
      <c r="AN4201" t="n">
        <v>0</v>
      </c>
      <c r="AO4201" t="n">
        <v>0</v>
      </c>
      <c r="AP4201" t="n">
        <v>0</v>
      </c>
      <c r="AQ4201" t="n">
        <v>0</v>
      </c>
      <c r="AR4201" t="n">
        <v>0</v>
      </c>
      <c r="AS4201" t="n">
        <v>0</v>
      </c>
      <c r="AT4201" t="n">
        <v>0</v>
      </c>
      <c r="AU4201" t="n">
        <v>0</v>
      </c>
      <c r="AV4201" t="n">
        <v>0</v>
      </c>
      <c r="AW4201" t="n">
        <v>0</v>
      </c>
      <c r="AX4201" t="n">
        <v>0</v>
      </c>
      <c r="AY4201" t="n">
        <v>0</v>
      </c>
      <c r="AZ4201" t="n">
        <v>0</v>
      </c>
      <c r="BA4201" t="n">
        <v>0</v>
      </c>
      <c r="BB4201" t="n">
        <v>0</v>
      </c>
      <c r="BC4201" t="n">
        <v>0</v>
      </c>
      <c r="BD4201" t="n">
        <v>0</v>
      </c>
      <c r="BE4201" t="n">
        <v>0</v>
      </c>
      <c r="BF4201" t="n">
        <v>0</v>
      </c>
      <c r="BG4201" t="n">
        <v>0</v>
      </c>
      <c r="BH4201" t="n">
        <v>0</v>
      </c>
      <c r="BI4201" t="n">
        <v>0</v>
      </c>
      <c r="BJ4201" t="n">
        <v>0</v>
      </c>
      <c r="BL4201" s="87">
        <f>INDEX('SEDS_MSN Descriptions'!$C:$C,MATCH($C4201,'SEDS_MSN Descriptions'!$B:$B,0))</f>
        <v/>
      </c>
      <c r="BM4201" s="89">
        <f>INDEX('SEDS_MSN Descriptions'!$D:$D,MATCH($C4201,'SEDS_MSN Descriptions'!$B:$B,0))</f>
        <v/>
      </c>
      <c r="BN4201" s="89">
        <f>IF(ISNUMBER(SEARCH("Transportation",BL4201)),"Transportation",IF(ISNUMBER(SEARCH("Industrial",BL4201)),"Industrial",IF(ISNUMBER(SEARCH("electric power",BL4201)),"electric power",IF(ISNUMBER(SEARCH("commercial",BL4201)),"commercial",IF(ISNUMBER(SEARCH("residential",BL4201)),"residential","other")))))</f>
        <v/>
      </c>
      <c r="BO4201" s="89">
        <f>IF(ISNUMBER(SEARCH("Aviation gasoline",BL4201)),"jet fuel",IF(ISNUMBER(SEARCH("Biodiesel",BL4201)),"biofuel diesel",IF(ISNUMBER(SEARCH("Coal",BL4201)),"NA",IF(ISNUMBER(SEARCH("Distillate fuel oil",BL4201)),"petroleum diesel",IF(ISNUMBER(SEARCH("Electricity",BL4201)),"electricity",IF(ISNUMBER(SEARCH("Fuel ethanol",BL4201)),"biofuel gasoline",IF(ISNUMBER(SEARCH("Hydrocarbon",BL4201)),"NA",IF(ISNUMBER(SEARCH("Jet fuel",BL4201)),"jet fuel",IF(ISNUMBER(SEARCH("Lubricants",BL4201)),"NA",IF(ISNUMBER(SEARCH("Motor gasoline",BL4201)),"petroleum gasoline",IF(ISNUMBER(SEARCH("Natural gas",BL4201)),"natural gas",IF(ISNUMBER(SEARCH("Propane",BL4201)),"LPG propane or butane",IF(ISNUMBER(SEARCH("Residual fuel oil",BL4201)),"heavy or residual fuel oil","other")))))))))))))</f>
        <v/>
      </c>
    </row>
    <row r="4202" ht="16" customHeight="1" s="104">
      <c r="A4202" t="inlineStr">
        <is>
          <t>2019P</t>
        </is>
      </c>
      <c r="B4202" t="inlineStr">
        <is>
          <t>MA</t>
        </is>
      </c>
      <c r="C4202" t="inlineStr">
        <is>
          <t>WDCCB</t>
        </is>
      </c>
      <c r="D4202" t="n">
        <v>162</v>
      </c>
      <c r="E4202" t="n">
        <v>159</v>
      </c>
      <c r="F4202" t="n">
        <v>157</v>
      </c>
      <c r="G4202" t="n">
        <v>153</v>
      </c>
      <c r="H4202" t="n">
        <v>147</v>
      </c>
      <c r="I4202" t="n">
        <v>143</v>
      </c>
      <c r="J4202" t="n">
        <v>144</v>
      </c>
      <c r="K4202" t="n">
        <v>155</v>
      </c>
      <c r="L4202" t="n">
        <v>159</v>
      </c>
      <c r="M4202" t="n">
        <v>163</v>
      </c>
      <c r="N4202" t="n">
        <v>173</v>
      </c>
      <c r="O4202" t="n">
        <v>171</v>
      </c>
      <c r="P4202" t="n">
        <v>177</v>
      </c>
      <c r="Q4202" t="n">
        <v>165</v>
      </c>
      <c r="R4202" t="n">
        <v>171</v>
      </c>
      <c r="S4202" t="n">
        <v>186</v>
      </c>
      <c r="T4202" t="n">
        <v>206</v>
      </c>
      <c r="U4202" t="n">
        <v>228</v>
      </c>
      <c r="V4202" t="n">
        <v>275</v>
      </c>
      <c r="W4202" t="n">
        <v>307</v>
      </c>
      <c r="X4202" t="n">
        <v>1042</v>
      </c>
      <c r="Y4202" t="n">
        <v>922</v>
      </c>
      <c r="Z4202" t="n">
        <v>788</v>
      </c>
      <c r="AA4202" t="n">
        <v>966</v>
      </c>
      <c r="AB4202" t="n">
        <v>640</v>
      </c>
      <c r="AC4202" t="n">
        <v>699</v>
      </c>
      <c r="AD4202" t="n">
        <v>786</v>
      </c>
      <c r="AE4202" t="n">
        <v>648</v>
      </c>
      <c r="AF4202" t="n">
        <v>716</v>
      </c>
      <c r="AG4202" t="n">
        <v>1666</v>
      </c>
      <c r="AH4202" t="n">
        <v>1976</v>
      </c>
      <c r="AI4202" t="n">
        <v>2063</v>
      </c>
      <c r="AJ4202" t="n">
        <v>2175</v>
      </c>
      <c r="AK4202" t="n">
        <v>2769</v>
      </c>
      <c r="AL4202" t="n">
        <v>2652</v>
      </c>
      <c r="AM4202" t="n">
        <v>2677</v>
      </c>
      <c r="AN4202" t="n">
        <v>2780</v>
      </c>
      <c r="AO4202" t="n">
        <v>2427</v>
      </c>
      <c r="AP4202" t="n">
        <v>2120</v>
      </c>
      <c r="AQ4202" t="n">
        <v>2230</v>
      </c>
      <c r="AR4202" t="n">
        <v>2386</v>
      </c>
      <c r="AS4202" t="n">
        <v>2023</v>
      </c>
      <c r="AT4202" t="n">
        <v>2072</v>
      </c>
      <c r="AU4202" t="n">
        <v>2157</v>
      </c>
      <c r="AV4202" t="n">
        <v>2109</v>
      </c>
      <c r="AW4202" t="n">
        <v>574</v>
      </c>
      <c r="AX4202" t="n">
        <v>533</v>
      </c>
      <c r="AY4202" t="n">
        <v>566</v>
      </c>
      <c r="AZ4202" t="n">
        <v>597</v>
      </c>
      <c r="BA4202" t="n">
        <v>1441</v>
      </c>
      <c r="BB4202" t="n">
        <v>1423</v>
      </c>
      <c r="BC4202" t="n">
        <v>1370</v>
      </c>
      <c r="BD4202" t="n">
        <v>1200</v>
      </c>
      <c r="BE4202" t="n">
        <v>1391</v>
      </c>
      <c r="BF4202" t="n">
        <v>1449</v>
      </c>
      <c r="BG4202" t="n">
        <v>1541</v>
      </c>
      <c r="BH4202" t="n">
        <v>1488</v>
      </c>
      <c r="BI4202" t="n">
        <v>1524</v>
      </c>
      <c r="BJ4202" t="n">
        <v>1245</v>
      </c>
      <c r="BL4202" s="87">
        <f>INDEX('SEDS_MSN Descriptions'!$C:$C,MATCH($C4202,'SEDS_MSN Descriptions'!$B:$B,0))</f>
        <v/>
      </c>
      <c r="BM4202" s="89">
        <f>INDEX('SEDS_MSN Descriptions'!$D:$D,MATCH($C4202,'SEDS_MSN Descriptions'!$B:$B,0))</f>
        <v/>
      </c>
      <c r="BN4202" s="89">
        <f>IF(ISNUMBER(SEARCH("Transportation",BL4202)),"Transportation",IF(ISNUMBER(SEARCH("Industrial",BL4202)),"Industrial",IF(ISNUMBER(SEARCH("electric power",BL4202)),"electric power",IF(ISNUMBER(SEARCH("commercial",BL4202)),"commercial",IF(ISNUMBER(SEARCH("residential",BL4202)),"residential","other")))))</f>
        <v/>
      </c>
      <c r="BO4202" s="89">
        <f>IF(ISNUMBER(SEARCH("Aviation gasoline",BL4202)),"jet fuel",IF(ISNUMBER(SEARCH("Biodiesel",BL4202)),"biofuel diesel",IF(ISNUMBER(SEARCH("Coal",BL4202)),"NA",IF(ISNUMBER(SEARCH("Distillate fuel oil",BL4202)),"petroleum diesel",IF(ISNUMBER(SEARCH("Electricity",BL4202)),"electricity",IF(ISNUMBER(SEARCH("Fuel ethanol",BL4202)),"biofuel gasoline",IF(ISNUMBER(SEARCH("Hydrocarbon",BL4202)),"NA",IF(ISNUMBER(SEARCH("Jet fuel",BL4202)),"jet fuel",IF(ISNUMBER(SEARCH("Lubricants",BL4202)),"NA",IF(ISNUMBER(SEARCH("Motor gasoline",BL4202)),"petroleum gasoline",IF(ISNUMBER(SEARCH("Natural gas",BL4202)),"natural gas",IF(ISNUMBER(SEARCH("Propane",BL4202)),"LPG propane or butane",IF(ISNUMBER(SEARCH("Residual fuel oil",BL4202)),"heavy or residual fuel oil","other")))))))))))))</f>
        <v/>
      </c>
    </row>
    <row r="4203" ht="16" customHeight="1" s="104">
      <c r="A4203" t="inlineStr">
        <is>
          <t>2019P</t>
        </is>
      </c>
      <c r="B4203" t="inlineStr">
        <is>
          <t>MA</t>
        </is>
      </c>
      <c r="C4203" t="inlineStr">
        <is>
          <t>WDEIB</t>
        </is>
      </c>
      <c r="D4203" t="n">
        <v>0</v>
      </c>
      <c r="E4203" t="n">
        <v>0</v>
      </c>
      <c r="F4203" t="n">
        <v>0</v>
      </c>
      <c r="G4203" t="n">
        <v>0</v>
      </c>
      <c r="H4203" t="n">
        <v>0</v>
      </c>
      <c r="I4203" t="n">
        <v>0</v>
      </c>
      <c r="J4203" t="n">
        <v>0</v>
      </c>
      <c r="K4203" t="n">
        <v>0</v>
      </c>
      <c r="L4203" t="n">
        <v>0</v>
      </c>
      <c r="M4203" t="n">
        <v>0</v>
      </c>
      <c r="N4203" t="n">
        <v>0</v>
      </c>
      <c r="O4203" t="n">
        <v>0</v>
      </c>
      <c r="P4203" t="n">
        <v>0</v>
      </c>
      <c r="Q4203" t="n">
        <v>0</v>
      </c>
      <c r="R4203" t="n">
        <v>0</v>
      </c>
      <c r="S4203" t="n">
        <v>0</v>
      </c>
      <c r="T4203" t="n">
        <v>0</v>
      </c>
      <c r="U4203" t="n">
        <v>0</v>
      </c>
      <c r="V4203" t="n">
        <v>0</v>
      </c>
      <c r="W4203" t="n">
        <v>0</v>
      </c>
      <c r="X4203" t="n">
        <v>0</v>
      </c>
      <c r="Y4203" t="n">
        <v>0</v>
      </c>
      <c r="Z4203" t="n">
        <v>0</v>
      </c>
      <c r="AA4203" t="n">
        <v>0</v>
      </c>
      <c r="AB4203" t="n">
        <v>0</v>
      </c>
      <c r="AC4203" t="n">
        <v>0</v>
      </c>
      <c r="AD4203" t="n">
        <v>0</v>
      </c>
      <c r="AE4203" t="n">
        <v>0</v>
      </c>
      <c r="AF4203" t="n">
        <v>0</v>
      </c>
      <c r="AG4203" t="n">
        <v>17</v>
      </c>
      <c r="AH4203" t="n">
        <v>0</v>
      </c>
      <c r="AI4203" t="n">
        <v>0</v>
      </c>
      <c r="AJ4203" t="n">
        <v>1243</v>
      </c>
      <c r="AK4203" t="n">
        <v>1366</v>
      </c>
      <c r="AL4203" t="n">
        <v>1585</v>
      </c>
      <c r="AM4203" t="n">
        <v>1754</v>
      </c>
      <c r="AN4203" t="n">
        <v>1805</v>
      </c>
      <c r="AO4203" t="n">
        <v>1847</v>
      </c>
      <c r="AP4203" t="n">
        <v>2504</v>
      </c>
      <c r="AQ4203" t="n">
        <v>1390</v>
      </c>
      <c r="AR4203" t="n">
        <v>1708</v>
      </c>
      <c r="AS4203" t="n">
        <v>1693</v>
      </c>
      <c r="AT4203" t="n">
        <v>1544</v>
      </c>
      <c r="AU4203" t="n">
        <v>1888</v>
      </c>
      <c r="AV4203" t="n">
        <v>1774</v>
      </c>
      <c r="AW4203" t="n">
        <v>1876</v>
      </c>
      <c r="AX4203" t="n">
        <v>1894</v>
      </c>
      <c r="AY4203" t="n">
        <v>1784</v>
      </c>
      <c r="AZ4203" t="n">
        <v>1834</v>
      </c>
      <c r="BA4203" t="n">
        <v>1647</v>
      </c>
      <c r="BB4203" t="n">
        <v>1505</v>
      </c>
      <c r="BC4203" t="n">
        <v>1546</v>
      </c>
      <c r="BD4203" t="n">
        <v>1531</v>
      </c>
      <c r="BE4203" t="n">
        <v>1367</v>
      </c>
      <c r="BF4203" t="n">
        <v>2295</v>
      </c>
      <c r="BG4203" t="n">
        <v>2030</v>
      </c>
      <c r="BH4203" t="n">
        <v>2261</v>
      </c>
      <c r="BI4203" t="n">
        <v>2279</v>
      </c>
      <c r="BJ4203" t="n">
        <v>1988</v>
      </c>
      <c r="BL4203" s="87">
        <f>INDEX('SEDS_MSN Descriptions'!$C:$C,MATCH($C4203,'SEDS_MSN Descriptions'!$B:$B,0))</f>
        <v/>
      </c>
      <c r="BM4203" s="89">
        <f>INDEX('SEDS_MSN Descriptions'!$D:$D,MATCH($C4203,'SEDS_MSN Descriptions'!$B:$B,0))</f>
        <v/>
      </c>
      <c r="BN4203" s="89">
        <f>IF(ISNUMBER(SEARCH("Transportation",BL4203)),"Transportation",IF(ISNUMBER(SEARCH("Industrial",BL4203)),"Industrial",IF(ISNUMBER(SEARCH("electric power",BL4203)),"electric power",IF(ISNUMBER(SEARCH("commercial",BL4203)),"commercial",IF(ISNUMBER(SEARCH("residential",BL4203)),"residential","other")))))</f>
        <v/>
      </c>
      <c r="BO4203" s="89">
        <f>IF(ISNUMBER(SEARCH("Aviation gasoline",BL4203)),"jet fuel",IF(ISNUMBER(SEARCH("Biodiesel",BL4203)),"biofuel diesel",IF(ISNUMBER(SEARCH("Coal",BL4203)),"NA",IF(ISNUMBER(SEARCH("Distillate fuel oil",BL4203)),"petroleum diesel",IF(ISNUMBER(SEARCH("Electricity",BL4203)),"electricity",IF(ISNUMBER(SEARCH("Fuel ethanol",BL4203)),"biofuel gasoline",IF(ISNUMBER(SEARCH("Hydrocarbon",BL4203)),"NA",IF(ISNUMBER(SEARCH("Jet fuel",BL4203)),"jet fuel",IF(ISNUMBER(SEARCH("Lubricants",BL4203)),"NA",IF(ISNUMBER(SEARCH("Motor gasoline",BL4203)),"petroleum gasoline",IF(ISNUMBER(SEARCH("Natural gas",BL4203)),"natural gas",IF(ISNUMBER(SEARCH("Propane",BL4203)),"LPG propane or butane",IF(ISNUMBER(SEARCH("Residual fuel oil",BL4203)),"heavy or residual fuel oil","other")))))))))))))</f>
        <v/>
      </c>
    </row>
    <row r="4204" ht="16" customHeight="1" s="104">
      <c r="A4204" t="inlineStr">
        <is>
          <t>2019P</t>
        </is>
      </c>
      <c r="B4204" t="inlineStr">
        <is>
          <t>MA</t>
        </is>
      </c>
      <c r="C4204" t="inlineStr">
        <is>
          <t>WDICB</t>
        </is>
      </c>
      <c r="D4204" t="n">
        <v>34073</v>
      </c>
      <c r="E4204" t="n">
        <v>35587</v>
      </c>
      <c r="F4204" t="n">
        <v>36808</v>
      </c>
      <c r="G4204" t="n">
        <v>37083</v>
      </c>
      <c r="H4204" t="n">
        <v>39250</v>
      </c>
      <c r="I4204" t="n">
        <v>41005</v>
      </c>
      <c r="J4204" t="n">
        <v>41985</v>
      </c>
      <c r="K4204" t="n">
        <v>41607</v>
      </c>
      <c r="L4204" t="n">
        <v>45477</v>
      </c>
      <c r="M4204" t="n">
        <v>46646</v>
      </c>
      <c r="N4204" t="n">
        <v>47782</v>
      </c>
      <c r="O4204" t="n">
        <v>44617</v>
      </c>
      <c r="P4204" t="n">
        <v>40850</v>
      </c>
      <c r="Q4204" t="n">
        <v>41796</v>
      </c>
      <c r="R4204" t="n">
        <v>43258</v>
      </c>
      <c r="S4204" t="n">
        <v>38975</v>
      </c>
      <c r="T4204" t="n">
        <v>44307</v>
      </c>
      <c r="U4204" t="n">
        <v>46698</v>
      </c>
      <c r="V4204" t="n">
        <v>50757</v>
      </c>
      <c r="W4204" t="n">
        <v>53268</v>
      </c>
      <c r="X4204" t="n">
        <v>27834</v>
      </c>
      <c r="Y4204" t="n">
        <v>27869</v>
      </c>
      <c r="Z4204" t="n">
        <v>26373</v>
      </c>
      <c r="AA4204" t="n">
        <v>29400</v>
      </c>
      <c r="AB4204" t="n">
        <v>29209</v>
      </c>
      <c r="AC4204" t="n">
        <v>28617</v>
      </c>
      <c r="AD4204" t="n">
        <v>36690</v>
      </c>
      <c r="AE4204" t="n">
        <v>35915</v>
      </c>
      <c r="AF4204" t="n">
        <v>37031</v>
      </c>
      <c r="AG4204" t="n">
        <v>14985</v>
      </c>
      <c r="AH4204" t="n">
        <v>5370</v>
      </c>
      <c r="AI4204" t="n">
        <v>5653</v>
      </c>
      <c r="AJ4204" t="n">
        <v>5090</v>
      </c>
      <c r="AK4204" t="n">
        <v>5320</v>
      </c>
      <c r="AL4204" t="n">
        <v>5791</v>
      </c>
      <c r="AM4204" t="n">
        <v>6925</v>
      </c>
      <c r="AN4204" t="n">
        <v>6856</v>
      </c>
      <c r="AO4204" t="n">
        <v>7456</v>
      </c>
      <c r="AP4204" t="n">
        <v>6301</v>
      </c>
      <c r="AQ4204" t="n">
        <v>6521</v>
      </c>
      <c r="AR4204" t="n">
        <v>6288</v>
      </c>
      <c r="AS4204" t="n">
        <v>4592</v>
      </c>
      <c r="AT4204" t="n">
        <v>3026</v>
      </c>
      <c r="AU4204" t="n">
        <v>3089</v>
      </c>
      <c r="AV4204" t="n">
        <v>3277</v>
      </c>
      <c r="AW4204" t="n">
        <v>3312</v>
      </c>
      <c r="AX4204" t="n">
        <v>3430</v>
      </c>
      <c r="AY4204" t="n">
        <v>3553</v>
      </c>
      <c r="AZ4204" t="n">
        <v>3410</v>
      </c>
      <c r="BA4204" t="n">
        <v>2986</v>
      </c>
      <c r="BB4204" t="n">
        <v>5090</v>
      </c>
      <c r="BC4204" t="n">
        <v>6970</v>
      </c>
      <c r="BD4204" t="n">
        <v>6970</v>
      </c>
      <c r="BE4204" t="n">
        <v>6970</v>
      </c>
      <c r="BF4204" t="n">
        <v>6780</v>
      </c>
      <c r="BG4204" t="n">
        <v>6780</v>
      </c>
      <c r="BH4204" t="n">
        <v>6780</v>
      </c>
      <c r="BI4204" t="n">
        <v>6780</v>
      </c>
      <c r="BJ4204" t="n">
        <v>6780</v>
      </c>
      <c r="BL4204" s="87">
        <f>INDEX('SEDS_MSN Descriptions'!$C:$C,MATCH($C4204,'SEDS_MSN Descriptions'!$B:$B,0))</f>
        <v/>
      </c>
      <c r="BM4204" s="89">
        <f>INDEX('SEDS_MSN Descriptions'!$D:$D,MATCH($C4204,'SEDS_MSN Descriptions'!$B:$B,0))</f>
        <v/>
      </c>
      <c r="BN4204" s="89">
        <f>IF(ISNUMBER(SEARCH("Transportation",BL4204)),"Transportation",IF(ISNUMBER(SEARCH("Industrial",BL4204)),"Industrial",IF(ISNUMBER(SEARCH("electric power",BL4204)),"electric power",IF(ISNUMBER(SEARCH("commercial",BL4204)),"commercial",IF(ISNUMBER(SEARCH("residential",BL4204)),"residential","other")))))</f>
        <v/>
      </c>
      <c r="BO4204" s="89">
        <f>IF(ISNUMBER(SEARCH("Aviation gasoline",BL4204)),"jet fuel",IF(ISNUMBER(SEARCH("Biodiesel",BL4204)),"biofuel diesel",IF(ISNUMBER(SEARCH("Coal",BL4204)),"NA",IF(ISNUMBER(SEARCH("Distillate fuel oil",BL4204)),"petroleum diesel",IF(ISNUMBER(SEARCH("Electricity",BL4204)),"electricity",IF(ISNUMBER(SEARCH("Fuel ethanol",BL4204)),"biofuel gasoline",IF(ISNUMBER(SEARCH("Hydrocarbon",BL4204)),"NA",IF(ISNUMBER(SEARCH("Jet fuel",BL4204)),"jet fuel",IF(ISNUMBER(SEARCH("Lubricants",BL4204)),"NA",IF(ISNUMBER(SEARCH("Motor gasoline",BL4204)),"petroleum gasoline",IF(ISNUMBER(SEARCH("Natural gas",BL4204)),"natural gas",IF(ISNUMBER(SEARCH("Propane",BL4204)),"LPG propane or butane",IF(ISNUMBER(SEARCH("Residual fuel oil",BL4204)),"heavy or residual fuel oil","other")))))))))))))</f>
        <v/>
      </c>
    </row>
    <row r="4205" ht="16" customHeight="1" s="104">
      <c r="A4205" t="inlineStr">
        <is>
          <t>2019P</t>
        </is>
      </c>
      <c r="B4205" t="inlineStr">
        <is>
          <t>MA</t>
        </is>
      </c>
      <c r="C4205" t="inlineStr">
        <is>
          <t>WDRCB</t>
        </is>
      </c>
      <c r="D4205" t="n">
        <v>8548</v>
      </c>
      <c r="E4205" t="n">
        <v>8359</v>
      </c>
      <c r="F4205" t="n">
        <v>8273</v>
      </c>
      <c r="G4205" t="n">
        <v>8101</v>
      </c>
      <c r="H4205" t="n">
        <v>7740</v>
      </c>
      <c r="I4205" t="n">
        <v>7551</v>
      </c>
      <c r="J4205" t="n">
        <v>7620</v>
      </c>
      <c r="K4205" t="n">
        <v>8084</v>
      </c>
      <c r="L4205" t="n">
        <v>8325</v>
      </c>
      <c r="M4205" t="n">
        <v>8600</v>
      </c>
      <c r="N4205" t="n">
        <v>9185</v>
      </c>
      <c r="O4205" t="n">
        <v>9064</v>
      </c>
      <c r="P4205" t="n">
        <v>9357</v>
      </c>
      <c r="Q4205" t="n">
        <v>8720</v>
      </c>
      <c r="R4205" t="n">
        <v>9064</v>
      </c>
      <c r="S4205" t="n">
        <v>9821</v>
      </c>
      <c r="T4205" t="n">
        <v>10905</v>
      </c>
      <c r="U4205" t="n">
        <v>12023</v>
      </c>
      <c r="V4205" t="n">
        <v>14431</v>
      </c>
      <c r="W4205" t="n">
        <v>16185</v>
      </c>
      <c r="X4205" t="n">
        <v>41977</v>
      </c>
      <c r="Y4205" t="n">
        <v>38367</v>
      </c>
      <c r="Z4205" t="n">
        <v>34799</v>
      </c>
      <c r="AA4205" t="n">
        <v>42608</v>
      </c>
      <c r="AB4205" t="n">
        <v>28543</v>
      </c>
      <c r="AC4205" t="n">
        <v>29403</v>
      </c>
      <c r="AD4205" t="n">
        <v>26783</v>
      </c>
      <c r="AE4205" t="n">
        <v>19067</v>
      </c>
      <c r="AF4205" t="n">
        <v>20348</v>
      </c>
      <c r="AG4205" t="n">
        <v>20572</v>
      </c>
      <c r="AH4205" t="n">
        <v>18077</v>
      </c>
      <c r="AI4205" t="n">
        <v>18951</v>
      </c>
      <c r="AJ4205" t="n">
        <v>19883</v>
      </c>
      <c r="AK4205" t="n">
        <v>20573</v>
      </c>
      <c r="AL4205" t="n">
        <v>19528</v>
      </c>
      <c r="AM4205" t="n">
        <v>19528</v>
      </c>
      <c r="AN4205" t="n">
        <v>20279</v>
      </c>
      <c r="AO4205" t="n">
        <v>14529</v>
      </c>
      <c r="AP4205" t="n">
        <v>12911</v>
      </c>
      <c r="AQ4205" t="n">
        <v>13251</v>
      </c>
      <c r="AR4205" t="n">
        <v>14270</v>
      </c>
      <c r="AS4205" t="n">
        <v>11496</v>
      </c>
      <c r="AT4205" t="n">
        <v>11670</v>
      </c>
      <c r="AU4205" t="n">
        <v>12284</v>
      </c>
      <c r="AV4205" t="n">
        <v>12591</v>
      </c>
      <c r="AW4205" t="n">
        <v>3578</v>
      </c>
      <c r="AX4205" t="n">
        <v>3173</v>
      </c>
      <c r="AY4205" t="n">
        <v>3507</v>
      </c>
      <c r="AZ4205" t="n">
        <v>3924</v>
      </c>
      <c r="BA4205" t="n">
        <v>10204</v>
      </c>
      <c r="BB4205" t="n">
        <v>10944</v>
      </c>
      <c r="BC4205" t="n">
        <v>10615</v>
      </c>
      <c r="BD4205" t="n">
        <v>8870</v>
      </c>
      <c r="BE4205" t="n">
        <v>11575</v>
      </c>
      <c r="BF4205" t="n">
        <v>11714</v>
      </c>
      <c r="BG4205" t="n">
        <v>10525</v>
      </c>
      <c r="BH4205" t="n">
        <v>8354</v>
      </c>
      <c r="BI4205" t="n">
        <v>8227</v>
      </c>
      <c r="BJ4205" t="n">
        <v>8182</v>
      </c>
      <c r="BL4205" s="87">
        <f>INDEX('SEDS_MSN Descriptions'!$C:$C,MATCH($C4205,'SEDS_MSN Descriptions'!$B:$B,0))</f>
        <v/>
      </c>
      <c r="BM4205" s="89">
        <f>INDEX('SEDS_MSN Descriptions'!$D:$D,MATCH($C4205,'SEDS_MSN Descriptions'!$B:$B,0))</f>
        <v/>
      </c>
      <c r="BN4205" s="89">
        <f>IF(ISNUMBER(SEARCH("Transportation",BL4205)),"Transportation",IF(ISNUMBER(SEARCH("Industrial",BL4205)),"Industrial",IF(ISNUMBER(SEARCH("electric power",BL4205)),"electric power",IF(ISNUMBER(SEARCH("commercial",BL4205)),"commercial",IF(ISNUMBER(SEARCH("residential",BL4205)),"residential","other")))))</f>
        <v/>
      </c>
      <c r="BO4205" s="89">
        <f>IF(ISNUMBER(SEARCH("Aviation gasoline",BL4205)),"jet fuel",IF(ISNUMBER(SEARCH("Biodiesel",BL4205)),"biofuel diesel",IF(ISNUMBER(SEARCH("Coal",BL4205)),"NA",IF(ISNUMBER(SEARCH("Distillate fuel oil",BL4205)),"petroleum diesel",IF(ISNUMBER(SEARCH("Electricity",BL4205)),"electricity",IF(ISNUMBER(SEARCH("Fuel ethanol",BL4205)),"biofuel gasoline",IF(ISNUMBER(SEARCH("Hydrocarbon",BL4205)),"NA",IF(ISNUMBER(SEARCH("Jet fuel",BL4205)),"jet fuel",IF(ISNUMBER(SEARCH("Lubricants",BL4205)),"NA",IF(ISNUMBER(SEARCH("Motor gasoline",BL4205)),"petroleum gasoline",IF(ISNUMBER(SEARCH("Natural gas",BL4205)),"natural gas",IF(ISNUMBER(SEARCH("Propane",BL4205)),"LPG propane or butane",IF(ISNUMBER(SEARCH("Residual fuel oil",BL4205)),"heavy or residual fuel oil","other")))))))))))))</f>
        <v/>
      </c>
    </row>
    <row r="4206" ht="16" customHeight="1" s="104">
      <c r="A4206" t="inlineStr">
        <is>
          <t>2019P</t>
        </is>
      </c>
      <c r="B4206" t="inlineStr">
        <is>
          <t>MA</t>
        </is>
      </c>
      <c r="C4206" t="inlineStr">
        <is>
          <t>WDTCB</t>
        </is>
      </c>
      <c r="D4206" t="n">
        <v>42784</v>
      </c>
      <c r="E4206" t="n">
        <v>44105</v>
      </c>
      <c r="F4206" t="n">
        <v>45238</v>
      </c>
      <c r="G4206" t="n">
        <v>45338</v>
      </c>
      <c r="H4206" t="n">
        <v>47137</v>
      </c>
      <c r="I4206" t="n">
        <v>48698</v>
      </c>
      <c r="J4206" t="n">
        <v>49749</v>
      </c>
      <c r="K4206" t="n">
        <v>49846</v>
      </c>
      <c r="L4206" t="n">
        <v>53961</v>
      </c>
      <c r="M4206" t="n">
        <v>55409</v>
      </c>
      <c r="N4206" t="n">
        <v>57139</v>
      </c>
      <c r="O4206" t="n">
        <v>53852</v>
      </c>
      <c r="P4206" t="n">
        <v>50384</v>
      </c>
      <c r="Q4206" t="n">
        <v>50682</v>
      </c>
      <c r="R4206" t="n">
        <v>52494</v>
      </c>
      <c r="S4206" t="n">
        <v>48983</v>
      </c>
      <c r="T4206" t="n">
        <v>55418</v>
      </c>
      <c r="U4206" t="n">
        <v>58949</v>
      </c>
      <c r="V4206" t="n">
        <v>65463</v>
      </c>
      <c r="W4206" t="n">
        <v>69761</v>
      </c>
      <c r="X4206" t="n">
        <v>70853</v>
      </c>
      <c r="Y4206" t="n">
        <v>67159</v>
      </c>
      <c r="Z4206" t="n">
        <v>61960</v>
      </c>
      <c r="AA4206" t="n">
        <v>72974</v>
      </c>
      <c r="AB4206" t="n">
        <v>58393</v>
      </c>
      <c r="AC4206" t="n">
        <v>58719</v>
      </c>
      <c r="AD4206" t="n">
        <v>64258</v>
      </c>
      <c r="AE4206" t="n">
        <v>55630</v>
      </c>
      <c r="AF4206" t="n">
        <v>58095</v>
      </c>
      <c r="AG4206" t="n">
        <v>37240</v>
      </c>
      <c r="AH4206" t="n">
        <v>25423</v>
      </c>
      <c r="AI4206" t="n">
        <v>26667</v>
      </c>
      <c r="AJ4206" t="n">
        <v>28391</v>
      </c>
      <c r="AK4206" t="n">
        <v>30028</v>
      </c>
      <c r="AL4206" t="n">
        <v>29556</v>
      </c>
      <c r="AM4206" t="n">
        <v>30884</v>
      </c>
      <c r="AN4206" t="n">
        <v>31721</v>
      </c>
      <c r="AO4206" t="n">
        <v>26260</v>
      </c>
      <c r="AP4206" t="n">
        <v>23837</v>
      </c>
      <c r="AQ4206" t="n">
        <v>23391</v>
      </c>
      <c r="AR4206" t="n">
        <v>24652</v>
      </c>
      <c r="AS4206" t="n">
        <v>19804</v>
      </c>
      <c r="AT4206" t="n">
        <v>18311</v>
      </c>
      <c r="AU4206" t="n">
        <v>19418</v>
      </c>
      <c r="AV4206" t="n">
        <v>19750</v>
      </c>
      <c r="AW4206" t="n">
        <v>9339</v>
      </c>
      <c r="AX4206" t="n">
        <v>9030</v>
      </c>
      <c r="AY4206" t="n">
        <v>9410</v>
      </c>
      <c r="AZ4206" t="n">
        <v>9765</v>
      </c>
      <c r="BA4206" t="n">
        <v>16278</v>
      </c>
      <c r="BB4206" t="n">
        <v>18963</v>
      </c>
      <c r="BC4206" t="n">
        <v>20501</v>
      </c>
      <c r="BD4206" t="n">
        <v>18571</v>
      </c>
      <c r="BE4206" t="n">
        <v>21302</v>
      </c>
      <c r="BF4206" t="n">
        <v>22237</v>
      </c>
      <c r="BG4206" t="n">
        <v>20876</v>
      </c>
      <c r="BH4206" t="n">
        <v>18882</v>
      </c>
      <c r="BI4206" t="n">
        <v>18809</v>
      </c>
      <c r="BJ4206" t="n">
        <v>18196</v>
      </c>
      <c r="BL4206" s="87">
        <f>INDEX('SEDS_MSN Descriptions'!$C:$C,MATCH($C4206,'SEDS_MSN Descriptions'!$B:$B,0))</f>
        <v/>
      </c>
      <c r="BM4206" s="89">
        <f>INDEX('SEDS_MSN Descriptions'!$D:$D,MATCH($C4206,'SEDS_MSN Descriptions'!$B:$B,0))</f>
        <v/>
      </c>
      <c r="BN4206" s="89">
        <f>IF(ISNUMBER(SEARCH("Transportation",BL4206)),"Transportation",IF(ISNUMBER(SEARCH("Industrial",BL4206)),"Industrial",IF(ISNUMBER(SEARCH("electric power",BL4206)),"electric power",IF(ISNUMBER(SEARCH("commercial",BL4206)),"commercial",IF(ISNUMBER(SEARCH("residential",BL4206)),"residential","other")))))</f>
        <v/>
      </c>
      <c r="BO4206" s="89">
        <f>IF(ISNUMBER(SEARCH("Aviation gasoline",BL4206)),"jet fuel",IF(ISNUMBER(SEARCH("Biodiesel",BL4206)),"biofuel diesel",IF(ISNUMBER(SEARCH("Coal",BL4206)),"NA",IF(ISNUMBER(SEARCH("Distillate fuel oil",BL4206)),"petroleum diesel",IF(ISNUMBER(SEARCH("Electricity",BL4206)),"electricity",IF(ISNUMBER(SEARCH("Fuel ethanol",BL4206)),"biofuel gasoline",IF(ISNUMBER(SEARCH("Hydrocarbon",BL4206)),"NA",IF(ISNUMBER(SEARCH("Jet fuel",BL4206)),"jet fuel",IF(ISNUMBER(SEARCH("Lubricants",BL4206)),"NA",IF(ISNUMBER(SEARCH("Motor gasoline",BL4206)),"petroleum gasoline",IF(ISNUMBER(SEARCH("Natural gas",BL4206)),"natural gas",IF(ISNUMBER(SEARCH("Propane",BL4206)),"LPG propane or butane",IF(ISNUMBER(SEARCH("Residual fuel oil",BL4206)),"heavy or residual fuel oil","other")))))))))))))</f>
        <v/>
      </c>
    </row>
    <row r="4207" ht="16" customHeight="1" s="104">
      <c r="A4207" t="inlineStr">
        <is>
          <t>2019P</t>
        </is>
      </c>
      <c r="B4207" t="inlineStr">
        <is>
          <t>MA</t>
        </is>
      </c>
      <c r="C4207" t="inlineStr">
        <is>
          <t>WSCCB</t>
        </is>
      </c>
      <c r="D4207" t="n">
        <v>0</v>
      </c>
      <c r="E4207" t="n">
        <v>0</v>
      </c>
      <c r="F4207" t="n">
        <v>0</v>
      </c>
      <c r="G4207" t="n">
        <v>0</v>
      </c>
      <c r="H4207" t="n">
        <v>0</v>
      </c>
      <c r="I4207" t="n">
        <v>0</v>
      </c>
      <c r="J4207" t="n">
        <v>0</v>
      </c>
      <c r="K4207" t="n">
        <v>0</v>
      </c>
      <c r="L4207" t="n">
        <v>0</v>
      </c>
      <c r="M4207" t="n">
        <v>0</v>
      </c>
      <c r="N4207" t="n">
        <v>0</v>
      </c>
      <c r="O4207" t="n">
        <v>0</v>
      </c>
      <c r="P4207" t="n">
        <v>0</v>
      </c>
      <c r="Q4207" t="n">
        <v>0</v>
      </c>
      <c r="R4207" t="n">
        <v>0</v>
      </c>
      <c r="S4207" t="n">
        <v>0</v>
      </c>
      <c r="T4207" t="n">
        <v>0</v>
      </c>
      <c r="U4207" t="n">
        <v>0</v>
      </c>
      <c r="V4207" t="n">
        <v>0</v>
      </c>
      <c r="W4207" t="n">
        <v>0</v>
      </c>
      <c r="X4207" t="n">
        <v>0</v>
      </c>
      <c r="Y4207" t="n">
        <v>0</v>
      </c>
      <c r="Z4207" t="n">
        <v>0</v>
      </c>
      <c r="AA4207" t="n">
        <v>0</v>
      </c>
      <c r="AB4207" t="n">
        <v>0</v>
      </c>
      <c r="AC4207" t="n">
        <v>0</v>
      </c>
      <c r="AD4207" t="n">
        <v>0</v>
      </c>
      <c r="AE4207" t="n">
        <v>0</v>
      </c>
      <c r="AF4207" t="n">
        <v>0</v>
      </c>
      <c r="AG4207" t="n">
        <v>0</v>
      </c>
      <c r="AH4207" t="n">
        <v>0</v>
      </c>
      <c r="AI4207" t="n">
        <v>217</v>
      </c>
      <c r="AJ4207" t="n">
        <v>185</v>
      </c>
      <c r="AK4207" t="n">
        <v>209</v>
      </c>
      <c r="AL4207" t="n">
        <v>203</v>
      </c>
      <c r="AM4207" t="n">
        <v>1</v>
      </c>
      <c r="AN4207" t="n">
        <v>0</v>
      </c>
      <c r="AO4207" t="n">
        <v>0</v>
      </c>
      <c r="AP4207" t="n">
        <v>46</v>
      </c>
      <c r="AQ4207" t="n">
        <v>557</v>
      </c>
      <c r="AR4207" t="n">
        <v>731</v>
      </c>
      <c r="AS4207" t="n">
        <v>656</v>
      </c>
      <c r="AT4207" t="n">
        <v>867</v>
      </c>
      <c r="AU4207" t="n">
        <v>755</v>
      </c>
      <c r="AV4207" t="n">
        <v>1734</v>
      </c>
      <c r="AW4207" t="n">
        <v>920</v>
      </c>
      <c r="AX4207" t="n">
        <v>1017</v>
      </c>
      <c r="AY4207" t="n">
        <v>1042</v>
      </c>
      <c r="AZ4207" t="n">
        <v>1</v>
      </c>
      <c r="BA4207" t="n">
        <v>1</v>
      </c>
      <c r="BB4207" t="n">
        <v>1</v>
      </c>
      <c r="BC4207" t="n">
        <v>1</v>
      </c>
      <c r="BD4207" t="n">
        <v>1</v>
      </c>
      <c r="BE4207" t="n">
        <v>1</v>
      </c>
      <c r="BF4207" t="n">
        <v>9</v>
      </c>
      <c r="BG4207" t="n">
        <v>1</v>
      </c>
      <c r="BH4207" t="n">
        <v>965</v>
      </c>
      <c r="BI4207" t="n">
        <v>1006</v>
      </c>
      <c r="BJ4207" t="n">
        <v>1028</v>
      </c>
      <c r="BL4207" s="87">
        <f>INDEX('SEDS_MSN Descriptions'!$C:$C,MATCH($C4207,'SEDS_MSN Descriptions'!$B:$B,0))</f>
        <v/>
      </c>
      <c r="BM4207" s="89">
        <f>INDEX('SEDS_MSN Descriptions'!$D:$D,MATCH($C4207,'SEDS_MSN Descriptions'!$B:$B,0))</f>
        <v/>
      </c>
      <c r="BN4207" s="89">
        <f>IF(ISNUMBER(SEARCH("Transportation",BL4207)),"Transportation",IF(ISNUMBER(SEARCH("Industrial",BL4207)),"Industrial",IF(ISNUMBER(SEARCH("electric power",BL4207)),"electric power",IF(ISNUMBER(SEARCH("commercial",BL4207)),"commercial",IF(ISNUMBER(SEARCH("residential",BL4207)),"residential","other")))))</f>
        <v/>
      </c>
      <c r="BO4207" s="89">
        <f>IF(ISNUMBER(SEARCH("Aviation gasoline",BL4207)),"jet fuel",IF(ISNUMBER(SEARCH("Biodiesel",BL4207)),"biofuel diesel",IF(ISNUMBER(SEARCH("Coal",BL4207)),"NA",IF(ISNUMBER(SEARCH("Distillate fuel oil",BL4207)),"petroleum diesel",IF(ISNUMBER(SEARCH("Electricity",BL4207)),"electricity",IF(ISNUMBER(SEARCH("Fuel ethanol",BL4207)),"biofuel gasoline",IF(ISNUMBER(SEARCH("Hydrocarbon",BL4207)),"NA",IF(ISNUMBER(SEARCH("Jet fuel",BL4207)),"jet fuel",IF(ISNUMBER(SEARCH("Lubricants",BL4207)),"NA",IF(ISNUMBER(SEARCH("Motor gasoline",BL4207)),"petroleum gasoline",IF(ISNUMBER(SEARCH("Natural gas",BL4207)),"natural gas",IF(ISNUMBER(SEARCH("Propane",BL4207)),"LPG propane or butane",IF(ISNUMBER(SEARCH("Residual fuel oil",BL4207)),"heavy or residual fuel oil","other")))))))))))))</f>
        <v/>
      </c>
    </row>
    <row r="4208">
      <c r="A4208" t="inlineStr">
        <is>
          <t>2019P</t>
        </is>
      </c>
      <c r="B4208" t="inlineStr">
        <is>
          <t>MA</t>
        </is>
      </c>
      <c r="C4208" t="inlineStr">
        <is>
          <t>WSEIB</t>
        </is>
      </c>
      <c r="D4208" t="n">
        <v>0</v>
      </c>
      <c r="E4208" t="n">
        <v>0</v>
      </c>
      <c r="F4208" t="n">
        <v>0</v>
      </c>
      <c r="G4208" t="n">
        <v>0</v>
      </c>
      <c r="H4208" t="n">
        <v>0</v>
      </c>
      <c r="I4208" t="n">
        <v>0</v>
      </c>
      <c r="J4208" t="n">
        <v>0</v>
      </c>
      <c r="K4208" t="n">
        <v>0</v>
      </c>
      <c r="L4208" t="n">
        <v>0</v>
      </c>
      <c r="M4208" t="n">
        <v>0</v>
      </c>
      <c r="N4208" t="n">
        <v>0</v>
      </c>
      <c r="O4208" t="n">
        <v>0</v>
      </c>
      <c r="P4208" t="n">
        <v>0</v>
      </c>
      <c r="Q4208" t="n">
        <v>0</v>
      </c>
      <c r="R4208" t="n">
        <v>0</v>
      </c>
      <c r="S4208" t="n">
        <v>0</v>
      </c>
      <c r="T4208" t="n">
        <v>0</v>
      </c>
      <c r="U4208" t="n">
        <v>0</v>
      </c>
      <c r="V4208" t="n">
        <v>0</v>
      </c>
      <c r="W4208" t="n">
        <v>0</v>
      </c>
      <c r="X4208" t="n">
        <v>0</v>
      </c>
      <c r="Y4208" t="n">
        <v>0</v>
      </c>
      <c r="Z4208" t="n">
        <v>0</v>
      </c>
      <c r="AA4208" t="n">
        <v>0</v>
      </c>
      <c r="AB4208" t="n">
        <v>0</v>
      </c>
      <c r="AC4208" t="n">
        <v>0</v>
      </c>
      <c r="AD4208" t="n">
        <v>0</v>
      </c>
      <c r="AE4208" t="n">
        <v>0</v>
      </c>
      <c r="AF4208" t="n">
        <v>0</v>
      </c>
      <c r="AG4208" t="n">
        <v>22363</v>
      </c>
      <c r="AH4208" t="n">
        <v>24387</v>
      </c>
      <c r="AI4208" t="n">
        <v>25906</v>
      </c>
      <c r="AJ4208" t="n">
        <v>26359</v>
      </c>
      <c r="AK4208" t="n">
        <v>27930</v>
      </c>
      <c r="AL4208" t="n">
        <v>30859</v>
      </c>
      <c r="AM4208" t="n">
        <v>29658</v>
      </c>
      <c r="AN4208" t="n">
        <v>31158</v>
      </c>
      <c r="AO4208" t="n">
        <v>32447</v>
      </c>
      <c r="AP4208" t="n">
        <v>31105</v>
      </c>
      <c r="AQ4208" t="n">
        <v>30322</v>
      </c>
      <c r="AR4208" t="n">
        <v>32405</v>
      </c>
      <c r="AS4208" t="n">
        <v>19495</v>
      </c>
      <c r="AT4208" t="n">
        <v>17999</v>
      </c>
      <c r="AU4208" t="n">
        <v>18553</v>
      </c>
      <c r="AV4208" t="n">
        <v>18790</v>
      </c>
      <c r="AW4208" t="n">
        <v>19224</v>
      </c>
      <c r="AX4208" t="n">
        <v>19086</v>
      </c>
      <c r="AY4208" t="n">
        <v>18313</v>
      </c>
      <c r="AZ4208" t="n">
        <v>19853</v>
      </c>
      <c r="BA4208" t="n">
        <v>19300</v>
      </c>
      <c r="BB4208" t="n">
        <v>19424</v>
      </c>
      <c r="BC4208" t="n">
        <v>18061</v>
      </c>
      <c r="BD4208" t="n">
        <v>17781</v>
      </c>
      <c r="BE4208" t="n">
        <v>18013</v>
      </c>
      <c r="BF4208" t="n">
        <v>18537</v>
      </c>
      <c r="BG4208" t="n">
        <v>18091</v>
      </c>
      <c r="BH4208" t="n">
        <v>17943</v>
      </c>
      <c r="BI4208" t="n">
        <v>17703</v>
      </c>
      <c r="BJ4208" t="n">
        <v>17948</v>
      </c>
      <c r="BL4208" s="89">
        <f>INDEX('SEDS_MSN Descriptions'!$C:$C,MATCH($C4208,'SEDS_MSN Descriptions'!$B:$B,0))</f>
        <v/>
      </c>
      <c r="BM4208" s="89">
        <f>INDEX('SEDS_MSN Descriptions'!$D:$D,MATCH($C4208,'SEDS_MSN Descriptions'!$B:$B,0))</f>
        <v/>
      </c>
      <c r="BN4208" s="89">
        <f>IF(ISNUMBER(SEARCH("Transportation",BL4208)),"Transportation",IF(ISNUMBER(SEARCH("Industrial",BL4208)),"Industrial",IF(ISNUMBER(SEARCH("electric power",BL4208)),"electric power",IF(ISNUMBER(SEARCH("commercial",BL4208)),"commercial",IF(ISNUMBER(SEARCH("residential",BL4208)),"residential","other")))))</f>
        <v/>
      </c>
      <c r="BO4208" s="89">
        <f>IF(ISNUMBER(SEARCH("Aviation gasoline",BL4208)),"jet fuel",IF(ISNUMBER(SEARCH("Biodiesel",BL4208)),"biofuel diesel",IF(ISNUMBER(SEARCH("Coal",BL4208)),"NA",IF(ISNUMBER(SEARCH("Distillate fuel oil",BL4208)),"petroleum diesel",IF(ISNUMBER(SEARCH("Electricity",BL4208)),"electricity",IF(ISNUMBER(SEARCH("Fuel ethanol",BL4208)),"biofuel gasoline",IF(ISNUMBER(SEARCH("Hydrocarbon",BL4208)),"NA",IF(ISNUMBER(SEARCH("Jet fuel",BL4208)),"jet fuel",IF(ISNUMBER(SEARCH("Lubricants",BL4208)),"NA",IF(ISNUMBER(SEARCH("Motor gasoline",BL4208)),"petroleum gasoline",IF(ISNUMBER(SEARCH("Natural gas",BL4208)),"natural gas",IF(ISNUMBER(SEARCH("Propane",BL4208)),"LPG propane or butane",IF(ISNUMBER(SEARCH("Residual fuel oil",BL4208)),"heavy or residual fuel oil","other")))))))))))))</f>
        <v/>
      </c>
    </row>
    <row r="4209" ht="16" customHeight="1" s="104">
      <c r="A4209" t="inlineStr">
        <is>
          <t>2019P</t>
        </is>
      </c>
      <c r="B4209" t="inlineStr">
        <is>
          <t>MA</t>
        </is>
      </c>
      <c r="C4209" t="inlineStr">
        <is>
          <t>WSICB</t>
        </is>
      </c>
      <c r="D4209" t="n">
        <v>0</v>
      </c>
      <c r="E4209" t="n">
        <v>0</v>
      </c>
      <c r="F4209" t="n">
        <v>0</v>
      </c>
      <c r="G4209" t="n">
        <v>0</v>
      </c>
      <c r="H4209" t="n">
        <v>0</v>
      </c>
      <c r="I4209" t="n">
        <v>0</v>
      </c>
      <c r="J4209" t="n">
        <v>0</v>
      </c>
      <c r="K4209" t="n">
        <v>0</v>
      </c>
      <c r="L4209" t="n">
        <v>0</v>
      </c>
      <c r="M4209" t="n">
        <v>0</v>
      </c>
      <c r="N4209" t="n">
        <v>0</v>
      </c>
      <c r="O4209" t="n">
        <v>0</v>
      </c>
      <c r="P4209" t="n">
        <v>0</v>
      </c>
      <c r="Q4209" t="n">
        <v>0</v>
      </c>
      <c r="R4209" t="n">
        <v>0</v>
      </c>
      <c r="S4209" t="n">
        <v>0</v>
      </c>
      <c r="T4209" t="n">
        <v>0</v>
      </c>
      <c r="U4209" t="n">
        <v>0</v>
      </c>
      <c r="V4209" t="n">
        <v>0</v>
      </c>
      <c r="W4209" t="n">
        <v>0</v>
      </c>
      <c r="X4209" t="n">
        <v>0</v>
      </c>
      <c r="Y4209" t="n">
        <v>1509</v>
      </c>
      <c r="Z4209" t="n">
        <v>2047</v>
      </c>
      <c r="AA4209" t="n">
        <v>2701</v>
      </c>
      <c r="AB4209" t="n">
        <v>3541</v>
      </c>
      <c r="AC4209" t="n">
        <v>3995</v>
      </c>
      <c r="AD4209" t="n">
        <v>1288</v>
      </c>
      <c r="AE4209" t="n">
        <v>1420</v>
      </c>
      <c r="AF4209" t="n">
        <v>1550</v>
      </c>
      <c r="AG4209" t="n">
        <v>2832</v>
      </c>
      <c r="AH4209" t="n">
        <v>2245</v>
      </c>
      <c r="AI4209" t="n">
        <v>1923</v>
      </c>
      <c r="AJ4209" t="n">
        <v>2786</v>
      </c>
      <c r="AK4209" t="n">
        <v>2207</v>
      </c>
      <c r="AL4209" t="n">
        <v>2869</v>
      </c>
      <c r="AM4209" t="n">
        <v>2713</v>
      </c>
      <c r="AN4209" t="n">
        <v>2897</v>
      </c>
      <c r="AO4209" t="n">
        <v>2689</v>
      </c>
      <c r="AP4209" t="n">
        <v>497</v>
      </c>
      <c r="AQ4209" t="n">
        <v>503</v>
      </c>
      <c r="AR4209" t="n">
        <v>396</v>
      </c>
      <c r="AS4209" t="n">
        <v>374</v>
      </c>
      <c r="AT4209" t="n">
        <v>216</v>
      </c>
      <c r="AU4209" t="n">
        <v>208</v>
      </c>
      <c r="AV4209" t="n">
        <v>206</v>
      </c>
      <c r="AW4209" t="n">
        <v>218</v>
      </c>
      <c r="AX4209" t="n">
        <v>688</v>
      </c>
      <c r="AY4209" t="n">
        <v>781</v>
      </c>
      <c r="AZ4209" t="n">
        <v>770</v>
      </c>
      <c r="BA4209" t="n">
        <v>851</v>
      </c>
      <c r="BB4209" t="n">
        <v>870</v>
      </c>
      <c r="BC4209" t="n">
        <v>761</v>
      </c>
      <c r="BD4209" t="n">
        <v>681</v>
      </c>
      <c r="BE4209" t="n">
        <v>722</v>
      </c>
      <c r="BF4209" t="n">
        <v>685</v>
      </c>
      <c r="BG4209" t="n">
        <v>680</v>
      </c>
      <c r="BH4209" t="n">
        <v>798</v>
      </c>
      <c r="BI4209" t="n">
        <v>677</v>
      </c>
      <c r="BJ4209" t="n">
        <v>577</v>
      </c>
      <c r="BL4209" s="87">
        <f>INDEX('SEDS_MSN Descriptions'!$C:$C,MATCH($C4209,'SEDS_MSN Descriptions'!$B:$B,0))</f>
        <v/>
      </c>
      <c r="BM4209" s="89">
        <f>INDEX('SEDS_MSN Descriptions'!$D:$D,MATCH($C4209,'SEDS_MSN Descriptions'!$B:$B,0))</f>
        <v/>
      </c>
      <c r="BN4209" s="89">
        <f>IF(ISNUMBER(SEARCH("Transportation",BL4209)),"Transportation",IF(ISNUMBER(SEARCH("Industrial",BL4209)),"Industrial",IF(ISNUMBER(SEARCH("electric power",BL4209)),"electric power",IF(ISNUMBER(SEARCH("commercial",BL4209)),"commercial",IF(ISNUMBER(SEARCH("residential",BL4209)),"residential","other")))))</f>
        <v/>
      </c>
      <c r="BO4209" s="89">
        <f>IF(ISNUMBER(SEARCH("Aviation gasoline",BL4209)),"jet fuel",IF(ISNUMBER(SEARCH("Biodiesel",BL4209)),"biofuel diesel",IF(ISNUMBER(SEARCH("Coal",BL4209)),"NA",IF(ISNUMBER(SEARCH("Distillate fuel oil",BL4209)),"petroleum diesel",IF(ISNUMBER(SEARCH("Electricity",BL4209)),"electricity",IF(ISNUMBER(SEARCH("Fuel ethanol",BL4209)),"biofuel gasoline",IF(ISNUMBER(SEARCH("Hydrocarbon",BL4209)),"NA",IF(ISNUMBER(SEARCH("Jet fuel",BL4209)),"jet fuel",IF(ISNUMBER(SEARCH("Lubricants",BL4209)),"NA",IF(ISNUMBER(SEARCH("Motor gasoline",BL4209)),"petroleum gasoline",IF(ISNUMBER(SEARCH("Natural gas",BL4209)),"natural gas",IF(ISNUMBER(SEARCH("Propane",BL4209)),"LPG propane or butane",IF(ISNUMBER(SEARCH("Residual fuel oil",BL4209)),"heavy or residual fuel oil","other")))))))))))))</f>
        <v/>
      </c>
    </row>
    <row r="4210" ht="16" customHeight="1" s="104">
      <c r="A4210" t="inlineStr">
        <is>
          <t>2019P</t>
        </is>
      </c>
      <c r="B4210" t="inlineStr">
        <is>
          <t>MA</t>
        </is>
      </c>
      <c r="C4210" t="inlineStr">
        <is>
          <t>WSTCB</t>
        </is>
      </c>
      <c r="D4210" t="n">
        <v>0</v>
      </c>
      <c r="E4210" t="n">
        <v>0</v>
      </c>
      <c r="F4210" t="n">
        <v>0</v>
      </c>
      <c r="G4210" t="n">
        <v>0</v>
      </c>
      <c r="H4210" t="n">
        <v>0</v>
      </c>
      <c r="I4210" t="n">
        <v>0</v>
      </c>
      <c r="J4210" t="n">
        <v>0</v>
      </c>
      <c r="K4210" t="n">
        <v>0</v>
      </c>
      <c r="L4210" t="n">
        <v>0</v>
      </c>
      <c r="M4210" t="n">
        <v>0</v>
      </c>
      <c r="N4210" t="n">
        <v>0</v>
      </c>
      <c r="O4210" t="n">
        <v>0</v>
      </c>
      <c r="P4210" t="n">
        <v>0</v>
      </c>
      <c r="Q4210" t="n">
        <v>0</v>
      </c>
      <c r="R4210" t="n">
        <v>0</v>
      </c>
      <c r="S4210" t="n">
        <v>0</v>
      </c>
      <c r="T4210" t="n">
        <v>0</v>
      </c>
      <c r="U4210" t="n">
        <v>0</v>
      </c>
      <c r="V4210" t="n">
        <v>0</v>
      </c>
      <c r="W4210" t="n">
        <v>0</v>
      </c>
      <c r="X4210" t="n">
        <v>0</v>
      </c>
      <c r="Y4210" t="n">
        <v>1509</v>
      </c>
      <c r="Z4210" t="n">
        <v>2047</v>
      </c>
      <c r="AA4210" t="n">
        <v>2701</v>
      </c>
      <c r="AB4210" t="n">
        <v>3541</v>
      </c>
      <c r="AC4210" t="n">
        <v>3995</v>
      </c>
      <c r="AD4210" t="n">
        <v>1288</v>
      </c>
      <c r="AE4210" t="n">
        <v>1420</v>
      </c>
      <c r="AF4210" t="n">
        <v>1550</v>
      </c>
      <c r="AG4210" t="n">
        <v>25195</v>
      </c>
      <c r="AH4210" t="n">
        <v>26632</v>
      </c>
      <c r="AI4210" t="n">
        <v>28046</v>
      </c>
      <c r="AJ4210" t="n">
        <v>29330</v>
      </c>
      <c r="AK4210" t="n">
        <v>30346</v>
      </c>
      <c r="AL4210" t="n">
        <v>33931</v>
      </c>
      <c r="AM4210" t="n">
        <v>32372</v>
      </c>
      <c r="AN4210" t="n">
        <v>34055</v>
      </c>
      <c r="AO4210" t="n">
        <v>35136</v>
      </c>
      <c r="AP4210" t="n">
        <v>31648</v>
      </c>
      <c r="AQ4210" t="n">
        <v>31382</v>
      </c>
      <c r="AR4210" t="n">
        <v>33532</v>
      </c>
      <c r="AS4210" t="n">
        <v>20525</v>
      </c>
      <c r="AT4210" t="n">
        <v>19081</v>
      </c>
      <c r="AU4210" t="n">
        <v>19516</v>
      </c>
      <c r="AV4210" t="n">
        <v>20731</v>
      </c>
      <c r="AW4210" t="n">
        <v>20362</v>
      </c>
      <c r="AX4210" t="n">
        <v>20791</v>
      </c>
      <c r="AY4210" t="n">
        <v>20137</v>
      </c>
      <c r="AZ4210" t="n">
        <v>20624</v>
      </c>
      <c r="BA4210" t="n">
        <v>20152</v>
      </c>
      <c r="BB4210" t="n">
        <v>20295</v>
      </c>
      <c r="BC4210" t="n">
        <v>18823</v>
      </c>
      <c r="BD4210" t="n">
        <v>18463</v>
      </c>
      <c r="BE4210" t="n">
        <v>18736</v>
      </c>
      <c r="BF4210" t="n">
        <v>19231</v>
      </c>
      <c r="BG4210" t="n">
        <v>18772</v>
      </c>
      <c r="BH4210" t="n">
        <v>19705</v>
      </c>
      <c r="BI4210" t="n">
        <v>19386</v>
      </c>
      <c r="BJ4210" t="n">
        <v>19553</v>
      </c>
      <c r="BL4210" s="87">
        <f>INDEX('SEDS_MSN Descriptions'!$C:$C,MATCH($C4210,'SEDS_MSN Descriptions'!$B:$B,0))</f>
        <v/>
      </c>
      <c r="BM4210" s="89">
        <f>INDEX('SEDS_MSN Descriptions'!$D:$D,MATCH($C4210,'SEDS_MSN Descriptions'!$B:$B,0))</f>
        <v/>
      </c>
      <c r="BN4210" s="89">
        <f>IF(ISNUMBER(SEARCH("Transportation",BL4210)),"Transportation",IF(ISNUMBER(SEARCH("Industrial",BL4210)),"Industrial",IF(ISNUMBER(SEARCH("electric power",BL4210)),"electric power",IF(ISNUMBER(SEARCH("commercial",BL4210)),"commercial",IF(ISNUMBER(SEARCH("residential",BL4210)),"residential","other")))))</f>
        <v/>
      </c>
      <c r="BO4210" s="89">
        <f>IF(ISNUMBER(SEARCH("Aviation gasoline",BL4210)),"jet fuel",IF(ISNUMBER(SEARCH("Biodiesel",BL4210)),"biofuel diesel",IF(ISNUMBER(SEARCH("Coal",BL4210)),"NA",IF(ISNUMBER(SEARCH("Distillate fuel oil",BL4210)),"petroleum diesel",IF(ISNUMBER(SEARCH("Electricity",BL4210)),"electricity",IF(ISNUMBER(SEARCH("Fuel ethanol",BL4210)),"biofuel gasoline",IF(ISNUMBER(SEARCH("Hydrocarbon",BL4210)),"NA",IF(ISNUMBER(SEARCH("Jet fuel",BL4210)),"jet fuel",IF(ISNUMBER(SEARCH("Lubricants",BL4210)),"NA",IF(ISNUMBER(SEARCH("Motor gasoline",BL4210)),"petroleum gasoline",IF(ISNUMBER(SEARCH("Natural gas",BL4210)),"natural gas",IF(ISNUMBER(SEARCH("Propane",BL4210)),"LPG propane or butane",IF(ISNUMBER(SEARCH("Residual fuel oil",BL4210)),"heavy or residual fuel oil","other")))))))))))))</f>
        <v/>
      </c>
    </row>
    <row r="4211" ht="16" customHeight="1" s="104">
      <c r="A4211" t="inlineStr">
        <is>
          <t>2019P</t>
        </is>
      </c>
      <c r="B4211" t="inlineStr">
        <is>
          <t>MA</t>
        </is>
      </c>
      <c r="C4211" t="inlineStr">
        <is>
          <t>WWCCB</t>
        </is>
      </c>
      <c r="D4211" t="n">
        <v>162</v>
      </c>
      <c r="E4211" t="n">
        <v>159</v>
      </c>
      <c r="F4211" t="n">
        <v>157</v>
      </c>
      <c r="G4211" t="n">
        <v>153</v>
      </c>
      <c r="H4211" t="n">
        <v>147</v>
      </c>
      <c r="I4211" t="n">
        <v>143</v>
      </c>
      <c r="J4211" t="n">
        <v>144</v>
      </c>
      <c r="K4211" t="n">
        <v>155</v>
      </c>
      <c r="L4211" t="n">
        <v>159</v>
      </c>
      <c r="M4211" t="n">
        <v>163</v>
      </c>
      <c r="N4211" t="n">
        <v>173</v>
      </c>
      <c r="O4211" t="n">
        <v>171</v>
      </c>
      <c r="P4211" t="n">
        <v>177</v>
      </c>
      <c r="Q4211" t="n">
        <v>165</v>
      </c>
      <c r="R4211" t="n">
        <v>171</v>
      </c>
      <c r="S4211" t="n">
        <v>186</v>
      </c>
      <c r="T4211" t="n">
        <v>206</v>
      </c>
      <c r="U4211" t="n">
        <v>228</v>
      </c>
      <c r="V4211" t="n">
        <v>275</v>
      </c>
      <c r="W4211" t="n">
        <v>307</v>
      </c>
      <c r="X4211" t="n">
        <v>1042</v>
      </c>
      <c r="Y4211" t="n">
        <v>922</v>
      </c>
      <c r="Z4211" t="n">
        <v>788</v>
      </c>
      <c r="AA4211" t="n">
        <v>966</v>
      </c>
      <c r="AB4211" t="n">
        <v>640</v>
      </c>
      <c r="AC4211" t="n">
        <v>699</v>
      </c>
      <c r="AD4211" t="n">
        <v>786</v>
      </c>
      <c r="AE4211" t="n">
        <v>648</v>
      </c>
      <c r="AF4211" t="n">
        <v>716</v>
      </c>
      <c r="AG4211" t="n">
        <v>1666</v>
      </c>
      <c r="AH4211" t="n">
        <v>1976</v>
      </c>
      <c r="AI4211" t="n">
        <v>2280</v>
      </c>
      <c r="AJ4211" t="n">
        <v>2360</v>
      </c>
      <c r="AK4211" t="n">
        <v>2978</v>
      </c>
      <c r="AL4211" t="n">
        <v>2855</v>
      </c>
      <c r="AM4211" t="n">
        <v>2678</v>
      </c>
      <c r="AN4211" t="n">
        <v>2780</v>
      </c>
      <c r="AO4211" t="n">
        <v>2427</v>
      </c>
      <c r="AP4211" t="n">
        <v>2166</v>
      </c>
      <c r="AQ4211" t="n">
        <v>2787</v>
      </c>
      <c r="AR4211" t="n">
        <v>3117</v>
      </c>
      <c r="AS4211" t="n">
        <v>2679</v>
      </c>
      <c r="AT4211" t="n">
        <v>2939</v>
      </c>
      <c r="AU4211" t="n">
        <v>2912</v>
      </c>
      <c r="AV4211" t="n">
        <v>3843</v>
      </c>
      <c r="AW4211" t="n">
        <v>1494</v>
      </c>
      <c r="AX4211" t="n">
        <v>1550</v>
      </c>
      <c r="AY4211" t="n">
        <v>1608</v>
      </c>
      <c r="AZ4211" t="n">
        <v>598</v>
      </c>
      <c r="BA4211" t="n">
        <v>1442</v>
      </c>
      <c r="BB4211" t="n">
        <v>1424</v>
      </c>
      <c r="BC4211" t="n">
        <v>1371</v>
      </c>
      <c r="BD4211" t="n">
        <v>1201</v>
      </c>
      <c r="BE4211" t="n">
        <v>1392</v>
      </c>
      <c r="BF4211" t="n">
        <v>1457</v>
      </c>
      <c r="BG4211" t="n">
        <v>1542</v>
      </c>
      <c r="BH4211" t="n">
        <v>2452</v>
      </c>
      <c r="BI4211" t="n">
        <v>2529</v>
      </c>
      <c r="BJ4211" t="n">
        <v>2274</v>
      </c>
      <c r="BL4211" s="87">
        <f>INDEX('SEDS_MSN Descriptions'!$C:$C,MATCH($C4211,'SEDS_MSN Descriptions'!$B:$B,0))</f>
        <v/>
      </c>
      <c r="BM4211" s="89">
        <f>INDEX('SEDS_MSN Descriptions'!$D:$D,MATCH($C4211,'SEDS_MSN Descriptions'!$B:$B,0))</f>
        <v/>
      </c>
      <c r="BN4211" s="89">
        <f>IF(ISNUMBER(SEARCH("Transportation",BL4211)),"Transportation",IF(ISNUMBER(SEARCH("Industrial",BL4211)),"Industrial",IF(ISNUMBER(SEARCH("electric power",BL4211)),"electric power",IF(ISNUMBER(SEARCH("commercial",BL4211)),"commercial",IF(ISNUMBER(SEARCH("residential",BL4211)),"residential","other")))))</f>
        <v/>
      </c>
      <c r="BO4211" s="89">
        <f>IF(ISNUMBER(SEARCH("Aviation gasoline",BL4211)),"jet fuel",IF(ISNUMBER(SEARCH("Biodiesel",BL4211)),"biofuel diesel",IF(ISNUMBER(SEARCH("Coal",BL4211)),"NA",IF(ISNUMBER(SEARCH("Distillate fuel oil",BL4211)),"petroleum diesel",IF(ISNUMBER(SEARCH("Electricity",BL4211)),"electricity",IF(ISNUMBER(SEARCH("Fuel ethanol",BL4211)),"biofuel gasoline",IF(ISNUMBER(SEARCH("Hydrocarbon",BL4211)),"NA",IF(ISNUMBER(SEARCH("Jet fuel",BL4211)),"jet fuel",IF(ISNUMBER(SEARCH("Lubricants",BL4211)),"NA",IF(ISNUMBER(SEARCH("Motor gasoline",BL4211)),"petroleum gasoline",IF(ISNUMBER(SEARCH("Natural gas",BL4211)),"natural gas",IF(ISNUMBER(SEARCH("Propane",BL4211)),"LPG propane or butane",IF(ISNUMBER(SEARCH("Residual fuel oil",BL4211)),"heavy or residual fuel oil","other")))))))))))))</f>
        <v/>
      </c>
    </row>
    <row r="4212" ht="16" customHeight="1" s="104">
      <c r="A4212" t="inlineStr">
        <is>
          <t>2019P</t>
        </is>
      </c>
      <c r="B4212" t="inlineStr">
        <is>
          <t>MA</t>
        </is>
      </c>
      <c r="C4212" t="inlineStr">
        <is>
          <t>WWEIB</t>
        </is>
      </c>
      <c r="D4212" t="n">
        <v>0</v>
      </c>
      <c r="E4212" t="n">
        <v>0</v>
      </c>
      <c r="F4212" t="n">
        <v>0</v>
      </c>
      <c r="G4212" t="n">
        <v>0</v>
      </c>
      <c r="H4212" t="n">
        <v>0</v>
      </c>
      <c r="I4212" t="n">
        <v>0</v>
      </c>
      <c r="J4212" t="n">
        <v>0</v>
      </c>
      <c r="K4212" t="n">
        <v>0</v>
      </c>
      <c r="L4212" t="n">
        <v>0</v>
      </c>
      <c r="M4212" t="n">
        <v>0</v>
      </c>
      <c r="N4212" t="n">
        <v>0</v>
      </c>
      <c r="O4212" t="n">
        <v>0</v>
      </c>
      <c r="P4212" t="n">
        <v>0</v>
      </c>
      <c r="Q4212" t="n">
        <v>0</v>
      </c>
      <c r="R4212" t="n">
        <v>0</v>
      </c>
      <c r="S4212" t="n">
        <v>0</v>
      </c>
      <c r="T4212" t="n">
        <v>0</v>
      </c>
      <c r="U4212" t="n">
        <v>0</v>
      </c>
      <c r="V4212" t="n">
        <v>0</v>
      </c>
      <c r="W4212" t="n">
        <v>0</v>
      </c>
      <c r="X4212" t="n">
        <v>0</v>
      </c>
      <c r="Y4212" t="n">
        <v>0</v>
      </c>
      <c r="Z4212" t="n">
        <v>0</v>
      </c>
      <c r="AA4212" t="n">
        <v>0</v>
      </c>
      <c r="AB4212" t="n">
        <v>0</v>
      </c>
      <c r="AC4212" t="n">
        <v>0</v>
      </c>
      <c r="AD4212" t="n">
        <v>0</v>
      </c>
      <c r="AE4212" t="n">
        <v>0</v>
      </c>
      <c r="AF4212" t="n">
        <v>0</v>
      </c>
      <c r="AG4212" t="n">
        <v>22380</v>
      </c>
      <c r="AH4212" t="n">
        <v>24387</v>
      </c>
      <c r="AI4212" t="n">
        <v>25906</v>
      </c>
      <c r="AJ4212" t="n">
        <v>27602</v>
      </c>
      <c r="AK4212" t="n">
        <v>29296</v>
      </c>
      <c r="AL4212" t="n">
        <v>32444</v>
      </c>
      <c r="AM4212" t="n">
        <v>31412</v>
      </c>
      <c r="AN4212" t="n">
        <v>32963</v>
      </c>
      <c r="AO4212" t="n">
        <v>34294</v>
      </c>
      <c r="AP4212" t="n">
        <v>33609</v>
      </c>
      <c r="AQ4212" t="n">
        <v>31712</v>
      </c>
      <c r="AR4212" t="n">
        <v>34113</v>
      </c>
      <c r="AS4212" t="n">
        <v>21188</v>
      </c>
      <c r="AT4212" t="n">
        <v>19543</v>
      </c>
      <c r="AU4212" t="n">
        <v>20441</v>
      </c>
      <c r="AV4212" t="n">
        <v>20564</v>
      </c>
      <c r="AW4212" t="n">
        <v>21100</v>
      </c>
      <c r="AX4212" t="n">
        <v>20981</v>
      </c>
      <c r="AY4212" t="n">
        <v>20097</v>
      </c>
      <c r="AZ4212" t="n">
        <v>21687</v>
      </c>
      <c r="BA4212" t="n">
        <v>20947</v>
      </c>
      <c r="BB4212" t="n">
        <v>20929</v>
      </c>
      <c r="BC4212" t="n">
        <v>19608</v>
      </c>
      <c r="BD4212" t="n">
        <v>19312</v>
      </c>
      <c r="BE4212" t="n">
        <v>19380</v>
      </c>
      <c r="BF4212" t="n">
        <v>20832</v>
      </c>
      <c r="BG4212" t="n">
        <v>20121</v>
      </c>
      <c r="BH4212" t="n">
        <v>20203</v>
      </c>
      <c r="BI4212" t="n">
        <v>19982</v>
      </c>
      <c r="BJ4212" t="n">
        <v>19937</v>
      </c>
      <c r="BL4212" s="87">
        <f>INDEX('SEDS_MSN Descriptions'!$C:$C,MATCH($C4212,'SEDS_MSN Descriptions'!$B:$B,0))</f>
        <v/>
      </c>
      <c r="BM4212" s="89">
        <f>INDEX('SEDS_MSN Descriptions'!$D:$D,MATCH($C4212,'SEDS_MSN Descriptions'!$B:$B,0))</f>
        <v/>
      </c>
      <c r="BN4212" s="89">
        <f>IF(ISNUMBER(SEARCH("Transportation",BL4212)),"Transportation",IF(ISNUMBER(SEARCH("Industrial",BL4212)),"Industrial",IF(ISNUMBER(SEARCH("electric power",BL4212)),"electric power",IF(ISNUMBER(SEARCH("commercial",BL4212)),"commercial",IF(ISNUMBER(SEARCH("residential",BL4212)),"residential","other")))))</f>
        <v/>
      </c>
      <c r="BO4212" s="89">
        <f>IF(ISNUMBER(SEARCH("Aviation gasoline",BL4212)),"jet fuel",IF(ISNUMBER(SEARCH("Biodiesel",BL4212)),"biofuel diesel",IF(ISNUMBER(SEARCH("Coal",BL4212)),"NA",IF(ISNUMBER(SEARCH("Distillate fuel oil",BL4212)),"petroleum diesel",IF(ISNUMBER(SEARCH("Electricity",BL4212)),"electricity",IF(ISNUMBER(SEARCH("Fuel ethanol",BL4212)),"biofuel gasoline",IF(ISNUMBER(SEARCH("Hydrocarbon",BL4212)),"NA",IF(ISNUMBER(SEARCH("Jet fuel",BL4212)),"jet fuel",IF(ISNUMBER(SEARCH("Lubricants",BL4212)),"NA",IF(ISNUMBER(SEARCH("Motor gasoline",BL4212)),"petroleum gasoline",IF(ISNUMBER(SEARCH("Natural gas",BL4212)),"natural gas",IF(ISNUMBER(SEARCH("Propane",BL4212)),"LPG propane or butane",IF(ISNUMBER(SEARCH("Residual fuel oil",BL4212)),"heavy or residual fuel oil","other")))))))))))))</f>
        <v/>
      </c>
    </row>
    <row r="4213" ht="16" customHeight="1" s="104">
      <c r="A4213" t="inlineStr">
        <is>
          <t>2019P</t>
        </is>
      </c>
      <c r="B4213" t="inlineStr">
        <is>
          <t>MA</t>
        </is>
      </c>
      <c r="C4213" t="inlineStr">
        <is>
          <t>WWICB</t>
        </is>
      </c>
      <c r="D4213" t="n">
        <v>34073</v>
      </c>
      <c r="E4213" t="n">
        <v>35587</v>
      </c>
      <c r="F4213" t="n">
        <v>36808</v>
      </c>
      <c r="G4213" t="n">
        <v>37083</v>
      </c>
      <c r="H4213" t="n">
        <v>39250</v>
      </c>
      <c r="I4213" t="n">
        <v>41005</v>
      </c>
      <c r="J4213" t="n">
        <v>41985</v>
      </c>
      <c r="K4213" t="n">
        <v>41607</v>
      </c>
      <c r="L4213" t="n">
        <v>45477</v>
      </c>
      <c r="M4213" t="n">
        <v>46646</v>
      </c>
      <c r="N4213" t="n">
        <v>47782</v>
      </c>
      <c r="O4213" t="n">
        <v>44617</v>
      </c>
      <c r="P4213" t="n">
        <v>40850</v>
      </c>
      <c r="Q4213" t="n">
        <v>41796</v>
      </c>
      <c r="R4213" t="n">
        <v>43258</v>
      </c>
      <c r="S4213" t="n">
        <v>38975</v>
      </c>
      <c r="T4213" t="n">
        <v>44307</v>
      </c>
      <c r="U4213" t="n">
        <v>46698</v>
      </c>
      <c r="V4213" t="n">
        <v>50757</v>
      </c>
      <c r="W4213" t="n">
        <v>53268</v>
      </c>
      <c r="X4213" t="n">
        <v>27834</v>
      </c>
      <c r="Y4213" t="n">
        <v>29378</v>
      </c>
      <c r="Z4213" t="n">
        <v>28421</v>
      </c>
      <c r="AA4213" t="n">
        <v>32102</v>
      </c>
      <c r="AB4213" t="n">
        <v>32750</v>
      </c>
      <c r="AC4213" t="n">
        <v>32612</v>
      </c>
      <c r="AD4213" t="n">
        <v>37978</v>
      </c>
      <c r="AE4213" t="n">
        <v>37334</v>
      </c>
      <c r="AF4213" t="n">
        <v>38582</v>
      </c>
      <c r="AG4213" t="n">
        <v>17818</v>
      </c>
      <c r="AH4213" t="n">
        <v>7615</v>
      </c>
      <c r="AI4213" t="n">
        <v>7576</v>
      </c>
      <c r="AJ4213" t="n">
        <v>7876</v>
      </c>
      <c r="AK4213" t="n">
        <v>7528</v>
      </c>
      <c r="AL4213" t="n">
        <v>8660</v>
      </c>
      <c r="AM4213" t="n">
        <v>9638</v>
      </c>
      <c r="AN4213" t="n">
        <v>9754</v>
      </c>
      <c r="AO4213" t="n">
        <v>10146</v>
      </c>
      <c r="AP4213" t="n">
        <v>6798</v>
      </c>
      <c r="AQ4213" t="n">
        <v>7024</v>
      </c>
      <c r="AR4213" t="n">
        <v>6683</v>
      </c>
      <c r="AS4213" t="n">
        <v>4966</v>
      </c>
      <c r="AT4213" t="n">
        <v>3241</v>
      </c>
      <c r="AU4213" t="n">
        <v>3297</v>
      </c>
      <c r="AV4213" t="n">
        <v>3482</v>
      </c>
      <c r="AW4213" t="n">
        <v>3530</v>
      </c>
      <c r="AX4213" t="n">
        <v>4118</v>
      </c>
      <c r="AY4213" t="n">
        <v>4335</v>
      </c>
      <c r="AZ4213" t="n">
        <v>4180</v>
      </c>
      <c r="BA4213" t="n">
        <v>3837</v>
      </c>
      <c r="BB4213" t="n">
        <v>5961</v>
      </c>
      <c r="BC4213" t="n">
        <v>7730</v>
      </c>
      <c r="BD4213" t="n">
        <v>7651</v>
      </c>
      <c r="BE4213" t="n">
        <v>7692</v>
      </c>
      <c r="BF4213" t="n">
        <v>7465</v>
      </c>
      <c r="BG4213" t="n">
        <v>7459</v>
      </c>
      <c r="BH4213" t="n">
        <v>7577</v>
      </c>
      <c r="BI4213" t="n">
        <v>7456</v>
      </c>
      <c r="BJ4213" t="n">
        <v>7357</v>
      </c>
      <c r="BL4213" s="87">
        <f>INDEX('SEDS_MSN Descriptions'!$C:$C,MATCH($C4213,'SEDS_MSN Descriptions'!$B:$B,0))</f>
        <v/>
      </c>
      <c r="BM4213" s="89">
        <f>INDEX('SEDS_MSN Descriptions'!$D:$D,MATCH($C4213,'SEDS_MSN Descriptions'!$B:$B,0))</f>
        <v/>
      </c>
      <c r="BN4213" s="89">
        <f>IF(ISNUMBER(SEARCH("Transportation",BL4213)),"Transportation",IF(ISNUMBER(SEARCH("Industrial",BL4213)),"Industrial",IF(ISNUMBER(SEARCH("electric power",BL4213)),"electric power",IF(ISNUMBER(SEARCH("commercial",BL4213)),"commercial",IF(ISNUMBER(SEARCH("residential",BL4213)),"residential","other")))))</f>
        <v/>
      </c>
      <c r="BO4213" s="89">
        <f>IF(ISNUMBER(SEARCH("Aviation gasoline",BL4213)),"jet fuel",IF(ISNUMBER(SEARCH("Biodiesel",BL4213)),"biofuel diesel",IF(ISNUMBER(SEARCH("Coal",BL4213)),"NA",IF(ISNUMBER(SEARCH("Distillate fuel oil",BL4213)),"petroleum diesel",IF(ISNUMBER(SEARCH("Electricity",BL4213)),"electricity",IF(ISNUMBER(SEARCH("Fuel ethanol",BL4213)),"biofuel gasoline",IF(ISNUMBER(SEARCH("Hydrocarbon",BL4213)),"NA",IF(ISNUMBER(SEARCH("Jet fuel",BL4213)),"jet fuel",IF(ISNUMBER(SEARCH("Lubricants",BL4213)),"NA",IF(ISNUMBER(SEARCH("Motor gasoline",BL4213)),"petroleum gasoline",IF(ISNUMBER(SEARCH("Natural gas",BL4213)),"natural gas",IF(ISNUMBER(SEARCH("Propane",BL4213)),"LPG propane or butane",IF(ISNUMBER(SEARCH("Residual fuel oil",BL4213)),"heavy or residual fuel oil","other")))))))))))))</f>
        <v/>
      </c>
    </row>
    <row r="4214" ht="16" customHeight="1" s="104">
      <c r="A4214" t="inlineStr">
        <is>
          <t>2019P</t>
        </is>
      </c>
      <c r="B4214" t="inlineStr">
        <is>
          <t>MA</t>
        </is>
      </c>
      <c r="C4214" t="inlineStr">
        <is>
          <t>WWTCB</t>
        </is>
      </c>
      <c r="D4214" t="n">
        <v>42784</v>
      </c>
      <c r="E4214" t="n">
        <v>44105</v>
      </c>
      <c r="F4214" t="n">
        <v>45238</v>
      </c>
      <c r="G4214" t="n">
        <v>45338</v>
      </c>
      <c r="H4214" t="n">
        <v>47137</v>
      </c>
      <c r="I4214" t="n">
        <v>48698</v>
      </c>
      <c r="J4214" t="n">
        <v>49749</v>
      </c>
      <c r="K4214" t="n">
        <v>49846</v>
      </c>
      <c r="L4214" t="n">
        <v>53961</v>
      </c>
      <c r="M4214" t="n">
        <v>55409</v>
      </c>
      <c r="N4214" t="n">
        <v>57139</v>
      </c>
      <c r="O4214" t="n">
        <v>53852</v>
      </c>
      <c r="P4214" t="n">
        <v>50384</v>
      </c>
      <c r="Q4214" t="n">
        <v>50682</v>
      </c>
      <c r="R4214" t="n">
        <v>52494</v>
      </c>
      <c r="S4214" t="n">
        <v>48983</v>
      </c>
      <c r="T4214" t="n">
        <v>55418</v>
      </c>
      <c r="U4214" t="n">
        <v>58949</v>
      </c>
      <c r="V4214" t="n">
        <v>65463</v>
      </c>
      <c r="W4214" t="n">
        <v>69761</v>
      </c>
      <c r="X4214" t="n">
        <v>70853</v>
      </c>
      <c r="Y4214" t="n">
        <v>68668</v>
      </c>
      <c r="Z4214" t="n">
        <v>64008</v>
      </c>
      <c r="AA4214" t="n">
        <v>75676</v>
      </c>
      <c r="AB4214" t="n">
        <v>61934</v>
      </c>
      <c r="AC4214" t="n">
        <v>62713</v>
      </c>
      <c r="AD4214" t="n">
        <v>65546</v>
      </c>
      <c r="AE4214" t="n">
        <v>57049</v>
      </c>
      <c r="AF4214" t="n">
        <v>59645</v>
      </c>
      <c r="AG4214" t="n">
        <v>62436</v>
      </c>
      <c r="AH4214" t="n">
        <v>52055</v>
      </c>
      <c r="AI4214" t="n">
        <v>54712</v>
      </c>
      <c r="AJ4214" t="n">
        <v>57721</v>
      </c>
      <c r="AK4214" t="n">
        <v>60375</v>
      </c>
      <c r="AL4214" t="n">
        <v>63487</v>
      </c>
      <c r="AM4214" t="n">
        <v>63255</v>
      </c>
      <c r="AN4214" t="n">
        <v>65776</v>
      </c>
      <c r="AO4214" t="n">
        <v>61397</v>
      </c>
      <c r="AP4214" t="n">
        <v>55485</v>
      </c>
      <c r="AQ4214" t="n">
        <v>54773</v>
      </c>
      <c r="AR4214" t="n">
        <v>58184</v>
      </c>
      <c r="AS4214" t="n">
        <v>40329</v>
      </c>
      <c r="AT4214" t="n">
        <v>37392</v>
      </c>
      <c r="AU4214" t="n">
        <v>38933</v>
      </c>
      <c r="AV4214" t="n">
        <v>40481</v>
      </c>
      <c r="AW4214" t="n">
        <v>29701</v>
      </c>
      <c r="AX4214" t="n">
        <v>29821</v>
      </c>
      <c r="AY4214" t="n">
        <v>29547</v>
      </c>
      <c r="AZ4214" t="n">
        <v>30389</v>
      </c>
      <c r="BA4214" t="n">
        <v>36430</v>
      </c>
      <c r="BB4214" t="n">
        <v>39258</v>
      </c>
      <c r="BC4214" t="n">
        <v>39324</v>
      </c>
      <c r="BD4214" t="n">
        <v>37034</v>
      </c>
      <c r="BE4214" t="n">
        <v>40038</v>
      </c>
      <c r="BF4214" t="n">
        <v>41468</v>
      </c>
      <c r="BG4214" t="n">
        <v>39648</v>
      </c>
      <c r="BH4214" t="n">
        <v>38587</v>
      </c>
      <c r="BI4214" t="n">
        <v>38195</v>
      </c>
      <c r="BJ4214" t="n">
        <v>37749</v>
      </c>
      <c r="BL4214" s="87">
        <f>INDEX('SEDS_MSN Descriptions'!$C:$C,MATCH($C4214,'SEDS_MSN Descriptions'!$B:$B,0))</f>
        <v/>
      </c>
      <c r="BM4214" s="89">
        <f>INDEX('SEDS_MSN Descriptions'!$D:$D,MATCH($C4214,'SEDS_MSN Descriptions'!$B:$B,0))</f>
        <v/>
      </c>
      <c r="BN4214" s="89">
        <f>IF(ISNUMBER(SEARCH("Transportation",BL4214)),"Transportation",IF(ISNUMBER(SEARCH("Industrial",BL4214)),"Industrial",IF(ISNUMBER(SEARCH("electric power",BL4214)),"electric power",IF(ISNUMBER(SEARCH("commercial",BL4214)),"commercial",IF(ISNUMBER(SEARCH("residential",BL4214)),"residential","other")))))</f>
        <v/>
      </c>
      <c r="BO4214" s="89">
        <f>IF(ISNUMBER(SEARCH("Aviation gasoline",BL4214)),"jet fuel",IF(ISNUMBER(SEARCH("Biodiesel",BL4214)),"biofuel diesel",IF(ISNUMBER(SEARCH("Coal",BL4214)),"NA",IF(ISNUMBER(SEARCH("Distillate fuel oil",BL4214)),"petroleum diesel",IF(ISNUMBER(SEARCH("Electricity",BL4214)),"electricity",IF(ISNUMBER(SEARCH("Fuel ethanol",BL4214)),"biofuel gasoline",IF(ISNUMBER(SEARCH("Hydrocarbon",BL4214)),"NA",IF(ISNUMBER(SEARCH("Jet fuel",BL4214)),"jet fuel",IF(ISNUMBER(SEARCH("Lubricants",BL4214)),"NA",IF(ISNUMBER(SEARCH("Motor gasoline",BL4214)),"petroleum gasoline",IF(ISNUMBER(SEARCH("Natural gas",BL4214)),"natural gas",IF(ISNUMBER(SEARCH("Propane",BL4214)),"LPG propane or butane",IF(ISNUMBER(SEARCH("Residual fuel oil",BL4214)),"heavy or residual fuel oil","other")))))))))))))</f>
        <v/>
      </c>
    </row>
    <row r="4215" ht="16" customHeight="1" s="104">
      <c r="A4215" t="inlineStr">
        <is>
          <t>2019P</t>
        </is>
      </c>
      <c r="B4215" t="inlineStr">
        <is>
          <t>MA</t>
        </is>
      </c>
      <c r="C4215" t="inlineStr">
        <is>
          <t>WWTXB</t>
        </is>
      </c>
      <c r="D4215" t="n">
        <v>42784</v>
      </c>
      <c r="E4215" t="n">
        <v>44105</v>
      </c>
      <c r="F4215" t="n">
        <v>45238</v>
      </c>
      <c r="G4215" t="n">
        <v>45338</v>
      </c>
      <c r="H4215" t="n">
        <v>47137</v>
      </c>
      <c r="I4215" t="n">
        <v>48698</v>
      </c>
      <c r="J4215" t="n">
        <v>49749</v>
      </c>
      <c r="K4215" t="n">
        <v>49846</v>
      </c>
      <c r="L4215" t="n">
        <v>53961</v>
      </c>
      <c r="M4215" t="n">
        <v>55409</v>
      </c>
      <c r="N4215" t="n">
        <v>57139</v>
      </c>
      <c r="O4215" t="n">
        <v>53852</v>
      </c>
      <c r="P4215" t="n">
        <v>50384</v>
      </c>
      <c r="Q4215" t="n">
        <v>50682</v>
      </c>
      <c r="R4215" t="n">
        <v>52494</v>
      </c>
      <c r="S4215" t="n">
        <v>48983</v>
      </c>
      <c r="T4215" t="n">
        <v>55418</v>
      </c>
      <c r="U4215" t="n">
        <v>58949</v>
      </c>
      <c r="V4215" t="n">
        <v>65463</v>
      </c>
      <c r="W4215" t="n">
        <v>69761</v>
      </c>
      <c r="X4215" t="n">
        <v>70853</v>
      </c>
      <c r="Y4215" t="n">
        <v>68668</v>
      </c>
      <c r="Z4215" t="n">
        <v>64008</v>
      </c>
      <c r="AA4215" t="n">
        <v>75676</v>
      </c>
      <c r="AB4215" t="n">
        <v>61934</v>
      </c>
      <c r="AC4215" t="n">
        <v>62713</v>
      </c>
      <c r="AD4215" t="n">
        <v>65546</v>
      </c>
      <c r="AE4215" t="n">
        <v>57049</v>
      </c>
      <c r="AF4215" t="n">
        <v>59645</v>
      </c>
      <c r="AG4215" t="n">
        <v>40056</v>
      </c>
      <c r="AH4215" t="n">
        <v>27668</v>
      </c>
      <c r="AI4215" t="n">
        <v>28806</v>
      </c>
      <c r="AJ4215" t="n">
        <v>30119</v>
      </c>
      <c r="AK4215" t="n">
        <v>31079</v>
      </c>
      <c r="AL4215" t="n">
        <v>31043</v>
      </c>
      <c r="AM4215" t="n">
        <v>31843</v>
      </c>
      <c r="AN4215" t="n">
        <v>32813</v>
      </c>
      <c r="AO4215" t="n">
        <v>27103</v>
      </c>
      <c r="AP4215" t="n">
        <v>21876</v>
      </c>
      <c r="AQ4215" t="n">
        <v>23061</v>
      </c>
      <c r="AR4215" t="n">
        <v>24071</v>
      </c>
      <c r="AS4215" t="n">
        <v>19141</v>
      </c>
      <c r="AT4215" t="n">
        <v>17850</v>
      </c>
      <c r="AU4215" t="n">
        <v>18492</v>
      </c>
      <c r="AV4215" t="n">
        <v>19916</v>
      </c>
      <c r="AW4215" t="n">
        <v>8601</v>
      </c>
      <c r="AX4215" t="n">
        <v>8841</v>
      </c>
      <c r="AY4215" t="n">
        <v>9449</v>
      </c>
      <c r="AZ4215" t="n">
        <v>8702</v>
      </c>
      <c r="BA4215" t="n">
        <v>15484</v>
      </c>
      <c r="BB4215" t="n">
        <v>18329</v>
      </c>
      <c r="BC4215" t="n">
        <v>19716</v>
      </c>
      <c r="BD4215" t="n">
        <v>17722</v>
      </c>
      <c r="BE4215" t="n">
        <v>20658</v>
      </c>
      <c r="BF4215" t="n">
        <v>20636</v>
      </c>
      <c r="BG4215" t="n">
        <v>19526</v>
      </c>
      <c r="BH4215" t="n">
        <v>18383</v>
      </c>
      <c r="BI4215" t="n">
        <v>18213</v>
      </c>
      <c r="BJ4215" t="n">
        <v>17812</v>
      </c>
      <c r="BL4215" s="87">
        <f>INDEX('SEDS_MSN Descriptions'!$C:$C,MATCH($C4215,'SEDS_MSN Descriptions'!$B:$B,0))</f>
        <v/>
      </c>
      <c r="BM4215" s="89">
        <f>INDEX('SEDS_MSN Descriptions'!$D:$D,MATCH($C4215,'SEDS_MSN Descriptions'!$B:$B,0))</f>
        <v/>
      </c>
      <c r="BN4215" s="89">
        <f>IF(ISNUMBER(SEARCH("Transportation",BL4215)),"Transportation",IF(ISNUMBER(SEARCH("Industrial",BL4215)),"Industrial",IF(ISNUMBER(SEARCH("electric power",BL4215)),"electric power",IF(ISNUMBER(SEARCH("commercial",BL4215)),"commercial",IF(ISNUMBER(SEARCH("residential",BL4215)),"residential","other")))))</f>
        <v/>
      </c>
      <c r="BO4215" s="89">
        <f>IF(ISNUMBER(SEARCH("Aviation gasoline",BL4215)),"jet fuel",IF(ISNUMBER(SEARCH("Biodiesel",BL4215)),"biofuel diesel",IF(ISNUMBER(SEARCH("Coal",BL4215)),"NA",IF(ISNUMBER(SEARCH("Distillate fuel oil",BL4215)),"petroleum diesel",IF(ISNUMBER(SEARCH("Electricity",BL4215)),"electricity",IF(ISNUMBER(SEARCH("Fuel ethanol",BL4215)),"biofuel gasoline",IF(ISNUMBER(SEARCH("Hydrocarbon",BL4215)),"NA",IF(ISNUMBER(SEARCH("Jet fuel",BL4215)),"jet fuel",IF(ISNUMBER(SEARCH("Lubricants",BL4215)),"NA",IF(ISNUMBER(SEARCH("Motor gasoline",BL4215)),"petroleum gasoline",IF(ISNUMBER(SEARCH("Natural gas",BL4215)),"natural gas",IF(ISNUMBER(SEARCH("Propane",BL4215)),"LPG propane or butane",IF(ISNUMBER(SEARCH("Residual fuel oil",BL4215)),"heavy or residual fuel oil","other")))))))))))))</f>
        <v/>
      </c>
    </row>
    <row r="4216" ht="16" customHeight="1" s="104">
      <c r="A4216" t="inlineStr">
        <is>
          <t>2019P</t>
        </is>
      </c>
      <c r="B4216" t="inlineStr">
        <is>
          <t>MA</t>
        </is>
      </c>
      <c r="C4216" t="inlineStr">
        <is>
          <t>WXICB</t>
        </is>
      </c>
      <c r="D4216" t="n">
        <v>611</v>
      </c>
      <c r="E4216" t="n">
        <v>604</v>
      </c>
      <c r="F4216" t="n">
        <v>546</v>
      </c>
      <c r="G4216" t="n">
        <v>524</v>
      </c>
      <c r="H4216" t="n">
        <v>495</v>
      </c>
      <c r="I4216" t="n">
        <v>527</v>
      </c>
      <c r="J4216" t="n">
        <v>506</v>
      </c>
      <c r="K4216" t="n">
        <v>499</v>
      </c>
      <c r="L4216" t="n">
        <v>563</v>
      </c>
      <c r="M4216" t="n">
        <v>592</v>
      </c>
      <c r="N4216" t="n">
        <v>595</v>
      </c>
      <c r="O4216" t="n">
        <v>643</v>
      </c>
      <c r="P4216" t="n">
        <v>663</v>
      </c>
      <c r="Q4216" t="n">
        <v>850</v>
      </c>
      <c r="R4216" t="n">
        <v>833</v>
      </c>
      <c r="S4216" t="n">
        <v>744</v>
      </c>
      <c r="T4216" t="n">
        <v>1274</v>
      </c>
      <c r="U4216" t="n">
        <v>1065</v>
      </c>
      <c r="V4216" t="n">
        <v>1097</v>
      </c>
      <c r="W4216" t="n">
        <v>1075</v>
      </c>
      <c r="X4216" t="n">
        <v>1050</v>
      </c>
      <c r="Y4216" t="n">
        <v>964</v>
      </c>
      <c r="Z4216" t="n">
        <v>754</v>
      </c>
      <c r="AA4216" t="n">
        <v>820</v>
      </c>
      <c r="AB4216" t="n">
        <v>812</v>
      </c>
      <c r="AC4216" t="n">
        <v>831</v>
      </c>
      <c r="AD4216" t="n">
        <v>810</v>
      </c>
      <c r="AE4216" t="n">
        <v>866</v>
      </c>
      <c r="AF4216" t="n">
        <v>898</v>
      </c>
      <c r="AG4216" t="n">
        <v>886</v>
      </c>
      <c r="AH4216" t="n">
        <v>881</v>
      </c>
      <c r="AI4216" t="n">
        <v>769</v>
      </c>
      <c r="AJ4216" t="n">
        <v>816</v>
      </c>
      <c r="AK4216" t="n">
        <v>877</v>
      </c>
      <c r="AL4216" t="n">
        <v>889</v>
      </c>
      <c r="AM4216" t="n">
        <v>889</v>
      </c>
      <c r="AN4216" t="n">
        <v>1104</v>
      </c>
      <c r="AO4216" t="n">
        <v>992</v>
      </c>
      <c r="AP4216" t="n">
        <v>961</v>
      </c>
      <c r="AQ4216" t="n">
        <v>849</v>
      </c>
      <c r="AR4216" t="n">
        <v>750</v>
      </c>
      <c r="AS4216" t="n">
        <v>771</v>
      </c>
      <c r="AT4216" t="n">
        <v>682</v>
      </c>
      <c r="AU4216" t="n">
        <v>658</v>
      </c>
      <c r="AV4216" t="n">
        <v>652</v>
      </c>
      <c r="AW4216" t="n">
        <v>665</v>
      </c>
      <c r="AX4216" t="n">
        <v>531</v>
      </c>
      <c r="AY4216" t="n">
        <v>445</v>
      </c>
      <c r="AZ4216" t="n">
        <v>389</v>
      </c>
      <c r="BA4216" t="n">
        <v>248</v>
      </c>
      <c r="BB4216" t="n">
        <v>347</v>
      </c>
      <c r="BC4216" t="n">
        <v>306</v>
      </c>
      <c r="BD4216" t="n">
        <v>311</v>
      </c>
      <c r="BE4216" t="n">
        <v>308</v>
      </c>
      <c r="BF4216" t="n">
        <v>277</v>
      </c>
      <c r="BG4216" t="n">
        <v>231</v>
      </c>
      <c r="BH4216" t="n">
        <v>240</v>
      </c>
      <c r="BI4216" t="n">
        <v>190</v>
      </c>
      <c r="BJ4216" t="n">
        <v>232</v>
      </c>
      <c r="BL4216" s="87">
        <f>INDEX('SEDS_MSN Descriptions'!$C:$C,MATCH($C4216,'SEDS_MSN Descriptions'!$B:$B,0))</f>
        <v/>
      </c>
      <c r="BM4216" s="89">
        <f>INDEX('SEDS_MSN Descriptions'!$D:$D,MATCH($C4216,'SEDS_MSN Descriptions'!$B:$B,0))</f>
        <v/>
      </c>
      <c r="BN4216" s="89">
        <f>IF(ISNUMBER(SEARCH("Transportation",BL4216)),"Transportation",IF(ISNUMBER(SEARCH("Industrial",BL4216)),"Industrial",IF(ISNUMBER(SEARCH("electric power",BL4216)),"electric power",IF(ISNUMBER(SEARCH("commercial",BL4216)),"commercial",IF(ISNUMBER(SEARCH("residential",BL4216)),"residential","other")))))</f>
        <v/>
      </c>
      <c r="BO4216" s="89">
        <f>IF(ISNUMBER(SEARCH("Aviation gasoline",BL4216)),"jet fuel",IF(ISNUMBER(SEARCH("Biodiesel",BL4216)),"biofuel diesel",IF(ISNUMBER(SEARCH("Coal",BL4216)),"NA",IF(ISNUMBER(SEARCH("Distillate fuel oil",BL4216)),"petroleum diesel",IF(ISNUMBER(SEARCH("Electricity",BL4216)),"electricity",IF(ISNUMBER(SEARCH("Fuel ethanol",BL4216)),"biofuel gasoline",IF(ISNUMBER(SEARCH("Hydrocarbon",BL4216)),"NA",IF(ISNUMBER(SEARCH("Jet fuel",BL4216)),"jet fuel",IF(ISNUMBER(SEARCH("Lubricants",BL4216)),"NA",IF(ISNUMBER(SEARCH("Motor gasoline",BL4216)),"petroleum gasoline",IF(ISNUMBER(SEARCH("Natural gas",BL4216)),"natural gas",IF(ISNUMBER(SEARCH("Propane",BL4216)),"LPG propane or butane",IF(ISNUMBER(SEARCH("Residual fuel oil",BL4216)),"heavy or residual fuel oil","other")))))))))))))</f>
        <v/>
      </c>
    </row>
    <row r="4217" ht="16" customHeight="1" s="104">
      <c r="A4217" t="inlineStr">
        <is>
          <t>2019P</t>
        </is>
      </c>
      <c r="B4217" t="inlineStr">
        <is>
          <t>MA</t>
        </is>
      </c>
      <c r="C4217" t="inlineStr">
        <is>
          <t>WYCCB</t>
        </is>
      </c>
      <c r="D4217" t="n">
        <v>0</v>
      </c>
      <c r="E4217" t="n">
        <v>0</v>
      </c>
      <c r="F4217" t="n">
        <v>0</v>
      </c>
      <c r="G4217" t="n">
        <v>0</v>
      </c>
      <c r="H4217" t="n">
        <v>0</v>
      </c>
      <c r="I4217" t="n">
        <v>0</v>
      </c>
      <c r="J4217" t="n">
        <v>0</v>
      </c>
      <c r="K4217" t="n">
        <v>0</v>
      </c>
      <c r="L4217" t="n">
        <v>0</v>
      </c>
      <c r="M4217" t="n">
        <v>0</v>
      </c>
      <c r="N4217" t="n">
        <v>0</v>
      </c>
      <c r="O4217" t="n">
        <v>0</v>
      </c>
      <c r="P4217" t="n">
        <v>0</v>
      </c>
      <c r="Q4217" t="n">
        <v>0</v>
      </c>
      <c r="R4217" t="n">
        <v>0</v>
      </c>
      <c r="S4217" t="n">
        <v>0</v>
      </c>
      <c r="T4217" t="n">
        <v>0</v>
      </c>
      <c r="U4217" t="n">
        <v>0</v>
      </c>
      <c r="V4217" t="n">
        <v>0</v>
      </c>
      <c r="W4217" t="n">
        <v>0</v>
      </c>
      <c r="X4217" t="n">
        <v>0</v>
      </c>
      <c r="Y4217" t="n">
        <v>0</v>
      </c>
      <c r="Z4217" t="n">
        <v>0</v>
      </c>
      <c r="AA4217" t="n">
        <v>0</v>
      </c>
      <c r="AB4217" t="n">
        <v>0</v>
      </c>
      <c r="AC4217" t="n">
        <v>0</v>
      </c>
      <c r="AD4217" t="n">
        <v>0</v>
      </c>
      <c r="AE4217" t="n">
        <v>0</v>
      </c>
      <c r="AF4217" t="n">
        <v>0</v>
      </c>
      <c r="AG4217" t="n">
        <v>0</v>
      </c>
      <c r="AH4217" t="n">
        <v>0</v>
      </c>
      <c r="AI4217" t="n">
        <v>0</v>
      </c>
      <c r="AJ4217" t="n">
        <v>0</v>
      </c>
      <c r="AK4217" t="n">
        <v>0</v>
      </c>
      <c r="AL4217" t="n">
        <v>0</v>
      </c>
      <c r="AM4217" t="n">
        <v>0</v>
      </c>
      <c r="AN4217" t="n">
        <v>0</v>
      </c>
      <c r="AO4217" t="n">
        <v>0</v>
      </c>
      <c r="AP4217" t="n">
        <v>0</v>
      </c>
      <c r="AQ4217" t="n">
        <v>0</v>
      </c>
      <c r="AR4217" t="n">
        <v>0</v>
      </c>
      <c r="AS4217" t="n">
        <v>0</v>
      </c>
      <c r="AT4217" t="n">
        <v>0</v>
      </c>
      <c r="AU4217" t="n">
        <v>0</v>
      </c>
      <c r="AV4217" t="n">
        <v>0</v>
      </c>
      <c r="AW4217" t="n">
        <v>0</v>
      </c>
      <c r="AX4217" t="n">
        <v>0</v>
      </c>
      <c r="AY4217" t="n">
        <v>0</v>
      </c>
      <c r="AZ4217" t="n">
        <v>0</v>
      </c>
      <c r="BA4217" t="n">
        <v>2</v>
      </c>
      <c r="BB4217" t="n">
        <v>22</v>
      </c>
      <c r="BC4217" t="n">
        <v>91</v>
      </c>
      <c r="BD4217" t="n">
        <v>88</v>
      </c>
      <c r="BE4217" t="n">
        <v>142</v>
      </c>
      <c r="BF4217" t="n">
        <v>236</v>
      </c>
      <c r="BG4217" t="n">
        <v>240</v>
      </c>
      <c r="BH4217" t="n">
        <v>187</v>
      </c>
      <c r="BI4217" t="n">
        <v>193</v>
      </c>
      <c r="BJ4217" t="n">
        <v>198</v>
      </c>
      <c r="BL4217" s="87">
        <f>INDEX('SEDS_MSN Descriptions'!$C:$C,MATCH($C4217,'SEDS_MSN Descriptions'!$B:$B,0))</f>
        <v/>
      </c>
      <c r="BM4217" s="89">
        <f>INDEX('SEDS_MSN Descriptions'!$D:$D,MATCH($C4217,'SEDS_MSN Descriptions'!$B:$B,0))</f>
        <v/>
      </c>
      <c r="BN4217" s="89">
        <f>IF(ISNUMBER(SEARCH("Transportation",BL4217)),"Transportation",IF(ISNUMBER(SEARCH("Industrial",BL4217)),"Industrial",IF(ISNUMBER(SEARCH("electric power",BL4217)),"electric power",IF(ISNUMBER(SEARCH("commercial",BL4217)),"commercial",IF(ISNUMBER(SEARCH("residential",BL4217)),"residential","other")))))</f>
        <v/>
      </c>
      <c r="BO4217" s="89">
        <f>IF(ISNUMBER(SEARCH("Aviation gasoline",BL4217)),"jet fuel",IF(ISNUMBER(SEARCH("Biodiesel",BL4217)),"biofuel diesel",IF(ISNUMBER(SEARCH("Coal",BL4217)),"NA",IF(ISNUMBER(SEARCH("Distillate fuel oil",BL4217)),"petroleum diesel",IF(ISNUMBER(SEARCH("Electricity",BL4217)),"electricity",IF(ISNUMBER(SEARCH("Fuel ethanol",BL4217)),"biofuel gasoline",IF(ISNUMBER(SEARCH("Hydrocarbon",BL4217)),"NA",IF(ISNUMBER(SEARCH("Jet fuel",BL4217)),"jet fuel",IF(ISNUMBER(SEARCH("Lubricants",BL4217)),"NA",IF(ISNUMBER(SEARCH("Motor gasoline",BL4217)),"petroleum gasoline",IF(ISNUMBER(SEARCH("Natural gas",BL4217)),"natural gas",IF(ISNUMBER(SEARCH("Propane",BL4217)),"LPG propane or butane",IF(ISNUMBER(SEARCH("Residual fuel oil",BL4217)),"heavy or residual fuel oil","other")))))))))))))</f>
        <v/>
      </c>
    </row>
    <row r="4218" ht="32" customHeight="1" s="104">
      <c r="A4218" t="inlineStr">
        <is>
          <t>2019P</t>
        </is>
      </c>
      <c r="B4218" t="inlineStr">
        <is>
          <t>MA</t>
        </is>
      </c>
      <c r="C4218" t="inlineStr">
        <is>
          <t>WYEGB</t>
        </is>
      </c>
      <c r="D4218" t="n">
        <v>0</v>
      </c>
      <c r="E4218" t="n">
        <v>0</v>
      </c>
      <c r="F4218" t="n">
        <v>0</v>
      </c>
      <c r="G4218" t="n">
        <v>0</v>
      </c>
      <c r="H4218" t="n">
        <v>0</v>
      </c>
      <c r="I4218" t="n">
        <v>0</v>
      </c>
      <c r="J4218" t="n">
        <v>0</v>
      </c>
      <c r="K4218" t="n">
        <v>0</v>
      </c>
      <c r="L4218" t="n">
        <v>0</v>
      </c>
      <c r="M4218" t="n">
        <v>0</v>
      </c>
      <c r="N4218" t="n">
        <v>0</v>
      </c>
      <c r="O4218" t="n">
        <v>0</v>
      </c>
      <c r="P4218" t="n">
        <v>0</v>
      </c>
      <c r="Q4218" t="n">
        <v>0</v>
      </c>
      <c r="R4218" t="n">
        <v>0</v>
      </c>
      <c r="S4218" t="n">
        <v>0</v>
      </c>
      <c r="T4218" t="n">
        <v>0</v>
      </c>
      <c r="U4218" t="n">
        <v>0</v>
      </c>
      <c r="V4218" t="n">
        <v>0</v>
      </c>
      <c r="W4218" t="n">
        <v>0</v>
      </c>
      <c r="X4218" t="n">
        <v>0</v>
      </c>
      <c r="Y4218" t="n">
        <v>0</v>
      </c>
      <c r="Z4218" t="n">
        <v>0</v>
      </c>
      <c r="AA4218" t="n">
        <v>0</v>
      </c>
      <c r="AB4218" t="n">
        <v>0</v>
      </c>
      <c r="AC4218" t="n">
        <v>0</v>
      </c>
      <c r="AD4218" t="n">
        <v>0</v>
      </c>
      <c r="AE4218" t="n">
        <v>0</v>
      </c>
      <c r="AF4218" t="n">
        <v>0</v>
      </c>
      <c r="AG4218" t="n">
        <v>0</v>
      </c>
      <c r="AH4218" t="n">
        <v>0</v>
      </c>
      <c r="AI4218" t="n">
        <v>0</v>
      </c>
      <c r="AJ4218" t="n">
        <v>0</v>
      </c>
      <c r="AK4218" t="n">
        <v>0</v>
      </c>
      <c r="AL4218" t="n">
        <v>0</v>
      </c>
      <c r="AM4218" t="n">
        <v>0</v>
      </c>
      <c r="AN4218" t="n">
        <v>0</v>
      </c>
      <c r="AO4218" t="n">
        <v>0</v>
      </c>
      <c r="AP4218" t="n">
        <v>0</v>
      </c>
      <c r="AQ4218" t="n">
        <v>0</v>
      </c>
      <c r="AR4218" t="n">
        <v>0</v>
      </c>
      <c r="AS4218" t="n">
        <v>0</v>
      </c>
      <c r="AT4218" t="n">
        <v>0</v>
      </c>
      <c r="AU4218" t="n">
        <v>0</v>
      </c>
      <c r="AV4218" t="n">
        <v>0</v>
      </c>
      <c r="AW4218" t="n">
        <v>0</v>
      </c>
      <c r="AX4218" t="n">
        <v>0</v>
      </c>
      <c r="AY4218" t="n">
        <v>0</v>
      </c>
      <c r="AZ4218" t="n">
        <v>36</v>
      </c>
      <c r="BA4218" t="n">
        <v>56</v>
      </c>
      <c r="BB4218" t="n">
        <v>194</v>
      </c>
      <c r="BC4218" t="n">
        <v>505</v>
      </c>
      <c r="BD4218" t="n">
        <v>765</v>
      </c>
      <c r="BE4218" t="n">
        <v>1813</v>
      </c>
      <c r="BF4218" t="n">
        <v>1875</v>
      </c>
      <c r="BG4218" t="n">
        <v>1735</v>
      </c>
      <c r="BH4218" t="n">
        <v>1795</v>
      </c>
      <c r="BI4218" t="n">
        <v>1936</v>
      </c>
      <c r="BJ4218" t="n">
        <v>1787</v>
      </c>
      <c r="BL4218" s="87">
        <f>INDEX('SEDS_MSN Descriptions'!$C:$C,MATCH($C4218,'SEDS_MSN Descriptions'!$B:$B,0))</f>
        <v/>
      </c>
      <c r="BM4218" s="89">
        <f>INDEX('SEDS_MSN Descriptions'!$D:$D,MATCH($C4218,'SEDS_MSN Descriptions'!$B:$B,0))</f>
        <v/>
      </c>
      <c r="BN4218" s="89">
        <f>IF(ISNUMBER(SEARCH("Transportation",BL4218)),"Transportation",IF(ISNUMBER(SEARCH("Industrial",BL4218)),"Industrial",IF(ISNUMBER(SEARCH("electric power",BL4218)),"electric power",IF(ISNUMBER(SEARCH("commercial",BL4218)),"commercial",IF(ISNUMBER(SEARCH("residential",BL4218)),"residential","other")))))</f>
        <v/>
      </c>
      <c r="BO4218" s="89">
        <f>IF(ISNUMBER(SEARCH("Aviation gasoline",BL4218)),"jet fuel",IF(ISNUMBER(SEARCH("Biodiesel",BL4218)),"biofuel diesel",IF(ISNUMBER(SEARCH("Coal",BL4218)),"NA",IF(ISNUMBER(SEARCH("Distillate fuel oil",BL4218)),"petroleum diesel",IF(ISNUMBER(SEARCH("Electricity",BL4218)),"electricity",IF(ISNUMBER(SEARCH("Fuel ethanol",BL4218)),"biofuel gasoline",IF(ISNUMBER(SEARCH("Hydrocarbon",BL4218)),"NA",IF(ISNUMBER(SEARCH("Jet fuel",BL4218)),"jet fuel",IF(ISNUMBER(SEARCH("Lubricants",BL4218)),"NA",IF(ISNUMBER(SEARCH("Motor gasoline",BL4218)),"petroleum gasoline",IF(ISNUMBER(SEARCH("Natural gas",BL4218)),"natural gas",IF(ISNUMBER(SEARCH("Propane",BL4218)),"LPG propane or butane",IF(ISNUMBER(SEARCH("Residual fuel oil",BL4218)),"heavy or residual fuel oil","other")))))))))))))</f>
        <v/>
      </c>
    </row>
    <row r="4219" ht="16" customHeight="1" s="104">
      <c r="A4219" t="inlineStr">
        <is>
          <t>2019P</t>
        </is>
      </c>
      <c r="B4219" t="inlineStr">
        <is>
          <t>MA</t>
        </is>
      </c>
      <c r="C4219" t="inlineStr">
        <is>
          <t>WYICB</t>
        </is>
      </c>
      <c r="D4219" t="n">
        <v>0</v>
      </c>
      <c r="E4219" t="n">
        <v>0</v>
      </c>
      <c r="F4219" t="n">
        <v>0</v>
      </c>
      <c r="G4219" t="n">
        <v>0</v>
      </c>
      <c r="H4219" t="n">
        <v>0</v>
      </c>
      <c r="I4219" t="n">
        <v>0</v>
      </c>
      <c r="J4219" t="n">
        <v>0</v>
      </c>
      <c r="K4219" t="n">
        <v>0</v>
      </c>
      <c r="L4219" t="n">
        <v>0</v>
      </c>
      <c r="M4219" t="n">
        <v>0</v>
      </c>
      <c r="N4219" t="n">
        <v>0</v>
      </c>
      <c r="O4219" t="n">
        <v>0</v>
      </c>
      <c r="P4219" t="n">
        <v>0</v>
      </c>
      <c r="Q4219" t="n">
        <v>0</v>
      </c>
      <c r="R4219" t="n">
        <v>0</v>
      </c>
      <c r="S4219" t="n">
        <v>0</v>
      </c>
      <c r="T4219" t="n">
        <v>0</v>
      </c>
      <c r="U4219" t="n">
        <v>0</v>
      </c>
      <c r="V4219" t="n">
        <v>0</v>
      </c>
      <c r="W4219" t="n">
        <v>0</v>
      </c>
      <c r="X4219" t="n">
        <v>0</v>
      </c>
      <c r="Y4219" t="n">
        <v>0</v>
      </c>
      <c r="Z4219" t="n">
        <v>0</v>
      </c>
      <c r="AA4219" t="n">
        <v>0</v>
      </c>
      <c r="AB4219" t="n">
        <v>0</v>
      </c>
      <c r="AC4219" t="n">
        <v>0</v>
      </c>
      <c r="AD4219" t="n">
        <v>0</v>
      </c>
      <c r="AE4219" t="n">
        <v>0</v>
      </c>
      <c r="AF4219" t="n">
        <v>0</v>
      </c>
      <c r="AG4219" t="n">
        <v>0</v>
      </c>
      <c r="AH4219" t="n">
        <v>0</v>
      </c>
      <c r="AI4219" t="n">
        <v>0</v>
      </c>
      <c r="AJ4219" t="n">
        <v>0</v>
      </c>
      <c r="AK4219" t="n">
        <v>0</v>
      </c>
      <c r="AL4219" t="n">
        <v>0</v>
      </c>
      <c r="AM4219" t="n">
        <v>0</v>
      </c>
      <c r="AN4219" t="n">
        <v>0</v>
      </c>
      <c r="AO4219" t="n">
        <v>0</v>
      </c>
      <c r="AP4219" t="n">
        <v>0</v>
      </c>
      <c r="AQ4219" t="n">
        <v>0</v>
      </c>
      <c r="AR4219" t="n">
        <v>0</v>
      </c>
      <c r="AS4219" t="n">
        <v>0</v>
      </c>
      <c r="AT4219" t="n">
        <v>0</v>
      </c>
      <c r="AU4219" t="n">
        <v>0</v>
      </c>
      <c r="AV4219" t="n">
        <v>0</v>
      </c>
      <c r="AW4219" t="n">
        <v>0</v>
      </c>
      <c r="AX4219" t="n">
        <v>0</v>
      </c>
      <c r="AY4219" t="n">
        <v>0</v>
      </c>
      <c r="AZ4219" t="n">
        <v>0</v>
      </c>
      <c r="BA4219" t="n">
        <v>0</v>
      </c>
      <c r="BB4219" t="n">
        <v>0</v>
      </c>
      <c r="BC4219" t="n">
        <v>0</v>
      </c>
      <c r="BD4219" t="n">
        <v>0</v>
      </c>
      <c r="BE4219" t="n">
        <v>0</v>
      </c>
      <c r="BF4219" t="n">
        <v>28</v>
      </c>
      <c r="BG4219" t="n">
        <v>26</v>
      </c>
      <c r="BH4219" t="n">
        <v>13</v>
      </c>
      <c r="BI4219" t="n">
        <v>15</v>
      </c>
      <c r="BJ4219" t="n">
        <v>27</v>
      </c>
      <c r="BL4219" s="87">
        <f>INDEX('SEDS_MSN Descriptions'!$C:$C,MATCH($C4219,'SEDS_MSN Descriptions'!$B:$B,0))</f>
        <v/>
      </c>
      <c r="BM4219" s="89">
        <f>INDEX('SEDS_MSN Descriptions'!$D:$D,MATCH($C4219,'SEDS_MSN Descriptions'!$B:$B,0))</f>
        <v/>
      </c>
      <c r="BN4219" s="89">
        <f>IF(ISNUMBER(SEARCH("Transportation",BL4219)),"Transportation",IF(ISNUMBER(SEARCH("Industrial",BL4219)),"Industrial",IF(ISNUMBER(SEARCH("electric power",BL4219)),"electric power",IF(ISNUMBER(SEARCH("commercial",BL4219)),"commercial",IF(ISNUMBER(SEARCH("residential",BL4219)),"residential","other")))))</f>
        <v/>
      </c>
      <c r="BO4219" s="89">
        <f>IF(ISNUMBER(SEARCH("Aviation gasoline",BL4219)),"jet fuel",IF(ISNUMBER(SEARCH("Biodiesel",BL4219)),"biofuel diesel",IF(ISNUMBER(SEARCH("Coal",BL4219)),"NA",IF(ISNUMBER(SEARCH("Distillate fuel oil",BL4219)),"petroleum diesel",IF(ISNUMBER(SEARCH("Electricity",BL4219)),"electricity",IF(ISNUMBER(SEARCH("Fuel ethanol",BL4219)),"biofuel gasoline",IF(ISNUMBER(SEARCH("Hydrocarbon",BL4219)),"NA",IF(ISNUMBER(SEARCH("Jet fuel",BL4219)),"jet fuel",IF(ISNUMBER(SEARCH("Lubricants",BL4219)),"NA",IF(ISNUMBER(SEARCH("Motor gasoline",BL4219)),"petroleum gasoline",IF(ISNUMBER(SEARCH("Natural gas",BL4219)),"natural gas",IF(ISNUMBER(SEARCH("Propane",BL4219)),"LPG propane or butane",IF(ISNUMBER(SEARCH("Residual fuel oil",BL4219)),"heavy or residual fuel oil","other")))))))))))))</f>
        <v/>
      </c>
    </row>
    <row r="4220">
      <c r="A4220" t="inlineStr">
        <is>
          <t>2019P</t>
        </is>
      </c>
      <c r="B4220" t="inlineStr">
        <is>
          <t>MA</t>
        </is>
      </c>
      <c r="C4220" t="inlineStr">
        <is>
          <t>WYTCB</t>
        </is>
      </c>
      <c r="D4220" t="n">
        <v>0</v>
      </c>
      <c r="E4220" t="n">
        <v>0</v>
      </c>
      <c r="F4220" t="n">
        <v>0</v>
      </c>
      <c r="G4220" t="n">
        <v>0</v>
      </c>
      <c r="H4220" t="n">
        <v>0</v>
      </c>
      <c r="I4220" t="n">
        <v>0</v>
      </c>
      <c r="J4220" t="n">
        <v>0</v>
      </c>
      <c r="K4220" t="n">
        <v>0</v>
      </c>
      <c r="L4220" t="n">
        <v>0</v>
      </c>
      <c r="M4220" t="n">
        <v>0</v>
      </c>
      <c r="N4220" t="n">
        <v>0</v>
      </c>
      <c r="O4220" t="n">
        <v>0</v>
      </c>
      <c r="P4220" t="n">
        <v>0</v>
      </c>
      <c r="Q4220" t="n">
        <v>0</v>
      </c>
      <c r="R4220" t="n">
        <v>0</v>
      </c>
      <c r="S4220" t="n">
        <v>0</v>
      </c>
      <c r="T4220" t="n">
        <v>0</v>
      </c>
      <c r="U4220" t="n">
        <v>0</v>
      </c>
      <c r="V4220" t="n">
        <v>0</v>
      </c>
      <c r="W4220" t="n">
        <v>0</v>
      </c>
      <c r="X4220" t="n">
        <v>0</v>
      </c>
      <c r="Y4220" t="n">
        <v>0</v>
      </c>
      <c r="Z4220" t="n">
        <v>0</v>
      </c>
      <c r="AA4220" t="n">
        <v>0</v>
      </c>
      <c r="AB4220" t="n">
        <v>0</v>
      </c>
      <c r="AC4220" t="n">
        <v>0</v>
      </c>
      <c r="AD4220" t="n">
        <v>0</v>
      </c>
      <c r="AE4220" t="n">
        <v>0</v>
      </c>
      <c r="AF4220" t="n">
        <v>0</v>
      </c>
      <c r="AG4220" t="n">
        <v>0</v>
      </c>
      <c r="AH4220" t="n">
        <v>0</v>
      </c>
      <c r="AI4220" t="n">
        <v>0</v>
      </c>
      <c r="AJ4220" t="n">
        <v>0</v>
      </c>
      <c r="AK4220" t="n">
        <v>0</v>
      </c>
      <c r="AL4220" t="n">
        <v>0</v>
      </c>
      <c r="AM4220" t="n">
        <v>0</v>
      </c>
      <c r="AN4220" t="n">
        <v>0</v>
      </c>
      <c r="AO4220" t="n">
        <v>0</v>
      </c>
      <c r="AP4220" t="n">
        <v>0</v>
      </c>
      <c r="AQ4220" t="n">
        <v>0</v>
      </c>
      <c r="AR4220" t="n">
        <v>0</v>
      </c>
      <c r="AS4220" t="n">
        <v>0</v>
      </c>
      <c r="AT4220" t="n">
        <v>0</v>
      </c>
      <c r="AU4220" t="n">
        <v>0</v>
      </c>
      <c r="AV4220" t="n">
        <v>0</v>
      </c>
      <c r="AW4220" t="n">
        <v>0</v>
      </c>
      <c r="AX4220" t="n">
        <v>0</v>
      </c>
      <c r="AY4220" t="n">
        <v>0</v>
      </c>
      <c r="AZ4220" t="n">
        <v>36</v>
      </c>
      <c r="BA4220" t="n">
        <v>58</v>
      </c>
      <c r="BB4220" t="n">
        <v>215</v>
      </c>
      <c r="BC4220" t="n">
        <v>596</v>
      </c>
      <c r="BD4220" t="n">
        <v>853</v>
      </c>
      <c r="BE4220" t="n">
        <v>1955</v>
      </c>
      <c r="BF4220" t="n">
        <v>2139</v>
      </c>
      <c r="BG4220" t="n">
        <v>2000</v>
      </c>
      <c r="BH4220" t="n">
        <v>1995</v>
      </c>
      <c r="BI4220" t="n">
        <v>2143</v>
      </c>
      <c r="BJ4220" t="n">
        <v>2012</v>
      </c>
      <c r="BL4220" s="89">
        <f>INDEX('SEDS_MSN Descriptions'!$C:$C,MATCH($C4220,'SEDS_MSN Descriptions'!$B:$B,0))</f>
        <v/>
      </c>
      <c r="BM4220" s="89">
        <f>INDEX('SEDS_MSN Descriptions'!$D:$D,MATCH($C4220,'SEDS_MSN Descriptions'!$B:$B,0))</f>
        <v/>
      </c>
      <c r="BN4220" s="89">
        <f>IF(ISNUMBER(SEARCH("Transportation",BL4220)),"Transportation",IF(ISNUMBER(SEARCH("Industrial",BL4220)),"Industrial",IF(ISNUMBER(SEARCH("electric power",BL4220)),"electric power",IF(ISNUMBER(SEARCH("commercial",BL4220)),"commercial",IF(ISNUMBER(SEARCH("residential",BL4220)),"residential","other")))))</f>
        <v/>
      </c>
      <c r="BO4220" s="89">
        <f>IF(ISNUMBER(SEARCH("Aviation gasoline",BL4220)),"jet fuel",IF(ISNUMBER(SEARCH("Biodiesel",BL4220)),"biofuel diesel",IF(ISNUMBER(SEARCH("Coal",BL4220)),"NA",IF(ISNUMBER(SEARCH("Distillate fuel oil",BL4220)),"petroleum diesel",IF(ISNUMBER(SEARCH("Electricity",BL4220)),"electricity",IF(ISNUMBER(SEARCH("Fuel ethanol",BL4220)),"biofuel gasoline",IF(ISNUMBER(SEARCH("Hydrocarbon",BL4220)),"NA",IF(ISNUMBER(SEARCH("Jet fuel",BL4220)),"jet fuel",IF(ISNUMBER(SEARCH("Lubricants",BL4220)),"NA",IF(ISNUMBER(SEARCH("Motor gasoline",BL4220)),"petroleum gasoline",IF(ISNUMBER(SEARCH("Natural gas",BL4220)),"natural gas",IF(ISNUMBER(SEARCH("Propane",BL4220)),"LPG propane or butane",IF(ISNUMBER(SEARCH("Residual fuel oil",BL4220)),"heavy or residual fuel oil","other")))))))))))))</f>
        <v/>
      </c>
    </row>
    <row r="4221" ht="16" customHeight="1" s="104">
      <c r="A4221" t="inlineStr">
        <is>
          <t>2019P</t>
        </is>
      </c>
      <c r="B4221" t="inlineStr">
        <is>
          <t>MA</t>
        </is>
      </c>
      <c r="C4221" t="inlineStr">
        <is>
          <t>WYTXB</t>
        </is>
      </c>
      <c r="D4221" t="n">
        <v>0</v>
      </c>
      <c r="E4221" t="n">
        <v>0</v>
      </c>
      <c r="F4221" t="n">
        <v>0</v>
      </c>
      <c r="G4221" t="n">
        <v>0</v>
      </c>
      <c r="H4221" t="n">
        <v>0</v>
      </c>
      <c r="I4221" t="n">
        <v>0</v>
      </c>
      <c r="J4221" t="n">
        <v>0</v>
      </c>
      <c r="K4221" t="n">
        <v>0</v>
      </c>
      <c r="L4221" t="n">
        <v>0</v>
      </c>
      <c r="M4221" t="n">
        <v>0</v>
      </c>
      <c r="N4221" t="n">
        <v>0</v>
      </c>
      <c r="O4221" t="n">
        <v>0</v>
      </c>
      <c r="P4221" t="n">
        <v>0</v>
      </c>
      <c r="Q4221" t="n">
        <v>0</v>
      </c>
      <c r="R4221" t="n">
        <v>0</v>
      </c>
      <c r="S4221" t="n">
        <v>0</v>
      </c>
      <c r="T4221" t="n">
        <v>0</v>
      </c>
      <c r="U4221" t="n">
        <v>0</v>
      </c>
      <c r="V4221" t="n">
        <v>0</v>
      </c>
      <c r="W4221" t="n">
        <v>0</v>
      </c>
      <c r="X4221" t="n">
        <v>0</v>
      </c>
      <c r="Y4221" t="n">
        <v>0</v>
      </c>
      <c r="Z4221" t="n">
        <v>0</v>
      </c>
      <c r="AA4221" t="n">
        <v>0</v>
      </c>
      <c r="AB4221" t="n">
        <v>0</v>
      </c>
      <c r="AC4221" t="n">
        <v>0</v>
      </c>
      <c r="AD4221" t="n">
        <v>0</v>
      </c>
      <c r="AE4221" t="n">
        <v>0</v>
      </c>
      <c r="AF4221" t="n">
        <v>0</v>
      </c>
      <c r="AG4221" t="n">
        <v>0</v>
      </c>
      <c r="AH4221" t="n">
        <v>0</v>
      </c>
      <c r="AI4221" t="n">
        <v>0</v>
      </c>
      <c r="AJ4221" t="n">
        <v>0</v>
      </c>
      <c r="AK4221" t="n">
        <v>0</v>
      </c>
      <c r="AL4221" t="n">
        <v>0</v>
      </c>
      <c r="AM4221" t="n">
        <v>0</v>
      </c>
      <c r="AN4221" t="n">
        <v>0</v>
      </c>
      <c r="AO4221" t="n">
        <v>0</v>
      </c>
      <c r="AP4221" t="n">
        <v>0</v>
      </c>
      <c r="AQ4221" t="n">
        <v>0</v>
      </c>
      <c r="AR4221" t="n">
        <v>0</v>
      </c>
      <c r="AS4221" t="n">
        <v>0</v>
      </c>
      <c r="AT4221" t="n">
        <v>0</v>
      </c>
      <c r="AU4221" t="n">
        <v>0</v>
      </c>
      <c r="AV4221" t="n">
        <v>0</v>
      </c>
      <c r="AW4221" t="n">
        <v>0</v>
      </c>
      <c r="AX4221" t="n">
        <v>0</v>
      </c>
      <c r="AY4221" t="n">
        <v>0</v>
      </c>
      <c r="AZ4221" t="n">
        <v>0</v>
      </c>
      <c r="BA4221" t="n">
        <v>2</v>
      </c>
      <c r="BB4221" t="n">
        <v>22</v>
      </c>
      <c r="BC4221" t="n">
        <v>91</v>
      </c>
      <c r="BD4221" t="n">
        <v>88</v>
      </c>
      <c r="BE4221" t="n">
        <v>142</v>
      </c>
      <c r="BF4221" t="n">
        <v>265</v>
      </c>
      <c r="BG4221" t="n">
        <v>266</v>
      </c>
      <c r="BH4221" t="n">
        <v>200</v>
      </c>
      <c r="BI4221" t="n">
        <v>208</v>
      </c>
      <c r="BJ4221" t="n">
        <v>225</v>
      </c>
      <c r="BL4221" s="87">
        <f>INDEX('SEDS_MSN Descriptions'!$C:$C,MATCH($C4221,'SEDS_MSN Descriptions'!$B:$B,0))</f>
        <v/>
      </c>
      <c r="BM4221" s="89">
        <f>INDEX('SEDS_MSN Descriptions'!$D:$D,MATCH($C4221,'SEDS_MSN Descriptions'!$B:$B,0))</f>
        <v/>
      </c>
      <c r="BN4221" s="89">
        <f>IF(ISNUMBER(SEARCH("Transportation",BL4221)),"Transportation",IF(ISNUMBER(SEARCH("Industrial",BL4221)),"Industrial",IF(ISNUMBER(SEARCH("electric power",BL4221)),"electric power",IF(ISNUMBER(SEARCH("commercial",BL4221)),"commercial",IF(ISNUMBER(SEARCH("residential",BL4221)),"residential","other")))))</f>
        <v/>
      </c>
      <c r="BO4221" s="89">
        <f>IF(ISNUMBER(SEARCH("Aviation gasoline",BL4221)),"jet fuel",IF(ISNUMBER(SEARCH("Biodiesel",BL4221)),"biofuel diesel",IF(ISNUMBER(SEARCH("Coal",BL4221)),"NA",IF(ISNUMBER(SEARCH("Distillate fuel oil",BL4221)),"petroleum diesel",IF(ISNUMBER(SEARCH("Electricity",BL4221)),"electricity",IF(ISNUMBER(SEARCH("Fuel ethanol",BL4221)),"biofuel gasoline",IF(ISNUMBER(SEARCH("Hydrocarbon",BL4221)),"NA",IF(ISNUMBER(SEARCH("Jet fuel",BL4221)),"jet fuel",IF(ISNUMBER(SEARCH("Lubricants",BL4221)),"NA",IF(ISNUMBER(SEARCH("Motor gasoline",BL4221)),"petroleum gasoline",IF(ISNUMBER(SEARCH("Natural gas",BL4221)),"natural gas",IF(ISNUMBER(SEARCH("Propane",BL4221)),"LPG propane or butane",IF(ISNUMBER(SEARCH("Residual fuel oil",BL4221)),"heavy or residual fuel oil","other")))))))))))))</f>
        <v/>
      </c>
    </row>
    <row r="4222" ht="16" customHeight="1" s="104">
      <c r="A4222" t="inlineStr">
        <is>
          <t>2019P</t>
        </is>
      </c>
      <c r="B4222" t="inlineStr">
        <is>
          <t>MD</t>
        </is>
      </c>
      <c r="C4222" t="inlineStr">
        <is>
          <t>ABICB</t>
        </is>
      </c>
      <c r="D4222" t="n">
        <v>0</v>
      </c>
      <c r="E4222" t="n">
        <v>0</v>
      </c>
      <c r="F4222" t="n">
        <v>0</v>
      </c>
      <c r="G4222" t="n">
        <v>0</v>
      </c>
      <c r="H4222" t="n">
        <v>0</v>
      </c>
      <c r="I4222" t="n">
        <v>0</v>
      </c>
      <c r="J4222" t="n">
        <v>0</v>
      </c>
      <c r="K4222" t="n">
        <v>0</v>
      </c>
      <c r="L4222" t="n">
        <v>0</v>
      </c>
      <c r="M4222" t="n">
        <v>0</v>
      </c>
      <c r="N4222" t="n">
        <v>0</v>
      </c>
      <c r="O4222" t="n">
        <v>0</v>
      </c>
      <c r="P4222" t="n">
        <v>0</v>
      </c>
      <c r="Q4222" t="n">
        <v>0</v>
      </c>
      <c r="R4222" t="n">
        <v>0</v>
      </c>
      <c r="S4222" t="n">
        <v>0</v>
      </c>
      <c r="T4222" t="n">
        <v>0</v>
      </c>
      <c r="U4222" t="n">
        <v>0</v>
      </c>
      <c r="V4222" t="n">
        <v>0</v>
      </c>
      <c r="W4222" t="n">
        <v>0</v>
      </c>
      <c r="X4222" t="n">
        <v>0</v>
      </c>
      <c r="Y4222" t="n">
        <v>5</v>
      </c>
      <c r="Z4222" t="n">
        <v>5</v>
      </c>
      <c r="AA4222" t="n">
        <v>0</v>
      </c>
      <c r="AB4222" t="n">
        <v>0</v>
      </c>
      <c r="AC4222" t="n">
        <v>0</v>
      </c>
      <c r="AD4222" t="n">
        <v>0</v>
      </c>
      <c r="AE4222" t="n">
        <v>0</v>
      </c>
      <c r="AF4222" t="n">
        <v>0</v>
      </c>
      <c r="AG4222" t="n">
        <v>0</v>
      </c>
      <c r="AH4222" t="n">
        <v>0</v>
      </c>
      <c r="AI4222" t="n">
        <v>0</v>
      </c>
      <c r="AJ4222" t="n">
        <v>0</v>
      </c>
      <c r="AK4222" t="n">
        <v>0</v>
      </c>
      <c r="AL4222" t="n">
        <v>0</v>
      </c>
      <c r="AM4222" t="n">
        <v>0</v>
      </c>
      <c r="AN4222" t="n">
        <v>0</v>
      </c>
      <c r="AO4222" t="n">
        <v>0</v>
      </c>
      <c r="AP4222" t="n">
        <v>0</v>
      </c>
      <c r="AQ4222" t="n">
        <v>0</v>
      </c>
      <c r="AR4222" t="n">
        <v>0</v>
      </c>
      <c r="AS4222" t="n">
        <v>0</v>
      </c>
      <c r="AT4222" t="n">
        <v>0</v>
      </c>
      <c r="AU4222" t="n">
        <v>0</v>
      </c>
      <c r="AV4222" t="n">
        <v>0</v>
      </c>
      <c r="AW4222" t="n">
        <v>0</v>
      </c>
      <c r="AX4222" t="n">
        <v>0</v>
      </c>
      <c r="AY4222" t="n">
        <v>0</v>
      </c>
      <c r="AZ4222" t="n">
        <v>0</v>
      </c>
      <c r="BA4222" t="n">
        <v>0</v>
      </c>
      <c r="BB4222" t="n">
        <v>0</v>
      </c>
      <c r="BC4222" t="n">
        <v>0</v>
      </c>
      <c r="BD4222" t="n">
        <v>0</v>
      </c>
      <c r="BE4222" t="n">
        <v>0</v>
      </c>
      <c r="BF4222" t="n">
        <v>0</v>
      </c>
      <c r="BG4222" t="n">
        <v>0</v>
      </c>
      <c r="BH4222" t="n">
        <v>0</v>
      </c>
      <c r="BI4222" t="n">
        <v>0</v>
      </c>
      <c r="BJ4222" t="n">
        <v>0</v>
      </c>
      <c r="BL4222" s="87">
        <f>INDEX('SEDS_MSN Descriptions'!$C:$C,MATCH($C4222,'SEDS_MSN Descriptions'!$B:$B,0))</f>
        <v/>
      </c>
      <c r="BM4222" s="89">
        <f>INDEX('SEDS_MSN Descriptions'!$D:$D,MATCH($C4222,'SEDS_MSN Descriptions'!$B:$B,0))</f>
        <v/>
      </c>
      <c r="BN4222" s="89">
        <f>IF(ISNUMBER(SEARCH("Transportation",BL4222)),"Transportation",IF(ISNUMBER(SEARCH("Industrial",BL4222)),"Industrial",IF(ISNUMBER(SEARCH("electric power",BL4222)),"electric power",IF(ISNUMBER(SEARCH("commercial",BL4222)),"commercial",IF(ISNUMBER(SEARCH("residential",BL4222)),"residential","other")))))</f>
        <v/>
      </c>
      <c r="BO4222" s="89">
        <f>IF(ISNUMBER(SEARCH("Aviation gasoline",BL4222)),"jet fuel",IF(ISNUMBER(SEARCH("Biodiesel",BL4222)),"biofuel diesel",IF(ISNUMBER(SEARCH("Coal",BL4222)),"NA",IF(ISNUMBER(SEARCH("Distillate fuel oil",BL4222)),"petroleum diesel",IF(ISNUMBER(SEARCH("Electricity",BL4222)),"electricity",IF(ISNUMBER(SEARCH("Fuel ethanol",BL4222)),"biofuel gasoline",IF(ISNUMBER(SEARCH("Hydrocarbon",BL4222)),"NA",IF(ISNUMBER(SEARCH("Jet fuel",BL4222)),"jet fuel",IF(ISNUMBER(SEARCH("Lubricants",BL4222)),"NA",IF(ISNUMBER(SEARCH("Motor gasoline",BL4222)),"petroleum gasoline",IF(ISNUMBER(SEARCH("Natural gas",BL4222)),"natural gas",IF(ISNUMBER(SEARCH("Propane",BL4222)),"LPG propane or butane",IF(ISNUMBER(SEARCH("Residual fuel oil",BL4222)),"heavy or residual fuel oil","other")))))))))))))</f>
        <v/>
      </c>
    </row>
    <row r="4223" ht="16" customHeight="1" s="104">
      <c r="A4223" t="inlineStr">
        <is>
          <t>2019P</t>
        </is>
      </c>
      <c r="B4223" t="inlineStr">
        <is>
          <t>MD</t>
        </is>
      </c>
      <c r="C4223" t="inlineStr">
        <is>
          <t>ARICB</t>
        </is>
      </c>
      <c r="D4223" t="n">
        <v>12033</v>
      </c>
      <c r="E4223" t="n">
        <v>15723</v>
      </c>
      <c r="F4223" t="n">
        <v>16069</v>
      </c>
      <c r="G4223" t="n">
        <v>17760</v>
      </c>
      <c r="H4223" t="n">
        <v>18597</v>
      </c>
      <c r="I4223" t="n">
        <v>21825</v>
      </c>
      <c r="J4223" t="n">
        <v>19535</v>
      </c>
      <c r="K4223" t="n">
        <v>19742</v>
      </c>
      <c r="L4223" t="n">
        <v>17949</v>
      </c>
      <c r="M4223" t="n">
        <v>17025</v>
      </c>
      <c r="N4223" t="n">
        <v>18568</v>
      </c>
      <c r="O4223" t="n">
        <v>19612</v>
      </c>
      <c r="P4223" t="n">
        <v>20506</v>
      </c>
      <c r="Q4223" t="n">
        <v>25508</v>
      </c>
      <c r="R4223" t="n">
        <v>25191</v>
      </c>
      <c r="S4223" t="n">
        <v>21543</v>
      </c>
      <c r="T4223" t="n">
        <v>22466</v>
      </c>
      <c r="U4223" t="n">
        <v>23089</v>
      </c>
      <c r="V4223" t="n">
        <v>25847</v>
      </c>
      <c r="W4223" t="n">
        <v>23358</v>
      </c>
      <c r="X4223" t="n">
        <v>17507</v>
      </c>
      <c r="Y4223" t="n">
        <v>20001</v>
      </c>
      <c r="Z4223" t="n">
        <v>20724</v>
      </c>
      <c r="AA4223" t="n">
        <v>28613</v>
      </c>
      <c r="AB4223" t="n">
        <v>33287</v>
      </c>
      <c r="AC4223" t="n">
        <v>29996</v>
      </c>
      <c r="AD4223" t="n">
        <v>34581</v>
      </c>
      <c r="AE4223" t="n">
        <v>32005</v>
      </c>
      <c r="AF4223" t="n">
        <v>28863</v>
      </c>
      <c r="AG4223" t="n">
        <v>29865</v>
      </c>
      <c r="AH4223" t="n">
        <v>33233</v>
      </c>
      <c r="AI4223" t="n">
        <v>24573</v>
      </c>
      <c r="AJ4223" t="n">
        <v>23288</v>
      </c>
      <c r="AK4223" t="n">
        <v>31086</v>
      </c>
      <c r="AL4223" t="n">
        <v>28950</v>
      </c>
      <c r="AM4223" t="n">
        <v>28109</v>
      </c>
      <c r="AN4223" t="n">
        <v>23953</v>
      </c>
      <c r="AO4223" t="n">
        <v>37285</v>
      </c>
      <c r="AP4223" t="n">
        <v>31053</v>
      </c>
      <c r="AQ4223" t="n">
        <v>29030</v>
      </c>
      <c r="AR4223" t="n">
        <v>31195</v>
      </c>
      <c r="AS4223" t="n">
        <v>28631</v>
      </c>
      <c r="AT4223" t="n">
        <v>30265</v>
      </c>
      <c r="AU4223" t="n">
        <v>22929</v>
      </c>
      <c r="AV4223" t="n">
        <v>21005</v>
      </c>
      <c r="AW4223" t="n">
        <v>19765</v>
      </c>
      <c r="AX4223" t="n">
        <v>19576</v>
      </c>
      <c r="AY4223" t="n">
        <v>28066</v>
      </c>
      <c r="AZ4223" t="n">
        <v>25417</v>
      </c>
      <c r="BA4223" t="n">
        <v>16941</v>
      </c>
      <c r="BB4223" t="n">
        <v>15112</v>
      </c>
      <c r="BC4223" t="n">
        <v>14193</v>
      </c>
      <c r="BD4223" t="n">
        <v>14485</v>
      </c>
      <c r="BE4223" t="n">
        <v>12519</v>
      </c>
      <c r="BF4223" t="n">
        <v>15346</v>
      </c>
      <c r="BG4223" t="n">
        <v>16581</v>
      </c>
      <c r="BH4223" t="n">
        <v>15791</v>
      </c>
      <c r="BI4223" t="n">
        <v>16869</v>
      </c>
      <c r="BJ4223" t="n">
        <v>12965</v>
      </c>
      <c r="BK4223" t="n">
        <v>12470</v>
      </c>
      <c r="BL4223" s="87">
        <f>INDEX('SEDS_MSN Descriptions'!$C:$C,MATCH($C4223,'SEDS_MSN Descriptions'!$B:$B,0))</f>
        <v/>
      </c>
      <c r="BM4223" s="89">
        <f>INDEX('SEDS_MSN Descriptions'!$D:$D,MATCH($C4223,'SEDS_MSN Descriptions'!$B:$B,0))</f>
        <v/>
      </c>
      <c r="BN4223" s="89">
        <f>IF(ISNUMBER(SEARCH("Transportation",BL4223)),"Transportation",IF(ISNUMBER(SEARCH("Industrial",BL4223)),"Industrial",IF(ISNUMBER(SEARCH("electric power",BL4223)),"electric power",IF(ISNUMBER(SEARCH("commercial",BL4223)),"commercial",IF(ISNUMBER(SEARCH("residential",BL4223)),"residential","other")))))</f>
        <v/>
      </c>
      <c r="BO4223" s="89">
        <f>IF(ISNUMBER(SEARCH("Aviation gasoline",BL4223)),"jet fuel",IF(ISNUMBER(SEARCH("Biodiesel",BL4223)),"biofuel diesel",IF(ISNUMBER(SEARCH("Coal",BL4223)),"NA",IF(ISNUMBER(SEARCH("Distillate fuel oil",BL4223)),"petroleum diesel",IF(ISNUMBER(SEARCH("Electricity",BL4223)),"electricity",IF(ISNUMBER(SEARCH("Fuel ethanol",BL4223)),"biofuel gasoline",IF(ISNUMBER(SEARCH("Hydrocarbon",BL4223)),"NA",IF(ISNUMBER(SEARCH("Jet fuel",BL4223)),"jet fuel",IF(ISNUMBER(SEARCH("Lubricants",BL4223)),"NA",IF(ISNUMBER(SEARCH("Motor gasoline",BL4223)),"petroleum gasoline",IF(ISNUMBER(SEARCH("Natural gas",BL4223)),"natural gas",IF(ISNUMBER(SEARCH("Propane",BL4223)),"LPG propane or butane",IF(ISNUMBER(SEARCH("Residual fuel oil",BL4223)),"heavy or residual fuel oil","other")))))))))))))</f>
        <v/>
      </c>
    </row>
    <row r="4224" ht="16" customHeight="1" s="104">
      <c r="A4224" t="inlineStr">
        <is>
          <t>2019P</t>
        </is>
      </c>
      <c r="B4224" t="inlineStr">
        <is>
          <t>MD</t>
        </is>
      </c>
      <c r="C4224" t="inlineStr">
        <is>
          <t>ARTCB</t>
        </is>
      </c>
      <c r="D4224" t="n">
        <v>12033</v>
      </c>
      <c r="E4224" t="n">
        <v>15723</v>
      </c>
      <c r="F4224" t="n">
        <v>16069</v>
      </c>
      <c r="G4224" t="n">
        <v>17760</v>
      </c>
      <c r="H4224" t="n">
        <v>18597</v>
      </c>
      <c r="I4224" t="n">
        <v>21825</v>
      </c>
      <c r="J4224" t="n">
        <v>19535</v>
      </c>
      <c r="K4224" t="n">
        <v>19742</v>
      </c>
      <c r="L4224" t="n">
        <v>17949</v>
      </c>
      <c r="M4224" t="n">
        <v>17025</v>
      </c>
      <c r="N4224" t="n">
        <v>18568</v>
      </c>
      <c r="O4224" t="n">
        <v>19612</v>
      </c>
      <c r="P4224" t="n">
        <v>20506</v>
      </c>
      <c r="Q4224" t="n">
        <v>25508</v>
      </c>
      <c r="R4224" t="n">
        <v>25191</v>
      </c>
      <c r="S4224" t="n">
        <v>21543</v>
      </c>
      <c r="T4224" t="n">
        <v>22466</v>
      </c>
      <c r="U4224" t="n">
        <v>23089</v>
      </c>
      <c r="V4224" t="n">
        <v>25847</v>
      </c>
      <c r="W4224" t="n">
        <v>23358</v>
      </c>
      <c r="X4224" t="n">
        <v>17507</v>
      </c>
      <c r="Y4224" t="n">
        <v>20001</v>
      </c>
      <c r="Z4224" t="n">
        <v>20724</v>
      </c>
      <c r="AA4224" t="n">
        <v>28613</v>
      </c>
      <c r="AB4224" t="n">
        <v>33287</v>
      </c>
      <c r="AC4224" t="n">
        <v>29996</v>
      </c>
      <c r="AD4224" t="n">
        <v>34581</v>
      </c>
      <c r="AE4224" t="n">
        <v>32005</v>
      </c>
      <c r="AF4224" t="n">
        <v>28863</v>
      </c>
      <c r="AG4224" t="n">
        <v>29865</v>
      </c>
      <c r="AH4224" t="n">
        <v>33233</v>
      </c>
      <c r="AI4224" t="n">
        <v>24573</v>
      </c>
      <c r="AJ4224" t="n">
        <v>23288</v>
      </c>
      <c r="AK4224" t="n">
        <v>31086</v>
      </c>
      <c r="AL4224" t="n">
        <v>28950</v>
      </c>
      <c r="AM4224" t="n">
        <v>28109</v>
      </c>
      <c r="AN4224" t="n">
        <v>23953</v>
      </c>
      <c r="AO4224" t="n">
        <v>37285</v>
      </c>
      <c r="AP4224" t="n">
        <v>31053</v>
      </c>
      <c r="AQ4224" t="n">
        <v>29030</v>
      </c>
      <c r="AR4224" t="n">
        <v>31195</v>
      </c>
      <c r="AS4224" t="n">
        <v>28631</v>
      </c>
      <c r="AT4224" t="n">
        <v>30265</v>
      </c>
      <c r="AU4224" t="n">
        <v>22929</v>
      </c>
      <c r="AV4224" t="n">
        <v>21005</v>
      </c>
      <c r="AW4224" t="n">
        <v>19765</v>
      </c>
      <c r="AX4224" t="n">
        <v>19576</v>
      </c>
      <c r="AY4224" t="n">
        <v>28066</v>
      </c>
      <c r="AZ4224" t="n">
        <v>25417</v>
      </c>
      <c r="BA4224" t="n">
        <v>16941</v>
      </c>
      <c r="BB4224" t="n">
        <v>15112</v>
      </c>
      <c r="BC4224" t="n">
        <v>14193</v>
      </c>
      <c r="BD4224" t="n">
        <v>14485</v>
      </c>
      <c r="BE4224" t="n">
        <v>12519</v>
      </c>
      <c r="BF4224" t="n">
        <v>15346</v>
      </c>
      <c r="BG4224" t="n">
        <v>16581</v>
      </c>
      <c r="BH4224" t="n">
        <v>15791</v>
      </c>
      <c r="BI4224" t="n">
        <v>16869</v>
      </c>
      <c r="BJ4224" t="n">
        <v>12965</v>
      </c>
      <c r="BK4224" t="n">
        <v>12470</v>
      </c>
      <c r="BL4224" s="87">
        <f>INDEX('SEDS_MSN Descriptions'!$C:$C,MATCH($C4224,'SEDS_MSN Descriptions'!$B:$B,0))</f>
        <v/>
      </c>
      <c r="BM4224" s="89">
        <f>INDEX('SEDS_MSN Descriptions'!$D:$D,MATCH($C4224,'SEDS_MSN Descriptions'!$B:$B,0))</f>
        <v/>
      </c>
      <c r="BN4224" s="89">
        <f>IF(ISNUMBER(SEARCH("Transportation",BL4224)),"Transportation",IF(ISNUMBER(SEARCH("Industrial",BL4224)),"Industrial",IF(ISNUMBER(SEARCH("electric power",BL4224)),"electric power",IF(ISNUMBER(SEARCH("commercial",BL4224)),"commercial",IF(ISNUMBER(SEARCH("residential",BL4224)),"residential","other")))))</f>
        <v/>
      </c>
      <c r="BO4224" s="89">
        <f>IF(ISNUMBER(SEARCH("Aviation gasoline",BL4224)),"jet fuel",IF(ISNUMBER(SEARCH("Biodiesel",BL4224)),"biofuel diesel",IF(ISNUMBER(SEARCH("Coal",BL4224)),"NA",IF(ISNUMBER(SEARCH("Distillate fuel oil",BL4224)),"petroleum diesel",IF(ISNUMBER(SEARCH("Electricity",BL4224)),"electricity",IF(ISNUMBER(SEARCH("Fuel ethanol",BL4224)),"biofuel gasoline",IF(ISNUMBER(SEARCH("Hydrocarbon",BL4224)),"NA",IF(ISNUMBER(SEARCH("Jet fuel",BL4224)),"jet fuel",IF(ISNUMBER(SEARCH("Lubricants",BL4224)),"NA",IF(ISNUMBER(SEARCH("Motor gasoline",BL4224)),"petroleum gasoline",IF(ISNUMBER(SEARCH("Natural gas",BL4224)),"natural gas",IF(ISNUMBER(SEARCH("Propane",BL4224)),"LPG propane or butane",IF(ISNUMBER(SEARCH("Residual fuel oil",BL4224)),"heavy or residual fuel oil","other")))))))))))))</f>
        <v/>
      </c>
    </row>
    <row r="4225" ht="16" customHeight="1" s="104">
      <c r="A4225" t="inlineStr">
        <is>
          <t>2019P</t>
        </is>
      </c>
      <c r="B4225" t="inlineStr">
        <is>
          <t>MD</t>
        </is>
      </c>
      <c r="C4225" t="inlineStr">
        <is>
          <t>ARTXB</t>
        </is>
      </c>
      <c r="D4225" t="n">
        <v>12033</v>
      </c>
      <c r="E4225" t="n">
        <v>15723</v>
      </c>
      <c r="F4225" t="n">
        <v>16069</v>
      </c>
      <c r="G4225" t="n">
        <v>17760</v>
      </c>
      <c r="H4225" t="n">
        <v>18597</v>
      </c>
      <c r="I4225" t="n">
        <v>21825</v>
      </c>
      <c r="J4225" t="n">
        <v>19535</v>
      </c>
      <c r="K4225" t="n">
        <v>19742</v>
      </c>
      <c r="L4225" t="n">
        <v>17949</v>
      </c>
      <c r="M4225" t="n">
        <v>17025</v>
      </c>
      <c r="N4225" t="n">
        <v>18568</v>
      </c>
      <c r="O4225" t="n">
        <v>19612</v>
      </c>
      <c r="P4225" t="n">
        <v>20506</v>
      </c>
      <c r="Q4225" t="n">
        <v>25508</v>
      </c>
      <c r="R4225" t="n">
        <v>25191</v>
      </c>
      <c r="S4225" t="n">
        <v>21543</v>
      </c>
      <c r="T4225" t="n">
        <v>22466</v>
      </c>
      <c r="U4225" t="n">
        <v>23089</v>
      </c>
      <c r="V4225" t="n">
        <v>25847</v>
      </c>
      <c r="W4225" t="n">
        <v>23358</v>
      </c>
      <c r="X4225" t="n">
        <v>17507</v>
      </c>
      <c r="Y4225" t="n">
        <v>20001</v>
      </c>
      <c r="Z4225" t="n">
        <v>20724</v>
      </c>
      <c r="AA4225" t="n">
        <v>28613</v>
      </c>
      <c r="AB4225" t="n">
        <v>33287</v>
      </c>
      <c r="AC4225" t="n">
        <v>29996</v>
      </c>
      <c r="AD4225" t="n">
        <v>34581</v>
      </c>
      <c r="AE4225" t="n">
        <v>32005</v>
      </c>
      <c r="AF4225" t="n">
        <v>28863</v>
      </c>
      <c r="AG4225" t="n">
        <v>29865</v>
      </c>
      <c r="AH4225" t="n">
        <v>33233</v>
      </c>
      <c r="AI4225" t="n">
        <v>24573</v>
      </c>
      <c r="AJ4225" t="n">
        <v>23288</v>
      </c>
      <c r="AK4225" t="n">
        <v>31086</v>
      </c>
      <c r="AL4225" t="n">
        <v>28950</v>
      </c>
      <c r="AM4225" t="n">
        <v>28109</v>
      </c>
      <c r="AN4225" t="n">
        <v>23953</v>
      </c>
      <c r="AO4225" t="n">
        <v>37285</v>
      </c>
      <c r="AP4225" t="n">
        <v>31053</v>
      </c>
      <c r="AQ4225" t="n">
        <v>29030</v>
      </c>
      <c r="AR4225" t="n">
        <v>31195</v>
      </c>
      <c r="AS4225" t="n">
        <v>28631</v>
      </c>
      <c r="AT4225" t="n">
        <v>30265</v>
      </c>
      <c r="AU4225" t="n">
        <v>22929</v>
      </c>
      <c r="AV4225" t="n">
        <v>21005</v>
      </c>
      <c r="AW4225" t="n">
        <v>19765</v>
      </c>
      <c r="AX4225" t="n">
        <v>19576</v>
      </c>
      <c r="AY4225" t="n">
        <v>28066</v>
      </c>
      <c r="AZ4225" t="n">
        <v>25417</v>
      </c>
      <c r="BA4225" t="n">
        <v>16941</v>
      </c>
      <c r="BB4225" t="n">
        <v>15112</v>
      </c>
      <c r="BC4225" t="n">
        <v>14193</v>
      </c>
      <c r="BD4225" t="n">
        <v>14485</v>
      </c>
      <c r="BE4225" t="n">
        <v>12519</v>
      </c>
      <c r="BF4225" t="n">
        <v>15346</v>
      </c>
      <c r="BG4225" t="n">
        <v>16581</v>
      </c>
      <c r="BH4225" t="n">
        <v>15791</v>
      </c>
      <c r="BI4225" t="n">
        <v>16869</v>
      </c>
      <c r="BJ4225" t="n">
        <v>12965</v>
      </c>
      <c r="BK4225" t="n">
        <v>12470</v>
      </c>
      <c r="BL4225" s="87">
        <f>INDEX('SEDS_MSN Descriptions'!$C:$C,MATCH($C4225,'SEDS_MSN Descriptions'!$B:$B,0))</f>
        <v/>
      </c>
      <c r="BM4225" s="89">
        <f>INDEX('SEDS_MSN Descriptions'!$D:$D,MATCH($C4225,'SEDS_MSN Descriptions'!$B:$B,0))</f>
        <v/>
      </c>
      <c r="BN4225" s="89">
        <f>IF(ISNUMBER(SEARCH("Transportation",BL4225)),"Transportation",IF(ISNUMBER(SEARCH("Industrial",BL4225)),"Industrial",IF(ISNUMBER(SEARCH("electric power",BL4225)),"electric power",IF(ISNUMBER(SEARCH("commercial",BL4225)),"commercial",IF(ISNUMBER(SEARCH("residential",BL4225)),"residential","other")))))</f>
        <v/>
      </c>
      <c r="BO4225" s="89">
        <f>IF(ISNUMBER(SEARCH("Aviation gasoline",BL4225)),"jet fuel",IF(ISNUMBER(SEARCH("Biodiesel",BL4225)),"biofuel diesel",IF(ISNUMBER(SEARCH("Coal",BL4225)),"NA",IF(ISNUMBER(SEARCH("Distillate fuel oil",BL4225)),"petroleum diesel",IF(ISNUMBER(SEARCH("Electricity",BL4225)),"electricity",IF(ISNUMBER(SEARCH("Fuel ethanol",BL4225)),"biofuel gasoline",IF(ISNUMBER(SEARCH("Hydrocarbon",BL4225)),"NA",IF(ISNUMBER(SEARCH("Jet fuel",BL4225)),"jet fuel",IF(ISNUMBER(SEARCH("Lubricants",BL4225)),"NA",IF(ISNUMBER(SEARCH("Motor gasoline",BL4225)),"petroleum gasoline",IF(ISNUMBER(SEARCH("Natural gas",BL4225)),"natural gas",IF(ISNUMBER(SEARCH("Propane",BL4225)),"LPG propane or butane",IF(ISNUMBER(SEARCH("Residual fuel oil",BL4225)),"heavy or residual fuel oil","other")))))))))))))</f>
        <v/>
      </c>
    </row>
    <row r="4226" ht="16" customHeight="1" s="104">
      <c r="A4226" t="inlineStr">
        <is>
          <t>2019P</t>
        </is>
      </c>
      <c r="B4226" t="inlineStr">
        <is>
          <t>MD</t>
        </is>
      </c>
      <c r="C4226" t="inlineStr">
        <is>
          <t>AVACB</t>
        </is>
      </c>
      <c r="D4226" t="n">
        <v>1406</v>
      </c>
      <c r="E4226" t="n">
        <v>1352</v>
      </c>
      <c r="F4226" t="n">
        <v>2277</v>
      </c>
      <c r="G4226" t="n">
        <v>2820</v>
      </c>
      <c r="H4226" t="n">
        <v>2549</v>
      </c>
      <c r="I4226" t="n">
        <v>2391</v>
      </c>
      <c r="J4226" t="n">
        <v>2450</v>
      </c>
      <c r="K4226" t="n">
        <v>2341</v>
      </c>
      <c r="L4226" t="n">
        <v>2390</v>
      </c>
      <c r="M4226" t="n">
        <v>1826</v>
      </c>
      <c r="N4226" t="n">
        <v>1562</v>
      </c>
      <c r="O4226" t="n">
        <v>1471</v>
      </c>
      <c r="P4226" t="n">
        <v>1345</v>
      </c>
      <c r="Q4226" t="n">
        <v>1308</v>
      </c>
      <c r="R4226" t="n">
        <v>1363</v>
      </c>
      <c r="S4226" t="n">
        <v>1037</v>
      </c>
      <c r="T4226" t="n">
        <v>1010</v>
      </c>
      <c r="U4226" t="n">
        <v>1031</v>
      </c>
      <c r="V4226" t="n">
        <v>898</v>
      </c>
      <c r="W4226" t="n">
        <v>730</v>
      </c>
      <c r="X4226" t="n">
        <v>874</v>
      </c>
      <c r="Y4226" t="n">
        <v>645</v>
      </c>
      <c r="Z4226" t="n">
        <v>376</v>
      </c>
      <c r="AA4226" t="n">
        <v>365</v>
      </c>
      <c r="AB4226" t="n">
        <v>337</v>
      </c>
      <c r="AC4226" t="n">
        <v>384</v>
      </c>
      <c r="AD4226" t="n">
        <v>509</v>
      </c>
      <c r="AE4226" t="n">
        <v>437</v>
      </c>
      <c r="AF4226" t="n">
        <v>477</v>
      </c>
      <c r="AG4226" t="n">
        <v>420</v>
      </c>
      <c r="AH4226" t="n">
        <v>375</v>
      </c>
      <c r="AI4226" t="n">
        <v>379</v>
      </c>
      <c r="AJ4226" t="n">
        <v>485</v>
      </c>
      <c r="AK4226" t="n">
        <v>513</v>
      </c>
      <c r="AL4226" t="n">
        <v>357</v>
      </c>
      <c r="AM4226" t="n">
        <v>240</v>
      </c>
      <c r="AN4226" t="n">
        <v>177</v>
      </c>
      <c r="AO4226" t="n">
        <v>219</v>
      </c>
      <c r="AP4226" t="n">
        <v>281</v>
      </c>
      <c r="AQ4226" t="n">
        <v>196</v>
      </c>
      <c r="AR4226" t="n">
        <v>204</v>
      </c>
      <c r="AS4226" t="n">
        <v>529</v>
      </c>
      <c r="AT4226" t="n">
        <v>504</v>
      </c>
      <c r="AU4226" t="n">
        <v>442</v>
      </c>
      <c r="AV4226" t="n">
        <v>415</v>
      </c>
      <c r="AW4226" t="n">
        <v>622</v>
      </c>
      <c r="AX4226" t="n">
        <v>544</v>
      </c>
      <c r="AY4226" t="n">
        <v>538</v>
      </c>
      <c r="AZ4226" t="n">
        <v>406</v>
      </c>
      <c r="BA4226" t="n">
        <v>394</v>
      </c>
      <c r="BB4226" t="n">
        <v>225</v>
      </c>
      <c r="BC4226" t="n">
        <v>210</v>
      </c>
      <c r="BD4226" t="n">
        <v>203</v>
      </c>
      <c r="BE4226" t="n">
        <v>175</v>
      </c>
      <c r="BF4226" t="n">
        <v>245</v>
      </c>
      <c r="BG4226" t="n">
        <v>178</v>
      </c>
      <c r="BH4226" t="n">
        <v>186</v>
      </c>
      <c r="BI4226" t="n">
        <v>195</v>
      </c>
      <c r="BJ4226" t="n">
        <v>228</v>
      </c>
      <c r="BL4226" s="87">
        <f>INDEX('SEDS_MSN Descriptions'!$C:$C,MATCH($C4226,'SEDS_MSN Descriptions'!$B:$B,0))</f>
        <v/>
      </c>
      <c r="BM4226" s="89">
        <f>INDEX('SEDS_MSN Descriptions'!$D:$D,MATCH($C4226,'SEDS_MSN Descriptions'!$B:$B,0))</f>
        <v/>
      </c>
      <c r="BN4226" s="89">
        <f>IF(ISNUMBER(SEARCH("Transportation",BL4226)),"Transportation",IF(ISNUMBER(SEARCH("Industrial",BL4226)),"Industrial",IF(ISNUMBER(SEARCH("electric power",BL4226)),"electric power",IF(ISNUMBER(SEARCH("commercial",BL4226)),"commercial",IF(ISNUMBER(SEARCH("residential",BL4226)),"residential","other")))))</f>
        <v/>
      </c>
      <c r="BO4226" s="89">
        <f>IF(ISNUMBER(SEARCH("Aviation gasoline",BL4226)),"jet fuel",IF(ISNUMBER(SEARCH("Biodiesel",BL4226)),"biofuel diesel",IF(ISNUMBER(SEARCH("Coal",BL4226)),"NA",IF(ISNUMBER(SEARCH("Distillate fuel oil",BL4226)),"petroleum diesel",IF(ISNUMBER(SEARCH("Electricity",BL4226)),"electricity",IF(ISNUMBER(SEARCH("Fuel ethanol",BL4226)),"biofuel gasoline",IF(ISNUMBER(SEARCH("Hydrocarbon",BL4226)),"NA",IF(ISNUMBER(SEARCH("Jet fuel",BL4226)),"jet fuel",IF(ISNUMBER(SEARCH("Lubricants",BL4226)),"NA",IF(ISNUMBER(SEARCH("Motor gasoline",BL4226)),"petroleum gasoline",IF(ISNUMBER(SEARCH("Natural gas",BL4226)),"natural gas",IF(ISNUMBER(SEARCH("Propane",BL4226)),"LPG propane or butane",IF(ISNUMBER(SEARCH("Residual fuel oil",BL4226)),"heavy or residual fuel oil","other")))))))))))))</f>
        <v/>
      </c>
    </row>
    <row r="4227">
      <c r="A4227" t="inlineStr">
        <is>
          <t>2019P</t>
        </is>
      </c>
      <c r="B4227" t="inlineStr">
        <is>
          <t>MD</t>
        </is>
      </c>
      <c r="C4227" t="inlineStr">
        <is>
          <t>AVTCB</t>
        </is>
      </c>
      <c r="D4227" t="n">
        <v>1406</v>
      </c>
      <c r="E4227" t="n">
        <v>1352</v>
      </c>
      <c r="F4227" t="n">
        <v>2277</v>
      </c>
      <c r="G4227" t="n">
        <v>2820</v>
      </c>
      <c r="H4227" t="n">
        <v>2549</v>
      </c>
      <c r="I4227" t="n">
        <v>2391</v>
      </c>
      <c r="J4227" t="n">
        <v>2450</v>
      </c>
      <c r="K4227" t="n">
        <v>2341</v>
      </c>
      <c r="L4227" t="n">
        <v>2390</v>
      </c>
      <c r="M4227" t="n">
        <v>1826</v>
      </c>
      <c r="N4227" t="n">
        <v>1562</v>
      </c>
      <c r="O4227" t="n">
        <v>1471</v>
      </c>
      <c r="P4227" t="n">
        <v>1345</v>
      </c>
      <c r="Q4227" t="n">
        <v>1308</v>
      </c>
      <c r="R4227" t="n">
        <v>1363</v>
      </c>
      <c r="S4227" t="n">
        <v>1037</v>
      </c>
      <c r="T4227" t="n">
        <v>1010</v>
      </c>
      <c r="U4227" t="n">
        <v>1031</v>
      </c>
      <c r="V4227" t="n">
        <v>898</v>
      </c>
      <c r="W4227" t="n">
        <v>730</v>
      </c>
      <c r="X4227" t="n">
        <v>874</v>
      </c>
      <c r="Y4227" t="n">
        <v>645</v>
      </c>
      <c r="Z4227" t="n">
        <v>376</v>
      </c>
      <c r="AA4227" t="n">
        <v>365</v>
      </c>
      <c r="AB4227" t="n">
        <v>337</v>
      </c>
      <c r="AC4227" t="n">
        <v>384</v>
      </c>
      <c r="AD4227" t="n">
        <v>509</v>
      </c>
      <c r="AE4227" t="n">
        <v>437</v>
      </c>
      <c r="AF4227" t="n">
        <v>477</v>
      </c>
      <c r="AG4227" t="n">
        <v>420</v>
      </c>
      <c r="AH4227" t="n">
        <v>375</v>
      </c>
      <c r="AI4227" t="n">
        <v>379</v>
      </c>
      <c r="AJ4227" t="n">
        <v>485</v>
      </c>
      <c r="AK4227" t="n">
        <v>513</v>
      </c>
      <c r="AL4227" t="n">
        <v>357</v>
      </c>
      <c r="AM4227" t="n">
        <v>240</v>
      </c>
      <c r="AN4227" t="n">
        <v>177</v>
      </c>
      <c r="AO4227" t="n">
        <v>219</v>
      </c>
      <c r="AP4227" t="n">
        <v>281</v>
      </c>
      <c r="AQ4227" t="n">
        <v>196</v>
      </c>
      <c r="AR4227" t="n">
        <v>204</v>
      </c>
      <c r="AS4227" t="n">
        <v>529</v>
      </c>
      <c r="AT4227" t="n">
        <v>504</v>
      </c>
      <c r="AU4227" t="n">
        <v>442</v>
      </c>
      <c r="AV4227" t="n">
        <v>415</v>
      </c>
      <c r="AW4227" t="n">
        <v>622</v>
      </c>
      <c r="AX4227" t="n">
        <v>544</v>
      </c>
      <c r="AY4227" t="n">
        <v>538</v>
      </c>
      <c r="AZ4227" t="n">
        <v>406</v>
      </c>
      <c r="BA4227" t="n">
        <v>394</v>
      </c>
      <c r="BB4227" t="n">
        <v>225</v>
      </c>
      <c r="BC4227" t="n">
        <v>210</v>
      </c>
      <c r="BD4227" t="n">
        <v>203</v>
      </c>
      <c r="BE4227" t="n">
        <v>175</v>
      </c>
      <c r="BF4227" t="n">
        <v>245</v>
      </c>
      <c r="BG4227" t="n">
        <v>178</v>
      </c>
      <c r="BH4227" t="n">
        <v>186</v>
      </c>
      <c r="BI4227" t="n">
        <v>195</v>
      </c>
      <c r="BJ4227" t="n">
        <v>228</v>
      </c>
      <c r="BL4227" s="89">
        <f>INDEX('SEDS_MSN Descriptions'!$C:$C,MATCH($C4227,'SEDS_MSN Descriptions'!$B:$B,0))</f>
        <v/>
      </c>
      <c r="BM4227" s="89">
        <f>INDEX('SEDS_MSN Descriptions'!$D:$D,MATCH($C4227,'SEDS_MSN Descriptions'!$B:$B,0))</f>
        <v/>
      </c>
      <c r="BN4227" s="89">
        <f>IF(ISNUMBER(SEARCH("Transportation",BL4227)),"Transportation",IF(ISNUMBER(SEARCH("Industrial",BL4227)),"Industrial",IF(ISNUMBER(SEARCH("electric power",BL4227)),"electric power",IF(ISNUMBER(SEARCH("commercial",BL4227)),"commercial",IF(ISNUMBER(SEARCH("residential",BL4227)),"residential","other")))))</f>
        <v/>
      </c>
      <c r="BO4227" s="89">
        <f>IF(ISNUMBER(SEARCH("Aviation gasoline",BL4227)),"jet fuel",IF(ISNUMBER(SEARCH("Biodiesel",BL4227)),"biofuel diesel",IF(ISNUMBER(SEARCH("Coal",BL4227)),"NA",IF(ISNUMBER(SEARCH("Distillate fuel oil",BL4227)),"petroleum diesel",IF(ISNUMBER(SEARCH("Electricity",BL4227)),"electricity",IF(ISNUMBER(SEARCH("Fuel ethanol",BL4227)),"biofuel gasoline",IF(ISNUMBER(SEARCH("Hydrocarbon",BL4227)),"NA",IF(ISNUMBER(SEARCH("Jet fuel",BL4227)),"jet fuel",IF(ISNUMBER(SEARCH("Lubricants",BL4227)),"NA",IF(ISNUMBER(SEARCH("Motor gasoline",BL4227)),"petroleum gasoline",IF(ISNUMBER(SEARCH("Natural gas",BL4227)),"natural gas",IF(ISNUMBER(SEARCH("Propane",BL4227)),"LPG propane or butane",IF(ISNUMBER(SEARCH("Residual fuel oil",BL4227)),"heavy or residual fuel oil","other")))))))))))))</f>
        <v/>
      </c>
    </row>
    <row r="4228" ht="16" customHeight="1" s="104">
      <c r="A4228" t="inlineStr">
        <is>
          <t>2019P</t>
        </is>
      </c>
      <c r="B4228" t="inlineStr">
        <is>
          <t>MD</t>
        </is>
      </c>
      <c r="C4228" t="inlineStr">
        <is>
          <t>AVTXB</t>
        </is>
      </c>
      <c r="D4228" t="n">
        <v>1406</v>
      </c>
      <c r="E4228" t="n">
        <v>1352</v>
      </c>
      <c r="F4228" t="n">
        <v>2277</v>
      </c>
      <c r="G4228" t="n">
        <v>2820</v>
      </c>
      <c r="H4228" t="n">
        <v>2549</v>
      </c>
      <c r="I4228" t="n">
        <v>2391</v>
      </c>
      <c r="J4228" t="n">
        <v>2450</v>
      </c>
      <c r="K4228" t="n">
        <v>2341</v>
      </c>
      <c r="L4228" t="n">
        <v>2390</v>
      </c>
      <c r="M4228" t="n">
        <v>1826</v>
      </c>
      <c r="N4228" t="n">
        <v>1562</v>
      </c>
      <c r="O4228" t="n">
        <v>1471</v>
      </c>
      <c r="P4228" t="n">
        <v>1345</v>
      </c>
      <c r="Q4228" t="n">
        <v>1308</v>
      </c>
      <c r="R4228" t="n">
        <v>1363</v>
      </c>
      <c r="S4228" t="n">
        <v>1037</v>
      </c>
      <c r="T4228" t="n">
        <v>1010</v>
      </c>
      <c r="U4228" t="n">
        <v>1031</v>
      </c>
      <c r="V4228" t="n">
        <v>898</v>
      </c>
      <c r="W4228" t="n">
        <v>730</v>
      </c>
      <c r="X4228" t="n">
        <v>874</v>
      </c>
      <c r="Y4228" t="n">
        <v>645</v>
      </c>
      <c r="Z4228" t="n">
        <v>376</v>
      </c>
      <c r="AA4228" t="n">
        <v>365</v>
      </c>
      <c r="AB4228" t="n">
        <v>337</v>
      </c>
      <c r="AC4228" t="n">
        <v>384</v>
      </c>
      <c r="AD4228" t="n">
        <v>509</v>
      </c>
      <c r="AE4228" t="n">
        <v>437</v>
      </c>
      <c r="AF4228" t="n">
        <v>477</v>
      </c>
      <c r="AG4228" t="n">
        <v>420</v>
      </c>
      <c r="AH4228" t="n">
        <v>375</v>
      </c>
      <c r="AI4228" t="n">
        <v>379</v>
      </c>
      <c r="AJ4228" t="n">
        <v>485</v>
      </c>
      <c r="AK4228" t="n">
        <v>513</v>
      </c>
      <c r="AL4228" t="n">
        <v>357</v>
      </c>
      <c r="AM4228" t="n">
        <v>240</v>
      </c>
      <c r="AN4228" t="n">
        <v>177</v>
      </c>
      <c r="AO4228" t="n">
        <v>219</v>
      </c>
      <c r="AP4228" t="n">
        <v>281</v>
      </c>
      <c r="AQ4228" t="n">
        <v>196</v>
      </c>
      <c r="AR4228" t="n">
        <v>204</v>
      </c>
      <c r="AS4228" t="n">
        <v>529</v>
      </c>
      <c r="AT4228" t="n">
        <v>504</v>
      </c>
      <c r="AU4228" t="n">
        <v>442</v>
      </c>
      <c r="AV4228" t="n">
        <v>415</v>
      </c>
      <c r="AW4228" t="n">
        <v>622</v>
      </c>
      <c r="AX4228" t="n">
        <v>544</v>
      </c>
      <c r="AY4228" t="n">
        <v>538</v>
      </c>
      <c r="AZ4228" t="n">
        <v>406</v>
      </c>
      <c r="BA4228" t="n">
        <v>394</v>
      </c>
      <c r="BB4228" t="n">
        <v>225</v>
      </c>
      <c r="BC4228" t="n">
        <v>210</v>
      </c>
      <c r="BD4228" t="n">
        <v>203</v>
      </c>
      <c r="BE4228" t="n">
        <v>175</v>
      </c>
      <c r="BF4228" t="n">
        <v>245</v>
      </c>
      <c r="BG4228" t="n">
        <v>178</v>
      </c>
      <c r="BH4228" t="n">
        <v>186</v>
      </c>
      <c r="BI4228" t="n">
        <v>195</v>
      </c>
      <c r="BJ4228" t="n">
        <v>228</v>
      </c>
      <c r="BL4228" s="87">
        <f>INDEX('SEDS_MSN Descriptions'!$C:$C,MATCH($C4228,'SEDS_MSN Descriptions'!$B:$B,0))</f>
        <v/>
      </c>
      <c r="BM4228" s="89">
        <f>INDEX('SEDS_MSN Descriptions'!$D:$D,MATCH($C4228,'SEDS_MSN Descriptions'!$B:$B,0))</f>
        <v/>
      </c>
      <c r="BN4228" s="89">
        <f>IF(ISNUMBER(SEARCH("Transportation",BL4228)),"Transportation",IF(ISNUMBER(SEARCH("Industrial",BL4228)),"Industrial",IF(ISNUMBER(SEARCH("electric power",BL4228)),"electric power",IF(ISNUMBER(SEARCH("commercial",BL4228)),"commercial",IF(ISNUMBER(SEARCH("residential",BL4228)),"residential","other")))))</f>
        <v/>
      </c>
      <c r="BO4228" s="89">
        <f>IF(ISNUMBER(SEARCH("Aviation gasoline",BL4228)),"jet fuel",IF(ISNUMBER(SEARCH("Biodiesel",BL4228)),"biofuel diesel",IF(ISNUMBER(SEARCH("Coal",BL4228)),"NA",IF(ISNUMBER(SEARCH("Distillate fuel oil",BL4228)),"petroleum diesel",IF(ISNUMBER(SEARCH("Electricity",BL4228)),"electricity",IF(ISNUMBER(SEARCH("Fuel ethanol",BL4228)),"biofuel gasoline",IF(ISNUMBER(SEARCH("Hydrocarbon",BL4228)),"NA",IF(ISNUMBER(SEARCH("Jet fuel",BL4228)),"jet fuel",IF(ISNUMBER(SEARCH("Lubricants",BL4228)),"NA",IF(ISNUMBER(SEARCH("Motor gasoline",BL4228)),"petroleum gasoline",IF(ISNUMBER(SEARCH("Natural gas",BL4228)),"natural gas",IF(ISNUMBER(SEARCH("Propane",BL4228)),"LPG propane or butane",IF(ISNUMBER(SEARCH("Residual fuel oil",BL4228)),"heavy or residual fuel oil","other")))))))))))))</f>
        <v/>
      </c>
    </row>
    <row r="4229" ht="16" customHeight="1" s="104">
      <c r="A4229" t="inlineStr">
        <is>
          <t>2019P</t>
        </is>
      </c>
      <c r="B4229" t="inlineStr">
        <is>
          <t>MD</t>
        </is>
      </c>
      <c r="C4229" t="inlineStr">
        <is>
          <t>BDACB</t>
        </is>
      </c>
      <c r="D4229" t="n">
        <v>0</v>
      </c>
      <c r="E4229" t="n">
        <v>0</v>
      </c>
      <c r="F4229" t="n">
        <v>0</v>
      </c>
      <c r="G4229" t="n">
        <v>0</v>
      </c>
      <c r="H4229" t="n">
        <v>0</v>
      </c>
      <c r="I4229" t="n">
        <v>0</v>
      </c>
      <c r="J4229" t="n">
        <v>0</v>
      </c>
      <c r="K4229" t="n">
        <v>0</v>
      </c>
      <c r="L4229" t="n">
        <v>0</v>
      </c>
      <c r="M4229" t="n">
        <v>0</v>
      </c>
      <c r="N4229" t="n">
        <v>0</v>
      </c>
      <c r="O4229" t="n">
        <v>0</v>
      </c>
      <c r="P4229" t="n">
        <v>0</v>
      </c>
      <c r="Q4229" t="n">
        <v>0</v>
      </c>
      <c r="R4229" t="n">
        <v>0</v>
      </c>
      <c r="S4229" t="n">
        <v>0</v>
      </c>
      <c r="T4229" t="n">
        <v>0</v>
      </c>
      <c r="U4229" t="n">
        <v>0</v>
      </c>
      <c r="V4229" t="n">
        <v>0</v>
      </c>
      <c r="W4229" t="n">
        <v>0</v>
      </c>
      <c r="X4229" t="n">
        <v>0</v>
      </c>
      <c r="Y4229" t="n">
        <v>0</v>
      </c>
      <c r="Z4229" t="n">
        <v>0</v>
      </c>
      <c r="AA4229" t="n">
        <v>0</v>
      </c>
      <c r="AB4229" t="n">
        <v>0</v>
      </c>
      <c r="AC4229" t="n">
        <v>0</v>
      </c>
      <c r="AD4229" t="n">
        <v>0</v>
      </c>
      <c r="AE4229" t="n">
        <v>0</v>
      </c>
      <c r="AF4229" t="n">
        <v>0</v>
      </c>
      <c r="AG4229" t="n">
        <v>0</v>
      </c>
      <c r="AH4229" t="n">
        <v>0</v>
      </c>
      <c r="AI4229" t="n">
        <v>0</v>
      </c>
      <c r="AJ4229" t="n">
        <v>0</v>
      </c>
      <c r="AK4229" t="n">
        <v>0</v>
      </c>
      <c r="AL4229" t="n">
        <v>0</v>
      </c>
      <c r="AM4229" t="n">
        <v>0</v>
      </c>
      <c r="AN4229" t="n">
        <v>0</v>
      </c>
      <c r="AO4229" t="n">
        <v>0</v>
      </c>
      <c r="AP4229" t="n">
        <v>0</v>
      </c>
      <c r="AQ4229" t="n">
        <v>0</v>
      </c>
      <c r="AR4229" t="n">
        <v>0</v>
      </c>
      <c r="AS4229" t="n">
        <v>4</v>
      </c>
      <c r="AT4229" t="n">
        <v>6</v>
      </c>
      <c r="AU4229" t="n">
        <v>5</v>
      </c>
      <c r="AV4229" t="n">
        <v>10</v>
      </c>
      <c r="AW4229" t="n">
        <v>34</v>
      </c>
      <c r="AX4229" t="n">
        <v>97</v>
      </c>
      <c r="AY4229" t="n">
        <v>131</v>
      </c>
      <c r="AZ4229" t="n">
        <v>113</v>
      </c>
      <c r="BA4229" t="n">
        <v>119</v>
      </c>
      <c r="BB4229" t="n">
        <v>97</v>
      </c>
      <c r="BC4229" t="n">
        <v>329</v>
      </c>
      <c r="BD4229" t="n">
        <v>273</v>
      </c>
      <c r="BE4229" t="n">
        <v>1229</v>
      </c>
      <c r="BF4229" t="n">
        <v>1261</v>
      </c>
      <c r="BG4229" t="n">
        <v>1449</v>
      </c>
      <c r="BH4229" t="n">
        <v>2300</v>
      </c>
      <c r="BI4229" t="n">
        <v>2344</v>
      </c>
      <c r="BJ4229" t="n">
        <v>1434</v>
      </c>
      <c r="BL4229" s="87">
        <f>INDEX('SEDS_MSN Descriptions'!$C:$C,MATCH($C4229,'SEDS_MSN Descriptions'!$B:$B,0))</f>
        <v/>
      </c>
      <c r="BM4229" s="89">
        <f>INDEX('SEDS_MSN Descriptions'!$D:$D,MATCH($C4229,'SEDS_MSN Descriptions'!$B:$B,0))</f>
        <v/>
      </c>
      <c r="BN4229" s="89">
        <f>IF(ISNUMBER(SEARCH("Transportation",BL4229)),"Transportation",IF(ISNUMBER(SEARCH("Industrial",BL4229)),"Industrial",IF(ISNUMBER(SEARCH("electric power",BL4229)),"electric power",IF(ISNUMBER(SEARCH("commercial",BL4229)),"commercial",IF(ISNUMBER(SEARCH("residential",BL4229)),"residential","other")))))</f>
        <v/>
      </c>
      <c r="BO4229" s="89">
        <f>IF(ISNUMBER(SEARCH("Aviation gasoline",BL4229)),"jet fuel",IF(ISNUMBER(SEARCH("Biodiesel",BL4229)),"biofuel diesel",IF(ISNUMBER(SEARCH("Coal",BL4229)),"NA",IF(ISNUMBER(SEARCH("Distillate fuel oil",BL4229)),"petroleum diesel",IF(ISNUMBER(SEARCH("Electricity",BL4229)),"electricity",IF(ISNUMBER(SEARCH("Fuel ethanol",BL4229)),"biofuel gasoline",IF(ISNUMBER(SEARCH("Hydrocarbon",BL4229)),"NA",IF(ISNUMBER(SEARCH("Jet fuel",BL4229)),"jet fuel",IF(ISNUMBER(SEARCH("Lubricants",BL4229)),"NA",IF(ISNUMBER(SEARCH("Motor gasoline",BL4229)),"petroleum gasoline",IF(ISNUMBER(SEARCH("Natural gas",BL4229)),"natural gas",IF(ISNUMBER(SEARCH("Propane",BL4229)),"LPG propane or butane",IF(ISNUMBER(SEARCH("Residual fuel oil",BL4229)),"heavy or residual fuel oil","other")))))))))))))</f>
        <v/>
      </c>
    </row>
    <row r="4230" ht="16" customHeight="1" s="104">
      <c r="A4230" t="inlineStr">
        <is>
          <t>2019P</t>
        </is>
      </c>
      <c r="B4230" t="inlineStr">
        <is>
          <t>MD</t>
        </is>
      </c>
      <c r="C4230" t="inlineStr">
        <is>
          <t>BDLCB</t>
        </is>
      </c>
      <c r="D4230" t="n">
        <v>0</v>
      </c>
      <c r="E4230" t="n">
        <v>0</v>
      </c>
      <c r="F4230" t="n">
        <v>0</v>
      </c>
      <c r="G4230" t="n">
        <v>0</v>
      </c>
      <c r="H4230" t="n">
        <v>0</v>
      </c>
      <c r="I4230" t="n">
        <v>0</v>
      </c>
      <c r="J4230" t="n">
        <v>0</v>
      </c>
      <c r="K4230" t="n">
        <v>0</v>
      </c>
      <c r="L4230" t="n">
        <v>0</v>
      </c>
      <c r="M4230" t="n">
        <v>0</v>
      </c>
      <c r="N4230" t="n">
        <v>0</v>
      </c>
      <c r="O4230" t="n">
        <v>0</v>
      </c>
      <c r="P4230" t="n">
        <v>0</v>
      </c>
      <c r="Q4230" t="n">
        <v>0</v>
      </c>
      <c r="R4230" t="n">
        <v>0</v>
      </c>
      <c r="S4230" t="n">
        <v>0</v>
      </c>
      <c r="T4230" t="n">
        <v>0</v>
      </c>
      <c r="U4230" t="n">
        <v>0</v>
      </c>
      <c r="V4230" t="n">
        <v>0</v>
      </c>
      <c r="W4230" t="n">
        <v>0</v>
      </c>
      <c r="X4230" t="n">
        <v>0</v>
      </c>
      <c r="Y4230" t="n">
        <v>0</v>
      </c>
      <c r="Z4230" t="n">
        <v>0</v>
      </c>
      <c r="AA4230" t="n">
        <v>0</v>
      </c>
      <c r="AB4230" t="n">
        <v>0</v>
      </c>
      <c r="AC4230" t="n">
        <v>0</v>
      </c>
      <c r="AD4230" t="n">
        <v>0</v>
      </c>
      <c r="AE4230" t="n">
        <v>0</v>
      </c>
      <c r="AF4230" t="n">
        <v>0</v>
      </c>
      <c r="AG4230" t="n">
        <v>0</v>
      </c>
      <c r="AH4230" t="n">
        <v>0</v>
      </c>
      <c r="AI4230" t="n">
        <v>0</v>
      </c>
      <c r="AJ4230" t="n">
        <v>0</v>
      </c>
      <c r="AK4230" t="n">
        <v>0</v>
      </c>
      <c r="AL4230" t="n">
        <v>0</v>
      </c>
      <c r="AM4230" t="n">
        <v>0</v>
      </c>
      <c r="AN4230" t="n">
        <v>0</v>
      </c>
      <c r="AO4230" t="n">
        <v>0</v>
      </c>
      <c r="AP4230" t="n">
        <v>0</v>
      </c>
      <c r="AQ4230" t="n">
        <v>0</v>
      </c>
      <c r="AR4230" t="n">
        <v>0</v>
      </c>
      <c r="AS4230" t="n">
        <v>0</v>
      </c>
      <c r="AT4230" t="n">
        <v>0</v>
      </c>
      <c r="AU4230" t="n">
        <v>0</v>
      </c>
      <c r="AV4230" t="n">
        <v>0</v>
      </c>
      <c r="AW4230" t="n">
        <v>0</v>
      </c>
      <c r="AX4230" t="n">
        <v>0</v>
      </c>
      <c r="AY4230" t="n">
        <v>0</v>
      </c>
      <c r="AZ4230" t="n">
        <v>2</v>
      </c>
      <c r="BA4230" t="n">
        <v>0</v>
      </c>
      <c r="BB4230" t="n">
        <v>1</v>
      </c>
      <c r="BC4230" t="n">
        <v>2</v>
      </c>
      <c r="BD4230" t="n">
        <v>0</v>
      </c>
      <c r="BE4230" t="n">
        <v>0</v>
      </c>
      <c r="BF4230" t="n">
        <v>0</v>
      </c>
      <c r="BG4230" t="n">
        <v>0</v>
      </c>
      <c r="BH4230" t="n">
        <v>0</v>
      </c>
      <c r="BI4230" t="n">
        <v>0</v>
      </c>
      <c r="BJ4230" t="n">
        <v>0</v>
      </c>
      <c r="BL4230" s="87">
        <f>INDEX('SEDS_MSN Descriptions'!$C:$C,MATCH($C4230,'SEDS_MSN Descriptions'!$B:$B,0))</f>
        <v/>
      </c>
      <c r="BM4230" s="89">
        <f>INDEX('SEDS_MSN Descriptions'!$D:$D,MATCH($C4230,'SEDS_MSN Descriptions'!$B:$B,0))</f>
        <v/>
      </c>
      <c r="BN4230" s="89">
        <f>IF(ISNUMBER(SEARCH("Transportation",BL4230)),"Transportation",IF(ISNUMBER(SEARCH("Industrial",BL4230)),"Industrial",IF(ISNUMBER(SEARCH("electric power",BL4230)),"electric power",IF(ISNUMBER(SEARCH("commercial",BL4230)),"commercial",IF(ISNUMBER(SEARCH("residential",BL4230)),"residential","other")))))</f>
        <v/>
      </c>
      <c r="BO4230" s="89">
        <f>IF(ISNUMBER(SEARCH("Aviation gasoline",BL4230)),"jet fuel",IF(ISNUMBER(SEARCH("Biodiesel",BL4230)),"biofuel diesel",IF(ISNUMBER(SEARCH("Coal",BL4230)),"NA",IF(ISNUMBER(SEARCH("Distillate fuel oil",BL4230)),"petroleum diesel",IF(ISNUMBER(SEARCH("Electricity",BL4230)),"electricity",IF(ISNUMBER(SEARCH("Fuel ethanol",BL4230)),"biofuel gasoline",IF(ISNUMBER(SEARCH("Hydrocarbon",BL4230)),"NA",IF(ISNUMBER(SEARCH("Jet fuel",BL4230)),"jet fuel",IF(ISNUMBER(SEARCH("Lubricants",BL4230)),"NA",IF(ISNUMBER(SEARCH("Motor gasoline",BL4230)),"petroleum gasoline",IF(ISNUMBER(SEARCH("Natural gas",BL4230)),"natural gas",IF(ISNUMBER(SEARCH("Propane",BL4230)),"LPG propane or butane",IF(ISNUMBER(SEARCH("Residual fuel oil",BL4230)),"heavy or residual fuel oil","other")))))))))))))</f>
        <v/>
      </c>
    </row>
    <row r="4231" ht="16" customHeight="1" s="104">
      <c r="A4231" t="inlineStr">
        <is>
          <t>2019P</t>
        </is>
      </c>
      <c r="B4231" t="inlineStr">
        <is>
          <t>MD</t>
        </is>
      </c>
      <c r="C4231" t="inlineStr">
        <is>
          <t>BDTCB</t>
        </is>
      </c>
      <c r="D4231" t="n">
        <v>0</v>
      </c>
      <c r="E4231" t="n">
        <v>0</v>
      </c>
      <c r="F4231" t="n">
        <v>0</v>
      </c>
      <c r="G4231" t="n">
        <v>0</v>
      </c>
      <c r="H4231" t="n">
        <v>0</v>
      </c>
      <c r="I4231" t="n">
        <v>0</v>
      </c>
      <c r="J4231" t="n">
        <v>0</v>
      </c>
      <c r="K4231" t="n">
        <v>0</v>
      </c>
      <c r="L4231" t="n">
        <v>0</v>
      </c>
      <c r="M4231" t="n">
        <v>0</v>
      </c>
      <c r="N4231" t="n">
        <v>0</v>
      </c>
      <c r="O4231" t="n">
        <v>0</v>
      </c>
      <c r="P4231" t="n">
        <v>0</v>
      </c>
      <c r="Q4231" t="n">
        <v>0</v>
      </c>
      <c r="R4231" t="n">
        <v>0</v>
      </c>
      <c r="S4231" t="n">
        <v>0</v>
      </c>
      <c r="T4231" t="n">
        <v>0</v>
      </c>
      <c r="U4231" t="n">
        <v>0</v>
      </c>
      <c r="V4231" t="n">
        <v>0</v>
      </c>
      <c r="W4231" t="n">
        <v>0</v>
      </c>
      <c r="X4231" t="n">
        <v>0</v>
      </c>
      <c r="Y4231" t="n">
        <v>0</v>
      </c>
      <c r="Z4231" t="n">
        <v>0</v>
      </c>
      <c r="AA4231" t="n">
        <v>0</v>
      </c>
      <c r="AB4231" t="n">
        <v>0</v>
      </c>
      <c r="AC4231" t="n">
        <v>0</v>
      </c>
      <c r="AD4231" t="n">
        <v>0</v>
      </c>
      <c r="AE4231" t="n">
        <v>0</v>
      </c>
      <c r="AF4231" t="n">
        <v>0</v>
      </c>
      <c r="AG4231" t="n">
        <v>0</v>
      </c>
      <c r="AH4231" t="n">
        <v>0</v>
      </c>
      <c r="AI4231" t="n">
        <v>0</v>
      </c>
      <c r="AJ4231" t="n">
        <v>0</v>
      </c>
      <c r="AK4231" t="n">
        <v>0</v>
      </c>
      <c r="AL4231" t="n">
        <v>0</v>
      </c>
      <c r="AM4231" t="n">
        <v>0</v>
      </c>
      <c r="AN4231" t="n">
        <v>0</v>
      </c>
      <c r="AO4231" t="n">
        <v>0</v>
      </c>
      <c r="AP4231" t="n">
        <v>0</v>
      </c>
      <c r="AQ4231" t="n">
        <v>0</v>
      </c>
      <c r="AR4231" t="n">
        <v>0</v>
      </c>
      <c r="AS4231" t="n">
        <v>4</v>
      </c>
      <c r="AT4231" t="n">
        <v>6</v>
      </c>
      <c r="AU4231" t="n">
        <v>5</v>
      </c>
      <c r="AV4231" t="n">
        <v>10</v>
      </c>
      <c r="AW4231" t="n">
        <v>34</v>
      </c>
      <c r="AX4231" t="n">
        <v>97</v>
      </c>
      <c r="AY4231" t="n">
        <v>131</v>
      </c>
      <c r="AZ4231" t="n">
        <v>113</v>
      </c>
      <c r="BA4231" t="n">
        <v>119</v>
      </c>
      <c r="BB4231" t="n">
        <v>97</v>
      </c>
      <c r="BC4231" t="n">
        <v>329</v>
      </c>
      <c r="BD4231" t="n">
        <v>273</v>
      </c>
      <c r="BE4231" t="n">
        <v>1229</v>
      </c>
      <c r="BF4231" t="n">
        <v>1261</v>
      </c>
      <c r="BG4231" t="n">
        <v>1449</v>
      </c>
      <c r="BH4231" t="n">
        <v>2300</v>
      </c>
      <c r="BI4231" t="n">
        <v>2344</v>
      </c>
      <c r="BJ4231" t="n">
        <v>1434</v>
      </c>
      <c r="BL4231" s="87">
        <f>INDEX('SEDS_MSN Descriptions'!$C:$C,MATCH($C4231,'SEDS_MSN Descriptions'!$B:$B,0))</f>
        <v/>
      </c>
      <c r="BM4231" s="89">
        <f>INDEX('SEDS_MSN Descriptions'!$D:$D,MATCH($C4231,'SEDS_MSN Descriptions'!$B:$B,0))</f>
        <v/>
      </c>
      <c r="BN4231" s="89">
        <f>IF(ISNUMBER(SEARCH("Transportation",BL4231)),"Transportation",IF(ISNUMBER(SEARCH("Industrial",BL4231)),"Industrial",IF(ISNUMBER(SEARCH("electric power",BL4231)),"electric power",IF(ISNUMBER(SEARCH("commercial",BL4231)),"commercial",IF(ISNUMBER(SEARCH("residential",BL4231)),"residential","other")))))</f>
        <v/>
      </c>
      <c r="BO4231" s="89">
        <f>IF(ISNUMBER(SEARCH("Aviation gasoline",BL4231)),"jet fuel",IF(ISNUMBER(SEARCH("Biodiesel",BL4231)),"biofuel diesel",IF(ISNUMBER(SEARCH("Coal",BL4231)),"NA",IF(ISNUMBER(SEARCH("Distillate fuel oil",BL4231)),"petroleum diesel",IF(ISNUMBER(SEARCH("Electricity",BL4231)),"electricity",IF(ISNUMBER(SEARCH("Fuel ethanol",BL4231)),"biofuel gasoline",IF(ISNUMBER(SEARCH("Hydrocarbon",BL4231)),"NA",IF(ISNUMBER(SEARCH("Jet fuel",BL4231)),"jet fuel",IF(ISNUMBER(SEARCH("Lubricants",BL4231)),"NA",IF(ISNUMBER(SEARCH("Motor gasoline",BL4231)),"petroleum gasoline",IF(ISNUMBER(SEARCH("Natural gas",BL4231)),"natural gas",IF(ISNUMBER(SEARCH("Propane",BL4231)),"LPG propane or butane",IF(ISNUMBER(SEARCH("Residual fuel oil",BL4231)),"heavy or residual fuel oil","other")))))))))))))</f>
        <v/>
      </c>
    </row>
    <row r="4232" ht="16" customHeight="1" s="104">
      <c r="A4232" t="inlineStr">
        <is>
          <t>2019P</t>
        </is>
      </c>
      <c r="B4232" t="inlineStr">
        <is>
          <t>MD</t>
        </is>
      </c>
      <c r="C4232" t="inlineStr">
        <is>
          <t>BFLCB</t>
        </is>
      </c>
      <c r="D4232" t="n">
        <v>0</v>
      </c>
      <c r="E4232" t="n">
        <v>0</v>
      </c>
      <c r="F4232" t="n">
        <v>0</v>
      </c>
      <c r="G4232" t="n">
        <v>0</v>
      </c>
      <c r="H4232" t="n">
        <v>0</v>
      </c>
      <c r="I4232" t="n">
        <v>0</v>
      </c>
      <c r="J4232" t="n">
        <v>0</v>
      </c>
      <c r="K4232" t="n">
        <v>0</v>
      </c>
      <c r="L4232" t="n">
        <v>0</v>
      </c>
      <c r="M4232" t="n">
        <v>0</v>
      </c>
      <c r="N4232" t="n">
        <v>0</v>
      </c>
      <c r="O4232" t="n">
        <v>0</v>
      </c>
      <c r="P4232" t="n">
        <v>0</v>
      </c>
      <c r="Q4232" t="n">
        <v>0</v>
      </c>
      <c r="R4232" t="n">
        <v>0</v>
      </c>
      <c r="S4232" t="n">
        <v>0</v>
      </c>
      <c r="T4232" t="n">
        <v>0</v>
      </c>
      <c r="U4232" t="n">
        <v>0</v>
      </c>
      <c r="V4232" t="n">
        <v>0</v>
      </c>
      <c r="W4232" t="n">
        <v>0</v>
      </c>
      <c r="X4232" t="n">
        <v>0</v>
      </c>
      <c r="Y4232" t="n">
        <v>0</v>
      </c>
      <c r="Z4232" t="n">
        <v>0</v>
      </c>
      <c r="AA4232" t="n">
        <v>0</v>
      </c>
      <c r="AB4232" t="n">
        <v>0</v>
      </c>
      <c r="AC4232" t="n">
        <v>0</v>
      </c>
      <c r="AD4232" t="n">
        <v>0</v>
      </c>
      <c r="AE4232" t="n">
        <v>0</v>
      </c>
      <c r="AF4232" t="n">
        <v>0</v>
      </c>
      <c r="AG4232" t="n">
        <v>0</v>
      </c>
      <c r="AH4232" t="n">
        <v>0</v>
      </c>
      <c r="AI4232" t="n">
        <v>0</v>
      </c>
      <c r="AJ4232" t="n">
        <v>0</v>
      </c>
      <c r="AK4232" t="n">
        <v>0</v>
      </c>
      <c r="AL4232" t="n">
        <v>0</v>
      </c>
      <c r="AM4232" t="n">
        <v>0</v>
      </c>
      <c r="AN4232" t="n">
        <v>0</v>
      </c>
      <c r="AO4232" t="n">
        <v>0</v>
      </c>
      <c r="AP4232" t="n">
        <v>0</v>
      </c>
      <c r="AQ4232" t="n">
        <v>0</v>
      </c>
      <c r="AR4232" t="n">
        <v>0</v>
      </c>
      <c r="AS4232" t="n">
        <v>0</v>
      </c>
      <c r="AT4232" t="n">
        <v>0</v>
      </c>
      <c r="AU4232" t="n">
        <v>0</v>
      </c>
      <c r="AV4232" t="n">
        <v>0</v>
      </c>
      <c r="AW4232" t="n">
        <v>0</v>
      </c>
      <c r="AX4232" t="n">
        <v>0</v>
      </c>
      <c r="AY4232" t="n">
        <v>0</v>
      </c>
      <c r="AZ4232" t="n">
        <v>2</v>
      </c>
      <c r="BA4232" t="n">
        <v>0</v>
      </c>
      <c r="BB4232" t="n">
        <v>1</v>
      </c>
      <c r="BC4232" t="n">
        <v>2</v>
      </c>
      <c r="BD4232" t="n">
        <v>0</v>
      </c>
      <c r="BE4232" t="n">
        <v>0</v>
      </c>
      <c r="BF4232" t="n">
        <v>0</v>
      </c>
      <c r="BG4232" t="n">
        <v>0</v>
      </c>
      <c r="BH4232" t="n">
        <v>0</v>
      </c>
      <c r="BI4232" t="n">
        <v>0</v>
      </c>
      <c r="BJ4232" t="n">
        <v>0</v>
      </c>
      <c r="BL4232" s="87">
        <f>INDEX('SEDS_MSN Descriptions'!$C:$C,MATCH($C4232,'SEDS_MSN Descriptions'!$B:$B,0))</f>
        <v/>
      </c>
      <c r="BM4232" s="89">
        <f>INDEX('SEDS_MSN Descriptions'!$D:$D,MATCH($C4232,'SEDS_MSN Descriptions'!$B:$B,0))</f>
        <v/>
      </c>
      <c r="BN4232" s="89">
        <f>IF(ISNUMBER(SEARCH("Transportation",BL4232)),"Transportation",IF(ISNUMBER(SEARCH("Industrial",BL4232)),"Industrial",IF(ISNUMBER(SEARCH("electric power",BL4232)),"electric power",IF(ISNUMBER(SEARCH("commercial",BL4232)),"commercial",IF(ISNUMBER(SEARCH("residential",BL4232)),"residential","other")))))</f>
        <v/>
      </c>
      <c r="BO4232" s="89">
        <f>IF(ISNUMBER(SEARCH("Aviation gasoline",BL4232)),"jet fuel",IF(ISNUMBER(SEARCH("Biodiesel",BL4232)),"biofuel diesel",IF(ISNUMBER(SEARCH("Coal",BL4232)),"NA",IF(ISNUMBER(SEARCH("Distillate fuel oil",BL4232)),"petroleum diesel",IF(ISNUMBER(SEARCH("Electricity",BL4232)),"electricity",IF(ISNUMBER(SEARCH("Fuel ethanol",BL4232)),"biofuel gasoline",IF(ISNUMBER(SEARCH("Hydrocarbon",BL4232)),"NA",IF(ISNUMBER(SEARCH("Jet fuel",BL4232)),"jet fuel",IF(ISNUMBER(SEARCH("Lubricants",BL4232)),"NA",IF(ISNUMBER(SEARCH("Motor gasoline",BL4232)),"petroleum gasoline",IF(ISNUMBER(SEARCH("Natural gas",BL4232)),"natural gas",IF(ISNUMBER(SEARCH("Propane",BL4232)),"LPG propane or butane",IF(ISNUMBER(SEARCH("Residual fuel oil",BL4232)),"heavy or residual fuel oil","other")))))))))))))</f>
        <v/>
      </c>
    </row>
    <row r="4233" ht="16" customHeight="1" s="104">
      <c r="A4233" t="inlineStr">
        <is>
          <t>2019P</t>
        </is>
      </c>
      <c r="B4233" t="inlineStr">
        <is>
          <t>MD</t>
        </is>
      </c>
      <c r="C4233" t="inlineStr">
        <is>
          <t>BFTCB</t>
        </is>
      </c>
      <c r="D4233" t="n">
        <v>0</v>
      </c>
      <c r="E4233" t="n">
        <v>0</v>
      </c>
      <c r="F4233" t="n">
        <v>0</v>
      </c>
      <c r="G4233" t="n">
        <v>0</v>
      </c>
      <c r="H4233" t="n">
        <v>0</v>
      </c>
      <c r="I4233" t="n">
        <v>0</v>
      </c>
      <c r="J4233" t="n">
        <v>0</v>
      </c>
      <c r="K4233" t="n">
        <v>0</v>
      </c>
      <c r="L4233" t="n">
        <v>0</v>
      </c>
      <c r="M4233" t="n">
        <v>0</v>
      </c>
      <c r="N4233" t="n">
        <v>0</v>
      </c>
      <c r="O4233" t="n">
        <v>0</v>
      </c>
      <c r="P4233" t="n">
        <v>0</v>
      </c>
      <c r="Q4233" t="n">
        <v>0</v>
      </c>
      <c r="R4233" t="n">
        <v>0</v>
      </c>
      <c r="S4233" t="n">
        <v>0</v>
      </c>
      <c r="T4233" t="n">
        <v>0</v>
      </c>
      <c r="U4233" t="n">
        <v>0</v>
      </c>
      <c r="V4233" t="n">
        <v>0</v>
      </c>
      <c r="W4233" t="n">
        <v>0</v>
      </c>
      <c r="X4233" t="n">
        <v>0</v>
      </c>
      <c r="Y4233" t="n">
        <v>75</v>
      </c>
      <c r="Z4233" t="n">
        <v>1</v>
      </c>
      <c r="AA4233" t="n">
        <v>1</v>
      </c>
      <c r="AB4233" t="n">
        <v>1</v>
      </c>
      <c r="AC4233" t="n">
        <v>5</v>
      </c>
      <c r="AD4233" t="n">
        <v>4</v>
      </c>
      <c r="AE4233" t="n">
        <v>0</v>
      </c>
      <c r="AF4233" t="n">
        <v>0</v>
      </c>
      <c r="AG4233" t="n">
        <v>0</v>
      </c>
      <c r="AH4233" t="n">
        <v>0</v>
      </c>
      <c r="AI4233" t="n">
        <v>0</v>
      </c>
      <c r="AJ4233" t="n">
        <v>0</v>
      </c>
      <c r="AK4233" t="n">
        <v>0</v>
      </c>
      <c r="AL4233" t="n">
        <v>0</v>
      </c>
      <c r="AM4233" t="n">
        <v>265</v>
      </c>
      <c r="AN4233" t="n">
        <v>224</v>
      </c>
      <c r="AO4233" t="n">
        <v>255</v>
      </c>
      <c r="AP4233" t="n">
        <v>210</v>
      </c>
      <c r="AQ4233" t="n">
        <v>214</v>
      </c>
      <c r="AR4233" t="n">
        <v>238</v>
      </c>
      <c r="AS4233" t="n">
        <v>29</v>
      </c>
      <c r="AT4233" t="n">
        <v>3060</v>
      </c>
      <c r="AU4233" t="n">
        <v>25</v>
      </c>
      <c r="AV4233" t="n">
        <v>34</v>
      </c>
      <c r="AW4233" t="n">
        <v>4919</v>
      </c>
      <c r="AX4233" t="n">
        <v>13820</v>
      </c>
      <c r="AY4233" t="n">
        <v>17299</v>
      </c>
      <c r="AZ4233" t="n">
        <v>15490</v>
      </c>
      <c r="BA4233" t="n">
        <v>18233</v>
      </c>
      <c r="BB4233" t="n">
        <v>23268</v>
      </c>
      <c r="BC4233" t="n">
        <v>22660</v>
      </c>
      <c r="BD4233" t="n">
        <v>22579</v>
      </c>
      <c r="BE4233" t="n">
        <v>24953</v>
      </c>
      <c r="BF4233" t="n">
        <v>24329</v>
      </c>
      <c r="BG4233" t="n">
        <v>25584</v>
      </c>
      <c r="BH4233" t="n">
        <v>25539</v>
      </c>
      <c r="BI4233" t="n">
        <v>25501</v>
      </c>
      <c r="BJ4233" t="n">
        <v>24450</v>
      </c>
      <c r="BL4233" s="87">
        <f>INDEX('SEDS_MSN Descriptions'!$C:$C,MATCH($C4233,'SEDS_MSN Descriptions'!$B:$B,0))</f>
        <v/>
      </c>
      <c r="BM4233" s="89">
        <f>INDEX('SEDS_MSN Descriptions'!$D:$D,MATCH($C4233,'SEDS_MSN Descriptions'!$B:$B,0))</f>
        <v/>
      </c>
      <c r="BN4233" s="89">
        <f>IF(ISNUMBER(SEARCH("Transportation",BL4233)),"Transportation",IF(ISNUMBER(SEARCH("Industrial",BL4233)),"Industrial",IF(ISNUMBER(SEARCH("electric power",BL4233)),"electric power",IF(ISNUMBER(SEARCH("commercial",BL4233)),"commercial",IF(ISNUMBER(SEARCH("residential",BL4233)),"residential","other")))))</f>
        <v/>
      </c>
      <c r="BO4233" s="89">
        <f>IF(ISNUMBER(SEARCH("Aviation gasoline",BL4233)),"jet fuel",IF(ISNUMBER(SEARCH("Biodiesel",BL4233)),"biofuel diesel",IF(ISNUMBER(SEARCH("Coal",BL4233)),"NA",IF(ISNUMBER(SEARCH("Distillate fuel oil",BL4233)),"petroleum diesel",IF(ISNUMBER(SEARCH("Electricity",BL4233)),"electricity",IF(ISNUMBER(SEARCH("Fuel ethanol",BL4233)),"biofuel gasoline",IF(ISNUMBER(SEARCH("Hydrocarbon",BL4233)),"NA",IF(ISNUMBER(SEARCH("Jet fuel",BL4233)),"jet fuel",IF(ISNUMBER(SEARCH("Lubricants",BL4233)),"NA",IF(ISNUMBER(SEARCH("Motor gasoline",BL4233)),"petroleum gasoline",IF(ISNUMBER(SEARCH("Natural gas",BL4233)),"natural gas",IF(ISNUMBER(SEARCH("Propane",BL4233)),"LPG propane or butane",IF(ISNUMBER(SEARCH("Residual fuel oil",BL4233)),"heavy or residual fuel oil","other")))))))))))))</f>
        <v/>
      </c>
    </row>
    <row r="4234" ht="16" customHeight="1" s="104">
      <c r="A4234" t="inlineStr">
        <is>
          <t>2019P</t>
        </is>
      </c>
      <c r="B4234" t="inlineStr">
        <is>
          <t>MD</t>
        </is>
      </c>
      <c r="C4234" t="inlineStr">
        <is>
          <t>BMTCB</t>
        </is>
      </c>
      <c r="D4234" t="n">
        <v>23838</v>
      </c>
      <c r="E4234" t="n">
        <v>23591</v>
      </c>
      <c r="F4234" t="n">
        <v>23878</v>
      </c>
      <c r="G4234" t="n">
        <v>25283</v>
      </c>
      <c r="H4234" t="n">
        <v>25807</v>
      </c>
      <c r="I4234" t="n">
        <v>27094</v>
      </c>
      <c r="J4234" t="n">
        <v>28335</v>
      </c>
      <c r="K4234" t="n">
        <v>29439</v>
      </c>
      <c r="L4234" t="n">
        <v>31024</v>
      </c>
      <c r="M4234" t="n">
        <v>31321</v>
      </c>
      <c r="N4234" t="n">
        <v>31772</v>
      </c>
      <c r="O4234" t="n">
        <v>30687</v>
      </c>
      <c r="P4234" t="n">
        <v>32430</v>
      </c>
      <c r="Q4234" t="n">
        <v>32570</v>
      </c>
      <c r="R4234" t="n">
        <v>31819</v>
      </c>
      <c r="S4234" t="n">
        <v>31785</v>
      </c>
      <c r="T4234" t="n">
        <v>34710</v>
      </c>
      <c r="U4234" t="n">
        <v>38515</v>
      </c>
      <c r="V4234" t="n">
        <v>41272</v>
      </c>
      <c r="W4234" t="n">
        <v>43645</v>
      </c>
      <c r="X4234" t="n">
        <v>32634</v>
      </c>
      <c r="Y4234" t="n">
        <v>30545</v>
      </c>
      <c r="Z4234" t="n">
        <v>37581</v>
      </c>
      <c r="AA4234" t="n">
        <v>33512</v>
      </c>
      <c r="AB4234" t="n">
        <v>38974</v>
      </c>
      <c r="AC4234" t="n">
        <v>39233</v>
      </c>
      <c r="AD4234" t="n">
        <v>35052</v>
      </c>
      <c r="AE4234" t="n">
        <v>30957</v>
      </c>
      <c r="AF4234" t="n">
        <v>32536</v>
      </c>
      <c r="AG4234" t="n">
        <v>36827</v>
      </c>
      <c r="AH4234" t="n">
        <v>26519</v>
      </c>
      <c r="AI4234" t="n">
        <v>26869</v>
      </c>
      <c r="AJ4234" t="n">
        <v>27672</v>
      </c>
      <c r="AK4234" t="n">
        <v>32028</v>
      </c>
      <c r="AL4234" t="n">
        <v>32125</v>
      </c>
      <c r="AM4234" t="n">
        <v>37066</v>
      </c>
      <c r="AN4234" t="n">
        <v>40674</v>
      </c>
      <c r="AO4234" t="n">
        <v>36802</v>
      </c>
      <c r="AP4234" t="n">
        <v>34768</v>
      </c>
      <c r="AQ4234" t="n">
        <v>36161</v>
      </c>
      <c r="AR4234" t="n">
        <v>36287</v>
      </c>
      <c r="AS4234" t="n">
        <v>20873</v>
      </c>
      <c r="AT4234" t="n">
        <v>24043</v>
      </c>
      <c r="AU4234" t="n">
        <v>27134</v>
      </c>
      <c r="AV4234" t="n">
        <v>28078</v>
      </c>
      <c r="AW4234" t="n">
        <v>31227</v>
      </c>
      <c r="AX4234" t="n">
        <v>38198</v>
      </c>
      <c r="AY4234" t="n">
        <v>41398</v>
      </c>
      <c r="AZ4234" t="n">
        <v>40219</v>
      </c>
      <c r="BA4234" t="n">
        <v>47590</v>
      </c>
      <c r="BB4234" t="n">
        <v>54853</v>
      </c>
      <c r="BC4234" t="n">
        <v>51871</v>
      </c>
      <c r="BD4234" t="n">
        <v>50600</v>
      </c>
      <c r="BE4234" t="n">
        <v>56132</v>
      </c>
      <c r="BF4234" t="n">
        <v>55035</v>
      </c>
      <c r="BG4234" t="n">
        <v>49076</v>
      </c>
      <c r="BH4234" t="n">
        <v>48628</v>
      </c>
      <c r="BI4234" t="n">
        <v>47660</v>
      </c>
      <c r="BJ4234" t="n">
        <v>47400</v>
      </c>
      <c r="BL4234" s="87">
        <f>INDEX('SEDS_MSN Descriptions'!$C:$C,MATCH($C4234,'SEDS_MSN Descriptions'!$B:$B,0))</f>
        <v/>
      </c>
      <c r="BM4234" s="89">
        <f>INDEX('SEDS_MSN Descriptions'!$D:$D,MATCH($C4234,'SEDS_MSN Descriptions'!$B:$B,0))</f>
        <v/>
      </c>
      <c r="BN4234" s="89">
        <f>IF(ISNUMBER(SEARCH("Transportation",BL4234)),"Transportation",IF(ISNUMBER(SEARCH("Industrial",BL4234)),"Industrial",IF(ISNUMBER(SEARCH("electric power",BL4234)),"electric power",IF(ISNUMBER(SEARCH("commercial",BL4234)),"commercial",IF(ISNUMBER(SEARCH("residential",BL4234)),"residential","other")))))</f>
        <v/>
      </c>
      <c r="BO4234" s="89">
        <f>IF(ISNUMBER(SEARCH("Aviation gasoline",BL4234)),"jet fuel",IF(ISNUMBER(SEARCH("Biodiesel",BL4234)),"biofuel diesel",IF(ISNUMBER(SEARCH("Coal",BL4234)),"NA",IF(ISNUMBER(SEARCH("Distillate fuel oil",BL4234)),"petroleum diesel",IF(ISNUMBER(SEARCH("Electricity",BL4234)),"electricity",IF(ISNUMBER(SEARCH("Fuel ethanol",BL4234)),"biofuel gasoline",IF(ISNUMBER(SEARCH("Hydrocarbon",BL4234)),"NA",IF(ISNUMBER(SEARCH("Jet fuel",BL4234)),"jet fuel",IF(ISNUMBER(SEARCH("Lubricants",BL4234)),"NA",IF(ISNUMBER(SEARCH("Motor gasoline",BL4234)),"petroleum gasoline",IF(ISNUMBER(SEARCH("Natural gas",BL4234)),"natural gas",IF(ISNUMBER(SEARCH("Propane",BL4234)),"LPG propane or butane",IF(ISNUMBER(SEARCH("Residual fuel oil",BL4234)),"heavy or residual fuel oil","other")))))))))))))</f>
        <v/>
      </c>
    </row>
    <row r="4235" ht="16" customHeight="1" s="104">
      <c r="A4235" t="inlineStr">
        <is>
          <t>2019P</t>
        </is>
      </c>
      <c r="B4235" t="inlineStr">
        <is>
          <t>MD</t>
        </is>
      </c>
      <c r="C4235" t="inlineStr">
        <is>
          <t>BQICB</t>
        </is>
      </c>
      <c r="BB4235" t="n">
        <v>0</v>
      </c>
      <c r="BC4235" t="n">
        <v>0</v>
      </c>
      <c r="BD4235" t="n">
        <v>0</v>
      </c>
      <c r="BE4235" t="n">
        <v>0</v>
      </c>
      <c r="BF4235" t="n">
        <v>0</v>
      </c>
      <c r="BG4235" t="n">
        <v>0</v>
      </c>
      <c r="BH4235" t="n">
        <v>0</v>
      </c>
      <c r="BI4235" t="n">
        <v>0</v>
      </c>
      <c r="BJ4235" t="n">
        <v>0</v>
      </c>
      <c r="BL4235" s="87">
        <f>INDEX('SEDS_MSN Descriptions'!$C:$C,MATCH($C4235,'SEDS_MSN Descriptions'!$B:$B,0))</f>
        <v/>
      </c>
      <c r="BM4235" s="89">
        <f>INDEX('SEDS_MSN Descriptions'!$D:$D,MATCH($C4235,'SEDS_MSN Descriptions'!$B:$B,0))</f>
        <v/>
      </c>
      <c r="BN4235" s="89">
        <f>IF(ISNUMBER(SEARCH("Transportation",BL4235)),"Transportation",IF(ISNUMBER(SEARCH("Industrial",BL4235)),"Industrial",IF(ISNUMBER(SEARCH("electric power",BL4235)),"electric power",IF(ISNUMBER(SEARCH("commercial",BL4235)),"commercial",IF(ISNUMBER(SEARCH("residential",BL4235)),"residential","other")))))</f>
        <v/>
      </c>
      <c r="BO4235" s="89">
        <f>IF(ISNUMBER(SEARCH("Aviation gasoline",BL4235)),"jet fuel",IF(ISNUMBER(SEARCH("Biodiesel",BL4235)),"biofuel diesel",IF(ISNUMBER(SEARCH("Coal",BL4235)),"NA",IF(ISNUMBER(SEARCH("Distillate fuel oil",BL4235)),"petroleum diesel",IF(ISNUMBER(SEARCH("Electricity",BL4235)),"electricity",IF(ISNUMBER(SEARCH("Fuel ethanol",BL4235)),"biofuel gasoline",IF(ISNUMBER(SEARCH("Hydrocarbon",BL4235)),"NA",IF(ISNUMBER(SEARCH("Jet fuel",BL4235)),"jet fuel",IF(ISNUMBER(SEARCH("Lubricants",BL4235)),"NA",IF(ISNUMBER(SEARCH("Motor gasoline",BL4235)),"petroleum gasoline",IF(ISNUMBER(SEARCH("Natural gas",BL4235)),"natural gas",IF(ISNUMBER(SEARCH("Propane",BL4235)),"LPG propane or butane",IF(ISNUMBER(SEARCH("Residual fuel oil",BL4235)),"heavy or residual fuel oil","other")))))))))))))</f>
        <v/>
      </c>
    </row>
    <row r="4236" ht="32" customHeight="1" s="104">
      <c r="A4236" t="inlineStr">
        <is>
          <t>2019P</t>
        </is>
      </c>
      <c r="B4236" t="inlineStr">
        <is>
          <t>MD</t>
        </is>
      </c>
      <c r="C4236" t="inlineStr">
        <is>
          <t>BQTCB</t>
        </is>
      </c>
      <c r="BB4236" t="n">
        <v>0</v>
      </c>
      <c r="BC4236" t="n">
        <v>0</v>
      </c>
      <c r="BD4236" t="n">
        <v>0</v>
      </c>
      <c r="BE4236" t="n">
        <v>0</v>
      </c>
      <c r="BF4236" t="n">
        <v>0</v>
      </c>
      <c r="BG4236" t="n">
        <v>0</v>
      </c>
      <c r="BH4236" t="n">
        <v>0</v>
      </c>
      <c r="BI4236" t="n">
        <v>0</v>
      </c>
      <c r="BJ4236" t="n">
        <v>0</v>
      </c>
      <c r="BL4236" s="87">
        <f>INDEX('SEDS_MSN Descriptions'!$C:$C,MATCH($C4236,'SEDS_MSN Descriptions'!$B:$B,0))</f>
        <v/>
      </c>
      <c r="BM4236" s="89">
        <f>INDEX('SEDS_MSN Descriptions'!$D:$D,MATCH($C4236,'SEDS_MSN Descriptions'!$B:$B,0))</f>
        <v/>
      </c>
      <c r="BN4236" s="89">
        <f>IF(ISNUMBER(SEARCH("Transportation",BL4236)),"Transportation",IF(ISNUMBER(SEARCH("Industrial",BL4236)),"Industrial",IF(ISNUMBER(SEARCH("electric power",BL4236)),"electric power",IF(ISNUMBER(SEARCH("commercial",BL4236)),"commercial",IF(ISNUMBER(SEARCH("residential",BL4236)),"residential","other")))))</f>
        <v/>
      </c>
      <c r="BO4236" s="89">
        <f>IF(ISNUMBER(SEARCH("Aviation gasoline",BL4236)),"jet fuel",IF(ISNUMBER(SEARCH("Biodiesel",BL4236)),"biofuel diesel",IF(ISNUMBER(SEARCH("Coal",BL4236)),"NA",IF(ISNUMBER(SEARCH("Distillate fuel oil",BL4236)),"petroleum diesel",IF(ISNUMBER(SEARCH("Electricity",BL4236)),"electricity",IF(ISNUMBER(SEARCH("Fuel ethanol",BL4236)),"biofuel gasoline",IF(ISNUMBER(SEARCH("Hydrocarbon",BL4236)),"NA",IF(ISNUMBER(SEARCH("Jet fuel",BL4236)),"jet fuel",IF(ISNUMBER(SEARCH("Lubricants",BL4236)),"NA",IF(ISNUMBER(SEARCH("Motor gasoline",BL4236)),"petroleum gasoline",IF(ISNUMBER(SEARCH("Natural gas",BL4236)),"natural gas",IF(ISNUMBER(SEARCH("Propane",BL4236)),"LPG propane or butane",IF(ISNUMBER(SEARCH("Residual fuel oil",BL4236)),"heavy or residual fuel oil","other")))))))))))))</f>
        <v/>
      </c>
    </row>
    <row r="4237" ht="32" customHeight="1" s="104">
      <c r="A4237" t="inlineStr">
        <is>
          <t>2019P</t>
        </is>
      </c>
      <c r="B4237" t="inlineStr">
        <is>
          <t>MD</t>
        </is>
      </c>
      <c r="C4237" t="inlineStr">
        <is>
          <t>BYICB</t>
        </is>
      </c>
      <c r="BB4237" t="n">
        <v>0</v>
      </c>
      <c r="BC4237" t="n">
        <v>0</v>
      </c>
      <c r="BD4237" t="n">
        <v>0</v>
      </c>
      <c r="BE4237" t="n">
        <v>0</v>
      </c>
      <c r="BF4237" t="n">
        <v>0</v>
      </c>
      <c r="BG4237" t="n">
        <v>0</v>
      </c>
      <c r="BH4237" t="n">
        <v>0</v>
      </c>
      <c r="BI4237" t="n">
        <v>0</v>
      </c>
      <c r="BJ4237" t="n">
        <v>0</v>
      </c>
      <c r="BL4237" s="87">
        <f>INDEX('SEDS_MSN Descriptions'!$C:$C,MATCH($C4237,'SEDS_MSN Descriptions'!$B:$B,0))</f>
        <v/>
      </c>
      <c r="BM4237" s="89">
        <f>INDEX('SEDS_MSN Descriptions'!$D:$D,MATCH($C4237,'SEDS_MSN Descriptions'!$B:$B,0))</f>
        <v/>
      </c>
      <c r="BN4237" s="89">
        <f>IF(ISNUMBER(SEARCH("Transportation",BL4237)),"Transportation",IF(ISNUMBER(SEARCH("Industrial",BL4237)),"Industrial",IF(ISNUMBER(SEARCH("electric power",BL4237)),"electric power",IF(ISNUMBER(SEARCH("commercial",BL4237)),"commercial",IF(ISNUMBER(SEARCH("residential",BL4237)),"residential","other")))))</f>
        <v/>
      </c>
      <c r="BO4237" s="89">
        <f>IF(ISNUMBER(SEARCH("Aviation gasoline",BL4237)),"jet fuel",IF(ISNUMBER(SEARCH("Biodiesel",BL4237)),"biofuel diesel",IF(ISNUMBER(SEARCH("Coal",BL4237)),"NA",IF(ISNUMBER(SEARCH("Distillate fuel oil",BL4237)),"petroleum diesel",IF(ISNUMBER(SEARCH("Electricity",BL4237)),"electricity",IF(ISNUMBER(SEARCH("Fuel ethanol",BL4237)),"biofuel gasoline",IF(ISNUMBER(SEARCH("Hydrocarbon",BL4237)),"NA",IF(ISNUMBER(SEARCH("Jet fuel",BL4237)),"jet fuel",IF(ISNUMBER(SEARCH("Lubricants",BL4237)),"NA",IF(ISNUMBER(SEARCH("Motor gasoline",BL4237)),"petroleum gasoline",IF(ISNUMBER(SEARCH("Natural gas",BL4237)),"natural gas",IF(ISNUMBER(SEARCH("Propane",BL4237)),"LPG propane or butane",IF(ISNUMBER(SEARCH("Residual fuel oil",BL4237)),"heavy or residual fuel oil","other")))))))))))))</f>
        <v/>
      </c>
    </row>
    <row r="4238" ht="32" customHeight="1" s="104">
      <c r="A4238" t="inlineStr">
        <is>
          <t>2019P</t>
        </is>
      </c>
      <c r="B4238" t="inlineStr">
        <is>
          <t>MD</t>
        </is>
      </c>
      <c r="C4238" t="inlineStr">
        <is>
          <t>BYTCB</t>
        </is>
      </c>
      <c r="BB4238" t="n">
        <v>0</v>
      </c>
      <c r="BC4238" t="n">
        <v>0</v>
      </c>
      <c r="BD4238" t="n">
        <v>0</v>
      </c>
      <c r="BE4238" t="n">
        <v>0</v>
      </c>
      <c r="BF4238" t="n">
        <v>0</v>
      </c>
      <c r="BG4238" t="n">
        <v>0</v>
      </c>
      <c r="BH4238" t="n">
        <v>0</v>
      </c>
      <c r="BI4238" t="n">
        <v>0</v>
      </c>
      <c r="BJ4238" t="n">
        <v>0</v>
      </c>
      <c r="BL4238" s="87">
        <f>INDEX('SEDS_MSN Descriptions'!$C:$C,MATCH($C4238,'SEDS_MSN Descriptions'!$B:$B,0))</f>
        <v/>
      </c>
      <c r="BM4238" s="89">
        <f>INDEX('SEDS_MSN Descriptions'!$D:$D,MATCH($C4238,'SEDS_MSN Descriptions'!$B:$B,0))</f>
        <v/>
      </c>
      <c r="BN4238" s="89">
        <f>IF(ISNUMBER(SEARCH("Transportation",BL4238)),"Transportation",IF(ISNUMBER(SEARCH("Industrial",BL4238)),"Industrial",IF(ISNUMBER(SEARCH("electric power",BL4238)),"electric power",IF(ISNUMBER(SEARCH("commercial",BL4238)),"commercial",IF(ISNUMBER(SEARCH("residential",BL4238)),"residential","other")))))</f>
        <v/>
      </c>
      <c r="BO4238" s="89">
        <f>IF(ISNUMBER(SEARCH("Aviation gasoline",BL4238)),"jet fuel",IF(ISNUMBER(SEARCH("Biodiesel",BL4238)),"biofuel diesel",IF(ISNUMBER(SEARCH("Coal",BL4238)),"NA",IF(ISNUMBER(SEARCH("Distillate fuel oil",BL4238)),"petroleum diesel",IF(ISNUMBER(SEARCH("Electricity",BL4238)),"electricity",IF(ISNUMBER(SEARCH("Fuel ethanol",BL4238)),"biofuel gasoline",IF(ISNUMBER(SEARCH("Hydrocarbon",BL4238)),"NA",IF(ISNUMBER(SEARCH("Jet fuel",BL4238)),"jet fuel",IF(ISNUMBER(SEARCH("Lubricants",BL4238)),"NA",IF(ISNUMBER(SEARCH("Motor gasoline",BL4238)),"petroleum gasoline",IF(ISNUMBER(SEARCH("Natural gas",BL4238)),"natural gas",IF(ISNUMBER(SEARCH("Propane",BL4238)),"LPG propane or butane",IF(ISNUMBER(SEARCH("Residual fuel oil",BL4238)),"heavy or residual fuel oil","other")))))))))))))</f>
        <v/>
      </c>
    </row>
    <row r="4239" ht="16" customHeight="1" s="104">
      <c r="A4239" t="inlineStr">
        <is>
          <t>2019P</t>
        </is>
      </c>
      <c r="B4239" t="inlineStr">
        <is>
          <t>MD</t>
        </is>
      </c>
      <c r="C4239" t="inlineStr">
        <is>
          <t>CLACB</t>
        </is>
      </c>
      <c r="D4239" t="n">
        <v>2254</v>
      </c>
      <c r="E4239" t="n">
        <v>597</v>
      </c>
      <c r="F4239" t="n">
        <v>568</v>
      </c>
      <c r="G4239" t="n">
        <v>549</v>
      </c>
      <c r="H4239" t="n">
        <v>588</v>
      </c>
      <c r="I4239" t="n">
        <v>511</v>
      </c>
      <c r="J4239" t="n">
        <v>455</v>
      </c>
      <c r="K4239" t="n">
        <v>368</v>
      </c>
      <c r="L4239" t="n">
        <v>341</v>
      </c>
      <c r="M4239" t="n">
        <v>280</v>
      </c>
      <c r="N4239" t="n">
        <v>238</v>
      </c>
      <c r="O4239" t="n">
        <v>165</v>
      </c>
      <c r="P4239" t="n">
        <v>104</v>
      </c>
      <c r="Q4239" t="n">
        <v>102</v>
      </c>
      <c r="R4239" t="n">
        <v>55</v>
      </c>
      <c r="S4239" t="n">
        <v>15</v>
      </c>
      <c r="T4239" t="n">
        <v>9</v>
      </c>
      <c r="U4239" t="n">
        <v>5</v>
      </c>
      <c r="V4239" t="n">
        <v>0</v>
      </c>
      <c r="W4239" t="n">
        <v>0</v>
      </c>
      <c r="X4239" t="n">
        <v>0</v>
      </c>
      <c r="Y4239" t="n">
        <v>0</v>
      </c>
      <c r="Z4239" t="n">
        <v>0</v>
      </c>
      <c r="AA4239" t="n">
        <v>0</v>
      </c>
      <c r="AB4239" t="n">
        <v>0</v>
      </c>
      <c r="AC4239" t="n">
        <v>0</v>
      </c>
      <c r="AD4239" t="n">
        <v>0</v>
      </c>
      <c r="AE4239" t="n">
        <v>0</v>
      </c>
      <c r="AF4239" t="n">
        <v>0</v>
      </c>
      <c r="AG4239" t="n">
        <v>0</v>
      </c>
      <c r="AH4239" t="n">
        <v>0</v>
      </c>
      <c r="AI4239" t="n">
        <v>0</v>
      </c>
      <c r="AJ4239" t="n">
        <v>0</v>
      </c>
      <c r="AK4239" t="n">
        <v>0</v>
      </c>
      <c r="AL4239" t="n">
        <v>0</v>
      </c>
      <c r="AM4239" t="n">
        <v>0</v>
      </c>
      <c r="AN4239" t="n">
        <v>0</v>
      </c>
      <c r="AO4239" t="n">
        <v>0</v>
      </c>
      <c r="AP4239" t="n">
        <v>0</v>
      </c>
      <c r="AQ4239" t="n">
        <v>0</v>
      </c>
      <c r="AR4239" t="n">
        <v>0</v>
      </c>
      <c r="AS4239" t="n">
        <v>0</v>
      </c>
      <c r="AT4239" t="n">
        <v>0</v>
      </c>
      <c r="AU4239" t="n">
        <v>0</v>
      </c>
      <c r="AV4239" t="n">
        <v>0</v>
      </c>
      <c r="AW4239" t="n">
        <v>0</v>
      </c>
      <c r="AX4239" t="n">
        <v>0</v>
      </c>
      <c r="AY4239" t="n">
        <v>0</v>
      </c>
      <c r="AZ4239" t="n">
        <v>0</v>
      </c>
      <c r="BA4239" t="n">
        <v>0</v>
      </c>
      <c r="BB4239" t="n">
        <v>0</v>
      </c>
      <c r="BC4239" t="n">
        <v>0</v>
      </c>
      <c r="BD4239" t="n">
        <v>0</v>
      </c>
      <c r="BE4239" t="n">
        <v>0</v>
      </c>
      <c r="BF4239" t="n">
        <v>0</v>
      </c>
      <c r="BG4239" t="n">
        <v>0</v>
      </c>
      <c r="BH4239" t="n">
        <v>0</v>
      </c>
      <c r="BI4239" t="n">
        <v>0</v>
      </c>
      <c r="BJ4239" t="n">
        <v>0</v>
      </c>
      <c r="BL4239" s="87">
        <f>INDEX('SEDS_MSN Descriptions'!$C:$C,MATCH($C4239,'SEDS_MSN Descriptions'!$B:$B,0))</f>
        <v/>
      </c>
      <c r="BM4239" s="89">
        <f>INDEX('SEDS_MSN Descriptions'!$D:$D,MATCH($C4239,'SEDS_MSN Descriptions'!$B:$B,0))</f>
        <v/>
      </c>
      <c r="BN4239" s="89">
        <f>IF(ISNUMBER(SEARCH("Transportation",BL4239)),"Transportation",IF(ISNUMBER(SEARCH("Industrial",BL4239)),"Industrial",IF(ISNUMBER(SEARCH("electric power",BL4239)),"electric power",IF(ISNUMBER(SEARCH("commercial",BL4239)),"commercial",IF(ISNUMBER(SEARCH("residential",BL4239)),"residential","other")))))</f>
        <v/>
      </c>
      <c r="BO4239" s="89">
        <f>IF(ISNUMBER(SEARCH("Aviation gasoline",BL4239)),"jet fuel",IF(ISNUMBER(SEARCH("Biodiesel",BL4239)),"biofuel diesel",IF(ISNUMBER(SEARCH("Coal",BL4239)),"NA",IF(ISNUMBER(SEARCH("Distillate fuel oil",BL4239)),"petroleum diesel",IF(ISNUMBER(SEARCH("Electricity",BL4239)),"electricity",IF(ISNUMBER(SEARCH("Fuel ethanol",BL4239)),"biofuel gasoline",IF(ISNUMBER(SEARCH("Hydrocarbon",BL4239)),"NA",IF(ISNUMBER(SEARCH("Jet fuel",BL4239)),"jet fuel",IF(ISNUMBER(SEARCH("Lubricants",BL4239)),"NA",IF(ISNUMBER(SEARCH("Motor gasoline",BL4239)),"petroleum gasoline",IF(ISNUMBER(SEARCH("Natural gas",BL4239)),"natural gas",IF(ISNUMBER(SEARCH("Propane",BL4239)),"LPG propane or butane",IF(ISNUMBER(SEARCH("Residual fuel oil",BL4239)),"heavy or residual fuel oil","other")))))))))))))</f>
        <v/>
      </c>
    </row>
    <row r="4240" ht="16" customHeight="1" s="104">
      <c r="A4240" t="inlineStr">
        <is>
          <t>2019P</t>
        </is>
      </c>
      <c r="B4240" t="inlineStr">
        <is>
          <t>MD</t>
        </is>
      </c>
      <c r="C4240" t="inlineStr">
        <is>
          <t>CLCCB</t>
        </is>
      </c>
      <c r="D4240" t="n">
        <v>2935</v>
      </c>
      <c r="E4240" t="n">
        <v>2710</v>
      </c>
      <c r="F4240" t="n">
        <v>2975</v>
      </c>
      <c r="G4240" t="n">
        <v>3792</v>
      </c>
      <c r="H4240" t="n">
        <v>3724</v>
      </c>
      <c r="I4240" t="n">
        <v>2490</v>
      </c>
      <c r="J4240" t="n">
        <v>1529</v>
      </c>
      <c r="K4240" t="n">
        <v>1226</v>
      </c>
      <c r="L4240" t="n">
        <v>1161</v>
      </c>
      <c r="M4240" t="n">
        <v>1084</v>
      </c>
      <c r="N4240" t="n">
        <v>867</v>
      </c>
      <c r="O4240" t="n">
        <v>800</v>
      </c>
      <c r="P4240" t="n">
        <v>623</v>
      </c>
      <c r="Q4240" t="n">
        <v>758</v>
      </c>
      <c r="R4240" t="n">
        <v>877</v>
      </c>
      <c r="S4240" t="n">
        <v>540</v>
      </c>
      <c r="T4240" t="n">
        <v>451</v>
      </c>
      <c r="U4240" t="n">
        <v>786</v>
      </c>
      <c r="V4240" t="n">
        <v>611</v>
      </c>
      <c r="W4240" t="n">
        <v>3779</v>
      </c>
      <c r="X4240" t="n">
        <v>703</v>
      </c>
      <c r="Y4240" t="n">
        <v>789</v>
      </c>
      <c r="Z4240" t="n">
        <v>2076</v>
      </c>
      <c r="AA4240" t="n">
        <v>2066</v>
      </c>
      <c r="AB4240" t="n">
        <v>1605</v>
      </c>
      <c r="AC4240" t="n">
        <v>2336</v>
      </c>
      <c r="AD4240" t="n">
        <v>2410</v>
      </c>
      <c r="AE4240" t="n">
        <v>3393</v>
      </c>
      <c r="AF4240" t="n">
        <v>2399</v>
      </c>
      <c r="AG4240" t="n">
        <v>1067</v>
      </c>
      <c r="AH4240" t="n">
        <v>963</v>
      </c>
      <c r="AI4240" t="n">
        <v>867</v>
      </c>
      <c r="AJ4240" t="n">
        <v>274</v>
      </c>
      <c r="AK4240" t="n">
        <v>307</v>
      </c>
      <c r="AL4240" t="n">
        <v>773</v>
      </c>
      <c r="AM4240" t="n">
        <v>6418</v>
      </c>
      <c r="AN4240" t="n">
        <v>905</v>
      </c>
      <c r="AO4240" t="n">
        <v>1231</v>
      </c>
      <c r="AP4240" t="n">
        <v>1194</v>
      </c>
      <c r="AQ4240" t="n">
        <v>1026</v>
      </c>
      <c r="AR4240" t="n">
        <v>1864</v>
      </c>
      <c r="AS4240" t="n">
        <v>1676</v>
      </c>
      <c r="AT4240" t="n">
        <v>67</v>
      </c>
      <c r="AU4240" t="n">
        <v>122</v>
      </c>
      <c r="AV4240" t="n">
        <v>1249</v>
      </c>
      <c r="AW4240" t="n">
        <v>718</v>
      </c>
      <c r="AX4240" t="n">
        <v>951</v>
      </c>
      <c r="AY4240" t="n">
        <v>809</v>
      </c>
      <c r="AZ4240" t="n">
        <v>900</v>
      </c>
      <c r="BA4240" t="n">
        <v>704</v>
      </c>
      <c r="BB4240" t="n">
        <v>474</v>
      </c>
      <c r="BC4240" t="n">
        <v>617</v>
      </c>
      <c r="BD4240" t="n">
        <v>519</v>
      </c>
      <c r="BE4240" t="n">
        <v>238</v>
      </c>
      <c r="BF4240" t="n">
        <v>198</v>
      </c>
      <c r="BG4240" t="n">
        <v>12</v>
      </c>
      <c r="BH4240" t="n">
        <v>0</v>
      </c>
      <c r="BI4240" t="n">
        <v>0</v>
      </c>
      <c r="BJ4240" t="n">
        <v>0</v>
      </c>
      <c r="BL4240" s="87">
        <f>INDEX('SEDS_MSN Descriptions'!$C:$C,MATCH($C4240,'SEDS_MSN Descriptions'!$B:$B,0))</f>
        <v/>
      </c>
      <c r="BM4240" s="89">
        <f>INDEX('SEDS_MSN Descriptions'!$D:$D,MATCH($C4240,'SEDS_MSN Descriptions'!$B:$B,0))</f>
        <v/>
      </c>
      <c r="BN4240" s="89">
        <f>IF(ISNUMBER(SEARCH("Transportation",BL4240)),"Transportation",IF(ISNUMBER(SEARCH("Industrial",BL4240)),"Industrial",IF(ISNUMBER(SEARCH("electric power",BL4240)),"electric power",IF(ISNUMBER(SEARCH("commercial",BL4240)),"commercial",IF(ISNUMBER(SEARCH("residential",BL4240)),"residential","other")))))</f>
        <v/>
      </c>
      <c r="BO4240" s="89">
        <f>IF(ISNUMBER(SEARCH("Aviation gasoline",BL4240)),"jet fuel",IF(ISNUMBER(SEARCH("Biodiesel",BL4240)),"biofuel diesel",IF(ISNUMBER(SEARCH("Coal",BL4240)),"NA",IF(ISNUMBER(SEARCH("Distillate fuel oil",BL4240)),"petroleum diesel",IF(ISNUMBER(SEARCH("Electricity",BL4240)),"electricity",IF(ISNUMBER(SEARCH("Fuel ethanol",BL4240)),"biofuel gasoline",IF(ISNUMBER(SEARCH("Hydrocarbon",BL4240)),"NA",IF(ISNUMBER(SEARCH("Jet fuel",BL4240)),"jet fuel",IF(ISNUMBER(SEARCH("Lubricants",BL4240)),"NA",IF(ISNUMBER(SEARCH("Motor gasoline",BL4240)),"petroleum gasoline",IF(ISNUMBER(SEARCH("Natural gas",BL4240)),"natural gas",IF(ISNUMBER(SEARCH("Propane",BL4240)),"LPG propane or butane",IF(ISNUMBER(SEARCH("Residual fuel oil",BL4240)),"heavy or residual fuel oil","other")))))))))))))</f>
        <v/>
      </c>
    </row>
    <row r="4241" ht="16" customHeight="1" s="104">
      <c r="A4241" t="inlineStr">
        <is>
          <t>2019P</t>
        </is>
      </c>
      <c r="B4241" t="inlineStr">
        <is>
          <t>MD</t>
        </is>
      </c>
      <c r="C4241" t="inlineStr">
        <is>
          <t>CLEIB</t>
        </is>
      </c>
      <c r="D4241" t="n">
        <v>82193</v>
      </c>
      <c r="E4241" t="n">
        <v>87146</v>
      </c>
      <c r="F4241" t="n">
        <v>98109</v>
      </c>
      <c r="G4241" t="n">
        <v>113816</v>
      </c>
      <c r="H4241" t="n">
        <v>127068</v>
      </c>
      <c r="I4241" t="n">
        <v>158708</v>
      </c>
      <c r="J4241" t="n">
        <v>175317</v>
      </c>
      <c r="K4241" t="n">
        <v>186373</v>
      </c>
      <c r="L4241" t="n">
        <v>195425</v>
      </c>
      <c r="M4241" t="n">
        <v>176221</v>
      </c>
      <c r="N4241" t="n">
        <v>146431</v>
      </c>
      <c r="O4241" t="n">
        <v>132078</v>
      </c>
      <c r="P4241" t="n">
        <v>111771</v>
      </c>
      <c r="Q4241" t="n">
        <v>97092</v>
      </c>
      <c r="R4241" t="n">
        <v>97128</v>
      </c>
      <c r="S4241" t="n">
        <v>94196</v>
      </c>
      <c r="T4241" t="n">
        <v>124751</v>
      </c>
      <c r="U4241" t="n">
        <v>107943</v>
      </c>
      <c r="V4241" t="n">
        <v>118215</v>
      </c>
      <c r="W4241" t="n">
        <v>129851</v>
      </c>
      <c r="X4241" t="n">
        <v>146260</v>
      </c>
      <c r="Y4241" t="n">
        <v>127391</v>
      </c>
      <c r="Z4241" t="n">
        <v>143119</v>
      </c>
      <c r="AA4241" t="n">
        <v>157645</v>
      </c>
      <c r="AB4241" t="n">
        <v>189300</v>
      </c>
      <c r="AC4241" t="n">
        <v>178439</v>
      </c>
      <c r="AD4241" t="n">
        <v>202016</v>
      </c>
      <c r="AE4241" t="n">
        <v>208585</v>
      </c>
      <c r="AF4241" t="n">
        <v>229559</v>
      </c>
      <c r="AG4241" t="n">
        <v>231157</v>
      </c>
      <c r="AH4241" t="n">
        <v>227902</v>
      </c>
      <c r="AI4241" t="n">
        <v>220903</v>
      </c>
      <c r="AJ4241" t="n">
        <v>229356</v>
      </c>
      <c r="AK4241" t="n">
        <v>242866</v>
      </c>
      <c r="AL4241" t="n">
        <v>249201</v>
      </c>
      <c r="AM4241" t="n">
        <v>262939</v>
      </c>
      <c r="AN4241" t="n">
        <v>271711</v>
      </c>
      <c r="AO4241" t="n">
        <v>269025</v>
      </c>
      <c r="AP4241" t="n">
        <v>283308</v>
      </c>
      <c r="AQ4241" t="n">
        <v>284088</v>
      </c>
      <c r="AR4241" t="n">
        <v>289747</v>
      </c>
      <c r="AS4241" t="n">
        <v>283345</v>
      </c>
      <c r="AT4241" t="n">
        <v>291706</v>
      </c>
      <c r="AU4241" t="n">
        <v>297613</v>
      </c>
      <c r="AV4241" t="n">
        <v>291315</v>
      </c>
      <c r="AW4241" t="n">
        <v>295546</v>
      </c>
      <c r="AX4241" t="n">
        <v>293181</v>
      </c>
      <c r="AY4241" t="n">
        <v>297200</v>
      </c>
      <c r="AZ4241" t="n">
        <v>279847</v>
      </c>
      <c r="BA4241" t="n">
        <v>243998</v>
      </c>
      <c r="BB4241" t="n">
        <v>242944</v>
      </c>
      <c r="BC4241" t="n">
        <v>218918</v>
      </c>
      <c r="BD4241" t="n">
        <v>171407</v>
      </c>
      <c r="BE4241" t="n">
        <v>167590</v>
      </c>
      <c r="BF4241" t="n">
        <v>185394</v>
      </c>
      <c r="BG4241" t="n">
        <v>150952</v>
      </c>
      <c r="BH4241" t="n">
        <v>150828</v>
      </c>
      <c r="BI4241" t="n">
        <v>94697</v>
      </c>
      <c r="BJ4241" t="n">
        <v>112277</v>
      </c>
      <c r="BL4241" s="87">
        <f>INDEX('SEDS_MSN Descriptions'!$C:$C,MATCH($C4241,'SEDS_MSN Descriptions'!$B:$B,0))</f>
        <v/>
      </c>
      <c r="BM4241" s="89">
        <f>INDEX('SEDS_MSN Descriptions'!$D:$D,MATCH($C4241,'SEDS_MSN Descriptions'!$B:$B,0))</f>
        <v/>
      </c>
      <c r="BN4241" s="89">
        <f>IF(ISNUMBER(SEARCH("Transportation",BL4241)),"Transportation",IF(ISNUMBER(SEARCH("Industrial",BL4241)),"Industrial",IF(ISNUMBER(SEARCH("electric power",BL4241)),"electric power",IF(ISNUMBER(SEARCH("commercial",BL4241)),"commercial",IF(ISNUMBER(SEARCH("residential",BL4241)),"residential","other")))))</f>
        <v/>
      </c>
      <c r="BO4241" s="89">
        <f>IF(ISNUMBER(SEARCH("Aviation gasoline",BL4241)),"jet fuel",IF(ISNUMBER(SEARCH("Biodiesel",BL4241)),"biofuel diesel",IF(ISNUMBER(SEARCH("Coal",BL4241)),"NA",IF(ISNUMBER(SEARCH("Distillate fuel oil",BL4241)),"petroleum diesel",IF(ISNUMBER(SEARCH("Electricity",BL4241)),"electricity",IF(ISNUMBER(SEARCH("Fuel ethanol",BL4241)),"biofuel gasoline",IF(ISNUMBER(SEARCH("Hydrocarbon",BL4241)),"NA",IF(ISNUMBER(SEARCH("Jet fuel",BL4241)),"jet fuel",IF(ISNUMBER(SEARCH("Lubricants",BL4241)),"NA",IF(ISNUMBER(SEARCH("Motor gasoline",BL4241)),"petroleum gasoline",IF(ISNUMBER(SEARCH("Natural gas",BL4241)),"natural gas",IF(ISNUMBER(SEARCH("Propane",BL4241)),"LPG propane or butane",IF(ISNUMBER(SEARCH("Residual fuel oil",BL4241)),"heavy or residual fuel oil","other")))))))))))))</f>
        <v/>
      </c>
    </row>
    <row r="4242" ht="16" customHeight="1" s="104">
      <c r="A4242" t="inlineStr">
        <is>
          <t>2019P</t>
        </is>
      </c>
      <c r="B4242" t="inlineStr">
        <is>
          <t>MD</t>
        </is>
      </c>
      <c r="C4242" t="inlineStr">
        <is>
          <t>CLICB</t>
        </is>
      </c>
      <c r="D4242" t="n">
        <v>134960</v>
      </c>
      <c r="E4242" t="n">
        <v>135860</v>
      </c>
      <c r="F4242" t="n">
        <v>146377</v>
      </c>
      <c r="G4242" t="n">
        <v>151935</v>
      </c>
      <c r="H4242" t="n">
        <v>164107</v>
      </c>
      <c r="I4242" t="n">
        <v>162383</v>
      </c>
      <c r="J4242" t="n">
        <v>159718</v>
      </c>
      <c r="K4242" t="n">
        <v>161123</v>
      </c>
      <c r="L4242" t="n">
        <v>164392</v>
      </c>
      <c r="M4242" t="n">
        <v>176432</v>
      </c>
      <c r="N4242" t="n">
        <v>162652</v>
      </c>
      <c r="O4242" t="n">
        <v>140141</v>
      </c>
      <c r="P4242" t="n">
        <v>113453</v>
      </c>
      <c r="Q4242" t="n">
        <v>158363</v>
      </c>
      <c r="R4242" t="n">
        <v>119037</v>
      </c>
      <c r="S4242" t="n">
        <v>102178</v>
      </c>
      <c r="T4242" t="n">
        <v>119922</v>
      </c>
      <c r="U4242" t="n">
        <v>80688</v>
      </c>
      <c r="V4242" t="n">
        <v>90711</v>
      </c>
      <c r="W4242" t="n">
        <v>106135</v>
      </c>
      <c r="X4242" t="n">
        <v>88560</v>
      </c>
      <c r="Y4242" t="n">
        <v>82016</v>
      </c>
      <c r="Z4242" t="n">
        <v>71635</v>
      </c>
      <c r="AA4242" t="n">
        <v>72495</v>
      </c>
      <c r="AB4242" t="n">
        <v>78876</v>
      </c>
      <c r="AC4242" t="n">
        <v>74777</v>
      </c>
      <c r="AD4242" t="n">
        <v>69896</v>
      </c>
      <c r="AE4242" t="n">
        <v>75909</v>
      </c>
      <c r="AF4242" t="n">
        <v>68583</v>
      </c>
      <c r="AG4242" t="n">
        <v>63278</v>
      </c>
      <c r="AH4242" t="n">
        <v>57377</v>
      </c>
      <c r="AI4242" t="n">
        <v>52801</v>
      </c>
      <c r="AJ4242" t="n">
        <v>17802</v>
      </c>
      <c r="AK4242" t="n">
        <v>18490</v>
      </c>
      <c r="AL4242" t="n">
        <v>18752</v>
      </c>
      <c r="AM4242" t="n">
        <v>19246</v>
      </c>
      <c r="AN4242" t="n">
        <v>19737</v>
      </c>
      <c r="AO4242" t="n">
        <v>19278</v>
      </c>
      <c r="AP4242" t="n">
        <v>19246</v>
      </c>
      <c r="AQ4242" t="n">
        <v>19933</v>
      </c>
      <c r="AR4242" t="n">
        <v>20320</v>
      </c>
      <c r="AS4242" t="n">
        <v>33623</v>
      </c>
      <c r="AT4242" t="n">
        <v>34051</v>
      </c>
      <c r="AU4242" t="n">
        <v>31837</v>
      </c>
      <c r="AV4242" t="n">
        <v>34536</v>
      </c>
      <c r="AW4242" t="n">
        <v>32978</v>
      </c>
      <c r="AX4242" t="n">
        <v>30431</v>
      </c>
      <c r="AY4242" t="n">
        <v>29880</v>
      </c>
      <c r="AZ4242" t="n">
        <v>28547</v>
      </c>
      <c r="BA4242" t="n">
        <v>22157</v>
      </c>
      <c r="BB4242" t="n">
        <v>22649</v>
      </c>
      <c r="BC4242" t="n">
        <v>21655</v>
      </c>
      <c r="BD4242" t="n">
        <v>20407</v>
      </c>
      <c r="BE4242" t="n">
        <v>15363</v>
      </c>
      <c r="BF4242" t="n">
        <v>15627</v>
      </c>
      <c r="BG4242" t="n">
        <v>15031</v>
      </c>
      <c r="BH4242" t="n">
        <v>12103</v>
      </c>
      <c r="BI4242" t="n">
        <v>12275</v>
      </c>
      <c r="BJ4242" t="n">
        <v>11914</v>
      </c>
      <c r="BL4242" s="87">
        <f>INDEX('SEDS_MSN Descriptions'!$C:$C,MATCH($C4242,'SEDS_MSN Descriptions'!$B:$B,0))</f>
        <v/>
      </c>
      <c r="BM4242" s="89">
        <f>INDEX('SEDS_MSN Descriptions'!$D:$D,MATCH($C4242,'SEDS_MSN Descriptions'!$B:$B,0))</f>
        <v/>
      </c>
      <c r="BN4242" s="89">
        <f>IF(ISNUMBER(SEARCH("Transportation",BL4242)),"Transportation",IF(ISNUMBER(SEARCH("Industrial",BL4242)),"Industrial",IF(ISNUMBER(SEARCH("electric power",BL4242)),"electric power",IF(ISNUMBER(SEARCH("commercial",BL4242)),"commercial",IF(ISNUMBER(SEARCH("residential",BL4242)),"residential","other")))))</f>
        <v/>
      </c>
      <c r="BO4242" s="89">
        <f>IF(ISNUMBER(SEARCH("Aviation gasoline",BL4242)),"jet fuel",IF(ISNUMBER(SEARCH("Biodiesel",BL4242)),"biofuel diesel",IF(ISNUMBER(SEARCH("Coal",BL4242)),"NA",IF(ISNUMBER(SEARCH("Distillate fuel oil",BL4242)),"petroleum diesel",IF(ISNUMBER(SEARCH("Electricity",BL4242)),"electricity",IF(ISNUMBER(SEARCH("Fuel ethanol",BL4242)),"biofuel gasoline",IF(ISNUMBER(SEARCH("Hydrocarbon",BL4242)),"NA",IF(ISNUMBER(SEARCH("Jet fuel",BL4242)),"jet fuel",IF(ISNUMBER(SEARCH("Lubricants",BL4242)),"NA",IF(ISNUMBER(SEARCH("Motor gasoline",BL4242)),"petroleum gasoline",IF(ISNUMBER(SEARCH("Natural gas",BL4242)),"natural gas",IF(ISNUMBER(SEARCH("Propane",BL4242)),"LPG propane or butane",IF(ISNUMBER(SEARCH("Residual fuel oil",BL4242)),"heavy or residual fuel oil","other")))))))))))))</f>
        <v/>
      </c>
    </row>
    <row r="4243" ht="16" customHeight="1" s="104">
      <c r="A4243" t="inlineStr">
        <is>
          <t>2019P</t>
        </is>
      </c>
      <c r="B4243" t="inlineStr">
        <is>
          <t>MD</t>
        </is>
      </c>
      <c r="C4243" t="inlineStr">
        <is>
          <t>CLKCB</t>
        </is>
      </c>
      <c r="D4243" t="n">
        <v>111183</v>
      </c>
      <c r="E4243" t="n">
        <v>111977</v>
      </c>
      <c r="F4243" t="n">
        <v>124092</v>
      </c>
      <c r="G4243" t="n">
        <v>119973</v>
      </c>
      <c r="H4243" t="n">
        <v>133502</v>
      </c>
      <c r="I4243" t="n">
        <v>136739</v>
      </c>
      <c r="J4243" t="n">
        <v>135214</v>
      </c>
      <c r="K4243" t="n">
        <v>141705</v>
      </c>
      <c r="L4243" t="n">
        <v>137065</v>
      </c>
      <c r="M4243" t="n">
        <v>145540</v>
      </c>
      <c r="N4243" t="n">
        <v>136540</v>
      </c>
      <c r="O4243" t="n">
        <v>120623</v>
      </c>
      <c r="P4243" t="n">
        <v>95414</v>
      </c>
      <c r="Q4243" t="n">
        <v>135391</v>
      </c>
      <c r="R4243" t="n">
        <v>102077</v>
      </c>
      <c r="S4243" t="n">
        <v>93888</v>
      </c>
      <c r="T4243" t="n">
        <v>114940</v>
      </c>
      <c r="U4243" t="n">
        <v>73663</v>
      </c>
      <c r="V4243" t="n">
        <v>75164</v>
      </c>
      <c r="W4243" t="n">
        <v>91192</v>
      </c>
      <c r="X4243" t="n">
        <v>70857</v>
      </c>
      <c r="Y4243" t="n">
        <v>61935</v>
      </c>
      <c r="Z4243" t="n">
        <v>55716</v>
      </c>
      <c r="AA4243" t="n">
        <v>54647</v>
      </c>
      <c r="AB4243" t="n">
        <v>56974</v>
      </c>
      <c r="AC4243" t="n">
        <v>57031</v>
      </c>
      <c r="AD4243" t="n">
        <v>51938</v>
      </c>
      <c r="AE4243" t="n">
        <v>51831</v>
      </c>
      <c r="AF4243" t="n">
        <v>51444</v>
      </c>
      <c r="AG4243" t="n">
        <v>46337</v>
      </c>
      <c r="AH4243" t="n">
        <v>33634</v>
      </c>
      <c r="AI4243" t="n">
        <v>26639</v>
      </c>
      <c r="AJ4243" t="n">
        <v>0</v>
      </c>
      <c r="AK4243" t="n">
        <v>27</v>
      </c>
      <c r="AL4243" t="n">
        <v>0</v>
      </c>
      <c r="AM4243" t="n">
        <v>0</v>
      </c>
      <c r="AN4243" t="n">
        <v>0</v>
      </c>
      <c r="AO4243" t="n">
        <v>0</v>
      </c>
      <c r="AP4243" t="n">
        <v>0</v>
      </c>
      <c r="AQ4243" t="n">
        <v>0</v>
      </c>
      <c r="AR4243" t="n">
        <v>0</v>
      </c>
      <c r="AS4243" t="n">
        <v>0</v>
      </c>
      <c r="AT4243" t="n">
        <v>0</v>
      </c>
      <c r="AU4243" t="n">
        <v>0</v>
      </c>
      <c r="AV4243" t="n">
        <v>0</v>
      </c>
      <c r="AW4243" t="n">
        <v>0</v>
      </c>
      <c r="AX4243" t="n">
        <v>0</v>
      </c>
      <c r="AY4243" t="n">
        <v>0</v>
      </c>
      <c r="AZ4243" t="n">
        <v>0</v>
      </c>
      <c r="BA4243" t="n">
        <v>0</v>
      </c>
      <c r="BB4243" t="n">
        <v>0</v>
      </c>
      <c r="BC4243" t="n">
        <v>0</v>
      </c>
      <c r="BD4243" t="n">
        <v>0</v>
      </c>
      <c r="BE4243" t="n">
        <v>0</v>
      </c>
      <c r="BF4243" t="n">
        <v>0</v>
      </c>
      <c r="BG4243" t="n">
        <v>0</v>
      </c>
      <c r="BH4243" t="n">
        <v>0</v>
      </c>
      <c r="BI4243" t="n">
        <v>0</v>
      </c>
      <c r="BJ4243" t="n">
        <v>0</v>
      </c>
      <c r="BL4243" s="87">
        <f>INDEX('SEDS_MSN Descriptions'!$C:$C,MATCH($C4243,'SEDS_MSN Descriptions'!$B:$B,0))</f>
        <v/>
      </c>
      <c r="BM4243" s="89">
        <f>INDEX('SEDS_MSN Descriptions'!$D:$D,MATCH($C4243,'SEDS_MSN Descriptions'!$B:$B,0))</f>
        <v/>
      </c>
      <c r="BN4243" s="89">
        <f>IF(ISNUMBER(SEARCH("Transportation",BL4243)),"Transportation",IF(ISNUMBER(SEARCH("Industrial",BL4243)),"Industrial",IF(ISNUMBER(SEARCH("electric power",BL4243)),"electric power",IF(ISNUMBER(SEARCH("commercial",BL4243)),"commercial",IF(ISNUMBER(SEARCH("residential",BL4243)),"residential","other")))))</f>
        <v/>
      </c>
      <c r="BO4243" s="89">
        <f>IF(ISNUMBER(SEARCH("Aviation gasoline",BL4243)),"jet fuel",IF(ISNUMBER(SEARCH("Biodiesel",BL4243)),"biofuel diesel",IF(ISNUMBER(SEARCH("Coal",BL4243)),"NA",IF(ISNUMBER(SEARCH("Distillate fuel oil",BL4243)),"petroleum diesel",IF(ISNUMBER(SEARCH("Electricity",BL4243)),"electricity",IF(ISNUMBER(SEARCH("Fuel ethanol",BL4243)),"biofuel gasoline",IF(ISNUMBER(SEARCH("Hydrocarbon",BL4243)),"NA",IF(ISNUMBER(SEARCH("Jet fuel",BL4243)),"jet fuel",IF(ISNUMBER(SEARCH("Lubricants",BL4243)),"NA",IF(ISNUMBER(SEARCH("Motor gasoline",BL4243)),"petroleum gasoline",IF(ISNUMBER(SEARCH("Natural gas",BL4243)),"natural gas",IF(ISNUMBER(SEARCH("Propane",BL4243)),"LPG propane or butane",IF(ISNUMBER(SEARCH("Residual fuel oil",BL4243)),"heavy or residual fuel oil","other")))))))))))))</f>
        <v/>
      </c>
    </row>
    <row r="4244" ht="16" customHeight="1" s="104">
      <c r="A4244" t="inlineStr">
        <is>
          <t>2019P</t>
        </is>
      </c>
      <c r="B4244" t="inlineStr">
        <is>
          <t>MD</t>
        </is>
      </c>
      <c r="C4244" t="inlineStr">
        <is>
          <t>CLOCB</t>
        </is>
      </c>
      <c r="D4244" t="n">
        <v>23778</v>
      </c>
      <c r="E4244" t="n">
        <v>23883</v>
      </c>
      <c r="F4244" t="n">
        <v>22285</v>
      </c>
      <c r="G4244" t="n">
        <v>31962</v>
      </c>
      <c r="H4244" t="n">
        <v>30605</v>
      </c>
      <c r="I4244" t="n">
        <v>25643</v>
      </c>
      <c r="J4244" t="n">
        <v>24505</v>
      </c>
      <c r="K4244" t="n">
        <v>19418</v>
      </c>
      <c r="L4244" t="n">
        <v>27327</v>
      </c>
      <c r="M4244" t="n">
        <v>30892</v>
      </c>
      <c r="N4244" t="n">
        <v>26112</v>
      </c>
      <c r="O4244" t="n">
        <v>19518</v>
      </c>
      <c r="P4244" t="n">
        <v>18039</v>
      </c>
      <c r="Q4244" t="n">
        <v>22972</v>
      </c>
      <c r="R4244" t="n">
        <v>16960</v>
      </c>
      <c r="S4244" t="n">
        <v>8290</v>
      </c>
      <c r="T4244" t="n">
        <v>4982</v>
      </c>
      <c r="U4244" t="n">
        <v>7024</v>
      </c>
      <c r="V4244" t="n">
        <v>15547</v>
      </c>
      <c r="W4244" t="n">
        <v>14943</v>
      </c>
      <c r="X4244" t="n">
        <v>17703</v>
      </c>
      <c r="Y4244" t="n">
        <v>20081</v>
      </c>
      <c r="Z4244" t="n">
        <v>15919</v>
      </c>
      <c r="AA4244" t="n">
        <v>17847</v>
      </c>
      <c r="AB4244" t="n">
        <v>21901</v>
      </c>
      <c r="AC4244" t="n">
        <v>17746</v>
      </c>
      <c r="AD4244" t="n">
        <v>17958</v>
      </c>
      <c r="AE4244" t="n">
        <v>24078</v>
      </c>
      <c r="AF4244" t="n">
        <v>17138</v>
      </c>
      <c r="AG4244" t="n">
        <v>16941</v>
      </c>
      <c r="AH4244" t="n">
        <v>23743</v>
      </c>
      <c r="AI4244" t="n">
        <v>26162</v>
      </c>
      <c r="AJ4244" t="n">
        <v>17802</v>
      </c>
      <c r="AK4244" t="n">
        <v>18463</v>
      </c>
      <c r="AL4244" t="n">
        <v>18752</v>
      </c>
      <c r="AM4244" t="n">
        <v>19246</v>
      </c>
      <c r="AN4244" t="n">
        <v>19737</v>
      </c>
      <c r="AO4244" t="n">
        <v>19278</v>
      </c>
      <c r="AP4244" t="n">
        <v>19246</v>
      </c>
      <c r="AQ4244" t="n">
        <v>19933</v>
      </c>
      <c r="AR4244" t="n">
        <v>20320</v>
      </c>
      <c r="AS4244" t="n">
        <v>33623</v>
      </c>
      <c r="AT4244" t="n">
        <v>34051</v>
      </c>
      <c r="AU4244" t="n">
        <v>31837</v>
      </c>
      <c r="AV4244" t="n">
        <v>34536</v>
      </c>
      <c r="AW4244" t="n">
        <v>32978</v>
      </c>
      <c r="AX4244" t="n">
        <v>30431</v>
      </c>
      <c r="AY4244" t="n">
        <v>29880</v>
      </c>
      <c r="AZ4244" t="n">
        <v>28547</v>
      </c>
      <c r="BA4244" t="n">
        <v>22157</v>
      </c>
      <c r="BB4244" t="n">
        <v>22649</v>
      </c>
      <c r="BC4244" t="n">
        <v>21655</v>
      </c>
      <c r="BD4244" t="n">
        <v>20407</v>
      </c>
      <c r="BE4244" t="n">
        <v>15363</v>
      </c>
      <c r="BF4244" t="n">
        <v>15627</v>
      </c>
      <c r="BG4244" t="n">
        <v>15031</v>
      </c>
      <c r="BH4244" t="n">
        <v>12103</v>
      </c>
      <c r="BI4244" t="n">
        <v>12275</v>
      </c>
      <c r="BJ4244" t="n">
        <v>11914</v>
      </c>
      <c r="BL4244" s="87">
        <f>INDEX('SEDS_MSN Descriptions'!$C:$C,MATCH($C4244,'SEDS_MSN Descriptions'!$B:$B,0))</f>
        <v/>
      </c>
      <c r="BM4244" s="89">
        <f>INDEX('SEDS_MSN Descriptions'!$D:$D,MATCH($C4244,'SEDS_MSN Descriptions'!$B:$B,0))</f>
        <v/>
      </c>
      <c r="BN4244" s="89">
        <f>IF(ISNUMBER(SEARCH("Transportation",BL4244)),"Transportation",IF(ISNUMBER(SEARCH("Industrial",BL4244)),"Industrial",IF(ISNUMBER(SEARCH("electric power",BL4244)),"electric power",IF(ISNUMBER(SEARCH("commercial",BL4244)),"commercial",IF(ISNUMBER(SEARCH("residential",BL4244)),"residential","other")))))</f>
        <v/>
      </c>
      <c r="BO4244" s="89">
        <f>IF(ISNUMBER(SEARCH("Aviation gasoline",BL4244)),"jet fuel",IF(ISNUMBER(SEARCH("Biodiesel",BL4244)),"biofuel diesel",IF(ISNUMBER(SEARCH("Coal",BL4244)),"NA",IF(ISNUMBER(SEARCH("Distillate fuel oil",BL4244)),"petroleum diesel",IF(ISNUMBER(SEARCH("Electricity",BL4244)),"electricity",IF(ISNUMBER(SEARCH("Fuel ethanol",BL4244)),"biofuel gasoline",IF(ISNUMBER(SEARCH("Hydrocarbon",BL4244)),"NA",IF(ISNUMBER(SEARCH("Jet fuel",BL4244)),"jet fuel",IF(ISNUMBER(SEARCH("Lubricants",BL4244)),"NA",IF(ISNUMBER(SEARCH("Motor gasoline",BL4244)),"petroleum gasoline",IF(ISNUMBER(SEARCH("Natural gas",BL4244)),"natural gas",IF(ISNUMBER(SEARCH("Propane",BL4244)),"LPG propane or butane",IF(ISNUMBER(SEARCH("Residual fuel oil",BL4244)),"heavy or residual fuel oil","other")))))))))))))</f>
        <v/>
      </c>
    </row>
    <row r="4245" ht="16" customHeight="1" s="104">
      <c r="A4245" t="inlineStr">
        <is>
          <t>2019P</t>
        </is>
      </c>
      <c r="B4245" t="inlineStr">
        <is>
          <t>MD</t>
        </is>
      </c>
      <c r="C4245" t="inlineStr">
        <is>
          <t>CLRCB</t>
        </is>
      </c>
      <c r="D4245" t="n">
        <v>4224</v>
      </c>
      <c r="E4245" t="n">
        <v>3900</v>
      </c>
      <c r="F4245" t="n">
        <v>4281</v>
      </c>
      <c r="G4245" t="n">
        <v>5236</v>
      </c>
      <c r="H4245" t="n">
        <v>5142</v>
      </c>
      <c r="I4245" t="n">
        <v>3301</v>
      </c>
      <c r="J4245" t="n">
        <v>2027</v>
      </c>
      <c r="K4245" t="n">
        <v>1625</v>
      </c>
      <c r="L4245" t="n">
        <v>1477</v>
      </c>
      <c r="M4245" t="n">
        <v>1380</v>
      </c>
      <c r="N4245" t="n">
        <v>1103</v>
      </c>
      <c r="O4245" t="n">
        <v>769</v>
      </c>
      <c r="P4245" t="n">
        <v>470</v>
      </c>
      <c r="Q4245" t="n">
        <v>445</v>
      </c>
      <c r="R4245" t="n">
        <v>413</v>
      </c>
      <c r="S4245" t="n">
        <v>232</v>
      </c>
      <c r="T4245" t="n">
        <v>184</v>
      </c>
      <c r="U4245" t="n">
        <v>306</v>
      </c>
      <c r="V4245" t="n">
        <v>183</v>
      </c>
      <c r="W4245" t="n">
        <v>945</v>
      </c>
      <c r="X4245" t="n">
        <v>187</v>
      </c>
      <c r="Y4245" t="n">
        <v>173</v>
      </c>
      <c r="Z4245" t="n">
        <v>425</v>
      </c>
      <c r="AA4245" t="n">
        <v>394</v>
      </c>
      <c r="AB4245" t="n">
        <v>377</v>
      </c>
      <c r="AC4245" t="n">
        <v>659</v>
      </c>
      <c r="AD4245" t="n">
        <v>720</v>
      </c>
      <c r="AE4245" t="n">
        <v>1014</v>
      </c>
      <c r="AF4245" t="n">
        <v>677</v>
      </c>
      <c r="AG4245" t="n">
        <v>284</v>
      </c>
      <c r="AH4245" t="n">
        <v>241</v>
      </c>
      <c r="AI4245" t="n">
        <v>190</v>
      </c>
      <c r="AJ4245" t="n">
        <v>60</v>
      </c>
      <c r="AK4245" t="n">
        <v>67</v>
      </c>
      <c r="AL4245" t="n">
        <v>136</v>
      </c>
      <c r="AM4245" t="n">
        <v>959</v>
      </c>
      <c r="AN4245" t="n">
        <v>123</v>
      </c>
      <c r="AO4245" t="n">
        <v>152</v>
      </c>
      <c r="AP4245" t="n">
        <v>148</v>
      </c>
      <c r="AQ4245" t="n">
        <v>140</v>
      </c>
      <c r="AR4245" t="n">
        <v>230</v>
      </c>
      <c r="AS4245" t="n">
        <v>207</v>
      </c>
      <c r="AT4245" t="n">
        <v>9</v>
      </c>
      <c r="AU4245" t="n">
        <v>18</v>
      </c>
      <c r="AV4245" t="n">
        <v>139</v>
      </c>
      <c r="AW4245" t="n">
        <v>62</v>
      </c>
      <c r="AX4245" t="n">
        <v>94</v>
      </c>
      <c r="AY4245" t="n">
        <v>90</v>
      </c>
      <c r="AZ4245" t="n">
        <v>0</v>
      </c>
      <c r="BA4245" t="n">
        <v>0</v>
      </c>
      <c r="BB4245" t="n">
        <v>0</v>
      </c>
      <c r="BC4245" t="n">
        <v>0</v>
      </c>
      <c r="BD4245" t="n">
        <v>0</v>
      </c>
      <c r="BE4245" t="n">
        <v>0</v>
      </c>
      <c r="BF4245" t="n">
        <v>0</v>
      </c>
      <c r="BG4245" t="n">
        <v>0</v>
      </c>
      <c r="BH4245" t="n">
        <v>0</v>
      </c>
      <c r="BI4245" t="n">
        <v>0</v>
      </c>
      <c r="BJ4245" t="n">
        <v>0</v>
      </c>
      <c r="BL4245" s="87">
        <f>INDEX('SEDS_MSN Descriptions'!$C:$C,MATCH($C4245,'SEDS_MSN Descriptions'!$B:$B,0))</f>
        <v/>
      </c>
      <c r="BM4245" s="89">
        <f>INDEX('SEDS_MSN Descriptions'!$D:$D,MATCH($C4245,'SEDS_MSN Descriptions'!$B:$B,0))</f>
        <v/>
      </c>
      <c r="BN4245" s="89">
        <f>IF(ISNUMBER(SEARCH("Transportation",BL4245)),"Transportation",IF(ISNUMBER(SEARCH("Industrial",BL4245)),"Industrial",IF(ISNUMBER(SEARCH("electric power",BL4245)),"electric power",IF(ISNUMBER(SEARCH("commercial",BL4245)),"commercial",IF(ISNUMBER(SEARCH("residential",BL4245)),"residential","other")))))</f>
        <v/>
      </c>
      <c r="BO4245" s="89">
        <f>IF(ISNUMBER(SEARCH("Aviation gasoline",BL4245)),"jet fuel",IF(ISNUMBER(SEARCH("Biodiesel",BL4245)),"biofuel diesel",IF(ISNUMBER(SEARCH("Coal",BL4245)),"NA",IF(ISNUMBER(SEARCH("Distillate fuel oil",BL4245)),"petroleum diesel",IF(ISNUMBER(SEARCH("Electricity",BL4245)),"electricity",IF(ISNUMBER(SEARCH("Fuel ethanol",BL4245)),"biofuel gasoline",IF(ISNUMBER(SEARCH("Hydrocarbon",BL4245)),"NA",IF(ISNUMBER(SEARCH("Jet fuel",BL4245)),"jet fuel",IF(ISNUMBER(SEARCH("Lubricants",BL4245)),"NA",IF(ISNUMBER(SEARCH("Motor gasoline",BL4245)),"petroleum gasoline",IF(ISNUMBER(SEARCH("Natural gas",BL4245)),"natural gas",IF(ISNUMBER(SEARCH("Propane",BL4245)),"LPG propane or butane",IF(ISNUMBER(SEARCH("Residual fuel oil",BL4245)),"heavy or residual fuel oil","other")))))))))))))</f>
        <v/>
      </c>
    </row>
    <row r="4246">
      <c r="A4246" t="inlineStr">
        <is>
          <t>2019P</t>
        </is>
      </c>
      <c r="B4246" t="inlineStr">
        <is>
          <t>MD</t>
        </is>
      </c>
      <c r="C4246" t="inlineStr">
        <is>
          <t>CLTCB</t>
        </is>
      </c>
      <c r="D4246" t="n">
        <v>226566</v>
      </c>
      <c r="E4246" t="n">
        <v>230214</v>
      </c>
      <c r="F4246" t="n">
        <v>252310</v>
      </c>
      <c r="G4246" t="n">
        <v>275328</v>
      </c>
      <c r="H4246" t="n">
        <v>300629</v>
      </c>
      <c r="I4246" t="n">
        <v>327393</v>
      </c>
      <c r="J4246" t="n">
        <v>339046</v>
      </c>
      <c r="K4246" t="n">
        <v>350715</v>
      </c>
      <c r="L4246" t="n">
        <v>362795</v>
      </c>
      <c r="M4246" t="n">
        <v>355397</v>
      </c>
      <c r="N4246" t="n">
        <v>311292</v>
      </c>
      <c r="O4246" t="n">
        <v>273953</v>
      </c>
      <c r="P4246" t="n">
        <v>226421</v>
      </c>
      <c r="Q4246" t="n">
        <v>256761</v>
      </c>
      <c r="R4246" t="n">
        <v>217510</v>
      </c>
      <c r="S4246" t="n">
        <v>197160</v>
      </c>
      <c r="T4246" t="n">
        <v>245318</v>
      </c>
      <c r="U4246" t="n">
        <v>189728</v>
      </c>
      <c r="V4246" t="n">
        <v>209720</v>
      </c>
      <c r="W4246" t="n">
        <v>240709</v>
      </c>
      <c r="X4246" t="n">
        <v>235710</v>
      </c>
      <c r="Y4246" t="n">
        <v>210368</v>
      </c>
      <c r="Z4246" t="n">
        <v>217256</v>
      </c>
      <c r="AA4246" t="n">
        <v>232600</v>
      </c>
      <c r="AB4246" t="n">
        <v>270158</v>
      </c>
      <c r="AC4246" t="n">
        <v>256210</v>
      </c>
      <c r="AD4246" t="n">
        <v>275042</v>
      </c>
      <c r="AE4246" t="n">
        <v>288901</v>
      </c>
      <c r="AF4246" t="n">
        <v>301217</v>
      </c>
      <c r="AG4246" t="n">
        <v>295785</v>
      </c>
      <c r="AH4246" t="n">
        <v>286482</v>
      </c>
      <c r="AI4246" t="n">
        <v>274761</v>
      </c>
      <c r="AJ4246" t="n">
        <v>247493</v>
      </c>
      <c r="AK4246" t="n">
        <v>261730</v>
      </c>
      <c r="AL4246" t="n">
        <v>268862</v>
      </c>
      <c r="AM4246" t="n">
        <v>289562</v>
      </c>
      <c r="AN4246" t="n">
        <v>292476</v>
      </c>
      <c r="AO4246" t="n">
        <v>289686</v>
      </c>
      <c r="AP4246" t="n">
        <v>303896</v>
      </c>
      <c r="AQ4246" t="n">
        <v>305186</v>
      </c>
      <c r="AR4246" t="n">
        <v>312162</v>
      </c>
      <c r="AS4246" t="n">
        <v>318851</v>
      </c>
      <c r="AT4246" t="n">
        <v>325834</v>
      </c>
      <c r="AU4246" t="n">
        <v>329590</v>
      </c>
      <c r="AV4246" t="n">
        <v>327239</v>
      </c>
      <c r="AW4246" t="n">
        <v>329304</v>
      </c>
      <c r="AX4246" t="n">
        <v>324657</v>
      </c>
      <c r="AY4246" t="n">
        <v>327979</v>
      </c>
      <c r="AZ4246" t="n">
        <v>309294</v>
      </c>
      <c r="BA4246" t="n">
        <v>266860</v>
      </c>
      <c r="BB4246" t="n">
        <v>266067</v>
      </c>
      <c r="BC4246" t="n">
        <v>241190</v>
      </c>
      <c r="BD4246" t="n">
        <v>192334</v>
      </c>
      <c r="BE4246" t="n">
        <v>183191</v>
      </c>
      <c r="BF4246" t="n">
        <v>201220</v>
      </c>
      <c r="BG4246" t="n">
        <v>165994</v>
      </c>
      <c r="BH4246" t="n">
        <v>162931</v>
      </c>
      <c r="BI4246" t="n">
        <v>106973</v>
      </c>
      <c r="BJ4246" t="n">
        <v>124191</v>
      </c>
      <c r="BL4246" s="89">
        <f>INDEX('SEDS_MSN Descriptions'!$C:$C,MATCH($C4246,'SEDS_MSN Descriptions'!$B:$B,0))</f>
        <v/>
      </c>
      <c r="BM4246" s="89">
        <f>INDEX('SEDS_MSN Descriptions'!$D:$D,MATCH($C4246,'SEDS_MSN Descriptions'!$B:$B,0))</f>
        <v/>
      </c>
      <c r="BN4246" s="89">
        <f>IF(ISNUMBER(SEARCH("Transportation",BL4246)),"Transportation",IF(ISNUMBER(SEARCH("Industrial",BL4246)),"Industrial",IF(ISNUMBER(SEARCH("electric power",BL4246)),"electric power",IF(ISNUMBER(SEARCH("commercial",BL4246)),"commercial",IF(ISNUMBER(SEARCH("residential",BL4246)),"residential","other")))))</f>
        <v/>
      </c>
      <c r="BO4246" s="89">
        <f>IF(ISNUMBER(SEARCH("Aviation gasoline",BL4246)),"jet fuel",IF(ISNUMBER(SEARCH("Biodiesel",BL4246)),"biofuel diesel",IF(ISNUMBER(SEARCH("Coal",BL4246)),"NA",IF(ISNUMBER(SEARCH("Distillate fuel oil",BL4246)),"petroleum diesel",IF(ISNUMBER(SEARCH("Electricity",BL4246)),"electricity",IF(ISNUMBER(SEARCH("Fuel ethanol",BL4246)),"biofuel gasoline",IF(ISNUMBER(SEARCH("Hydrocarbon",BL4246)),"NA",IF(ISNUMBER(SEARCH("Jet fuel",BL4246)),"jet fuel",IF(ISNUMBER(SEARCH("Lubricants",BL4246)),"NA",IF(ISNUMBER(SEARCH("Motor gasoline",BL4246)),"petroleum gasoline",IF(ISNUMBER(SEARCH("Natural gas",BL4246)),"natural gas",IF(ISNUMBER(SEARCH("Propane",BL4246)),"LPG propane or butane",IF(ISNUMBER(SEARCH("Residual fuel oil",BL4246)),"heavy or residual fuel oil","other")))))))))))))</f>
        <v/>
      </c>
    </row>
    <row r="4247" ht="16" customHeight="1" s="104">
      <c r="A4247" t="inlineStr">
        <is>
          <t>2019P</t>
        </is>
      </c>
      <c r="B4247" t="inlineStr">
        <is>
          <t>MD</t>
        </is>
      </c>
      <c r="C4247" t="inlineStr">
        <is>
          <t>CLTXB</t>
        </is>
      </c>
      <c r="D4247" t="n">
        <v>144373</v>
      </c>
      <c r="E4247" t="n">
        <v>143068</v>
      </c>
      <c r="F4247" t="n">
        <v>154201</v>
      </c>
      <c r="G4247" t="n">
        <v>161512</v>
      </c>
      <c r="H4247" t="n">
        <v>173561</v>
      </c>
      <c r="I4247" t="n">
        <v>168685</v>
      </c>
      <c r="J4247" t="n">
        <v>163729</v>
      </c>
      <c r="K4247" t="n">
        <v>164343</v>
      </c>
      <c r="L4247" t="n">
        <v>167371</v>
      </c>
      <c r="M4247" t="n">
        <v>179176</v>
      </c>
      <c r="N4247" t="n">
        <v>164861</v>
      </c>
      <c r="O4247" t="n">
        <v>141875</v>
      </c>
      <c r="P4247" t="n">
        <v>114650</v>
      </c>
      <c r="Q4247" t="n">
        <v>159669</v>
      </c>
      <c r="R4247" t="n">
        <v>120383</v>
      </c>
      <c r="S4247" t="n">
        <v>102965</v>
      </c>
      <c r="T4247" t="n">
        <v>120567</v>
      </c>
      <c r="U4247" t="n">
        <v>81785</v>
      </c>
      <c r="V4247" t="n">
        <v>91505</v>
      </c>
      <c r="W4247" t="n">
        <v>110858</v>
      </c>
      <c r="X4247" t="n">
        <v>89450</v>
      </c>
      <c r="Y4247" t="n">
        <v>82977</v>
      </c>
      <c r="Z4247" t="n">
        <v>74137</v>
      </c>
      <c r="AA4247" t="n">
        <v>74954</v>
      </c>
      <c r="AB4247" t="n">
        <v>80858</v>
      </c>
      <c r="AC4247" t="n">
        <v>77771</v>
      </c>
      <c r="AD4247" t="n">
        <v>73026</v>
      </c>
      <c r="AE4247" t="n">
        <v>80316</v>
      </c>
      <c r="AF4247" t="n">
        <v>71658</v>
      </c>
      <c r="AG4247" t="n">
        <v>64628</v>
      </c>
      <c r="AH4247" t="n">
        <v>58580</v>
      </c>
      <c r="AI4247" t="n">
        <v>53858</v>
      </c>
      <c r="AJ4247" t="n">
        <v>18137</v>
      </c>
      <c r="AK4247" t="n">
        <v>18864</v>
      </c>
      <c r="AL4247" t="n">
        <v>19661</v>
      </c>
      <c r="AM4247" t="n">
        <v>26623</v>
      </c>
      <c r="AN4247" t="n">
        <v>20765</v>
      </c>
      <c r="AO4247" t="n">
        <v>20661</v>
      </c>
      <c r="AP4247" t="n">
        <v>20588</v>
      </c>
      <c r="AQ4247" t="n">
        <v>21098</v>
      </c>
      <c r="AR4247" t="n">
        <v>22415</v>
      </c>
      <c r="AS4247" t="n">
        <v>35506</v>
      </c>
      <c r="AT4247" t="n">
        <v>34128</v>
      </c>
      <c r="AU4247" t="n">
        <v>31977</v>
      </c>
      <c r="AV4247" t="n">
        <v>35924</v>
      </c>
      <c r="AW4247" t="n">
        <v>33758</v>
      </c>
      <c r="AX4247" t="n">
        <v>31477</v>
      </c>
      <c r="AY4247" t="n">
        <v>30779</v>
      </c>
      <c r="AZ4247" t="n">
        <v>29446</v>
      </c>
      <c r="BA4247" t="n">
        <v>22861</v>
      </c>
      <c r="BB4247" t="n">
        <v>23123</v>
      </c>
      <c r="BC4247" t="n">
        <v>22272</v>
      </c>
      <c r="BD4247" t="n">
        <v>20926</v>
      </c>
      <c r="BE4247" t="n">
        <v>15601</v>
      </c>
      <c r="BF4247" t="n">
        <v>15825</v>
      </c>
      <c r="BG4247" t="n">
        <v>15042</v>
      </c>
      <c r="BH4247" t="n">
        <v>12103</v>
      </c>
      <c r="BI4247" t="n">
        <v>12275</v>
      </c>
      <c r="BJ4247" t="n">
        <v>11914</v>
      </c>
      <c r="BL4247" s="87">
        <f>INDEX('SEDS_MSN Descriptions'!$C:$C,MATCH($C4247,'SEDS_MSN Descriptions'!$B:$B,0))</f>
        <v/>
      </c>
      <c r="BM4247" s="89">
        <f>INDEX('SEDS_MSN Descriptions'!$D:$D,MATCH($C4247,'SEDS_MSN Descriptions'!$B:$B,0))</f>
        <v/>
      </c>
      <c r="BN4247" s="89">
        <f>IF(ISNUMBER(SEARCH("Transportation",BL4247)),"Transportation",IF(ISNUMBER(SEARCH("Industrial",BL4247)),"Industrial",IF(ISNUMBER(SEARCH("electric power",BL4247)),"electric power",IF(ISNUMBER(SEARCH("commercial",BL4247)),"commercial",IF(ISNUMBER(SEARCH("residential",BL4247)),"residential","other")))))</f>
        <v/>
      </c>
      <c r="BO4247" s="89">
        <f>IF(ISNUMBER(SEARCH("Aviation gasoline",BL4247)),"jet fuel",IF(ISNUMBER(SEARCH("Biodiesel",BL4247)),"biofuel diesel",IF(ISNUMBER(SEARCH("Coal",BL4247)),"NA",IF(ISNUMBER(SEARCH("Distillate fuel oil",BL4247)),"petroleum diesel",IF(ISNUMBER(SEARCH("Electricity",BL4247)),"electricity",IF(ISNUMBER(SEARCH("Fuel ethanol",BL4247)),"biofuel gasoline",IF(ISNUMBER(SEARCH("Hydrocarbon",BL4247)),"NA",IF(ISNUMBER(SEARCH("Jet fuel",BL4247)),"jet fuel",IF(ISNUMBER(SEARCH("Lubricants",BL4247)),"NA",IF(ISNUMBER(SEARCH("Motor gasoline",BL4247)),"petroleum gasoline",IF(ISNUMBER(SEARCH("Natural gas",BL4247)),"natural gas",IF(ISNUMBER(SEARCH("Propane",BL4247)),"LPG propane or butane",IF(ISNUMBER(SEARCH("Residual fuel oil",BL4247)),"heavy or residual fuel oil","other")))))))))))))</f>
        <v/>
      </c>
    </row>
    <row r="4248" ht="16" customHeight="1" s="104">
      <c r="A4248" t="inlineStr">
        <is>
          <t>2019P</t>
        </is>
      </c>
      <c r="B4248" t="inlineStr">
        <is>
          <t>MD</t>
        </is>
      </c>
      <c r="C4248" t="inlineStr">
        <is>
          <t>COICB</t>
        </is>
      </c>
      <c r="D4248" t="n">
        <v>0</v>
      </c>
      <c r="E4248" t="n">
        <v>0</v>
      </c>
      <c r="F4248" t="n">
        <v>0</v>
      </c>
      <c r="G4248" t="n">
        <v>0</v>
      </c>
      <c r="H4248" t="n">
        <v>0</v>
      </c>
      <c r="I4248" t="n">
        <v>0</v>
      </c>
      <c r="J4248" t="n">
        <v>0</v>
      </c>
      <c r="K4248" t="n">
        <v>0</v>
      </c>
      <c r="L4248" t="n">
        <v>0</v>
      </c>
      <c r="M4248" t="n">
        <v>0</v>
      </c>
      <c r="N4248" t="n">
        <v>0</v>
      </c>
      <c r="O4248" t="n">
        <v>0</v>
      </c>
      <c r="P4248" t="n">
        <v>0</v>
      </c>
      <c r="Q4248" t="n">
        <v>0</v>
      </c>
      <c r="R4248" t="n">
        <v>0</v>
      </c>
      <c r="S4248" t="n">
        <v>0</v>
      </c>
      <c r="T4248" t="n">
        <v>0</v>
      </c>
      <c r="U4248" t="n">
        <v>0</v>
      </c>
      <c r="V4248" t="n">
        <v>0</v>
      </c>
      <c r="W4248" t="n">
        <v>0</v>
      </c>
      <c r="X4248" t="n">
        <v>0</v>
      </c>
      <c r="Y4248" t="n">
        <v>0</v>
      </c>
      <c r="Z4248" t="n">
        <v>0</v>
      </c>
      <c r="AA4248" t="n">
        <v>0</v>
      </c>
      <c r="AB4248" t="n">
        <v>0</v>
      </c>
      <c r="AC4248" t="n">
        <v>0</v>
      </c>
      <c r="AD4248" t="n">
        <v>0</v>
      </c>
      <c r="AE4248" t="n">
        <v>0</v>
      </c>
      <c r="AF4248" t="n">
        <v>0</v>
      </c>
      <c r="AG4248" t="n">
        <v>0</v>
      </c>
      <c r="AH4248" t="n">
        <v>0</v>
      </c>
      <c r="AI4248" t="n">
        <v>0</v>
      </c>
      <c r="AJ4248" t="n">
        <v>0</v>
      </c>
      <c r="AK4248" t="n">
        <v>0</v>
      </c>
      <c r="AL4248" t="n">
        <v>0</v>
      </c>
      <c r="AM4248" t="n">
        <v>0</v>
      </c>
      <c r="AN4248" t="n">
        <v>0</v>
      </c>
      <c r="AO4248" t="n">
        <v>0</v>
      </c>
      <c r="AP4248" t="n">
        <v>0</v>
      </c>
      <c r="AQ4248" t="n">
        <v>0</v>
      </c>
      <c r="AR4248" t="n">
        <v>0</v>
      </c>
      <c r="AS4248" t="n">
        <v>0</v>
      </c>
      <c r="AT4248" t="n">
        <v>0</v>
      </c>
      <c r="AU4248" t="n">
        <v>0</v>
      </c>
      <c r="AV4248" t="n">
        <v>0</v>
      </c>
      <c r="AW4248" t="n">
        <v>0</v>
      </c>
      <c r="AX4248" t="n">
        <v>0</v>
      </c>
      <c r="AY4248" t="n">
        <v>0</v>
      </c>
      <c r="AZ4248" t="n">
        <v>0</v>
      </c>
      <c r="BA4248" t="n">
        <v>0</v>
      </c>
      <c r="BB4248" t="n">
        <v>0</v>
      </c>
      <c r="BC4248" t="n">
        <v>0</v>
      </c>
      <c r="BD4248" t="n">
        <v>0</v>
      </c>
      <c r="BE4248" t="n">
        <v>0</v>
      </c>
      <c r="BF4248" t="n">
        <v>0</v>
      </c>
      <c r="BG4248" t="n">
        <v>0</v>
      </c>
      <c r="BH4248" t="n">
        <v>0</v>
      </c>
      <c r="BI4248" t="n">
        <v>0</v>
      </c>
      <c r="BJ4248" t="n">
        <v>0</v>
      </c>
      <c r="BL4248" s="87">
        <f>INDEX('SEDS_MSN Descriptions'!$C:$C,MATCH($C4248,'SEDS_MSN Descriptions'!$B:$B,0))</f>
        <v/>
      </c>
      <c r="BM4248" s="89">
        <f>INDEX('SEDS_MSN Descriptions'!$D:$D,MATCH($C4248,'SEDS_MSN Descriptions'!$B:$B,0))</f>
        <v/>
      </c>
      <c r="BN4248" s="89">
        <f>IF(ISNUMBER(SEARCH("Transportation",BL4248)),"Transportation",IF(ISNUMBER(SEARCH("Industrial",BL4248)),"Industrial",IF(ISNUMBER(SEARCH("electric power",BL4248)),"electric power",IF(ISNUMBER(SEARCH("commercial",BL4248)),"commercial",IF(ISNUMBER(SEARCH("residential",BL4248)),"residential","other")))))</f>
        <v/>
      </c>
      <c r="BO4248" s="89">
        <f>IF(ISNUMBER(SEARCH("Aviation gasoline",BL4248)),"jet fuel",IF(ISNUMBER(SEARCH("Biodiesel",BL4248)),"biofuel diesel",IF(ISNUMBER(SEARCH("Coal",BL4248)),"NA",IF(ISNUMBER(SEARCH("Distillate fuel oil",BL4248)),"petroleum diesel",IF(ISNUMBER(SEARCH("Electricity",BL4248)),"electricity",IF(ISNUMBER(SEARCH("Fuel ethanol",BL4248)),"biofuel gasoline",IF(ISNUMBER(SEARCH("Hydrocarbon",BL4248)),"NA",IF(ISNUMBER(SEARCH("Jet fuel",BL4248)),"jet fuel",IF(ISNUMBER(SEARCH("Lubricants",BL4248)),"NA",IF(ISNUMBER(SEARCH("Motor gasoline",BL4248)),"petroleum gasoline",IF(ISNUMBER(SEARCH("Natural gas",BL4248)),"natural gas",IF(ISNUMBER(SEARCH("Propane",BL4248)),"LPG propane or butane",IF(ISNUMBER(SEARCH("Residual fuel oil",BL4248)),"heavy or residual fuel oil","other")))))))))))))</f>
        <v/>
      </c>
    </row>
    <row r="4249" ht="16" customHeight="1" s="104">
      <c r="A4249" t="inlineStr">
        <is>
          <t>2019P</t>
        </is>
      </c>
      <c r="B4249" t="inlineStr">
        <is>
          <t>MD</t>
        </is>
      </c>
      <c r="C4249" t="inlineStr">
        <is>
          <t>DFACB</t>
        </is>
      </c>
      <c r="D4249" t="n">
        <v>13700</v>
      </c>
      <c r="E4249" t="n">
        <v>14652</v>
      </c>
      <c r="F4249" t="n">
        <v>17665</v>
      </c>
      <c r="G4249" t="n">
        <v>19087</v>
      </c>
      <c r="H4249" t="n">
        <v>23358</v>
      </c>
      <c r="I4249" t="n">
        <v>21981</v>
      </c>
      <c r="J4249" t="n">
        <v>23969</v>
      </c>
      <c r="K4249" t="n">
        <v>19717</v>
      </c>
      <c r="L4249" t="n">
        <v>23391</v>
      </c>
      <c r="M4249" t="n">
        <v>22523</v>
      </c>
      <c r="N4249" t="n">
        <v>24371</v>
      </c>
      <c r="O4249" t="n">
        <v>22819</v>
      </c>
      <c r="P4249" t="n">
        <v>25537</v>
      </c>
      <c r="Q4249" t="n">
        <v>31127</v>
      </c>
      <c r="R4249" t="n">
        <v>30497</v>
      </c>
      <c r="S4249" t="n">
        <v>30546</v>
      </c>
      <c r="T4249" t="n">
        <v>29003</v>
      </c>
      <c r="U4249" t="n">
        <v>32559</v>
      </c>
      <c r="V4249" t="n">
        <v>31428</v>
      </c>
      <c r="W4249" t="n">
        <v>36530</v>
      </c>
      <c r="X4249" t="n">
        <v>34064</v>
      </c>
      <c r="Y4249" t="n">
        <v>36942</v>
      </c>
      <c r="Z4249" t="n">
        <v>30823</v>
      </c>
      <c r="AA4249" t="n">
        <v>37076</v>
      </c>
      <c r="AB4249" t="n">
        <v>34502</v>
      </c>
      <c r="AC4249" t="n">
        <v>43725</v>
      </c>
      <c r="AD4249" t="n">
        <v>47448</v>
      </c>
      <c r="AE4249" t="n">
        <v>48363</v>
      </c>
      <c r="AF4249" t="n">
        <v>48065</v>
      </c>
      <c r="AG4249" t="n">
        <v>57351</v>
      </c>
      <c r="AH4249" t="n">
        <v>47129</v>
      </c>
      <c r="AI4249" t="n">
        <v>51226</v>
      </c>
      <c r="AJ4249" t="n">
        <v>54881</v>
      </c>
      <c r="AK4249" t="n">
        <v>53662</v>
      </c>
      <c r="AL4249" t="n">
        <v>49512</v>
      </c>
      <c r="AM4249" t="n">
        <v>50890</v>
      </c>
      <c r="AN4249" t="n">
        <v>56686</v>
      </c>
      <c r="AO4249" t="n">
        <v>56623</v>
      </c>
      <c r="AP4249" t="n">
        <v>60354</v>
      </c>
      <c r="AQ4249" t="n">
        <v>69596</v>
      </c>
      <c r="AR4249" t="n">
        <v>71272</v>
      </c>
      <c r="AS4249" t="n">
        <v>72815</v>
      </c>
      <c r="AT4249" t="n">
        <v>70433</v>
      </c>
      <c r="AU4249" t="n">
        <v>73936</v>
      </c>
      <c r="AV4249" t="n">
        <v>78135</v>
      </c>
      <c r="AW4249" t="n">
        <v>84418</v>
      </c>
      <c r="AX4249" t="n">
        <v>86085</v>
      </c>
      <c r="AY4249" t="n">
        <v>85912</v>
      </c>
      <c r="AZ4249" t="n">
        <v>74741</v>
      </c>
      <c r="BA4249" t="n">
        <v>77236</v>
      </c>
      <c r="BB4249" t="n">
        <v>83369</v>
      </c>
      <c r="BC4249" t="n">
        <v>78583</v>
      </c>
      <c r="BD4249" t="n">
        <v>74037</v>
      </c>
      <c r="BE4249" t="n">
        <v>67711</v>
      </c>
      <c r="BF4249" t="n">
        <v>73512</v>
      </c>
      <c r="BG4249" t="n">
        <v>74721</v>
      </c>
      <c r="BH4249" t="n">
        <v>72699</v>
      </c>
      <c r="BI4249" t="n">
        <v>72289</v>
      </c>
      <c r="BJ4249" t="n">
        <v>74309</v>
      </c>
      <c r="BL4249" s="87">
        <f>INDEX('SEDS_MSN Descriptions'!$C:$C,MATCH($C4249,'SEDS_MSN Descriptions'!$B:$B,0))</f>
        <v/>
      </c>
      <c r="BM4249" s="89">
        <f>INDEX('SEDS_MSN Descriptions'!$D:$D,MATCH($C4249,'SEDS_MSN Descriptions'!$B:$B,0))</f>
        <v/>
      </c>
      <c r="BN4249" s="89">
        <f>IF(ISNUMBER(SEARCH("Transportation",BL4249)),"Transportation",IF(ISNUMBER(SEARCH("Industrial",BL4249)),"Industrial",IF(ISNUMBER(SEARCH("electric power",BL4249)),"electric power",IF(ISNUMBER(SEARCH("commercial",BL4249)),"commercial",IF(ISNUMBER(SEARCH("residential",BL4249)),"residential","other")))))</f>
        <v/>
      </c>
      <c r="BO4249" s="89">
        <f>IF(ISNUMBER(SEARCH("Aviation gasoline",BL4249)),"jet fuel",IF(ISNUMBER(SEARCH("Biodiesel",BL4249)),"biofuel diesel",IF(ISNUMBER(SEARCH("Coal",BL4249)),"NA",IF(ISNUMBER(SEARCH("Distillate fuel oil",BL4249)),"petroleum diesel",IF(ISNUMBER(SEARCH("Electricity",BL4249)),"electricity",IF(ISNUMBER(SEARCH("Fuel ethanol",BL4249)),"biofuel gasoline",IF(ISNUMBER(SEARCH("Hydrocarbon",BL4249)),"NA",IF(ISNUMBER(SEARCH("Jet fuel",BL4249)),"jet fuel",IF(ISNUMBER(SEARCH("Lubricants",BL4249)),"NA",IF(ISNUMBER(SEARCH("Motor gasoline",BL4249)),"petroleum gasoline",IF(ISNUMBER(SEARCH("Natural gas",BL4249)),"natural gas",IF(ISNUMBER(SEARCH("Propane",BL4249)),"LPG propane or butane",IF(ISNUMBER(SEARCH("Residual fuel oil",BL4249)),"heavy or residual fuel oil","other")))))))))))))</f>
        <v/>
      </c>
    </row>
    <row r="4250" ht="16" customHeight="1" s="104">
      <c r="A4250" t="inlineStr">
        <is>
          <t>2019P</t>
        </is>
      </c>
      <c r="B4250" t="inlineStr">
        <is>
          <t>MD</t>
        </is>
      </c>
      <c r="C4250" t="inlineStr">
        <is>
          <t>DFCCB</t>
        </is>
      </c>
      <c r="D4250" t="n">
        <v>13728</v>
      </c>
      <c r="E4250" t="n">
        <v>15053</v>
      </c>
      <c r="F4250" t="n">
        <v>15576</v>
      </c>
      <c r="G4250" t="n">
        <v>16281</v>
      </c>
      <c r="H4250" t="n">
        <v>16313</v>
      </c>
      <c r="I4250" t="n">
        <v>16311</v>
      </c>
      <c r="J4250" t="n">
        <v>16259</v>
      </c>
      <c r="K4250" t="n">
        <v>17838</v>
      </c>
      <c r="L4250" t="n">
        <v>18330</v>
      </c>
      <c r="M4250" t="n">
        <v>17669</v>
      </c>
      <c r="N4250" t="n">
        <v>18675</v>
      </c>
      <c r="O4250" t="n">
        <v>18107</v>
      </c>
      <c r="P4250" t="n">
        <v>18945</v>
      </c>
      <c r="Q4250" t="n">
        <v>19617</v>
      </c>
      <c r="R4250" t="n">
        <v>18491</v>
      </c>
      <c r="S4250" t="n">
        <v>19171</v>
      </c>
      <c r="T4250" t="n">
        <v>18639</v>
      </c>
      <c r="U4250" t="n">
        <v>19526</v>
      </c>
      <c r="V4250" t="n">
        <v>19126</v>
      </c>
      <c r="W4250" t="n">
        <v>21172</v>
      </c>
      <c r="X4250" t="n">
        <v>16690</v>
      </c>
      <c r="Y4250" t="n">
        <v>9135</v>
      </c>
      <c r="Z4250" t="n">
        <v>10309</v>
      </c>
      <c r="AA4250" t="n">
        <v>16245</v>
      </c>
      <c r="AB4250" t="n">
        <v>19106</v>
      </c>
      <c r="AC4250" t="n">
        <v>12634</v>
      </c>
      <c r="AD4250" t="n">
        <v>10009</v>
      </c>
      <c r="AE4250" t="n">
        <v>12871</v>
      </c>
      <c r="AF4250" t="n">
        <v>12415</v>
      </c>
      <c r="AG4250" t="n">
        <v>12978</v>
      </c>
      <c r="AH4250" t="n">
        <v>14499</v>
      </c>
      <c r="AI4250" t="n">
        <v>15490</v>
      </c>
      <c r="AJ4250" t="n">
        <v>17442</v>
      </c>
      <c r="AK4250" t="n">
        <v>16704</v>
      </c>
      <c r="AL4250" t="n">
        <v>19828</v>
      </c>
      <c r="AM4250" t="n">
        <v>18027</v>
      </c>
      <c r="AN4250" t="n">
        <v>19030</v>
      </c>
      <c r="AO4250" t="n">
        <v>14438</v>
      </c>
      <c r="AP4250" t="n">
        <v>14868</v>
      </c>
      <c r="AQ4250" t="n">
        <v>12872</v>
      </c>
      <c r="AR4250" t="n">
        <v>15023</v>
      </c>
      <c r="AS4250" t="n">
        <v>14623</v>
      </c>
      <c r="AT4250" t="n">
        <v>14540</v>
      </c>
      <c r="AU4250" t="n">
        <v>13383</v>
      </c>
      <c r="AV4250" t="n">
        <v>12266</v>
      </c>
      <c r="AW4250" t="n">
        <v>10383</v>
      </c>
      <c r="AX4250" t="n">
        <v>10454</v>
      </c>
      <c r="AY4250" t="n">
        <v>6874</v>
      </c>
      <c r="AZ4250" t="n">
        <v>6721</v>
      </c>
      <c r="BA4250" t="n">
        <v>9199</v>
      </c>
      <c r="BB4250" t="n">
        <v>8352</v>
      </c>
      <c r="BC4250" t="n">
        <v>8308</v>
      </c>
      <c r="BD4250" t="n">
        <v>8537</v>
      </c>
      <c r="BE4250" t="n">
        <v>7757</v>
      </c>
      <c r="BF4250" t="n">
        <v>9198</v>
      </c>
      <c r="BG4250" t="n">
        <v>8845</v>
      </c>
      <c r="BH4250" t="n">
        <v>6255</v>
      </c>
      <c r="BI4250" t="n">
        <v>5563</v>
      </c>
      <c r="BJ4250" t="n">
        <v>7412</v>
      </c>
      <c r="BL4250" s="87">
        <f>INDEX('SEDS_MSN Descriptions'!$C:$C,MATCH($C4250,'SEDS_MSN Descriptions'!$B:$B,0))</f>
        <v/>
      </c>
      <c r="BM4250" s="89">
        <f>INDEX('SEDS_MSN Descriptions'!$D:$D,MATCH($C4250,'SEDS_MSN Descriptions'!$B:$B,0))</f>
        <v/>
      </c>
      <c r="BN4250" s="89">
        <f>IF(ISNUMBER(SEARCH("Transportation",BL4250)),"Transportation",IF(ISNUMBER(SEARCH("Industrial",BL4250)),"Industrial",IF(ISNUMBER(SEARCH("electric power",BL4250)),"electric power",IF(ISNUMBER(SEARCH("commercial",BL4250)),"commercial",IF(ISNUMBER(SEARCH("residential",BL4250)),"residential","other")))))</f>
        <v/>
      </c>
      <c r="BO4250" s="89">
        <f>IF(ISNUMBER(SEARCH("Aviation gasoline",BL4250)),"jet fuel",IF(ISNUMBER(SEARCH("Biodiesel",BL4250)),"biofuel diesel",IF(ISNUMBER(SEARCH("Coal",BL4250)),"NA",IF(ISNUMBER(SEARCH("Distillate fuel oil",BL4250)),"petroleum diesel",IF(ISNUMBER(SEARCH("Electricity",BL4250)),"electricity",IF(ISNUMBER(SEARCH("Fuel ethanol",BL4250)),"biofuel gasoline",IF(ISNUMBER(SEARCH("Hydrocarbon",BL4250)),"NA",IF(ISNUMBER(SEARCH("Jet fuel",BL4250)),"jet fuel",IF(ISNUMBER(SEARCH("Lubricants",BL4250)),"NA",IF(ISNUMBER(SEARCH("Motor gasoline",BL4250)),"petroleum gasoline",IF(ISNUMBER(SEARCH("Natural gas",BL4250)),"natural gas",IF(ISNUMBER(SEARCH("Propane",BL4250)),"LPG propane or butane",IF(ISNUMBER(SEARCH("Residual fuel oil",BL4250)),"heavy or residual fuel oil","other")))))))))))))</f>
        <v/>
      </c>
    </row>
    <row r="4251" ht="16" customHeight="1" s="104">
      <c r="A4251" t="inlineStr">
        <is>
          <t>2019P</t>
        </is>
      </c>
      <c r="B4251" t="inlineStr">
        <is>
          <t>MD</t>
        </is>
      </c>
      <c r="C4251" t="inlineStr">
        <is>
          <t>DFEIB</t>
        </is>
      </c>
      <c r="D4251" t="n">
        <v>92</v>
      </c>
      <c r="E4251" t="n">
        <v>102</v>
      </c>
      <c r="F4251" t="n">
        <v>104</v>
      </c>
      <c r="G4251" t="n">
        <v>122</v>
      </c>
      <c r="H4251" t="n">
        <v>135</v>
      </c>
      <c r="I4251" t="n">
        <v>149</v>
      </c>
      <c r="J4251" t="n">
        <v>148</v>
      </c>
      <c r="K4251" t="n">
        <v>204</v>
      </c>
      <c r="L4251" t="n">
        <v>765</v>
      </c>
      <c r="M4251" t="n">
        <v>2144</v>
      </c>
      <c r="N4251" t="n">
        <v>5504</v>
      </c>
      <c r="O4251" t="n">
        <v>9075</v>
      </c>
      <c r="P4251" t="n">
        <v>8628</v>
      </c>
      <c r="Q4251" t="n">
        <v>7415</v>
      </c>
      <c r="R4251" t="n">
        <v>13205</v>
      </c>
      <c r="S4251" t="n">
        <v>3564</v>
      </c>
      <c r="T4251" t="n">
        <v>2957</v>
      </c>
      <c r="U4251" t="n">
        <v>2649</v>
      </c>
      <c r="V4251" t="n">
        <v>4126</v>
      </c>
      <c r="W4251" t="n">
        <v>3415</v>
      </c>
      <c r="X4251" t="n">
        <v>6415</v>
      </c>
      <c r="Y4251" t="n">
        <v>4764</v>
      </c>
      <c r="Z4251" t="n">
        <v>4373</v>
      </c>
      <c r="AA4251" t="n">
        <v>5345</v>
      </c>
      <c r="AB4251" t="n">
        <v>5625</v>
      </c>
      <c r="AC4251" t="n">
        <v>4836</v>
      </c>
      <c r="AD4251" t="n">
        <v>4356</v>
      </c>
      <c r="AE4251" t="n">
        <v>4701</v>
      </c>
      <c r="AF4251" t="n">
        <v>4995</v>
      </c>
      <c r="AG4251" t="n">
        <v>7309</v>
      </c>
      <c r="AH4251" t="n">
        <v>3484</v>
      </c>
      <c r="AI4251" t="n">
        <v>3217</v>
      </c>
      <c r="AJ4251" t="n">
        <v>2666</v>
      </c>
      <c r="AK4251" t="n">
        <v>3451</v>
      </c>
      <c r="AL4251" t="n">
        <v>6054</v>
      </c>
      <c r="AM4251" t="n">
        <v>3924</v>
      </c>
      <c r="AN4251" t="n">
        <v>4610</v>
      </c>
      <c r="AO4251" t="n">
        <v>3782</v>
      </c>
      <c r="AP4251" t="n">
        <v>4038</v>
      </c>
      <c r="AQ4251" t="n">
        <v>3112</v>
      </c>
      <c r="AR4251" t="n">
        <v>3387</v>
      </c>
      <c r="AS4251" t="n">
        <v>5678</v>
      </c>
      <c r="AT4251" t="n">
        <v>4128</v>
      </c>
      <c r="AU4251" t="n">
        <v>6714</v>
      </c>
      <c r="AV4251" t="n">
        <v>6618</v>
      </c>
      <c r="AW4251" t="n">
        <v>6960</v>
      </c>
      <c r="AX4251" t="n">
        <v>2608</v>
      </c>
      <c r="AY4251" t="n">
        <v>4419</v>
      </c>
      <c r="AZ4251" t="n">
        <v>2949</v>
      </c>
      <c r="BA4251" t="n">
        <v>2026</v>
      </c>
      <c r="BB4251" t="n">
        <v>2954</v>
      </c>
      <c r="BC4251" t="n">
        <v>2007</v>
      </c>
      <c r="BD4251" t="n">
        <v>1233</v>
      </c>
      <c r="BE4251" t="n">
        <v>1754</v>
      </c>
      <c r="BF4251" t="n">
        <v>3748</v>
      </c>
      <c r="BG4251" t="n">
        <v>1749</v>
      </c>
      <c r="BH4251" t="n">
        <v>1715</v>
      </c>
      <c r="BI4251" t="n">
        <v>1223</v>
      </c>
      <c r="BJ4251" t="n">
        <v>2565</v>
      </c>
      <c r="BL4251" s="87">
        <f>INDEX('SEDS_MSN Descriptions'!$C:$C,MATCH($C4251,'SEDS_MSN Descriptions'!$B:$B,0))</f>
        <v/>
      </c>
      <c r="BM4251" s="89">
        <f>INDEX('SEDS_MSN Descriptions'!$D:$D,MATCH($C4251,'SEDS_MSN Descriptions'!$B:$B,0))</f>
        <v/>
      </c>
      <c r="BN4251" s="89">
        <f>IF(ISNUMBER(SEARCH("Transportation",BL4251)),"Transportation",IF(ISNUMBER(SEARCH("Industrial",BL4251)),"Industrial",IF(ISNUMBER(SEARCH("electric power",BL4251)),"electric power",IF(ISNUMBER(SEARCH("commercial",BL4251)),"commercial",IF(ISNUMBER(SEARCH("residential",BL4251)),"residential","other")))))</f>
        <v/>
      </c>
      <c r="BO4251" s="89">
        <f>IF(ISNUMBER(SEARCH("Aviation gasoline",BL4251)),"jet fuel",IF(ISNUMBER(SEARCH("Biodiesel",BL4251)),"biofuel diesel",IF(ISNUMBER(SEARCH("Coal",BL4251)),"NA",IF(ISNUMBER(SEARCH("Distillate fuel oil",BL4251)),"petroleum diesel",IF(ISNUMBER(SEARCH("Electricity",BL4251)),"electricity",IF(ISNUMBER(SEARCH("Fuel ethanol",BL4251)),"biofuel gasoline",IF(ISNUMBER(SEARCH("Hydrocarbon",BL4251)),"NA",IF(ISNUMBER(SEARCH("Jet fuel",BL4251)),"jet fuel",IF(ISNUMBER(SEARCH("Lubricants",BL4251)),"NA",IF(ISNUMBER(SEARCH("Motor gasoline",BL4251)),"petroleum gasoline",IF(ISNUMBER(SEARCH("Natural gas",BL4251)),"natural gas",IF(ISNUMBER(SEARCH("Propane",BL4251)),"LPG propane or butane",IF(ISNUMBER(SEARCH("Residual fuel oil",BL4251)),"heavy or residual fuel oil","other")))))))))))))</f>
        <v/>
      </c>
    </row>
    <row r="4252" ht="16" customHeight="1" s="104">
      <c r="A4252" t="inlineStr">
        <is>
          <t>2019P</t>
        </is>
      </c>
      <c r="B4252" t="inlineStr">
        <is>
          <t>MD</t>
        </is>
      </c>
      <c r="C4252" t="inlineStr">
        <is>
          <t>DFICB</t>
        </is>
      </c>
      <c r="D4252" t="n">
        <v>12190</v>
      </c>
      <c r="E4252" t="n">
        <v>14454</v>
      </c>
      <c r="F4252" t="n">
        <v>14706</v>
      </c>
      <c r="G4252" t="n">
        <v>15248</v>
      </c>
      <c r="H4252" t="n">
        <v>16194</v>
      </c>
      <c r="I4252" t="n">
        <v>18505</v>
      </c>
      <c r="J4252" t="n">
        <v>20266</v>
      </c>
      <c r="K4252" t="n">
        <v>18367</v>
      </c>
      <c r="L4252" t="n">
        <v>19104</v>
      </c>
      <c r="M4252" t="n">
        <v>20164</v>
      </c>
      <c r="N4252" t="n">
        <v>18919</v>
      </c>
      <c r="O4252" t="n">
        <v>20016</v>
      </c>
      <c r="P4252" t="n">
        <v>22596</v>
      </c>
      <c r="Q4252" t="n">
        <v>24962</v>
      </c>
      <c r="R4252" t="n">
        <v>21199</v>
      </c>
      <c r="S4252" t="n">
        <v>20006</v>
      </c>
      <c r="T4252" t="n">
        <v>19226</v>
      </c>
      <c r="U4252" t="n">
        <v>21349</v>
      </c>
      <c r="V4252" t="n">
        <v>19784</v>
      </c>
      <c r="W4252" t="n">
        <v>22960</v>
      </c>
      <c r="X4252" t="n">
        <v>19206</v>
      </c>
      <c r="Y4252" t="n">
        <v>18015</v>
      </c>
      <c r="Z4252" t="n">
        <v>13608</v>
      </c>
      <c r="AA4252" t="n">
        <v>13611</v>
      </c>
      <c r="AB4252" t="n">
        <v>16008</v>
      </c>
      <c r="AC4252" t="n">
        <v>16566</v>
      </c>
      <c r="AD4252" t="n">
        <v>13556</v>
      </c>
      <c r="AE4252" t="n">
        <v>11065</v>
      </c>
      <c r="AF4252" t="n">
        <v>11457</v>
      </c>
      <c r="AG4252" t="n">
        <v>13630</v>
      </c>
      <c r="AH4252" t="n">
        <v>11994</v>
      </c>
      <c r="AI4252" t="n">
        <v>10490</v>
      </c>
      <c r="AJ4252" t="n">
        <v>9536</v>
      </c>
      <c r="AK4252" t="n">
        <v>11102</v>
      </c>
      <c r="AL4252" t="n">
        <v>10987</v>
      </c>
      <c r="AM4252" t="n">
        <v>10112</v>
      </c>
      <c r="AN4252" t="n">
        <v>11974</v>
      </c>
      <c r="AO4252" t="n">
        <v>9956</v>
      </c>
      <c r="AP4252" t="n">
        <v>15843</v>
      </c>
      <c r="AQ4252" t="n">
        <v>13769</v>
      </c>
      <c r="AR4252" t="n">
        <v>12275</v>
      </c>
      <c r="AS4252" t="n">
        <v>13581</v>
      </c>
      <c r="AT4252" t="n">
        <v>10281</v>
      </c>
      <c r="AU4252" t="n">
        <v>11909</v>
      </c>
      <c r="AV4252" t="n">
        <v>11969</v>
      </c>
      <c r="AW4252" t="n">
        <v>11997</v>
      </c>
      <c r="AX4252" t="n">
        <v>12399</v>
      </c>
      <c r="AY4252" t="n">
        <v>8918</v>
      </c>
      <c r="AZ4252" t="n">
        <v>9958</v>
      </c>
      <c r="BA4252" t="n">
        <v>6810</v>
      </c>
      <c r="BB4252" t="n">
        <v>6189</v>
      </c>
      <c r="BC4252" t="n">
        <v>7333</v>
      </c>
      <c r="BD4252" t="n">
        <v>6922</v>
      </c>
      <c r="BE4252" t="n">
        <v>5558</v>
      </c>
      <c r="BF4252" t="n">
        <v>6731</v>
      </c>
      <c r="BG4252" t="n">
        <v>6445</v>
      </c>
      <c r="BH4252" t="n">
        <v>6121</v>
      </c>
      <c r="BI4252" t="n">
        <v>5309</v>
      </c>
      <c r="BJ4252" t="n">
        <v>5466</v>
      </c>
      <c r="BL4252" s="87">
        <f>INDEX('SEDS_MSN Descriptions'!$C:$C,MATCH($C4252,'SEDS_MSN Descriptions'!$B:$B,0))</f>
        <v/>
      </c>
      <c r="BM4252" s="89">
        <f>INDEX('SEDS_MSN Descriptions'!$D:$D,MATCH($C4252,'SEDS_MSN Descriptions'!$B:$B,0))</f>
        <v/>
      </c>
      <c r="BN4252" s="89">
        <f>IF(ISNUMBER(SEARCH("Transportation",BL4252)),"Transportation",IF(ISNUMBER(SEARCH("Industrial",BL4252)),"Industrial",IF(ISNUMBER(SEARCH("electric power",BL4252)),"electric power",IF(ISNUMBER(SEARCH("commercial",BL4252)),"commercial",IF(ISNUMBER(SEARCH("residential",BL4252)),"residential","other")))))</f>
        <v/>
      </c>
      <c r="BO4252" s="89">
        <f>IF(ISNUMBER(SEARCH("Aviation gasoline",BL4252)),"jet fuel",IF(ISNUMBER(SEARCH("Biodiesel",BL4252)),"biofuel diesel",IF(ISNUMBER(SEARCH("Coal",BL4252)),"NA",IF(ISNUMBER(SEARCH("Distillate fuel oil",BL4252)),"petroleum diesel",IF(ISNUMBER(SEARCH("Electricity",BL4252)),"electricity",IF(ISNUMBER(SEARCH("Fuel ethanol",BL4252)),"biofuel gasoline",IF(ISNUMBER(SEARCH("Hydrocarbon",BL4252)),"NA",IF(ISNUMBER(SEARCH("Jet fuel",BL4252)),"jet fuel",IF(ISNUMBER(SEARCH("Lubricants",BL4252)),"NA",IF(ISNUMBER(SEARCH("Motor gasoline",BL4252)),"petroleum gasoline",IF(ISNUMBER(SEARCH("Natural gas",BL4252)),"natural gas",IF(ISNUMBER(SEARCH("Propane",BL4252)),"LPG propane or butane",IF(ISNUMBER(SEARCH("Residual fuel oil",BL4252)),"heavy or residual fuel oil","other")))))))))))))</f>
        <v/>
      </c>
    </row>
    <row r="4253" ht="16" customHeight="1" s="104">
      <c r="A4253" t="inlineStr">
        <is>
          <t>2019P</t>
        </is>
      </c>
      <c r="B4253" t="inlineStr">
        <is>
          <t>MD</t>
        </is>
      </c>
      <c r="C4253" t="inlineStr">
        <is>
          <t>DFRCB</t>
        </is>
      </c>
      <c r="D4253" t="n">
        <v>35257</v>
      </c>
      <c r="E4253" t="n">
        <v>38660</v>
      </c>
      <c r="F4253" t="n">
        <v>40002</v>
      </c>
      <c r="G4253" t="n">
        <v>41813</v>
      </c>
      <c r="H4253" t="n">
        <v>41897</v>
      </c>
      <c r="I4253" t="n">
        <v>41889</v>
      </c>
      <c r="J4253" t="n">
        <v>41756</v>
      </c>
      <c r="K4253" t="n">
        <v>45813</v>
      </c>
      <c r="L4253" t="n">
        <v>47075</v>
      </c>
      <c r="M4253" t="n">
        <v>45378</v>
      </c>
      <c r="N4253" t="n">
        <v>47962</v>
      </c>
      <c r="O4253" t="n">
        <v>46504</v>
      </c>
      <c r="P4253" t="n">
        <v>48655</v>
      </c>
      <c r="Q4253" t="n">
        <v>50380</v>
      </c>
      <c r="R4253" t="n">
        <v>47488</v>
      </c>
      <c r="S4253" t="n">
        <v>49236</v>
      </c>
      <c r="T4253" t="n">
        <v>47870</v>
      </c>
      <c r="U4253" t="n">
        <v>50146</v>
      </c>
      <c r="V4253" t="n">
        <v>49121</v>
      </c>
      <c r="W4253" t="n">
        <v>54374</v>
      </c>
      <c r="X4253" t="n">
        <v>51240</v>
      </c>
      <c r="Y4253" t="n">
        <v>39545</v>
      </c>
      <c r="Z4253" t="n">
        <v>35916</v>
      </c>
      <c r="AA4253" t="n">
        <v>35320</v>
      </c>
      <c r="AB4253" t="n">
        <v>41542</v>
      </c>
      <c r="AC4253" t="n">
        <v>32672</v>
      </c>
      <c r="AD4253" t="n">
        <v>31287</v>
      </c>
      <c r="AE4253" t="n">
        <v>36732</v>
      </c>
      <c r="AF4253" t="n">
        <v>39483</v>
      </c>
      <c r="AG4253" t="n">
        <v>33276</v>
      </c>
      <c r="AH4253" t="n">
        <v>29649</v>
      </c>
      <c r="AI4253" t="n">
        <v>28190</v>
      </c>
      <c r="AJ4253" t="n">
        <v>30191</v>
      </c>
      <c r="AK4253" t="n">
        <v>32494</v>
      </c>
      <c r="AL4253" t="n">
        <v>32272</v>
      </c>
      <c r="AM4253" t="n">
        <v>28650</v>
      </c>
      <c r="AN4253" t="n">
        <v>33822</v>
      </c>
      <c r="AO4253" t="n">
        <v>29191</v>
      </c>
      <c r="AP4253" t="n">
        <v>25103</v>
      </c>
      <c r="AQ4253" t="n">
        <v>27163</v>
      </c>
      <c r="AR4253" t="n">
        <v>28312</v>
      </c>
      <c r="AS4253" t="n">
        <v>27917</v>
      </c>
      <c r="AT4253" t="n">
        <v>25604</v>
      </c>
      <c r="AU4253" t="n">
        <v>24696</v>
      </c>
      <c r="AV4253" t="n">
        <v>23839</v>
      </c>
      <c r="AW4253" t="n">
        <v>23833</v>
      </c>
      <c r="AX4253" t="n">
        <v>19645</v>
      </c>
      <c r="AY4253" t="n">
        <v>19382</v>
      </c>
      <c r="AZ4253" t="n">
        <v>18972</v>
      </c>
      <c r="BA4253" t="n">
        <v>19049</v>
      </c>
      <c r="BB4253" t="n">
        <v>19802</v>
      </c>
      <c r="BC4253" t="n">
        <v>15492</v>
      </c>
      <c r="BD4253" t="n">
        <v>13321</v>
      </c>
      <c r="BE4253" t="n">
        <v>15949</v>
      </c>
      <c r="BF4253" t="n">
        <v>18602</v>
      </c>
      <c r="BG4253" t="n">
        <v>19389</v>
      </c>
      <c r="BH4253" t="n">
        <v>11548</v>
      </c>
      <c r="BI4253" t="n">
        <v>10426</v>
      </c>
      <c r="BJ4253" t="n">
        <v>14502</v>
      </c>
      <c r="BL4253" s="87">
        <f>INDEX('SEDS_MSN Descriptions'!$C:$C,MATCH($C4253,'SEDS_MSN Descriptions'!$B:$B,0))</f>
        <v/>
      </c>
      <c r="BM4253" s="89">
        <f>INDEX('SEDS_MSN Descriptions'!$D:$D,MATCH($C4253,'SEDS_MSN Descriptions'!$B:$B,0))</f>
        <v/>
      </c>
      <c r="BN4253" s="89">
        <f>IF(ISNUMBER(SEARCH("Transportation",BL4253)),"Transportation",IF(ISNUMBER(SEARCH("Industrial",BL4253)),"Industrial",IF(ISNUMBER(SEARCH("electric power",BL4253)),"electric power",IF(ISNUMBER(SEARCH("commercial",BL4253)),"commercial",IF(ISNUMBER(SEARCH("residential",BL4253)),"residential","other")))))</f>
        <v/>
      </c>
      <c r="BO4253" s="89">
        <f>IF(ISNUMBER(SEARCH("Aviation gasoline",BL4253)),"jet fuel",IF(ISNUMBER(SEARCH("Biodiesel",BL4253)),"biofuel diesel",IF(ISNUMBER(SEARCH("Coal",BL4253)),"NA",IF(ISNUMBER(SEARCH("Distillate fuel oil",BL4253)),"petroleum diesel",IF(ISNUMBER(SEARCH("Electricity",BL4253)),"electricity",IF(ISNUMBER(SEARCH("Fuel ethanol",BL4253)),"biofuel gasoline",IF(ISNUMBER(SEARCH("Hydrocarbon",BL4253)),"NA",IF(ISNUMBER(SEARCH("Jet fuel",BL4253)),"jet fuel",IF(ISNUMBER(SEARCH("Lubricants",BL4253)),"NA",IF(ISNUMBER(SEARCH("Motor gasoline",BL4253)),"petroleum gasoline",IF(ISNUMBER(SEARCH("Natural gas",BL4253)),"natural gas",IF(ISNUMBER(SEARCH("Propane",BL4253)),"LPG propane or butane",IF(ISNUMBER(SEARCH("Residual fuel oil",BL4253)),"heavy or residual fuel oil","other")))))))))))))</f>
        <v/>
      </c>
    </row>
    <row r="4254" ht="16" customHeight="1" s="104">
      <c r="A4254" t="inlineStr">
        <is>
          <t>2019P</t>
        </is>
      </c>
      <c r="B4254" t="inlineStr">
        <is>
          <t>MD</t>
        </is>
      </c>
      <c r="C4254" t="inlineStr">
        <is>
          <t>DFTCB</t>
        </is>
      </c>
      <c r="D4254" t="n">
        <v>74967</v>
      </c>
      <c r="E4254" t="n">
        <v>82921</v>
      </c>
      <c r="F4254" t="n">
        <v>88053</v>
      </c>
      <c r="G4254" t="n">
        <v>92551</v>
      </c>
      <c r="H4254" t="n">
        <v>97898</v>
      </c>
      <c r="I4254" t="n">
        <v>98835</v>
      </c>
      <c r="J4254" t="n">
        <v>102397</v>
      </c>
      <c r="K4254" t="n">
        <v>101939</v>
      </c>
      <c r="L4254" t="n">
        <v>108665</v>
      </c>
      <c r="M4254" t="n">
        <v>107878</v>
      </c>
      <c r="N4254" t="n">
        <v>115431</v>
      </c>
      <c r="O4254" t="n">
        <v>116520</v>
      </c>
      <c r="P4254" t="n">
        <v>124361</v>
      </c>
      <c r="Q4254" t="n">
        <v>133501</v>
      </c>
      <c r="R4254" t="n">
        <v>130880</v>
      </c>
      <c r="S4254" t="n">
        <v>122523</v>
      </c>
      <c r="T4254" t="n">
        <v>117695</v>
      </c>
      <c r="U4254" t="n">
        <v>126229</v>
      </c>
      <c r="V4254" t="n">
        <v>123584</v>
      </c>
      <c r="W4254" t="n">
        <v>138451</v>
      </c>
      <c r="X4254" t="n">
        <v>127615</v>
      </c>
      <c r="Y4254" t="n">
        <v>108400</v>
      </c>
      <c r="Z4254" t="n">
        <v>95029</v>
      </c>
      <c r="AA4254" t="n">
        <v>107598</v>
      </c>
      <c r="AB4254" t="n">
        <v>116783</v>
      </c>
      <c r="AC4254" t="n">
        <v>110432</v>
      </c>
      <c r="AD4254" t="n">
        <v>106655</v>
      </c>
      <c r="AE4254" t="n">
        <v>113732</v>
      </c>
      <c r="AF4254" t="n">
        <v>116415</v>
      </c>
      <c r="AG4254" t="n">
        <v>124544</v>
      </c>
      <c r="AH4254" t="n">
        <v>106755</v>
      </c>
      <c r="AI4254" t="n">
        <v>108613</v>
      </c>
      <c r="AJ4254" t="n">
        <v>114715</v>
      </c>
      <c r="AK4254" t="n">
        <v>117413</v>
      </c>
      <c r="AL4254" t="n">
        <v>118652</v>
      </c>
      <c r="AM4254" t="n">
        <v>111603</v>
      </c>
      <c r="AN4254" t="n">
        <v>126121</v>
      </c>
      <c r="AO4254" t="n">
        <v>113990</v>
      </c>
      <c r="AP4254" t="n">
        <v>120206</v>
      </c>
      <c r="AQ4254" t="n">
        <v>126511</v>
      </c>
      <c r="AR4254" t="n">
        <v>130269</v>
      </c>
      <c r="AS4254" t="n">
        <v>134614</v>
      </c>
      <c r="AT4254" t="n">
        <v>124987</v>
      </c>
      <c r="AU4254" t="n">
        <v>130637</v>
      </c>
      <c r="AV4254" t="n">
        <v>132827</v>
      </c>
      <c r="AW4254" t="n">
        <v>137591</v>
      </c>
      <c r="AX4254" t="n">
        <v>131191</v>
      </c>
      <c r="AY4254" t="n">
        <v>125505</v>
      </c>
      <c r="AZ4254" t="n">
        <v>113341</v>
      </c>
      <c r="BA4254" t="n">
        <v>114319</v>
      </c>
      <c r="BB4254" t="n">
        <v>120667</v>
      </c>
      <c r="BC4254" t="n">
        <v>111723</v>
      </c>
      <c r="BD4254" t="n">
        <v>104050</v>
      </c>
      <c r="BE4254" t="n">
        <v>98730</v>
      </c>
      <c r="BF4254" t="n">
        <v>111791</v>
      </c>
      <c r="BG4254" t="n">
        <v>111148</v>
      </c>
      <c r="BH4254" t="n">
        <v>98338</v>
      </c>
      <c r="BI4254" t="n">
        <v>94810</v>
      </c>
      <c r="BJ4254" t="n">
        <v>104255</v>
      </c>
      <c r="BL4254" s="87">
        <f>INDEX('SEDS_MSN Descriptions'!$C:$C,MATCH($C4254,'SEDS_MSN Descriptions'!$B:$B,0))</f>
        <v/>
      </c>
      <c r="BM4254" s="89">
        <f>INDEX('SEDS_MSN Descriptions'!$D:$D,MATCH($C4254,'SEDS_MSN Descriptions'!$B:$B,0))</f>
        <v/>
      </c>
      <c r="BN4254" s="89">
        <f>IF(ISNUMBER(SEARCH("Transportation",BL4254)),"Transportation",IF(ISNUMBER(SEARCH("Industrial",BL4254)),"Industrial",IF(ISNUMBER(SEARCH("electric power",BL4254)),"electric power",IF(ISNUMBER(SEARCH("commercial",BL4254)),"commercial",IF(ISNUMBER(SEARCH("residential",BL4254)),"residential","other")))))</f>
        <v/>
      </c>
      <c r="BO4254" s="89">
        <f>IF(ISNUMBER(SEARCH("Aviation gasoline",BL4254)),"jet fuel",IF(ISNUMBER(SEARCH("Biodiesel",BL4254)),"biofuel diesel",IF(ISNUMBER(SEARCH("Coal",BL4254)),"NA",IF(ISNUMBER(SEARCH("Distillate fuel oil",BL4254)),"petroleum diesel",IF(ISNUMBER(SEARCH("Electricity",BL4254)),"electricity",IF(ISNUMBER(SEARCH("Fuel ethanol",BL4254)),"biofuel gasoline",IF(ISNUMBER(SEARCH("Hydrocarbon",BL4254)),"NA",IF(ISNUMBER(SEARCH("Jet fuel",BL4254)),"jet fuel",IF(ISNUMBER(SEARCH("Lubricants",BL4254)),"NA",IF(ISNUMBER(SEARCH("Motor gasoline",BL4254)),"petroleum gasoline",IF(ISNUMBER(SEARCH("Natural gas",BL4254)),"natural gas",IF(ISNUMBER(SEARCH("Propane",BL4254)),"LPG propane or butane",IF(ISNUMBER(SEARCH("Residual fuel oil",BL4254)),"heavy or residual fuel oil","other")))))))))))))</f>
        <v/>
      </c>
    </row>
    <row r="4255" ht="16" customHeight="1" s="104">
      <c r="A4255" t="inlineStr">
        <is>
          <t>2019P</t>
        </is>
      </c>
      <c r="B4255" t="inlineStr">
        <is>
          <t>MD</t>
        </is>
      </c>
      <c r="C4255" t="inlineStr">
        <is>
          <t>DFTXB</t>
        </is>
      </c>
      <c r="D4255" t="n">
        <v>74874</v>
      </c>
      <c r="E4255" t="n">
        <v>82819</v>
      </c>
      <c r="F4255" t="n">
        <v>87949</v>
      </c>
      <c r="G4255" t="n">
        <v>92429</v>
      </c>
      <c r="H4255" t="n">
        <v>97762</v>
      </c>
      <c r="I4255" t="n">
        <v>98685</v>
      </c>
      <c r="J4255" t="n">
        <v>102249</v>
      </c>
      <c r="K4255" t="n">
        <v>101735</v>
      </c>
      <c r="L4255" t="n">
        <v>107900</v>
      </c>
      <c r="M4255" t="n">
        <v>105734</v>
      </c>
      <c r="N4255" t="n">
        <v>109928</v>
      </c>
      <c r="O4255" t="n">
        <v>107445</v>
      </c>
      <c r="P4255" t="n">
        <v>115733</v>
      </c>
      <c r="Q4255" t="n">
        <v>126086</v>
      </c>
      <c r="R4255" t="n">
        <v>117675</v>
      </c>
      <c r="S4255" t="n">
        <v>118959</v>
      </c>
      <c r="T4255" t="n">
        <v>114738</v>
      </c>
      <c r="U4255" t="n">
        <v>123580</v>
      </c>
      <c r="V4255" t="n">
        <v>119458</v>
      </c>
      <c r="W4255" t="n">
        <v>135036</v>
      </c>
      <c r="X4255" t="n">
        <v>121200</v>
      </c>
      <c r="Y4255" t="n">
        <v>103636</v>
      </c>
      <c r="Z4255" t="n">
        <v>90656</v>
      </c>
      <c r="AA4255" t="n">
        <v>102253</v>
      </c>
      <c r="AB4255" t="n">
        <v>111159</v>
      </c>
      <c r="AC4255" t="n">
        <v>105596</v>
      </c>
      <c r="AD4255" t="n">
        <v>102300</v>
      </c>
      <c r="AE4255" t="n">
        <v>109031</v>
      </c>
      <c r="AF4255" t="n">
        <v>111420</v>
      </c>
      <c r="AG4255" t="n">
        <v>117235</v>
      </c>
      <c r="AH4255" t="n">
        <v>103271</v>
      </c>
      <c r="AI4255" t="n">
        <v>105396</v>
      </c>
      <c r="AJ4255" t="n">
        <v>112049</v>
      </c>
      <c r="AK4255" t="n">
        <v>113962</v>
      </c>
      <c r="AL4255" t="n">
        <v>112599</v>
      </c>
      <c r="AM4255" t="n">
        <v>107679</v>
      </c>
      <c r="AN4255" t="n">
        <v>121511</v>
      </c>
      <c r="AO4255" t="n">
        <v>110209</v>
      </c>
      <c r="AP4255" t="n">
        <v>116168</v>
      </c>
      <c r="AQ4255" t="n">
        <v>123399</v>
      </c>
      <c r="AR4255" t="n">
        <v>126882</v>
      </c>
      <c r="AS4255" t="n">
        <v>128936</v>
      </c>
      <c r="AT4255" t="n">
        <v>120859</v>
      </c>
      <c r="AU4255" t="n">
        <v>123923</v>
      </c>
      <c r="AV4255" t="n">
        <v>126209</v>
      </c>
      <c r="AW4255" t="n">
        <v>130631</v>
      </c>
      <c r="AX4255" t="n">
        <v>128583</v>
      </c>
      <c r="AY4255" t="n">
        <v>121087</v>
      </c>
      <c r="AZ4255" t="n">
        <v>110393</v>
      </c>
      <c r="BA4255" t="n">
        <v>112294</v>
      </c>
      <c r="BB4255" t="n">
        <v>117713</v>
      </c>
      <c r="BC4255" t="n">
        <v>109716</v>
      </c>
      <c r="BD4255" t="n">
        <v>102817</v>
      </c>
      <c r="BE4255" t="n">
        <v>96976</v>
      </c>
      <c r="BF4255" t="n">
        <v>108043</v>
      </c>
      <c r="BG4255" t="n">
        <v>109400</v>
      </c>
      <c r="BH4255" t="n">
        <v>96623</v>
      </c>
      <c r="BI4255" t="n">
        <v>93587</v>
      </c>
      <c r="BJ4255" t="n">
        <v>101690</v>
      </c>
      <c r="BL4255" s="87">
        <f>INDEX('SEDS_MSN Descriptions'!$C:$C,MATCH($C4255,'SEDS_MSN Descriptions'!$B:$B,0))</f>
        <v/>
      </c>
      <c r="BM4255" s="89">
        <f>INDEX('SEDS_MSN Descriptions'!$D:$D,MATCH($C4255,'SEDS_MSN Descriptions'!$B:$B,0))</f>
        <v/>
      </c>
      <c r="BN4255" s="89">
        <f>IF(ISNUMBER(SEARCH("Transportation",BL4255)),"Transportation",IF(ISNUMBER(SEARCH("Industrial",BL4255)),"Industrial",IF(ISNUMBER(SEARCH("electric power",BL4255)),"electric power",IF(ISNUMBER(SEARCH("commercial",BL4255)),"commercial",IF(ISNUMBER(SEARCH("residential",BL4255)),"residential","other")))))</f>
        <v/>
      </c>
      <c r="BO4255" s="89">
        <f>IF(ISNUMBER(SEARCH("Aviation gasoline",BL4255)),"jet fuel",IF(ISNUMBER(SEARCH("Biodiesel",BL4255)),"biofuel diesel",IF(ISNUMBER(SEARCH("Coal",BL4255)),"NA",IF(ISNUMBER(SEARCH("Distillate fuel oil",BL4255)),"petroleum diesel",IF(ISNUMBER(SEARCH("Electricity",BL4255)),"electricity",IF(ISNUMBER(SEARCH("Fuel ethanol",BL4255)),"biofuel gasoline",IF(ISNUMBER(SEARCH("Hydrocarbon",BL4255)),"NA",IF(ISNUMBER(SEARCH("Jet fuel",BL4255)),"jet fuel",IF(ISNUMBER(SEARCH("Lubricants",BL4255)),"NA",IF(ISNUMBER(SEARCH("Motor gasoline",BL4255)),"petroleum gasoline",IF(ISNUMBER(SEARCH("Natural gas",BL4255)),"natural gas",IF(ISNUMBER(SEARCH("Propane",BL4255)),"LPG propane or butane",IF(ISNUMBER(SEARCH("Residual fuel oil",BL4255)),"heavy or residual fuel oil","other")))))))))))))</f>
        <v/>
      </c>
    </row>
    <row r="4256" ht="16" customHeight="1" s="104">
      <c r="A4256" t="inlineStr">
        <is>
          <t>2019P</t>
        </is>
      </c>
      <c r="B4256" t="inlineStr">
        <is>
          <t>MD</t>
        </is>
      </c>
      <c r="C4256" t="inlineStr">
        <is>
          <t>DMTCB</t>
        </is>
      </c>
      <c r="D4256" t="n">
        <v>74967</v>
      </c>
      <c r="E4256" t="n">
        <v>82921</v>
      </c>
      <c r="F4256" t="n">
        <v>88053</v>
      </c>
      <c r="G4256" t="n">
        <v>92551</v>
      </c>
      <c r="H4256" t="n">
        <v>97898</v>
      </c>
      <c r="I4256" t="n">
        <v>98835</v>
      </c>
      <c r="J4256" t="n">
        <v>102397</v>
      </c>
      <c r="K4256" t="n">
        <v>101939</v>
      </c>
      <c r="L4256" t="n">
        <v>108665</v>
      </c>
      <c r="M4256" t="n">
        <v>107878</v>
      </c>
      <c r="N4256" t="n">
        <v>115431</v>
      </c>
      <c r="O4256" t="n">
        <v>116520</v>
      </c>
      <c r="P4256" t="n">
        <v>124361</v>
      </c>
      <c r="Q4256" t="n">
        <v>133501</v>
      </c>
      <c r="R4256" t="n">
        <v>130880</v>
      </c>
      <c r="S4256" t="n">
        <v>122523</v>
      </c>
      <c r="T4256" t="n">
        <v>117695</v>
      </c>
      <c r="U4256" t="n">
        <v>126229</v>
      </c>
      <c r="V4256" t="n">
        <v>123584</v>
      </c>
      <c r="W4256" t="n">
        <v>138451</v>
      </c>
      <c r="X4256" t="n">
        <v>127615</v>
      </c>
      <c r="Y4256" t="n">
        <v>108400</v>
      </c>
      <c r="Z4256" t="n">
        <v>95029</v>
      </c>
      <c r="AA4256" t="n">
        <v>107598</v>
      </c>
      <c r="AB4256" t="n">
        <v>116783</v>
      </c>
      <c r="AC4256" t="n">
        <v>110432</v>
      </c>
      <c r="AD4256" t="n">
        <v>106655</v>
      </c>
      <c r="AE4256" t="n">
        <v>113732</v>
      </c>
      <c r="AF4256" t="n">
        <v>116415</v>
      </c>
      <c r="AG4256" t="n">
        <v>124544</v>
      </c>
      <c r="AH4256" t="n">
        <v>106755</v>
      </c>
      <c r="AI4256" t="n">
        <v>108613</v>
      </c>
      <c r="AJ4256" t="n">
        <v>114715</v>
      </c>
      <c r="AK4256" t="n">
        <v>117413</v>
      </c>
      <c r="AL4256" t="n">
        <v>118652</v>
      </c>
      <c r="AM4256" t="n">
        <v>111603</v>
      </c>
      <c r="AN4256" t="n">
        <v>126121</v>
      </c>
      <c r="AO4256" t="n">
        <v>113990</v>
      </c>
      <c r="AP4256" t="n">
        <v>120206</v>
      </c>
      <c r="AQ4256" t="n">
        <v>126511</v>
      </c>
      <c r="AR4256" t="n">
        <v>130269</v>
      </c>
      <c r="AS4256" t="n">
        <v>134614</v>
      </c>
      <c r="AT4256" t="n">
        <v>124987</v>
      </c>
      <c r="AU4256" t="n">
        <v>130637</v>
      </c>
      <c r="AV4256" t="n">
        <v>132827</v>
      </c>
      <c r="AW4256" t="n">
        <v>137591</v>
      </c>
      <c r="AX4256" t="n">
        <v>131191</v>
      </c>
      <c r="AY4256" t="n">
        <v>125505</v>
      </c>
      <c r="AZ4256" t="n">
        <v>113341</v>
      </c>
      <c r="BA4256" t="n">
        <v>114200</v>
      </c>
      <c r="BB4256" t="n">
        <v>120570</v>
      </c>
      <c r="BC4256" t="n">
        <v>111394</v>
      </c>
      <c r="BD4256" t="n">
        <v>103777</v>
      </c>
      <c r="BE4256" t="n">
        <v>97501</v>
      </c>
      <c r="BF4256" t="n">
        <v>110530</v>
      </c>
      <c r="BG4256" t="n">
        <v>109699</v>
      </c>
      <c r="BH4256" t="n">
        <v>96037</v>
      </c>
      <c r="BI4256" t="n">
        <v>92466</v>
      </c>
      <c r="BJ4256" t="n">
        <v>102821</v>
      </c>
      <c r="BL4256" s="87">
        <f>INDEX('SEDS_MSN Descriptions'!$C:$C,MATCH($C4256,'SEDS_MSN Descriptions'!$B:$B,0))</f>
        <v/>
      </c>
      <c r="BM4256" s="89">
        <f>INDEX('SEDS_MSN Descriptions'!$D:$D,MATCH($C4256,'SEDS_MSN Descriptions'!$B:$B,0))</f>
        <v/>
      </c>
      <c r="BN4256" s="89">
        <f>IF(ISNUMBER(SEARCH("Transportation",BL4256)),"Transportation",IF(ISNUMBER(SEARCH("Industrial",BL4256)),"Industrial",IF(ISNUMBER(SEARCH("electric power",BL4256)),"electric power",IF(ISNUMBER(SEARCH("commercial",BL4256)),"commercial",IF(ISNUMBER(SEARCH("residential",BL4256)),"residential","other")))))</f>
        <v/>
      </c>
      <c r="BO4256" s="89">
        <f>IF(ISNUMBER(SEARCH("Aviation gasoline",BL4256)),"jet fuel",IF(ISNUMBER(SEARCH("Biodiesel",BL4256)),"biofuel diesel",IF(ISNUMBER(SEARCH("Coal",BL4256)),"NA",IF(ISNUMBER(SEARCH("Distillate fuel oil",BL4256)),"petroleum diesel",IF(ISNUMBER(SEARCH("Electricity",BL4256)),"electricity",IF(ISNUMBER(SEARCH("Fuel ethanol",BL4256)),"biofuel gasoline",IF(ISNUMBER(SEARCH("Hydrocarbon",BL4256)),"NA",IF(ISNUMBER(SEARCH("Jet fuel",BL4256)),"jet fuel",IF(ISNUMBER(SEARCH("Lubricants",BL4256)),"NA",IF(ISNUMBER(SEARCH("Motor gasoline",BL4256)),"petroleum gasoline",IF(ISNUMBER(SEARCH("Natural gas",BL4256)),"natural gas",IF(ISNUMBER(SEARCH("Propane",BL4256)),"LPG propane or butane",IF(ISNUMBER(SEARCH("Residual fuel oil",BL4256)),"heavy or residual fuel oil","other")))))))))))))</f>
        <v/>
      </c>
    </row>
    <row r="4257" ht="16" customHeight="1" s="104">
      <c r="A4257" t="inlineStr">
        <is>
          <t>2019P</t>
        </is>
      </c>
      <c r="B4257" t="inlineStr">
        <is>
          <t>MD</t>
        </is>
      </c>
      <c r="C4257" t="inlineStr">
        <is>
          <t>ELEXB</t>
        </is>
      </c>
      <c r="D4257" t="n">
        <v>0</v>
      </c>
      <c r="E4257" t="n">
        <v>0</v>
      </c>
      <c r="F4257" t="n">
        <v>0</v>
      </c>
      <c r="G4257" t="n">
        <v>0</v>
      </c>
      <c r="H4257" t="n">
        <v>0</v>
      </c>
      <c r="I4257" t="n">
        <v>0</v>
      </c>
      <c r="J4257" t="n">
        <v>0</v>
      </c>
      <c r="K4257" t="n">
        <v>0</v>
      </c>
      <c r="L4257" t="n">
        <v>0</v>
      </c>
      <c r="M4257" t="n">
        <v>0</v>
      </c>
      <c r="N4257" t="n">
        <v>0</v>
      </c>
      <c r="O4257" t="n">
        <v>0</v>
      </c>
      <c r="P4257" t="n">
        <v>0</v>
      </c>
      <c r="Q4257" t="n">
        <v>0</v>
      </c>
      <c r="R4257" t="n">
        <v>0</v>
      </c>
      <c r="S4257" t="n">
        <v>0</v>
      </c>
      <c r="T4257" t="n">
        <v>0</v>
      </c>
      <c r="U4257" t="n">
        <v>0</v>
      </c>
      <c r="V4257" t="n">
        <v>0</v>
      </c>
      <c r="W4257" t="n">
        <v>0</v>
      </c>
      <c r="X4257" t="n">
        <v>0</v>
      </c>
      <c r="Y4257" t="n">
        <v>0</v>
      </c>
      <c r="Z4257" t="n">
        <v>0</v>
      </c>
      <c r="AA4257" t="n">
        <v>0</v>
      </c>
      <c r="AB4257" t="n">
        <v>0</v>
      </c>
      <c r="AC4257" t="n">
        <v>0</v>
      </c>
      <c r="AD4257" t="n">
        <v>0</v>
      </c>
      <c r="AE4257" t="n">
        <v>0</v>
      </c>
      <c r="AF4257" t="n">
        <v>0</v>
      </c>
      <c r="AG4257" t="n">
        <v>0</v>
      </c>
      <c r="AH4257" t="n">
        <v>0</v>
      </c>
      <c r="AI4257" t="n">
        <v>0</v>
      </c>
      <c r="AJ4257" t="n">
        <v>0</v>
      </c>
      <c r="AK4257" t="n">
        <v>0</v>
      </c>
      <c r="AL4257" t="n">
        <v>0</v>
      </c>
      <c r="AM4257" t="n">
        <v>0</v>
      </c>
      <c r="AN4257" t="n">
        <v>0</v>
      </c>
      <c r="AO4257" t="n">
        <v>0</v>
      </c>
      <c r="AP4257" t="n">
        <v>0</v>
      </c>
      <c r="AQ4257" t="n">
        <v>0</v>
      </c>
      <c r="AR4257" t="n">
        <v>0</v>
      </c>
      <c r="AS4257" t="n">
        <v>0</v>
      </c>
      <c r="AT4257" t="n">
        <v>0</v>
      </c>
      <c r="AU4257" t="n">
        <v>0</v>
      </c>
      <c r="AV4257" t="n">
        <v>0</v>
      </c>
      <c r="AW4257" t="n">
        <v>0</v>
      </c>
      <c r="AX4257" t="n">
        <v>0</v>
      </c>
      <c r="AY4257" t="n">
        <v>0</v>
      </c>
      <c r="AZ4257" t="n">
        <v>0</v>
      </c>
      <c r="BA4257" t="n">
        <v>0</v>
      </c>
      <c r="BB4257" t="n">
        <v>0</v>
      </c>
      <c r="BC4257" t="n">
        <v>0</v>
      </c>
      <c r="BD4257" t="n">
        <v>0</v>
      </c>
      <c r="BE4257" t="n">
        <v>2</v>
      </c>
      <c r="BF4257" t="n">
        <v>4</v>
      </c>
      <c r="BG4257" t="n">
        <v>7</v>
      </c>
      <c r="BH4257" t="n">
        <v>1</v>
      </c>
      <c r="BI4257" t="n">
        <v>0</v>
      </c>
      <c r="BJ4257" t="n">
        <v>2</v>
      </c>
      <c r="BK4257" t="n">
        <v>0</v>
      </c>
      <c r="BL4257" s="87">
        <f>INDEX('SEDS_MSN Descriptions'!$C:$C,MATCH($C4257,'SEDS_MSN Descriptions'!$B:$B,0))</f>
        <v/>
      </c>
      <c r="BM4257" s="89">
        <f>INDEX('SEDS_MSN Descriptions'!$D:$D,MATCH($C4257,'SEDS_MSN Descriptions'!$B:$B,0))</f>
        <v/>
      </c>
      <c r="BN4257" s="89">
        <f>IF(ISNUMBER(SEARCH("Transportation",BL4257)),"Transportation",IF(ISNUMBER(SEARCH("Industrial",BL4257)),"Industrial",IF(ISNUMBER(SEARCH("electric power",BL4257)),"electric power",IF(ISNUMBER(SEARCH("commercial",BL4257)),"commercial",IF(ISNUMBER(SEARCH("residential",BL4257)),"residential","other")))))</f>
        <v/>
      </c>
      <c r="BO4257" s="89">
        <f>IF(ISNUMBER(SEARCH("Aviation gasoline",BL4257)),"jet fuel",IF(ISNUMBER(SEARCH("Biodiesel",BL4257)),"biofuel diesel",IF(ISNUMBER(SEARCH("Coal",BL4257)),"NA",IF(ISNUMBER(SEARCH("Distillate fuel oil",BL4257)),"petroleum diesel",IF(ISNUMBER(SEARCH("Electricity",BL4257)),"electricity",IF(ISNUMBER(SEARCH("Fuel ethanol",BL4257)),"biofuel gasoline",IF(ISNUMBER(SEARCH("Hydrocarbon",BL4257)),"NA",IF(ISNUMBER(SEARCH("Jet fuel",BL4257)),"jet fuel",IF(ISNUMBER(SEARCH("Lubricants",BL4257)),"NA",IF(ISNUMBER(SEARCH("Motor gasoline",BL4257)),"petroleum gasoline",IF(ISNUMBER(SEARCH("Natural gas",BL4257)),"natural gas",IF(ISNUMBER(SEARCH("Propane",BL4257)),"LPG propane or butane",IF(ISNUMBER(SEARCH("Residual fuel oil",BL4257)),"heavy or residual fuel oil","other")))))))))))))</f>
        <v/>
      </c>
    </row>
    <row r="4258" ht="16" customHeight="1" s="104">
      <c r="A4258" t="inlineStr">
        <is>
          <t>2019P</t>
        </is>
      </c>
      <c r="B4258" t="inlineStr">
        <is>
          <t>MD</t>
        </is>
      </c>
      <c r="C4258" t="inlineStr">
        <is>
          <t>ELIMB</t>
        </is>
      </c>
      <c r="D4258" t="n">
        <v>0</v>
      </c>
      <c r="E4258" t="n">
        <v>0</v>
      </c>
      <c r="F4258" t="n">
        <v>0</v>
      </c>
      <c r="G4258" t="n">
        <v>0</v>
      </c>
      <c r="H4258" t="n">
        <v>0</v>
      </c>
      <c r="I4258" t="n">
        <v>0</v>
      </c>
      <c r="J4258" t="n">
        <v>0</v>
      </c>
      <c r="K4258" t="n">
        <v>0</v>
      </c>
      <c r="L4258" t="n">
        <v>0</v>
      </c>
      <c r="M4258" t="n">
        <v>0</v>
      </c>
      <c r="N4258" t="n">
        <v>0</v>
      </c>
      <c r="O4258" t="n">
        <v>0</v>
      </c>
      <c r="P4258" t="n">
        <v>0</v>
      </c>
      <c r="Q4258" t="n">
        <v>0</v>
      </c>
      <c r="R4258" t="n">
        <v>0</v>
      </c>
      <c r="S4258" t="n">
        <v>0</v>
      </c>
      <c r="T4258" t="n">
        <v>0</v>
      </c>
      <c r="U4258" t="n">
        <v>0</v>
      </c>
      <c r="V4258" t="n">
        <v>0</v>
      </c>
      <c r="W4258" t="n">
        <v>0</v>
      </c>
      <c r="X4258" t="n">
        <v>0</v>
      </c>
      <c r="Y4258" t="n">
        <v>0</v>
      </c>
      <c r="Z4258" t="n">
        <v>0</v>
      </c>
      <c r="AA4258" t="n">
        <v>0</v>
      </c>
      <c r="AB4258" t="n">
        <v>0</v>
      </c>
      <c r="AC4258" t="n">
        <v>0</v>
      </c>
      <c r="AD4258" t="n">
        <v>0</v>
      </c>
      <c r="AE4258" t="n">
        <v>0</v>
      </c>
      <c r="AF4258" t="n">
        <v>0</v>
      </c>
      <c r="AG4258" t="n">
        <v>0</v>
      </c>
      <c r="AH4258" t="n">
        <v>0</v>
      </c>
      <c r="AI4258" t="n">
        <v>0</v>
      </c>
      <c r="AJ4258" t="n">
        <v>0</v>
      </c>
      <c r="AK4258" t="n">
        <v>0</v>
      </c>
      <c r="AL4258" t="n">
        <v>0</v>
      </c>
      <c r="AM4258" t="n">
        <v>0</v>
      </c>
      <c r="AN4258" t="n">
        <v>0</v>
      </c>
      <c r="AO4258" t="n">
        <v>0</v>
      </c>
      <c r="AP4258" t="n">
        <v>0</v>
      </c>
      <c r="AQ4258" t="n">
        <v>0</v>
      </c>
      <c r="AR4258" t="n">
        <v>0</v>
      </c>
      <c r="AS4258" t="n">
        <v>127</v>
      </c>
      <c r="AT4258" t="n">
        <v>0</v>
      </c>
      <c r="AU4258" t="n">
        <v>0</v>
      </c>
      <c r="AV4258" t="n">
        <v>0</v>
      </c>
      <c r="AW4258" t="n">
        <v>0</v>
      </c>
      <c r="AX4258" t="n">
        <v>0</v>
      </c>
      <c r="AY4258" t="n">
        <v>0</v>
      </c>
      <c r="AZ4258" t="n">
        <v>0</v>
      </c>
      <c r="BA4258" t="n">
        <v>0</v>
      </c>
      <c r="BB4258" t="n">
        <v>378</v>
      </c>
      <c r="BC4258" t="n">
        <v>696</v>
      </c>
      <c r="BD4258" t="n">
        <v>0</v>
      </c>
      <c r="BE4258" t="n">
        <v>1022</v>
      </c>
      <c r="BF4258" t="n">
        <v>618</v>
      </c>
      <c r="BG4258" t="n">
        <v>654</v>
      </c>
      <c r="BH4258" t="n">
        <v>397</v>
      </c>
      <c r="BI4258" t="n">
        <v>14</v>
      </c>
      <c r="BJ4258" t="n">
        <v>55</v>
      </c>
      <c r="BK4258" t="n">
        <v>0</v>
      </c>
      <c r="BL4258" s="87">
        <f>INDEX('SEDS_MSN Descriptions'!$C:$C,MATCH($C4258,'SEDS_MSN Descriptions'!$B:$B,0))</f>
        <v/>
      </c>
      <c r="BM4258" s="89">
        <f>INDEX('SEDS_MSN Descriptions'!$D:$D,MATCH($C4258,'SEDS_MSN Descriptions'!$B:$B,0))</f>
        <v/>
      </c>
      <c r="BN4258" s="89">
        <f>IF(ISNUMBER(SEARCH("Transportation",BL4258)),"Transportation",IF(ISNUMBER(SEARCH("Industrial",BL4258)),"Industrial",IF(ISNUMBER(SEARCH("electric power",BL4258)),"electric power",IF(ISNUMBER(SEARCH("commercial",BL4258)),"commercial",IF(ISNUMBER(SEARCH("residential",BL4258)),"residential","other")))))</f>
        <v/>
      </c>
      <c r="BO4258" s="89">
        <f>IF(ISNUMBER(SEARCH("Aviation gasoline",BL4258)),"jet fuel",IF(ISNUMBER(SEARCH("Biodiesel",BL4258)),"biofuel diesel",IF(ISNUMBER(SEARCH("Coal",BL4258)),"NA",IF(ISNUMBER(SEARCH("Distillate fuel oil",BL4258)),"petroleum diesel",IF(ISNUMBER(SEARCH("Electricity",BL4258)),"electricity",IF(ISNUMBER(SEARCH("Fuel ethanol",BL4258)),"biofuel gasoline",IF(ISNUMBER(SEARCH("Hydrocarbon",BL4258)),"NA",IF(ISNUMBER(SEARCH("Jet fuel",BL4258)),"jet fuel",IF(ISNUMBER(SEARCH("Lubricants",BL4258)),"NA",IF(ISNUMBER(SEARCH("Motor gasoline",BL4258)),"petroleum gasoline",IF(ISNUMBER(SEARCH("Natural gas",BL4258)),"natural gas",IF(ISNUMBER(SEARCH("Propane",BL4258)),"LPG propane or butane",IF(ISNUMBER(SEARCH("Residual fuel oil",BL4258)),"heavy or residual fuel oil","other")))))))))))))</f>
        <v/>
      </c>
    </row>
    <row r="4259" ht="16" customHeight="1" s="104">
      <c r="A4259" t="inlineStr">
        <is>
          <t>2019P</t>
        </is>
      </c>
      <c r="B4259" t="inlineStr">
        <is>
          <t>MD</t>
        </is>
      </c>
      <c r="C4259" t="inlineStr">
        <is>
          <t>ELISB</t>
        </is>
      </c>
      <c r="D4259" t="n">
        <v>5755</v>
      </c>
      <c r="E4259" t="n">
        <v>9285</v>
      </c>
      <c r="F4259" t="n">
        <v>5594</v>
      </c>
      <c r="G4259" t="n">
        <v>1520</v>
      </c>
      <c r="H4259" t="n">
        <v>-149</v>
      </c>
      <c r="I4259" t="n">
        <v>-17726</v>
      </c>
      <c r="J4259" t="n">
        <v>-16227</v>
      </c>
      <c r="K4259" t="n">
        <v>-18920</v>
      </c>
      <c r="L4259" t="n">
        <v>-10368</v>
      </c>
      <c r="M4259" t="n">
        <v>10238</v>
      </c>
      <c r="N4259" t="n">
        <v>16400</v>
      </c>
      <c r="O4259" t="n">
        <v>28763</v>
      </c>
      <c r="P4259" t="n">
        <v>9050</v>
      </c>
      <c r="Q4259" t="n">
        <v>29888</v>
      </c>
      <c r="R4259" t="n">
        <v>5953</v>
      </c>
      <c r="S4259" t="n">
        <v>32579</v>
      </c>
      <c r="T4259" t="n">
        <v>18545</v>
      </c>
      <c r="U4259" t="n">
        <v>10498</v>
      </c>
      <c r="V4259" t="n">
        <v>10366</v>
      </c>
      <c r="W4259" t="n">
        <v>26450</v>
      </c>
      <c r="X4259" t="n">
        <v>59667</v>
      </c>
      <c r="Y4259" t="n">
        <v>84154</v>
      </c>
      <c r="Z4259" t="n">
        <v>86814</v>
      </c>
      <c r="AA4259" t="n">
        <v>73823</v>
      </c>
      <c r="AB4259" t="n">
        <v>55148</v>
      </c>
      <c r="AC4259" t="n">
        <v>103055</v>
      </c>
      <c r="AD4259" t="n">
        <v>73229</v>
      </c>
      <c r="AE4259" t="n">
        <v>116923</v>
      </c>
      <c r="AF4259" t="n">
        <v>105048</v>
      </c>
      <c r="AG4259" t="n">
        <v>169859</v>
      </c>
      <c r="AH4259" t="n">
        <v>241033</v>
      </c>
      <c r="AI4259" t="n">
        <v>187763</v>
      </c>
      <c r="AJ4259" t="n">
        <v>174729</v>
      </c>
      <c r="AK4259" t="n">
        <v>170859</v>
      </c>
      <c r="AL4259" t="n">
        <v>172825</v>
      </c>
      <c r="AM4259" t="n">
        <v>183119</v>
      </c>
      <c r="AN4259" t="n">
        <v>191670</v>
      </c>
      <c r="AO4259" t="n">
        <v>176264</v>
      </c>
      <c r="AP4259" t="n">
        <v>149844</v>
      </c>
      <c r="AQ4259" t="n">
        <v>159136</v>
      </c>
      <c r="AR4259" t="n">
        <v>183368</v>
      </c>
      <c r="AS4259" t="n">
        <v>205135</v>
      </c>
      <c r="AT4259" t="n">
        <v>297758</v>
      </c>
      <c r="AU4259" t="n">
        <v>288955</v>
      </c>
      <c r="AV4259" t="n">
        <v>245449</v>
      </c>
      <c r="AW4259" t="n">
        <v>249694</v>
      </c>
      <c r="AX4259" t="n">
        <v>226051</v>
      </c>
      <c r="AY4259" t="n">
        <v>229386</v>
      </c>
      <c r="AZ4259" t="n">
        <v>233717</v>
      </c>
      <c r="BA4259" t="n">
        <v>257285</v>
      </c>
      <c r="BB4259" t="n">
        <v>285654</v>
      </c>
      <c r="BC4259" t="n">
        <v>279435</v>
      </c>
      <c r="BD4259" t="n">
        <v>298307</v>
      </c>
      <c r="BE4259" t="n">
        <v>317343</v>
      </c>
      <c r="BF4259" t="n">
        <v>293856</v>
      </c>
      <c r="BG4259" t="n">
        <v>304929</v>
      </c>
      <c r="BH4259" t="n">
        <v>289371</v>
      </c>
      <c r="BI4259" t="n">
        <v>296562</v>
      </c>
      <c r="BJ4259" t="n">
        <v>228358</v>
      </c>
      <c r="BL4259" s="87">
        <f>INDEX('SEDS_MSN Descriptions'!$C:$C,MATCH($C4259,'SEDS_MSN Descriptions'!$B:$B,0))</f>
        <v/>
      </c>
      <c r="BM4259" s="89">
        <f>INDEX('SEDS_MSN Descriptions'!$D:$D,MATCH($C4259,'SEDS_MSN Descriptions'!$B:$B,0))</f>
        <v/>
      </c>
      <c r="BN4259" s="89">
        <f>IF(ISNUMBER(SEARCH("Transportation",BL4259)),"Transportation",IF(ISNUMBER(SEARCH("Industrial",BL4259)),"Industrial",IF(ISNUMBER(SEARCH("electric power",BL4259)),"electric power",IF(ISNUMBER(SEARCH("commercial",BL4259)),"commercial",IF(ISNUMBER(SEARCH("residential",BL4259)),"residential","other")))))</f>
        <v/>
      </c>
      <c r="BO4259" s="89">
        <f>IF(ISNUMBER(SEARCH("Aviation gasoline",BL4259)),"jet fuel",IF(ISNUMBER(SEARCH("Biodiesel",BL4259)),"biofuel diesel",IF(ISNUMBER(SEARCH("Coal",BL4259)),"NA",IF(ISNUMBER(SEARCH("Distillate fuel oil",BL4259)),"petroleum diesel",IF(ISNUMBER(SEARCH("Electricity",BL4259)),"electricity",IF(ISNUMBER(SEARCH("Fuel ethanol",BL4259)),"biofuel gasoline",IF(ISNUMBER(SEARCH("Hydrocarbon",BL4259)),"NA",IF(ISNUMBER(SEARCH("Jet fuel",BL4259)),"jet fuel",IF(ISNUMBER(SEARCH("Lubricants",BL4259)),"NA",IF(ISNUMBER(SEARCH("Motor gasoline",BL4259)),"petroleum gasoline",IF(ISNUMBER(SEARCH("Natural gas",BL4259)),"natural gas",IF(ISNUMBER(SEARCH("Propane",BL4259)),"LPG propane or butane",IF(ISNUMBER(SEARCH("Residual fuel oil",BL4259)),"heavy or residual fuel oil","other")))))))))))))</f>
        <v/>
      </c>
    </row>
    <row r="4260" ht="16" customHeight="1" s="104">
      <c r="A4260" t="inlineStr">
        <is>
          <t>2019P</t>
        </is>
      </c>
      <c r="B4260" t="inlineStr">
        <is>
          <t>MD</t>
        </is>
      </c>
      <c r="C4260" t="inlineStr">
        <is>
          <t>ELNIB</t>
        </is>
      </c>
      <c r="D4260" t="n">
        <v>0</v>
      </c>
      <c r="E4260" t="n">
        <v>0</v>
      </c>
      <c r="F4260" t="n">
        <v>0</v>
      </c>
      <c r="G4260" t="n">
        <v>0</v>
      </c>
      <c r="H4260" t="n">
        <v>0</v>
      </c>
      <c r="I4260" t="n">
        <v>0</v>
      </c>
      <c r="J4260" t="n">
        <v>0</v>
      </c>
      <c r="K4260" t="n">
        <v>0</v>
      </c>
      <c r="L4260" t="n">
        <v>0</v>
      </c>
      <c r="M4260" t="n">
        <v>0</v>
      </c>
      <c r="N4260" t="n">
        <v>0</v>
      </c>
      <c r="O4260" t="n">
        <v>0</v>
      </c>
      <c r="P4260" t="n">
        <v>0</v>
      </c>
      <c r="Q4260" t="n">
        <v>0</v>
      </c>
      <c r="R4260" t="n">
        <v>0</v>
      </c>
      <c r="S4260" t="n">
        <v>0</v>
      </c>
      <c r="T4260" t="n">
        <v>0</v>
      </c>
      <c r="U4260" t="n">
        <v>0</v>
      </c>
      <c r="V4260" t="n">
        <v>0</v>
      </c>
      <c r="W4260" t="n">
        <v>0</v>
      </c>
      <c r="X4260" t="n">
        <v>0</v>
      </c>
      <c r="Y4260" t="n">
        <v>0</v>
      </c>
      <c r="Z4260" t="n">
        <v>0</v>
      </c>
      <c r="AA4260" t="n">
        <v>0</v>
      </c>
      <c r="AB4260" t="n">
        <v>0</v>
      </c>
      <c r="AC4260" t="n">
        <v>0</v>
      </c>
      <c r="AD4260" t="n">
        <v>0</v>
      </c>
      <c r="AE4260" t="n">
        <v>0</v>
      </c>
      <c r="AF4260" t="n">
        <v>0</v>
      </c>
      <c r="AG4260" t="n">
        <v>0</v>
      </c>
      <c r="AH4260" t="n">
        <v>0</v>
      </c>
      <c r="AI4260" t="n">
        <v>0</v>
      </c>
      <c r="AJ4260" t="n">
        <v>0</v>
      </c>
      <c r="AK4260" t="n">
        <v>0</v>
      </c>
      <c r="AL4260" t="n">
        <v>0</v>
      </c>
      <c r="AM4260" t="n">
        <v>0</v>
      </c>
      <c r="AN4260" t="n">
        <v>0</v>
      </c>
      <c r="AO4260" t="n">
        <v>0</v>
      </c>
      <c r="AP4260" t="n">
        <v>0</v>
      </c>
      <c r="AQ4260" t="n">
        <v>0</v>
      </c>
      <c r="AR4260" t="n">
        <v>0</v>
      </c>
      <c r="AS4260" t="n">
        <v>127</v>
      </c>
      <c r="AT4260" t="n">
        <v>0</v>
      </c>
      <c r="AU4260" t="n">
        <v>0</v>
      </c>
      <c r="AV4260" t="n">
        <v>0</v>
      </c>
      <c r="AW4260" t="n">
        <v>0</v>
      </c>
      <c r="AX4260" t="n">
        <v>0</v>
      </c>
      <c r="AY4260" t="n">
        <v>0</v>
      </c>
      <c r="AZ4260" t="n">
        <v>0</v>
      </c>
      <c r="BA4260" t="n">
        <v>0</v>
      </c>
      <c r="BB4260" t="n">
        <v>378</v>
      </c>
      <c r="BC4260" t="n">
        <v>696</v>
      </c>
      <c r="BD4260" t="n">
        <v>0</v>
      </c>
      <c r="BE4260" t="n">
        <v>1020</v>
      </c>
      <c r="BF4260" t="n">
        <v>615</v>
      </c>
      <c r="BG4260" t="n">
        <v>647</v>
      </c>
      <c r="BH4260" t="n">
        <v>395</v>
      </c>
      <c r="BI4260" t="n">
        <v>14</v>
      </c>
      <c r="BJ4260" t="n">
        <v>54</v>
      </c>
      <c r="BK4260" t="n">
        <v>0</v>
      </c>
      <c r="BL4260" s="87">
        <f>INDEX('SEDS_MSN Descriptions'!$C:$C,MATCH($C4260,'SEDS_MSN Descriptions'!$B:$B,0))</f>
        <v/>
      </c>
      <c r="BM4260" s="89">
        <f>INDEX('SEDS_MSN Descriptions'!$D:$D,MATCH($C4260,'SEDS_MSN Descriptions'!$B:$B,0))</f>
        <v/>
      </c>
      <c r="BN4260" s="89">
        <f>IF(ISNUMBER(SEARCH("Transportation",BL4260)),"Transportation",IF(ISNUMBER(SEARCH("Industrial",BL4260)),"Industrial",IF(ISNUMBER(SEARCH("electric power",BL4260)),"electric power",IF(ISNUMBER(SEARCH("commercial",BL4260)),"commercial",IF(ISNUMBER(SEARCH("residential",BL4260)),"residential","other")))))</f>
        <v/>
      </c>
      <c r="BO4260" s="89">
        <f>IF(ISNUMBER(SEARCH("Aviation gasoline",BL4260)),"jet fuel",IF(ISNUMBER(SEARCH("Biodiesel",BL4260)),"biofuel diesel",IF(ISNUMBER(SEARCH("Coal",BL4260)),"NA",IF(ISNUMBER(SEARCH("Distillate fuel oil",BL4260)),"petroleum diesel",IF(ISNUMBER(SEARCH("Electricity",BL4260)),"electricity",IF(ISNUMBER(SEARCH("Fuel ethanol",BL4260)),"biofuel gasoline",IF(ISNUMBER(SEARCH("Hydrocarbon",BL4260)),"NA",IF(ISNUMBER(SEARCH("Jet fuel",BL4260)),"jet fuel",IF(ISNUMBER(SEARCH("Lubricants",BL4260)),"NA",IF(ISNUMBER(SEARCH("Motor gasoline",BL4260)),"petroleum gasoline",IF(ISNUMBER(SEARCH("Natural gas",BL4260)),"natural gas",IF(ISNUMBER(SEARCH("Propane",BL4260)),"LPG propane or butane",IF(ISNUMBER(SEARCH("Residual fuel oil",BL4260)),"heavy or residual fuel oil","other")))))))))))))</f>
        <v/>
      </c>
    </row>
    <row r="4261">
      <c r="A4261" t="inlineStr">
        <is>
          <t>2019P</t>
        </is>
      </c>
      <c r="B4261" t="inlineStr">
        <is>
          <t>MD</t>
        </is>
      </c>
      <c r="C4261" t="inlineStr">
        <is>
          <t>EMACB</t>
        </is>
      </c>
      <c r="D4261" t="n">
        <v>0</v>
      </c>
      <c r="E4261" t="n">
        <v>0</v>
      </c>
      <c r="F4261" t="n">
        <v>0</v>
      </c>
      <c r="G4261" t="n">
        <v>0</v>
      </c>
      <c r="H4261" t="n">
        <v>0</v>
      </c>
      <c r="I4261" t="n">
        <v>0</v>
      </c>
      <c r="J4261" t="n">
        <v>0</v>
      </c>
      <c r="K4261" t="n">
        <v>0</v>
      </c>
      <c r="L4261" t="n">
        <v>0</v>
      </c>
      <c r="M4261" t="n">
        <v>0</v>
      </c>
      <c r="N4261" t="n">
        <v>0</v>
      </c>
      <c r="O4261" t="n">
        <v>0</v>
      </c>
      <c r="P4261" t="n">
        <v>0</v>
      </c>
      <c r="Q4261" t="n">
        <v>0</v>
      </c>
      <c r="R4261" t="n">
        <v>0</v>
      </c>
      <c r="S4261" t="n">
        <v>0</v>
      </c>
      <c r="T4261" t="n">
        <v>0</v>
      </c>
      <c r="U4261" t="n">
        <v>0</v>
      </c>
      <c r="V4261" t="n">
        <v>0</v>
      </c>
      <c r="W4261" t="n">
        <v>0</v>
      </c>
      <c r="X4261" t="n">
        <v>0</v>
      </c>
      <c r="Y4261" t="n">
        <v>74</v>
      </c>
      <c r="Z4261" t="n">
        <v>1</v>
      </c>
      <c r="AA4261" t="n">
        <v>1</v>
      </c>
      <c r="AB4261" t="n">
        <v>1</v>
      </c>
      <c r="AC4261" t="n">
        <v>5</v>
      </c>
      <c r="AD4261" t="n">
        <v>4</v>
      </c>
      <c r="AE4261" t="n">
        <v>0</v>
      </c>
      <c r="AF4261" t="n">
        <v>0</v>
      </c>
      <c r="AG4261" t="n">
        <v>0</v>
      </c>
      <c r="AH4261" t="n">
        <v>0</v>
      </c>
      <c r="AI4261" t="n">
        <v>0</v>
      </c>
      <c r="AJ4261" t="n">
        <v>0</v>
      </c>
      <c r="AK4261" t="n">
        <v>0</v>
      </c>
      <c r="AL4261" t="n">
        <v>0</v>
      </c>
      <c r="AM4261" t="n">
        <v>263</v>
      </c>
      <c r="AN4261" t="n">
        <v>222</v>
      </c>
      <c r="AO4261" t="n">
        <v>253</v>
      </c>
      <c r="AP4261" t="n">
        <v>209</v>
      </c>
      <c r="AQ4261" t="n">
        <v>213</v>
      </c>
      <c r="AR4261" t="n">
        <v>237</v>
      </c>
      <c r="AS4261" t="n">
        <v>25</v>
      </c>
      <c r="AT4261" t="n">
        <v>3009</v>
      </c>
      <c r="AU4261" t="n">
        <v>19</v>
      </c>
      <c r="AV4261" t="n">
        <v>24</v>
      </c>
      <c r="AW4261" t="n">
        <v>4809</v>
      </c>
      <c r="AX4261" t="n">
        <v>13500</v>
      </c>
      <c r="AY4261" t="n">
        <v>16888</v>
      </c>
      <c r="AZ4261" t="n">
        <v>15159</v>
      </c>
      <c r="BA4261" t="n">
        <v>17882</v>
      </c>
      <c r="BB4261" t="n">
        <v>22884</v>
      </c>
      <c r="BC4261" t="n">
        <v>22037</v>
      </c>
      <c r="BD4261" t="n">
        <v>22031</v>
      </c>
      <c r="BE4261" t="n">
        <v>23432</v>
      </c>
      <c r="BF4261" t="n">
        <v>22760</v>
      </c>
      <c r="BG4261" t="n">
        <v>23346</v>
      </c>
      <c r="BH4261" t="n">
        <v>22436</v>
      </c>
      <c r="BI4261" t="n">
        <v>22337</v>
      </c>
      <c r="BJ4261" t="n">
        <v>22182</v>
      </c>
      <c r="BL4261" s="89">
        <f>INDEX('SEDS_MSN Descriptions'!$C:$C,MATCH($C4261,'SEDS_MSN Descriptions'!$B:$B,0))</f>
        <v/>
      </c>
      <c r="BM4261" s="89">
        <f>INDEX('SEDS_MSN Descriptions'!$D:$D,MATCH($C4261,'SEDS_MSN Descriptions'!$B:$B,0))</f>
        <v/>
      </c>
      <c r="BN4261" s="89">
        <f>IF(ISNUMBER(SEARCH("Transportation",BL4261)),"Transportation",IF(ISNUMBER(SEARCH("Industrial",BL4261)),"Industrial",IF(ISNUMBER(SEARCH("electric power",BL4261)),"electric power",IF(ISNUMBER(SEARCH("commercial",BL4261)),"commercial",IF(ISNUMBER(SEARCH("residential",BL4261)),"residential","other")))))</f>
        <v/>
      </c>
      <c r="BO4261" s="89">
        <f>IF(ISNUMBER(SEARCH("Aviation gasoline",BL4261)),"jet fuel",IF(ISNUMBER(SEARCH("Biodiesel",BL4261)),"biofuel diesel",IF(ISNUMBER(SEARCH("Coal",BL4261)),"NA",IF(ISNUMBER(SEARCH("Distillate fuel oil",BL4261)),"petroleum diesel",IF(ISNUMBER(SEARCH("Electricity",BL4261)),"electricity",IF(ISNUMBER(SEARCH("Fuel ethanol",BL4261)),"biofuel gasoline",IF(ISNUMBER(SEARCH("Hydrocarbon",BL4261)),"NA",IF(ISNUMBER(SEARCH("Jet fuel",BL4261)),"jet fuel",IF(ISNUMBER(SEARCH("Lubricants",BL4261)),"NA",IF(ISNUMBER(SEARCH("Motor gasoline",BL4261)),"petroleum gasoline",IF(ISNUMBER(SEARCH("Natural gas",BL4261)),"natural gas",IF(ISNUMBER(SEARCH("Propane",BL4261)),"LPG propane or butane",IF(ISNUMBER(SEARCH("Residual fuel oil",BL4261)),"heavy or residual fuel oil","other")))))))))))))</f>
        <v/>
      </c>
    </row>
    <row r="4262" ht="16" customHeight="1" s="104">
      <c r="A4262" t="inlineStr">
        <is>
          <t>2019P</t>
        </is>
      </c>
      <c r="B4262" t="inlineStr">
        <is>
          <t>MD</t>
        </is>
      </c>
      <c r="C4262" t="inlineStr">
        <is>
          <t>EMCCB</t>
        </is>
      </c>
      <c r="D4262" t="n">
        <v>0</v>
      </c>
      <c r="E4262" t="n">
        <v>0</v>
      </c>
      <c r="F4262" t="n">
        <v>0</v>
      </c>
      <c r="G4262" t="n">
        <v>0</v>
      </c>
      <c r="H4262" t="n">
        <v>0</v>
      </c>
      <c r="I4262" t="n">
        <v>0</v>
      </c>
      <c r="J4262" t="n">
        <v>0</v>
      </c>
      <c r="K4262" t="n">
        <v>0</v>
      </c>
      <c r="L4262" t="n">
        <v>0</v>
      </c>
      <c r="M4262" t="n">
        <v>0</v>
      </c>
      <c r="N4262" t="n">
        <v>0</v>
      </c>
      <c r="O4262" t="n">
        <v>0</v>
      </c>
      <c r="P4262" t="n">
        <v>0</v>
      </c>
      <c r="Q4262" t="n">
        <v>0</v>
      </c>
      <c r="R4262" t="n">
        <v>0</v>
      </c>
      <c r="S4262" t="n">
        <v>0</v>
      </c>
      <c r="T4262" t="n">
        <v>0</v>
      </c>
      <c r="U4262" t="n">
        <v>0</v>
      </c>
      <c r="V4262" t="n">
        <v>0</v>
      </c>
      <c r="W4262" t="n">
        <v>0</v>
      </c>
      <c r="X4262" t="n">
        <v>0</v>
      </c>
      <c r="Y4262" t="n">
        <v>0</v>
      </c>
      <c r="Z4262" t="n">
        <v>0</v>
      </c>
      <c r="AA4262" t="n">
        <v>0</v>
      </c>
      <c r="AB4262" t="n">
        <v>0</v>
      </c>
      <c r="AC4262" t="n">
        <v>0</v>
      </c>
      <c r="AD4262" t="n">
        <v>0</v>
      </c>
      <c r="AE4262" t="n">
        <v>0</v>
      </c>
      <c r="AF4262" t="n">
        <v>0</v>
      </c>
      <c r="AG4262" t="n">
        <v>0</v>
      </c>
      <c r="AH4262" t="n">
        <v>0</v>
      </c>
      <c r="AI4262" t="n">
        <v>0</v>
      </c>
      <c r="AJ4262" t="n">
        <v>0</v>
      </c>
      <c r="AK4262" t="n">
        <v>0</v>
      </c>
      <c r="AL4262" t="n">
        <v>0</v>
      </c>
      <c r="AM4262" t="n">
        <v>0</v>
      </c>
      <c r="AN4262" t="n">
        <v>0</v>
      </c>
      <c r="AO4262" t="n">
        <v>0</v>
      </c>
      <c r="AP4262" t="n">
        <v>0</v>
      </c>
      <c r="AQ4262" t="n">
        <v>0</v>
      </c>
      <c r="AR4262" t="n">
        <v>0</v>
      </c>
      <c r="AS4262" t="n">
        <v>0</v>
      </c>
      <c r="AT4262" t="n">
        <v>2</v>
      </c>
      <c r="AU4262" t="n">
        <v>0</v>
      </c>
      <c r="AV4262" t="n">
        <v>0</v>
      </c>
      <c r="AW4262" t="n">
        <v>3</v>
      </c>
      <c r="AX4262" t="n">
        <v>7</v>
      </c>
      <c r="AY4262" t="n">
        <v>9</v>
      </c>
      <c r="AZ4262" t="n">
        <v>8</v>
      </c>
      <c r="BA4262" t="n">
        <v>9</v>
      </c>
      <c r="BB4262" t="n">
        <v>12</v>
      </c>
      <c r="BC4262" t="n">
        <v>12</v>
      </c>
      <c r="BD4262" t="n">
        <v>12</v>
      </c>
      <c r="BE4262" t="n">
        <v>12</v>
      </c>
      <c r="BF4262" t="n">
        <v>12</v>
      </c>
      <c r="BG4262" t="n">
        <v>599</v>
      </c>
      <c r="BH4262" t="n">
        <v>604</v>
      </c>
      <c r="BI4262" t="n">
        <v>617</v>
      </c>
      <c r="BJ4262" t="n">
        <v>627</v>
      </c>
      <c r="BL4262" s="87">
        <f>INDEX('SEDS_MSN Descriptions'!$C:$C,MATCH($C4262,'SEDS_MSN Descriptions'!$B:$B,0))</f>
        <v/>
      </c>
      <c r="BM4262" s="89">
        <f>INDEX('SEDS_MSN Descriptions'!$D:$D,MATCH($C4262,'SEDS_MSN Descriptions'!$B:$B,0))</f>
        <v/>
      </c>
      <c r="BN4262" s="89">
        <f>IF(ISNUMBER(SEARCH("Transportation",BL4262)),"Transportation",IF(ISNUMBER(SEARCH("Industrial",BL4262)),"Industrial",IF(ISNUMBER(SEARCH("electric power",BL4262)),"electric power",IF(ISNUMBER(SEARCH("commercial",BL4262)),"commercial",IF(ISNUMBER(SEARCH("residential",BL4262)),"residential","other")))))</f>
        <v/>
      </c>
      <c r="BO4262" s="89">
        <f>IF(ISNUMBER(SEARCH("Aviation gasoline",BL4262)),"jet fuel",IF(ISNUMBER(SEARCH("Biodiesel",BL4262)),"biofuel diesel",IF(ISNUMBER(SEARCH("Coal",BL4262)),"NA",IF(ISNUMBER(SEARCH("Distillate fuel oil",BL4262)),"petroleum diesel",IF(ISNUMBER(SEARCH("Electricity",BL4262)),"electricity",IF(ISNUMBER(SEARCH("Fuel ethanol",BL4262)),"biofuel gasoline",IF(ISNUMBER(SEARCH("Hydrocarbon",BL4262)),"NA",IF(ISNUMBER(SEARCH("Jet fuel",BL4262)),"jet fuel",IF(ISNUMBER(SEARCH("Lubricants",BL4262)),"NA",IF(ISNUMBER(SEARCH("Motor gasoline",BL4262)),"petroleum gasoline",IF(ISNUMBER(SEARCH("Natural gas",BL4262)),"natural gas",IF(ISNUMBER(SEARCH("Propane",BL4262)),"LPG propane or butane",IF(ISNUMBER(SEARCH("Residual fuel oil",BL4262)),"heavy or residual fuel oil","other")))))))))))))</f>
        <v/>
      </c>
    </row>
    <row r="4263" ht="16" customHeight="1" s="104">
      <c r="A4263" t="inlineStr">
        <is>
          <t>2019P</t>
        </is>
      </c>
      <c r="B4263" t="inlineStr">
        <is>
          <t>MD</t>
        </is>
      </c>
      <c r="C4263" t="inlineStr">
        <is>
          <t>EMICB</t>
        </is>
      </c>
      <c r="D4263" t="n">
        <v>0</v>
      </c>
      <c r="E4263" t="n">
        <v>0</v>
      </c>
      <c r="F4263" t="n">
        <v>0</v>
      </c>
      <c r="G4263" t="n">
        <v>0</v>
      </c>
      <c r="H4263" t="n">
        <v>0</v>
      </c>
      <c r="I4263" t="n">
        <v>0</v>
      </c>
      <c r="J4263" t="n">
        <v>0</v>
      </c>
      <c r="K4263" t="n">
        <v>0</v>
      </c>
      <c r="L4263" t="n">
        <v>0</v>
      </c>
      <c r="M4263" t="n">
        <v>0</v>
      </c>
      <c r="N4263" t="n">
        <v>0</v>
      </c>
      <c r="O4263" t="n">
        <v>0</v>
      </c>
      <c r="P4263" t="n">
        <v>0</v>
      </c>
      <c r="Q4263" t="n">
        <v>0</v>
      </c>
      <c r="R4263" t="n">
        <v>0</v>
      </c>
      <c r="S4263" t="n">
        <v>0</v>
      </c>
      <c r="T4263" t="n">
        <v>0</v>
      </c>
      <c r="U4263" t="n">
        <v>0</v>
      </c>
      <c r="V4263" t="n">
        <v>0</v>
      </c>
      <c r="W4263" t="n">
        <v>0</v>
      </c>
      <c r="X4263" t="n">
        <v>0</v>
      </c>
      <c r="Y4263" t="n">
        <v>0</v>
      </c>
      <c r="Z4263" t="n">
        <v>0</v>
      </c>
      <c r="AA4263" t="n">
        <v>0</v>
      </c>
      <c r="AB4263" t="n">
        <v>0</v>
      </c>
      <c r="AC4263" t="n">
        <v>0</v>
      </c>
      <c r="AD4263" t="n">
        <v>0</v>
      </c>
      <c r="AE4263" t="n">
        <v>0</v>
      </c>
      <c r="AF4263" t="n">
        <v>0</v>
      </c>
      <c r="AG4263" t="n">
        <v>0</v>
      </c>
      <c r="AH4263" t="n">
        <v>0</v>
      </c>
      <c r="AI4263" t="n">
        <v>0</v>
      </c>
      <c r="AJ4263" t="n">
        <v>0</v>
      </c>
      <c r="AK4263" t="n">
        <v>0</v>
      </c>
      <c r="AL4263" t="n">
        <v>0</v>
      </c>
      <c r="AM4263" t="n">
        <v>2</v>
      </c>
      <c r="AN4263" t="n">
        <v>1</v>
      </c>
      <c r="AO4263" t="n">
        <v>2</v>
      </c>
      <c r="AP4263" t="n">
        <v>1</v>
      </c>
      <c r="AQ4263" t="n">
        <v>1</v>
      </c>
      <c r="AR4263" t="n">
        <v>1</v>
      </c>
      <c r="AS4263" t="n">
        <v>0</v>
      </c>
      <c r="AT4263" t="n">
        <v>43</v>
      </c>
      <c r="AU4263" t="n">
        <v>0</v>
      </c>
      <c r="AV4263" t="n">
        <v>0</v>
      </c>
      <c r="AW4263" t="n">
        <v>74</v>
      </c>
      <c r="AX4263" t="n">
        <v>216</v>
      </c>
      <c r="AY4263" t="n">
        <v>270</v>
      </c>
      <c r="AZ4263" t="n">
        <v>209</v>
      </c>
      <c r="BA4263" t="n">
        <v>222</v>
      </c>
      <c r="BB4263" t="n">
        <v>275</v>
      </c>
      <c r="BC4263" t="n">
        <v>281</v>
      </c>
      <c r="BD4263" t="n">
        <v>263</v>
      </c>
      <c r="BE4263" t="n">
        <v>280</v>
      </c>
      <c r="BF4263" t="n">
        <v>295</v>
      </c>
      <c r="BG4263" t="n">
        <v>190</v>
      </c>
      <c r="BH4263" t="n">
        <v>199</v>
      </c>
      <c r="BI4263" t="n">
        <v>204</v>
      </c>
      <c r="BJ4263" t="n">
        <v>207</v>
      </c>
      <c r="BL4263" s="87">
        <f>INDEX('SEDS_MSN Descriptions'!$C:$C,MATCH($C4263,'SEDS_MSN Descriptions'!$B:$B,0))</f>
        <v/>
      </c>
      <c r="BM4263" s="89">
        <f>INDEX('SEDS_MSN Descriptions'!$D:$D,MATCH($C4263,'SEDS_MSN Descriptions'!$B:$B,0))</f>
        <v/>
      </c>
      <c r="BN4263" s="89">
        <f>IF(ISNUMBER(SEARCH("Transportation",BL4263)),"Transportation",IF(ISNUMBER(SEARCH("Industrial",BL4263)),"Industrial",IF(ISNUMBER(SEARCH("electric power",BL4263)),"electric power",IF(ISNUMBER(SEARCH("commercial",BL4263)),"commercial",IF(ISNUMBER(SEARCH("residential",BL4263)),"residential","other")))))</f>
        <v/>
      </c>
      <c r="BO4263" s="89">
        <f>IF(ISNUMBER(SEARCH("Aviation gasoline",BL4263)),"jet fuel",IF(ISNUMBER(SEARCH("Biodiesel",BL4263)),"biofuel diesel",IF(ISNUMBER(SEARCH("Coal",BL4263)),"NA",IF(ISNUMBER(SEARCH("Distillate fuel oil",BL4263)),"petroleum diesel",IF(ISNUMBER(SEARCH("Electricity",BL4263)),"electricity",IF(ISNUMBER(SEARCH("Fuel ethanol",BL4263)),"biofuel gasoline",IF(ISNUMBER(SEARCH("Hydrocarbon",BL4263)),"NA",IF(ISNUMBER(SEARCH("Jet fuel",BL4263)),"jet fuel",IF(ISNUMBER(SEARCH("Lubricants",BL4263)),"NA",IF(ISNUMBER(SEARCH("Motor gasoline",BL4263)),"petroleum gasoline",IF(ISNUMBER(SEARCH("Natural gas",BL4263)),"natural gas",IF(ISNUMBER(SEARCH("Propane",BL4263)),"LPG propane or butane",IF(ISNUMBER(SEARCH("Residual fuel oil",BL4263)),"heavy or residual fuel oil","other")))))))))))))</f>
        <v/>
      </c>
    </row>
    <row r="4264" ht="16" customHeight="1" s="104">
      <c r="A4264" t="inlineStr">
        <is>
          <t>2019P</t>
        </is>
      </c>
      <c r="B4264" t="inlineStr">
        <is>
          <t>MD</t>
        </is>
      </c>
      <c r="C4264" t="inlineStr">
        <is>
          <t>EMLCB</t>
        </is>
      </c>
      <c r="D4264" t="n">
        <v>0</v>
      </c>
      <c r="E4264" t="n">
        <v>0</v>
      </c>
      <c r="F4264" t="n">
        <v>0</v>
      </c>
      <c r="G4264" t="n">
        <v>0</v>
      </c>
      <c r="H4264" t="n">
        <v>0</v>
      </c>
      <c r="I4264" t="n">
        <v>0</v>
      </c>
      <c r="J4264" t="n">
        <v>0</v>
      </c>
      <c r="K4264" t="n">
        <v>0</v>
      </c>
      <c r="L4264" t="n">
        <v>0</v>
      </c>
      <c r="M4264" t="n">
        <v>0</v>
      </c>
      <c r="N4264" t="n">
        <v>0</v>
      </c>
      <c r="O4264" t="n">
        <v>0</v>
      </c>
      <c r="P4264" t="n">
        <v>0</v>
      </c>
      <c r="Q4264" t="n">
        <v>0</v>
      </c>
      <c r="R4264" t="n">
        <v>0</v>
      </c>
      <c r="S4264" t="n">
        <v>0</v>
      </c>
      <c r="T4264" t="n">
        <v>0</v>
      </c>
      <c r="U4264" t="n">
        <v>0</v>
      </c>
      <c r="V4264" t="n">
        <v>0</v>
      </c>
      <c r="W4264" t="n">
        <v>0</v>
      </c>
      <c r="X4264" t="n">
        <v>0</v>
      </c>
      <c r="Y4264" t="n">
        <v>0</v>
      </c>
      <c r="Z4264" t="n">
        <v>0</v>
      </c>
      <c r="AA4264" t="n">
        <v>0</v>
      </c>
      <c r="AB4264" t="n">
        <v>0</v>
      </c>
      <c r="AC4264" t="n">
        <v>0</v>
      </c>
      <c r="AD4264" t="n">
        <v>0</v>
      </c>
      <c r="AE4264" t="n">
        <v>0</v>
      </c>
      <c r="AF4264" t="n">
        <v>0</v>
      </c>
      <c r="AG4264" t="n">
        <v>0</v>
      </c>
      <c r="AH4264" t="n">
        <v>0</v>
      </c>
      <c r="AI4264" t="n">
        <v>0</v>
      </c>
      <c r="AJ4264" t="n">
        <v>0</v>
      </c>
      <c r="AK4264" t="n">
        <v>0</v>
      </c>
      <c r="AL4264" t="n">
        <v>0</v>
      </c>
      <c r="AM4264" t="n">
        <v>0</v>
      </c>
      <c r="AN4264" t="n">
        <v>0</v>
      </c>
      <c r="AO4264" t="n">
        <v>0</v>
      </c>
      <c r="AP4264" t="n">
        <v>0</v>
      </c>
      <c r="AQ4264" t="n">
        <v>0</v>
      </c>
      <c r="AR4264" t="n">
        <v>0</v>
      </c>
      <c r="AS4264" t="n">
        <v>0</v>
      </c>
      <c r="AT4264" t="n">
        <v>0</v>
      </c>
      <c r="AU4264" t="n">
        <v>0</v>
      </c>
      <c r="AV4264" t="n">
        <v>0</v>
      </c>
      <c r="AW4264" t="n">
        <v>0</v>
      </c>
      <c r="AX4264" t="n">
        <v>0</v>
      </c>
      <c r="AY4264" t="n">
        <v>0</v>
      </c>
      <c r="AZ4264" t="n">
        <v>0</v>
      </c>
      <c r="BA4264" t="n">
        <v>0</v>
      </c>
      <c r="BB4264" t="n">
        <v>0</v>
      </c>
      <c r="BC4264" t="n">
        <v>0</v>
      </c>
      <c r="BD4264" t="n">
        <v>0</v>
      </c>
      <c r="BE4264" t="n">
        <v>0</v>
      </c>
      <c r="BF4264" t="n">
        <v>0</v>
      </c>
      <c r="BG4264" t="n">
        <v>0</v>
      </c>
      <c r="BH4264" t="n">
        <v>0</v>
      </c>
      <c r="BI4264" t="n">
        <v>0</v>
      </c>
      <c r="BJ4264" t="n">
        <v>0</v>
      </c>
      <c r="BL4264" s="87">
        <f>INDEX('SEDS_MSN Descriptions'!$C:$C,MATCH($C4264,'SEDS_MSN Descriptions'!$B:$B,0))</f>
        <v/>
      </c>
      <c r="BM4264" s="89">
        <f>INDEX('SEDS_MSN Descriptions'!$D:$D,MATCH($C4264,'SEDS_MSN Descriptions'!$B:$B,0))</f>
        <v/>
      </c>
      <c r="BN4264" s="89">
        <f>IF(ISNUMBER(SEARCH("Transportation",BL4264)),"Transportation",IF(ISNUMBER(SEARCH("Industrial",BL4264)),"Industrial",IF(ISNUMBER(SEARCH("electric power",BL4264)),"electric power",IF(ISNUMBER(SEARCH("commercial",BL4264)),"commercial",IF(ISNUMBER(SEARCH("residential",BL4264)),"residential","other")))))</f>
        <v/>
      </c>
      <c r="BO4264" s="89">
        <f>IF(ISNUMBER(SEARCH("Aviation gasoline",BL4264)),"jet fuel",IF(ISNUMBER(SEARCH("Biodiesel",BL4264)),"biofuel diesel",IF(ISNUMBER(SEARCH("Coal",BL4264)),"NA",IF(ISNUMBER(SEARCH("Distillate fuel oil",BL4264)),"petroleum diesel",IF(ISNUMBER(SEARCH("Electricity",BL4264)),"electricity",IF(ISNUMBER(SEARCH("Fuel ethanol",BL4264)),"biofuel gasoline",IF(ISNUMBER(SEARCH("Hydrocarbon",BL4264)),"NA",IF(ISNUMBER(SEARCH("Jet fuel",BL4264)),"jet fuel",IF(ISNUMBER(SEARCH("Lubricants",BL4264)),"NA",IF(ISNUMBER(SEARCH("Motor gasoline",BL4264)),"petroleum gasoline",IF(ISNUMBER(SEARCH("Natural gas",BL4264)),"natural gas",IF(ISNUMBER(SEARCH("Propane",BL4264)),"LPG propane or butane",IF(ISNUMBER(SEARCH("Residual fuel oil",BL4264)),"heavy or residual fuel oil","other")))))))))))))</f>
        <v/>
      </c>
    </row>
    <row r="4265" ht="16" customHeight="1" s="104">
      <c r="A4265" t="inlineStr">
        <is>
          <t>2019P</t>
        </is>
      </c>
      <c r="B4265" t="inlineStr">
        <is>
          <t>MD</t>
        </is>
      </c>
      <c r="C4265" t="inlineStr">
        <is>
          <t>EMTCB</t>
        </is>
      </c>
      <c r="D4265" t="n">
        <v>0</v>
      </c>
      <c r="E4265" t="n">
        <v>0</v>
      </c>
      <c r="F4265" t="n">
        <v>0</v>
      </c>
      <c r="G4265" t="n">
        <v>0</v>
      </c>
      <c r="H4265" t="n">
        <v>0</v>
      </c>
      <c r="I4265" t="n">
        <v>0</v>
      </c>
      <c r="J4265" t="n">
        <v>0</v>
      </c>
      <c r="K4265" t="n">
        <v>0</v>
      </c>
      <c r="L4265" t="n">
        <v>0</v>
      </c>
      <c r="M4265" t="n">
        <v>0</v>
      </c>
      <c r="N4265" t="n">
        <v>0</v>
      </c>
      <c r="O4265" t="n">
        <v>0</v>
      </c>
      <c r="P4265" t="n">
        <v>0</v>
      </c>
      <c r="Q4265" t="n">
        <v>0</v>
      </c>
      <c r="R4265" t="n">
        <v>0</v>
      </c>
      <c r="S4265" t="n">
        <v>0</v>
      </c>
      <c r="T4265" t="n">
        <v>0</v>
      </c>
      <c r="U4265" t="n">
        <v>0</v>
      </c>
      <c r="V4265" t="n">
        <v>0</v>
      </c>
      <c r="W4265" t="n">
        <v>0</v>
      </c>
      <c r="X4265" t="n">
        <v>0</v>
      </c>
      <c r="Y4265" t="n">
        <v>75</v>
      </c>
      <c r="Z4265" t="n">
        <v>1</v>
      </c>
      <c r="AA4265" t="n">
        <v>1</v>
      </c>
      <c r="AB4265" t="n">
        <v>1</v>
      </c>
      <c r="AC4265" t="n">
        <v>5</v>
      </c>
      <c r="AD4265" t="n">
        <v>4</v>
      </c>
      <c r="AE4265" t="n">
        <v>0</v>
      </c>
      <c r="AF4265" t="n">
        <v>0</v>
      </c>
      <c r="AG4265" t="n">
        <v>0</v>
      </c>
      <c r="AH4265" t="n">
        <v>0</v>
      </c>
      <c r="AI4265" t="n">
        <v>0</v>
      </c>
      <c r="AJ4265" t="n">
        <v>0</v>
      </c>
      <c r="AK4265" t="n">
        <v>0</v>
      </c>
      <c r="AL4265" t="n">
        <v>0</v>
      </c>
      <c r="AM4265" t="n">
        <v>265</v>
      </c>
      <c r="AN4265" t="n">
        <v>224</v>
      </c>
      <c r="AO4265" t="n">
        <v>255</v>
      </c>
      <c r="AP4265" t="n">
        <v>210</v>
      </c>
      <c r="AQ4265" t="n">
        <v>214</v>
      </c>
      <c r="AR4265" t="n">
        <v>238</v>
      </c>
      <c r="AS4265" t="n">
        <v>25</v>
      </c>
      <c r="AT4265" t="n">
        <v>3054</v>
      </c>
      <c r="AU4265" t="n">
        <v>20</v>
      </c>
      <c r="AV4265" t="n">
        <v>24</v>
      </c>
      <c r="AW4265" t="n">
        <v>4885</v>
      </c>
      <c r="AX4265" t="n">
        <v>13724</v>
      </c>
      <c r="AY4265" t="n">
        <v>17167</v>
      </c>
      <c r="AZ4265" t="n">
        <v>15376</v>
      </c>
      <c r="BA4265" t="n">
        <v>18114</v>
      </c>
      <c r="BB4265" t="n">
        <v>23171</v>
      </c>
      <c r="BC4265" t="n">
        <v>22330</v>
      </c>
      <c r="BD4265" t="n">
        <v>22306</v>
      </c>
      <c r="BE4265" t="n">
        <v>23724</v>
      </c>
      <c r="BF4265" t="n">
        <v>23067</v>
      </c>
      <c r="BG4265" t="n">
        <v>24135</v>
      </c>
      <c r="BH4265" t="n">
        <v>23239</v>
      </c>
      <c r="BI4265" t="n">
        <v>23158</v>
      </c>
      <c r="BJ4265" t="n">
        <v>23016</v>
      </c>
      <c r="BL4265" s="87">
        <f>INDEX('SEDS_MSN Descriptions'!$C:$C,MATCH($C4265,'SEDS_MSN Descriptions'!$B:$B,0))</f>
        <v/>
      </c>
      <c r="BM4265" s="89">
        <f>INDEX('SEDS_MSN Descriptions'!$D:$D,MATCH($C4265,'SEDS_MSN Descriptions'!$B:$B,0))</f>
        <v/>
      </c>
      <c r="BN4265" s="89">
        <f>IF(ISNUMBER(SEARCH("Transportation",BL4265)),"Transportation",IF(ISNUMBER(SEARCH("Industrial",BL4265)),"Industrial",IF(ISNUMBER(SEARCH("electric power",BL4265)),"electric power",IF(ISNUMBER(SEARCH("commercial",BL4265)),"commercial",IF(ISNUMBER(SEARCH("residential",BL4265)),"residential","other")))))</f>
        <v/>
      </c>
      <c r="BO4265" s="89">
        <f>IF(ISNUMBER(SEARCH("Aviation gasoline",BL4265)),"jet fuel",IF(ISNUMBER(SEARCH("Biodiesel",BL4265)),"biofuel diesel",IF(ISNUMBER(SEARCH("Coal",BL4265)),"NA",IF(ISNUMBER(SEARCH("Distillate fuel oil",BL4265)),"petroleum diesel",IF(ISNUMBER(SEARCH("Electricity",BL4265)),"electricity",IF(ISNUMBER(SEARCH("Fuel ethanol",BL4265)),"biofuel gasoline",IF(ISNUMBER(SEARCH("Hydrocarbon",BL4265)),"NA",IF(ISNUMBER(SEARCH("Jet fuel",BL4265)),"jet fuel",IF(ISNUMBER(SEARCH("Lubricants",BL4265)),"NA",IF(ISNUMBER(SEARCH("Motor gasoline",BL4265)),"petroleum gasoline",IF(ISNUMBER(SEARCH("Natural gas",BL4265)),"natural gas",IF(ISNUMBER(SEARCH("Propane",BL4265)),"LPG propane or butane",IF(ISNUMBER(SEARCH("Residual fuel oil",BL4265)),"heavy or residual fuel oil","other")))))))))))))</f>
        <v/>
      </c>
    </row>
    <row r="4266" ht="16" customHeight="1" s="104">
      <c r="A4266" t="inlineStr">
        <is>
          <t>2019P</t>
        </is>
      </c>
      <c r="B4266" t="inlineStr">
        <is>
          <t>MD</t>
        </is>
      </c>
      <c r="C4266" t="inlineStr">
        <is>
          <t>EQICB</t>
        </is>
      </c>
      <c r="BB4266" t="n">
        <v>0</v>
      </c>
      <c r="BC4266" t="n">
        <v>0</v>
      </c>
      <c r="BD4266" t="n">
        <v>0</v>
      </c>
      <c r="BE4266" t="n">
        <v>0</v>
      </c>
      <c r="BF4266" t="n">
        <v>0</v>
      </c>
      <c r="BG4266" t="n">
        <v>0</v>
      </c>
      <c r="BH4266" t="n">
        <v>0</v>
      </c>
      <c r="BI4266" t="n">
        <v>0</v>
      </c>
      <c r="BJ4266" t="n">
        <v>0</v>
      </c>
      <c r="BL4266" s="87">
        <f>INDEX('SEDS_MSN Descriptions'!$C:$C,MATCH($C4266,'SEDS_MSN Descriptions'!$B:$B,0))</f>
        <v/>
      </c>
      <c r="BM4266" s="89">
        <f>INDEX('SEDS_MSN Descriptions'!$D:$D,MATCH($C4266,'SEDS_MSN Descriptions'!$B:$B,0))</f>
        <v/>
      </c>
      <c r="BN4266" s="89">
        <f>IF(ISNUMBER(SEARCH("Transportation",BL4266)),"Transportation",IF(ISNUMBER(SEARCH("Industrial",BL4266)),"Industrial",IF(ISNUMBER(SEARCH("electric power",BL4266)),"electric power",IF(ISNUMBER(SEARCH("commercial",BL4266)),"commercial",IF(ISNUMBER(SEARCH("residential",BL4266)),"residential","other")))))</f>
        <v/>
      </c>
      <c r="BO4266" s="89">
        <f>IF(ISNUMBER(SEARCH("Aviation gasoline",BL4266)),"jet fuel",IF(ISNUMBER(SEARCH("Biodiesel",BL4266)),"biofuel diesel",IF(ISNUMBER(SEARCH("Coal",BL4266)),"NA",IF(ISNUMBER(SEARCH("Distillate fuel oil",BL4266)),"petroleum diesel",IF(ISNUMBER(SEARCH("Electricity",BL4266)),"electricity",IF(ISNUMBER(SEARCH("Fuel ethanol",BL4266)),"biofuel gasoline",IF(ISNUMBER(SEARCH("Hydrocarbon",BL4266)),"NA",IF(ISNUMBER(SEARCH("Jet fuel",BL4266)),"jet fuel",IF(ISNUMBER(SEARCH("Lubricants",BL4266)),"NA",IF(ISNUMBER(SEARCH("Motor gasoline",BL4266)),"petroleum gasoline",IF(ISNUMBER(SEARCH("Natural gas",BL4266)),"natural gas",IF(ISNUMBER(SEARCH("Propane",BL4266)),"LPG propane or butane",IF(ISNUMBER(SEARCH("Residual fuel oil",BL4266)),"heavy or residual fuel oil","other")))))))))))))</f>
        <v/>
      </c>
    </row>
    <row r="4267" ht="16" customHeight="1" s="104">
      <c r="A4267" t="inlineStr">
        <is>
          <t>2019P</t>
        </is>
      </c>
      <c r="B4267" t="inlineStr">
        <is>
          <t>MD</t>
        </is>
      </c>
      <c r="C4267" t="inlineStr">
        <is>
          <t>EQTCB</t>
        </is>
      </c>
      <c r="BB4267" t="n">
        <v>0</v>
      </c>
      <c r="BC4267" t="n">
        <v>0</v>
      </c>
      <c r="BD4267" t="n">
        <v>0</v>
      </c>
      <c r="BE4267" t="n">
        <v>0</v>
      </c>
      <c r="BF4267" t="n">
        <v>0</v>
      </c>
      <c r="BG4267" t="n">
        <v>0</v>
      </c>
      <c r="BH4267" t="n">
        <v>0</v>
      </c>
      <c r="BI4267" t="n">
        <v>0</v>
      </c>
      <c r="BJ4267" t="n">
        <v>0</v>
      </c>
      <c r="BL4267" s="87">
        <f>INDEX('SEDS_MSN Descriptions'!$C:$C,MATCH($C4267,'SEDS_MSN Descriptions'!$B:$B,0))</f>
        <v/>
      </c>
      <c r="BM4267" s="89">
        <f>INDEX('SEDS_MSN Descriptions'!$D:$D,MATCH($C4267,'SEDS_MSN Descriptions'!$B:$B,0))</f>
        <v/>
      </c>
      <c r="BN4267" s="89">
        <f>IF(ISNUMBER(SEARCH("Transportation",BL4267)),"Transportation",IF(ISNUMBER(SEARCH("Industrial",BL4267)),"Industrial",IF(ISNUMBER(SEARCH("electric power",BL4267)),"electric power",IF(ISNUMBER(SEARCH("commercial",BL4267)),"commercial",IF(ISNUMBER(SEARCH("residential",BL4267)),"residential","other")))))</f>
        <v/>
      </c>
      <c r="BO4267" s="89">
        <f>IF(ISNUMBER(SEARCH("Aviation gasoline",BL4267)),"jet fuel",IF(ISNUMBER(SEARCH("Biodiesel",BL4267)),"biofuel diesel",IF(ISNUMBER(SEARCH("Coal",BL4267)),"NA",IF(ISNUMBER(SEARCH("Distillate fuel oil",BL4267)),"petroleum diesel",IF(ISNUMBER(SEARCH("Electricity",BL4267)),"electricity",IF(ISNUMBER(SEARCH("Fuel ethanol",BL4267)),"biofuel gasoline",IF(ISNUMBER(SEARCH("Hydrocarbon",BL4267)),"NA",IF(ISNUMBER(SEARCH("Jet fuel",BL4267)),"jet fuel",IF(ISNUMBER(SEARCH("Lubricants",BL4267)),"NA",IF(ISNUMBER(SEARCH("Motor gasoline",BL4267)),"petroleum gasoline",IF(ISNUMBER(SEARCH("Natural gas",BL4267)),"natural gas",IF(ISNUMBER(SEARCH("Propane",BL4267)),"LPG propane or butane",IF(ISNUMBER(SEARCH("Residual fuel oil",BL4267)),"heavy or residual fuel oil","other")))))))))))))</f>
        <v/>
      </c>
    </row>
    <row r="4268" ht="16" customHeight="1" s="104">
      <c r="A4268" t="inlineStr">
        <is>
          <t>2019P</t>
        </is>
      </c>
      <c r="B4268" t="inlineStr">
        <is>
          <t>MD</t>
        </is>
      </c>
      <c r="C4268" t="inlineStr">
        <is>
          <t>ESACB</t>
        </is>
      </c>
      <c r="D4268" t="n">
        <v>66</v>
      </c>
      <c r="E4268" t="n">
        <v>63</v>
      </c>
      <c r="F4268" t="n">
        <v>64</v>
      </c>
      <c r="G4268" t="n">
        <v>52</v>
      </c>
      <c r="H4268" t="n">
        <v>0</v>
      </c>
      <c r="I4268" t="n">
        <v>0</v>
      </c>
      <c r="J4268" t="n">
        <v>0</v>
      </c>
      <c r="K4268" t="n">
        <v>0</v>
      </c>
      <c r="L4268" t="n">
        <v>0</v>
      </c>
      <c r="M4268" t="n">
        <v>0</v>
      </c>
      <c r="N4268" t="n">
        <v>0</v>
      </c>
      <c r="O4268" t="n">
        <v>0</v>
      </c>
      <c r="P4268" t="n">
        <v>0</v>
      </c>
      <c r="Q4268" t="n">
        <v>0</v>
      </c>
      <c r="R4268" t="n">
        <v>0</v>
      </c>
      <c r="S4268" t="n">
        <v>0</v>
      </c>
      <c r="T4268" t="n">
        <v>0</v>
      </c>
      <c r="U4268" t="n">
        <v>0</v>
      </c>
      <c r="V4268" t="n">
        <v>21</v>
      </c>
      <c r="W4268" t="n">
        <v>44</v>
      </c>
      <c r="X4268" t="n">
        <v>77</v>
      </c>
      <c r="Y4268" t="n">
        <v>87</v>
      </c>
      <c r="Z4268" t="n">
        <v>86</v>
      </c>
      <c r="AA4268" t="n">
        <v>92</v>
      </c>
      <c r="AB4268" t="n">
        <v>172</v>
      </c>
      <c r="AC4268" t="n">
        <v>255</v>
      </c>
      <c r="AD4268" t="n">
        <v>268</v>
      </c>
      <c r="AE4268" t="n">
        <v>286</v>
      </c>
      <c r="AF4268" t="n">
        <v>341</v>
      </c>
      <c r="AG4268" t="n">
        <v>315</v>
      </c>
      <c r="AH4268" t="n">
        <v>349</v>
      </c>
      <c r="AI4268" t="n">
        <v>360</v>
      </c>
      <c r="AJ4268" t="n">
        <v>354</v>
      </c>
      <c r="AK4268" t="n">
        <v>410</v>
      </c>
      <c r="AL4268" t="n">
        <v>459</v>
      </c>
      <c r="AM4268" t="n">
        <v>467</v>
      </c>
      <c r="AN4268" t="n">
        <v>454</v>
      </c>
      <c r="AO4268" t="n">
        <v>444</v>
      </c>
      <c r="AP4268" t="n">
        <v>456</v>
      </c>
      <c r="AQ4268" t="n">
        <v>499</v>
      </c>
      <c r="AR4268" t="n">
        <v>534</v>
      </c>
      <c r="AS4268" t="n">
        <v>594</v>
      </c>
      <c r="AT4268" t="n">
        <v>583</v>
      </c>
      <c r="AU4268" t="n">
        <v>1574</v>
      </c>
      <c r="AV4268" t="n">
        <v>1641</v>
      </c>
      <c r="AW4268" t="n">
        <v>1629</v>
      </c>
      <c r="AX4268" t="n">
        <v>1644</v>
      </c>
      <c r="AY4268" t="n">
        <v>1789</v>
      </c>
      <c r="AZ4268" t="n">
        <v>1804</v>
      </c>
      <c r="BA4268" t="n">
        <v>1886</v>
      </c>
      <c r="BB4268" t="n">
        <v>1866</v>
      </c>
      <c r="BC4268" t="n">
        <v>1867</v>
      </c>
      <c r="BD4268" t="n">
        <v>1802</v>
      </c>
      <c r="BE4268" t="n">
        <v>1846</v>
      </c>
      <c r="BF4268" t="n">
        <v>1856</v>
      </c>
      <c r="BG4268" t="n">
        <v>1829</v>
      </c>
      <c r="BH4268" t="n">
        <v>1841</v>
      </c>
      <c r="BI4268" t="n">
        <v>1804</v>
      </c>
      <c r="BJ4268" t="n">
        <v>1809</v>
      </c>
      <c r="BK4268" t="n">
        <v>1963</v>
      </c>
      <c r="BL4268" s="87">
        <f>INDEX('SEDS_MSN Descriptions'!$C:$C,MATCH($C4268,'SEDS_MSN Descriptions'!$B:$B,0))</f>
        <v/>
      </c>
      <c r="BM4268" s="89">
        <f>INDEX('SEDS_MSN Descriptions'!$D:$D,MATCH($C4268,'SEDS_MSN Descriptions'!$B:$B,0))</f>
        <v/>
      </c>
      <c r="BN4268" s="89">
        <f>IF(ISNUMBER(SEARCH("Transportation",BL4268)),"Transportation",IF(ISNUMBER(SEARCH("Industrial",BL4268)),"Industrial",IF(ISNUMBER(SEARCH("electric power",BL4268)),"electric power",IF(ISNUMBER(SEARCH("commercial",BL4268)),"commercial",IF(ISNUMBER(SEARCH("residential",BL4268)),"residential","other")))))</f>
        <v/>
      </c>
      <c r="BO4268" s="89">
        <f>IF(ISNUMBER(SEARCH("Aviation gasoline",BL4268)),"jet fuel",IF(ISNUMBER(SEARCH("Biodiesel",BL4268)),"biofuel diesel",IF(ISNUMBER(SEARCH("Coal",BL4268)),"NA",IF(ISNUMBER(SEARCH("Distillate fuel oil",BL4268)),"petroleum diesel",IF(ISNUMBER(SEARCH("Electricity",BL4268)),"electricity",IF(ISNUMBER(SEARCH("Fuel ethanol",BL4268)),"biofuel gasoline",IF(ISNUMBER(SEARCH("Hydrocarbon",BL4268)),"NA",IF(ISNUMBER(SEARCH("Jet fuel",BL4268)),"jet fuel",IF(ISNUMBER(SEARCH("Lubricants",BL4268)),"NA",IF(ISNUMBER(SEARCH("Motor gasoline",BL4268)),"petroleum gasoline",IF(ISNUMBER(SEARCH("Natural gas",BL4268)),"natural gas",IF(ISNUMBER(SEARCH("Propane",BL4268)),"LPG propane or butane",IF(ISNUMBER(SEARCH("Residual fuel oil",BL4268)),"heavy or residual fuel oil","other")))))))))))))</f>
        <v/>
      </c>
    </row>
    <row r="4269">
      <c r="A4269" t="inlineStr">
        <is>
          <t>2019P</t>
        </is>
      </c>
      <c r="B4269" t="inlineStr">
        <is>
          <t>MD</t>
        </is>
      </c>
      <c r="C4269" t="inlineStr">
        <is>
          <t>ESCCB</t>
        </is>
      </c>
      <c r="D4269" t="n">
        <v>9199</v>
      </c>
      <c r="E4269" t="n">
        <v>9503</v>
      </c>
      <c r="F4269" t="n">
        <v>10165</v>
      </c>
      <c r="G4269" t="n">
        <v>10947</v>
      </c>
      <c r="H4269" t="n">
        <v>12048</v>
      </c>
      <c r="I4269" t="n">
        <v>13435</v>
      </c>
      <c r="J4269" t="n">
        <v>15060</v>
      </c>
      <c r="K4269" t="n">
        <v>16440</v>
      </c>
      <c r="L4269" t="n">
        <v>18070</v>
      </c>
      <c r="M4269" t="n">
        <v>19833</v>
      </c>
      <c r="N4269" t="n">
        <v>21655</v>
      </c>
      <c r="O4269" t="n">
        <v>23190</v>
      </c>
      <c r="P4269" t="n">
        <v>24771</v>
      </c>
      <c r="Q4269" t="n">
        <v>27111</v>
      </c>
      <c r="R4269" t="n">
        <v>26128</v>
      </c>
      <c r="S4269" t="n">
        <v>29252</v>
      </c>
      <c r="T4269" t="n">
        <v>30747</v>
      </c>
      <c r="U4269" t="n">
        <v>30191</v>
      </c>
      <c r="V4269" t="n">
        <v>30851</v>
      </c>
      <c r="W4269" t="n">
        <v>31240</v>
      </c>
      <c r="X4269" t="n">
        <v>32030</v>
      </c>
      <c r="Y4269" t="n">
        <v>32682</v>
      </c>
      <c r="Z4269" t="n">
        <v>33083</v>
      </c>
      <c r="AA4269" t="n">
        <v>34518</v>
      </c>
      <c r="AB4269" t="n">
        <v>32261</v>
      </c>
      <c r="AC4269" t="n">
        <v>32826</v>
      </c>
      <c r="AD4269" t="n">
        <v>34992</v>
      </c>
      <c r="AE4269" t="n">
        <v>37056</v>
      </c>
      <c r="AF4269" t="n">
        <v>39357</v>
      </c>
      <c r="AG4269" t="n">
        <v>36308</v>
      </c>
      <c r="AH4269" t="n">
        <v>37605</v>
      </c>
      <c r="AI4269" t="n">
        <v>38415</v>
      </c>
      <c r="AJ4269" t="n">
        <v>38743</v>
      </c>
      <c r="AK4269" t="n">
        <v>40963</v>
      </c>
      <c r="AL4269" t="n">
        <v>47473</v>
      </c>
      <c r="AM4269" t="n">
        <v>80968</v>
      </c>
      <c r="AN4269" t="n">
        <v>81139</v>
      </c>
      <c r="AO4269" t="n">
        <v>82126</v>
      </c>
      <c r="AP4269" t="n">
        <v>85128</v>
      </c>
      <c r="AQ4269" t="n">
        <v>87557</v>
      </c>
      <c r="AR4269" t="n">
        <v>90437</v>
      </c>
      <c r="AS4269" t="n">
        <v>92107</v>
      </c>
      <c r="AT4269" t="n">
        <v>74536</v>
      </c>
      <c r="AU4269" t="n">
        <v>57835</v>
      </c>
      <c r="AV4269" t="n">
        <v>58905</v>
      </c>
      <c r="AW4269" t="n">
        <v>61183</v>
      </c>
      <c r="AX4269" t="n">
        <v>101435</v>
      </c>
      <c r="AY4269" t="n">
        <v>104718</v>
      </c>
      <c r="AZ4269" t="n">
        <v>102370</v>
      </c>
      <c r="BA4269" t="n">
        <v>101698</v>
      </c>
      <c r="BB4269" t="n">
        <v>104992</v>
      </c>
      <c r="BC4269" t="n">
        <v>104918</v>
      </c>
      <c r="BD4269" t="n">
        <v>102727</v>
      </c>
      <c r="BE4269" t="n">
        <v>102245</v>
      </c>
      <c r="BF4269" t="n">
        <v>101692</v>
      </c>
      <c r="BG4269" t="n">
        <v>102221</v>
      </c>
      <c r="BH4269" t="n">
        <v>101254</v>
      </c>
      <c r="BI4269" t="n">
        <v>98583</v>
      </c>
      <c r="BJ4269" t="n">
        <v>100816</v>
      </c>
      <c r="BK4269" t="n">
        <v>98584</v>
      </c>
      <c r="BL4269" s="89">
        <f>INDEX('SEDS_MSN Descriptions'!$C:$C,MATCH($C4269,'SEDS_MSN Descriptions'!$B:$B,0))</f>
        <v/>
      </c>
      <c r="BM4269" s="89">
        <f>INDEX('SEDS_MSN Descriptions'!$D:$D,MATCH($C4269,'SEDS_MSN Descriptions'!$B:$B,0))</f>
        <v/>
      </c>
      <c r="BN4269" s="89">
        <f>IF(ISNUMBER(SEARCH("Transportation",BL4269)),"Transportation",IF(ISNUMBER(SEARCH("Industrial",BL4269)),"Industrial",IF(ISNUMBER(SEARCH("electric power",BL4269)),"electric power",IF(ISNUMBER(SEARCH("commercial",BL4269)),"commercial",IF(ISNUMBER(SEARCH("residential",BL4269)),"residential","other")))))</f>
        <v/>
      </c>
      <c r="BO4269" s="89">
        <f>IF(ISNUMBER(SEARCH("Aviation gasoline",BL4269)),"jet fuel",IF(ISNUMBER(SEARCH("Biodiesel",BL4269)),"biofuel diesel",IF(ISNUMBER(SEARCH("Coal",BL4269)),"NA",IF(ISNUMBER(SEARCH("Distillate fuel oil",BL4269)),"petroleum diesel",IF(ISNUMBER(SEARCH("Electricity",BL4269)),"electricity",IF(ISNUMBER(SEARCH("Fuel ethanol",BL4269)),"biofuel gasoline",IF(ISNUMBER(SEARCH("Hydrocarbon",BL4269)),"NA",IF(ISNUMBER(SEARCH("Jet fuel",BL4269)),"jet fuel",IF(ISNUMBER(SEARCH("Lubricants",BL4269)),"NA",IF(ISNUMBER(SEARCH("Motor gasoline",BL4269)),"petroleum gasoline",IF(ISNUMBER(SEARCH("Natural gas",BL4269)),"natural gas",IF(ISNUMBER(SEARCH("Propane",BL4269)),"LPG propane or butane",IF(ISNUMBER(SEARCH("Residual fuel oil",BL4269)),"heavy or residual fuel oil","other")))))))))))))</f>
        <v/>
      </c>
    </row>
    <row r="4270" ht="16" customHeight="1" s="104">
      <c r="A4270" t="inlineStr">
        <is>
          <t>2019P</t>
        </is>
      </c>
      <c r="B4270" t="inlineStr">
        <is>
          <t>MD</t>
        </is>
      </c>
      <c r="C4270" t="inlineStr">
        <is>
          <t>ESICB</t>
        </is>
      </c>
      <c r="D4270" t="n">
        <v>11154</v>
      </c>
      <c r="E4270" t="n">
        <v>12024</v>
      </c>
      <c r="F4270" t="n">
        <v>13071</v>
      </c>
      <c r="G4270" t="n">
        <v>14365</v>
      </c>
      <c r="H4270" t="n">
        <v>16101</v>
      </c>
      <c r="I4270" t="n">
        <v>17310</v>
      </c>
      <c r="J4270" t="n">
        <v>19515</v>
      </c>
      <c r="K4270" t="n">
        <v>21447</v>
      </c>
      <c r="L4270" t="n">
        <v>23356</v>
      </c>
      <c r="M4270" t="n">
        <v>25665</v>
      </c>
      <c r="N4270" t="n">
        <v>28898</v>
      </c>
      <c r="O4270" t="n">
        <v>31614</v>
      </c>
      <c r="P4270" t="n">
        <v>32163</v>
      </c>
      <c r="Q4270" t="n">
        <v>34547</v>
      </c>
      <c r="R4270" t="n">
        <v>33414</v>
      </c>
      <c r="S4270" t="n">
        <v>30943</v>
      </c>
      <c r="T4270" t="n">
        <v>36859</v>
      </c>
      <c r="U4270" t="n">
        <v>40353</v>
      </c>
      <c r="V4270" t="n">
        <v>41742</v>
      </c>
      <c r="W4270" t="n">
        <v>44707</v>
      </c>
      <c r="X4270" t="n">
        <v>44550</v>
      </c>
      <c r="Y4270" t="n">
        <v>46643</v>
      </c>
      <c r="Z4270" t="n">
        <v>43518</v>
      </c>
      <c r="AA4270" t="n">
        <v>44520</v>
      </c>
      <c r="AB4270" t="n">
        <v>50821</v>
      </c>
      <c r="AC4270" t="n">
        <v>52244</v>
      </c>
      <c r="AD4270" t="n">
        <v>53935</v>
      </c>
      <c r="AE4270" t="n">
        <v>57135</v>
      </c>
      <c r="AF4270" t="n">
        <v>59525</v>
      </c>
      <c r="AG4270" t="n">
        <v>66383</v>
      </c>
      <c r="AH4270" t="n">
        <v>65880</v>
      </c>
      <c r="AI4270" t="n">
        <v>66357</v>
      </c>
      <c r="AJ4270" t="n">
        <v>67449</v>
      </c>
      <c r="AK4270" t="n">
        <v>68925</v>
      </c>
      <c r="AL4270" t="n">
        <v>64956</v>
      </c>
      <c r="AM4270" t="n">
        <v>34315</v>
      </c>
      <c r="AN4270" t="n">
        <v>34456</v>
      </c>
      <c r="AO4270" t="n">
        <v>34556</v>
      </c>
      <c r="AP4270" t="n">
        <v>35293</v>
      </c>
      <c r="AQ4270" t="n">
        <v>33902</v>
      </c>
      <c r="AR4270" t="n">
        <v>34346</v>
      </c>
      <c r="AS4270" t="n">
        <v>34723</v>
      </c>
      <c r="AT4270" t="n">
        <v>71224</v>
      </c>
      <c r="AU4270" t="n">
        <v>92723</v>
      </c>
      <c r="AV4270" t="n">
        <v>72316</v>
      </c>
      <c r="AW4270" t="n">
        <v>73415</v>
      </c>
      <c r="AX4270" t="n">
        <v>20667</v>
      </c>
      <c r="AY4270" t="n">
        <v>20405</v>
      </c>
      <c r="AZ4270" t="n">
        <v>19278</v>
      </c>
      <c r="BA4270" t="n">
        <v>18035</v>
      </c>
      <c r="BB4270" t="n">
        <v>17344</v>
      </c>
      <c r="BC4270" t="n">
        <v>17085</v>
      </c>
      <c r="BD4270" t="n">
        <v>15353</v>
      </c>
      <c r="BE4270" t="n">
        <v>13457</v>
      </c>
      <c r="BF4270" t="n">
        <v>13129</v>
      </c>
      <c r="BG4270" t="n">
        <v>13250</v>
      </c>
      <c r="BH4270" t="n">
        <v>13039</v>
      </c>
      <c r="BI4270" t="n">
        <v>12958</v>
      </c>
      <c r="BJ4270" t="n">
        <v>13205</v>
      </c>
      <c r="BK4270" t="n">
        <v>12687</v>
      </c>
      <c r="BL4270" s="87">
        <f>INDEX('SEDS_MSN Descriptions'!$C:$C,MATCH($C4270,'SEDS_MSN Descriptions'!$B:$B,0))</f>
        <v/>
      </c>
      <c r="BM4270" s="89">
        <f>INDEX('SEDS_MSN Descriptions'!$D:$D,MATCH($C4270,'SEDS_MSN Descriptions'!$B:$B,0))</f>
        <v/>
      </c>
      <c r="BN4270" s="89">
        <f>IF(ISNUMBER(SEARCH("Transportation",BL4270)),"Transportation",IF(ISNUMBER(SEARCH("Industrial",BL4270)),"Industrial",IF(ISNUMBER(SEARCH("electric power",BL4270)),"electric power",IF(ISNUMBER(SEARCH("commercial",BL4270)),"commercial",IF(ISNUMBER(SEARCH("residential",BL4270)),"residential","other")))))</f>
        <v/>
      </c>
      <c r="BO4270" s="89">
        <f>IF(ISNUMBER(SEARCH("Aviation gasoline",BL4270)),"jet fuel",IF(ISNUMBER(SEARCH("Biodiesel",BL4270)),"biofuel diesel",IF(ISNUMBER(SEARCH("Coal",BL4270)),"NA",IF(ISNUMBER(SEARCH("Distillate fuel oil",BL4270)),"petroleum diesel",IF(ISNUMBER(SEARCH("Electricity",BL4270)),"electricity",IF(ISNUMBER(SEARCH("Fuel ethanol",BL4270)),"biofuel gasoline",IF(ISNUMBER(SEARCH("Hydrocarbon",BL4270)),"NA",IF(ISNUMBER(SEARCH("Jet fuel",BL4270)),"jet fuel",IF(ISNUMBER(SEARCH("Lubricants",BL4270)),"NA",IF(ISNUMBER(SEARCH("Motor gasoline",BL4270)),"petroleum gasoline",IF(ISNUMBER(SEARCH("Natural gas",BL4270)),"natural gas",IF(ISNUMBER(SEARCH("Propane",BL4270)),"LPG propane or butane",IF(ISNUMBER(SEARCH("Residual fuel oil",BL4270)),"heavy or residual fuel oil","other")))))))))))))</f>
        <v/>
      </c>
    </row>
    <row r="4271" ht="16" customHeight="1" s="104">
      <c r="A4271" t="inlineStr">
        <is>
          <t>2019P</t>
        </is>
      </c>
      <c r="B4271" t="inlineStr">
        <is>
          <t>MD</t>
        </is>
      </c>
      <c r="C4271" t="inlineStr">
        <is>
          <t>ESRCB</t>
        </is>
      </c>
      <c r="D4271" t="n">
        <v>9458</v>
      </c>
      <c r="E4271" t="n">
        <v>10440</v>
      </c>
      <c r="F4271" t="n">
        <v>11138</v>
      </c>
      <c r="G4271" t="n">
        <v>12124</v>
      </c>
      <c r="H4271" t="n">
        <v>13398</v>
      </c>
      <c r="I4271" t="n">
        <v>14957</v>
      </c>
      <c r="J4271" t="n">
        <v>16907</v>
      </c>
      <c r="K4271" t="n">
        <v>18302</v>
      </c>
      <c r="L4271" t="n">
        <v>21088</v>
      </c>
      <c r="M4271" t="n">
        <v>23554</v>
      </c>
      <c r="N4271" t="n">
        <v>26237</v>
      </c>
      <c r="O4271" t="n">
        <v>27663</v>
      </c>
      <c r="P4271" t="n">
        <v>29275</v>
      </c>
      <c r="Q4271" t="n">
        <v>32988</v>
      </c>
      <c r="R4271" t="n">
        <v>32108</v>
      </c>
      <c r="S4271" t="n">
        <v>32958</v>
      </c>
      <c r="T4271" t="n">
        <v>34520</v>
      </c>
      <c r="U4271" t="n">
        <v>36865</v>
      </c>
      <c r="V4271" t="n">
        <v>38106</v>
      </c>
      <c r="W4271" t="n">
        <v>38235</v>
      </c>
      <c r="X4271" t="n">
        <v>41350</v>
      </c>
      <c r="Y4271" t="n">
        <v>41997</v>
      </c>
      <c r="Z4271" t="n">
        <v>42553</v>
      </c>
      <c r="AA4271" t="n">
        <v>46028</v>
      </c>
      <c r="AB4271" t="n">
        <v>47679</v>
      </c>
      <c r="AC4271" t="n">
        <v>48857</v>
      </c>
      <c r="AD4271" t="n">
        <v>53975</v>
      </c>
      <c r="AE4271" t="n">
        <v>58749</v>
      </c>
      <c r="AF4271" t="n">
        <v>63065</v>
      </c>
      <c r="AG4271" t="n">
        <v>65065</v>
      </c>
      <c r="AH4271" t="n">
        <v>65175</v>
      </c>
      <c r="AI4271" t="n">
        <v>69248</v>
      </c>
      <c r="AJ4271" t="n">
        <v>67428</v>
      </c>
      <c r="AK4271" t="n">
        <v>73515</v>
      </c>
      <c r="AL4271" t="n">
        <v>73925</v>
      </c>
      <c r="AM4271" t="n">
        <v>75862</v>
      </c>
      <c r="AN4271" t="n">
        <v>78427</v>
      </c>
      <c r="AO4271" t="n">
        <v>74848</v>
      </c>
      <c r="AP4271" t="n">
        <v>76452</v>
      </c>
      <c r="AQ4271" t="n">
        <v>79644</v>
      </c>
      <c r="AR4271" t="n">
        <v>81715</v>
      </c>
      <c r="AS4271" t="n">
        <v>82891</v>
      </c>
      <c r="AT4271" t="n">
        <v>86969</v>
      </c>
      <c r="AU4271" t="n">
        <v>91002</v>
      </c>
      <c r="AV4271" t="n">
        <v>95372</v>
      </c>
      <c r="AW4271" t="n">
        <v>97036</v>
      </c>
      <c r="AX4271" t="n">
        <v>91801</v>
      </c>
      <c r="AY4271" t="n">
        <v>96201</v>
      </c>
      <c r="AZ4271" t="n">
        <v>92616</v>
      </c>
      <c r="BA4271" t="n">
        <v>91935</v>
      </c>
      <c r="BB4271" t="n">
        <v>98723</v>
      </c>
      <c r="BC4271" t="n">
        <v>93133</v>
      </c>
      <c r="BD4271" t="n">
        <v>91026</v>
      </c>
      <c r="BE4271" t="n">
        <v>93654</v>
      </c>
      <c r="BF4271" t="n">
        <v>93788</v>
      </c>
      <c r="BG4271" t="n">
        <v>93500</v>
      </c>
      <c r="BH4271" t="n">
        <v>93205</v>
      </c>
      <c r="BI4271" t="n">
        <v>88999</v>
      </c>
      <c r="BJ4271" t="n">
        <v>96008</v>
      </c>
      <c r="BK4271" t="n">
        <v>93945</v>
      </c>
      <c r="BL4271" s="87">
        <f>INDEX('SEDS_MSN Descriptions'!$C:$C,MATCH($C4271,'SEDS_MSN Descriptions'!$B:$B,0))</f>
        <v/>
      </c>
      <c r="BM4271" s="89">
        <f>INDEX('SEDS_MSN Descriptions'!$D:$D,MATCH($C4271,'SEDS_MSN Descriptions'!$B:$B,0))</f>
        <v/>
      </c>
      <c r="BN4271" s="89">
        <f>IF(ISNUMBER(SEARCH("Transportation",BL4271)),"Transportation",IF(ISNUMBER(SEARCH("Industrial",BL4271)),"Industrial",IF(ISNUMBER(SEARCH("electric power",BL4271)),"electric power",IF(ISNUMBER(SEARCH("commercial",BL4271)),"commercial",IF(ISNUMBER(SEARCH("residential",BL4271)),"residential","other")))))</f>
        <v/>
      </c>
      <c r="BO4271" s="89">
        <f>IF(ISNUMBER(SEARCH("Aviation gasoline",BL4271)),"jet fuel",IF(ISNUMBER(SEARCH("Biodiesel",BL4271)),"biofuel diesel",IF(ISNUMBER(SEARCH("Coal",BL4271)),"NA",IF(ISNUMBER(SEARCH("Distillate fuel oil",BL4271)),"petroleum diesel",IF(ISNUMBER(SEARCH("Electricity",BL4271)),"electricity",IF(ISNUMBER(SEARCH("Fuel ethanol",BL4271)),"biofuel gasoline",IF(ISNUMBER(SEARCH("Hydrocarbon",BL4271)),"NA",IF(ISNUMBER(SEARCH("Jet fuel",BL4271)),"jet fuel",IF(ISNUMBER(SEARCH("Lubricants",BL4271)),"NA",IF(ISNUMBER(SEARCH("Motor gasoline",BL4271)),"petroleum gasoline",IF(ISNUMBER(SEARCH("Natural gas",BL4271)),"natural gas",IF(ISNUMBER(SEARCH("Propane",BL4271)),"LPG propane or butane",IF(ISNUMBER(SEARCH("Residual fuel oil",BL4271)),"heavy or residual fuel oil","other")))))))))))))</f>
        <v/>
      </c>
    </row>
    <row r="4272" ht="16" customHeight="1" s="104">
      <c r="A4272" t="inlineStr">
        <is>
          <t>2019P</t>
        </is>
      </c>
      <c r="B4272" t="inlineStr">
        <is>
          <t>MD</t>
        </is>
      </c>
      <c r="C4272" t="inlineStr">
        <is>
          <t>ESTCB</t>
        </is>
      </c>
      <c r="D4272" t="n">
        <v>29876</v>
      </c>
      <c r="E4272" t="n">
        <v>32030</v>
      </c>
      <c r="F4272" t="n">
        <v>34438</v>
      </c>
      <c r="G4272" t="n">
        <v>37488</v>
      </c>
      <c r="H4272" t="n">
        <v>41546</v>
      </c>
      <c r="I4272" t="n">
        <v>45701</v>
      </c>
      <c r="J4272" t="n">
        <v>51482</v>
      </c>
      <c r="K4272" t="n">
        <v>56189</v>
      </c>
      <c r="L4272" t="n">
        <v>62514</v>
      </c>
      <c r="M4272" t="n">
        <v>69052</v>
      </c>
      <c r="N4272" t="n">
        <v>76790</v>
      </c>
      <c r="O4272" t="n">
        <v>82467</v>
      </c>
      <c r="P4272" t="n">
        <v>86209</v>
      </c>
      <c r="Q4272" t="n">
        <v>94646</v>
      </c>
      <c r="R4272" t="n">
        <v>91650</v>
      </c>
      <c r="S4272" t="n">
        <v>93153</v>
      </c>
      <c r="T4272" t="n">
        <v>102126</v>
      </c>
      <c r="U4272" t="n">
        <v>107408</v>
      </c>
      <c r="V4272" t="n">
        <v>110721</v>
      </c>
      <c r="W4272" t="n">
        <v>114227</v>
      </c>
      <c r="X4272" t="n">
        <v>118007</v>
      </c>
      <c r="Y4272" t="n">
        <v>121409</v>
      </c>
      <c r="Z4272" t="n">
        <v>119239</v>
      </c>
      <c r="AA4272" t="n">
        <v>125158</v>
      </c>
      <c r="AB4272" t="n">
        <v>130932</v>
      </c>
      <c r="AC4272" t="n">
        <v>134182</v>
      </c>
      <c r="AD4272" t="n">
        <v>143170</v>
      </c>
      <c r="AE4272" t="n">
        <v>153226</v>
      </c>
      <c r="AF4272" t="n">
        <v>162288</v>
      </c>
      <c r="AG4272" t="n">
        <v>168071</v>
      </c>
      <c r="AH4272" t="n">
        <v>169009</v>
      </c>
      <c r="AI4272" t="n">
        <v>174380</v>
      </c>
      <c r="AJ4272" t="n">
        <v>173974</v>
      </c>
      <c r="AK4272" t="n">
        <v>183813</v>
      </c>
      <c r="AL4272" t="n">
        <v>186813</v>
      </c>
      <c r="AM4272" t="n">
        <v>191611</v>
      </c>
      <c r="AN4272" t="n">
        <v>194476</v>
      </c>
      <c r="AO4272" t="n">
        <v>191974</v>
      </c>
      <c r="AP4272" t="n">
        <v>197328</v>
      </c>
      <c r="AQ4272" t="n">
        <v>201602</v>
      </c>
      <c r="AR4272" t="n">
        <v>207033</v>
      </c>
      <c r="AS4272" t="n">
        <v>210316</v>
      </c>
      <c r="AT4272" t="n">
        <v>233312</v>
      </c>
      <c r="AU4272" t="n">
        <v>243134</v>
      </c>
      <c r="AV4272" t="n">
        <v>228234</v>
      </c>
      <c r="AW4272" t="n">
        <v>233263</v>
      </c>
      <c r="AX4272" t="n">
        <v>215547</v>
      </c>
      <c r="AY4272" t="n">
        <v>223113</v>
      </c>
      <c r="AZ4272" t="n">
        <v>216068</v>
      </c>
      <c r="BA4272" t="n">
        <v>213554</v>
      </c>
      <c r="BB4272" t="n">
        <v>222925</v>
      </c>
      <c r="BC4272" t="n">
        <v>217002</v>
      </c>
      <c r="BD4272" t="n">
        <v>210908</v>
      </c>
      <c r="BE4272" t="n">
        <v>211201</v>
      </c>
      <c r="BF4272" t="n">
        <v>210465</v>
      </c>
      <c r="BG4272" t="n">
        <v>210799</v>
      </c>
      <c r="BH4272" t="n">
        <v>209340</v>
      </c>
      <c r="BI4272" t="n">
        <v>202345</v>
      </c>
      <c r="BJ4272" t="n">
        <v>211839</v>
      </c>
      <c r="BK4272" t="n">
        <v>207179</v>
      </c>
      <c r="BL4272" s="87">
        <f>INDEX('SEDS_MSN Descriptions'!$C:$C,MATCH($C4272,'SEDS_MSN Descriptions'!$B:$B,0))</f>
        <v/>
      </c>
      <c r="BM4272" s="89">
        <f>INDEX('SEDS_MSN Descriptions'!$D:$D,MATCH($C4272,'SEDS_MSN Descriptions'!$B:$B,0))</f>
        <v/>
      </c>
      <c r="BN4272" s="89">
        <f>IF(ISNUMBER(SEARCH("Transportation",BL4272)),"Transportation",IF(ISNUMBER(SEARCH("Industrial",BL4272)),"Industrial",IF(ISNUMBER(SEARCH("electric power",BL4272)),"electric power",IF(ISNUMBER(SEARCH("commercial",BL4272)),"commercial",IF(ISNUMBER(SEARCH("residential",BL4272)),"residential","other")))))</f>
        <v/>
      </c>
      <c r="BO4272" s="89">
        <f>IF(ISNUMBER(SEARCH("Aviation gasoline",BL4272)),"jet fuel",IF(ISNUMBER(SEARCH("Biodiesel",BL4272)),"biofuel diesel",IF(ISNUMBER(SEARCH("Coal",BL4272)),"NA",IF(ISNUMBER(SEARCH("Distillate fuel oil",BL4272)),"petroleum diesel",IF(ISNUMBER(SEARCH("Electricity",BL4272)),"electricity",IF(ISNUMBER(SEARCH("Fuel ethanol",BL4272)),"biofuel gasoline",IF(ISNUMBER(SEARCH("Hydrocarbon",BL4272)),"NA",IF(ISNUMBER(SEARCH("Jet fuel",BL4272)),"jet fuel",IF(ISNUMBER(SEARCH("Lubricants",BL4272)),"NA",IF(ISNUMBER(SEARCH("Motor gasoline",BL4272)),"petroleum gasoline",IF(ISNUMBER(SEARCH("Natural gas",BL4272)),"natural gas",IF(ISNUMBER(SEARCH("Propane",BL4272)),"LPG propane or butane",IF(ISNUMBER(SEARCH("Residual fuel oil",BL4272)),"heavy or residual fuel oil","other")))))))))))))</f>
        <v/>
      </c>
    </row>
    <row r="4273" ht="16" customHeight="1" s="104">
      <c r="A4273" t="inlineStr">
        <is>
          <t>2019P</t>
        </is>
      </c>
      <c r="B4273" t="inlineStr">
        <is>
          <t>MD</t>
        </is>
      </c>
      <c r="C4273" t="inlineStr">
        <is>
          <t>ESTXB</t>
        </is>
      </c>
      <c r="D4273" t="n">
        <v>29876</v>
      </c>
      <c r="E4273" t="n">
        <v>32030</v>
      </c>
      <c r="F4273" t="n">
        <v>34438</v>
      </c>
      <c r="G4273" t="n">
        <v>37488</v>
      </c>
      <c r="H4273" t="n">
        <v>41546</v>
      </c>
      <c r="I4273" t="n">
        <v>45701</v>
      </c>
      <c r="J4273" t="n">
        <v>51482</v>
      </c>
      <c r="K4273" t="n">
        <v>56189</v>
      </c>
      <c r="L4273" t="n">
        <v>62514</v>
      </c>
      <c r="M4273" t="n">
        <v>69052</v>
      </c>
      <c r="N4273" t="n">
        <v>76790</v>
      </c>
      <c r="O4273" t="n">
        <v>82467</v>
      </c>
      <c r="P4273" t="n">
        <v>86209</v>
      </c>
      <c r="Q4273" t="n">
        <v>94646</v>
      </c>
      <c r="R4273" t="n">
        <v>91650</v>
      </c>
      <c r="S4273" t="n">
        <v>93153</v>
      </c>
      <c r="T4273" t="n">
        <v>102126</v>
      </c>
      <c r="U4273" t="n">
        <v>107408</v>
      </c>
      <c r="V4273" t="n">
        <v>110721</v>
      </c>
      <c r="W4273" t="n">
        <v>114227</v>
      </c>
      <c r="X4273" t="n">
        <v>118007</v>
      </c>
      <c r="Y4273" t="n">
        <v>121409</v>
      </c>
      <c r="Z4273" t="n">
        <v>119239</v>
      </c>
      <c r="AA4273" t="n">
        <v>125158</v>
      </c>
      <c r="AB4273" t="n">
        <v>130932</v>
      </c>
      <c r="AC4273" t="n">
        <v>134182</v>
      </c>
      <c r="AD4273" t="n">
        <v>143170</v>
      </c>
      <c r="AE4273" t="n">
        <v>153226</v>
      </c>
      <c r="AF4273" t="n">
        <v>162288</v>
      </c>
      <c r="AG4273" t="n">
        <v>168071</v>
      </c>
      <c r="AH4273" t="n">
        <v>169009</v>
      </c>
      <c r="AI4273" t="n">
        <v>174380</v>
      </c>
      <c r="AJ4273" t="n">
        <v>173974</v>
      </c>
      <c r="AK4273" t="n">
        <v>183813</v>
      </c>
      <c r="AL4273" t="n">
        <v>186813</v>
      </c>
      <c r="AM4273" t="n">
        <v>191611</v>
      </c>
      <c r="AN4273" t="n">
        <v>194476</v>
      </c>
      <c r="AO4273" t="n">
        <v>191974</v>
      </c>
      <c r="AP4273" t="n">
        <v>197328</v>
      </c>
      <c r="AQ4273" t="n">
        <v>201602</v>
      </c>
      <c r="AR4273" t="n">
        <v>207033</v>
      </c>
      <c r="AS4273" t="n">
        <v>210316</v>
      </c>
      <c r="AT4273" t="n">
        <v>233312</v>
      </c>
      <c r="AU4273" t="n">
        <v>243134</v>
      </c>
      <c r="AV4273" t="n">
        <v>228234</v>
      </c>
      <c r="AW4273" t="n">
        <v>233263</v>
      </c>
      <c r="AX4273" t="n">
        <v>215547</v>
      </c>
      <c r="AY4273" t="n">
        <v>223113</v>
      </c>
      <c r="AZ4273" t="n">
        <v>216068</v>
      </c>
      <c r="BA4273" t="n">
        <v>213554</v>
      </c>
      <c r="BB4273" t="n">
        <v>222925</v>
      </c>
      <c r="BC4273" t="n">
        <v>217002</v>
      </c>
      <c r="BD4273" t="n">
        <v>210908</v>
      </c>
      <c r="BE4273" t="n">
        <v>211201</v>
      </c>
      <c r="BF4273" t="n">
        <v>210465</v>
      </c>
      <c r="BG4273" t="n">
        <v>210799</v>
      </c>
      <c r="BH4273" t="n">
        <v>209340</v>
      </c>
      <c r="BI4273" t="n">
        <v>202345</v>
      </c>
      <c r="BJ4273" t="n">
        <v>211839</v>
      </c>
      <c r="BK4273" t="n">
        <v>207179</v>
      </c>
      <c r="BL4273" s="87">
        <f>INDEX('SEDS_MSN Descriptions'!$C:$C,MATCH($C4273,'SEDS_MSN Descriptions'!$B:$B,0))</f>
        <v/>
      </c>
      <c r="BM4273" s="89">
        <f>INDEX('SEDS_MSN Descriptions'!$D:$D,MATCH($C4273,'SEDS_MSN Descriptions'!$B:$B,0))</f>
        <v/>
      </c>
      <c r="BN4273" s="89">
        <f>IF(ISNUMBER(SEARCH("Transportation",BL4273)),"Transportation",IF(ISNUMBER(SEARCH("Industrial",BL4273)),"Industrial",IF(ISNUMBER(SEARCH("electric power",BL4273)),"electric power",IF(ISNUMBER(SEARCH("commercial",BL4273)),"commercial",IF(ISNUMBER(SEARCH("residential",BL4273)),"residential","other")))))</f>
        <v/>
      </c>
      <c r="BO4273" s="89">
        <f>IF(ISNUMBER(SEARCH("Aviation gasoline",BL4273)),"jet fuel",IF(ISNUMBER(SEARCH("Biodiesel",BL4273)),"biofuel diesel",IF(ISNUMBER(SEARCH("Coal",BL4273)),"NA",IF(ISNUMBER(SEARCH("Distillate fuel oil",BL4273)),"petroleum diesel",IF(ISNUMBER(SEARCH("Electricity",BL4273)),"electricity",IF(ISNUMBER(SEARCH("Fuel ethanol",BL4273)),"biofuel gasoline",IF(ISNUMBER(SEARCH("Hydrocarbon",BL4273)),"NA",IF(ISNUMBER(SEARCH("Jet fuel",BL4273)),"jet fuel",IF(ISNUMBER(SEARCH("Lubricants",BL4273)),"NA",IF(ISNUMBER(SEARCH("Motor gasoline",BL4273)),"petroleum gasoline",IF(ISNUMBER(SEARCH("Natural gas",BL4273)),"natural gas",IF(ISNUMBER(SEARCH("Propane",BL4273)),"LPG propane or butane",IF(ISNUMBER(SEARCH("Residual fuel oil",BL4273)),"heavy or residual fuel oil","other")))))))))))))</f>
        <v/>
      </c>
    </row>
    <row r="4274" ht="16" customHeight="1" s="104">
      <c r="A4274" t="inlineStr">
        <is>
          <t>2019P</t>
        </is>
      </c>
      <c r="B4274" t="inlineStr">
        <is>
          <t>MD</t>
        </is>
      </c>
      <c r="C4274" t="inlineStr">
        <is>
          <t>EYICB</t>
        </is>
      </c>
      <c r="BB4274" t="n">
        <v>0</v>
      </c>
      <c r="BC4274" t="n">
        <v>0</v>
      </c>
      <c r="BD4274" t="n">
        <v>0</v>
      </c>
      <c r="BE4274" t="n">
        <v>0</v>
      </c>
      <c r="BF4274" t="n">
        <v>0</v>
      </c>
      <c r="BG4274" t="n">
        <v>0</v>
      </c>
      <c r="BH4274" t="n">
        <v>0</v>
      </c>
      <c r="BI4274" t="n">
        <v>0</v>
      </c>
      <c r="BJ4274" t="n">
        <v>0</v>
      </c>
      <c r="BL4274" s="87">
        <f>INDEX('SEDS_MSN Descriptions'!$C:$C,MATCH($C4274,'SEDS_MSN Descriptions'!$B:$B,0))</f>
        <v/>
      </c>
      <c r="BM4274" s="89">
        <f>INDEX('SEDS_MSN Descriptions'!$D:$D,MATCH($C4274,'SEDS_MSN Descriptions'!$B:$B,0))</f>
        <v/>
      </c>
      <c r="BN4274" s="89">
        <f>IF(ISNUMBER(SEARCH("Transportation",BL4274)),"Transportation",IF(ISNUMBER(SEARCH("Industrial",BL4274)),"Industrial",IF(ISNUMBER(SEARCH("electric power",BL4274)),"electric power",IF(ISNUMBER(SEARCH("commercial",BL4274)),"commercial",IF(ISNUMBER(SEARCH("residential",BL4274)),"residential","other")))))</f>
        <v/>
      </c>
      <c r="BO4274" s="89">
        <f>IF(ISNUMBER(SEARCH("Aviation gasoline",BL4274)),"jet fuel",IF(ISNUMBER(SEARCH("Biodiesel",BL4274)),"biofuel diesel",IF(ISNUMBER(SEARCH("Coal",BL4274)),"NA",IF(ISNUMBER(SEARCH("Distillate fuel oil",BL4274)),"petroleum diesel",IF(ISNUMBER(SEARCH("Electricity",BL4274)),"electricity",IF(ISNUMBER(SEARCH("Fuel ethanol",BL4274)),"biofuel gasoline",IF(ISNUMBER(SEARCH("Hydrocarbon",BL4274)),"NA",IF(ISNUMBER(SEARCH("Jet fuel",BL4274)),"jet fuel",IF(ISNUMBER(SEARCH("Lubricants",BL4274)),"NA",IF(ISNUMBER(SEARCH("Motor gasoline",BL4274)),"petroleum gasoline",IF(ISNUMBER(SEARCH("Natural gas",BL4274)),"natural gas",IF(ISNUMBER(SEARCH("Propane",BL4274)),"LPG propane or butane",IF(ISNUMBER(SEARCH("Residual fuel oil",BL4274)),"heavy or residual fuel oil","other")))))))))))))</f>
        <v/>
      </c>
    </row>
    <row r="4275">
      <c r="A4275" t="inlineStr">
        <is>
          <t>2019P</t>
        </is>
      </c>
      <c r="B4275" t="inlineStr">
        <is>
          <t>MD</t>
        </is>
      </c>
      <c r="C4275" t="inlineStr">
        <is>
          <t>EYTCB</t>
        </is>
      </c>
      <c r="BB4275" t="n">
        <v>0</v>
      </c>
      <c r="BC4275" t="n">
        <v>0</v>
      </c>
      <c r="BD4275" t="n">
        <v>0</v>
      </c>
      <c r="BE4275" t="n">
        <v>0</v>
      </c>
      <c r="BF4275" t="n">
        <v>0</v>
      </c>
      <c r="BG4275" t="n">
        <v>0</v>
      </c>
      <c r="BH4275" t="n">
        <v>0</v>
      </c>
      <c r="BI4275" t="n">
        <v>0</v>
      </c>
      <c r="BJ4275" t="n">
        <v>0</v>
      </c>
      <c r="BL4275" s="89">
        <f>INDEX('SEDS_MSN Descriptions'!$C:$C,MATCH($C4275,'SEDS_MSN Descriptions'!$B:$B,0))</f>
        <v/>
      </c>
      <c r="BM4275" s="89">
        <f>INDEX('SEDS_MSN Descriptions'!$D:$D,MATCH($C4275,'SEDS_MSN Descriptions'!$B:$B,0))</f>
        <v/>
      </c>
      <c r="BN4275" s="89">
        <f>IF(ISNUMBER(SEARCH("Transportation",BL4275)),"Transportation",IF(ISNUMBER(SEARCH("Industrial",BL4275)),"Industrial",IF(ISNUMBER(SEARCH("electric power",BL4275)),"electric power",IF(ISNUMBER(SEARCH("commercial",BL4275)),"commercial",IF(ISNUMBER(SEARCH("residential",BL4275)),"residential","other")))))</f>
        <v/>
      </c>
      <c r="BO4275" s="89">
        <f>IF(ISNUMBER(SEARCH("Aviation gasoline",BL4275)),"jet fuel",IF(ISNUMBER(SEARCH("Biodiesel",BL4275)),"biofuel diesel",IF(ISNUMBER(SEARCH("Coal",BL4275)),"NA",IF(ISNUMBER(SEARCH("Distillate fuel oil",BL4275)),"petroleum diesel",IF(ISNUMBER(SEARCH("Electricity",BL4275)),"electricity",IF(ISNUMBER(SEARCH("Fuel ethanol",BL4275)),"biofuel gasoline",IF(ISNUMBER(SEARCH("Hydrocarbon",BL4275)),"NA",IF(ISNUMBER(SEARCH("Jet fuel",BL4275)),"jet fuel",IF(ISNUMBER(SEARCH("Lubricants",BL4275)),"NA",IF(ISNUMBER(SEARCH("Motor gasoline",BL4275)),"petroleum gasoline",IF(ISNUMBER(SEARCH("Natural gas",BL4275)),"natural gas",IF(ISNUMBER(SEARCH("Propane",BL4275)),"LPG propane or butane",IF(ISNUMBER(SEARCH("Residual fuel oil",BL4275)),"heavy or residual fuel oil","other")))))))))))))</f>
        <v/>
      </c>
    </row>
    <row r="4276" ht="16" customHeight="1" s="104">
      <c r="A4276" t="inlineStr">
        <is>
          <t>2019P</t>
        </is>
      </c>
      <c r="B4276" t="inlineStr">
        <is>
          <t>MD</t>
        </is>
      </c>
      <c r="C4276" t="inlineStr">
        <is>
          <t>FFTCB</t>
        </is>
      </c>
      <c r="D4276" t="n">
        <v>653058</v>
      </c>
      <c r="E4276" t="n">
        <v>654925</v>
      </c>
      <c r="F4276" t="n">
        <v>706798</v>
      </c>
      <c r="G4276" t="n">
        <v>738306</v>
      </c>
      <c r="H4276" t="n">
        <v>786466</v>
      </c>
      <c r="I4276" t="n">
        <v>838614</v>
      </c>
      <c r="J4276" t="n">
        <v>874425</v>
      </c>
      <c r="K4276" t="n">
        <v>884951</v>
      </c>
      <c r="L4276" t="n">
        <v>931612</v>
      </c>
      <c r="M4276" t="n">
        <v>968220</v>
      </c>
      <c r="N4276" t="n">
        <v>999790</v>
      </c>
      <c r="O4276" t="n">
        <v>1026496</v>
      </c>
      <c r="P4276" t="n">
        <v>1057594</v>
      </c>
      <c r="Q4276" t="n">
        <v>1129646</v>
      </c>
      <c r="R4276" t="n">
        <v>1064723</v>
      </c>
      <c r="S4276" t="n">
        <v>932666</v>
      </c>
      <c r="T4276" t="n">
        <v>1002271</v>
      </c>
      <c r="U4276" t="n">
        <v>942579</v>
      </c>
      <c r="V4276" t="n">
        <v>976795</v>
      </c>
      <c r="W4276" t="n">
        <v>1021159</v>
      </c>
      <c r="X4276" t="n">
        <v>931611</v>
      </c>
      <c r="Y4276" t="n">
        <v>884242</v>
      </c>
      <c r="Z4276" t="n">
        <v>849161</v>
      </c>
      <c r="AA4276" t="n">
        <v>867153</v>
      </c>
      <c r="AB4276" t="n">
        <v>950806</v>
      </c>
      <c r="AC4276" t="n">
        <v>896407</v>
      </c>
      <c r="AD4276" t="n">
        <v>918853</v>
      </c>
      <c r="AE4276" t="n">
        <v>979293</v>
      </c>
      <c r="AF4276" t="n">
        <v>1012666</v>
      </c>
      <c r="AG4276" t="n">
        <v>1066323</v>
      </c>
      <c r="AH4276" t="n">
        <v>972858</v>
      </c>
      <c r="AI4276" t="n">
        <v>950306</v>
      </c>
      <c r="AJ4276" t="n">
        <v>931839</v>
      </c>
      <c r="AK4276" t="n">
        <v>966016</v>
      </c>
      <c r="AL4276" t="n">
        <v>980552</v>
      </c>
      <c r="AM4276" t="n">
        <v>970667</v>
      </c>
      <c r="AN4276" t="n">
        <v>995902</v>
      </c>
      <c r="AO4276" t="n">
        <v>1018315</v>
      </c>
      <c r="AP4276" t="n">
        <v>1042220</v>
      </c>
      <c r="AQ4276" t="n">
        <v>1076126</v>
      </c>
      <c r="AR4276" t="n">
        <v>1078191</v>
      </c>
      <c r="AS4276" t="n">
        <v>1070067</v>
      </c>
      <c r="AT4276" t="n">
        <v>1074016</v>
      </c>
      <c r="AU4276" t="n">
        <v>1104649</v>
      </c>
      <c r="AV4276" t="n">
        <v>1119282</v>
      </c>
      <c r="AW4276" t="n">
        <v>1145115</v>
      </c>
      <c r="AX4276" t="n">
        <v>1052515</v>
      </c>
      <c r="AY4276" t="n">
        <v>1067887</v>
      </c>
      <c r="AZ4276" t="n">
        <v>1019217</v>
      </c>
      <c r="BA4276" t="n">
        <v>979332</v>
      </c>
      <c r="BB4276" t="n">
        <v>978935</v>
      </c>
      <c r="BC4276" t="n">
        <v>918388</v>
      </c>
      <c r="BD4276" t="n">
        <v>876199</v>
      </c>
      <c r="BE4276" t="n">
        <v>865451</v>
      </c>
      <c r="BF4276" t="n">
        <v>901028</v>
      </c>
      <c r="BG4276" t="n">
        <v>889280</v>
      </c>
      <c r="BH4276" t="n">
        <v>864312</v>
      </c>
      <c r="BI4276" t="n">
        <v>808315</v>
      </c>
      <c r="BJ4276" t="n">
        <v>913766</v>
      </c>
      <c r="BL4276" s="87">
        <f>INDEX('SEDS_MSN Descriptions'!$C:$C,MATCH($C4276,'SEDS_MSN Descriptions'!$B:$B,0))</f>
        <v/>
      </c>
      <c r="BM4276" s="89">
        <f>INDEX('SEDS_MSN Descriptions'!$D:$D,MATCH($C4276,'SEDS_MSN Descriptions'!$B:$B,0))</f>
        <v/>
      </c>
      <c r="BN4276" s="89">
        <f>IF(ISNUMBER(SEARCH("Transportation",BL4276)),"Transportation",IF(ISNUMBER(SEARCH("Industrial",BL4276)),"Industrial",IF(ISNUMBER(SEARCH("electric power",BL4276)),"electric power",IF(ISNUMBER(SEARCH("commercial",BL4276)),"commercial",IF(ISNUMBER(SEARCH("residential",BL4276)),"residential","other")))))</f>
        <v/>
      </c>
      <c r="BO4276" s="89">
        <f>IF(ISNUMBER(SEARCH("Aviation gasoline",BL4276)),"jet fuel",IF(ISNUMBER(SEARCH("Biodiesel",BL4276)),"biofuel diesel",IF(ISNUMBER(SEARCH("Coal",BL4276)),"NA",IF(ISNUMBER(SEARCH("Distillate fuel oil",BL4276)),"petroleum diesel",IF(ISNUMBER(SEARCH("Electricity",BL4276)),"electricity",IF(ISNUMBER(SEARCH("Fuel ethanol",BL4276)),"biofuel gasoline",IF(ISNUMBER(SEARCH("Hydrocarbon",BL4276)),"NA",IF(ISNUMBER(SEARCH("Jet fuel",BL4276)),"jet fuel",IF(ISNUMBER(SEARCH("Lubricants",BL4276)),"NA",IF(ISNUMBER(SEARCH("Motor gasoline",BL4276)),"petroleum gasoline",IF(ISNUMBER(SEARCH("Natural gas",BL4276)),"natural gas",IF(ISNUMBER(SEARCH("Propane",BL4276)),"LPG propane or butane",IF(ISNUMBER(SEARCH("Residual fuel oil",BL4276)),"heavy or residual fuel oil","other")))))))))))))</f>
        <v/>
      </c>
    </row>
    <row r="4277" ht="16" customHeight="1" s="104">
      <c r="A4277" t="inlineStr">
        <is>
          <t>2019P</t>
        </is>
      </c>
      <c r="B4277" t="inlineStr">
        <is>
          <t>MD</t>
        </is>
      </c>
      <c r="C4277" t="inlineStr">
        <is>
          <t>FNICB</t>
        </is>
      </c>
      <c r="D4277" t="n">
        <v>0</v>
      </c>
      <c r="E4277" t="n">
        <v>0</v>
      </c>
      <c r="F4277" t="n">
        <v>0</v>
      </c>
      <c r="G4277" t="n">
        <v>0</v>
      </c>
      <c r="H4277" t="n">
        <v>0</v>
      </c>
      <c r="I4277" t="n">
        <v>0</v>
      </c>
      <c r="J4277" t="n">
        <v>0</v>
      </c>
      <c r="K4277" t="n">
        <v>0</v>
      </c>
      <c r="L4277" t="n">
        <v>0</v>
      </c>
      <c r="M4277" t="n">
        <v>0</v>
      </c>
      <c r="N4277" t="n">
        <v>0</v>
      </c>
      <c r="O4277" t="n">
        <v>0</v>
      </c>
      <c r="P4277" t="n">
        <v>0</v>
      </c>
      <c r="Q4277" t="n">
        <v>0</v>
      </c>
      <c r="R4277" t="n">
        <v>0</v>
      </c>
      <c r="S4277" t="n">
        <v>0</v>
      </c>
      <c r="T4277" t="n">
        <v>0</v>
      </c>
      <c r="U4277" t="n">
        <v>0</v>
      </c>
      <c r="V4277" t="n">
        <v>0</v>
      </c>
      <c r="W4277" t="n">
        <v>0</v>
      </c>
      <c r="X4277" t="n">
        <v>0</v>
      </c>
      <c r="Y4277" t="n">
        <v>0</v>
      </c>
      <c r="Z4277" t="n">
        <v>0</v>
      </c>
      <c r="AA4277" t="n">
        <v>0</v>
      </c>
      <c r="AB4277" t="n">
        <v>0</v>
      </c>
      <c r="AC4277" t="n">
        <v>0</v>
      </c>
      <c r="AD4277" t="n">
        <v>0</v>
      </c>
      <c r="AE4277" t="n">
        <v>0</v>
      </c>
      <c r="AF4277" t="n">
        <v>0</v>
      </c>
      <c r="AG4277" t="n">
        <v>0</v>
      </c>
      <c r="AH4277" t="n">
        <v>0</v>
      </c>
      <c r="AI4277" t="n">
        <v>0</v>
      </c>
      <c r="AJ4277" t="n">
        <v>0</v>
      </c>
      <c r="AK4277" t="n">
        <v>0</v>
      </c>
      <c r="AL4277" t="n">
        <v>0</v>
      </c>
      <c r="AM4277" t="n">
        <v>0</v>
      </c>
      <c r="AN4277" t="n">
        <v>0</v>
      </c>
      <c r="AO4277" t="n">
        <v>0</v>
      </c>
      <c r="AP4277" t="n">
        <v>0</v>
      </c>
      <c r="AQ4277" t="n">
        <v>0</v>
      </c>
      <c r="AR4277" t="n">
        <v>0</v>
      </c>
      <c r="AS4277" t="n">
        <v>0</v>
      </c>
      <c r="AT4277" t="n">
        <v>0</v>
      </c>
      <c r="AU4277" t="n">
        <v>0</v>
      </c>
      <c r="AV4277" t="n">
        <v>0</v>
      </c>
      <c r="AW4277" t="n">
        <v>0</v>
      </c>
      <c r="AX4277" t="n">
        <v>0</v>
      </c>
      <c r="AY4277" t="n">
        <v>0</v>
      </c>
      <c r="AZ4277" t="n">
        <v>0</v>
      </c>
      <c r="BA4277" t="n">
        <v>0</v>
      </c>
      <c r="BB4277" t="n">
        <v>0</v>
      </c>
      <c r="BC4277" t="n">
        <v>0</v>
      </c>
      <c r="BD4277" t="n">
        <v>0</v>
      </c>
      <c r="BE4277" t="n">
        <v>0</v>
      </c>
      <c r="BF4277" t="n">
        <v>0</v>
      </c>
      <c r="BG4277" t="n">
        <v>0</v>
      </c>
      <c r="BH4277" t="n">
        <v>0</v>
      </c>
      <c r="BI4277" t="n">
        <v>0</v>
      </c>
      <c r="BJ4277" t="n">
        <v>0</v>
      </c>
      <c r="BL4277" s="87">
        <f>INDEX('SEDS_MSN Descriptions'!$C:$C,MATCH($C4277,'SEDS_MSN Descriptions'!$B:$B,0))</f>
        <v/>
      </c>
      <c r="BM4277" s="89">
        <f>INDEX('SEDS_MSN Descriptions'!$D:$D,MATCH($C4277,'SEDS_MSN Descriptions'!$B:$B,0))</f>
        <v/>
      </c>
      <c r="BN4277" s="89">
        <f>IF(ISNUMBER(SEARCH("Transportation",BL4277)),"Transportation",IF(ISNUMBER(SEARCH("Industrial",BL4277)),"Industrial",IF(ISNUMBER(SEARCH("electric power",BL4277)),"electric power",IF(ISNUMBER(SEARCH("commercial",BL4277)),"commercial",IF(ISNUMBER(SEARCH("residential",BL4277)),"residential","other")))))</f>
        <v/>
      </c>
      <c r="BO4277" s="89">
        <f>IF(ISNUMBER(SEARCH("Aviation gasoline",BL4277)),"jet fuel",IF(ISNUMBER(SEARCH("Biodiesel",BL4277)),"biofuel diesel",IF(ISNUMBER(SEARCH("Coal",BL4277)),"NA",IF(ISNUMBER(SEARCH("Distillate fuel oil",BL4277)),"petroleum diesel",IF(ISNUMBER(SEARCH("Electricity",BL4277)),"electricity",IF(ISNUMBER(SEARCH("Fuel ethanol",BL4277)),"biofuel gasoline",IF(ISNUMBER(SEARCH("Hydrocarbon",BL4277)),"NA",IF(ISNUMBER(SEARCH("Jet fuel",BL4277)),"jet fuel",IF(ISNUMBER(SEARCH("Lubricants",BL4277)),"NA",IF(ISNUMBER(SEARCH("Motor gasoline",BL4277)),"petroleum gasoline",IF(ISNUMBER(SEARCH("Natural gas",BL4277)),"natural gas",IF(ISNUMBER(SEARCH("Propane",BL4277)),"LPG propane or butane",IF(ISNUMBER(SEARCH("Residual fuel oil",BL4277)),"heavy or residual fuel oil","other")))))))))))))</f>
        <v/>
      </c>
    </row>
    <row r="4278" ht="16" customHeight="1" s="104">
      <c r="A4278" t="inlineStr">
        <is>
          <t>2019P</t>
        </is>
      </c>
      <c r="B4278" t="inlineStr">
        <is>
          <t>MD</t>
        </is>
      </c>
      <c r="C4278" t="inlineStr">
        <is>
          <t>FOICB</t>
        </is>
      </c>
      <c r="D4278" t="n">
        <v>0</v>
      </c>
      <c r="E4278" t="n">
        <v>0</v>
      </c>
      <c r="F4278" t="n">
        <v>0</v>
      </c>
      <c r="G4278" t="n">
        <v>0</v>
      </c>
      <c r="H4278" t="n">
        <v>0</v>
      </c>
      <c r="I4278" t="n">
        <v>0</v>
      </c>
      <c r="J4278" t="n">
        <v>0</v>
      </c>
      <c r="K4278" t="n">
        <v>0</v>
      </c>
      <c r="L4278" t="n">
        <v>0</v>
      </c>
      <c r="M4278" t="n">
        <v>0</v>
      </c>
      <c r="N4278" t="n">
        <v>0</v>
      </c>
      <c r="O4278" t="n">
        <v>0</v>
      </c>
      <c r="P4278" t="n">
        <v>0</v>
      </c>
      <c r="Q4278" t="n">
        <v>0</v>
      </c>
      <c r="R4278" t="n">
        <v>0</v>
      </c>
      <c r="S4278" t="n">
        <v>0</v>
      </c>
      <c r="T4278" t="n">
        <v>0</v>
      </c>
      <c r="U4278" t="n">
        <v>0</v>
      </c>
      <c r="V4278" t="n">
        <v>0</v>
      </c>
      <c r="W4278" t="n">
        <v>0</v>
      </c>
      <c r="X4278" t="n">
        <v>0</v>
      </c>
      <c r="Y4278" t="n">
        <v>0</v>
      </c>
      <c r="Z4278" t="n">
        <v>0</v>
      </c>
      <c r="AA4278" t="n">
        <v>0</v>
      </c>
      <c r="AB4278" t="n">
        <v>0</v>
      </c>
      <c r="AC4278" t="n">
        <v>0</v>
      </c>
      <c r="AD4278" t="n">
        <v>0</v>
      </c>
      <c r="AE4278" t="n">
        <v>0</v>
      </c>
      <c r="AF4278" t="n">
        <v>0</v>
      </c>
      <c r="AG4278" t="n">
        <v>0</v>
      </c>
      <c r="AH4278" t="n">
        <v>0</v>
      </c>
      <c r="AI4278" t="n">
        <v>0</v>
      </c>
      <c r="AJ4278" t="n">
        <v>0</v>
      </c>
      <c r="AK4278" t="n">
        <v>0</v>
      </c>
      <c r="AL4278" t="n">
        <v>0</v>
      </c>
      <c r="AM4278" t="n">
        <v>0</v>
      </c>
      <c r="AN4278" t="n">
        <v>0</v>
      </c>
      <c r="AO4278" t="n">
        <v>0</v>
      </c>
      <c r="AP4278" t="n">
        <v>0</v>
      </c>
      <c r="AQ4278" t="n">
        <v>0</v>
      </c>
      <c r="AR4278" t="n">
        <v>0</v>
      </c>
      <c r="AS4278" t="n">
        <v>0</v>
      </c>
      <c r="AT4278" t="n">
        <v>0</v>
      </c>
      <c r="AU4278" t="n">
        <v>0</v>
      </c>
      <c r="AV4278" t="n">
        <v>0</v>
      </c>
      <c r="AW4278" t="n">
        <v>0</v>
      </c>
      <c r="AX4278" t="n">
        <v>0</v>
      </c>
      <c r="AY4278" t="n">
        <v>0</v>
      </c>
      <c r="AZ4278" t="n">
        <v>0</v>
      </c>
      <c r="BA4278" t="n">
        <v>0</v>
      </c>
      <c r="BB4278" t="n">
        <v>0</v>
      </c>
      <c r="BC4278" t="n">
        <v>0</v>
      </c>
      <c r="BD4278" t="n">
        <v>0</v>
      </c>
      <c r="BE4278" t="n">
        <v>0</v>
      </c>
      <c r="BF4278" t="n">
        <v>0</v>
      </c>
      <c r="BG4278" t="n">
        <v>0</v>
      </c>
      <c r="BH4278" t="n">
        <v>0</v>
      </c>
      <c r="BI4278" t="n">
        <v>0</v>
      </c>
      <c r="BJ4278" t="n">
        <v>0</v>
      </c>
      <c r="BL4278" s="87">
        <f>INDEX('SEDS_MSN Descriptions'!$C:$C,MATCH($C4278,'SEDS_MSN Descriptions'!$B:$B,0))</f>
        <v/>
      </c>
      <c r="BM4278" s="89">
        <f>INDEX('SEDS_MSN Descriptions'!$D:$D,MATCH($C4278,'SEDS_MSN Descriptions'!$B:$B,0))</f>
        <v/>
      </c>
      <c r="BN4278" s="89">
        <f>IF(ISNUMBER(SEARCH("Transportation",BL4278)),"Transportation",IF(ISNUMBER(SEARCH("Industrial",BL4278)),"Industrial",IF(ISNUMBER(SEARCH("electric power",BL4278)),"electric power",IF(ISNUMBER(SEARCH("commercial",BL4278)),"commercial",IF(ISNUMBER(SEARCH("residential",BL4278)),"residential","other")))))</f>
        <v/>
      </c>
      <c r="BO4278" s="89">
        <f>IF(ISNUMBER(SEARCH("Aviation gasoline",BL4278)),"jet fuel",IF(ISNUMBER(SEARCH("Biodiesel",BL4278)),"biofuel diesel",IF(ISNUMBER(SEARCH("Coal",BL4278)),"NA",IF(ISNUMBER(SEARCH("Distillate fuel oil",BL4278)),"petroleum diesel",IF(ISNUMBER(SEARCH("Electricity",BL4278)),"electricity",IF(ISNUMBER(SEARCH("Fuel ethanol",BL4278)),"biofuel gasoline",IF(ISNUMBER(SEARCH("Hydrocarbon",BL4278)),"NA",IF(ISNUMBER(SEARCH("Jet fuel",BL4278)),"jet fuel",IF(ISNUMBER(SEARCH("Lubricants",BL4278)),"NA",IF(ISNUMBER(SEARCH("Motor gasoline",BL4278)),"petroleum gasoline",IF(ISNUMBER(SEARCH("Natural gas",BL4278)),"natural gas",IF(ISNUMBER(SEARCH("Propane",BL4278)),"LPG propane or butane",IF(ISNUMBER(SEARCH("Residual fuel oil",BL4278)),"heavy or residual fuel oil","other")))))))))))))</f>
        <v/>
      </c>
    </row>
    <row r="4279" ht="16" customHeight="1" s="104">
      <c r="A4279" t="inlineStr">
        <is>
          <t>2019P</t>
        </is>
      </c>
      <c r="B4279" t="inlineStr">
        <is>
          <t>MD</t>
        </is>
      </c>
      <c r="C4279" t="inlineStr">
        <is>
          <t>FSICB</t>
        </is>
      </c>
      <c r="D4279" t="n">
        <v>0</v>
      </c>
      <c r="E4279" t="n">
        <v>0</v>
      </c>
      <c r="F4279" t="n">
        <v>0</v>
      </c>
      <c r="G4279" t="n">
        <v>138</v>
      </c>
      <c r="H4279" t="n">
        <v>91</v>
      </c>
      <c r="I4279" t="n">
        <v>105</v>
      </c>
      <c r="J4279" t="n">
        <v>116</v>
      </c>
      <c r="K4279" t="n">
        <v>102</v>
      </c>
      <c r="L4279" t="n">
        <v>102</v>
      </c>
      <c r="M4279" t="n">
        <v>96</v>
      </c>
      <c r="N4279" t="n">
        <v>113</v>
      </c>
      <c r="O4279" t="n">
        <v>168</v>
      </c>
      <c r="P4279" t="n">
        <v>164</v>
      </c>
      <c r="Q4279" t="n">
        <v>52</v>
      </c>
      <c r="R4279" t="n">
        <v>76</v>
      </c>
      <c r="S4279" t="n">
        <v>181</v>
      </c>
      <c r="T4279" t="n">
        <v>99</v>
      </c>
      <c r="U4279" t="n">
        <v>94</v>
      </c>
      <c r="V4279" t="n">
        <v>105</v>
      </c>
      <c r="W4279" t="n">
        <v>125</v>
      </c>
      <c r="X4279" t="n">
        <v>149</v>
      </c>
      <c r="Y4279" t="n">
        <v>40</v>
      </c>
      <c r="Z4279" t="n">
        <v>42</v>
      </c>
      <c r="AA4279" t="n">
        <v>0</v>
      </c>
      <c r="AB4279" t="n">
        <v>0</v>
      </c>
      <c r="AC4279" t="n">
        <v>0</v>
      </c>
      <c r="AD4279" t="n">
        <v>0</v>
      </c>
      <c r="AE4279" t="n">
        <v>0</v>
      </c>
      <c r="AF4279" t="n">
        <v>0</v>
      </c>
      <c r="AG4279" t="n">
        <v>0</v>
      </c>
      <c r="AH4279" t="n">
        <v>0</v>
      </c>
      <c r="AI4279" t="n">
        <v>0</v>
      </c>
      <c r="AJ4279" t="n">
        <v>0</v>
      </c>
      <c r="AK4279" t="n">
        <v>0</v>
      </c>
      <c r="AL4279" t="n">
        <v>0</v>
      </c>
      <c r="AM4279" t="n">
        <v>0</v>
      </c>
      <c r="AN4279" t="n">
        <v>0</v>
      </c>
      <c r="AO4279" t="n">
        <v>0</v>
      </c>
      <c r="AP4279" t="n">
        <v>0</v>
      </c>
      <c r="AQ4279" t="n">
        <v>0</v>
      </c>
      <c r="AR4279" t="n">
        <v>0</v>
      </c>
      <c r="AS4279" t="n">
        <v>0</v>
      </c>
      <c r="AT4279" t="n">
        <v>0</v>
      </c>
      <c r="AU4279" t="n">
        <v>0</v>
      </c>
      <c r="AV4279" t="n">
        <v>0</v>
      </c>
      <c r="AW4279" t="n">
        <v>0</v>
      </c>
      <c r="AX4279" t="n">
        <v>0</v>
      </c>
      <c r="AY4279" t="n">
        <v>0</v>
      </c>
      <c r="AZ4279" t="n">
        <v>0</v>
      </c>
      <c r="BA4279" t="n">
        <v>0</v>
      </c>
      <c r="BB4279" t="n">
        <v>0</v>
      </c>
      <c r="BC4279" t="n">
        <v>0</v>
      </c>
      <c r="BD4279" t="n">
        <v>0</v>
      </c>
      <c r="BE4279" t="n">
        <v>0</v>
      </c>
      <c r="BF4279" t="n">
        <v>0</v>
      </c>
      <c r="BG4279" t="n">
        <v>0</v>
      </c>
      <c r="BH4279" t="n">
        <v>0</v>
      </c>
      <c r="BI4279" t="n">
        <v>0</v>
      </c>
      <c r="BJ4279" t="n">
        <v>0</v>
      </c>
      <c r="BL4279" s="87">
        <f>INDEX('SEDS_MSN Descriptions'!$C:$C,MATCH($C4279,'SEDS_MSN Descriptions'!$B:$B,0))</f>
        <v/>
      </c>
      <c r="BM4279" s="89">
        <f>INDEX('SEDS_MSN Descriptions'!$D:$D,MATCH($C4279,'SEDS_MSN Descriptions'!$B:$B,0))</f>
        <v/>
      </c>
      <c r="BN4279" s="89">
        <f>IF(ISNUMBER(SEARCH("Transportation",BL4279)),"Transportation",IF(ISNUMBER(SEARCH("Industrial",BL4279)),"Industrial",IF(ISNUMBER(SEARCH("electric power",BL4279)),"electric power",IF(ISNUMBER(SEARCH("commercial",BL4279)),"commercial",IF(ISNUMBER(SEARCH("residential",BL4279)),"residential","other")))))</f>
        <v/>
      </c>
      <c r="BO4279" s="89">
        <f>IF(ISNUMBER(SEARCH("Aviation gasoline",BL4279)),"jet fuel",IF(ISNUMBER(SEARCH("Biodiesel",BL4279)),"biofuel diesel",IF(ISNUMBER(SEARCH("Coal",BL4279)),"NA",IF(ISNUMBER(SEARCH("Distillate fuel oil",BL4279)),"petroleum diesel",IF(ISNUMBER(SEARCH("Electricity",BL4279)),"electricity",IF(ISNUMBER(SEARCH("Fuel ethanol",BL4279)),"biofuel gasoline",IF(ISNUMBER(SEARCH("Hydrocarbon",BL4279)),"NA",IF(ISNUMBER(SEARCH("Jet fuel",BL4279)),"jet fuel",IF(ISNUMBER(SEARCH("Lubricants",BL4279)),"NA",IF(ISNUMBER(SEARCH("Motor gasoline",BL4279)),"petroleum gasoline",IF(ISNUMBER(SEARCH("Natural gas",BL4279)),"natural gas",IF(ISNUMBER(SEARCH("Propane",BL4279)),"LPG propane or butane",IF(ISNUMBER(SEARCH("Residual fuel oil",BL4279)),"heavy or residual fuel oil","other")))))))))))))</f>
        <v/>
      </c>
    </row>
    <row r="4280">
      <c r="A4280" t="inlineStr">
        <is>
          <t>2019P</t>
        </is>
      </c>
      <c r="B4280" t="inlineStr">
        <is>
          <t>MD</t>
        </is>
      </c>
      <c r="C4280" t="inlineStr">
        <is>
          <t>GDPRX</t>
        </is>
      </c>
      <c r="AO4280" t="n">
        <v>221184</v>
      </c>
      <c r="AP4280" t="n">
        <v>231831</v>
      </c>
      <c r="AQ4280" t="n">
        <v>240910</v>
      </c>
      <c r="AR4280" t="n">
        <v>250982</v>
      </c>
      <c r="AS4280" t="n">
        <v>260776</v>
      </c>
      <c r="AT4280" t="n">
        <v>270885</v>
      </c>
      <c r="AU4280" t="n">
        <v>277950</v>
      </c>
      <c r="AV4280" t="n">
        <v>292115</v>
      </c>
      <c r="AW4280" t="n">
        <v>305993</v>
      </c>
      <c r="AX4280" t="n">
        <v>311680</v>
      </c>
      <c r="AY4280" t="n">
        <v>312093</v>
      </c>
      <c r="AZ4280" t="n">
        <v>315859</v>
      </c>
      <c r="BA4280" t="n">
        <v>314863</v>
      </c>
      <c r="BB4280" t="n">
        <v>327234</v>
      </c>
      <c r="BC4280" t="n">
        <v>334307</v>
      </c>
      <c r="BD4280" t="n">
        <v>334822</v>
      </c>
      <c r="BE4280" t="n">
        <v>334939</v>
      </c>
      <c r="BF4280" t="n">
        <v>338734</v>
      </c>
      <c r="BG4280" t="n">
        <v>345230</v>
      </c>
      <c r="BH4280" t="n">
        <v>356818</v>
      </c>
      <c r="BI4280" t="n">
        <v>360030</v>
      </c>
      <c r="BJ4280" t="n">
        <v>368860</v>
      </c>
      <c r="BL4280" s="89">
        <f>INDEX('SEDS_MSN Descriptions'!$C:$C,MATCH($C4280,'SEDS_MSN Descriptions'!$B:$B,0))</f>
        <v/>
      </c>
      <c r="BM4280" s="89">
        <f>INDEX('SEDS_MSN Descriptions'!$D:$D,MATCH($C4280,'SEDS_MSN Descriptions'!$B:$B,0))</f>
        <v/>
      </c>
      <c r="BN4280" s="89">
        <f>IF(ISNUMBER(SEARCH("Transportation",BL4280)),"Transportation",IF(ISNUMBER(SEARCH("Industrial",BL4280)),"Industrial",IF(ISNUMBER(SEARCH("electric power",BL4280)),"electric power",IF(ISNUMBER(SEARCH("commercial",BL4280)),"commercial",IF(ISNUMBER(SEARCH("residential",BL4280)),"residential","other")))))</f>
        <v/>
      </c>
      <c r="BO4280" s="89">
        <f>IF(ISNUMBER(SEARCH("Aviation gasoline",BL4280)),"jet fuel",IF(ISNUMBER(SEARCH("Biodiesel",BL4280)),"biofuel diesel",IF(ISNUMBER(SEARCH("Coal",BL4280)),"NA",IF(ISNUMBER(SEARCH("Distillate fuel oil",BL4280)),"petroleum diesel",IF(ISNUMBER(SEARCH("Electricity",BL4280)),"electricity",IF(ISNUMBER(SEARCH("Fuel ethanol",BL4280)),"biofuel gasoline",IF(ISNUMBER(SEARCH("Hydrocarbon",BL4280)),"NA",IF(ISNUMBER(SEARCH("Jet fuel",BL4280)),"jet fuel",IF(ISNUMBER(SEARCH("Lubricants",BL4280)),"NA",IF(ISNUMBER(SEARCH("Motor gasoline",BL4280)),"petroleum gasoline",IF(ISNUMBER(SEARCH("Natural gas",BL4280)),"natural gas",IF(ISNUMBER(SEARCH("Propane",BL4280)),"LPG propane or butane",IF(ISNUMBER(SEARCH("Residual fuel oil",BL4280)),"heavy or residual fuel oil","other")))))))))))))</f>
        <v/>
      </c>
    </row>
    <row r="4281" ht="16" customHeight="1" s="104">
      <c r="A4281" t="inlineStr">
        <is>
          <t>2019P</t>
        </is>
      </c>
      <c r="B4281" t="inlineStr">
        <is>
          <t>MD</t>
        </is>
      </c>
      <c r="C4281" t="inlineStr">
        <is>
          <t>GECCB</t>
        </is>
      </c>
      <c r="D4281" t="n">
        <v>0</v>
      </c>
      <c r="E4281" t="n">
        <v>0</v>
      </c>
      <c r="F4281" t="n">
        <v>0</v>
      </c>
      <c r="G4281" t="n">
        <v>0</v>
      </c>
      <c r="H4281" t="n">
        <v>0</v>
      </c>
      <c r="I4281" t="n">
        <v>0</v>
      </c>
      <c r="J4281" t="n">
        <v>0</v>
      </c>
      <c r="K4281" t="n">
        <v>0</v>
      </c>
      <c r="L4281" t="n">
        <v>0</v>
      </c>
      <c r="M4281" t="n">
        <v>0</v>
      </c>
      <c r="N4281" t="n">
        <v>0</v>
      </c>
      <c r="O4281" t="n">
        <v>0</v>
      </c>
      <c r="P4281" t="n">
        <v>0</v>
      </c>
      <c r="Q4281" t="n">
        <v>0</v>
      </c>
      <c r="R4281" t="n">
        <v>0</v>
      </c>
      <c r="S4281" t="n">
        <v>0</v>
      </c>
      <c r="T4281" t="n">
        <v>0</v>
      </c>
      <c r="U4281" t="n">
        <v>0</v>
      </c>
      <c r="V4281" t="n">
        <v>0</v>
      </c>
      <c r="W4281" t="n">
        <v>0</v>
      </c>
      <c r="X4281" t="n">
        <v>0</v>
      </c>
      <c r="Y4281" t="n">
        <v>0</v>
      </c>
      <c r="Z4281" t="n">
        <v>0</v>
      </c>
      <c r="AA4281" t="n">
        <v>0</v>
      </c>
      <c r="AB4281" t="n">
        <v>0</v>
      </c>
      <c r="AC4281" t="n">
        <v>0</v>
      </c>
      <c r="AD4281" t="n">
        <v>0</v>
      </c>
      <c r="AE4281" t="n">
        <v>0</v>
      </c>
      <c r="AF4281" t="n">
        <v>0</v>
      </c>
      <c r="AG4281" t="n">
        <v>0</v>
      </c>
      <c r="AH4281" t="n">
        <v>0</v>
      </c>
      <c r="AI4281" t="n">
        <v>0</v>
      </c>
      <c r="AJ4281" t="n">
        <v>0</v>
      </c>
      <c r="AK4281" t="n">
        <v>0</v>
      </c>
      <c r="AL4281" t="n">
        <v>0</v>
      </c>
      <c r="AM4281" t="n">
        <v>0</v>
      </c>
      <c r="AN4281" t="n">
        <v>0</v>
      </c>
      <c r="AO4281" t="n">
        <v>0</v>
      </c>
      <c r="AP4281" t="n">
        <v>0</v>
      </c>
      <c r="AQ4281" t="n">
        <v>0</v>
      </c>
      <c r="AR4281" t="n">
        <v>0</v>
      </c>
      <c r="AS4281" t="n">
        <v>0</v>
      </c>
      <c r="AT4281" t="n">
        <v>0</v>
      </c>
      <c r="AU4281" t="n">
        <v>0</v>
      </c>
      <c r="AV4281" t="n">
        <v>0</v>
      </c>
      <c r="AW4281" t="n">
        <v>0</v>
      </c>
      <c r="AX4281" t="n">
        <v>0</v>
      </c>
      <c r="AY4281" t="n">
        <v>0</v>
      </c>
      <c r="AZ4281" t="n">
        <v>0</v>
      </c>
      <c r="BA4281" t="n">
        <v>0</v>
      </c>
      <c r="BB4281" t="n">
        <v>0</v>
      </c>
      <c r="BC4281" t="n">
        <v>0</v>
      </c>
      <c r="BD4281" t="n">
        <v>0</v>
      </c>
      <c r="BE4281" t="n">
        <v>0</v>
      </c>
      <c r="BF4281" t="n">
        <v>0</v>
      </c>
      <c r="BG4281" t="n">
        <v>0</v>
      </c>
      <c r="BH4281" t="n">
        <v>0</v>
      </c>
      <c r="BI4281" t="n">
        <v>0</v>
      </c>
      <c r="BJ4281" t="n">
        <v>0</v>
      </c>
      <c r="BL4281" s="87">
        <f>INDEX('SEDS_MSN Descriptions'!$C:$C,MATCH($C4281,'SEDS_MSN Descriptions'!$B:$B,0))</f>
        <v/>
      </c>
      <c r="BM4281" s="89">
        <f>INDEX('SEDS_MSN Descriptions'!$D:$D,MATCH($C4281,'SEDS_MSN Descriptions'!$B:$B,0))</f>
        <v/>
      </c>
      <c r="BN4281" s="89">
        <f>IF(ISNUMBER(SEARCH("Transportation",BL4281)),"Transportation",IF(ISNUMBER(SEARCH("Industrial",BL4281)),"Industrial",IF(ISNUMBER(SEARCH("electric power",BL4281)),"electric power",IF(ISNUMBER(SEARCH("commercial",BL4281)),"commercial",IF(ISNUMBER(SEARCH("residential",BL4281)),"residential","other")))))</f>
        <v/>
      </c>
      <c r="BO4281" s="89">
        <f>IF(ISNUMBER(SEARCH("Aviation gasoline",BL4281)),"jet fuel",IF(ISNUMBER(SEARCH("Biodiesel",BL4281)),"biofuel diesel",IF(ISNUMBER(SEARCH("Coal",BL4281)),"NA",IF(ISNUMBER(SEARCH("Distillate fuel oil",BL4281)),"petroleum diesel",IF(ISNUMBER(SEARCH("Electricity",BL4281)),"electricity",IF(ISNUMBER(SEARCH("Fuel ethanol",BL4281)),"biofuel gasoline",IF(ISNUMBER(SEARCH("Hydrocarbon",BL4281)),"NA",IF(ISNUMBER(SEARCH("Jet fuel",BL4281)),"jet fuel",IF(ISNUMBER(SEARCH("Lubricants",BL4281)),"NA",IF(ISNUMBER(SEARCH("Motor gasoline",BL4281)),"petroleum gasoline",IF(ISNUMBER(SEARCH("Natural gas",BL4281)),"natural gas",IF(ISNUMBER(SEARCH("Propane",BL4281)),"LPG propane or butane",IF(ISNUMBER(SEARCH("Residual fuel oil",BL4281)),"heavy or residual fuel oil","other")))))))))))))</f>
        <v/>
      </c>
    </row>
    <row r="4282" ht="16" customHeight="1" s="104">
      <c r="A4282" t="inlineStr">
        <is>
          <t>2019P</t>
        </is>
      </c>
      <c r="B4282" t="inlineStr">
        <is>
          <t>MD</t>
        </is>
      </c>
      <c r="C4282" t="inlineStr">
        <is>
          <t>GEEGB</t>
        </is>
      </c>
      <c r="D4282" t="n">
        <v>0</v>
      </c>
      <c r="E4282" t="n">
        <v>0</v>
      </c>
      <c r="F4282" t="n">
        <v>0</v>
      </c>
      <c r="G4282" t="n">
        <v>0</v>
      </c>
      <c r="H4282" t="n">
        <v>0</v>
      </c>
      <c r="I4282" t="n">
        <v>0</v>
      </c>
      <c r="J4282" t="n">
        <v>0</v>
      </c>
      <c r="K4282" t="n">
        <v>0</v>
      </c>
      <c r="L4282" t="n">
        <v>0</v>
      </c>
      <c r="M4282" t="n">
        <v>0</v>
      </c>
      <c r="N4282" t="n">
        <v>0</v>
      </c>
      <c r="O4282" t="n">
        <v>0</v>
      </c>
      <c r="P4282" t="n">
        <v>0</v>
      </c>
      <c r="Q4282" t="n">
        <v>0</v>
      </c>
      <c r="R4282" t="n">
        <v>0</v>
      </c>
      <c r="S4282" t="n">
        <v>0</v>
      </c>
      <c r="T4282" t="n">
        <v>0</v>
      </c>
      <c r="U4282" t="n">
        <v>0</v>
      </c>
      <c r="V4282" t="n">
        <v>0</v>
      </c>
      <c r="W4282" t="n">
        <v>0</v>
      </c>
      <c r="X4282" t="n">
        <v>0</v>
      </c>
      <c r="Y4282" t="n">
        <v>0</v>
      </c>
      <c r="Z4282" t="n">
        <v>0</v>
      </c>
      <c r="AA4282" t="n">
        <v>0</v>
      </c>
      <c r="AB4282" t="n">
        <v>0</v>
      </c>
      <c r="AC4282" t="n">
        <v>0</v>
      </c>
      <c r="AD4282" t="n">
        <v>0</v>
      </c>
      <c r="AE4282" t="n">
        <v>0</v>
      </c>
      <c r="AF4282" t="n">
        <v>0</v>
      </c>
      <c r="AG4282" t="n">
        <v>0</v>
      </c>
      <c r="AH4282" t="n">
        <v>0</v>
      </c>
      <c r="AI4282" t="n">
        <v>0</v>
      </c>
      <c r="AJ4282" t="n">
        <v>0</v>
      </c>
      <c r="AK4282" t="n">
        <v>0</v>
      </c>
      <c r="AL4282" t="n">
        <v>0</v>
      </c>
      <c r="AM4282" t="n">
        <v>0</v>
      </c>
      <c r="AN4282" t="n">
        <v>0</v>
      </c>
      <c r="AO4282" t="n">
        <v>0</v>
      </c>
      <c r="AP4282" t="n">
        <v>0</v>
      </c>
      <c r="AQ4282" t="n">
        <v>0</v>
      </c>
      <c r="AR4282" t="n">
        <v>0</v>
      </c>
      <c r="AS4282" t="n">
        <v>0</v>
      </c>
      <c r="AT4282" t="n">
        <v>0</v>
      </c>
      <c r="AU4282" t="n">
        <v>0</v>
      </c>
      <c r="AV4282" t="n">
        <v>0</v>
      </c>
      <c r="AW4282" t="n">
        <v>0</v>
      </c>
      <c r="AX4282" t="n">
        <v>0</v>
      </c>
      <c r="AY4282" t="n">
        <v>0</v>
      </c>
      <c r="AZ4282" t="n">
        <v>0</v>
      </c>
      <c r="BA4282" t="n">
        <v>0</v>
      </c>
      <c r="BB4282" t="n">
        <v>0</v>
      </c>
      <c r="BC4282" t="n">
        <v>0</v>
      </c>
      <c r="BD4282" t="n">
        <v>0</v>
      </c>
      <c r="BE4282" t="n">
        <v>0</v>
      </c>
      <c r="BF4282" t="n">
        <v>0</v>
      </c>
      <c r="BG4282" t="n">
        <v>0</v>
      </c>
      <c r="BH4282" t="n">
        <v>0</v>
      </c>
      <c r="BI4282" t="n">
        <v>0</v>
      </c>
      <c r="BJ4282" t="n">
        <v>0</v>
      </c>
      <c r="BL4282" s="87">
        <f>INDEX('SEDS_MSN Descriptions'!$C:$C,MATCH($C4282,'SEDS_MSN Descriptions'!$B:$B,0))</f>
        <v/>
      </c>
      <c r="BM4282" s="89">
        <f>INDEX('SEDS_MSN Descriptions'!$D:$D,MATCH($C4282,'SEDS_MSN Descriptions'!$B:$B,0))</f>
        <v/>
      </c>
      <c r="BN4282" s="89">
        <f>IF(ISNUMBER(SEARCH("Transportation",BL4282)),"Transportation",IF(ISNUMBER(SEARCH("Industrial",BL4282)),"Industrial",IF(ISNUMBER(SEARCH("electric power",BL4282)),"electric power",IF(ISNUMBER(SEARCH("commercial",BL4282)),"commercial",IF(ISNUMBER(SEARCH("residential",BL4282)),"residential","other")))))</f>
        <v/>
      </c>
      <c r="BO4282" s="89">
        <f>IF(ISNUMBER(SEARCH("Aviation gasoline",BL4282)),"jet fuel",IF(ISNUMBER(SEARCH("Biodiesel",BL4282)),"biofuel diesel",IF(ISNUMBER(SEARCH("Coal",BL4282)),"NA",IF(ISNUMBER(SEARCH("Distillate fuel oil",BL4282)),"petroleum diesel",IF(ISNUMBER(SEARCH("Electricity",BL4282)),"electricity",IF(ISNUMBER(SEARCH("Fuel ethanol",BL4282)),"biofuel gasoline",IF(ISNUMBER(SEARCH("Hydrocarbon",BL4282)),"NA",IF(ISNUMBER(SEARCH("Jet fuel",BL4282)),"jet fuel",IF(ISNUMBER(SEARCH("Lubricants",BL4282)),"NA",IF(ISNUMBER(SEARCH("Motor gasoline",BL4282)),"petroleum gasoline",IF(ISNUMBER(SEARCH("Natural gas",BL4282)),"natural gas",IF(ISNUMBER(SEARCH("Propane",BL4282)),"LPG propane or butane",IF(ISNUMBER(SEARCH("Residual fuel oil",BL4282)),"heavy or residual fuel oil","other")))))))))))))</f>
        <v/>
      </c>
    </row>
    <row r="4283" ht="16" customHeight="1" s="104">
      <c r="A4283" t="inlineStr">
        <is>
          <t>2019P</t>
        </is>
      </c>
      <c r="B4283" t="inlineStr">
        <is>
          <t>MD</t>
        </is>
      </c>
      <c r="C4283" t="inlineStr">
        <is>
          <t>GEICB</t>
        </is>
      </c>
      <c r="D4283" t="n">
        <v>0</v>
      </c>
      <c r="E4283" t="n">
        <v>0</v>
      </c>
      <c r="F4283" t="n">
        <v>0</v>
      </c>
      <c r="G4283" t="n">
        <v>0</v>
      </c>
      <c r="H4283" t="n">
        <v>0</v>
      </c>
      <c r="I4283" t="n">
        <v>0</v>
      </c>
      <c r="J4283" t="n">
        <v>0</v>
      </c>
      <c r="K4283" t="n">
        <v>0</v>
      </c>
      <c r="L4283" t="n">
        <v>0</v>
      </c>
      <c r="M4283" t="n">
        <v>0</v>
      </c>
      <c r="N4283" t="n">
        <v>0</v>
      </c>
      <c r="O4283" t="n">
        <v>0</v>
      </c>
      <c r="P4283" t="n">
        <v>0</v>
      </c>
      <c r="Q4283" t="n">
        <v>0</v>
      </c>
      <c r="R4283" t="n">
        <v>0</v>
      </c>
      <c r="S4283" t="n">
        <v>0</v>
      </c>
      <c r="T4283" t="n">
        <v>0</v>
      </c>
      <c r="U4283" t="n">
        <v>0</v>
      </c>
      <c r="V4283" t="n">
        <v>0</v>
      </c>
      <c r="W4283" t="n">
        <v>0</v>
      </c>
      <c r="X4283" t="n">
        <v>0</v>
      </c>
      <c r="Y4283" t="n">
        <v>0</v>
      </c>
      <c r="Z4283" t="n">
        <v>0</v>
      </c>
      <c r="AA4283" t="n">
        <v>0</v>
      </c>
      <c r="AB4283" t="n">
        <v>0</v>
      </c>
      <c r="AC4283" t="n">
        <v>0</v>
      </c>
      <c r="AD4283" t="n">
        <v>0</v>
      </c>
      <c r="AE4283" t="n">
        <v>0</v>
      </c>
      <c r="AF4283" t="n">
        <v>0</v>
      </c>
      <c r="AG4283" t="n">
        <v>0</v>
      </c>
      <c r="AH4283" t="n">
        <v>0</v>
      </c>
      <c r="AI4283" t="n">
        <v>0</v>
      </c>
      <c r="AJ4283" t="n">
        <v>0</v>
      </c>
      <c r="AK4283" t="n">
        <v>0</v>
      </c>
      <c r="AL4283" t="n">
        <v>0</v>
      </c>
      <c r="AM4283" t="n">
        <v>0</v>
      </c>
      <c r="AN4283" t="n">
        <v>0</v>
      </c>
      <c r="AO4283" t="n">
        <v>0</v>
      </c>
      <c r="AP4283" t="n">
        <v>0</v>
      </c>
      <c r="AQ4283" t="n">
        <v>0</v>
      </c>
      <c r="AR4283" t="n">
        <v>0</v>
      </c>
      <c r="AS4283" t="n">
        <v>0</v>
      </c>
      <c r="AT4283" t="n">
        <v>0</v>
      </c>
      <c r="AU4283" t="n">
        <v>0</v>
      </c>
      <c r="AV4283" t="n">
        <v>0</v>
      </c>
      <c r="AW4283" t="n">
        <v>0</v>
      </c>
      <c r="AX4283" t="n">
        <v>0</v>
      </c>
      <c r="AY4283" t="n">
        <v>0</v>
      </c>
      <c r="AZ4283" t="n">
        <v>0</v>
      </c>
      <c r="BA4283" t="n">
        <v>0</v>
      </c>
      <c r="BB4283" t="n">
        <v>0</v>
      </c>
      <c r="BC4283" t="n">
        <v>0</v>
      </c>
      <c r="BD4283" t="n">
        <v>0</v>
      </c>
      <c r="BE4283" t="n">
        <v>0</v>
      </c>
      <c r="BF4283" t="n">
        <v>0</v>
      </c>
      <c r="BG4283" t="n">
        <v>0</v>
      </c>
      <c r="BH4283" t="n">
        <v>0</v>
      </c>
      <c r="BI4283" t="n">
        <v>0</v>
      </c>
      <c r="BJ4283" t="n">
        <v>0</v>
      </c>
      <c r="BL4283" s="87">
        <f>INDEX('SEDS_MSN Descriptions'!$C:$C,MATCH($C4283,'SEDS_MSN Descriptions'!$B:$B,0))</f>
        <v/>
      </c>
      <c r="BM4283" s="89">
        <f>INDEX('SEDS_MSN Descriptions'!$D:$D,MATCH($C4283,'SEDS_MSN Descriptions'!$B:$B,0))</f>
        <v/>
      </c>
      <c r="BN4283" s="89">
        <f>IF(ISNUMBER(SEARCH("Transportation",BL4283)),"Transportation",IF(ISNUMBER(SEARCH("Industrial",BL4283)),"Industrial",IF(ISNUMBER(SEARCH("electric power",BL4283)),"electric power",IF(ISNUMBER(SEARCH("commercial",BL4283)),"commercial",IF(ISNUMBER(SEARCH("residential",BL4283)),"residential","other")))))</f>
        <v/>
      </c>
      <c r="BO4283" s="89">
        <f>IF(ISNUMBER(SEARCH("Aviation gasoline",BL4283)),"jet fuel",IF(ISNUMBER(SEARCH("Biodiesel",BL4283)),"biofuel diesel",IF(ISNUMBER(SEARCH("Coal",BL4283)),"NA",IF(ISNUMBER(SEARCH("Distillate fuel oil",BL4283)),"petroleum diesel",IF(ISNUMBER(SEARCH("Electricity",BL4283)),"electricity",IF(ISNUMBER(SEARCH("Fuel ethanol",BL4283)),"biofuel gasoline",IF(ISNUMBER(SEARCH("Hydrocarbon",BL4283)),"NA",IF(ISNUMBER(SEARCH("Jet fuel",BL4283)),"jet fuel",IF(ISNUMBER(SEARCH("Lubricants",BL4283)),"NA",IF(ISNUMBER(SEARCH("Motor gasoline",BL4283)),"petroleum gasoline",IF(ISNUMBER(SEARCH("Natural gas",BL4283)),"natural gas",IF(ISNUMBER(SEARCH("Propane",BL4283)),"LPG propane or butane",IF(ISNUMBER(SEARCH("Residual fuel oil",BL4283)),"heavy or residual fuel oil","other")))))))))))))</f>
        <v/>
      </c>
    </row>
    <row r="4284" ht="16" customHeight="1" s="104">
      <c r="A4284" t="inlineStr">
        <is>
          <t>2019P</t>
        </is>
      </c>
      <c r="B4284" t="inlineStr">
        <is>
          <t>MD</t>
        </is>
      </c>
      <c r="C4284" t="inlineStr">
        <is>
          <t>GERCB</t>
        </is>
      </c>
      <c r="D4284" t="n">
        <v>0</v>
      </c>
      <c r="E4284" t="n">
        <v>0</v>
      </c>
      <c r="F4284" t="n">
        <v>0</v>
      </c>
      <c r="G4284" t="n">
        <v>0</v>
      </c>
      <c r="H4284" t="n">
        <v>0</v>
      </c>
      <c r="I4284" t="n">
        <v>0</v>
      </c>
      <c r="J4284" t="n">
        <v>0</v>
      </c>
      <c r="K4284" t="n">
        <v>0</v>
      </c>
      <c r="L4284" t="n">
        <v>0</v>
      </c>
      <c r="M4284" t="n">
        <v>0</v>
      </c>
      <c r="N4284" t="n">
        <v>0</v>
      </c>
      <c r="O4284" t="n">
        <v>0</v>
      </c>
      <c r="P4284" t="n">
        <v>0</v>
      </c>
      <c r="Q4284" t="n">
        <v>0</v>
      </c>
      <c r="R4284" t="n">
        <v>0</v>
      </c>
      <c r="S4284" t="n">
        <v>0</v>
      </c>
      <c r="T4284" t="n">
        <v>0</v>
      </c>
      <c r="U4284" t="n">
        <v>0</v>
      </c>
      <c r="V4284" t="n">
        <v>0</v>
      </c>
      <c r="W4284" t="n">
        <v>0</v>
      </c>
      <c r="X4284" t="n">
        <v>0</v>
      </c>
      <c r="Y4284" t="n">
        <v>0</v>
      </c>
      <c r="Z4284" t="n">
        <v>0</v>
      </c>
      <c r="AA4284" t="n">
        <v>0</v>
      </c>
      <c r="AB4284" t="n">
        <v>0</v>
      </c>
      <c r="AC4284" t="n">
        <v>0</v>
      </c>
      <c r="AD4284" t="n">
        <v>0</v>
      </c>
      <c r="AE4284" t="n">
        <v>0</v>
      </c>
      <c r="AF4284" t="n">
        <v>0</v>
      </c>
      <c r="AG4284" t="n">
        <v>65</v>
      </c>
      <c r="AH4284" t="n">
        <v>72</v>
      </c>
      <c r="AI4284" t="n">
        <v>78</v>
      </c>
      <c r="AJ4284" t="n">
        <v>85</v>
      </c>
      <c r="AK4284" t="n">
        <v>90</v>
      </c>
      <c r="AL4284" t="n">
        <v>83</v>
      </c>
      <c r="AM4284" t="n">
        <v>89</v>
      </c>
      <c r="AN4284" t="n">
        <v>94</v>
      </c>
      <c r="AO4284" t="n">
        <v>100</v>
      </c>
      <c r="AP4284" t="n">
        <v>104</v>
      </c>
      <c r="AQ4284" t="n">
        <v>118</v>
      </c>
      <c r="AR4284" t="n">
        <v>118</v>
      </c>
      <c r="AS4284" t="n">
        <v>132</v>
      </c>
      <c r="AT4284" t="n">
        <v>144</v>
      </c>
      <c r="AU4284" t="n">
        <v>187</v>
      </c>
      <c r="AV4284" t="n">
        <v>203</v>
      </c>
      <c r="AW4284" t="n">
        <v>233</v>
      </c>
      <c r="AX4284" t="n">
        <v>270</v>
      </c>
      <c r="AY4284" t="n">
        <v>327</v>
      </c>
      <c r="AZ4284" t="n">
        <v>390</v>
      </c>
      <c r="BA4284" t="n">
        <v>486</v>
      </c>
      <c r="BB4284" t="n">
        <v>548</v>
      </c>
      <c r="BC4284" t="n">
        <v>532</v>
      </c>
      <c r="BD4284" t="n">
        <v>570</v>
      </c>
      <c r="BE4284" t="n">
        <v>570</v>
      </c>
      <c r="BF4284" t="n">
        <v>570</v>
      </c>
      <c r="BG4284" t="n">
        <v>570</v>
      </c>
      <c r="BH4284" t="n">
        <v>570</v>
      </c>
      <c r="BI4284" t="n">
        <v>570</v>
      </c>
      <c r="BJ4284" t="n">
        <v>570</v>
      </c>
      <c r="BL4284" s="87">
        <f>INDEX('SEDS_MSN Descriptions'!$C:$C,MATCH($C4284,'SEDS_MSN Descriptions'!$B:$B,0))</f>
        <v/>
      </c>
      <c r="BM4284" s="89">
        <f>INDEX('SEDS_MSN Descriptions'!$D:$D,MATCH($C4284,'SEDS_MSN Descriptions'!$B:$B,0))</f>
        <v/>
      </c>
      <c r="BN4284" s="89">
        <f>IF(ISNUMBER(SEARCH("Transportation",BL4284)),"Transportation",IF(ISNUMBER(SEARCH("Industrial",BL4284)),"Industrial",IF(ISNUMBER(SEARCH("electric power",BL4284)),"electric power",IF(ISNUMBER(SEARCH("commercial",BL4284)),"commercial",IF(ISNUMBER(SEARCH("residential",BL4284)),"residential","other")))))</f>
        <v/>
      </c>
      <c r="BO4284" s="89">
        <f>IF(ISNUMBER(SEARCH("Aviation gasoline",BL4284)),"jet fuel",IF(ISNUMBER(SEARCH("Biodiesel",BL4284)),"biofuel diesel",IF(ISNUMBER(SEARCH("Coal",BL4284)),"NA",IF(ISNUMBER(SEARCH("Distillate fuel oil",BL4284)),"petroleum diesel",IF(ISNUMBER(SEARCH("Electricity",BL4284)),"electricity",IF(ISNUMBER(SEARCH("Fuel ethanol",BL4284)),"biofuel gasoline",IF(ISNUMBER(SEARCH("Hydrocarbon",BL4284)),"NA",IF(ISNUMBER(SEARCH("Jet fuel",BL4284)),"jet fuel",IF(ISNUMBER(SEARCH("Lubricants",BL4284)),"NA",IF(ISNUMBER(SEARCH("Motor gasoline",BL4284)),"petroleum gasoline",IF(ISNUMBER(SEARCH("Natural gas",BL4284)),"natural gas",IF(ISNUMBER(SEARCH("Propane",BL4284)),"LPG propane or butane",IF(ISNUMBER(SEARCH("Residual fuel oil",BL4284)),"heavy or residual fuel oil","other")))))))))))))</f>
        <v/>
      </c>
    </row>
    <row r="4285" ht="16" customHeight="1" s="104">
      <c r="A4285" t="inlineStr">
        <is>
          <t>2019P</t>
        </is>
      </c>
      <c r="B4285" t="inlineStr">
        <is>
          <t>MD</t>
        </is>
      </c>
      <c r="C4285" t="inlineStr">
        <is>
          <t>GETCB</t>
        </is>
      </c>
      <c r="D4285" t="n">
        <v>0</v>
      </c>
      <c r="E4285" t="n">
        <v>0</v>
      </c>
      <c r="F4285" t="n">
        <v>0</v>
      </c>
      <c r="G4285" t="n">
        <v>0</v>
      </c>
      <c r="H4285" t="n">
        <v>0</v>
      </c>
      <c r="I4285" t="n">
        <v>0</v>
      </c>
      <c r="J4285" t="n">
        <v>0</v>
      </c>
      <c r="K4285" t="n">
        <v>0</v>
      </c>
      <c r="L4285" t="n">
        <v>0</v>
      </c>
      <c r="M4285" t="n">
        <v>0</v>
      </c>
      <c r="N4285" t="n">
        <v>0</v>
      </c>
      <c r="O4285" t="n">
        <v>0</v>
      </c>
      <c r="P4285" t="n">
        <v>0</v>
      </c>
      <c r="Q4285" t="n">
        <v>0</v>
      </c>
      <c r="R4285" t="n">
        <v>0</v>
      </c>
      <c r="S4285" t="n">
        <v>0</v>
      </c>
      <c r="T4285" t="n">
        <v>0</v>
      </c>
      <c r="U4285" t="n">
        <v>0</v>
      </c>
      <c r="V4285" t="n">
        <v>0</v>
      </c>
      <c r="W4285" t="n">
        <v>0</v>
      </c>
      <c r="X4285" t="n">
        <v>0</v>
      </c>
      <c r="Y4285" t="n">
        <v>0</v>
      </c>
      <c r="Z4285" t="n">
        <v>0</v>
      </c>
      <c r="AA4285" t="n">
        <v>0</v>
      </c>
      <c r="AB4285" t="n">
        <v>0</v>
      </c>
      <c r="AC4285" t="n">
        <v>0</v>
      </c>
      <c r="AD4285" t="n">
        <v>0</v>
      </c>
      <c r="AE4285" t="n">
        <v>0</v>
      </c>
      <c r="AF4285" t="n">
        <v>0</v>
      </c>
      <c r="AG4285" t="n">
        <v>65</v>
      </c>
      <c r="AH4285" t="n">
        <v>72</v>
      </c>
      <c r="AI4285" t="n">
        <v>78</v>
      </c>
      <c r="AJ4285" t="n">
        <v>85</v>
      </c>
      <c r="AK4285" t="n">
        <v>90</v>
      </c>
      <c r="AL4285" t="n">
        <v>83</v>
      </c>
      <c r="AM4285" t="n">
        <v>89</v>
      </c>
      <c r="AN4285" t="n">
        <v>94</v>
      </c>
      <c r="AO4285" t="n">
        <v>100</v>
      </c>
      <c r="AP4285" t="n">
        <v>104</v>
      </c>
      <c r="AQ4285" t="n">
        <v>118</v>
      </c>
      <c r="AR4285" t="n">
        <v>118</v>
      </c>
      <c r="AS4285" t="n">
        <v>132</v>
      </c>
      <c r="AT4285" t="n">
        <v>144</v>
      </c>
      <c r="AU4285" t="n">
        <v>187</v>
      </c>
      <c r="AV4285" t="n">
        <v>203</v>
      </c>
      <c r="AW4285" t="n">
        <v>233</v>
      </c>
      <c r="AX4285" t="n">
        <v>270</v>
      </c>
      <c r="AY4285" t="n">
        <v>327</v>
      </c>
      <c r="AZ4285" t="n">
        <v>390</v>
      </c>
      <c r="BA4285" t="n">
        <v>486</v>
      </c>
      <c r="BB4285" t="n">
        <v>548</v>
      </c>
      <c r="BC4285" t="n">
        <v>532</v>
      </c>
      <c r="BD4285" t="n">
        <v>570</v>
      </c>
      <c r="BE4285" t="n">
        <v>570</v>
      </c>
      <c r="BF4285" t="n">
        <v>570</v>
      </c>
      <c r="BG4285" t="n">
        <v>570</v>
      </c>
      <c r="BH4285" t="n">
        <v>570</v>
      </c>
      <c r="BI4285" t="n">
        <v>570</v>
      </c>
      <c r="BJ4285" t="n">
        <v>570</v>
      </c>
      <c r="BL4285" s="87">
        <f>INDEX('SEDS_MSN Descriptions'!$C:$C,MATCH($C4285,'SEDS_MSN Descriptions'!$B:$B,0))</f>
        <v/>
      </c>
      <c r="BM4285" s="89">
        <f>INDEX('SEDS_MSN Descriptions'!$D:$D,MATCH($C4285,'SEDS_MSN Descriptions'!$B:$B,0))</f>
        <v/>
      </c>
      <c r="BN4285" s="89">
        <f>IF(ISNUMBER(SEARCH("Transportation",BL4285)),"Transportation",IF(ISNUMBER(SEARCH("Industrial",BL4285)),"Industrial",IF(ISNUMBER(SEARCH("electric power",BL4285)),"electric power",IF(ISNUMBER(SEARCH("commercial",BL4285)),"commercial",IF(ISNUMBER(SEARCH("residential",BL4285)),"residential","other")))))</f>
        <v/>
      </c>
      <c r="BO4285" s="89">
        <f>IF(ISNUMBER(SEARCH("Aviation gasoline",BL4285)),"jet fuel",IF(ISNUMBER(SEARCH("Biodiesel",BL4285)),"biofuel diesel",IF(ISNUMBER(SEARCH("Coal",BL4285)),"NA",IF(ISNUMBER(SEARCH("Distillate fuel oil",BL4285)),"petroleum diesel",IF(ISNUMBER(SEARCH("Electricity",BL4285)),"electricity",IF(ISNUMBER(SEARCH("Fuel ethanol",BL4285)),"biofuel gasoline",IF(ISNUMBER(SEARCH("Hydrocarbon",BL4285)),"NA",IF(ISNUMBER(SEARCH("Jet fuel",BL4285)),"jet fuel",IF(ISNUMBER(SEARCH("Lubricants",BL4285)),"NA",IF(ISNUMBER(SEARCH("Motor gasoline",BL4285)),"petroleum gasoline",IF(ISNUMBER(SEARCH("Natural gas",BL4285)),"natural gas",IF(ISNUMBER(SEARCH("Propane",BL4285)),"LPG propane or butane",IF(ISNUMBER(SEARCH("Residual fuel oil",BL4285)),"heavy or residual fuel oil","other")))))))))))))</f>
        <v/>
      </c>
    </row>
    <row r="4286" ht="16" customHeight="1" s="104">
      <c r="A4286" t="inlineStr">
        <is>
          <t>2019P</t>
        </is>
      </c>
      <c r="B4286" t="inlineStr">
        <is>
          <t>MD</t>
        </is>
      </c>
      <c r="C4286" t="inlineStr">
        <is>
          <t>GETXB</t>
        </is>
      </c>
      <c r="D4286" t="n">
        <v>0</v>
      </c>
      <c r="E4286" t="n">
        <v>0</v>
      </c>
      <c r="F4286" t="n">
        <v>0</v>
      </c>
      <c r="G4286" t="n">
        <v>0</v>
      </c>
      <c r="H4286" t="n">
        <v>0</v>
      </c>
      <c r="I4286" t="n">
        <v>0</v>
      </c>
      <c r="J4286" t="n">
        <v>0</v>
      </c>
      <c r="K4286" t="n">
        <v>0</v>
      </c>
      <c r="L4286" t="n">
        <v>0</v>
      </c>
      <c r="M4286" t="n">
        <v>0</v>
      </c>
      <c r="N4286" t="n">
        <v>0</v>
      </c>
      <c r="O4286" t="n">
        <v>0</v>
      </c>
      <c r="P4286" t="n">
        <v>0</v>
      </c>
      <c r="Q4286" t="n">
        <v>0</v>
      </c>
      <c r="R4286" t="n">
        <v>0</v>
      </c>
      <c r="S4286" t="n">
        <v>0</v>
      </c>
      <c r="T4286" t="n">
        <v>0</v>
      </c>
      <c r="U4286" t="n">
        <v>0</v>
      </c>
      <c r="V4286" t="n">
        <v>0</v>
      </c>
      <c r="W4286" t="n">
        <v>0</v>
      </c>
      <c r="X4286" t="n">
        <v>0</v>
      </c>
      <c r="Y4286" t="n">
        <v>0</v>
      </c>
      <c r="Z4286" t="n">
        <v>0</v>
      </c>
      <c r="AA4286" t="n">
        <v>0</v>
      </c>
      <c r="AB4286" t="n">
        <v>0</v>
      </c>
      <c r="AC4286" t="n">
        <v>0</v>
      </c>
      <c r="AD4286" t="n">
        <v>0</v>
      </c>
      <c r="AE4286" t="n">
        <v>0</v>
      </c>
      <c r="AF4286" t="n">
        <v>0</v>
      </c>
      <c r="AG4286" t="n">
        <v>65</v>
      </c>
      <c r="AH4286" t="n">
        <v>72</v>
      </c>
      <c r="AI4286" t="n">
        <v>78</v>
      </c>
      <c r="AJ4286" t="n">
        <v>85</v>
      </c>
      <c r="AK4286" t="n">
        <v>90</v>
      </c>
      <c r="AL4286" t="n">
        <v>83</v>
      </c>
      <c r="AM4286" t="n">
        <v>89</v>
      </c>
      <c r="AN4286" t="n">
        <v>94</v>
      </c>
      <c r="AO4286" t="n">
        <v>100</v>
      </c>
      <c r="AP4286" t="n">
        <v>104</v>
      </c>
      <c r="AQ4286" t="n">
        <v>118</v>
      </c>
      <c r="AR4286" t="n">
        <v>118</v>
      </c>
      <c r="AS4286" t="n">
        <v>132</v>
      </c>
      <c r="AT4286" t="n">
        <v>144</v>
      </c>
      <c r="AU4286" t="n">
        <v>187</v>
      </c>
      <c r="AV4286" t="n">
        <v>203</v>
      </c>
      <c r="AW4286" t="n">
        <v>233</v>
      </c>
      <c r="AX4286" t="n">
        <v>270</v>
      </c>
      <c r="AY4286" t="n">
        <v>327</v>
      </c>
      <c r="AZ4286" t="n">
        <v>390</v>
      </c>
      <c r="BA4286" t="n">
        <v>486</v>
      </c>
      <c r="BB4286" t="n">
        <v>548</v>
      </c>
      <c r="BC4286" t="n">
        <v>532</v>
      </c>
      <c r="BD4286" t="n">
        <v>570</v>
      </c>
      <c r="BE4286" t="n">
        <v>570</v>
      </c>
      <c r="BF4286" t="n">
        <v>570</v>
      </c>
      <c r="BG4286" t="n">
        <v>570</v>
      </c>
      <c r="BH4286" t="n">
        <v>570</v>
      </c>
      <c r="BI4286" t="n">
        <v>570</v>
      </c>
      <c r="BJ4286" t="n">
        <v>570</v>
      </c>
      <c r="BL4286" s="87">
        <f>INDEX('SEDS_MSN Descriptions'!$C:$C,MATCH($C4286,'SEDS_MSN Descriptions'!$B:$B,0))</f>
        <v/>
      </c>
      <c r="BM4286" s="89">
        <f>INDEX('SEDS_MSN Descriptions'!$D:$D,MATCH($C4286,'SEDS_MSN Descriptions'!$B:$B,0))</f>
        <v/>
      </c>
      <c r="BN4286" s="89">
        <f>IF(ISNUMBER(SEARCH("Transportation",BL4286)),"Transportation",IF(ISNUMBER(SEARCH("Industrial",BL4286)),"Industrial",IF(ISNUMBER(SEARCH("electric power",BL4286)),"electric power",IF(ISNUMBER(SEARCH("commercial",BL4286)),"commercial",IF(ISNUMBER(SEARCH("residential",BL4286)),"residential","other")))))</f>
        <v/>
      </c>
      <c r="BO4286" s="89">
        <f>IF(ISNUMBER(SEARCH("Aviation gasoline",BL4286)),"jet fuel",IF(ISNUMBER(SEARCH("Biodiesel",BL4286)),"biofuel diesel",IF(ISNUMBER(SEARCH("Coal",BL4286)),"NA",IF(ISNUMBER(SEARCH("Distillate fuel oil",BL4286)),"petroleum diesel",IF(ISNUMBER(SEARCH("Electricity",BL4286)),"electricity",IF(ISNUMBER(SEARCH("Fuel ethanol",BL4286)),"biofuel gasoline",IF(ISNUMBER(SEARCH("Hydrocarbon",BL4286)),"NA",IF(ISNUMBER(SEARCH("Jet fuel",BL4286)),"jet fuel",IF(ISNUMBER(SEARCH("Lubricants",BL4286)),"NA",IF(ISNUMBER(SEARCH("Motor gasoline",BL4286)),"petroleum gasoline",IF(ISNUMBER(SEARCH("Natural gas",BL4286)),"natural gas",IF(ISNUMBER(SEARCH("Propane",BL4286)),"LPG propane or butane",IF(ISNUMBER(SEARCH("Residual fuel oil",BL4286)),"heavy or residual fuel oil","other")))))))))))))</f>
        <v/>
      </c>
    </row>
    <row r="4287" ht="16" customHeight="1" s="104">
      <c r="A4287" t="inlineStr">
        <is>
          <t>2019P</t>
        </is>
      </c>
      <c r="B4287" t="inlineStr">
        <is>
          <t>MD</t>
        </is>
      </c>
      <c r="C4287" t="inlineStr">
        <is>
          <t>HLACB</t>
        </is>
      </c>
      <c r="D4287" t="n">
        <v>33</v>
      </c>
      <c r="E4287" t="n">
        <v>43</v>
      </c>
      <c r="F4287" t="n">
        <v>52</v>
      </c>
      <c r="G4287" t="n">
        <v>45</v>
      </c>
      <c r="H4287" t="n">
        <v>51</v>
      </c>
      <c r="I4287" t="n">
        <v>37</v>
      </c>
      <c r="J4287" t="n">
        <v>60</v>
      </c>
      <c r="K4287" t="n">
        <v>62</v>
      </c>
      <c r="L4287" t="n">
        <v>62</v>
      </c>
      <c r="M4287" t="n">
        <v>73</v>
      </c>
      <c r="N4287" t="n">
        <v>123</v>
      </c>
      <c r="O4287" t="n">
        <v>159</v>
      </c>
      <c r="P4287" t="n">
        <v>169</v>
      </c>
      <c r="Q4287" t="n">
        <v>186</v>
      </c>
      <c r="R4287" t="n">
        <v>198</v>
      </c>
      <c r="S4287" t="n">
        <v>175</v>
      </c>
      <c r="T4287" t="n">
        <v>237</v>
      </c>
      <c r="U4287" t="n">
        <v>280</v>
      </c>
      <c r="V4287" t="n">
        <v>351</v>
      </c>
      <c r="W4287" t="n">
        <v>113</v>
      </c>
      <c r="X4287" t="n">
        <v>101</v>
      </c>
      <c r="Y4287" t="n">
        <v>294</v>
      </c>
      <c r="Z4287" t="n">
        <v>188</v>
      </c>
      <c r="AA4287" t="n">
        <v>223</v>
      </c>
      <c r="AB4287" t="n">
        <v>321</v>
      </c>
      <c r="AC4287" t="n">
        <v>231</v>
      </c>
      <c r="AD4287" t="n">
        <v>135</v>
      </c>
      <c r="AE4287" t="n">
        <v>123</v>
      </c>
      <c r="AF4287" t="n">
        <v>217</v>
      </c>
      <c r="AG4287" t="n">
        <v>220</v>
      </c>
      <c r="AH4287" t="n">
        <v>198</v>
      </c>
      <c r="AI4287" t="n">
        <v>162</v>
      </c>
      <c r="AJ4287" t="n">
        <v>389</v>
      </c>
      <c r="AK4287" t="n">
        <v>440</v>
      </c>
      <c r="AL4287" t="n">
        <v>371</v>
      </c>
      <c r="AM4287" t="n">
        <v>185</v>
      </c>
      <c r="AN4287" t="n">
        <v>187</v>
      </c>
      <c r="AO4287" t="n">
        <v>392</v>
      </c>
      <c r="AP4287" t="n">
        <v>49</v>
      </c>
      <c r="AQ4287" t="n">
        <v>48</v>
      </c>
      <c r="AR4287" t="n">
        <v>291</v>
      </c>
      <c r="AS4287" t="n">
        <v>27</v>
      </c>
      <c r="AT4287" t="n">
        <v>45</v>
      </c>
      <c r="AU4287" t="n">
        <v>123</v>
      </c>
      <c r="AV4287" t="n">
        <v>131</v>
      </c>
      <c r="AW4287" t="n">
        <v>177</v>
      </c>
      <c r="AX4287" t="n">
        <v>168</v>
      </c>
      <c r="AY4287" t="n">
        <v>156</v>
      </c>
      <c r="AZ4287" t="n">
        <v>291</v>
      </c>
      <c r="BA4287" t="n">
        <v>216</v>
      </c>
      <c r="BB4287" t="n">
        <v>68</v>
      </c>
      <c r="BC4287" t="n">
        <v>69</v>
      </c>
      <c r="BD4287" t="n">
        <v>69</v>
      </c>
      <c r="BE4287" t="n">
        <v>66</v>
      </c>
      <c r="BF4287" t="n">
        <v>65</v>
      </c>
      <c r="BG4287" t="n">
        <v>62</v>
      </c>
      <c r="BH4287" t="n">
        <v>68</v>
      </c>
      <c r="BI4287" t="n">
        <v>88</v>
      </c>
      <c r="BJ4287" t="n">
        <v>142</v>
      </c>
      <c r="BL4287" s="87">
        <f>INDEX('SEDS_MSN Descriptions'!$C:$C,MATCH($C4287,'SEDS_MSN Descriptions'!$B:$B,0))</f>
        <v/>
      </c>
      <c r="BM4287" s="89">
        <f>INDEX('SEDS_MSN Descriptions'!$D:$D,MATCH($C4287,'SEDS_MSN Descriptions'!$B:$B,0))</f>
        <v/>
      </c>
      <c r="BN4287" s="89">
        <f>IF(ISNUMBER(SEARCH("Transportation",BL4287)),"Transportation",IF(ISNUMBER(SEARCH("Industrial",BL4287)),"Industrial",IF(ISNUMBER(SEARCH("electric power",BL4287)),"electric power",IF(ISNUMBER(SEARCH("commercial",BL4287)),"commercial",IF(ISNUMBER(SEARCH("residential",BL4287)),"residential","other")))))</f>
        <v/>
      </c>
      <c r="BO4287" s="89">
        <f>IF(ISNUMBER(SEARCH("Aviation gasoline",BL4287)),"jet fuel",IF(ISNUMBER(SEARCH("Biodiesel",BL4287)),"biofuel diesel",IF(ISNUMBER(SEARCH("Coal",BL4287)),"NA",IF(ISNUMBER(SEARCH("Distillate fuel oil",BL4287)),"petroleum diesel",IF(ISNUMBER(SEARCH("Electricity",BL4287)),"electricity",IF(ISNUMBER(SEARCH("Fuel ethanol",BL4287)),"biofuel gasoline",IF(ISNUMBER(SEARCH("Hydrocarbon",BL4287)),"NA",IF(ISNUMBER(SEARCH("Jet fuel",BL4287)),"jet fuel",IF(ISNUMBER(SEARCH("Lubricants",BL4287)),"NA",IF(ISNUMBER(SEARCH("Motor gasoline",BL4287)),"petroleum gasoline",IF(ISNUMBER(SEARCH("Natural gas",BL4287)),"natural gas",IF(ISNUMBER(SEARCH("Propane",BL4287)),"LPG propane or butane",IF(ISNUMBER(SEARCH("Residual fuel oil",BL4287)),"heavy or residual fuel oil","other")))))))))))))</f>
        <v/>
      </c>
    </row>
    <row r="4288">
      <c r="A4288" t="inlineStr">
        <is>
          <t>2019P</t>
        </is>
      </c>
      <c r="B4288" t="inlineStr">
        <is>
          <t>MD</t>
        </is>
      </c>
      <c r="C4288" t="inlineStr">
        <is>
          <t>HLCCB</t>
        </is>
      </c>
      <c r="D4288" t="n">
        <v>872</v>
      </c>
      <c r="E4288" t="n">
        <v>954</v>
      </c>
      <c r="F4288" t="n">
        <v>1143</v>
      </c>
      <c r="G4288" t="n">
        <v>1222</v>
      </c>
      <c r="H4288" t="n">
        <v>1245</v>
      </c>
      <c r="I4288" t="n">
        <v>1263</v>
      </c>
      <c r="J4288" t="n">
        <v>1487</v>
      </c>
      <c r="K4288" t="n">
        <v>1295</v>
      </c>
      <c r="L4288" t="n">
        <v>1264</v>
      </c>
      <c r="M4288" t="n">
        <v>1388</v>
      </c>
      <c r="N4288" t="n">
        <v>1424</v>
      </c>
      <c r="O4288" t="n">
        <v>1447</v>
      </c>
      <c r="P4288" t="n">
        <v>1645</v>
      </c>
      <c r="Q4288" t="n">
        <v>1786</v>
      </c>
      <c r="R4288" t="n">
        <v>1668</v>
      </c>
      <c r="S4288" t="n">
        <v>1757</v>
      </c>
      <c r="T4288" t="n">
        <v>1920</v>
      </c>
      <c r="U4288" t="n">
        <v>1867</v>
      </c>
      <c r="V4288" t="n">
        <v>1751</v>
      </c>
      <c r="W4288" t="n">
        <v>274</v>
      </c>
      <c r="X4288" t="n">
        <v>1047</v>
      </c>
      <c r="Y4288" t="n">
        <v>1290</v>
      </c>
      <c r="Z4288" t="n">
        <v>1123</v>
      </c>
      <c r="AA4288" t="n">
        <v>1335</v>
      </c>
      <c r="AB4288" t="n">
        <v>1473</v>
      </c>
      <c r="AC4288" t="n">
        <v>1396</v>
      </c>
      <c r="AD4288" t="n">
        <v>1073</v>
      </c>
      <c r="AE4288" t="n">
        <v>1342</v>
      </c>
      <c r="AF4288" t="n">
        <v>1269</v>
      </c>
      <c r="AG4288" t="n">
        <v>1557</v>
      </c>
      <c r="AH4288" t="n">
        <v>1539</v>
      </c>
      <c r="AI4288" t="n">
        <v>1718</v>
      </c>
      <c r="AJ4288" t="n">
        <v>1931</v>
      </c>
      <c r="AK4288" t="n">
        <v>1986</v>
      </c>
      <c r="AL4288" t="n">
        <v>2025</v>
      </c>
      <c r="AM4288" t="n">
        <v>2330</v>
      </c>
      <c r="AN4288" t="n">
        <v>2620</v>
      </c>
      <c r="AO4288" t="n">
        <v>2813</v>
      </c>
      <c r="AP4288" t="n">
        <v>2566</v>
      </c>
      <c r="AQ4288" t="n">
        <v>2350</v>
      </c>
      <c r="AR4288" t="n">
        <v>1904</v>
      </c>
      <c r="AS4288" t="n">
        <v>2290</v>
      </c>
      <c r="AT4288" t="n">
        <v>2385</v>
      </c>
      <c r="AU4288" t="n">
        <v>3345</v>
      </c>
      <c r="AV4288" t="n">
        <v>2910</v>
      </c>
      <c r="AW4288" t="n">
        <v>2785</v>
      </c>
      <c r="AX4288" t="n">
        <v>2924</v>
      </c>
      <c r="AY4288" t="n">
        <v>2259</v>
      </c>
      <c r="AZ4288" t="n">
        <v>3231</v>
      </c>
      <c r="BA4288" t="n">
        <v>3041</v>
      </c>
      <c r="BB4288" t="n">
        <v>3345</v>
      </c>
      <c r="BC4288" t="n">
        <v>3182</v>
      </c>
      <c r="BD4288" t="n">
        <v>2584</v>
      </c>
      <c r="BE4288" t="n">
        <v>2718</v>
      </c>
      <c r="BF4288" t="n">
        <v>2795</v>
      </c>
      <c r="BG4288" t="n">
        <v>2542</v>
      </c>
      <c r="BH4288" t="n">
        <v>2566</v>
      </c>
      <c r="BI4288" t="n">
        <v>3078</v>
      </c>
      <c r="BJ4288" t="n">
        <v>2631</v>
      </c>
      <c r="BL4288" s="89">
        <f>INDEX('SEDS_MSN Descriptions'!$C:$C,MATCH($C4288,'SEDS_MSN Descriptions'!$B:$B,0))</f>
        <v/>
      </c>
      <c r="BM4288" s="89">
        <f>INDEX('SEDS_MSN Descriptions'!$D:$D,MATCH($C4288,'SEDS_MSN Descriptions'!$B:$B,0))</f>
        <v/>
      </c>
      <c r="BN4288" s="89">
        <f>IF(ISNUMBER(SEARCH("Transportation",BL4288)),"Transportation",IF(ISNUMBER(SEARCH("Industrial",BL4288)),"Industrial",IF(ISNUMBER(SEARCH("electric power",BL4288)),"electric power",IF(ISNUMBER(SEARCH("commercial",BL4288)),"commercial",IF(ISNUMBER(SEARCH("residential",BL4288)),"residential","other")))))</f>
        <v/>
      </c>
      <c r="BO4288" s="89">
        <f>IF(ISNUMBER(SEARCH("Aviation gasoline",BL4288)),"jet fuel",IF(ISNUMBER(SEARCH("Biodiesel",BL4288)),"biofuel diesel",IF(ISNUMBER(SEARCH("Coal",BL4288)),"NA",IF(ISNUMBER(SEARCH("Distillate fuel oil",BL4288)),"petroleum diesel",IF(ISNUMBER(SEARCH("Electricity",BL4288)),"electricity",IF(ISNUMBER(SEARCH("Fuel ethanol",BL4288)),"biofuel gasoline",IF(ISNUMBER(SEARCH("Hydrocarbon",BL4288)),"NA",IF(ISNUMBER(SEARCH("Jet fuel",BL4288)),"jet fuel",IF(ISNUMBER(SEARCH("Lubricants",BL4288)),"NA",IF(ISNUMBER(SEARCH("Motor gasoline",BL4288)),"petroleum gasoline",IF(ISNUMBER(SEARCH("Natural gas",BL4288)),"natural gas",IF(ISNUMBER(SEARCH("Propane",BL4288)),"LPG propane or butane",IF(ISNUMBER(SEARCH("Residual fuel oil",BL4288)),"heavy or residual fuel oil","other")))))))))))))</f>
        <v/>
      </c>
    </row>
    <row r="4289" ht="16" customHeight="1" s="104">
      <c r="A4289" t="inlineStr">
        <is>
          <t>2019P</t>
        </is>
      </c>
      <c r="B4289" t="inlineStr">
        <is>
          <t>MD</t>
        </is>
      </c>
      <c r="C4289" t="inlineStr">
        <is>
          <t>HLICB</t>
        </is>
      </c>
      <c r="D4289" t="n">
        <v>1200</v>
      </c>
      <c r="E4289" t="n">
        <v>1035</v>
      </c>
      <c r="F4289" t="n">
        <v>1114</v>
      </c>
      <c r="G4289" t="n">
        <v>1667</v>
      </c>
      <c r="H4289" t="n">
        <v>1589</v>
      </c>
      <c r="I4289" t="n">
        <v>1561</v>
      </c>
      <c r="J4289" t="n">
        <v>1465</v>
      </c>
      <c r="K4289" t="n">
        <v>1223</v>
      </c>
      <c r="L4289" t="n">
        <v>1988</v>
      </c>
      <c r="M4289" t="n">
        <v>1948</v>
      </c>
      <c r="N4289" t="n">
        <v>2277</v>
      </c>
      <c r="O4289" t="n">
        <v>2465</v>
      </c>
      <c r="P4289" t="n">
        <v>3131</v>
      </c>
      <c r="Q4289" t="n">
        <v>3491</v>
      </c>
      <c r="R4289" t="n">
        <v>3284</v>
      </c>
      <c r="S4289" t="n">
        <v>3138</v>
      </c>
      <c r="T4289" t="n">
        <v>3806</v>
      </c>
      <c r="U4289" t="n">
        <v>4071</v>
      </c>
      <c r="V4289" t="n">
        <v>3452</v>
      </c>
      <c r="W4289" t="n">
        <v>6342</v>
      </c>
      <c r="X4289" t="n">
        <v>4101</v>
      </c>
      <c r="Y4289" t="n">
        <v>3009</v>
      </c>
      <c r="Z4289" t="n">
        <v>3633</v>
      </c>
      <c r="AA4289" t="n">
        <v>3013</v>
      </c>
      <c r="AB4289" t="n">
        <v>3744</v>
      </c>
      <c r="AC4289" t="n">
        <v>1998</v>
      </c>
      <c r="AD4289" t="n">
        <v>1744</v>
      </c>
      <c r="AE4289" t="n">
        <v>2083</v>
      </c>
      <c r="AF4289" t="n">
        <v>2041</v>
      </c>
      <c r="AG4289" t="n">
        <v>2771</v>
      </c>
      <c r="AH4289" t="n">
        <v>2182</v>
      </c>
      <c r="AI4289" t="n">
        <v>1878</v>
      </c>
      <c r="AJ4289" t="n">
        <v>3209</v>
      </c>
      <c r="AK4289" t="n">
        <v>2440</v>
      </c>
      <c r="AL4289" t="n">
        <v>3670</v>
      </c>
      <c r="AM4289" t="n">
        <v>2428</v>
      </c>
      <c r="AN4289" t="n">
        <v>2636</v>
      </c>
      <c r="AO4289" t="n">
        <v>1427</v>
      </c>
      <c r="AP4289" t="n">
        <v>907</v>
      </c>
      <c r="AQ4289" t="n">
        <v>605</v>
      </c>
      <c r="AR4289" t="n">
        <v>2555</v>
      </c>
      <c r="AS4289" t="n">
        <v>2169</v>
      </c>
      <c r="AT4289" t="n">
        <v>1274</v>
      </c>
      <c r="AU4289" t="n">
        <v>2418</v>
      </c>
      <c r="AV4289" t="n">
        <v>1564</v>
      </c>
      <c r="AW4289" t="n">
        <v>2704</v>
      </c>
      <c r="AX4289" t="n">
        <v>3074</v>
      </c>
      <c r="AY4289" t="n">
        <v>2196</v>
      </c>
      <c r="AZ4289" t="n">
        <v>1400</v>
      </c>
      <c r="BA4289" t="n">
        <v>1391</v>
      </c>
      <c r="BB4289" t="n">
        <v>2025</v>
      </c>
      <c r="BC4289" t="n">
        <v>1923</v>
      </c>
      <c r="BD4289" t="n">
        <v>1634</v>
      </c>
      <c r="BE4289" t="n">
        <v>1926</v>
      </c>
      <c r="BF4289" t="n">
        <v>1907</v>
      </c>
      <c r="BG4289" t="n">
        <v>2017</v>
      </c>
      <c r="BH4289" t="n">
        <v>1911</v>
      </c>
      <c r="BI4289" t="n">
        <v>1484</v>
      </c>
      <c r="BJ4289" t="n">
        <v>1755</v>
      </c>
      <c r="BL4289" s="87">
        <f>INDEX('SEDS_MSN Descriptions'!$C:$C,MATCH($C4289,'SEDS_MSN Descriptions'!$B:$B,0))</f>
        <v/>
      </c>
      <c r="BM4289" s="89">
        <f>INDEX('SEDS_MSN Descriptions'!$D:$D,MATCH($C4289,'SEDS_MSN Descriptions'!$B:$B,0))</f>
        <v/>
      </c>
      <c r="BN4289" s="89">
        <f>IF(ISNUMBER(SEARCH("Transportation",BL4289)),"Transportation",IF(ISNUMBER(SEARCH("Industrial",BL4289)),"Industrial",IF(ISNUMBER(SEARCH("electric power",BL4289)),"electric power",IF(ISNUMBER(SEARCH("commercial",BL4289)),"commercial",IF(ISNUMBER(SEARCH("residential",BL4289)),"residential","other")))))</f>
        <v/>
      </c>
      <c r="BO4289" s="89">
        <f>IF(ISNUMBER(SEARCH("Aviation gasoline",BL4289)),"jet fuel",IF(ISNUMBER(SEARCH("Biodiesel",BL4289)),"biofuel diesel",IF(ISNUMBER(SEARCH("Coal",BL4289)),"NA",IF(ISNUMBER(SEARCH("Distillate fuel oil",BL4289)),"petroleum diesel",IF(ISNUMBER(SEARCH("Electricity",BL4289)),"electricity",IF(ISNUMBER(SEARCH("Fuel ethanol",BL4289)),"biofuel gasoline",IF(ISNUMBER(SEARCH("Hydrocarbon",BL4289)),"NA",IF(ISNUMBER(SEARCH("Jet fuel",BL4289)),"jet fuel",IF(ISNUMBER(SEARCH("Lubricants",BL4289)),"NA",IF(ISNUMBER(SEARCH("Motor gasoline",BL4289)),"petroleum gasoline",IF(ISNUMBER(SEARCH("Natural gas",BL4289)),"natural gas",IF(ISNUMBER(SEARCH("Propane",BL4289)),"LPG propane or butane",IF(ISNUMBER(SEARCH("Residual fuel oil",BL4289)),"heavy or residual fuel oil","other")))))))))))))</f>
        <v/>
      </c>
    </row>
    <row r="4290" ht="16" customHeight="1" s="104">
      <c r="A4290" t="inlineStr">
        <is>
          <t>2019P</t>
        </is>
      </c>
      <c r="B4290" t="inlineStr">
        <is>
          <t>MD</t>
        </is>
      </c>
      <c r="C4290" t="inlineStr">
        <is>
          <t>HLRCB</t>
        </is>
      </c>
      <c r="D4290" t="n">
        <v>1914</v>
      </c>
      <c r="E4290" t="n">
        <v>2094</v>
      </c>
      <c r="F4290" t="n">
        <v>2508</v>
      </c>
      <c r="G4290" t="n">
        <v>2682</v>
      </c>
      <c r="H4290" t="n">
        <v>2733</v>
      </c>
      <c r="I4290" t="n">
        <v>2773</v>
      </c>
      <c r="J4290" t="n">
        <v>3264</v>
      </c>
      <c r="K4290" t="n">
        <v>2843</v>
      </c>
      <c r="L4290" t="n">
        <v>2774</v>
      </c>
      <c r="M4290" t="n">
        <v>3046</v>
      </c>
      <c r="N4290" t="n">
        <v>3126</v>
      </c>
      <c r="O4290" t="n">
        <v>3175</v>
      </c>
      <c r="P4290" t="n">
        <v>3611</v>
      </c>
      <c r="Q4290" t="n">
        <v>3921</v>
      </c>
      <c r="R4290" t="n">
        <v>3661</v>
      </c>
      <c r="S4290" t="n">
        <v>3855</v>
      </c>
      <c r="T4290" t="n">
        <v>4215</v>
      </c>
      <c r="U4290" t="n">
        <v>4098</v>
      </c>
      <c r="V4290" t="n">
        <v>3843</v>
      </c>
      <c r="W4290" t="n">
        <v>601</v>
      </c>
      <c r="X4290" t="n">
        <v>2298</v>
      </c>
      <c r="Y4290" t="n">
        <v>2832</v>
      </c>
      <c r="Z4290" t="n">
        <v>2465</v>
      </c>
      <c r="AA4290" t="n">
        <v>2930</v>
      </c>
      <c r="AB4290" t="n">
        <v>3233</v>
      </c>
      <c r="AC4290" t="n">
        <v>3064</v>
      </c>
      <c r="AD4290" t="n">
        <v>2354</v>
      </c>
      <c r="AE4290" t="n">
        <v>2946</v>
      </c>
      <c r="AF4290" t="n">
        <v>2786</v>
      </c>
      <c r="AG4290" t="n">
        <v>3418</v>
      </c>
      <c r="AH4290" t="n">
        <v>3379</v>
      </c>
      <c r="AI4290" t="n">
        <v>3772</v>
      </c>
      <c r="AJ4290" t="n">
        <v>4239</v>
      </c>
      <c r="AK4290" t="n">
        <v>4359</v>
      </c>
      <c r="AL4290" t="n">
        <v>4444</v>
      </c>
      <c r="AM4290" t="n">
        <v>5113</v>
      </c>
      <c r="AN4290" t="n">
        <v>5751</v>
      </c>
      <c r="AO4290" t="n">
        <v>6175</v>
      </c>
      <c r="AP4290" t="n">
        <v>5632</v>
      </c>
      <c r="AQ4290" t="n">
        <v>5157</v>
      </c>
      <c r="AR4290" t="n">
        <v>4178</v>
      </c>
      <c r="AS4290" t="n">
        <v>5025</v>
      </c>
      <c r="AT4290" t="n">
        <v>5234</v>
      </c>
      <c r="AU4290" t="n">
        <v>7274</v>
      </c>
      <c r="AV4290" t="n">
        <v>6241</v>
      </c>
      <c r="AW4290" t="n">
        <v>6258</v>
      </c>
      <c r="AX4290" t="n">
        <v>5406</v>
      </c>
      <c r="AY4290" t="n">
        <v>5985</v>
      </c>
      <c r="AZ4290" t="n">
        <v>7125</v>
      </c>
      <c r="BA4290" t="n">
        <v>7556</v>
      </c>
      <c r="BB4290" t="n">
        <v>7754</v>
      </c>
      <c r="BC4290" t="n">
        <v>7923</v>
      </c>
      <c r="BD4290" t="n">
        <v>5681</v>
      </c>
      <c r="BE4290" t="n">
        <v>6654</v>
      </c>
      <c r="BF4290" t="n">
        <v>8297</v>
      </c>
      <c r="BG4290" t="n">
        <v>7606</v>
      </c>
      <c r="BH4290" t="n">
        <v>6354</v>
      </c>
      <c r="BI4290" t="n">
        <v>6277</v>
      </c>
      <c r="BJ4290" t="n">
        <v>7137</v>
      </c>
      <c r="BL4290" s="87">
        <f>INDEX('SEDS_MSN Descriptions'!$C:$C,MATCH($C4290,'SEDS_MSN Descriptions'!$B:$B,0))</f>
        <v/>
      </c>
      <c r="BM4290" s="89">
        <f>INDEX('SEDS_MSN Descriptions'!$D:$D,MATCH($C4290,'SEDS_MSN Descriptions'!$B:$B,0))</f>
        <v/>
      </c>
      <c r="BN4290" s="89">
        <f>IF(ISNUMBER(SEARCH("Transportation",BL4290)),"Transportation",IF(ISNUMBER(SEARCH("Industrial",BL4290)),"Industrial",IF(ISNUMBER(SEARCH("electric power",BL4290)),"electric power",IF(ISNUMBER(SEARCH("commercial",BL4290)),"commercial",IF(ISNUMBER(SEARCH("residential",BL4290)),"residential","other")))))</f>
        <v/>
      </c>
      <c r="BO4290" s="89">
        <f>IF(ISNUMBER(SEARCH("Aviation gasoline",BL4290)),"jet fuel",IF(ISNUMBER(SEARCH("Biodiesel",BL4290)),"biofuel diesel",IF(ISNUMBER(SEARCH("Coal",BL4290)),"NA",IF(ISNUMBER(SEARCH("Distillate fuel oil",BL4290)),"petroleum diesel",IF(ISNUMBER(SEARCH("Electricity",BL4290)),"electricity",IF(ISNUMBER(SEARCH("Fuel ethanol",BL4290)),"biofuel gasoline",IF(ISNUMBER(SEARCH("Hydrocarbon",BL4290)),"NA",IF(ISNUMBER(SEARCH("Jet fuel",BL4290)),"jet fuel",IF(ISNUMBER(SEARCH("Lubricants",BL4290)),"NA",IF(ISNUMBER(SEARCH("Motor gasoline",BL4290)),"petroleum gasoline",IF(ISNUMBER(SEARCH("Natural gas",BL4290)),"natural gas",IF(ISNUMBER(SEARCH("Propane",BL4290)),"LPG propane or butane",IF(ISNUMBER(SEARCH("Residual fuel oil",BL4290)),"heavy or residual fuel oil","other")))))))))))))</f>
        <v/>
      </c>
    </row>
    <row r="4291" ht="16" customHeight="1" s="104">
      <c r="A4291" t="inlineStr">
        <is>
          <t>2019P</t>
        </is>
      </c>
      <c r="B4291" t="inlineStr">
        <is>
          <t>MD</t>
        </is>
      </c>
      <c r="C4291" t="inlineStr">
        <is>
          <t>HLTCB</t>
        </is>
      </c>
      <c r="D4291" t="n">
        <v>4019</v>
      </c>
      <c r="E4291" t="n">
        <v>4126</v>
      </c>
      <c r="F4291" t="n">
        <v>4816</v>
      </c>
      <c r="G4291" t="n">
        <v>5616</v>
      </c>
      <c r="H4291" t="n">
        <v>5619</v>
      </c>
      <c r="I4291" t="n">
        <v>5634</v>
      </c>
      <c r="J4291" t="n">
        <v>6276</v>
      </c>
      <c r="K4291" t="n">
        <v>5424</v>
      </c>
      <c r="L4291" t="n">
        <v>6088</v>
      </c>
      <c r="M4291" t="n">
        <v>6456</v>
      </c>
      <c r="N4291" t="n">
        <v>6949</v>
      </c>
      <c r="O4291" t="n">
        <v>7246</v>
      </c>
      <c r="P4291" t="n">
        <v>8557</v>
      </c>
      <c r="Q4291" t="n">
        <v>9384</v>
      </c>
      <c r="R4291" t="n">
        <v>8810</v>
      </c>
      <c r="S4291" t="n">
        <v>8925</v>
      </c>
      <c r="T4291" t="n">
        <v>10179</v>
      </c>
      <c r="U4291" t="n">
        <v>10316</v>
      </c>
      <c r="V4291" t="n">
        <v>9396</v>
      </c>
      <c r="W4291" t="n">
        <v>7330</v>
      </c>
      <c r="X4291" t="n">
        <v>7547</v>
      </c>
      <c r="Y4291" t="n">
        <v>7425</v>
      </c>
      <c r="Z4291" t="n">
        <v>7408</v>
      </c>
      <c r="AA4291" t="n">
        <v>7501</v>
      </c>
      <c r="AB4291" t="n">
        <v>8772</v>
      </c>
      <c r="AC4291" t="n">
        <v>6689</v>
      </c>
      <c r="AD4291" t="n">
        <v>5306</v>
      </c>
      <c r="AE4291" t="n">
        <v>6493</v>
      </c>
      <c r="AF4291" t="n">
        <v>6313</v>
      </c>
      <c r="AG4291" t="n">
        <v>7966</v>
      </c>
      <c r="AH4291" t="n">
        <v>7298</v>
      </c>
      <c r="AI4291" t="n">
        <v>7530</v>
      </c>
      <c r="AJ4291" t="n">
        <v>9767</v>
      </c>
      <c r="AK4291" t="n">
        <v>9224</v>
      </c>
      <c r="AL4291" t="n">
        <v>10510</v>
      </c>
      <c r="AM4291" t="n">
        <v>10056</v>
      </c>
      <c r="AN4291" t="n">
        <v>11194</v>
      </c>
      <c r="AO4291" t="n">
        <v>10808</v>
      </c>
      <c r="AP4291" t="n">
        <v>9153</v>
      </c>
      <c r="AQ4291" t="n">
        <v>8159</v>
      </c>
      <c r="AR4291" t="n">
        <v>8928</v>
      </c>
      <c r="AS4291" t="n">
        <v>9511</v>
      </c>
      <c r="AT4291" t="n">
        <v>8938</v>
      </c>
      <c r="AU4291" t="n">
        <v>13160</v>
      </c>
      <c r="AV4291" t="n">
        <v>10847</v>
      </c>
      <c r="AW4291" t="n">
        <v>11924</v>
      </c>
      <c r="AX4291" t="n">
        <v>11572</v>
      </c>
      <c r="AY4291" t="n">
        <v>10596</v>
      </c>
      <c r="AZ4291" t="n">
        <v>12047</v>
      </c>
      <c r="BA4291" t="n">
        <v>12204</v>
      </c>
      <c r="BB4291" t="n">
        <v>13191</v>
      </c>
      <c r="BC4291" t="n">
        <v>13096</v>
      </c>
      <c r="BD4291" t="n">
        <v>9968</v>
      </c>
      <c r="BE4291" t="n">
        <v>11364</v>
      </c>
      <c r="BF4291" t="n">
        <v>13064</v>
      </c>
      <c r="BG4291" t="n">
        <v>12226</v>
      </c>
      <c r="BH4291" t="n">
        <v>10898</v>
      </c>
      <c r="BI4291" t="n">
        <v>10927</v>
      </c>
      <c r="BJ4291" t="n">
        <v>11665</v>
      </c>
      <c r="BL4291" s="87">
        <f>INDEX('SEDS_MSN Descriptions'!$C:$C,MATCH($C4291,'SEDS_MSN Descriptions'!$B:$B,0))</f>
        <v/>
      </c>
      <c r="BM4291" s="89">
        <f>INDEX('SEDS_MSN Descriptions'!$D:$D,MATCH($C4291,'SEDS_MSN Descriptions'!$B:$B,0))</f>
        <v/>
      </c>
      <c r="BN4291" s="89">
        <f>IF(ISNUMBER(SEARCH("Transportation",BL4291)),"Transportation",IF(ISNUMBER(SEARCH("Industrial",BL4291)),"Industrial",IF(ISNUMBER(SEARCH("electric power",BL4291)),"electric power",IF(ISNUMBER(SEARCH("commercial",BL4291)),"commercial",IF(ISNUMBER(SEARCH("residential",BL4291)),"residential","other")))))</f>
        <v/>
      </c>
      <c r="BO4291" s="89">
        <f>IF(ISNUMBER(SEARCH("Aviation gasoline",BL4291)),"jet fuel",IF(ISNUMBER(SEARCH("Biodiesel",BL4291)),"biofuel diesel",IF(ISNUMBER(SEARCH("Coal",BL4291)),"NA",IF(ISNUMBER(SEARCH("Distillate fuel oil",BL4291)),"petroleum diesel",IF(ISNUMBER(SEARCH("Electricity",BL4291)),"electricity",IF(ISNUMBER(SEARCH("Fuel ethanol",BL4291)),"biofuel gasoline",IF(ISNUMBER(SEARCH("Hydrocarbon",BL4291)),"NA",IF(ISNUMBER(SEARCH("Jet fuel",BL4291)),"jet fuel",IF(ISNUMBER(SEARCH("Lubricants",BL4291)),"NA",IF(ISNUMBER(SEARCH("Motor gasoline",BL4291)),"petroleum gasoline",IF(ISNUMBER(SEARCH("Natural gas",BL4291)),"natural gas",IF(ISNUMBER(SEARCH("Propane",BL4291)),"LPG propane or butane",IF(ISNUMBER(SEARCH("Residual fuel oil",BL4291)),"heavy or residual fuel oil","other")))))))))))))</f>
        <v/>
      </c>
    </row>
    <row r="4292" ht="16" customHeight="1" s="104">
      <c r="A4292" t="inlineStr">
        <is>
          <t>2019P</t>
        </is>
      </c>
      <c r="B4292" t="inlineStr">
        <is>
          <t>MD</t>
        </is>
      </c>
      <c r="C4292" t="inlineStr">
        <is>
          <t>HLTXB</t>
        </is>
      </c>
      <c r="D4292" t="n">
        <v>4019</v>
      </c>
      <c r="E4292" t="n">
        <v>4126</v>
      </c>
      <c r="F4292" t="n">
        <v>4816</v>
      </c>
      <c r="G4292" t="n">
        <v>5616</v>
      </c>
      <c r="H4292" t="n">
        <v>5619</v>
      </c>
      <c r="I4292" t="n">
        <v>5634</v>
      </c>
      <c r="J4292" t="n">
        <v>6276</v>
      </c>
      <c r="K4292" t="n">
        <v>5424</v>
      </c>
      <c r="L4292" t="n">
        <v>6088</v>
      </c>
      <c r="M4292" t="n">
        <v>6456</v>
      </c>
      <c r="N4292" t="n">
        <v>6949</v>
      </c>
      <c r="O4292" t="n">
        <v>7246</v>
      </c>
      <c r="P4292" t="n">
        <v>8557</v>
      </c>
      <c r="Q4292" t="n">
        <v>9384</v>
      </c>
      <c r="R4292" t="n">
        <v>8810</v>
      </c>
      <c r="S4292" t="n">
        <v>8925</v>
      </c>
      <c r="T4292" t="n">
        <v>10179</v>
      </c>
      <c r="U4292" t="n">
        <v>10316</v>
      </c>
      <c r="V4292" t="n">
        <v>9396</v>
      </c>
      <c r="W4292" t="n">
        <v>7330</v>
      </c>
      <c r="X4292" t="n">
        <v>7547</v>
      </c>
      <c r="Y4292" t="n">
        <v>7425</v>
      </c>
      <c r="Z4292" t="n">
        <v>7408</v>
      </c>
      <c r="AA4292" t="n">
        <v>7501</v>
      </c>
      <c r="AB4292" t="n">
        <v>8772</v>
      </c>
      <c r="AC4292" t="n">
        <v>6689</v>
      </c>
      <c r="AD4292" t="n">
        <v>5306</v>
      </c>
      <c r="AE4292" t="n">
        <v>6493</v>
      </c>
      <c r="AF4292" t="n">
        <v>6313</v>
      </c>
      <c r="AG4292" t="n">
        <v>7966</v>
      </c>
      <c r="AH4292" t="n">
        <v>7298</v>
      </c>
      <c r="AI4292" t="n">
        <v>7530</v>
      </c>
      <c r="AJ4292" t="n">
        <v>9767</v>
      </c>
      <c r="AK4292" t="n">
        <v>9224</v>
      </c>
      <c r="AL4292" t="n">
        <v>10510</v>
      </c>
      <c r="AM4292" t="n">
        <v>10056</v>
      </c>
      <c r="AN4292" t="n">
        <v>11194</v>
      </c>
      <c r="AO4292" t="n">
        <v>10808</v>
      </c>
      <c r="AP4292" t="n">
        <v>9153</v>
      </c>
      <c r="AQ4292" t="n">
        <v>8159</v>
      </c>
      <c r="AR4292" t="n">
        <v>8928</v>
      </c>
      <c r="AS4292" t="n">
        <v>9511</v>
      </c>
      <c r="AT4292" t="n">
        <v>8938</v>
      </c>
      <c r="AU4292" t="n">
        <v>13160</v>
      </c>
      <c r="AV4292" t="n">
        <v>10847</v>
      </c>
      <c r="AW4292" t="n">
        <v>11924</v>
      </c>
      <c r="AX4292" t="n">
        <v>11572</v>
      </c>
      <c r="AY4292" t="n">
        <v>10596</v>
      </c>
      <c r="AZ4292" t="n">
        <v>12047</v>
      </c>
      <c r="BA4292" t="n">
        <v>12204</v>
      </c>
      <c r="BB4292" t="n">
        <v>13191</v>
      </c>
      <c r="BC4292" t="n">
        <v>13096</v>
      </c>
      <c r="BD4292" t="n">
        <v>9968</v>
      </c>
      <c r="BE4292" t="n">
        <v>11364</v>
      </c>
      <c r="BF4292" t="n">
        <v>13064</v>
      </c>
      <c r="BG4292" t="n">
        <v>12226</v>
      </c>
      <c r="BH4292" t="n">
        <v>10898</v>
      </c>
      <c r="BI4292" t="n">
        <v>10927</v>
      </c>
      <c r="BJ4292" t="n">
        <v>11665</v>
      </c>
      <c r="BL4292" s="87">
        <f>INDEX('SEDS_MSN Descriptions'!$C:$C,MATCH($C4292,'SEDS_MSN Descriptions'!$B:$B,0))</f>
        <v/>
      </c>
      <c r="BM4292" s="89">
        <f>INDEX('SEDS_MSN Descriptions'!$D:$D,MATCH($C4292,'SEDS_MSN Descriptions'!$B:$B,0))</f>
        <v/>
      </c>
      <c r="BN4292" s="89">
        <f>IF(ISNUMBER(SEARCH("Transportation",BL4292)),"Transportation",IF(ISNUMBER(SEARCH("Industrial",BL4292)),"Industrial",IF(ISNUMBER(SEARCH("electric power",BL4292)),"electric power",IF(ISNUMBER(SEARCH("commercial",BL4292)),"commercial",IF(ISNUMBER(SEARCH("residential",BL4292)),"residential","other")))))</f>
        <v/>
      </c>
      <c r="BO4292" s="89">
        <f>IF(ISNUMBER(SEARCH("Aviation gasoline",BL4292)),"jet fuel",IF(ISNUMBER(SEARCH("Biodiesel",BL4292)),"biofuel diesel",IF(ISNUMBER(SEARCH("Coal",BL4292)),"NA",IF(ISNUMBER(SEARCH("Distillate fuel oil",BL4292)),"petroleum diesel",IF(ISNUMBER(SEARCH("Electricity",BL4292)),"electricity",IF(ISNUMBER(SEARCH("Fuel ethanol",BL4292)),"biofuel gasoline",IF(ISNUMBER(SEARCH("Hydrocarbon",BL4292)),"NA",IF(ISNUMBER(SEARCH("Jet fuel",BL4292)),"jet fuel",IF(ISNUMBER(SEARCH("Lubricants",BL4292)),"NA",IF(ISNUMBER(SEARCH("Motor gasoline",BL4292)),"petroleum gasoline",IF(ISNUMBER(SEARCH("Natural gas",BL4292)),"natural gas",IF(ISNUMBER(SEARCH("Propane",BL4292)),"LPG propane or butane",IF(ISNUMBER(SEARCH("Residual fuel oil",BL4292)),"heavy or residual fuel oil","other")))))))))))))</f>
        <v/>
      </c>
    </row>
    <row r="4293" ht="16" customHeight="1" s="104">
      <c r="A4293" t="inlineStr">
        <is>
          <t>2019P</t>
        </is>
      </c>
      <c r="B4293" t="inlineStr">
        <is>
          <t>MD</t>
        </is>
      </c>
      <c r="C4293" t="inlineStr">
        <is>
          <t>HYCCB</t>
        </is>
      </c>
      <c r="D4293" t="n">
        <v>0</v>
      </c>
      <c r="E4293" t="n">
        <v>0</v>
      </c>
      <c r="F4293" t="n">
        <v>0</v>
      </c>
      <c r="G4293" t="n">
        <v>0</v>
      </c>
      <c r="H4293" t="n">
        <v>0</v>
      </c>
      <c r="I4293" t="n">
        <v>0</v>
      </c>
      <c r="J4293" t="n">
        <v>0</v>
      </c>
      <c r="K4293" t="n">
        <v>0</v>
      </c>
      <c r="L4293" t="n">
        <v>0</v>
      </c>
      <c r="M4293" t="n">
        <v>0</v>
      </c>
      <c r="N4293" t="n">
        <v>0</v>
      </c>
      <c r="O4293" t="n">
        <v>0</v>
      </c>
      <c r="P4293" t="n">
        <v>0</v>
      </c>
      <c r="Q4293" t="n">
        <v>0</v>
      </c>
      <c r="R4293" t="n">
        <v>0</v>
      </c>
      <c r="S4293" t="n">
        <v>0</v>
      </c>
      <c r="T4293" t="n">
        <v>0</v>
      </c>
      <c r="U4293" t="n">
        <v>0</v>
      </c>
      <c r="V4293" t="n">
        <v>0</v>
      </c>
      <c r="W4293" t="n">
        <v>0</v>
      </c>
      <c r="X4293" t="n">
        <v>0</v>
      </c>
      <c r="Y4293" t="n">
        <v>0</v>
      </c>
      <c r="Z4293" t="n">
        <v>0</v>
      </c>
      <c r="AA4293" t="n">
        <v>0</v>
      </c>
      <c r="AB4293" t="n">
        <v>0</v>
      </c>
      <c r="AC4293" t="n">
        <v>0</v>
      </c>
      <c r="AD4293" t="n">
        <v>0</v>
      </c>
      <c r="AE4293" t="n">
        <v>0</v>
      </c>
      <c r="AF4293" t="n">
        <v>0</v>
      </c>
      <c r="AG4293" t="n">
        <v>0</v>
      </c>
      <c r="AH4293" t="n">
        <v>0</v>
      </c>
      <c r="AI4293" t="n">
        <v>0</v>
      </c>
      <c r="AJ4293" t="n">
        <v>0</v>
      </c>
      <c r="AK4293" t="n">
        <v>0</v>
      </c>
      <c r="AL4293" t="n">
        <v>0</v>
      </c>
      <c r="AM4293" t="n">
        <v>0</v>
      </c>
      <c r="AN4293" t="n">
        <v>0</v>
      </c>
      <c r="AO4293" t="n">
        <v>0</v>
      </c>
      <c r="AP4293" t="n">
        <v>0</v>
      </c>
      <c r="AQ4293" t="n">
        <v>0</v>
      </c>
      <c r="AR4293" t="n">
        <v>0</v>
      </c>
      <c r="AS4293" t="n">
        <v>0</v>
      </c>
      <c r="AT4293" t="n">
        <v>0</v>
      </c>
      <c r="AU4293" t="n">
        <v>0</v>
      </c>
      <c r="AV4293" t="n">
        <v>0</v>
      </c>
      <c r="AW4293" t="n">
        <v>0</v>
      </c>
      <c r="AX4293" t="n">
        <v>0</v>
      </c>
      <c r="AY4293" t="n">
        <v>0</v>
      </c>
      <c r="AZ4293" t="n">
        <v>0</v>
      </c>
      <c r="BA4293" t="n">
        <v>0</v>
      </c>
      <c r="BB4293" t="n">
        <v>0</v>
      </c>
      <c r="BC4293" t="n">
        <v>0</v>
      </c>
      <c r="BD4293" t="n">
        <v>0</v>
      </c>
      <c r="BE4293" t="n">
        <v>0</v>
      </c>
      <c r="BF4293" t="n">
        <v>0</v>
      </c>
      <c r="BG4293" t="n">
        <v>0</v>
      </c>
      <c r="BH4293" t="n">
        <v>0</v>
      </c>
      <c r="BI4293" t="n">
        <v>0</v>
      </c>
      <c r="BJ4293" t="n">
        <v>0</v>
      </c>
      <c r="BL4293" s="87">
        <f>INDEX('SEDS_MSN Descriptions'!$C:$C,MATCH($C4293,'SEDS_MSN Descriptions'!$B:$B,0))</f>
        <v/>
      </c>
      <c r="BM4293" s="89">
        <f>INDEX('SEDS_MSN Descriptions'!$D:$D,MATCH($C4293,'SEDS_MSN Descriptions'!$B:$B,0))</f>
        <v/>
      </c>
      <c r="BN4293" s="89">
        <f>IF(ISNUMBER(SEARCH("Transportation",BL4293)),"Transportation",IF(ISNUMBER(SEARCH("Industrial",BL4293)),"Industrial",IF(ISNUMBER(SEARCH("electric power",BL4293)),"electric power",IF(ISNUMBER(SEARCH("commercial",BL4293)),"commercial",IF(ISNUMBER(SEARCH("residential",BL4293)),"residential","other")))))</f>
        <v/>
      </c>
      <c r="BO4293" s="89">
        <f>IF(ISNUMBER(SEARCH("Aviation gasoline",BL4293)),"jet fuel",IF(ISNUMBER(SEARCH("Biodiesel",BL4293)),"biofuel diesel",IF(ISNUMBER(SEARCH("Coal",BL4293)),"NA",IF(ISNUMBER(SEARCH("Distillate fuel oil",BL4293)),"petroleum diesel",IF(ISNUMBER(SEARCH("Electricity",BL4293)),"electricity",IF(ISNUMBER(SEARCH("Fuel ethanol",BL4293)),"biofuel gasoline",IF(ISNUMBER(SEARCH("Hydrocarbon",BL4293)),"NA",IF(ISNUMBER(SEARCH("Jet fuel",BL4293)),"jet fuel",IF(ISNUMBER(SEARCH("Lubricants",BL4293)),"NA",IF(ISNUMBER(SEARCH("Motor gasoline",BL4293)),"petroleum gasoline",IF(ISNUMBER(SEARCH("Natural gas",BL4293)),"natural gas",IF(ISNUMBER(SEARCH("Propane",BL4293)),"LPG propane or butane",IF(ISNUMBER(SEARCH("Residual fuel oil",BL4293)),"heavy or residual fuel oil","other")))))))))))))</f>
        <v/>
      </c>
    </row>
    <row r="4294" ht="16" customHeight="1" s="104">
      <c r="A4294" t="inlineStr">
        <is>
          <t>2019P</t>
        </is>
      </c>
      <c r="B4294" t="inlineStr">
        <is>
          <t>MD</t>
        </is>
      </c>
      <c r="C4294" t="inlineStr">
        <is>
          <t>HYEGB</t>
        </is>
      </c>
      <c r="D4294" t="n">
        <v>14594</v>
      </c>
      <c r="E4294" t="n">
        <v>12117</v>
      </c>
      <c r="F4294" t="n">
        <v>12109</v>
      </c>
      <c r="G4294" t="n">
        <v>10171</v>
      </c>
      <c r="H4294" t="n">
        <v>11623</v>
      </c>
      <c r="I4294" t="n">
        <v>11919</v>
      </c>
      <c r="J4294" t="n">
        <v>13766</v>
      </c>
      <c r="K4294" t="n">
        <v>20058</v>
      </c>
      <c r="L4294" t="n">
        <v>16726</v>
      </c>
      <c r="M4294" t="n">
        <v>14193</v>
      </c>
      <c r="N4294" t="n">
        <v>20006</v>
      </c>
      <c r="O4294" t="n">
        <v>18572</v>
      </c>
      <c r="P4294" t="n">
        <v>23688</v>
      </c>
      <c r="Q4294" t="n">
        <v>22490</v>
      </c>
      <c r="R4294" t="n">
        <v>20562</v>
      </c>
      <c r="S4294" t="n">
        <v>24049</v>
      </c>
      <c r="T4294" t="n">
        <v>21663</v>
      </c>
      <c r="U4294" t="n">
        <v>21053</v>
      </c>
      <c r="V4294" t="n">
        <v>17981</v>
      </c>
      <c r="W4294" t="n">
        <v>22684</v>
      </c>
      <c r="X4294" t="n">
        <v>13189</v>
      </c>
      <c r="Y4294" t="n">
        <v>14902</v>
      </c>
      <c r="Z4294" t="n">
        <v>14018</v>
      </c>
      <c r="AA4294" t="n">
        <v>18573</v>
      </c>
      <c r="AB4294" t="n">
        <v>21113</v>
      </c>
      <c r="AC4294" t="n">
        <v>15919</v>
      </c>
      <c r="AD4294" t="n">
        <v>19597</v>
      </c>
      <c r="AE4294" t="n">
        <v>16796</v>
      </c>
      <c r="AF4294" t="n">
        <v>13705</v>
      </c>
      <c r="AG4294" t="n">
        <v>18548</v>
      </c>
      <c r="AH4294" t="n">
        <v>23913</v>
      </c>
      <c r="AI4294" t="n">
        <v>14686</v>
      </c>
      <c r="AJ4294" t="n">
        <v>18871</v>
      </c>
      <c r="AK4294" t="n">
        <v>17095</v>
      </c>
      <c r="AL4294" t="n">
        <v>20730</v>
      </c>
      <c r="AM4294" t="n">
        <v>14870</v>
      </c>
      <c r="AN4294" t="n">
        <v>25410</v>
      </c>
      <c r="AO4294" t="n">
        <v>16222</v>
      </c>
      <c r="AP4294" t="n">
        <v>17740</v>
      </c>
      <c r="AQ4294" t="n">
        <v>14564</v>
      </c>
      <c r="AR4294" t="n">
        <v>17674</v>
      </c>
      <c r="AS4294" t="n">
        <v>12229</v>
      </c>
      <c r="AT4294" t="n">
        <v>16897</v>
      </c>
      <c r="AU4294" t="n">
        <v>26801</v>
      </c>
      <c r="AV4294" t="n">
        <v>25115</v>
      </c>
      <c r="AW4294" t="n">
        <v>17035</v>
      </c>
      <c r="AX4294" t="n">
        <v>20872</v>
      </c>
      <c r="AY4294" t="n">
        <v>16331</v>
      </c>
      <c r="AZ4294" t="n">
        <v>19453</v>
      </c>
      <c r="BA4294" t="n">
        <v>18434</v>
      </c>
      <c r="BB4294" t="n">
        <v>16267</v>
      </c>
      <c r="BC4294" t="n">
        <v>24748</v>
      </c>
      <c r="BD4294" t="n">
        <v>15764</v>
      </c>
      <c r="BE4294" t="n">
        <v>16477</v>
      </c>
      <c r="BF4294" t="n">
        <v>15364</v>
      </c>
      <c r="BG4294" t="n">
        <v>15127</v>
      </c>
      <c r="BH4294" t="n">
        <v>12853</v>
      </c>
      <c r="BI4294" t="n">
        <v>18108</v>
      </c>
      <c r="BJ4294" t="n">
        <v>25772</v>
      </c>
      <c r="BL4294" s="87">
        <f>INDEX('SEDS_MSN Descriptions'!$C:$C,MATCH($C4294,'SEDS_MSN Descriptions'!$B:$B,0))</f>
        <v/>
      </c>
      <c r="BM4294" s="89">
        <f>INDEX('SEDS_MSN Descriptions'!$D:$D,MATCH($C4294,'SEDS_MSN Descriptions'!$B:$B,0))</f>
        <v/>
      </c>
      <c r="BN4294" s="89">
        <f>IF(ISNUMBER(SEARCH("Transportation",BL4294)),"Transportation",IF(ISNUMBER(SEARCH("Industrial",BL4294)),"Industrial",IF(ISNUMBER(SEARCH("electric power",BL4294)),"electric power",IF(ISNUMBER(SEARCH("commercial",BL4294)),"commercial",IF(ISNUMBER(SEARCH("residential",BL4294)),"residential","other")))))</f>
        <v/>
      </c>
      <c r="BO4294" s="89">
        <f>IF(ISNUMBER(SEARCH("Aviation gasoline",BL4294)),"jet fuel",IF(ISNUMBER(SEARCH("Biodiesel",BL4294)),"biofuel diesel",IF(ISNUMBER(SEARCH("Coal",BL4294)),"NA",IF(ISNUMBER(SEARCH("Distillate fuel oil",BL4294)),"petroleum diesel",IF(ISNUMBER(SEARCH("Electricity",BL4294)),"electricity",IF(ISNUMBER(SEARCH("Fuel ethanol",BL4294)),"biofuel gasoline",IF(ISNUMBER(SEARCH("Hydrocarbon",BL4294)),"NA",IF(ISNUMBER(SEARCH("Jet fuel",BL4294)),"jet fuel",IF(ISNUMBER(SEARCH("Lubricants",BL4294)),"NA",IF(ISNUMBER(SEARCH("Motor gasoline",BL4294)),"petroleum gasoline",IF(ISNUMBER(SEARCH("Natural gas",BL4294)),"natural gas",IF(ISNUMBER(SEARCH("Propane",BL4294)),"LPG propane or butane",IF(ISNUMBER(SEARCH("Residual fuel oil",BL4294)),"heavy or residual fuel oil","other")))))))))))))</f>
        <v/>
      </c>
    </row>
    <row r="4295" ht="16" customHeight="1" s="104">
      <c r="A4295" t="inlineStr">
        <is>
          <t>2019P</t>
        </is>
      </c>
      <c r="B4295" t="inlineStr">
        <is>
          <t>MD</t>
        </is>
      </c>
      <c r="C4295" t="inlineStr">
        <is>
          <t>HYICB</t>
        </is>
      </c>
      <c r="D4295" t="n">
        <v>15</v>
      </c>
      <c r="E4295" t="n">
        <v>16</v>
      </c>
      <c r="F4295" t="n">
        <v>15</v>
      </c>
      <c r="G4295" t="n">
        <v>4</v>
      </c>
      <c r="H4295" t="n">
        <v>10</v>
      </c>
      <c r="I4295" t="n">
        <v>6</v>
      </c>
      <c r="J4295" t="n">
        <v>1</v>
      </c>
      <c r="K4295" t="n">
        <v>3</v>
      </c>
      <c r="L4295" t="n">
        <v>2</v>
      </c>
      <c r="M4295" t="n">
        <v>0</v>
      </c>
      <c r="N4295" t="n">
        <v>3</v>
      </c>
      <c r="O4295" t="n">
        <v>4</v>
      </c>
      <c r="P4295" t="n">
        <v>0</v>
      </c>
      <c r="Q4295" t="n">
        <v>0</v>
      </c>
      <c r="R4295" t="n">
        <v>0</v>
      </c>
      <c r="S4295" t="n">
        <v>0</v>
      </c>
      <c r="T4295" t="n">
        <v>0</v>
      </c>
      <c r="U4295" t="n">
        <v>0</v>
      </c>
      <c r="V4295" t="n">
        <v>0</v>
      </c>
      <c r="W4295" t="n">
        <v>0</v>
      </c>
      <c r="X4295" t="n">
        <v>0</v>
      </c>
      <c r="Y4295" t="n">
        <v>0</v>
      </c>
      <c r="Z4295" t="n">
        <v>0</v>
      </c>
      <c r="AA4295" t="n">
        <v>0</v>
      </c>
      <c r="AB4295" t="n">
        <v>0</v>
      </c>
      <c r="AC4295" t="n">
        <v>0</v>
      </c>
      <c r="AD4295" t="n">
        <v>0</v>
      </c>
      <c r="AE4295" t="n">
        <v>0</v>
      </c>
      <c r="AF4295" t="n">
        <v>0</v>
      </c>
      <c r="AG4295" t="n">
        <v>0</v>
      </c>
      <c r="AH4295" t="n">
        <v>0</v>
      </c>
      <c r="AI4295" t="n">
        <v>0</v>
      </c>
      <c r="AJ4295" t="n">
        <v>0</v>
      </c>
      <c r="AK4295" t="n">
        <v>0</v>
      </c>
      <c r="AL4295" t="n">
        <v>0</v>
      </c>
      <c r="AM4295" t="n">
        <v>0</v>
      </c>
      <c r="AN4295" t="n">
        <v>0</v>
      </c>
      <c r="AO4295" t="n">
        <v>0</v>
      </c>
      <c r="AP4295" t="n">
        <v>0</v>
      </c>
      <c r="AQ4295" t="n">
        <v>0</v>
      </c>
      <c r="AR4295" t="n">
        <v>0</v>
      </c>
      <c r="AS4295" t="n">
        <v>0</v>
      </c>
      <c r="AT4295" t="n">
        <v>0</v>
      </c>
      <c r="AU4295" t="n">
        <v>0</v>
      </c>
      <c r="AV4295" t="n">
        <v>0</v>
      </c>
      <c r="AW4295" t="n">
        <v>0</v>
      </c>
      <c r="AX4295" t="n">
        <v>0</v>
      </c>
      <c r="AY4295" t="n">
        <v>0</v>
      </c>
      <c r="AZ4295" t="n">
        <v>0</v>
      </c>
      <c r="BA4295" t="n">
        <v>0</v>
      </c>
      <c r="BB4295" t="n">
        <v>0</v>
      </c>
      <c r="BC4295" t="n">
        <v>0</v>
      </c>
      <c r="BD4295" t="n">
        <v>0</v>
      </c>
      <c r="BE4295" t="n">
        <v>0</v>
      </c>
      <c r="BF4295" t="n">
        <v>0</v>
      </c>
      <c r="BG4295" t="n">
        <v>0</v>
      </c>
      <c r="BH4295" t="n">
        <v>0</v>
      </c>
      <c r="BI4295" t="n">
        <v>0</v>
      </c>
      <c r="BJ4295" t="n">
        <v>0</v>
      </c>
      <c r="BL4295" s="87">
        <f>INDEX('SEDS_MSN Descriptions'!$C:$C,MATCH($C4295,'SEDS_MSN Descriptions'!$B:$B,0))</f>
        <v/>
      </c>
      <c r="BM4295" s="89">
        <f>INDEX('SEDS_MSN Descriptions'!$D:$D,MATCH($C4295,'SEDS_MSN Descriptions'!$B:$B,0))</f>
        <v/>
      </c>
      <c r="BN4295" s="89">
        <f>IF(ISNUMBER(SEARCH("Transportation",BL4295)),"Transportation",IF(ISNUMBER(SEARCH("Industrial",BL4295)),"Industrial",IF(ISNUMBER(SEARCH("electric power",BL4295)),"electric power",IF(ISNUMBER(SEARCH("commercial",BL4295)),"commercial",IF(ISNUMBER(SEARCH("residential",BL4295)),"residential","other")))))</f>
        <v/>
      </c>
      <c r="BO4295" s="89">
        <f>IF(ISNUMBER(SEARCH("Aviation gasoline",BL4295)),"jet fuel",IF(ISNUMBER(SEARCH("Biodiesel",BL4295)),"biofuel diesel",IF(ISNUMBER(SEARCH("Coal",BL4295)),"NA",IF(ISNUMBER(SEARCH("Distillate fuel oil",BL4295)),"petroleum diesel",IF(ISNUMBER(SEARCH("Electricity",BL4295)),"electricity",IF(ISNUMBER(SEARCH("Fuel ethanol",BL4295)),"biofuel gasoline",IF(ISNUMBER(SEARCH("Hydrocarbon",BL4295)),"NA",IF(ISNUMBER(SEARCH("Jet fuel",BL4295)),"jet fuel",IF(ISNUMBER(SEARCH("Lubricants",BL4295)),"NA",IF(ISNUMBER(SEARCH("Motor gasoline",BL4295)),"petroleum gasoline",IF(ISNUMBER(SEARCH("Natural gas",BL4295)),"natural gas",IF(ISNUMBER(SEARCH("Propane",BL4295)),"LPG propane or butane",IF(ISNUMBER(SEARCH("Residual fuel oil",BL4295)),"heavy or residual fuel oil","other")))))))))))))</f>
        <v/>
      </c>
    </row>
    <row r="4296" ht="16" customHeight="1" s="104">
      <c r="A4296" t="inlineStr">
        <is>
          <t>2019P</t>
        </is>
      </c>
      <c r="B4296" t="inlineStr">
        <is>
          <t>MD</t>
        </is>
      </c>
      <c r="C4296" t="inlineStr">
        <is>
          <t>HYTCB</t>
        </is>
      </c>
      <c r="D4296" t="n">
        <v>14609</v>
      </c>
      <c r="E4296" t="n">
        <v>12132</v>
      </c>
      <c r="F4296" t="n">
        <v>12124</v>
      </c>
      <c r="G4296" t="n">
        <v>10175</v>
      </c>
      <c r="H4296" t="n">
        <v>11633</v>
      </c>
      <c r="I4296" t="n">
        <v>11925</v>
      </c>
      <c r="J4296" t="n">
        <v>13767</v>
      </c>
      <c r="K4296" t="n">
        <v>20060</v>
      </c>
      <c r="L4296" t="n">
        <v>16728</v>
      </c>
      <c r="M4296" t="n">
        <v>14193</v>
      </c>
      <c r="N4296" t="n">
        <v>20009</v>
      </c>
      <c r="O4296" t="n">
        <v>18576</v>
      </c>
      <c r="P4296" t="n">
        <v>23688</v>
      </c>
      <c r="Q4296" t="n">
        <v>22490</v>
      </c>
      <c r="R4296" t="n">
        <v>20562</v>
      </c>
      <c r="S4296" t="n">
        <v>24049</v>
      </c>
      <c r="T4296" t="n">
        <v>21663</v>
      </c>
      <c r="U4296" t="n">
        <v>21053</v>
      </c>
      <c r="V4296" t="n">
        <v>17981</v>
      </c>
      <c r="W4296" t="n">
        <v>22684</v>
      </c>
      <c r="X4296" t="n">
        <v>13189</v>
      </c>
      <c r="Y4296" t="n">
        <v>14902</v>
      </c>
      <c r="Z4296" t="n">
        <v>14018</v>
      </c>
      <c r="AA4296" t="n">
        <v>18573</v>
      </c>
      <c r="AB4296" t="n">
        <v>21113</v>
      </c>
      <c r="AC4296" t="n">
        <v>15919</v>
      </c>
      <c r="AD4296" t="n">
        <v>19597</v>
      </c>
      <c r="AE4296" t="n">
        <v>16796</v>
      </c>
      <c r="AF4296" t="n">
        <v>13705</v>
      </c>
      <c r="AG4296" t="n">
        <v>18548</v>
      </c>
      <c r="AH4296" t="n">
        <v>23913</v>
      </c>
      <c r="AI4296" t="n">
        <v>14686</v>
      </c>
      <c r="AJ4296" t="n">
        <v>18871</v>
      </c>
      <c r="AK4296" t="n">
        <v>17095</v>
      </c>
      <c r="AL4296" t="n">
        <v>20730</v>
      </c>
      <c r="AM4296" t="n">
        <v>14870</v>
      </c>
      <c r="AN4296" t="n">
        <v>25410</v>
      </c>
      <c r="AO4296" t="n">
        <v>16222</v>
      </c>
      <c r="AP4296" t="n">
        <v>17740</v>
      </c>
      <c r="AQ4296" t="n">
        <v>14564</v>
      </c>
      <c r="AR4296" t="n">
        <v>17674</v>
      </c>
      <c r="AS4296" t="n">
        <v>12229</v>
      </c>
      <c r="AT4296" t="n">
        <v>16897</v>
      </c>
      <c r="AU4296" t="n">
        <v>26801</v>
      </c>
      <c r="AV4296" t="n">
        <v>25115</v>
      </c>
      <c r="AW4296" t="n">
        <v>17035</v>
      </c>
      <c r="AX4296" t="n">
        <v>20872</v>
      </c>
      <c r="AY4296" t="n">
        <v>16331</v>
      </c>
      <c r="AZ4296" t="n">
        <v>19453</v>
      </c>
      <c r="BA4296" t="n">
        <v>18434</v>
      </c>
      <c r="BB4296" t="n">
        <v>16267</v>
      </c>
      <c r="BC4296" t="n">
        <v>24748</v>
      </c>
      <c r="BD4296" t="n">
        <v>15764</v>
      </c>
      <c r="BE4296" t="n">
        <v>16477</v>
      </c>
      <c r="BF4296" t="n">
        <v>15364</v>
      </c>
      <c r="BG4296" t="n">
        <v>15127</v>
      </c>
      <c r="BH4296" t="n">
        <v>12853</v>
      </c>
      <c r="BI4296" t="n">
        <v>18108</v>
      </c>
      <c r="BJ4296" t="n">
        <v>25772</v>
      </c>
      <c r="BL4296" s="87">
        <f>INDEX('SEDS_MSN Descriptions'!$C:$C,MATCH($C4296,'SEDS_MSN Descriptions'!$B:$B,0))</f>
        <v/>
      </c>
      <c r="BM4296" s="89">
        <f>INDEX('SEDS_MSN Descriptions'!$D:$D,MATCH($C4296,'SEDS_MSN Descriptions'!$B:$B,0))</f>
        <v/>
      </c>
      <c r="BN4296" s="89">
        <f>IF(ISNUMBER(SEARCH("Transportation",BL4296)),"Transportation",IF(ISNUMBER(SEARCH("Industrial",BL4296)),"Industrial",IF(ISNUMBER(SEARCH("electric power",BL4296)),"electric power",IF(ISNUMBER(SEARCH("commercial",BL4296)),"commercial",IF(ISNUMBER(SEARCH("residential",BL4296)),"residential","other")))))</f>
        <v/>
      </c>
      <c r="BO4296" s="89">
        <f>IF(ISNUMBER(SEARCH("Aviation gasoline",BL4296)),"jet fuel",IF(ISNUMBER(SEARCH("Biodiesel",BL4296)),"biofuel diesel",IF(ISNUMBER(SEARCH("Coal",BL4296)),"NA",IF(ISNUMBER(SEARCH("Distillate fuel oil",BL4296)),"petroleum diesel",IF(ISNUMBER(SEARCH("Electricity",BL4296)),"electricity",IF(ISNUMBER(SEARCH("Fuel ethanol",BL4296)),"biofuel gasoline",IF(ISNUMBER(SEARCH("Hydrocarbon",BL4296)),"NA",IF(ISNUMBER(SEARCH("Jet fuel",BL4296)),"jet fuel",IF(ISNUMBER(SEARCH("Lubricants",BL4296)),"NA",IF(ISNUMBER(SEARCH("Motor gasoline",BL4296)),"petroleum gasoline",IF(ISNUMBER(SEARCH("Natural gas",BL4296)),"natural gas",IF(ISNUMBER(SEARCH("Propane",BL4296)),"LPG propane or butane",IF(ISNUMBER(SEARCH("Residual fuel oil",BL4296)),"heavy or residual fuel oil","other")))))))))))))</f>
        <v/>
      </c>
    </row>
    <row r="4297" ht="16" customHeight="1" s="104">
      <c r="A4297" t="inlineStr">
        <is>
          <t>2019P</t>
        </is>
      </c>
      <c r="B4297" t="inlineStr">
        <is>
          <t>MD</t>
        </is>
      </c>
      <c r="C4297" t="inlineStr">
        <is>
          <t>HYTXB</t>
        </is>
      </c>
      <c r="D4297" t="n">
        <v>15</v>
      </c>
      <c r="E4297" t="n">
        <v>16</v>
      </c>
      <c r="F4297" t="n">
        <v>15</v>
      </c>
      <c r="G4297" t="n">
        <v>4</v>
      </c>
      <c r="H4297" t="n">
        <v>10</v>
      </c>
      <c r="I4297" t="n">
        <v>6</v>
      </c>
      <c r="J4297" t="n">
        <v>1</v>
      </c>
      <c r="K4297" t="n">
        <v>3</v>
      </c>
      <c r="L4297" t="n">
        <v>2</v>
      </c>
      <c r="M4297" t="n">
        <v>0</v>
      </c>
      <c r="N4297" t="n">
        <v>3</v>
      </c>
      <c r="O4297" t="n">
        <v>4</v>
      </c>
      <c r="P4297" t="n">
        <v>0</v>
      </c>
      <c r="Q4297" t="n">
        <v>0</v>
      </c>
      <c r="R4297" t="n">
        <v>0</v>
      </c>
      <c r="S4297" t="n">
        <v>0</v>
      </c>
      <c r="T4297" t="n">
        <v>0</v>
      </c>
      <c r="U4297" t="n">
        <v>0</v>
      </c>
      <c r="V4297" t="n">
        <v>0</v>
      </c>
      <c r="W4297" t="n">
        <v>0</v>
      </c>
      <c r="X4297" t="n">
        <v>0</v>
      </c>
      <c r="Y4297" t="n">
        <v>0</v>
      </c>
      <c r="Z4297" t="n">
        <v>0</v>
      </c>
      <c r="AA4297" t="n">
        <v>0</v>
      </c>
      <c r="AB4297" t="n">
        <v>0</v>
      </c>
      <c r="AC4297" t="n">
        <v>0</v>
      </c>
      <c r="AD4297" t="n">
        <v>0</v>
      </c>
      <c r="AE4297" t="n">
        <v>0</v>
      </c>
      <c r="AF4297" t="n">
        <v>0</v>
      </c>
      <c r="AG4297" t="n">
        <v>0</v>
      </c>
      <c r="AH4297" t="n">
        <v>0</v>
      </c>
      <c r="AI4297" t="n">
        <v>0</v>
      </c>
      <c r="AJ4297" t="n">
        <v>0</v>
      </c>
      <c r="AK4297" t="n">
        <v>0</v>
      </c>
      <c r="AL4297" t="n">
        <v>0</v>
      </c>
      <c r="AM4297" t="n">
        <v>0</v>
      </c>
      <c r="AN4297" t="n">
        <v>0</v>
      </c>
      <c r="AO4297" t="n">
        <v>0</v>
      </c>
      <c r="AP4297" t="n">
        <v>0</v>
      </c>
      <c r="AQ4297" t="n">
        <v>0</v>
      </c>
      <c r="AR4297" t="n">
        <v>0</v>
      </c>
      <c r="AS4297" t="n">
        <v>0</v>
      </c>
      <c r="AT4297" t="n">
        <v>0</v>
      </c>
      <c r="AU4297" t="n">
        <v>0</v>
      </c>
      <c r="AV4297" t="n">
        <v>0</v>
      </c>
      <c r="AW4297" t="n">
        <v>0</v>
      </c>
      <c r="AX4297" t="n">
        <v>0</v>
      </c>
      <c r="AY4297" t="n">
        <v>0</v>
      </c>
      <c r="AZ4297" t="n">
        <v>0</v>
      </c>
      <c r="BA4297" t="n">
        <v>0</v>
      </c>
      <c r="BB4297" t="n">
        <v>0</v>
      </c>
      <c r="BC4297" t="n">
        <v>0</v>
      </c>
      <c r="BD4297" t="n">
        <v>0</v>
      </c>
      <c r="BE4297" t="n">
        <v>0</v>
      </c>
      <c r="BF4297" t="n">
        <v>0</v>
      </c>
      <c r="BG4297" t="n">
        <v>0</v>
      </c>
      <c r="BH4297" t="n">
        <v>0</v>
      </c>
      <c r="BI4297" t="n">
        <v>0</v>
      </c>
      <c r="BJ4297" t="n">
        <v>0</v>
      </c>
      <c r="BL4297" s="87">
        <f>INDEX('SEDS_MSN Descriptions'!$C:$C,MATCH($C4297,'SEDS_MSN Descriptions'!$B:$B,0))</f>
        <v/>
      </c>
      <c r="BM4297" s="89">
        <f>INDEX('SEDS_MSN Descriptions'!$D:$D,MATCH($C4297,'SEDS_MSN Descriptions'!$B:$B,0))</f>
        <v/>
      </c>
      <c r="BN4297" s="89">
        <f>IF(ISNUMBER(SEARCH("Transportation",BL4297)),"Transportation",IF(ISNUMBER(SEARCH("Industrial",BL4297)),"Industrial",IF(ISNUMBER(SEARCH("electric power",BL4297)),"electric power",IF(ISNUMBER(SEARCH("commercial",BL4297)),"commercial",IF(ISNUMBER(SEARCH("residential",BL4297)),"residential","other")))))</f>
        <v/>
      </c>
      <c r="BO4297" s="89">
        <f>IF(ISNUMBER(SEARCH("Aviation gasoline",BL4297)),"jet fuel",IF(ISNUMBER(SEARCH("Biodiesel",BL4297)),"biofuel diesel",IF(ISNUMBER(SEARCH("Coal",BL4297)),"NA",IF(ISNUMBER(SEARCH("Distillate fuel oil",BL4297)),"petroleum diesel",IF(ISNUMBER(SEARCH("Electricity",BL4297)),"electricity",IF(ISNUMBER(SEARCH("Fuel ethanol",BL4297)),"biofuel gasoline",IF(ISNUMBER(SEARCH("Hydrocarbon",BL4297)),"NA",IF(ISNUMBER(SEARCH("Jet fuel",BL4297)),"jet fuel",IF(ISNUMBER(SEARCH("Lubricants",BL4297)),"NA",IF(ISNUMBER(SEARCH("Motor gasoline",BL4297)),"petroleum gasoline",IF(ISNUMBER(SEARCH("Natural gas",BL4297)),"natural gas",IF(ISNUMBER(SEARCH("Propane",BL4297)),"LPG propane or butane",IF(ISNUMBER(SEARCH("Residual fuel oil",BL4297)),"heavy or residual fuel oil","other")))))))))))))</f>
        <v/>
      </c>
    </row>
    <row r="4298" ht="16" customHeight="1" s="104">
      <c r="A4298" t="inlineStr">
        <is>
          <t>2019P</t>
        </is>
      </c>
      <c r="B4298" t="inlineStr">
        <is>
          <t>MD</t>
        </is>
      </c>
      <c r="C4298" t="inlineStr">
        <is>
          <t>IQICB</t>
        </is>
      </c>
      <c r="BB4298" t="n">
        <v>0</v>
      </c>
      <c r="BC4298" t="n">
        <v>0</v>
      </c>
      <c r="BD4298" t="n">
        <v>0</v>
      </c>
      <c r="BE4298" t="n">
        <v>0</v>
      </c>
      <c r="BF4298" t="n">
        <v>0</v>
      </c>
      <c r="BG4298" t="n">
        <v>0</v>
      </c>
      <c r="BH4298" t="n">
        <v>0</v>
      </c>
      <c r="BI4298" t="n">
        <v>0</v>
      </c>
      <c r="BJ4298" t="n">
        <v>0</v>
      </c>
      <c r="BL4298" s="87">
        <f>INDEX('SEDS_MSN Descriptions'!$C:$C,MATCH($C4298,'SEDS_MSN Descriptions'!$B:$B,0))</f>
        <v/>
      </c>
      <c r="BM4298" s="89">
        <f>INDEX('SEDS_MSN Descriptions'!$D:$D,MATCH($C4298,'SEDS_MSN Descriptions'!$B:$B,0))</f>
        <v/>
      </c>
      <c r="BN4298" s="89">
        <f>IF(ISNUMBER(SEARCH("Transportation",BL4298)),"Transportation",IF(ISNUMBER(SEARCH("Industrial",BL4298)),"Industrial",IF(ISNUMBER(SEARCH("electric power",BL4298)),"electric power",IF(ISNUMBER(SEARCH("commercial",BL4298)),"commercial",IF(ISNUMBER(SEARCH("residential",BL4298)),"residential","other")))))</f>
        <v/>
      </c>
      <c r="BO4298" s="89">
        <f>IF(ISNUMBER(SEARCH("Aviation gasoline",BL4298)),"jet fuel",IF(ISNUMBER(SEARCH("Biodiesel",BL4298)),"biofuel diesel",IF(ISNUMBER(SEARCH("Coal",BL4298)),"NA",IF(ISNUMBER(SEARCH("Distillate fuel oil",BL4298)),"petroleum diesel",IF(ISNUMBER(SEARCH("Electricity",BL4298)),"electricity",IF(ISNUMBER(SEARCH("Fuel ethanol",BL4298)),"biofuel gasoline",IF(ISNUMBER(SEARCH("Hydrocarbon",BL4298)),"NA",IF(ISNUMBER(SEARCH("Jet fuel",BL4298)),"jet fuel",IF(ISNUMBER(SEARCH("Lubricants",BL4298)),"NA",IF(ISNUMBER(SEARCH("Motor gasoline",BL4298)),"petroleum gasoline",IF(ISNUMBER(SEARCH("Natural gas",BL4298)),"natural gas",IF(ISNUMBER(SEARCH("Propane",BL4298)),"LPG propane or butane",IF(ISNUMBER(SEARCH("Residual fuel oil",BL4298)),"heavy or residual fuel oil","other")))))))))))))</f>
        <v/>
      </c>
    </row>
    <row r="4299" ht="16" customHeight="1" s="104">
      <c r="A4299" t="inlineStr">
        <is>
          <t>2019P</t>
        </is>
      </c>
      <c r="B4299" t="inlineStr">
        <is>
          <t>MD</t>
        </is>
      </c>
      <c r="C4299" t="inlineStr">
        <is>
          <t>IQTCB</t>
        </is>
      </c>
      <c r="BB4299" t="n">
        <v>0</v>
      </c>
      <c r="BC4299" t="n">
        <v>0</v>
      </c>
      <c r="BD4299" t="n">
        <v>0</v>
      </c>
      <c r="BE4299" t="n">
        <v>0</v>
      </c>
      <c r="BF4299" t="n">
        <v>0</v>
      </c>
      <c r="BG4299" t="n">
        <v>0</v>
      </c>
      <c r="BH4299" t="n">
        <v>0</v>
      </c>
      <c r="BI4299" t="n">
        <v>0</v>
      </c>
      <c r="BJ4299" t="n">
        <v>0</v>
      </c>
      <c r="BL4299" s="87">
        <f>INDEX('SEDS_MSN Descriptions'!$C:$C,MATCH($C4299,'SEDS_MSN Descriptions'!$B:$B,0))</f>
        <v/>
      </c>
      <c r="BM4299" s="89">
        <f>INDEX('SEDS_MSN Descriptions'!$D:$D,MATCH($C4299,'SEDS_MSN Descriptions'!$B:$B,0))</f>
        <v/>
      </c>
      <c r="BN4299" s="89">
        <f>IF(ISNUMBER(SEARCH("Transportation",BL4299)),"Transportation",IF(ISNUMBER(SEARCH("Industrial",BL4299)),"Industrial",IF(ISNUMBER(SEARCH("electric power",BL4299)),"electric power",IF(ISNUMBER(SEARCH("commercial",BL4299)),"commercial",IF(ISNUMBER(SEARCH("residential",BL4299)),"residential","other")))))</f>
        <v/>
      </c>
      <c r="BO4299" s="89">
        <f>IF(ISNUMBER(SEARCH("Aviation gasoline",BL4299)),"jet fuel",IF(ISNUMBER(SEARCH("Biodiesel",BL4299)),"biofuel diesel",IF(ISNUMBER(SEARCH("Coal",BL4299)),"NA",IF(ISNUMBER(SEARCH("Distillate fuel oil",BL4299)),"petroleum diesel",IF(ISNUMBER(SEARCH("Electricity",BL4299)),"electricity",IF(ISNUMBER(SEARCH("Fuel ethanol",BL4299)),"biofuel gasoline",IF(ISNUMBER(SEARCH("Hydrocarbon",BL4299)),"NA",IF(ISNUMBER(SEARCH("Jet fuel",BL4299)),"jet fuel",IF(ISNUMBER(SEARCH("Lubricants",BL4299)),"NA",IF(ISNUMBER(SEARCH("Motor gasoline",BL4299)),"petroleum gasoline",IF(ISNUMBER(SEARCH("Natural gas",BL4299)),"natural gas",IF(ISNUMBER(SEARCH("Propane",BL4299)),"LPG propane or butane",IF(ISNUMBER(SEARCH("Residual fuel oil",BL4299)),"heavy or residual fuel oil","other")))))))))))))</f>
        <v/>
      </c>
    </row>
    <row r="4300" ht="16" customHeight="1" s="104">
      <c r="A4300" t="inlineStr">
        <is>
          <t>2019P</t>
        </is>
      </c>
      <c r="B4300" t="inlineStr">
        <is>
          <t>MD</t>
        </is>
      </c>
      <c r="C4300" t="inlineStr">
        <is>
          <t>IYICB</t>
        </is>
      </c>
      <c r="BB4300" t="n">
        <v>0</v>
      </c>
      <c r="BC4300" t="n">
        <v>0</v>
      </c>
      <c r="BD4300" t="n">
        <v>0</v>
      </c>
      <c r="BE4300" t="n">
        <v>0</v>
      </c>
      <c r="BF4300" t="n">
        <v>0</v>
      </c>
      <c r="BG4300" t="n">
        <v>0</v>
      </c>
      <c r="BH4300" t="n">
        <v>0</v>
      </c>
      <c r="BI4300" t="n">
        <v>0</v>
      </c>
      <c r="BJ4300" t="n">
        <v>0</v>
      </c>
      <c r="BL4300" s="87">
        <f>INDEX('SEDS_MSN Descriptions'!$C:$C,MATCH($C4300,'SEDS_MSN Descriptions'!$B:$B,0))</f>
        <v/>
      </c>
      <c r="BM4300" s="89">
        <f>INDEX('SEDS_MSN Descriptions'!$D:$D,MATCH($C4300,'SEDS_MSN Descriptions'!$B:$B,0))</f>
        <v/>
      </c>
      <c r="BN4300" s="89">
        <f>IF(ISNUMBER(SEARCH("Transportation",BL4300)),"Transportation",IF(ISNUMBER(SEARCH("Industrial",BL4300)),"Industrial",IF(ISNUMBER(SEARCH("electric power",BL4300)),"electric power",IF(ISNUMBER(SEARCH("commercial",BL4300)),"commercial",IF(ISNUMBER(SEARCH("residential",BL4300)),"residential","other")))))</f>
        <v/>
      </c>
      <c r="BO4300" s="89">
        <f>IF(ISNUMBER(SEARCH("Aviation gasoline",BL4300)),"jet fuel",IF(ISNUMBER(SEARCH("Biodiesel",BL4300)),"biofuel diesel",IF(ISNUMBER(SEARCH("Coal",BL4300)),"NA",IF(ISNUMBER(SEARCH("Distillate fuel oil",BL4300)),"petroleum diesel",IF(ISNUMBER(SEARCH("Electricity",BL4300)),"electricity",IF(ISNUMBER(SEARCH("Fuel ethanol",BL4300)),"biofuel gasoline",IF(ISNUMBER(SEARCH("Hydrocarbon",BL4300)),"NA",IF(ISNUMBER(SEARCH("Jet fuel",BL4300)),"jet fuel",IF(ISNUMBER(SEARCH("Lubricants",BL4300)),"NA",IF(ISNUMBER(SEARCH("Motor gasoline",BL4300)),"petroleum gasoline",IF(ISNUMBER(SEARCH("Natural gas",BL4300)),"natural gas",IF(ISNUMBER(SEARCH("Propane",BL4300)),"LPG propane or butane",IF(ISNUMBER(SEARCH("Residual fuel oil",BL4300)),"heavy or residual fuel oil","other")))))))))))))</f>
        <v/>
      </c>
    </row>
    <row r="4301" ht="16" customHeight="1" s="104">
      <c r="A4301" t="inlineStr">
        <is>
          <t>2019P</t>
        </is>
      </c>
      <c r="B4301" t="inlineStr">
        <is>
          <t>MD</t>
        </is>
      </c>
      <c r="C4301" t="inlineStr">
        <is>
          <t>IYTCB</t>
        </is>
      </c>
      <c r="BB4301" t="n">
        <v>0</v>
      </c>
      <c r="BC4301" t="n">
        <v>0</v>
      </c>
      <c r="BD4301" t="n">
        <v>0</v>
      </c>
      <c r="BE4301" t="n">
        <v>0</v>
      </c>
      <c r="BF4301" t="n">
        <v>0</v>
      </c>
      <c r="BG4301" t="n">
        <v>0</v>
      </c>
      <c r="BH4301" t="n">
        <v>0</v>
      </c>
      <c r="BI4301" t="n">
        <v>0</v>
      </c>
      <c r="BJ4301" t="n">
        <v>0</v>
      </c>
      <c r="BL4301" s="87">
        <f>INDEX('SEDS_MSN Descriptions'!$C:$C,MATCH($C4301,'SEDS_MSN Descriptions'!$B:$B,0))</f>
        <v/>
      </c>
      <c r="BM4301" s="89">
        <f>INDEX('SEDS_MSN Descriptions'!$D:$D,MATCH($C4301,'SEDS_MSN Descriptions'!$B:$B,0))</f>
        <v/>
      </c>
      <c r="BN4301" s="89">
        <f>IF(ISNUMBER(SEARCH("Transportation",BL4301)),"Transportation",IF(ISNUMBER(SEARCH("Industrial",BL4301)),"Industrial",IF(ISNUMBER(SEARCH("electric power",BL4301)),"electric power",IF(ISNUMBER(SEARCH("commercial",BL4301)),"commercial",IF(ISNUMBER(SEARCH("residential",BL4301)),"residential","other")))))</f>
        <v/>
      </c>
      <c r="BO4301" s="89">
        <f>IF(ISNUMBER(SEARCH("Aviation gasoline",BL4301)),"jet fuel",IF(ISNUMBER(SEARCH("Biodiesel",BL4301)),"biofuel diesel",IF(ISNUMBER(SEARCH("Coal",BL4301)),"NA",IF(ISNUMBER(SEARCH("Distillate fuel oil",BL4301)),"petroleum diesel",IF(ISNUMBER(SEARCH("Electricity",BL4301)),"electricity",IF(ISNUMBER(SEARCH("Fuel ethanol",BL4301)),"biofuel gasoline",IF(ISNUMBER(SEARCH("Hydrocarbon",BL4301)),"NA",IF(ISNUMBER(SEARCH("Jet fuel",BL4301)),"jet fuel",IF(ISNUMBER(SEARCH("Lubricants",BL4301)),"NA",IF(ISNUMBER(SEARCH("Motor gasoline",BL4301)),"petroleum gasoline",IF(ISNUMBER(SEARCH("Natural gas",BL4301)),"natural gas",IF(ISNUMBER(SEARCH("Propane",BL4301)),"LPG propane or butane",IF(ISNUMBER(SEARCH("Residual fuel oil",BL4301)),"heavy or residual fuel oil","other")))))))))))))</f>
        <v/>
      </c>
    </row>
    <row r="4302" ht="32" customHeight="1" s="104">
      <c r="A4302" t="inlineStr">
        <is>
          <t>2019P</t>
        </is>
      </c>
      <c r="B4302" t="inlineStr">
        <is>
          <t>MD</t>
        </is>
      </c>
      <c r="C4302" t="inlineStr">
        <is>
          <t>JFACB</t>
        </is>
      </c>
      <c r="D4302" t="n">
        <v>13465</v>
      </c>
      <c r="E4302" t="n">
        <v>15998</v>
      </c>
      <c r="F4302" t="n">
        <v>18442</v>
      </c>
      <c r="G4302" t="n">
        <v>13957</v>
      </c>
      <c r="H4302" t="n">
        <v>14827</v>
      </c>
      <c r="I4302" t="n">
        <v>15747</v>
      </c>
      <c r="J4302" t="n">
        <v>17912</v>
      </c>
      <c r="K4302" t="n">
        <v>21978</v>
      </c>
      <c r="L4302" t="n">
        <v>26303</v>
      </c>
      <c r="M4302" t="n">
        <v>25768</v>
      </c>
      <c r="N4302" t="n">
        <v>24969</v>
      </c>
      <c r="O4302" t="n">
        <v>22839</v>
      </c>
      <c r="P4302" t="n">
        <v>20203</v>
      </c>
      <c r="Q4302" t="n">
        <v>19518</v>
      </c>
      <c r="R4302" t="n">
        <v>17338</v>
      </c>
      <c r="S4302" t="n">
        <v>16507</v>
      </c>
      <c r="T4302" t="n">
        <v>16964</v>
      </c>
      <c r="U4302" t="n">
        <v>18333</v>
      </c>
      <c r="V4302" t="n">
        <v>18128</v>
      </c>
      <c r="W4302" t="n">
        <v>17941</v>
      </c>
      <c r="X4302" t="n">
        <v>19492</v>
      </c>
      <c r="Y4302" t="n">
        <v>19585</v>
      </c>
      <c r="Z4302" t="n">
        <v>19851</v>
      </c>
      <c r="AA4302" t="n">
        <v>21119</v>
      </c>
      <c r="AB4302" t="n">
        <v>20291</v>
      </c>
      <c r="AC4302" t="n">
        <v>21674</v>
      </c>
      <c r="AD4302" t="n">
        <v>21646</v>
      </c>
      <c r="AE4302" t="n">
        <v>20955</v>
      </c>
      <c r="AF4302" t="n">
        <v>24990</v>
      </c>
      <c r="AG4302" t="n">
        <v>24489</v>
      </c>
      <c r="AH4302" t="n">
        <v>20293</v>
      </c>
      <c r="AI4302" t="n">
        <v>18383</v>
      </c>
      <c r="AJ4302" t="n">
        <v>17104</v>
      </c>
      <c r="AK4302" t="n">
        <v>16802</v>
      </c>
      <c r="AL4302" t="n">
        <v>18248</v>
      </c>
      <c r="AM4302" t="n">
        <v>19447</v>
      </c>
      <c r="AN4302" t="n">
        <v>22096</v>
      </c>
      <c r="AO4302" t="n">
        <v>23233</v>
      </c>
      <c r="AP4302" t="n">
        <v>22247</v>
      </c>
      <c r="AQ4302" t="n">
        <v>22326</v>
      </c>
      <c r="AR4302" t="n">
        <v>23292</v>
      </c>
      <c r="AS4302" t="n">
        <v>16606</v>
      </c>
      <c r="AT4302" t="n">
        <v>9739</v>
      </c>
      <c r="AU4302" t="n">
        <v>13285</v>
      </c>
      <c r="AV4302" t="n">
        <v>17801</v>
      </c>
      <c r="AW4302" t="n">
        <v>24734</v>
      </c>
      <c r="AX4302" t="n">
        <v>23497</v>
      </c>
      <c r="AY4302" t="n">
        <v>19970</v>
      </c>
      <c r="AZ4302" t="n">
        <v>21749</v>
      </c>
      <c r="BA4302" t="n">
        <v>18957</v>
      </c>
      <c r="BB4302" t="n">
        <v>32756</v>
      </c>
      <c r="BC4302" t="n">
        <v>33468</v>
      </c>
      <c r="BD4302" t="n">
        <v>31580</v>
      </c>
      <c r="BE4302" t="n">
        <v>31863</v>
      </c>
      <c r="BF4302" t="n">
        <v>30738</v>
      </c>
      <c r="BG4302" t="n">
        <v>33228</v>
      </c>
      <c r="BH4302" t="n">
        <v>35231</v>
      </c>
      <c r="BI4302" t="n">
        <v>38243</v>
      </c>
      <c r="BJ4302" t="n">
        <v>39553</v>
      </c>
      <c r="BK4302" t="n">
        <v>39680</v>
      </c>
      <c r="BL4302" s="87">
        <f>INDEX('SEDS_MSN Descriptions'!$C:$C,MATCH($C4302,'SEDS_MSN Descriptions'!$B:$B,0))</f>
        <v/>
      </c>
      <c r="BM4302" s="89">
        <f>INDEX('SEDS_MSN Descriptions'!$D:$D,MATCH($C4302,'SEDS_MSN Descriptions'!$B:$B,0))</f>
        <v/>
      </c>
      <c r="BN4302" s="89">
        <f>IF(ISNUMBER(SEARCH("Transportation",BL4302)),"Transportation",IF(ISNUMBER(SEARCH("Industrial",BL4302)),"Industrial",IF(ISNUMBER(SEARCH("electric power",BL4302)),"electric power",IF(ISNUMBER(SEARCH("commercial",BL4302)),"commercial",IF(ISNUMBER(SEARCH("residential",BL4302)),"residential","other")))))</f>
        <v/>
      </c>
      <c r="BO4302" s="89">
        <f>IF(ISNUMBER(SEARCH("Aviation gasoline",BL4302)),"jet fuel",IF(ISNUMBER(SEARCH("Biodiesel",BL4302)),"biofuel diesel",IF(ISNUMBER(SEARCH("Coal",BL4302)),"NA",IF(ISNUMBER(SEARCH("Distillate fuel oil",BL4302)),"petroleum diesel",IF(ISNUMBER(SEARCH("Electricity",BL4302)),"electricity",IF(ISNUMBER(SEARCH("Fuel ethanol",BL4302)),"biofuel gasoline",IF(ISNUMBER(SEARCH("Hydrocarbon",BL4302)),"NA",IF(ISNUMBER(SEARCH("Jet fuel",BL4302)),"jet fuel",IF(ISNUMBER(SEARCH("Lubricants",BL4302)),"NA",IF(ISNUMBER(SEARCH("Motor gasoline",BL4302)),"petroleum gasoline",IF(ISNUMBER(SEARCH("Natural gas",BL4302)),"natural gas",IF(ISNUMBER(SEARCH("Propane",BL4302)),"LPG propane or butane",IF(ISNUMBER(SEARCH("Residual fuel oil",BL4302)),"heavy or residual fuel oil","other")))))))))))))</f>
        <v/>
      </c>
    </row>
    <row r="4303" ht="32" customHeight="1" s="104">
      <c r="A4303" t="inlineStr">
        <is>
          <t>2019P</t>
        </is>
      </c>
      <c r="B4303" t="inlineStr">
        <is>
          <t>MD</t>
        </is>
      </c>
      <c r="C4303" t="inlineStr">
        <is>
          <t>JFTCB</t>
        </is>
      </c>
      <c r="D4303" t="n">
        <v>13465</v>
      </c>
      <c r="E4303" t="n">
        <v>15998</v>
      </c>
      <c r="F4303" t="n">
        <v>18442</v>
      </c>
      <c r="G4303" t="n">
        <v>13957</v>
      </c>
      <c r="H4303" t="n">
        <v>14827</v>
      </c>
      <c r="I4303" t="n">
        <v>15747</v>
      </c>
      <c r="J4303" t="n">
        <v>17912</v>
      </c>
      <c r="K4303" t="n">
        <v>21978</v>
      </c>
      <c r="L4303" t="n">
        <v>26303</v>
      </c>
      <c r="M4303" t="n">
        <v>25768</v>
      </c>
      <c r="N4303" t="n">
        <v>24969</v>
      </c>
      <c r="O4303" t="n">
        <v>22839</v>
      </c>
      <c r="P4303" t="n">
        <v>21399</v>
      </c>
      <c r="Q4303" t="n">
        <v>20380</v>
      </c>
      <c r="R4303" t="n">
        <v>18042</v>
      </c>
      <c r="S4303" t="n">
        <v>16937</v>
      </c>
      <c r="T4303" t="n">
        <v>17389</v>
      </c>
      <c r="U4303" t="n">
        <v>18939</v>
      </c>
      <c r="V4303" t="n">
        <v>18383</v>
      </c>
      <c r="W4303" t="n">
        <v>18021</v>
      </c>
      <c r="X4303" t="n">
        <v>19549</v>
      </c>
      <c r="Y4303" t="n">
        <v>19659</v>
      </c>
      <c r="Z4303" t="n">
        <v>19851</v>
      </c>
      <c r="AA4303" t="n">
        <v>21119</v>
      </c>
      <c r="AB4303" t="n">
        <v>20291</v>
      </c>
      <c r="AC4303" t="n">
        <v>21674</v>
      </c>
      <c r="AD4303" t="n">
        <v>21646</v>
      </c>
      <c r="AE4303" t="n">
        <v>20955</v>
      </c>
      <c r="AF4303" t="n">
        <v>24990</v>
      </c>
      <c r="AG4303" t="n">
        <v>24489</v>
      </c>
      <c r="AH4303" t="n">
        <v>20293</v>
      </c>
      <c r="AI4303" t="n">
        <v>18383</v>
      </c>
      <c r="AJ4303" t="n">
        <v>17104</v>
      </c>
      <c r="AK4303" t="n">
        <v>16802</v>
      </c>
      <c r="AL4303" t="n">
        <v>18248</v>
      </c>
      <c r="AM4303" t="n">
        <v>19447</v>
      </c>
      <c r="AN4303" t="n">
        <v>22096</v>
      </c>
      <c r="AO4303" t="n">
        <v>23233</v>
      </c>
      <c r="AP4303" t="n">
        <v>22247</v>
      </c>
      <c r="AQ4303" t="n">
        <v>22326</v>
      </c>
      <c r="AR4303" t="n">
        <v>23292</v>
      </c>
      <c r="AS4303" t="n">
        <v>16606</v>
      </c>
      <c r="AT4303" t="n">
        <v>9739</v>
      </c>
      <c r="AU4303" t="n">
        <v>13285</v>
      </c>
      <c r="AV4303" t="n">
        <v>17801</v>
      </c>
      <c r="AW4303" t="n">
        <v>24734</v>
      </c>
      <c r="AX4303" t="n">
        <v>23497</v>
      </c>
      <c r="AY4303" t="n">
        <v>19970</v>
      </c>
      <c r="AZ4303" t="n">
        <v>21749</v>
      </c>
      <c r="BA4303" t="n">
        <v>18957</v>
      </c>
      <c r="BB4303" t="n">
        <v>32756</v>
      </c>
      <c r="BC4303" t="n">
        <v>33468</v>
      </c>
      <c r="BD4303" t="n">
        <v>31580</v>
      </c>
      <c r="BE4303" t="n">
        <v>31863</v>
      </c>
      <c r="BF4303" t="n">
        <v>30738</v>
      </c>
      <c r="BG4303" t="n">
        <v>33228</v>
      </c>
      <c r="BH4303" t="n">
        <v>35231</v>
      </c>
      <c r="BI4303" t="n">
        <v>38243</v>
      </c>
      <c r="BJ4303" t="n">
        <v>39553</v>
      </c>
      <c r="BK4303" t="n">
        <v>39680</v>
      </c>
      <c r="BL4303" s="87">
        <f>INDEX('SEDS_MSN Descriptions'!$C:$C,MATCH($C4303,'SEDS_MSN Descriptions'!$B:$B,0))</f>
        <v/>
      </c>
      <c r="BM4303" s="89">
        <f>INDEX('SEDS_MSN Descriptions'!$D:$D,MATCH($C4303,'SEDS_MSN Descriptions'!$B:$B,0))</f>
        <v/>
      </c>
      <c r="BN4303" s="89">
        <f>IF(ISNUMBER(SEARCH("Transportation",BL4303)),"Transportation",IF(ISNUMBER(SEARCH("Industrial",BL4303)),"Industrial",IF(ISNUMBER(SEARCH("electric power",BL4303)),"electric power",IF(ISNUMBER(SEARCH("commercial",BL4303)),"commercial",IF(ISNUMBER(SEARCH("residential",BL4303)),"residential","other")))))</f>
        <v/>
      </c>
      <c r="BO4303" s="89">
        <f>IF(ISNUMBER(SEARCH("Aviation gasoline",BL4303)),"jet fuel",IF(ISNUMBER(SEARCH("Biodiesel",BL4303)),"biofuel diesel",IF(ISNUMBER(SEARCH("Coal",BL4303)),"NA",IF(ISNUMBER(SEARCH("Distillate fuel oil",BL4303)),"petroleum diesel",IF(ISNUMBER(SEARCH("Electricity",BL4303)),"electricity",IF(ISNUMBER(SEARCH("Fuel ethanol",BL4303)),"biofuel gasoline",IF(ISNUMBER(SEARCH("Hydrocarbon",BL4303)),"NA",IF(ISNUMBER(SEARCH("Jet fuel",BL4303)),"jet fuel",IF(ISNUMBER(SEARCH("Lubricants",BL4303)),"NA",IF(ISNUMBER(SEARCH("Motor gasoline",BL4303)),"petroleum gasoline",IF(ISNUMBER(SEARCH("Natural gas",BL4303)),"natural gas",IF(ISNUMBER(SEARCH("Propane",BL4303)),"LPG propane or butane",IF(ISNUMBER(SEARCH("Residual fuel oil",BL4303)),"heavy or residual fuel oil","other")))))))))))))</f>
        <v/>
      </c>
    </row>
    <row r="4304" ht="32" customHeight="1" s="104">
      <c r="A4304" t="inlineStr">
        <is>
          <t>2019P</t>
        </is>
      </c>
      <c r="B4304" t="inlineStr">
        <is>
          <t>MD</t>
        </is>
      </c>
      <c r="C4304" t="inlineStr">
        <is>
          <t>JFTXB</t>
        </is>
      </c>
      <c r="D4304" t="n">
        <v>13465</v>
      </c>
      <c r="E4304" t="n">
        <v>15998</v>
      </c>
      <c r="F4304" t="n">
        <v>18442</v>
      </c>
      <c r="G4304" t="n">
        <v>13957</v>
      </c>
      <c r="H4304" t="n">
        <v>14827</v>
      </c>
      <c r="I4304" t="n">
        <v>15747</v>
      </c>
      <c r="J4304" t="n">
        <v>17912</v>
      </c>
      <c r="K4304" t="n">
        <v>21978</v>
      </c>
      <c r="L4304" t="n">
        <v>26303</v>
      </c>
      <c r="M4304" t="n">
        <v>25768</v>
      </c>
      <c r="N4304" t="n">
        <v>24969</v>
      </c>
      <c r="O4304" t="n">
        <v>22839</v>
      </c>
      <c r="P4304" t="n">
        <v>20203</v>
      </c>
      <c r="Q4304" t="n">
        <v>19518</v>
      </c>
      <c r="R4304" t="n">
        <v>17338</v>
      </c>
      <c r="S4304" t="n">
        <v>16507</v>
      </c>
      <c r="T4304" t="n">
        <v>16964</v>
      </c>
      <c r="U4304" t="n">
        <v>18333</v>
      </c>
      <c r="V4304" t="n">
        <v>18128</v>
      </c>
      <c r="W4304" t="n">
        <v>17941</v>
      </c>
      <c r="X4304" t="n">
        <v>19492</v>
      </c>
      <c r="Y4304" t="n">
        <v>19585</v>
      </c>
      <c r="Z4304" t="n">
        <v>19851</v>
      </c>
      <c r="AA4304" t="n">
        <v>21119</v>
      </c>
      <c r="AB4304" t="n">
        <v>20291</v>
      </c>
      <c r="AC4304" t="n">
        <v>21674</v>
      </c>
      <c r="AD4304" t="n">
        <v>21646</v>
      </c>
      <c r="AE4304" t="n">
        <v>20955</v>
      </c>
      <c r="AF4304" t="n">
        <v>24990</v>
      </c>
      <c r="AG4304" t="n">
        <v>24489</v>
      </c>
      <c r="AH4304" t="n">
        <v>20293</v>
      </c>
      <c r="AI4304" t="n">
        <v>18383</v>
      </c>
      <c r="AJ4304" t="n">
        <v>17104</v>
      </c>
      <c r="AK4304" t="n">
        <v>16802</v>
      </c>
      <c r="AL4304" t="n">
        <v>18248</v>
      </c>
      <c r="AM4304" t="n">
        <v>19447</v>
      </c>
      <c r="AN4304" t="n">
        <v>22096</v>
      </c>
      <c r="AO4304" t="n">
        <v>23233</v>
      </c>
      <c r="AP4304" t="n">
        <v>22247</v>
      </c>
      <c r="AQ4304" t="n">
        <v>22326</v>
      </c>
      <c r="AR4304" t="n">
        <v>23292</v>
      </c>
      <c r="AS4304" t="n">
        <v>16606</v>
      </c>
      <c r="AT4304" t="n">
        <v>9739</v>
      </c>
      <c r="AU4304" t="n">
        <v>13285</v>
      </c>
      <c r="AV4304" t="n">
        <v>17801</v>
      </c>
      <c r="AW4304" t="n">
        <v>24734</v>
      </c>
      <c r="AX4304" t="n">
        <v>23497</v>
      </c>
      <c r="AY4304" t="n">
        <v>19970</v>
      </c>
      <c r="AZ4304" t="n">
        <v>21749</v>
      </c>
      <c r="BA4304" t="n">
        <v>18957</v>
      </c>
      <c r="BB4304" t="n">
        <v>32756</v>
      </c>
      <c r="BC4304" t="n">
        <v>33468</v>
      </c>
      <c r="BD4304" t="n">
        <v>31580</v>
      </c>
      <c r="BE4304" t="n">
        <v>31863</v>
      </c>
      <c r="BF4304" t="n">
        <v>30738</v>
      </c>
      <c r="BG4304" t="n">
        <v>33228</v>
      </c>
      <c r="BH4304" t="n">
        <v>35231</v>
      </c>
      <c r="BI4304" t="n">
        <v>38243</v>
      </c>
      <c r="BJ4304" t="n">
        <v>39553</v>
      </c>
      <c r="BK4304" t="n">
        <v>39680</v>
      </c>
      <c r="BL4304" s="87">
        <f>INDEX('SEDS_MSN Descriptions'!$C:$C,MATCH($C4304,'SEDS_MSN Descriptions'!$B:$B,0))</f>
        <v/>
      </c>
      <c r="BM4304" s="89">
        <f>INDEX('SEDS_MSN Descriptions'!$D:$D,MATCH($C4304,'SEDS_MSN Descriptions'!$B:$B,0))</f>
        <v/>
      </c>
      <c r="BN4304" s="89">
        <f>IF(ISNUMBER(SEARCH("Transportation",BL4304)),"Transportation",IF(ISNUMBER(SEARCH("Industrial",BL4304)),"Industrial",IF(ISNUMBER(SEARCH("electric power",BL4304)),"electric power",IF(ISNUMBER(SEARCH("commercial",BL4304)),"commercial",IF(ISNUMBER(SEARCH("residential",BL4304)),"residential","other")))))</f>
        <v/>
      </c>
      <c r="BO4304" s="89">
        <f>IF(ISNUMBER(SEARCH("Aviation gasoline",BL4304)),"jet fuel",IF(ISNUMBER(SEARCH("Biodiesel",BL4304)),"biofuel diesel",IF(ISNUMBER(SEARCH("Coal",BL4304)),"NA",IF(ISNUMBER(SEARCH("Distillate fuel oil",BL4304)),"petroleum diesel",IF(ISNUMBER(SEARCH("Electricity",BL4304)),"electricity",IF(ISNUMBER(SEARCH("Fuel ethanol",BL4304)),"biofuel gasoline",IF(ISNUMBER(SEARCH("Hydrocarbon",BL4304)),"NA",IF(ISNUMBER(SEARCH("Jet fuel",BL4304)),"jet fuel",IF(ISNUMBER(SEARCH("Lubricants",BL4304)),"NA",IF(ISNUMBER(SEARCH("Motor gasoline",BL4304)),"petroleum gasoline",IF(ISNUMBER(SEARCH("Natural gas",BL4304)),"natural gas",IF(ISNUMBER(SEARCH("Propane",BL4304)),"LPG propane or butane",IF(ISNUMBER(SEARCH("Residual fuel oil",BL4304)),"heavy or residual fuel oil","other")))))))))))))</f>
        <v/>
      </c>
    </row>
    <row r="4305">
      <c r="A4305" t="inlineStr">
        <is>
          <t>2019P</t>
        </is>
      </c>
      <c r="B4305" t="inlineStr">
        <is>
          <t>MD</t>
        </is>
      </c>
      <c r="C4305" t="inlineStr">
        <is>
          <t>KSCCB</t>
        </is>
      </c>
      <c r="D4305" t="n">
        <v>410</v>
      </c>
      <c r="E4305" t="n">
        <v>473</v>
      </c>
      <c r="F4305" t="n">
        <v>478</v>
      </c>
      <c r="G4305" t="n">
        <v>439</v>
      </c>
      <c r="H4305" t="n">
        <v>413</v>
      </c>
      <c r="I4305" t="n">
        <v>399</v>
      </c>
      <c r="J4305" t="n">
        <v>403</v>
      </c>
      <c r="K4305" t="n">
        <v>378</v>
      </c>
      <c r="L4305" t="n">
        <v>416</v>
      </c>
      <c r="M4305" t="n">
        <v>408</v>
      </c>
      <c r="N4305" t="n">
        <v>397</v>
      </c>
      <c r="O4305" t="n">
        <v>444</v>
      </c>
      <c r="P4305" t="n">
        <v>303</v>
      </c>
      <c r="Q4305" t="n">
        <v>181</v>
      </c>
      <c r="R4305" t="n">
        <v>185</v>
      </c>
      <c r="S4305" t="n">
        <v>186</v>
      </c>
      <c r="T4305" t="n">
        <v>173</v>
      </c>
      <c r="U4305" t="n">
        <v>113</v>
      </c>
      <c r="V4305" t="n">
        <v>93</v>
      </c>
      <c r="W4305" t="n">
        <v>198</v>
      </c>
      <c r="X4305" t="n">
        <v>113</v>
      </c>
      <c r="Y4305" t="n">
        <v>91</v>
      </c>
      <c r="Z4305" t="n">
        <v>499</v>
      </c>
      <c r="AA4305" t="n">
        <v>232</v>
      </c>
      <c r="AB4305" t="n">
        <v>375</v>
      </c>
      <c r="AC4305" t="n">
        <v>507</v>
      </c>
      <c r="AD4305" t="n">
        <v>281</v>
      </c>
      <c r="AE4305" t="n">
        <v>130</v>
      </c>
      <c r="AF4305" t="n">
        <v>359</v>
      </c>
      <c r="AG4305" t="n">
        <v>503</v>
      </c>
      <c r="AH4305" t="n">
        <v>270</v>
      </c>
      <c r="AI4305" t="n">
        <v>296</v>
      </c>
      <c r="AJ4305" t="n">
        <v>238</v>
      </c>
      <c r="AK4305" t="n">
        <v>484</v>
      </c>
      <c r="AL4305" t="n">
        <v>1206</v>
      </c>
      <c r="AM4305" t="n">
        <v>1189</v>
      </c>
      <c r="AN4305" t="n">
        <v>854</v>
      </c>
      <c r="AO4305" t="n">
        <v>1287</v>
      </c>
      <c r="AP4305" t="n">
        <v>1777</v>
      </c>
      <c r="AQ4305" t="n">
        <v>1442</v>
      </c>
      <c r="AR4305" t="n">
        <v>2056</v>
      </c>
      <c r="AS4305" t="n">
        <v>1966</v>
      </c>
      <c r="AT4305" t="n">
        <v>971</v>
      </c>
      <c r="AU4305" t="n">
        <v>1108</v>
      </c>
      <c r="AV4305" t="n">
        <v>715</v>
      </c>
      <c r="AW4305" t="n">
        <v>714</v>
      </c>
      <c r="AX4305" t="n">
        <v>353</v>
      </c>
      <c r="AY4305" t="n">
        <v>232</v>
      </c>
      <c r="AZ4305" t="n">
        <v>55</v>
      </c>
      <c r="BA4305" t="n">
        <v>178</v>
      </c>
      <c r="BB4305" t="n">
        <v>162</v>
      </c>
      <c r="BC4305" t="n">
        <v>132</v>
      </c>
      <c r="BD4305" t="n">
        <v>28</v>
      </c>
      <c r="BE4305" t="n">
        <v>26</v>
      </c>
      <c r="BF4305" t="n">
        <v>102</v>
      </c>
      <c r="BG4305" t="n">
        <v>50</v>
      </c>
      <c r="BH4305" t="n">
        <v>81</v>
      </c>
      <c r="BI4305" t="n">
        <v>47</v>
      </c>
      <c r="BJ4305" t="n">
        <v>36</v>
      </c>
      <c r="BL4305" s="89">
        <f>INDEX('SEDS_MSN Descriptions'!$C:$C,MATCH($C4305,'SEDS_MSN Descriptions'!$B:$B,0))</f>
        <v/>
      </c>
      <c r="BM4305" s="89">
        <f>INDEX('SEDS_MSN Descriptions'!$D:$D,MATCH($C4305,'SEDS_MSN Descriptions'!$B:$B,0))</f>
        <v/>
      </c>
      <c r="BN4305" s="89">
        <f>IF(ISNUMBER(SEARCH("Transportation",BL4305)),"Transportation",IF(ISNUMBER(SEARCH("Industrial",BL4305)),"Industrial",IF(ISNUMBER(SEARCH("electric power",BL4305)),"electric power",IF(ISNUMBER(SEARCH("commercial",BL4305)),"commercial",IF(ISNUMBER(SEARCH("residential",BL4305)),"residential","other")))))</f>
        <v/>
      </c>
      <c r="BO4305" s="89">
        <f>IF(ISNUMBER(SEARCH("Aviation gasoline",BL4305)),"jet fuel",IF(ISNUMBER(SEARCH("Biodiesel",BL4305)),"biofuel diesel",IF(ISNUMBER(SEARCH("Coal",BL4305)),"NA",IF(ISNUMBER(SEARCH("Distillate fuel oil",BL4305)),"petroleum diesel",IF(ISNUMBER(SEARCH("Electricity",BL4305)),"electricity",IF(ISNUMBER(SEARCH("Fuel ethanol",BL4305)),"biofuel gasoline",IF(ISNUMBER(SEARCH("Hydrocarbon",BL4305)),"NA",IF(ISNUMBER(SEARCH("Jet fuel",BL4305)),"jet fuel",IF(ISNUMBER(SEARCH("Lubricants",BL4305)),"NA",IF(ISNUMBER(SEARCH("Motor gasoline",BL4305)),"petroleum gasoline",IF(ISNUMBER(SEARCH("Natural gas",BL4305)),"natural gas",IF(ISNUMBER(SEARCH("Propane",BL4305)),"LPG propane or butane",IF(ISNUMBER(SEARCH("Residual fuel oil",BL4305)),"heavy or residual fuel oil","other")))))))))))))</f>
        <v/>
      </c>
    </row>
    <row r="4306" ht="16" customHeight="1" s="104">
      <c r="A4306" t="inlineStr">
        <is>
          <t>2019P</t>
        </is>
      </c>
      <c r="B4306" t="inlineStr">
        <is>
          <t>MD</t>
        </is>
      </c>
      <c r="C4306" t="inlineStr">
        <is>
          <t>KSICB</t>
        </is>
      </c>
      <c r="D4306" t="n">
        <v>782</v>
      </c>
      <c r="E4306" t="n">
        <v>1164</v>
      </c>
      <c r="F4306" t="n">
        <v>999</v>
      </c>
      <c r="G4306" t="n">
        <v>530</v>
      </c>
      <c r="H4306" t="n">
        <v>609</v>
      </c>
      <c r="I4306" t="n">
        <v>704</v>
      </c>
      <c r="J4306" t="n">
        <v>1159</v>
      </c>
      <c r="K4306" t="n">
        <v>1336</v>
      </c>
      <c r="L4306" t="n">
        <v>1541</v>
      </c>
      <c r="M4306" t="n">
        <v>679</v>
      </c>
      <c r="N4306" t="n">
        <v>539</v>
      </c>
      <c r="O4306" t="n">
        <v>424</v>
      </c>
      <c r="P4306" t="n">
        <v>563</v>
      </c>
      <c r="Q4306" t="n">
        <v>385</v>
      </c>
      <c r="R4306" t="n">
        <v>829</v>
      </c>
      <c r="S4306" t="n">
        <v>829</v>
      </c>
      <c r="T4306" t="n">
        <v>273</v>
      </c>
      <c r="U4306" t="n">
        <v>1992</v>
      </c>
      <c r="V4306" t="n">
        <v>2045</v>
      </c>
      <c r="W4306" t="n">
        <v>2013</v>
      </c>
      <c r="X4306" t="n">
        <v>1803</v>
      </c>
      <c r="Y4306" t="n">
        <v>1412</v>
      </c>
      <c r="Z4306" t="n">
        <v>301</v>
      </c>
      <c r="AA4306" t="n">
        <v>391</v>
      </c>
      <c r="AB4306" t="n">
        <v>469</v>
      </c>
      <c r="AC4306" t="n">
        <v>248</v>
      </c>
      <c r="AD4306" t="n">
        <v>329</v>
      </c>
      <c r="AE4306" t="n">
        <v>286</v>
      </c>
      <c r="AF4306" t="n">
        <v>828</v>
      </c>
      <c r="AG4306" t="n">
        <v>592</v>
      </c>
      <c r="AH4306" t="n">
        <v>190</v>
      </c>
      <c r="AI4306" t="n">
        <v>159</v>
      </c>
      <c r="AJ4306" t="n">
        <v>110</v>
      </c>
      <c r="AK4306" t="n">
        <v>154</v>
      </c>
      <c r="AL4306" t="n">
        <v>376</v>
      </c>
      <c r="AM4306" t="n">
        <v>325</v>
      </c>
      <c r="AN4306" t="n">
        <v>330</v>
      </c>
      <c r="AO4306" t="n">
        <v>232</v>
      </c>
      <c r="AP4306" t="n">
        <v>641</v>
      </c>
      <c r="AQ4306" t="n">
        <v>205</v>
      </c>
      <c r="AR4306" t="n">
        <v>169</v>
      </c>
      <c r="AS4306" t="n">
        <v>421</v>
      </c>
      <c r="AT4306" t="n">
        <v>255</v>
      </c>
      <c r="AU4306" t="n">
        <v>147</v>
      </c>
      <c r="AV4306" t="n">
        <v>216</v>
      </c>
      <c r="AW4306" t="n">
        <v>405</v>
      </c>
      <c r="AX4306" t="n">
        <v>172</v>
      </c>
      <c r="AY4306" t="n">
        <v>45</v>
      </c>
      <c r="AZ4306" t="n">
        <v>25</v>
      </c>
      <c r="BA4306" t="n">
        <v>21</v>
      </c>
      <c r="BB4306" t="n">
        <v>19</v>
      </c>
      <c r="BC4306" t="n">
        <v>7</v>
      </c>
      <c r="BD4306" t="n">
        <v>6</v>
      </c>
      <c r="BE4306" t="n">
        <v>5</v>
      </c>
      <c r="BF4306" t="n">
        <v>15</v>
      </c>
      <c r="BG4306" t="n">
        <v>7</v>
      </c>
      <c r="BH4306" t="n">
        <v>9</v>
      </c>
      <c r="BI4306" t="n">
        <v>7</v>
      </c>
      <c r="BJ4306" t="n">
        <v>5</v>
      </c>
      <c r="BL4306" s="87">
        <f>INDEX('SEDS_MSN Descriptions'!$C:$C,MATCH($C4306,'SEDS_MSN Descriptions'!$B:$B,0))</f>
        <v/>
      </c>
      <c r="BM4306" s="89">
        <f>INDEX('SEDS_MSN Descriptions'!$D:$D,MATCH($C4306,'SEDS_MSN Descriptions'!$B:$B,0))</f>
        <v/>
      </c>
      <c r="BN4306" s="89">
        <f>IF(ISNUMBER(SEARCH("Transportation",BL4306)),"Transportation",IF(ISNUMBER(SEARCH("Industrial",BL4306)),"Industrial",IF(ISNUMBER(SEARCH("electric power",BL4306)),"electric power",IF(ISNUMBER(SEARCH("commercial",BL4306)),"commercial",IF(ISNUMBER(SEARCH("residential",BL4306)),"residential","other")))))</f>
        <v/>
      </c>
      <c r="BO4306" s="89">
        <f>IF(ISNUMBER(SEARCH("Aviation gasoline",BL4306)),"jet fuel",IF(ISNUMBER(SEARCH("Biodiesel",BL4306)),"biofuel diesel",IF(ISNUMBER(SEARCH("Coal",BL4306)),"NA",IF(ISNUMBER(SEARCH("Distillate fuel oil",BL4306)),"petroleum diesel",IF(ISNUMBER(SEARCH("Electricity",BL4306)),"electricity",IF(ISNUMBER(SEARCH("Fuel ethanol",BL4306)),"biofuel gasoline",IF(ISNUMBER(SEARCH("Hydrocarbon",BL4306)),"NA",IF(ISNUMBER(SEARCH("Jet fuel",BL4306)),"jet fuel",IF(ISNUMBER(SEARCH("Lubricants",BL4306)),"NA",IF(ISNUMBER(SEARCH("Motor gasoline",BL4306)),"petroleum gasoline",IF(ISNUMBER(SEARCH("Natural gas",BL4306)),"natural gas",IF(ISNUMBER(SEARCH("Propane",BL4306)),"LPG propane or butane",IF(ISNUMBER(SEARCH("Residual fuel oil",BL4306)),"heavy or residual fuel oil","other")))))))))))))</f>
        <v/>
      </c>
    </row>
    <row r="4307" ht="16" customHeight="1" s="104">
      <c r="A4307" t="inlineStr">
        <is>
          <t>2019P</t>
        </is>
      </c>
      <c r="B4307" t="inlineStr">
        <is>
          <t>MD</t>
        </is>
      </c>
      <c r="C4307" t="inlineStr">
        <is>
          <t>KSRCB</t>
        </is>
      </c>
      <c r="D4307" t="n">
        <v>12669</v>
      </c>
      <c r="E4307" t="n">
        <v>14638</v>
      </c>
      <c r="F4307" t="n">
        <v>14778</v>
      </c>
      <c r="G4307" t="n">
        <v>13569</v>
      </c>
      <c r="H4307" t="n">
        <v>12783</v>
      </c>
      <c r="I4307" t="n">
        <v>12343</v>
      </c>
      <c r="J4307" t="n">
        <v>12453</v>
      </c>
      <c r="K4307" t="n">
        <v>11676</v>
      </c>
      <c r="L4307" t="n">
        <v>12851</v>
      </c>
      <c r="M4307" t="n">
        <v>12628</v>
      </c>
      <c r="N4307" t="n">
        <v>12281</v>
      </c>
      <c r="O4307" t="n">
        <v>13732</v>
      </c>
      <c r="P4307" t="n">
        <v>9362</v>
      </c>
      <c r="Q4307" t="n">
        <v>5581</v>
      </c>
      <c r="R4307" t="n">
        <v>5706</v>
      </c>
      <c r="S4307" t="n">
        <v>5748</v>
      </c>
      <c r="T4307" t="n">
        <v>5351</v>
      </c>
      <c r="U4307" t="n">
        <v>3506</v>
      </c>
      <c r="V4307" t="n">
        <v>2869</v>
      </c>
      <c r="W4307" t="n">
        <v>6135</v>
      </c>
      <c r="X4307" t="n">
        <v>4706</v>
      </c>
      <c r="Y4307" t="n">
        <v>3481</v>
      </c>
      <c r="Z4307" t="n">
        <v>3765</v>
      </c>
      <c r="AA4307" t="n">
        <v>3110</v>
      </c>
      <c r="AB4307" t="n">
        <v>6723</v>
      </c>
      <c r="AC4307" t="n">
        <v>6313</v>
      </c>
      <c r="AD4307" t="n">
        <v>4696</v>
      </c>
      <c r="AE4307" t="n">
        <v>6439</v>
      </c>
      <c r="AF4307" t="n">
        <v>7464</v>
      </c>
      <c r="AG4307" t="n">
        <v>4609</v>
      </c>
      <c r="AH4307" t="n">
        <v>2181</v>
      </c>
      <c r="AI4307" t="n">
        <v>2246</v>
      </c>
      <c r="AJ4307" t="n">
        <v>1793</v>
      </c>
      <c r="AK4307" t="n">
        <v>2886</v>
      </c>
      <c r="AL4307" t="n">
        <v>2227</v>
      </c>
      <c r="AM4307" t="n">
        <v>3031</v>
      </c>
      <c r="AN4307" t="n">
        <v>3365</v>
      </c>
      <c r="AO4307" t="n">
        <v>3387</v>
      </c>
      <c r="AP4307" t="n">
        <v>4081</v>
      </c>
      <c r="AQ4307" t="n">
        <v>2968</v>
      </c>
      <c r="AR4307" t="n">
        <v>2865</v>
      </c>
      <c r="AS4307" t="n">
        <v>2668</v>
      </c>
      <c r="AT4307" t="n">
        <v>1728</v>
      </c>
      <c r="AU4307" t="n">
        <v>2292</v>
      </c>
      <c r="AV4307" t="n">
        <v>3119</v>
      </c>
      <c r="AW4307" t="n">
        <v>3499</v>
      </c>
      <c r="AX4307" t="n">
        <v>2477</v>
      </c>
      <c r="AY4307" t="n">
        <v>1276</v>
      </c>
      <c r="AZ4307" t="n">
        <v>519</v>
      </c>
      <c r="BA4307" t="n">
        <v>660</v>
      </c>
      <c r="BB4307" t="n">
        <v>829</v>
      </c>
      <c r="BC4307" t="n">
        <v>436</v>
      </c>
      <c r="BD4307" t="n">
        <v>165</v>
      </c>
      <c r="BE4307" t="n">
        <v>179</v>
      </c>
      <c r="BF4307" t="n">
        <v>339</v>
      </c>
      <c r="BG4307" t="n">
        <v>253</v>
      </c>
      <c r="BH4307" t="n">
        <v>265</v>
      </c>
      <c r="BI4307" t="n">
        <v>149</v>
      </c>
      <c r="BJ4307" t="n">
        <v>131</v>
      </c>
      <c r="BL4307" s="87">
        <f>INDEX('SEDS_MSN Descriptions'!$C:$C,MATCH($C4307,'SEDS_MSN Descriptions'!$B:$B,0))</f>
        <v/>
      </c>
      <c r="BM4307" s="89">
        <f>INDEX('SEDS_MSN Descriptions'!$D:$D,MATCH($C4307,'SEDS_MSN Descriptions'!$B:$B,0))</f>
        <v/>
      </c>
      <c r="BN4307" s="89">
        <f>IF(ISNUMBER(SEARCH("Transportation",BL4307)),"Transportation",IF(ISNUMBER(SEARCH("Industrial",BL4307)),"Industrial",IF(ISNUMBER(SEARCH("electric power",BL4307)),"electric power",IF(ISNUMBER(SEARCH("commercial",BL4307)),"commercial",IF(ISNUMBER(SEARCH("residential",BL4307)),"residential","other")))))</f>
        <v/>
      </c>
      <c r="BO4307" s="89">
        <f>IF(ISNUMBER(SEARCH("Aviation gasoline",BL4307)),"jet fuel",IF(ISNUMBER(SEARCH("Biodiesel",BL4307)),"biofuel diesel",IF(ISNUMBER(SEARCH("Coal",BL4307)),"NA",IF(ISNUMBER(SEARCH("Distillate fuel oil",BL4307)),"petroleum diesel",IF(ISNUMBER(SEARCH("Electricity",BL4307)),"electricity",IF(ISNUMBER(SEARCH("Fuel ethanol",BL4307)),"biofuel gasoline",IF(ISNUMBER(SEARCH("Hydrocarbon",BL4307)),"NA",IF(ISNUMBER(SEARCH("Jet fuel",BL4307)),"jet fuel",IF(ISNUMBER(SEARCH("Lubricants",BL4307)),"NA",IF(ISNUMBER(SEARCH("Motor gasoline",BL4307)),"petroleum gasoline",IF(ISNUMBER(SEARCH("Natural gas",BL4307)),"natural gas",IF(ISNUMBER(SEARCH("Propane",BL4307)),"LPG propane or butane",IF(ISNUMBER(SEARCH("Residual fuel oil",BL4307)),"heavy or residual fuel oil","other")))))))))))))</f>
        <v/>
      </c>
    </row>
    <row r="4308" ht="16" customHeight="1" s="104">
      <c r="A4308" t="inlineStr">
        <is>
          <t>2019P</t>
        </is>
      </c>
      <c r="B4308" t="inlineStr">
        <is>
          <t>MD</t>
        </is>
      </c>
      <c r="C4308" t="inlineStr">
        <is>
          <t>KSTCB</t>
        </is>
      </c>
      <c r="D4308" t="n">
        <v>13861</v>
      </c>
      <c r="E4308" t="n">
        <v>16275</v>
      </c>
      <c r="F4308" t="n">
        <v>16255</v>
      </c>
      <c r="G4308" t="n">
        <v>14538</v>
      </c>
      <c r="H4308" t="n">
        <v>13805</v>
      </c>
      <c r="I4308" t="n">
        <v>13446</v>
      </c>
      <c r="J4308" t="n">
        <v>14015</v>
      </c>
      <c r="K4308" t="n">
        <v>13390</v>
      </c>
      <c r="L4308" t="n">
        <v>14807</v>
      </c>
      <c r="M4308" t="n">
        <v>13716</v>
      </c>
      <c r="N4308" t="n">
        <v>13217</v>
      </c>
      <c r="O4308" t="n">
        <v>14600</v>
      </c>
      <c r="P4308" t="n">
        <v>10228</v>
      </c>
      <c r="Q4308" t="n">
        <v>6146</v>
      </c>
      <c r="R4308" t="n">
        <v>6719</v>
      </c>
      <c r="S4308" t="n">
        <v>6763</v>
      </c>
      <c r="T4308" t="n">
        <v>5796</v>
      </c>
      <c r="U4308" t="n">
        <v>5611</v>
      </c>
      <c r="V4308" t="n">
        <v>5007</v>
      </c>
      <c r="W4308" t="n">
        <v>8346</v>
      </c>
      <c r="X4308" t="n">
        <v>6623</v>
      </c>
      <c r="Y4308" t="n">
        <v>4984</v>
      </c>
      <c r="Z4308" t="n">
        <v>4565</v>
      </c>
      <c r="AA4308" t="n">
        <v>3732</v>
      </c>
      <c r="AB4308" t="n">
        <v>7567</v>
      </c>
      <c r="AC4308" t="n">
        <v>7068</v>
      </c>
      <c r="AD4308" t="n">
        <v>5305</v>
      </c>
      <c r="AE4308" t="n">
        <v>6855</v>
      </c>
      <c r="AF4308" t="n">
        <v>8651</v>
      </c>
      <c r="AG4308" t="n">
        <v>5705</v>
      </c>
      <c r="AH4308" t="n">
        <v>2640</v>
      </c>
      <c r="AI4308" t="n">
        <v>2700</v>
      </c>
      <c r="AJ4308" t="n">
        <v>2142</v>
      </c>
      <c r="AK4308" t="n">
        <v>3524</v>
      </c>
      <c r="AL4308" t="n">
        <v>3808</v>
      </c>
      <c r="AM4308" t="n">
        <v>4544</v>
      </c>
      <c r="AN4308" t="n">
        <v>4549</v>
      </c>
      <c r="AO4308" t="n">
        <v>4905</v>
      </c>
      <c r="AP4308" t="n">
        <v>6499</v>
      </c>
      <c r="AQ4308" t="n">
        <v>4615</v>
      </c>
      <c r="AR4308" t="n">
        <v>5090</v>
      </c>
      <c r="AS4308" t="n">
        <v>5054</v>
      </c>
      <c r="AT4308" t="n">
        <v>2954</v>
      </c>
      <c r="AU4308" t="n">
        <v>3547</v>
      </c>
      <c r="AV4308" t="n">
        <v>4049</v>
      </c>
      <c r="AW4308" t="n">
        <v>4619</v>
      </c>
      <c r="AX4308" t="n">
        <v>3003</v>
      </c>
      <c r="AY4308" t="n">
        <v>1553</v>
      </c>
      <c r="AZ4308" t="n">
        <v>600</v>
      </c>
      <c r="BA4308" t="n">
        <v>859</v>
      </c>
      <c r="BB4308" t="n">
        <v>1010</v>
      </c>
      <c r="BC4308" t="n">
        <v>575</v>
      </c>
      <c r="BD4308" t="n">
        <v>199</v>
      </c>
      <c r="BE4308" t="n">
        <v>210</v>
      </c>
      <c r="BF4308" t="n">
        <v>456</v>
      </c>
      <c r="BG4308" t="n">
        <v>310</v>
      </c>
      <c r="BH4308" t="n">
        <v>355</v>
      </c>
      <c r="BI4308" t="n">
        <v>203</v>
      </c>
      <c r="BJ4308" t="n">
        <v>172</v>
      </c>
      <c r="BL4308" s="87">
        <f>INDEX('SEDS_MSN Descriptions'!$C:$C,MATCH($C4308,'SEDS_MSN Descriptions'!$B:$B,0))</f>
        <v/>
      </c>
      <c r="BM4308" s="89">
        <f>INDEX('SEDS_MSN Descriptions'!$D:$D,MATCH($C4308,'SEDS_MSN Descriptions'!$B:$B,0))</f>
        <v/>
      </c>
      <c r="BN4308" s="89">
        <f>IF(ISNUMBER(SEARCH("Transportation",BL4308)),"Transportation",IF(ISNUMBER(SEARCH("Industrial",BL4308)),"Industrial",IF(ISNUMBER(SEARCH("electric power",BL4308)),"electric power",IF(ISNUMBER(SEARCH("commercial",BL4308)),"commercial",IF(ISNUMBER(SEARCH("residential",BL4308)),"residential","other")))))</f>
        <v/>
      </c>
      <c r="BO4308" s="89">
        <f>IF(ISNUMBER(SEARCH("Aviation gasoline",BL4308)),"jet fuel",IF(ISNUMBER(SEARCH("Biodiesel",BL4308)),"biofuel diesel",IF(ISNUMBER(SEARCH("Coal",BL4308)),"NA",IF(ISNUMBER(SEARCH("Distillate fuel oil",BL4308)),"petroleum diesel",IF(ISNUMBER(SEARCH("Electricity",BL4308)),"electricity",IF(ISNUMBER(SEARCH("Fuel ethanol",BL4308)),"biofuel gasoline",IF(ISNUMBER(SEARCH("Hydrocarbon",BL4308)),"NA",IF(ISNUMBER(SEARCH("Jet fuel",BL4308)),"jet fuel",IF(ISNUMBER(SEARCH("Lubricants",BL4308)),"NA",IF(ISNUMBER(SEARCH("Motor gasoline",BL4308)),"petroleum gasoline",IF(ISNUMBER(SEARCH("Natural gas",BL4308)),"natural gas",IF(ISNUMBER(SEARCH("Propane",BL4308)),"LPG propane or butane",IF(ISNUMBER(SEARCH("Residual fuel oil",BL4308)),"heavy or residual fuel oil","other")))))))))))))</f>
        <v/>
      </c>
    </row>
    <row r="4309" ht="16" customHeight="1" s="104">
      <c r="A4309" t="inlineStr">
        <is>
          <t>2019P</t>
        </is>
      </c>
      <c r="B4309" t="inlineStr">
        <is>
          <t>MD</t>
        </is>
      </c>
      <c r="C4309" t="inlineStr">
        <is>
          <t>KSTXB</t>
        </is>
      </c>
      <c r="D4309" t="n">
        <v>13861</v>
      </c>
      <c r="E4309" t="n">
        <v>16275</v>
      </c>
      <c r="F4309" t="n">
        <v>16255</v>
      </c>
      <c r="G4309" t="n">
        <v>14538</v>
      </c>
      <c r="H4309" t="n">
        <v>13805</v>
      </c>
      <c r="I4309" t="n">
        <v>13446</v>
      </c>
      <c r="J4309" t="n">
        <v>14015</v>
      </c>
      <c r="K4309" t="n">
        <v>13390</v>
      </c>
      <c r="L4309" t="n">
        <v>14807</v>
      </c>
      <c r="M4309" t="n">
        <v>13716</v>
      </c>
      <c r="N4309" t="n">
        <v>13217</v>
      </c>
      <c r="O4309" t="n">
        <v>14600</v>
      </c>
      <c r="P4309" t="n">
        <v>10228</v>
      </c>
      <c r="Q4309" t="n">
        <v>6146</v>
      </c>
      <c r="R4309" t="n">
        <v>6719</v>
      </c>
      <c r="S4309" t="n">
        <v>6763</v>
      </c>
      <c r="T4309" t="n">
        <v>5796</v>
      </c>
      <c r="U4309" t="n">
        <v>5611</v>
      </c>
      <c r="V4309" t="n">
        <v>5007</v>
      </c>
      <c r="W4309" t="n">
        <v>8346</v>
      </c>
      <c r="X4309" t="n">
        <v>6623</v>
      </c>
      <c r="Y4309" t="n">
        <v>4984</v>
      </c>
      <c r="Z4309" t="n">
        <v>4565</v>
      </c>
      <c r="AA4309" t="n">
        <v>3732</v>
      </c>
      <c r="AB4309" t="n">
        <v>7567</v>
      </c>
      <c r="AC4309" t="n">
        <v>7068</v>
      </c>
      <c r="AD4309" t="n">
        <v>5305</v>
      </c>
      <c r="AE4309" t="n">
        <v>6855</v>
      </c>
      <c r="AF4309" t="n">
        <v>8651</v>
      </c>
      <c r="AG4309" t="n">
        <v>5705</v>
      </c>
      <c r="AH4309" t="n">
        <v>2640</v>
      </c>
      <c r="AI4309" t="n">
        <v>2700</v>
      </c>
      <c r="AJ4309" t="n">
        <v>2142</v>
      </c>
      <c r="AK4309" t="n">
        <v>3524</v>
      </c>
      <c r="AL4309" t="n">
        <v>3808</v>
      </c>
      <c r="AM4309" t="n">
        <v>4544</v>
      </c>
      <c r="AN4309" t="n">
        <v>4549</v>
      </c>
      <c r="AO4309" t="n">
        <v>4905</v>
      </c>
      <c r="AP4309" t="n">
        <v>6499</v>
      </c>
      <c r="AQ4309" t="n">
        <v>4615</v>
      </c>
      <c r="AR4309" t="n">
        <v>5090</v>
      </c>
      <c r="AS4309" t="n">
        <v>5054</v>
      </c>
      <c r="AT4309" t="n">
        <v>2954</v>
      </c>
      <c r="AU4309" t="n">
        <v>3547</v>
      </c>
      <c r="AV4309" t="n">
        <v>4049</v>
      </c>
      <c r="AW4309" t="n">
        <v>4619</v>
      </c>
      <c r="AX4309" t="n">
        <v>3003</v>
      </c>
      <c r="AY4309" t="n">
        <v>1553</v>
      </c>
      <c r="AZ4309" t="n">
        <v>600</v>
      </c>
      <c r="BA4309" t="n">
        <v>859</v>
      </c>
      <c r="BB4309" t="n">
        <v>1010</v>
      </c>
      <c r="BC4309" t="n">
        <v>575</v>
      </c>
      <c r="BD4309" t="n">
        <v>199</v>
      </c>
      <c r="BE4309" t="n">
        <v>210</v>
      </c>
      <c r="BF4309" t="n">
        <v>456</v>
      </c>
      <c r="BG4309" t="n">
        <v>310</v>
      </c>
      <c r="BH4309" t="n">
        <v>355</v>
      </c>
      <c r="BI4309" t="n">
        <v>203</v>
      </c>
      <c r="BJ4309" t="n">
        <v>172</v>
      </c>
      <c r="BL4309" s="87">
        <f>INDEX('SEDS_MSN Descriptions'!$C:$C,MATCH($C4309,'SEDS_MSN Descriptions'!$B:$B,0))</f>
        <v/>
      </c>
      <c r="BM4309" s="89">
        <f>INDEX('SEDS_MSN Descriptions'!$D:$D,MATCH($C4309,'SEDS_MSN Descriptions'!$B:$B,0))</f>
        <v/>
      </c>
      <c r="BN4309" s="89">
        <f>IF(ISNUMBER(SEARCH("Transportation",BL4309)),"Transportation",IF(ISNUMBER(SEARCH("Industrial",BL4309)),"Industrial",IF(ISNUMBER(SEARCH("electric power",BL4309)),"electric power",IF(ISNUMBER(SEARCH("commercial",BL4309)),"commercial",IF(ISNUMBER(SEARCH("residential",BL4309)),"residential","other")))))</f>
        <v/>
      </c>
      <c r="BO4309" s="89">
        <f>IF(ISNUMBER(SEARCH("Aviation gasoline",BL4309)),"jet fuel",IF(ISNUMBER(SEARCH("Biodiesel",BL4309)),"biofuel diesel",IF(ISNUMBER(SEARCH("Coal",BL4309)),"NA",IF(ISNUMBER(SEARCH("Distillate fuel oil",BL4309)),"petroleum diesel",IF(ISNUMBER(SEARCH("Electricity",BL4309)),"electricity",IF(ISNUMBER(SEARCH("Fuel ethanol",BL4309)),"biofuel gasoline",IF(ISNUMBER(SEARCH("Hydrocarbon",BL4309)),"NA",IF(ISNUMBER(SEARCH("Jet fuel",BL4309)),"jet fuel",IF(ISNUMBER(SEARCH("Lubricants",BL4309)),"NA",IF(ISNUMBER(SEARCH("Motor gasoline",BL4309)),"petroleum gasoline",IF(ISNUMBER(SEARCH("Natural gas",BL4309)),"natural gas",IF(ISNUMBER(SEARCH("Propane",BL4309)),"LPG propane or butane",IF(ISNUMBER(SEARCH("Residual fuel oil",BL4309)),"heavy or residual fuel oil","other")))))))))))))</f>
        <v/>
      </c>
    </row>
    <row r="4310" ht="16" customHeight="1" s="104">
      <c r="A4310" t="inlineStr">
        <is>
          <t>2019P</t>
        </is>
      </c>
      <c r="B4310" t="inlineStr">
        <is>
          <t>MD</t>
        </is>
      </c>
      <c r="C4310" t="inlineStr">
        <is>
          <t>LOACB</t>
        </is>
      </c>
      <c r="D4310" t="n">
        <v>162</v>
      </c>
      <c r="E4310" t="n">
        <v>154</v>
      </c>
      <c r="F4310" t="n">
        <v>154</v>
      </c>
      <c r="G4310" t="n">
        <v>125</v>
      </c>
      <c r="H4310" t="n">
        <v>0</v>
      </c>
      <c r="I4310" t="n">
        <v>0</v>
      </c>
      <c r="J4310" t="n">
        <v>0</v>
      </c>
      <c r="K4310" t="n">
        <v>0</v>
      </c>
      <c r="L4310" t="n">
        <v>0</v>
      </c>
      <c r="M4310" t="n">
        <v>0</v>
      </c>
      <c r="N4310" t="n">
        <v>0</v>
      </c>
      <c r="O4310" t="n">
        <v>0</v>
      </c>
      <c r="P4310" t="n">
        <v>0</v>
      </c>
      <c r="Q4310" t="n">
        <v>0</v>
      </c>
      <c r="R4310" t="n">
        <v>0</v>
      </c>
      <c r="S4310" t="n">
        <v>0</v>
      </c>
      <c r="T4310" t="n">
        <v>0</v>
      </c>
      <c r="U4310" t="n">
        <v>0</v>
      </c>
      <c r="V4310" t="n">
        <v>52</v>
      </c>
      <c r="W4310" t="n">
        <v>105</v>
      </c>
      <c r="X4310" t="n">
        <v>185</v>
      </c>
      <c r="Y4310" t="n">
        <v>204</v>
      </c>
      <c r="Z4310" t="n">
        <v>202</v>
      </c>
      <c r="AA4310" t="n">
        <v>215</v>
      </c>
      <c r="AB4310" t="n">
        <v>392</v>
      </c>
      <c r="AC4310" t="n">
        <v>584</v>
      </c>
      <c r="AD4310" t="n">
        <v>600</v>
      </c>
      <c r="AE4310" t="n">
        <v>633</v>
      </c>
      <c r="AF4310" t="n">
        <v>754</v>
      </c>
      <c r="AG4310" t="n">
        <v>727</v>
      </c>
      <c r="AH4310" t="n">
        <v>854</v>
      </c>
      <c r="AI4310" t="n">
        <v>874</v>
      </c>
      <c r="AJ4310" t="n">
        <v>852</v>
      </c>
      <c r="AK4310" t="n">
        <v>994</v>
      </c>
      <c r="AL4310" t="n">
        <v>1099</v>
      </c>
      <c r="AM4310" t="n">
        <v>1103</v>
      </c>
      <c r="AN4310" t="n">
        <v>1084</v>
      </c>
      <c r="AO4310" t="n">
        <v>1056</v>
      </c>
      <c r="AP4310" t="n">
        <v>1081</v>
      </c>
      <c r="AQ4310" t="n">
        <v>1192</v>
      </c>
      <c r="AR4310" t="n">
        <v>1282</v>
      </c>
      <c r="AS4310" t="n">
        <v>1393</v>
      </c>
      <c r="AT4310" t="n">
        <v>1389</v>
      </c>
      <c r="AU4310" t="n">
        <v>3689</v>
      </c>
      <c r="AV4310" t="n">
        <v>3887</v>
      </c>
      <c r="AW4310" t="n">
        <v>3852</v>
      </c>
      <c r="AX4310" t="n">
        <v>3856</v>
      </c>
      <c r="AY4310" t="n">
        <v>4113</v>
      </c>
      <c r="AZ4310" t="n">
        <v>4202</v>
      </c>
      <c r="BA4310" t="n">
        <v>4313</v>
      </c>
      <c r="BB4310" t="n">
        <v>4285</v>
      </c>
      <c r="BC4310" t="n">
        <v>4227</v>
      </c>
      <c r="BD4310" t="n">
        <v>4099</v>
      </c>
      <c r="BE4310" t="n">
        <v>4192</v>
      </c>
      <c r="BF4310" t="n">
        <v>4173</v>
      </c>
      <c r="BG4310" t="n">
        <v>4087</v>
      </c>
      <c r="BH4310" t="n">
        <v>4105</v>
      </c>
      <c r="BI4310" t="n">
        <v>3876</v>
      </c>
      <c r="BJ4310" t="n">
        <v>3690</v>
      </c>
      <c r="BL4310" s="87">
        <f>INDEX('SEDS_MSN Descriptions'!$C:$C,MATCH($C4310,'SEDS_MSN Descriptions'!$B:$B,0))</f>
        <v/>
      </c>
      <c r="BM4310" s="89">
        <f>INDEX('SEDS_MSN Descriptions'!$D:$D,MATCH($C4310,'SEDS_MSN Descriptions'!$B:$B,0))</f>
        <v/>
      </c>
      <c r="BN4310" s="89">
        <f>IF(ISNUMBER(SEARCH("Transportation",BL4310)),"Transportation",IF(ISNUMBER(SEARCH("Industrial",BL4310)),"Industrial",IF(ISNUMBER(SEARCH("electric power",BL4310)),"electric power",IF(ISNUMBER(SEARCH("commercial",BL4310)),"commercial",IF(ISNUMBER(SEARCH("residential",BL4310)),"residential","other")))))</f>
        <v/>
      </c>
      <c r="BO4310" s="89">
        <f>IF(ISNUMBER(SEARCH("Aviation gasoline",BL4310)),"jet fuel",IF(ISNUMBER(SEARCH("Biodiesel",BL4310)),"biofuel diesel",IF(ISNUMBER(SEARCH("Coal",BL4310)),"NA",IF(ISNUMBER(SEARCH("Distillate fuel oil",BL4310)),"petroleum diesel",IF(ISNUMBER(SEARCH("Electricity",BL4310)),"electricity",IF(ISNUMBER(SEARCH("Fuel ethanol",BL4310)),"biofuel gasoline",IF(ISNUMBER(SEARCH("Hydrocarbon",BL4310)),"NA",IF(ISNUMBER(SEARCH("Jet fuel",BL4310)),"jet fuel",IF(ISNUMBER(SEARCH("Lubricants",BL4310)),"NA",IF(ISNUMBER(SEARCH("Motor gasoline",BL4310)),"petroleum gasoline",IF(ISNUMBER(SEARCH("Natural gas",BL4310)),"natural gas",IF(ISNUMBER(SEARCH("Propane",BL4310)),"LPG propane or butane",IF(ISNUMBER(SEARCH("Residual fuel oil",BL4310)),"heavy or residual fuel oil","other")))))))))))))</f>
        <v/>
      </c>
    </row>
    <row r="4311" ht="16" customHeight="1" s="104">
      <c r="A4311" t="inlineStr">
        <is>
          <t>2019P</t>
        </is>
      </c>
      <c r="B4311" t="inlineStr">
        <is>
          <t>MD</t>
        </is>
      </c>
      <c r="C4311" t="inlineStr">
        <is>
          <t>LOCCB</t>
        </is>
      </c>
      <c r="D4311" t="n">
        <v>22748</v>
      </c>
      <c r="E4311" t="n">
        <v>23092</v>
      </c>
      <c r="F4311" t="n">
        <v>24419</v>
      </c>
      <c r="G4311" t="n">
        <v>26170</v>
      </c>
      <c r="H4311" t="n">
        <v>28628</v>
      </c>
      <c r="I4311" t="n">
        <v>32072</v>
      </c>
      <c r="J4311" t="n">
        <v>36095</v>
      </c>
      <c r="K4311" t="n">
        <v>39268</v>
      </c>
      <c r="L4311" t="n">
        <v>43113</v>
      </c>
      <c r="M4311" t="n">
        <v>47312</v>
      </c>
      <c r="N4311" t="n">
        <v>52387</v>
      </c>
      <c r="O4311" t="n">
        <v>55921</v>
      </c>
      <c r="P4311" t="n">
        <v>59304</v>
      </c>
      <c r="Q4311" t="n">
        <v>64336</v>
      </c>
      <c r="R4311" t="n">
        <v>63180</v>
      </c>
      <c r="S4311" t="n">
        <v>70167</v>
      </c>
      <c r="T4311" t="n">
        <v>73575</v>
      </c>
      <c r="U4311" t="n">
        <v>72161</v>
      </c>
      <c r="V4311" t="n">
        <v>74709</v>
      </c>
      <c r="W4311" t="n">
        <v>74574</v>
      </c>
      <c r="X4311" t="n">
        <v>76946</v>
      </c>
      <c r="Y4311" t="n">
        <v>76530</v>
      </c>
      <c r="Z4311" t="n">
        <v>78222</v>
      </c>
      <c r="AA4311" t="n">
        <v>81180</v>
      </c>
      <c r="AB4311" t="n">
        <v>73567</v>
      </c>
      <c r="AC4311" t="n">
        <v>75184</v>
      </c>
      <c r="AD4311" t="n">
        <v>78502</v>
      </c>
      <c r="AE4311" t="n">
        <v>82017</v>
      </c>
      <c r="AF4311" t="n">
        <v>87142</v>
      </c>
      <c r="AG4311" t="n">
        <v>83820</v>
      </c>
      <c r="AH4311" t="n">
        <v>91943</v>
      </c>
      <c r="AI4311" t="n">
        <v>93311</v>
      </c>
      <c r="AJ4311" t="n">
        <v>93201</v>
      </c>
      <c r="AK4311" t="n">
        <v>99355</v>
      </c>
      <c r="AL4311" t="n">
        <v>113630</v>
      </c>
      <c r="AM4311" t="n">
        <v>191483</v>
      </c>
      <c r="AN4311" t="n">
        <v>193895</v>
      </c>
      <c r="AO4311" t="n">
        <v>195136</v>
      </c>
      <c r="AP4311" t="n">
        <v>201912</v>
      </c>
      <c r="AQ4311" t="n">
        <v>209202</v>
      </c>
      <c r="AR4311" t="n">
        <v>217202</v>
      </c>
      <c r="AS4311" t="n">
        <v>215810</v>
      </c>
      <c r="AT4311" t="n">
        <v>177541</v>
      </c>
      <c r="AU4311" t="n">
        <v>135523</v>
      </c>
      <c r="AV4311" t="n">
        <v>139506</v>
      </c>
      <c r="AW4311" t="n">
        <v>144694</v>
      </c>
      <c r="AX4311" t="n">
        <v>237966</v>
      </c>
      <c r="AY4311" t="n">
        <v>240738</v>
      </c>
      <c r="AZ4311" t="n">
        <v>238517</v>
      </c>
      <c r="BA4311" t="n">
        <v>232596</v>
      </c>
      <c r="BB4311" t="n">
        <v>241038</v>
      </c>
      <c r="BC4311" t="n">
        <v>237577</v>
      </c>
      <c r="BD4311" t="n">
        <v>233733</v>
      </c>
      <c r="BE4311" t="n">
        <v>232189</v>
      </c>
      <c r="BF4311" t="n">
        <v>228638</v>
      </c>
      <c r="BG4311" t="n">
        <v>228483</v>
      </c>
      <c r="BH4311" t="n">
        <v>225774</v>
      </c>
      <c r="BI4311" t="n">
        <v>211791</v>
      </c>
      <c r="BJ4311" t="n">
        <v>205625</v>
      </c>
      <c r="BL4311" s="87">
        <f>INDEX('SEDS_MSN Descriptions'!$C:$C,MATCH($C4311,'SEDS_MSN Descriptions'!$B:$B,0))</f>
        <v/>
      </c>
      <c r="BM4311" s="89">
        <f>INDEX('SEDS_MSN Descriptions'!$D:$D,MATCH($C4311,'SEDS_MSN Descriptions'!$B:$B,0))</f>
        <v/>
      </c>
      <c r="BN4311" s="89">
        <f>IF(ISNUMBER(SEARCH("Transportation",BL4311)),"Transportation",IF(ISNUMBER(SEARCH("Industrial",BL4311)),"Industrial",IF(ISNUMBER(SEARCH("electric power",BL4311)),"electric power",IF(ISNUMBER(SEARCH("commercial",BL4311)),"commercial",IF(ISNUMBER(SEARCH("residential",BL4311)),"residential","other")))))</f>
        <v/>
      </c>
      <c r="BO4311" s="89">
        <f>IF(ISNUMBER(SEARCH("Aviation gasoline",BL4311)),"jet fuel",IF(ISNUMBER(SEARCH("Biodiesel",BL4311)),"biofuel diesel",IF(ISNUMBER(SEARCH("Coal",BL4311)),"NA",IF(ISNUMBER(SEARCH("Distillate fuel oil",BL4311)),"petroleum diesel",IF(ISNUMBER(SEARCH("Electricity",BL4311)),"electricity",IF(ISNUMBER(SEARCH("Fuel ethanol",BL4311)),"biofuel gasoline",IF(ISNUMBER(SEARCH("Hydrocarbon",BL4311)),"NA",IF(ISNUMBER(SEARCH("Jet fuel",BL4311)),"jet fuel",IF(ISNUMBER(SEARCH("Lubricants",BL4311)),"NA",IF(ISNUMBER(SEARCH("Motor gasoline",BL4311)),"petroleum gasoline",IF(ISNUMBER(SEARCH("Natural gas",BL4311)),"natural gas",IF(ISNUMBER(SEARCH("Propane",BL4311)),"LPG propane or butane",IF(ISNUMBER(SEARCH("Residual fuel oil",BL4311)),"heavy or residual fuel oil","other")))))))))))))</f>
        <v/>
      </c>
    </row>
    <row r="4312" ht="16" customHeight="1" s="104">
      <c r="A4312" t="inlineStr">
        <is>
          <t>2019P</t>
        </is>
      </c>
      <c r="B4312" t="inlineStr">
        <is>
          <t>MD</t>
        </is>
      </c>
      <c r="C4312" t="inlineStr">
        <is>
          <t>LOICB</t>
        </is>
      </c>
      <c r="D4312" t="n">
        <v>27583</v>
      </c>
      <c r="E4312" t="n">
        <v>29221</v>
      </c>
      <c r="F4312" t="n">
        <v>31398</v>
      </c>
      <c r="G4312" t="n">
        <v>34340</v>
      </c>
      <c r="H4312" t="n">
        <v>38260</v>
      </c>
      <c r="I4312" t="n">
        <v>41322</v>
      </c>
      <c r="J4312" t="n">
        <v>46771</v>
      </c>
      <c r="K4312" t="n">
        <v>51228</v>
      </c>
      <c r="L4312" t="n">
        <v>55723</v>
      </c>
      <c r="M4312" t="n">
        <v>61224</v>
      </c>
      <c r="N4312" t="n">
        <v>69908</v>
      </c>
      <c r="O4312" t="n">
        <v>76234</v>
      </c>
      <c r="P4312" t="n">
        <v>77003</v>
      </c>
      <c r="Q4312" t="n">
        <v>81985</v>
      </c>
      <c r="R4312" t="n">
        <v>80798</v>
      </c>
      <c r="S4312" t="n">
        <v>74223</v>
      </c>
      <c r="T4312" t="n">
        <v>88200</v>
      </c>
      <c r="U4312" t="n">
        <v>96450</v>
      </c>
      <c r="V4312" t="n">
        <v>101083</v>
      </c>
      <c r="W4312" t="n">
        <v>106720</v>
      </c>
      <c r="X4312" t="n">
        <v>107025</v>
      </c>
      <c r="Y4312" t="n">
        <v>109223</v>
      </c>
      <c r="Z4312" t="n">
        <v>102895</v>
      </c>
      <c r="AA4312" t="n">
        <v>104700</v>
      </c>
      <c r="AB4312" t="n">
        <v>115890</v>
      </c>
      <c r="AC4312" t="n">
        <v>119657</v>
      </c>
      <c r="AD4312" t="n">
        <v>121000</v>
      </c>
      <c r="AE4312" t="n">
        <v>126458</v>
      </c>
      <c r="AF4312" t="n">
        <v>131796</v>
      </c>
      <c r="AG4312" t="n">
        <v>153252</v>
      </c>
      <c r="AH4312" t="n">
        <v>161074</v>
      </c>
      <c r="AI4312" t="n">
        <v>161184</v>
      </c>
      <c r="AJ4312" t="n">
        <v>162256</v>
      </c>
      <c r="AK4312" t="n">
        <v>167176</v>
      </c>
      <c r="AL4312" t="n">
        <v>155477</v>
      </c>
      <c r="AM4312" t="n">
        <v>81153</v>
      </c>
      <c r="AN4312" t="n">
        <v>82338</v>
      </c>
      <c r="AO4312" t="n">
        <v>82108</v>
      </c>
      <c r="AP4312" t="n">
        <v>83710</v>
      </c>
      <c r="AQ4312" t="n">
        <v>81003</v>
      </c>
      <c r="AR4312" t="n">
        <v>82489</v>
      </c>
      <c r="AS4312" t="n">
        <v>81357</v>
      </c>
      <c r="AT4312" t="n">
        <v>169651</v>
      </c>
      <c r="AU4312" t="n">
        <v>217276</v>
      </c>
      <c r="AV4312" t="n">
        <v>171266</v>
      </c>
      <c r="AW4312" t="n">
        <v>173621</v>
      </c>
      <c r="AX4312" t="n">
        <v>48484</v>
      </c>
      <c r="AY4312" t="n">
        <v>46909</v>
      </c>
      <c r="AZ4312" t="n">
        <v>44916</v>
      </c>
      <c r="BA4312" t="n">
        <v>41249</v>
      </c>
      <c r="BB4312" t="n">
        <v>39817</v>
      </c>
      <c r="BC4312" t="n">
        <v>38688</v>
      </c>
      <c r="BD4312" t="n">
        <v>34933</v>
      </c>
      <c r="BE4312" t="n">
        <v>30559</v>
      </c>
      <c r="BF4312" t="n">
        <v>29519</v>
      </c>
      <c r="BG4312" t="n">
        <v>29616</v>
      </c>
      <c r="BH4312" t="n">
        <v>29074</v>
      </c>
      <c r="BI4312" t="n">
        <v>27839</v>
      </c>
      <c r="BJ4312" t="n">
        <v>26933</v>
      </c>
      <c r="BL4312" s="87">
        <f>INDEX('SEDS_MSN Descriptions'!$C:$C,MATCH($C4312,'SEDS_MSN Descriptions'!$B:$B,0))</f>
        <v/>
      </c>
      <c r="BM4312" s="89">
        <f>INDEX('SEDS_MSN Descriptions'!$D:$D,MATCH($C4312,'SEDS_MSN Descriptions'!$B:$B,0))</f>
        <v/>
      </c>
      <c r="BN4312" s="89">
        <f>IF(ISNUMBER(SEARCH("Transportation",BL4312)),"Transportation",IF(ISNUMBER(SEARCH("Industrial",BL4312)),"Industrial",IF(ISNUMBER(SEARCH("electric power",BL4312)),"electric power",IF(ISNUMBER(SEARCH("commercial",BL4312)),"commercial",IF(ISNUMBER(SEARCH("residential",BL4312)),"residential","other")))))</f>
        <v/>
      </c>
      <c r="BO4312" s="89">
        <f>IF(ISNUMBER(SEARCH("Aviation gasoline",BL4312)),"jet fuel",IF(ISNUMBER(SEARCH("Biodiesel",BL4312)),"biofuel diesel",IF(ISNUMBER(SEARCH("Coal",BL4312)),"NA",IF(ISNUMBER(SEARCH("Distillate fuel oil",BL4312)),"petroleum diesel",IF(ISNUMBER(SEARCH("Electricity",BL4312)),"electricity",IF(ISNUMBER(SEARCH("Fuel ethanol",BL4312)),"biofuel gasoline",IF(ISNUMBER(SEARCH("Hydrocarbon",BL4312)),"NA",IF(ISNUMBER(SEARCH("Jet fuel",BL4312)),"jet fuel",IF(ISNUMBER(SEARCH("Lubricants",BL4312)),"NA",IF(ISNUMBER(SEARCH("Motor gasoline",BL4312)),"petroleum gasoline",IF(ISNUMBER(SEARCH("Natural gas",BL4312)),"natural gas",IF(ISNUMBER(SEARCH("Propane",BL4312)),"LPG propane or butane",IF(ISNUMBER(SEARCH("Residual fuel oil",BL4312)),"heavy or residual fuel oil","other")))))))))))))</f>
        <v/>
      </c>
    </row>
    <row r="4313" ht="16" customHeight="1" s="104">
      <c r="A4313" t="inlineStr">
        <is>
          <t>2019P</t>
        </is>
      </c>
      <c r="B4313" t="inlineStr">
        <is>
          <t>MD</t>
        </is>
      </c>
      <c r="C4313" t="inlineStr">
        <is>
          <t>LORCB</t>
        </is>
      </c>
      <c r="D4313" t="n">
        <v>23390</v>
      </c>
      <c r="E4313" t="n">
        <v>25370</v>
      </c>
      <c r="F4313" t="n">
        <v>26755</v>
      </c>
      <c r="G4313" t="n">
        <v>28982</v>
      </c>
      <c r="H4313" t="n">
        <v>31836</v>
      </c>
      <c r="I4313" t="n">
        <v>35705</v>
      </c>
      <c r="J4313" t="n">
        <v>40520</v>
      </c>
      <c r="K4313" t="n">
        <v>43717</v>
      </c>
      <c r="L4313" t="n">
        <v>50311</v>
      </c>
      <c r="M4313" t="n">
        <v>56188</v>
      </c>
      <c r="N4313" t="n">
        <v>63473</v>
      </c>
      <c r="O4313" t="n">
        <v>66707</v>
      </c>
      <c r="P4313" t="n">
        <v>70088</v>
      </c>
      <c r="Q4313" t="n">
        <v>78284</v>
      </c>
      <c r="R4313" t="n">
        <v>77642</v>
      </c>
      <c r="S4313" t="n">
        <v>79058</v>
      </c>
      <c r="T4313" t="n">
        <v>82601</v>
      </c>
      <c r="U4313" t="n">
        <v>88113</v>
      </c>
      <c r="V4313" t="n">
        <v>92279</v>
      </c>
      <c r="W4313" t="n">
        <v>91270</v>
      </c>
      <c r="X4313" t="n">
        <v>99336</v>
      </c>
      <c r="Y4313" t="n">
        <v>98344</v>
      </c>
      <c r="Z4313" t="n">
        <v>100615</v>
      </c>
      <c r="AA4313" t="n">
        <v>108248</v>
      </c>
      <c r="AB4313" t="n">
        <v>108726</v>
      </c>
      <c r="AC4313" t="n">
        <v>111900</v>
      </c>
      <c r="AD4313" t="n">
        <v>121088</v>
      </c>
      <c r="AE4313" t="n">
        <v>130029</v>
      </c>
      <c r="AF4313" t="n">
        <v>139634</v>
      </c>
      <c r="AG4313" t="n">
        <v>150207</v>
      </c>
      <c r="AH4313" t="n">
        <v>159350</v>
      </c>
      <c r="AI4313" t="n">
        <v>168207</v>
      </c>
      <c r="AJ4313" t="n">
        <v>162206</v>
      </c>
      <c r="AK4313" t="n">
        <v>178311</v>
      </c>
      <c r="AL4313" t="n">
        <v>176945</v>
      </c>
      <c r="AM4313" t="n">
        <v>179408</v>
      </c>
      <c r="AN4313" t="n">
        <v>187416</v>
      </c>
      <c r="AO4313" t="n">
        <v>177843</v>
      </c>
      <c r="AP4313" t="n">
        <v>181335</v>
      </c>
      <c r="AQ4313" t="n">
        <v>190296</v>
      </c>
      <c r="AR4313" t="n">
        <v>196254</v>
      </c>
      <c r="AS4313" t="n">
        <v>194218</v>
      </c>
      <c r="AT4313" t="n">
        <v>207154</v>
      </c>
      <c r="AU4313" t="n">
        <v>213244</v>
      </c>
      <c r="AV4313" t="n">
        <v>225871</v>
      </c>
      <c r="AW4313" t="n">
        <v>229484</v>
      </c>
      <c r="AX4313" t="n">
        <v>215364</v>
      </c>
      <c r="AY4313" t="n">
        <v>221156</v>
      </c>
      <c r="AZ4313" t="n">
        <v>215790</v>
      </c>
      <c r="BA4313" t="n">
        <v>210266</v>
      </c>
      <c r="BB4313" t="n">
        <v>226646</v>
      </c>
      <c r="BC4313" t="n">
        <v>210891</v>
      </c>
      <c r="BD4313" t="n">
        <v>207110</v>
      </c>
      <c r="BE4313" t="n">
        <v>212680</v>
      </c>
      <c r="BF4313" t="n">
        <v>210866</v>
      </c>
      <c r="BG4313" t="n">
        <v>208992</v>
      </c>
      <c r="BH4313" t="n">
        <v>207826</v>
      </c>
      <c r="BI4313" t="n">
        <v>191202</v>
      </c>
      <c r="BJ4313" t="n">
        <v>195820</v>
      </c>
      <c r="BL4313" s="87">
        <f>INDEX('SEDS_MSN Descriptions'!$C:$C,MATCH($C4313,'SEDS_MSN Descriptions'!$B:$B,0))</f>
        <v/>
      </c>
      <c r="BM4313" s="89">
        <f>INDEX('SEDS_MSN Descriptions'!$D:$D,MATCH($C4313,'SEDS_MSN Descriptions'!$B:$B,0))</f>
        <v/>
      </c>
      <c r="BN4313" s="89">
        <f>IF(ISNUMBER(SEARCH("Transportation",BL4313)),"Transportation",IF(ISNUMBER(SEARCH("Industrial",BL4313)),"Industrial",IF(ISNUMBER(SEARCH("electric power",BL4313)),"electric power",IF(ISNUMBER(SEARCH("commercial",BL4313)),"commercial",IF(ISNUMBER(SEARCH("residential",BL4313)),"residential","other")))))</f>
        <v/>
      </c>
      <c r="BO4313" s="89">
        <f>IF(ISNUMBER(SEARCH("Aviation gasoline",BL4313)),"jet fuel",IF(ISNUMBER(SEARCH("Biodiesel",BL4313)),"biofuel diesel",IF(ISNUMBER(SEARCH("Coal",BL4313)),"NA",IF(ISNUMBER(SEARCH("Distillate fuel oil",BL4313)),"petroleum diesel",IF(ISNUMBER(SEARCH("Electricity",BL4313)),"electricity",IF(ISNUMBER(SEARCH("Fuel ethanol",BL4313)),"biofuel gasoline",IF(ISNUMBER(SEARCH("Hydrocarbon",BL4313)),"NA",IF(ISNUMBER(SEARCH("Jet fuel",BL4313)),"jet fuel",IF(ISNUMBER(SEARCH("Lubricants",BL4313)),"NA",IF(ISNUMBER(SEARCH("Motor gasoline",BL4313)),"petroleum gasoline",IF(ISNUMBER(SEARCH("Natural gas",BL4313)),"natural gas",IF(ISNUMBER(SEARCH("Propane",BL4313)),"LPG propane or butane",IF(ISNUMBER(SEARCH("Residual fuel oil",BL4313)),"heavy or residual fuel oil","other")))))))))))))</f>
        <v/>
      </c>
    </row>
    <row r="4314" ht="16" customHeight="1" s="104">
      <c r="A4314" t="inlineStr">
        <is>
          <t>2019P</t>
        </is>
      </c>
      <c r="B4314" t="inlineStr">
        <is>
          <t>MD</t>
        </is>
      </c>
      <c r="C4314" t="inlineStr">
        <is>
          <t>LOTCB</t>
        </is>
      </c>
      <c r="D4314" t="n">
        <v>73883</v>
      </c>
      <c r="E4314" t="n">
        <v>77837</v>
      </c>
      <c r="F4314" t="n">
        <v>82726</v>
      </c>
      <c r="G4314" t="n">
        <v>89617</v>
      </c>
      <c r="H4314" t="n">
        <v>98725</v>
      </c>
      <c r="I4314" t="n">
        <v>109099</v>
      </c>
      <c r="J4314" t="n">
        <v>123386</v>
      </c>
      <c r="K4314" t="n">
        <v>134214</v>
      </c>
      <c r="L4314" t="n">
        <v>149147</v>
      </c>
      <c r="M4314" t="n">
        <v>164724</v>
      </c>
      <c r="N4314" t="n">
        <v>185769</v>
      </c>
      <c r="O4314" t="n">
        <v>198861</v>
      </c>
      <c r="P4314" t="n">
        <v>206395</v>
      </c>
      <c r="Q4314" t="n">
        <v>224605</v>
      </c>
      <c r="R4314" t="n">
        <v>221620</v>
      </c>
      <c r="S4314" t="n">
        <v>223447</v>
      </c>
      <c r="T4314" t="n">
        <v>244376</v>
      </c>
      <c r="U4314" t="n">
        <v>256724</v>
      </c>
      <c r="V4314" t="n">
        <v>268122</v>
      </c>
      <c r="W4314" t="n">
        <v>272669</v>
      </c>
      <c r="X4314" t="n">
        <v>283492</v>
      </c>
      <c r="Y4314" t="n">
        <v>284302</v>
      </c>
      <c r="Z4314" t="n">
        <v>281934</v>
      </c>
      <c r="AA4314" t="n">
        <v>294343</v>
      </c>
      <c r="AB4314" t="n">
        <v>298575</v>
      </c>
      <c r="AC4314" t="n">
        <v>307325</v>
      </c>
      <c r="AD4314" t="n">
        <v>321190</v>
      </c>
      <c r="AE4314" t="n">
        <v>339137</v>
      </c>
      <c r="AF4314" t="n">
        <v>359325</v>
      </c>
      <c r="AG4314" t="n">
        <v>388006</v>
      </c>
      <c r="AH4314" t="n">
        <v>413222</v>
      </c>
      <c r="AI4314" t="n">
        <v>423576</v>
      </c>
      <c r="AJ4314" t="n">
        <v>418515</v>
      </c>
      <c r="AK4314" t="n">
        <v>445836</v>
      </c>
      <c r="AL4314" t="n">
        <v>447150</v>
      </c>
      <c r="AM4314" t="n">
        <v>453147</v>
      </c>
      <c r="AN4314" t="n">
        <v>464734</v>
      </c>
      <c r="AO4314" t="n">
        <v>456142</v>
      </c>
      <c r="AP4314" t="n">
        <v>468037</v>
      </c>
      <c r="AQ4314" t="n">
        <v>481692</v>
      </c>
      <c r="AR4314" t="n">
        <v>497227</v>
      </c>
      <c r="AS4314" t="n">
        <v>492778</v>
      </c>
      <c r="AT4314" t="n">
        <v>555736</v>
      </c>
      <c r="AU4314" t="n">
        <v>569733</v>
      </c>
      <c r="AV4314" t="n">
        <v>540530</v>
      </c>
      <c r="AW4314" t="n">
        <v>551651</v>
      </c>
      <c r="AX4314" t="n">
        <v>505670</v>
      </c>
      <c r="AY4314" t="n">
        <v>512916</v>
      </c>
      <c r="AZ4314" t="n">
        <v>503425</v>
      </c>
      <c r="BA4314" t="n">
        <v>488424</v>
      </c>
      <c r="BB4314" t="n">
        <v>511786</v>
      </c>
      <c r="BC4314" t="n">
        <v>491383</v>
      </c>
      <c r="BD4314" t="n">
        <v>479875</v>
      </c>
      <c r="BE4314" t="n">
        <v>479620</v>
      </c>
      <c r="BF4314" t="n">
        <v>473195</v>
      </c>
      <c r="BG4314" t="n">
        <v>471179</v>
      </c>
      <c r="BH4314" t="n">
        <v>466779</v>
      </c>
      <c r="BI4314" t="n">
        <v>434708</v>
      </c>
      <c r="BJ4314" t="n">
        <v>432069</v>
      </c>
      <c r="BL4314" s="87">
        <f>INDEX('SEDS_MSN Descriptions'!$C:$C,MATCH($C4314,'SEDS_MSN Descriptions'!$B:$B,0))</f>
        <v/>
      </c>
      <c r="BM4314" s="89">
        <f>INDEX('SEDS_MSN Descriptions'!$D:$D,MATCH($C4314,'SEDS_MSN Descriptions'!$B:$B,0))</f>
        <v/>
      </c>
      <c r="BN4314" s="89">
        <f>IF(ISNUMBER(SEARCH("Transportation",BL4314)),"Transportation",IF(ISNUMBER(SEARCH("Industrial",BL4314)),"Industrial",IF(ISNUMBER(SEARCH("electric power",BL4314)),"electric power",IF(ISNUMBER(SEARCH("commercial",BL4314)),"commercial",IF(ISNUMBER(SEARCH("residential",BL4314)),"residential","other")))))</f>
        <v/>
      </c>
      <c r="BO4314" s="89">
        <f>IF(ISNUMBER(SEARCH("Aviation gasoline",BL4314)),"jet fuel",IF(ISNUMBER(SEARCH("Biodiesel",BL4314)),"biofuel diesel",IF(ISNUMBER(SEARCH("Coal",BL4314)),"NA",IF(ISNUMBER(SEARCH("Distillate fuel oil",BL4314)),"petroleum diesel",IF(ISNUMBER(SEARCH("Electricity",BL4314)),"electricity",IF(ISNUMBER(SEARCH("Fuel ethanol",BL4314)),"biofuel gasoline",IF(ISNUMBER(SEARCH("Hydrocarbon",BL4314)),"NA",IF(ISNUMBER(SEARCH("Jet fuel",BL4314)),"jet fuel",IF(ISNUMBER(SEARCH("Lubricants",BL4314)),"NA",IF(ISNUMBER(SEARCH("Motor gasoline",BL4314)),"petroleum gasoline",IF(ISNUMBER(SEARCH("Natural gas",BL4314)),"natural gas",IF(ISNUMBER(SEARCH("Propane",BL4314)),"LPG propane or butane",IF(ISNUMBER(SEARCH("Residual fuel oil",BL4314)),"heavy or residual fuel oil","other")))))))))))))</f>
        <v/>
      </c>
    </row>
    <row r="4315" ht="16" customHeight="1" s="104">
      <c r="A4315" t="inlineStr">
        <is>
          <t>2019P</t>
        </is>
      </c>
      <c r="B4315" t="inlineStr">
        <is>
          <t>MD</t>
        </is>
      </c>
      <c r="C4315" t="inlineStr">
        <is>
          <t>LOTXB</t>
        </is>
      </c>
      <c r="D4315" t="n">
        <v>73883</v>
      </c>
      <c r="E4315" t="n">
        <v>77837</v>
      </c>
      <c r="F4315" t="n">
        <v>82726</v>
      </c>
      <c r="G4315" t="n">
        <v>89617</v>
      </c>
      <c r="H4315" t="n">
        <v>98725</v>
      </c>
      <c r="I4315" t="n">
        <v>109099</v>
      </c>
      <c r="J4315" t="n">
        <v>123386</v>
      </c>
      <c r="K4315" t="n">
        <v>134214</v>
      </c>
      <c r="L4315" t="n">
        <v>149147</v>
      </c>
      <c r="M4315" t="n">
        <v>164724</v>
      </c>
      <c r="N4315" t="n">
        <v>185769</v>
      </c>
      <c r="O4315" t="n">
        <v>198861</v>
      </c>
      <c r="P4315" t="n">
        <v>206395</v>
      </c>
      <c r="Q4315" t="n">
        <v>224605</v>
      </c>
      <c r="R4315" t="n">
        <v>221620</v>
      </c>
      <c r="S4315" t="n">
        <v>223447</v>
      </c>
      <c r="T4315" t="n">
        <v>244376</v>
      </c>
      <c r="U4315" t="n">
        <v>256724</v>
      </c>
      <c r="V4315" t="n">
        <v>268122</v>
      </c>
      <c r="W4315" t="n">
        <v>272669</v>
      </c>
      <c r="X4315" t="n">
        <v>283492</v>
      </c>
      <c r="Y4315" t="n">
        <v>284302</v>
      </c>
      <c r="Z4315" t="n">
        <v>281934</v>
      </c>
      <c r="AA4315" t="n">
        <v>294343</v>
      </c>
      <c r="AB4315" t="n">
        <v>298575</v>
      </c>
      <c r="AC4315" t="n">
        <v>307325</v>
      </c>
      <c r="AD4315" t="n">
        <v>321190</v>
      </c>
      <c r="AE4315" t="n">
        <v>339137</v>
      </c>
      <c r="AF4315" t="n">
        <v>359325</v>
      </c>
      <c r="AG4315" t="n">
        <v>388006</v>
      </c>
      <c r="AH4315" t="n">
        <v>413222</v>
      </c>
      <c r="AI4315" t="n">
        <v>423576</v>
      </c>
      <c r="AJ4315" t="n">
        <v>418515</v>
      </c>
      <c r="AK4315" t="n">
        <v>445836</v>
      </c>
      <c r="AL4315" t="n">
        <v>447150</v>
      </c>
      <c r="AM4315" t="n">
        <v>453147</v>
      </c>
      <c r="AN4315" t="n">
        <v>464734</v>
      </c>
      <c r="AO4315" t="n">
        <v>456142</v>
      </c>
      <c r="AP4315" t="n">
        <v>468037</v>
      </c>
      <c r="AQ4315" t="n">
        <v>481692</v>
      </c>
      <c r="AR4315" t="n">
        <v>497227</v>
      </c>
      <c r="AS4315" t="n">
        <v>492778</v>
      </c>
      <c r="AT4315" t="n">
        <v>555736</v>
      </c>
      <c r="AU4315" t="n">
        <v>569733</v>
      </c>
      <c r="AV4315" t="n">
        <v>540530</v>
      </c>
      <c r="AW4315" t="n">
        <v>551651</v>
      </c>
      <c r="AX4315" t="n">
        <v>505670</v>
      </c>
      <c r="AY4315" t="n">
        <v>512916</v>
      </c>
      <c r="AZ4315" t="n">
        <v>503425</v>
      </c>
      <c r="BA4315" t="n">
        <v>488424</v>
      </c>
      <c r="BB4315" t="n">
        <v>511786</v>
      </c>
      <c r="BC4315" t="n">
        <v>491383</v>
      </c>
      <c r="BD4315" t="n">
        <v>479875</v>
      </c>
      <c r="BE4315" t="n">
        <v>479620</v>
      </c>
      <c r="BF4315" t="n">
        <v>473195</v>
      </c>
      <c r="BG4315" t="n">
        <v>471179</v>
      </c>
      <c r="BH4315" t="n">
        <v>466779</v>
      </c>
      <c r="BI4315" t="n">
        <v>434708</v>
      </c>
      <c r="BJ4315" t="n">
        <v>432069</v>
      </c>
      <c r="BL4315" s="87">
        <f>INDEX('SEDS_MSN Descriptions'!$C:$C,MATCH($C4315,'SEDS_MSN Descriptions'!$B:$B,0))</f>
        <v/>
      </c>
      <c r="BM4315" s="89">
        <f>INDEX('SEDS_MSN Descriptions'!$D:$D,MATCH($C4315,'SEDS_MSN Descriptions'!$B:$B,0))</f>
        <v/>
      </c>
      <c r="BN4315" s="89">
        <f>IF(ISNUMBER(SEARCH("Transportation",BL4315)),"Transportation",IF(ISNUMBER(SEARCH("Industrial",BL4315)),"Industrial",IF(ISNUMBER(SEARCH("electric power",BL4315)),"electric power",IF(ISNUMBER(SEARCH("commercial",BL4315)),"commercial",IF(ISNUMBER(SEARCH("residential",BL4315)),"residential","other")))))</f>
        <v/>
      </c>
      <c r="BO4315" s="89">
        <f>IF(ISNUMBER(SEARCH("Aviation gasoline",BL4315)),"jet fuel",IF(ISNUMBER(SEARCH("Biodiesel",BL4315)),"biofuel diesel",IF(ISNUMBER(SEARCH("Coal",BL4315)),"NA",IF(ISNUMBER(SEARCH("Distillate fuel oil",BL4315)),"petroleum diesel",IF(ISNUMBER(SEARCH("Electricity",BL4315)),"electricity",IF(ISNUMBER(SEARCH("Fuel ethanol",BL4315)),"biofuel gasoline",IF(ISNUMBER(SEARCH("Hydrocarbon",BL4315)),"NA",IF(ISNUMBER(SEARCH("Jet fuel",BL4315)),"jet fuel",IF(ISNUMBER(SEARCH("Lubricants",BL4315)),"NA",IF(ISNUMBER(SEARCH("Motor gasoline",BL4315)),"petroleum gasoline",IF(ISNUMBER(SEARCH("Natural gas",BL4315)),"natural gas",IF(ISNUMBER(SEARCH("Propane",BL4315)),"LPG propane or butane",IF(ISNUMBER(SEARCH("Residual fuel oil",BL4315)),"heavy or residual fuel oil","other")))))))))))))</f>
        <v/>
      </c>
    </row>
    <row r="4316" ht="16" customHeight="1" s="104">
      <c r="A4316" t="inlineStr">
        <is>
          <t>2019P</t>
        </is>
      </c>
      <c r="B4316" t="inlineStr">
        <is>
          <t>MD</t>
        </is>
      </c>
      <c r="C4316" t="inlineStr">
        <is>
          <t>LUACB</t>
        </is>
      </c>
      <c r="D4316" t="n">
        <v>1926</v>
      </c>
      <c r="E4316" t="n">
        <v>1875</v>
      </c>
      <c r="F4316" t="n">
        <v>1888</v>
      </c>
      <c r="G4316" t="n">
        <v>1888</v>
      </c>
      <c r="H4316" t="n">
        <v>1982</v>
      </c>
      <c r="I4316" t="n">
        <v>1883</v>
      </c>
      <c r="J4316" t="n">
        <v>1956</v>
      </c>
      <c r="K4316" t="n">
        <v>1593</v>
      </c>
      <c r="L4316" t="n">
        <v>1750</v>
      </c>
      <c r="M4316" t="n">
        <v>1780</v>
      </c>
      <c r="N4316" t="n">
        <v>1813</v>
      </c>
      <c r="O4316" t="n">
        <v>1923</v>
      </c>
      <c r="P4316" t="n">
        <v>2059</v>
      </c>
      <c r="Q4316" t="n">
        <v>1877</v>
      </c>
      <c r="R4316" t="n">
        <v>1798</v>
      </c>
      <c r="S4316" t="n">
        <v>1860</v>
      </c>
      <c r="T4316" t="n">
        <v>2067</v>
      </c>
      <c r="U4316" t="n">
        <v>1880</v>
      </c>
      <c r="V4316" t="n">
        <v>2019</v>
      </c>
      <c r="W4316" t="n">
        <v>2112</v>
      </c>
      <c r="X4316" t="n">
        <v>1881</v>
      </c>
      <c r="Y4316" t="n">
        <v>1804</v>
      </c>
      <c r="Z4316" t="n">
        <v>1645</v>
      </c>
      <c r="AA4316" t="n">
        <v>1722</v>
      </c>
      <c r="AB4316" t="n">
        <v>1837</v>
      </c>
      <c r="AC4316" t="n">
        <v>1712</v>
      </c>
      <c r="AD4316" t="n">
        <v>1674</v>
      </c>
      <c r="AE4316" t="n">
        <v>1892</v>
      </c>
      <c r="AF4316" t="n">
        <v>1825</v>
      </c>
      <c r="AG4316" t="n">
        <v>1872</v>
      </c>
      <c r="AH4316" t="n">
        <v>1926</v>
      </c>
      <c r="AI4316" t="n">
        <v>1723</v>
      </c>
      <c r="AJ4316" t="n">
        <v>1757</v>
      </c>
      <c r="AK4316" t="n">
        <v>1789</v>
      </c>
      <c r="AL4316" t="n">
        <v>1870</v>
      </c>
      <c r="AM4316" t="n">
        <v>1838</v>
      </c>
      <c r="AN4316" t="n">
        <v>1783</v>
      </c>
      <c r="AO4316" t="n">
        <v>1884</v>
      </c>
      <c r="AP4316" t="n">
        <v>1972</v>
      </c>
      <c r="AQ4316" t="n">
        <v>1993</v>
      </c>
      <c r="AR4316" t="n">
        <v>1963</v>
      </c>
      <c r="AS4316" t="n">
        <v>1798</v>
      </c>
      <c r="AT4316" t="n">
        <v>1777</v>
      </c>
      <c r="AU4316" t="n">
        <v>1643</v>
      </c>
      <c r="AV4316" t="n">
        <v>1665</v>
      </c>
      <c r="AW4316" t="n">
        <v>1656</v>
      </c>
      <c r="AX4316" t="n">
        <v>1613</v>
      </c>
      <c r="AY4316" t="n">
        <v>1666</v>
      </c>
      <c r="AZ4316" t="n">
        <v>1547</v>
      </c>
      <c r="BA4316" t="n">
        <v>1391</v>
      </c>
      <c r="BB4316" t="n">
        <v>2569</v>
      </c>
      <c r="BC4316" t="n">
        <v>2380</v>
      </c>
      <c r="BD4316" t="n">
        <v>2196</v>
      </c>
      <c r="BE4316" t="n">
        <v>2281</v>
      </c>
      <c r="BF4316" t="n">
        <v>2333</v>
      </c>
      <c r="BG4316" t="n">
        <v>2588</v>
      </c>
      <c r="BH4316" t="n">
        <v>2348</v>
      </c>
      <c r="BI4316" t="n">
        <v>2135</v>
      </c>
      <c r="BJ4316" t="n">
        <v>2039</v>
      </c>
      <c r="BL4316" s="87">
        <f>INDEX('SEDS_MSN Descriptions'!$C:$C,MATCH($C4316,'SEDS_MSN Descriptions'!$B:$B,0))</f>
        <v/>
      </c>
      <c r="BM4316" s="89">
        <f>INDEX('SEDS_MSN Descriptions'!$D:$D,MATCH($C4316,'SEDS_MSN Descriptions'!$B:$B,0))</f>
        <v/>
      </c>
      <c r="BN4316" s="89">
        <f>IF(ISNUMBER(SEARCH("Transportation",BL4316)),"Transportation",IF(ISNUMBER(SEARCH("Industrial",BL4316)),"Industrial",IF(ISNUMBER(SEARCH("electric power",BL4316)),"electric power",IF(ISNUMBER(SEARCH("commercial",BL4316)),"commercial",IF(ISNUMBER(SEARCH("residential",BL4316)),"residential","other")))))</f>
        <v/>
      </c>
      <c r="BO4316" s="89">
        <f>IF(ISNUMBER(SEARCH("Aviation gasoline",BL4316)),"jet fuel",IF(ISNUMBER(SEARCH("Biodiesel",BL4316)),"biofuel diesel",IF(ISNUMBER(SEARCH("Coal",BL4316)),"NA",IF(ISNUMBER(SEARCH("Distillate fuel oil",BL4316)),"petroleum diesel",IF(ISNUMBER(SEARCH("Electricity",BL4316)),"electricity",IF(ISNUMBER(SEARCH("Fuel ethanol",BL4316)),"biofuel gasoline",IF(ISNUMBER(SEARCH("Hydrocarbon",BL4316)),"NA",IF(ISNUMBER(SEARCH("Jet fuel",BL4316)),"jet fuel",IF(ISNUMBER(SEARCH("Lubricants",BL4316)),"NA",IF(ISNUMBER(SEARCH("Motor gasoline",BL4316)),"petroleum gasoline",IF(ISNUMBER(SEARCH("Natural gas",BL4316)),"natural gas",IF(ISNUMBER(SEARCH("Propane",BL4316)),"LPG propane or butane",IF(ISNUMBER(SEARCH("Residual fuel oil",BL4316)),"heavy or residual fuel oil","other")))))))))))))</f>
        <v/>
      </c>
    </row>
    <row r="4317" ht="16" customHeight="1" s="104">
      <c r="A4317" t="inlineStr">
        <is>
          <t>2019P</t>
        </is>
      </c>
      <c r="B4317" t="inlineStr">
        <is>
          <t>MD</t>
        </is>
      </c>
      <c r="C4317" t="inlineStr">
        <is>
          <t>LUICB</t>
        </is>
      </c>
      <c r="D4317" t="n">
        <v>1500</v>
      </c>
      <c r="E4317" t="n">
        <v>1460</v>
      </c>
      <c r="F4317" t="n">
        <v>2023</v>
      </c>
      <c r="G4317" t="n">
        <v>2022</v>
      </c>
      <c r="H4317" t="n">
        <v>2123</v>
      </c>
      <c r="I4317" t="n">
        <v>1917</v>
      </c>
      <c r="J4317" t="n">
        <v>1992</v>
      </c>
      <c r="K4317" t="n">
        <v>1598</v>
      </c>
      <c r="L4317" t="n">
        <v>1756</v>
      </c>
      <c r="M4317" t="n">
        <v>1936</v>
      </c>
      <c r="N4317" t="n">
        <v>1972</v>
      </c>
      <c r="O4317" t="n">
        <v>1788</v>
      </c>
      <c r="P4317" t="n">
        <v>1914</v>
      </c>
      <c r="Q4317" t="n">
        <v>1872</v>
      </c>
      <c r="R4317" t="n">
        <v>1793</v>
      </c>
      <c r="S4317" t="n">
        <v>2767</v>
      </c>
      <c r="T4317" t="n">
        <v>3073</v>
      </c>
      <c r="U4317" t="n">
        <v>2510</v>
      </c>
      <c r="V4317" t="n">
        <v>2696</v>
      </c>
      <c r="W4317" t="n">
        <v>2821</v>
      </c>
      <c r="X4317" t="n">
        <v>2512</v>
      </c>
      <c r="Y4317" t="n">
        <v>2409</v>
      </c>
      <c r="Z4317" t="n">
        <v>2197</v>
      </c>
      <c r="AA4317" t="n">
        <v>2300</v>
      </c>
      <c r="AB4317" t="n">
        <v>2453</v>
      </c>
      <c r="AC4317" t="n">
        <v>2286</v>
      </c>
      <c r="AD4317" t="n">
        <v>2235</v>
      </c>
      <c r="AE4317" t="n">
        <v>2527</v>
      </c>
      <c r="AF4317" t="n">
        <v>2437</v>
      </c>
      <c r="AG4317" t="n">
        <v>2499</v>
      </c>
      <c r="AH4317" t="n">
        <v>2572</v>
      </c>
      <c r="AI4317" t="n">
        <v>2301</v>
      </c>
      <c r="AJ4317" t="n">
        <v>2346</v>
      </c>
      <c r="AK4317" t="n">
        <v>2389</v>
      </c>
      <c r="AL4317" t="n">
        <v>2497</v>
      </c>
      <c r="AM4317" t="n">
        <v>2454</v>
      </c>
      <c r="AN4317" t="n">
        <v>2381</v>
      </c>
      <c r="AO4317" t="n">
        <v>2516</v>
      </c>
      <c r="AP4317" t="n">
        <v>2633</v>
      </c>
      <c r="AQ4317" t="n">
        <v>2661</v>
      </c>
      <c r="AR4317" t="n">
        <v>2621</v>
      </c>
      <c r="AS4317" t="n">
        <v>2401</v>
      </c>
      <c r="AT4317" t="n">
        <v>2373</v>
      </c>
      <c r="AU4317" t="n">
        <v>2194</v>
      </c>
      <c r="AV4317" t="n">
        <v>2223</v>
      </c>
      <c r="AW4317" t="n">
        <v>2211</v>
      </c>
      <c r="AX4317" t="n">
        <v>2154</v>
      </c>
      <c r="AY4317" t="n">
        <v>2225</v>
      </c>
      <c r="AZ4317" t="n">
        <v>2065</v>
      </c>
      <c r="BA4317" t="n">
        <v>1857</v>
      </c>
      <c r="BB4317" t="n">
        <v>1267</v>
      </c>
      <c r="BC4317" t="n">
        <v>1136</v>
      </c>
      <c r="BD4317" t="n">
        <v>937</v>
      </c>
      <c r="BE4317" t="n">
        <v>970</v>
      </c>
      <c r="BF4317" t="n">
        <v>988</v>
      </c>
      <c r="BG4317" t="n">
        <v>1025</v>
      </c>
      <c r="BH4317" t="n">
        <v>1037</v>
      </c>
      <c r="BI4317" t="n">
        <v>973</v>
      </c>
      <c r="BJ4317" t="n">
        <v>950</v>
      </c>
      <c r="BL4317" s="87">
        <f>INDEX('SEDS_MSN Descriptions'!$C:$C,MATCH($C4317,'SEDS_MSN Descriptions'!$B:$B,0))</f>
        <v/>
      </c>
      <c r="BM4317" s="89">
        <f>INDEX('SEDS_MSN Descriptions'!$D:$D,MATCH($C4317,'SEDS_MSN Descriptions'!$B:$B,0))</f>
        <v/>
      </c>
      <c r="BN4317" s="89">
        <f>IF(ISNUMBER(SEARCH("Transportation",BL4317)),"Transportation",IF(ISNUMBER(SEARCH("Industrial",BL4317)),"Industrial",IF(ISNUMBER(SEARCH("electric power",BL4317)),"electric power",IF(ISNUMBER(SEARCH("commercial",BL4317)),"commercial",IF(ISNUMBER(SEARCH("residential",BL4317)),"residential","other")))))</f>
        <v/>
      </c>
      <c r="BO4317" s="89">
        <f>IF(ISNUMBER(SEARCH("Aviation gasoline",BL4317)),"jet fuel",IF(ISNUMBER(SEARCH("Biodiesel",BL4317)),"biofuel diesel",IF(ISNUMBER(SEARCH("Coal",BL4317)),"NA",IF(ISNUMBER(SEARCH("Distillate fuel oil",BL4317)),"petroleum diesel",IF(ISNUMBER(SEARCH("Electricity",BL4317)),"electricity",IF(ISNUMBER(SEARCH("Fuel ethanol",BL4317)),"biofuel gasoline",IF(ISNUMBER(SEARCH("Hydrocarbon",BL4317)),"NA",IF(ISNUMBER(SEARCH("Jet fuel",BL4317)),"jet fuel",IF(ISNUMBER(SEARCH("Lubricants",BL4317)),"NA",IF(ISNUMBER(SEARCH("Motor gasoline",BL4317)),"petroleum gasoline",IF(ISNUMBER(SEARCH("Natural gas",BL4317)),"natural gas",IF(ISNUMBER(SEARCH("Propane",BL4317)),"LPG propane or butane",IF(ISNUMBER(SEARCH("Residual fuel oil",BL4317)),"heavy or residual fuel oil","other")))))))))))))</f>
        <v/>
      </c>
    </row>
    <row r="4318" ht="16" customHeight="1" s="104">
      <c r="A4318" t="inlineStr">
        <is>
          <t>2019P</t>
        </is>
      </c>
      <c r="B4318" t="inlineStr">
        <is>
          <t>MD</t>
        </is>
      </c>
      <c r="C4318" t="inlineStr">
        <is>
          <t>LUTCB</t>
        </is>
      </c>
      <c r="D4318" t="n">
        <v>3427</v>
      </c>
      <c r="E4318" t="n">
        <v>3335</v>
      </c>
      <c r="F4318" t="n">
        <v>3911</v>
      </c>
      <c r="G4318" t="n">
        <v>3909</v>
      </c>
      <c r="H4318" t="n">
        <v>4106</v>
      </c>
      <c r="I4318" t="n">
        <v>3800</v>
      </c>
      <c r="J4318" t="n">
        <v>3948</v>
      </c>
      <c r="K4318" t="n">
        <v>3192</v>
      </c>
      <c r="L4318" t="n">
        <v>3506</v>
      </c>
      <c r="M4318" t="n">
        <v>3716</v>
      </c>
      <c r="N4318" t="n">
        <v>3785</v>
      </c>
      <c r="O4318" t="n">
        <v>3710</v>
      </c>
      <c r="P4318" t="n">
        <v>3973</v>
      </c>
      <c r="Q4318" t="n">
        <v>3750</v>
      </c>
      <c r="R4318" t="n">
        <v>3591</v>
      </c>
      <c r="S4318" t="n">
        <v>4627</v>
      </c>
      <c r="T4318" t="n">
        <v>5140</v>
      </c>
      <c r="U4318" t="n">
        <v>4390</v>
      </c>
      <c r="V4318" t="n">
        <v>4714</v>
      </c>
      <c r="W4318" t="n">
        <v>4933</v>
      </c>
      <c r="X4318" t="n">
        <v>4393</v>
      </c>
      <c r="Y4318" t="n">
        <v>4213</v>
      </c>
      <c r="Z4318" t="n">
        <v>3842</v>
      </c>
      <c r="AA4318" t="n">
        <v>4022</v>
      </c>
      <c r="AB4318" t="n">
        <v>4289</v>
      </c>
      <c r="AC4318" t="n">
        <v>3998</v>
      </c>
      <c r="AD4318" t="n">
        <v>3909</v>
      </c>
      <c r="AE4318" t="n">
        <v>4419</v>
      </c>
      <c r="AF4318" t="n">
        <v>4261</v>
      </c>
      <c r="AG4318" t="n">
        <v>4371</v>
      </c>
      <c r="AH4318" t="n">
        <v>4498</v>
      </c>
      <c r="AI4318" t="n">
        <v>4024</v>
      </c>
      <c r="AJ4318" t="n">
        <v>4103</v>
      </c>
      <c r="AK4318" t="n">
        <v>4177</v>
      </c>
      <c r="AL4318" t="n">
        <v>4366</v>
      </c>
      <c r="AM4318" t="n">
        <v>4291</v>
      </c>
      <c r="AN4318" t="n">
        <v>4165</v>
      </c>
      <c r="AO4318" t="n">
        <v>4399</v>
      </c>
      <c r="AP4318" t="n">
        <v>4606</v>
      </c>
      <c r="AQ4318" t="n">
        <v>4654</v>
      </c>
      <c r="AR4318" t="n">
        <v>4584</v>
      </c>
      <c r="AS4318" t="n">
        <v>4200</v>
      </c>
      <c r="AT4318" t="n">
        <v>4150</v>
      </c>
      <c r="AU4318" t="n">
        <v>3837</v>
      </c>
      <c r="AV4318" t="n">
        <v>3887</v>
      </c>
      <c r="AW4318" t="n">
        <v>3867</v>
      </c>
      <c r="AX4318" t="n">
        <v>3767</v>
      </c>
      <c r="AY4318" t="n">
        <v>3891</v>
      </c>
      <c r="AZ4318" t="n">
        <v>3612</v>
      </c>
      <c r="BA4318" t="n">
        <v>3247</v>
      </c>
      <c r="BB4318" t="n">
        <v>3836</v>
      </c>
      <c r="BC4318" t="n">
        <v>3516</v>
      </c>
      <c r="BD4318" t="n">
        <v>3133</v>
      </c>
      <c r="BE4318" t="n">
        <v>3250</v>
      </c>
      <c r="BF4318" t="n">
        <v>3321</v>
      </c>
      <c r="BG4318" t="n">
        <v>3614</v>
      </c>
      <c r="BH4318" t="n">
        <v>3386</v>
      </c>
      <c r="BI4318" t="n">
        <v>3108</v>
      </c>
      <c r="BJ4318" t="n">
        <v>2989</v>
      </c>
      <c r="BL4318" s="87">
        <f>INDEX('SEDS_MSN Descriptions'!$C:$C,MATCH($C4318,'SEDS_MSN Descriptions'!$B:$B,0))</f>
        <v/>
      </c>
      <c r="BM4318" s="89">
        <f>INDEX('SEDS_MSN Descriptions'!$D:$D,MATCH($C4318,'SEDS_MSN Descriptions'!$B:$B,0))</f>
        <v/>
      </c>
      <c r="BN4318" s="89">
        <f>IF(ISNUMBER(SEARCH("Transportation",BL4318)),"Transportation",IF(ISNUMBER(SEARCH("Industrial",BL4318)),"Industrial",IF(ISNUMBER(SEARCH("electric power",BL4318)),"electric power",IF(ISNUMBER(SEARCH("commercial",BL4318)),"commercial",IF(ISNUMBER(SEARCH("residential",BL4318)),"residential","other")))))</f>
        <v/>
      </c>
      <c r="BO4318" s="89">
        <f>IF(ISNUMBER(SEARCH("Aviation gasoline",BL4318)),"jet fuel",IF(ISNUMBER(SEARCH("Biodiesel",BL4318)),"biofuel diesel",IF(ISNUMBER(SEARCH("Coal",BL4318)),"NA",IF(ISNUMBER(SEARCH("Distillate fuel oil",BL4318)),"petroleum diesel",IF(ISNUMBER(SEARCH("Electricity",BL4318)),"electricity",IF(ISNUMBER(SEARCH("Fuel ethanol",BL4318)),"biofuel gasoline",IF(ISNUMBER(SEARCH("Hydrocarbon",BL4318)),"NA",IF(ISNUMBER(SEARCH("Jet fuel",BL4318)),"jet fuel",IF(ISNUMBER(SEARCH("Lubricants",BL4318)),"NA",IF(ISNUMBER(SEARCH("Motor gasoline",BL4318)),"petroleum gasoline",IF(ISNUMBER(SEARCH("Natural gas",BL4318)),"natural gas",IF(ISNUMBER(SEARCH("Propane",BL4318)),"LPG propane or butane",IF(ISNUMBER(SEARCH("Residual fuel oil",BL4318)),"heavy or residual fuel oil","other")))))))))))))</f>
        <v/>
      </c>
    </row>
    <row r="4319" ht="16" customHeight="1" s="104">
      <c r="A4319" t="inlineStr">
        <is>
          <t>2019P</t>
        </is>
      </c>
      <c r="B4319" t="inlineStr">
        <is>
          <t>MD</t>
        </is>
      </c>
      <c r="C4319" t="inlineStr">
        <is>
          <t>LUTXB</t>
        </is>
      </c>
      <c r="D4319" t="n">
        <v>3427</v>
      </c>
      <c r="E4319" t="n">
        <v>3335</v>
      </c>
      <c r="F4319" t="n">
        <v>3911</v>
      </c>
      <c r="G4319" t="n">
        <v>3909</v>
      </c>
      <c r="H4319" t="n">
        <v>4106</v>
      </c>
      <c r="I4319" t="n">
        <v>3800</v>
      </c>
      <c r="J4319" t="n">
        <v>3948</v>
      </c>
      <c r="K4319" t="n">
        <v>3192</v>
      </c>
      <c r="L4319" t="n">
        <v>3506</v>
      </c>
      <c r="M4319" t="n">
        <v>3716</v>
      </c>
      <c r="N4319" t="n">
        <v>3785</v>
      </c>
      <c r="O4319" t="n">
        <v>3710</v>
      </c>
      <c r="P4319" t="n">
        <v>3973</v>
      </c>
      <c r="Q4319" t="n">
        <v>3750</v>
      </c>
      <c r="R4319" t="n">
        <v>3591</v>
      </c>
      <c r="S4319" t="n">
        <v>4627</v>
      </c>
      <c r="T4319" t="n">
        <v>5140</v>
      </c>
      <c r="U4319" t="n">
        <v>4390</v>
      </c>
      <c r="V4319" t="n">
        <v>4714</v>
      </c>
      <c r="W4319" t="n">
        <v>4933</v>
      </c>
      <c r="X4319" t="n">
        <v>4393</v>
      </c>
      <c r="Y4319" t="n">
        <v>4213</v>
      </c>
      <c r="Z4319" t="n">
        <v>3842</v>
      </c>
      <c r="AA4319" t="n">
        <v>4022</v>
      </c>
      <c r="AB4319" t="n">
        <v>4289</v>
      </c>
      <c r="AC4319" t="n">
        <v>3998</v>
      </c>
      <c r="AD4319" t="n">
        <v>3909</v>
      </c>
      <c r="AE4319" t="n">
        <v>4419</v>
      </c>
      <c r="AF4319" t="n">
        <v>4261</v>
      </c>
      <c r="AG4319" t="n">
        <v>4371</v>
      </c>
      <c r="AH4319" t="n">
        <v>4498</v>
      </c>
      <c r="AI4319" t="n">
        <v>4024</v>
      </c>
      <c r="AJ4319" t="n">
        <v>4103</v>
      </c>
      <c r="AK4319" t="n">
        <v>4177</v>
      </c>
      <c r="AL4319" t="n">
        <v>4366</v>
      </c>
      <c r="AM4319" t="n">
        <v>4291</v>
      </c>
      <c r="AN4319" t="n">
        <v>4165</v>
      </c>
      <c r="AO4319" t="n">
        <v>4399</v>
      </c>
      <c r="AP4319" t="n">
        <v>4606</v>
      </c>
      <c r="AQ4319" t="n">
        <v>4654</v>
      </c>
      <c r="AR4319" t="n">
        <v>4584</v>
      </c>
      <c r="AS4319" t="n">
        <v>4200</v>
      </c>
      <c r="AT4319" t="n">
        <v>4150</v>
      </c>
      <c r="AU4319" t="n">
        <v>3837</v>
      </c>
      <c r="AV4319" t="n">
        <v>3887</v>
      </c>
      <c r="AW4319" t="n">
        <v>3867</v>
      </c>
      <c r="AX4319" t="n">
        <v>3767</v>
      </c>
      <c r="AY4319" t="n">
        <v>3891</v>
      </c>
      <c r="AZ4319" t="n">
        <v>3612</v>
      </c>
      <c r="BA4319" t="n">
        <v>3247</v>
      </c>
      <c r="BB4319" t="n">
        <v>3836</v>
      </c>
      <c r="BC4319" t="n">
        <v>3516</v>
      </c>
      <c r="BD4319" t="n">
        <v>3133</v>
      </c>
      <c r="BE4319" t="n">
        <v>3250</v>
      </c>
      <c r="BF4319" t="n">
        <v>3321</v>
      </c>
      <c r="BG4319" t="n">
        <v>3614</v>
      </c>
      <c r="BH4319" t="n">
        <v>3386</v>
      </c>
      <c r="BI4319" t="n">
        <v>3108</v>
      </c>
      <c r="BJ4319" t="n">
        <v>2989</v>
      </c>
      <c r="BL4319" s="87">
        <f>INDEX('SEDS_MSN Descriptions'!$C:$C,MATCH($C4319,'SEDS_MSN Descriptions'!$B:$B,0))</f>
        <v/>
      </c>
      <c r="BM4319" s="89">
        <f>INDEX('SEDS_MSN Descriptions'!$D:$D,MATCH($C4319,'SEDS_MSN Descriptions'!$B:$B,0))</f>
        <v/>
      </c>
      <c r="BN4319" s="89">
        <f>IF(ISNUMBER(SEARCH("Transportation",BL4319)),"Transportation",IF(ISNUMBER(SEARCH("Industrial",BL4319)),"Industrial",IF(ISNUMBER(SEARCH("electric power",BL4319)),"electric power",IF(ISNUMBER(SEARCH("commercial",BL4319)),"commercial",IF(ISNUMBER(SEARCH("residential",BL4319)),"residential","other")))))</f>
        <v/>
      </c>
      <c r="BO4319" s="89">
        <f>IF(ISNUMBER(SEARCH("Aviation gasoline",BL4319)),"jet fuel",IF(ISNUMBER(SEARCH("Biodiesel",BL4319)),"biofuel diesel",IF(ISNUMBER(SEARCH("Coal",BL4319)),"NA",IF(ISNUMBER(SEARCH("Distillate fuel oil",BL4319)),"petroleum diesel",IF(ISNUMBER(SEARCH("Electricity",BL4319)),"electricity",IF(ISNUMBER(SEARCH("Fuel ethanol",BL4319)),"biofuel gasoline",IF(ISNUMBER(SEARCH("Hydrocarbon",BL4319)),"NA",IF(ISNUMBER(SEARCH("Jet fuel",BL4319)),"jet fuel",IF(ISNUMBER(SEARCH("Lubricants",BL4319)),"NA",IF(ISNUMBER(SEARCH("Motor gasoline",BL4319)),"petroleum gasoline",IF(ISNUMBER(SEARCH("Natural gas",BL4319)),"natural gas",IF(ISNUMBER(SEARCH("Propane",BL4319)),"LPG propane or butane",IF(ISNUMBER(SEARCH("Residual fuel oil",BL4319)),"heavy or residual fuel oil","other")))))))))))))</f>
        <v/>
      </c>
    </row>
    <row r="4320" ht="16" customHeight="1" s="104">
      <c r="A4320" t="inlineStr">
        <is>
          <t>2019P</t>
        </is>
      </c>
      <c r="B4320" t="inlineStr">
        <is>
          <t>MD</t>
        </is>
      </c>
      <c r="C4320" t="inlineStr">
        <is>
          <t>MBICB</t>
        </is>
      </c>
      <c r="D4320" t="n">
        <v>0</v>
      </c>
      <c r="E4320" t="n">
        <v>0</v>
      </c>
      <c r="F4320" t="n">
        <v>0</v>
      </c>
      <c r="G4320" t="n">
        <v>0</v>
      </c>
      <c r="H4320" t="n">
        <v>0</v>
      </c>
      <c r="I4320" t="n">
        <v>0</v>
      </c>
      <c r="J4320" t="n">
        <v>0</v>
      </c>
      <c r="K4320" t="n">
        <v>0</v>
      </c>
      <c r="L4320" t="n">
        <v>0</v>
      </c>
      <c r="M4320" t="n">
        <v>0</v>
      </c>
      <c r="N4320" t="n">
        <v>0</v>
      </c>
      <c r="O4320" t="n">
        <v>0</v>
      </c>
      <c r="P4320" t="n">
        <v>0</v>
      </c>
      <c r="Q4320" t="n">
        <v>0</v>
      </c>
      <c r="R4320" t="n">
        <v>0</v>
      </c>
      <c r="S4320" t="n">
        <v>0</v>
      </c>
      <c r="T4320" t="n">
        <v>0</v>
      </c>
      <c r="U4320" t="n">
        <v>0</v>
      </c>
      <c r="V4320" t="n">
        <v>0</v>
      </c>
      <c r="W4320" t="n">
        <v>0</v>
      </c>
      <c r="X4320" t="n">
        <v>0</v>
      </c>
      <c r="Y4320" t="n">
        <v>-236</v>
      </c>
      <c r="Z4320" t="n">
        <v>-193</v>
      </c>
      <c r="AA4320" t="n">
        <v>0</v>
      </c>
      <c r="AB4320" t="n">
        <v>0</v>
      </c>
      <c r="AC4320" t="n">
        <v>0</v>
      </c>
      <c r="AD4320" t="n">
        <v>0</v>
      </c>
      <c r="AE4320" t="n">
        <v>0</v>
      </c>
      <c r="AF4320" t="n">
        <v>0</v>
      </c>
      <c r="AG4320" t="n">
        <v>0</v>
      </c>
      <c r="AH4320" t="n">
        <v>0</v>
      </c>
      <c r="AI4320" t="n">
        <v>0</v>
      </c>
      <c r="AJ4320" t="n">
        <v>0</v>
      </c>
      <c r="AK4320" t="n">
        <v>0</v>
      </c>
      <c r="AL4320" t="n">
        <v>0</v>
      </c>
      <c r="AM4320" t="n">
        <v>0</v>
      </c>
      <c r="AN4320" t="n">
        <v>0</v>
      </c>
      <c r="AO4320" t="n">
        <v>0</v>
      </c>
      <c r="AP4320" t="n">
        <v>0</v>
      </c>
      <c r="AQ4320" t="n">
        <v>0</v>
      </c>
      <c r="AR4320" t="n">
        <v>0</v>
      </c>
      <c r="AS4320" t="n">
        <v>0</v>
      </c>
      <c r="AT4320" t="n">
        <v>0</v>
      </c>
      <c r="AU4320" t="n">
        <v>0</v>
      </c>
      <c r="AV4320" t="n">
        <v>0</v>
      </c>
      <c r="AW4320" t="n">
        <v>0</v>
      </c>
      <c r="AX4320" t="n">
        <v>0</v>
      </c>
      <c r="AY4320" t="n">
        <v>0</v>
      </c>
      <c r="AZ4320" t="n">
        <v>0</v>
      </c>
      <c r="BA4320" t="n">
        <v>0</v>
      </c>
      <c r="BB4320" t="n">
        <v>0</v>
      </c>
      <c r="BC4320" t="n">
        <v>0</v>
      </c>
      <c r="BD4320" t="n">
        <v>0</v>
      </c>
      <c r="BE4320" t="n">
        <v>0</v>
      </c>
      <c r="BF4320" t="n">
        <v>0</v>
      </c>
      <c r="BG4320" t="n">
        <v>0</v>
      </c>
      <c r="BH4320" t="n">
        <v>0</v>
      </c>
      <c r="BI4320" t="n">
        <v>0</v>
      </c>
      <c r="BJ4320" t="n">
        <v>0</v>
      </c>
      <c r="BL4320" s="87">
        <f>INDEX('SEDS_MSN Descriptions'!$C:$C,MATCH($C4320,'SEDS_MSN Descriptions'!$B:$B,0))</f>
        <v/>
      </c>
      <c r="BM4320" s="89">
        <f>INDEX('SEDS_MSN Descriptions'!$D:$D,MATCH($C4320,'SEDS_MSN Descriptions'!$B:$B,0))</f>
        <v/>
      </c>
      <c r="BN4320" s="89">
        <f>IF(ISNUMBER(SEARCH("Transportation",BL4320)),"Transportation",IF(ISNUMBER(SEARCH("Industrial",BL4320)),"Industrial",IF(ISNUMBER(SEARCH("electric power",BL4320)),"electric power",IF(ISNUMBER(SEARCH("commercial",BL4320)),"commercial",IF(ISNUMBER(SEARCH("residential",BL4320)),"residential","other")))))</f>
        <v/>
      </c>
      <c r="BO4320" s="89">
        <f>IF(ISNUMBER(SEARCH("Aviation gasoline",BL4320)),"jet fuel",IF(ISNUMBER(SEARCH("Biodiesel",BL4320)),"biofuel diesel",IF(ISNUMBER(SEARCH("Coal",BL4320)),"NA",IF(ISNUMBER(SEARCH("Distillate fuel oil",BL4320)),"petroleum diesel",IF(ISNUMBER(SEARCH("Electricity",BL4320)),"electricity",IF(ISNUMBER(SEARCH("Fuel ethanol",BL4320)),"biofuel gasoline",IF(ISNUMBER(SEARCH("Hydrocarbon",BL4320)),"NA",IF(ISNUMBER(SEARCH("Jet fuel",BL4320)),"jet fuel",IF(ISNUMBER(SEARCH("Lubricants",BL4320)),"NA",IF(ISNUMBER(SEARCH("Motor gasoline",BL4320)),"petroleum gasoline",IF(ISNUMBER(SEARCH("Natural gas",BL4320)),"natural gas",IF(ISNUMBER(SEARCH("Propane",BL4320)),"LPG propane or butane",IF(ISNUMBER(SEARCH("Residual fuel oil",BL4320)),"heavy or residual fuel oil","other")))))))))))))</f>
        <v/>
      </c>
    </row>
    <row r="4321" ht="16" customHeight="1" s="104">
      <c r="A4321" t="inlineStr">
        <is>
          <t>2019P</t>
        </is>
      </c>
      <c r="B4321" t="inlineStr">
        <is>
          <t>MD</t>
        </is>
      </c>
      <c r="C4321" t="inlineStr">
        <is>
          <t>MGACB</t>
        </is>
      </c>
      <c r="D4321" t="n">
        <v>114567</v>
      </c>
      <c r="E4321" t="n">
        <v>117360</v>
      </c>
      <c r="F4321" t="n">
        <v>125161</v>
      </c>
      <c r="G4321" t="n">
        <v>132161</v>
      </c>
      <c r="H4321" t="n">
        <v>135766</v>
      </c>
      <c r="I4321" t="n">
        <v>141732</v>
      </c>
      <c r="J4321" t="n">
        <v>151370</v>
      </c>
      <c r="K4321" t="n">
        <v>158054</v>
      </c>
      <c r="L4321" t="n">
        <v>169620</v>
      </c>
      <c r="M4321" t="n">
        <v>180682</v>
      </c>
      <c r="N4321" t="n">
        <v>193283</v>
      </c>
      <c r="O4321" t="n">
        <v>202626</v>
      </c>
      <c r="P4321" t="n">
        <v>216056</v>
      </c>
      <c r="Q4321" t="n">
        <v>223636</v>
      </c>
      <c r="R4321" t="n">
        <v>221026</v>
      </c>
      <c r="S4321" t="n">
        <v>227321</v>
      </c>
      <c r="T4321" t="n">
        <v>237919</v>
      </c>
      <c r="U4321" t="n">
        <v>245545</v>
      </c>
      <c r="V4321" t="n">
        <v>250474</v>
      </c>
      <c r="W4321" t="n">
        <v>232747</v>
      </c>
      <c r="X4321" t="n">
        <v>229751</v>
      </c>
      <c r="Y4321" t="n">
        <v>231797</v>
      </c>
      <c r="Z4321" t="n">
        <v>230846</v>
      </c>
      <c r="AA4321" t="n">
        <v>230982</v>
      </c>
      <c r="AB4321" t="n">
        <v>236407</v>
      </c>
      <c r="AC4321" t="n">
        <v>237241</v>
      </c>
      <c r="AD4321" t="n">
        <v>243838</v>
      </c>
      <c r="AE4321" t="n">
        <v>250576</v>
      </c>
      <c r="AF4321" t="n">
        <v>255314</v>
      </c>
      <c r="AG4321" t="n">
        <v>257861</v>
      </c>
      <c r="AH4321" t="n">
        <v>246296</v>
      </c>
      <c r="AI4321" t="n">
        <v>252380</v>
      </c>
      <c r="AJ4321" t="n">
        <v>255639</v>
      </c>
      <c r="AK4321" t="n">
        <v>257101</v>
      </c>
      <c r="AL4321" t="n">
        <v>262651</v>
      </c>
      <c r="AM4321" t="n">
        <v>266005</v>
      </c>
      <c r="AN4321" t="n">
        <v>267978</v>
      </c>
      <c r="AO4321" t="n">
        <v>276903</v>
      </c>
      <c r="AP4321" t="n">
        <v>282314</v>
      </c>
      <c r="AQ4321" t="n">
        <v>294522</v>
      </c>
      <c r="AR4321" t="n">
        <v>295367</v>
      </c>
      <c r="AS4321" t="n">
        <v>303959</v>
      </c>
      <c r="AT4321" t="n">
        <v>309612</v>
      </c>
      <c r="AU4321" t="n">
        <v>316648</v>
      </c>
      <c r="AV4321" t="n">
        <v>324981</v>
      </c>
      <c r="AW4321" t="n">
        <v>329919</v>
      </c>
      <c r="AX4321" t="n">
        <v>334975</v>
      </c>
      <c r="AY4321" t="n">
        <v>335201</v>
      </c>
      <c r="AZ4321" t="n">
        <v>328099</v>
      </c>
      <c r="BA4321" t="n">
        <v>347551</v>
      </c>
      <c r="BB4321" t="n">
        <v>319868</v>
      </c>
      <c r="BC4321" t="n">
        <v>314666</v>
      </c>
      <c r="BD4321" t="n">
        <v>319429</v>
      </c>
      <c r="BE4321" t="n">
        <v>333640</v>
      </c>
      <c r="BF4321" t="n">
        <v>322258</v>
      </c>
      <c r="BG4321" t="n">
        <v>329860</v>
      </c>
      <c r="BH4321" t="n">
        <v>318104</v>
      </c>
      <c r="BI4321" t="n">
        <v>314366</v>
      </c>
      <c r="BJ4321" t="n">
        <v>312867</v>
      </c>
      <c r="BL4321" s="87">
        <f>INDEX('SEDS_MSN Descriptions'!$C:$C,MATCH($C4321,'SEDS_MSN Descriptions'!$B:$B,0))</f>
        <v/>
      </c>
      <c r="BM4321" s="89">
        <f>INDEX('SEDS_MSN Descriptions'!$D:$D,MATCH($C4321,'SEDS_MSN Descriptions'!$B:$B,0))</f>
        <v/>
      </c>
      <c r="BN4321" s="89">
        <f>IF(ISNUMBER(SEARCH("Transportation",BL4321)),"Transportation",IF(ISNUMBER(SEARCH("Industrial",BL4321)),"Industrial",IF(ISNUMBER(SEARCH("electric power",BL4321)),"electric power",IF(ISNUMBER(SEARCH("commercial",BL4321)),"commercial",IF(ISNUMBER(SEARCH("residential",BL4321)),"residential","other")))))</f>
        <v/>
      </c>
      <c r="BO4321" s="89">
        <f>IF(ISNUMBER(SEARCH("Aviation gasoline",BL4321)),"jet fuel",IF(ISNUMBER(SEARCH("Biodiesel",BL4321)),"biofuel diesel",IF(ISNUMBER(SEARCH("Coal",BL4321)),"NA",IF(ISNUMBER(SEARCH("Distillate fuel oil",BL4321)),"petroleum diesel",IF(ISNUMBER(SEARCH("Electricity",BL4321)),"electricity",IF(ISNUMBER(SEARCH("Fuel ethanol",BL4321)),"biofuel gasoline",IF(ISNUMBER(SEARCH("Hydrocarbon",BL4321)),"NA",IF(ISNUMBER(SEARCH("Jet fuel",BL4321)),"jet fuel",IF(ISNUMBER(SEARCH("Lubricants",BL4321)),"NA",IF(ISNUMBER(SEARCH("Motor gasoline",BL4321)),"petroleum gasoline",IF(ISNUMBER(SEARCH("Natural gas",BL4321)),"natural gas",IF(ISNUMBER(SEARCH("Propane",BL4321)),"LPG propane or butane",IF(ISNUMBER(SEARCH("Residual fuel oil",BL4321)),"heavy or residual fuel oil","other")))))))))))))</f>
        <v/>
      </c>
    </row>
    <row r="4322">
      <c r="A4322" t="inlineStr">
        <is>
          <t>2019P</t>
        </is>
      </c>
      <c r="B4322" t="inlineStr">
        <is>
          <t>MD</t>
        </is>
      </c>
      <c r="C4322" t="inlineStr">
        <is>
          <t>MGCCB</t>
        </is>
      </c>
      <c r="D4322" t="n">
        <v>379</v>
      </c>
      <c r="E4322" t="n">
        <v>420</v>
      </c>
      <c r="F4322" t="n">
        <v>428</v>
      </c>
      <c r="G4322" t="n">
        <v>435</v>
      </c>
      <c r="H4322" t="n">
        <v>450</v>
      </c>
      <c r="I4322" t="n">
        <v>473</v>
      </c>
      <c r="J4322" t="n">
        <v>483</v>
      </c>
      <c r="K4322" t="n">
        <v>495</v>
      </c>
      <c r="L4322" t="n">
        <v>514</v>
      </c>
      <c r="M4322" t="n">
        <v>537</v>
      </c>
      <c r="N4322" t="n">
        <v>540</v>
      </c>
      <c r="O4322" t="n">
        <v>556</v>
      </c>
      <c r="P4322" t="n">
        <v>555</v>
      </c>
      <c r="Q4322" t="n">
        <v>590</v>
      </c>
      <c r="R4322" t="n">
        <v>618</v>
      </c>
      <c r="S4322" t="n">
        <v>630</v>
      </c>
      <c r="T4322" t="n">
        <v>651</v>
      </c>
      <c r="U4322" t="n">
        <v>589</v>
      </c>
      <c r="V4322" t="n">
        <v>648</v>
      </c>
      <c r="W4322" t="n">
        <v>649</v>
      </c>
      <c r="X4322" t="n">
        <v>636</v>
      </c>
      <c r="Y4322" t="n">
        <v>717</v>
      </c>
      <c r="Z4322" t="n">
        <v>721</v>
      </c>
      <c r="AA4322" t="n">
        <v>861</v>
      </c>
      <c r="AB4322" t="n">
        <v>792</v>
      </c>
      <c r="AC4322" t="n">
        <v>894</v>
      </c>
      <c r="AD4322" t="n">
        <v>914</v>
      </c>
      <c r="AE4322" t="n">
        <v>949</v>
      </c>
      <c r="AF4322" t="n">
        <v>890</v>
      </c>
      <c r="AG4322" t="n">
        <v>1037</v>
      </c>
      <c r="AH4322" t="n">
        <v>1215</v>
      </c>
      <c r="AI4322" t="n">
        <v>622</v>
      </c>
      <c r="AJ4322" t="n">
        <v>542</v>
      </c>
      <c r="AK4322" t="n">
        <v>162</v>
      </c>
      <c r="AL4322" t="n">
        <v>163</v>
      </c>
      <c r="AM4322" t="n">
        <v>165</v>
      </c>
      <c r="AN4322" t="n">
        <v>165</v>
      </c>
      <c r="AO4322" t="n">
        <v>163</v>
      </c>
      <c r="AP4322" t="n">
        <v>164</v>
      </c>
      <c r="AQ4322" t="n">
        <v>163</v>
      </c>
      <c r="AR4322" t="n">
        <v>604</v>
      </c>
      <c r="AS4322" t="n">
        <v>171</v>
      </c>
      <c r="AT4322" t="n">
        <v>172</v>
      </c>
      <c r="AU4322" t="n">
        <v>171</v>
      </c>
      <c r="AV4322" t="n">
        <v>172</v>
      </c>
      <c r="AW4322" t="n">
        <v>174</v>
      </c>
      <c r="AX4322" t="n">
        <v>177</v>
      </c>
      <c r="AY4322" t="n">
        <v>176</v>
      </c>
      <c r="AZ4322" t="n">
        <v>175</v>
      </c>
      <c r="BA4322" t="n">
        <v>174</v>
      </c>
      <c r="BB4322" t="n">
        <v>173</v>
      </c>
      <c r="BC4322" t="n">
        <v>171</v>
      </c>
      <c r="BD4322" t="n">
        <v>169</v>
      </c>
      <c r="BE4322" t="n">
        <v>174</v>
      </c>
      <c r="BF4322" t="n">
        <v>168</v>
      </c>
      <c r="BG4322" t="n">
        <v>8459</v>
      </c>
      <c r="BH4322" t="n">
        <v>8558</v>
      </c>
      <c r="BI4322" t="n">
        <v>8686</v>
      </c>
      <c r="BJ4322" t="n">
        <v>8849</v>
      </c>
      <c r="BL4322" s="89">
        <f>INDEX('SEDS_MSN Descriptions'!$C:$C,MATCH($C4322,'SEDS_MSN Descriptions'!$B:$B,0))</f>
        <v/>
      </c>
      <c r="BM4322" s="89">
        <f>INDEX('SEDS_MSN Descriptions'!$D:$D,MATCH($C4322,'SEDS_MSN Descriptions'!$B:$B,0))</f>
        <v/>
      </c>
      <c r="BN4322" s="89">
        <f>IF(ISNUMBER(SEARCH("Transportation",BL4322)),"Transportation",IF(ISNUMBER(SEARCH("Industrial",BL4322)),"Industrial",IF(ISNUMBER(SEARCH("electric power",BL4322)),"electric power",IF(ISNUMBER(SEARCH("commercial",BL4322)),"commercial",IF(ISNUMBER(SEARCH("residential",BL4322)),"residential","other")))))</f>
        <v/>
      </c>
      <c r="BO4322" s="89">
        <f>IF(ISNUMBER(SEARCH("Aviation gasoline",BL4322)),"jet fuel",IF(ISNUMBER(SEARCH("Biodiesel",BL4322)),"biofuel diesel",IF(ISNUMBER(SEARCH("Coal",BL4322)),"NA",IF(ISNUMBER(SEARCH("Distillate fuel oil",BL4322)),"petroleum diesel",IF(ISNUMBER(SEARCH("Electricity",BL4322)),"electricity",IF(ISNUMBER(SEARCH("Fuel ethanol",BL4322)),"biofuel gasoline",IF(ISNUMBER(SEARCH("Hydrocarbon",BL4322)),"NA",IF(ISNUMBER(SEARCH("Jet fuel",BL4322)),"jet fuel",IF(ISNUMBER(SEARCH("Lubricants",BL4322)),"NA",IF(ISNUMBER(SEARCH("Motor gasoline",BL4322)),"petroleum gasoline",IF(ISNUMBER(SEARCH("Natural gas",BL4322)),"natural gas",IF(ISNUMBER(SEARCH("Propane",BL4322)),"LPG propane or butane",IF(ISNUMBER(SEARCH("Residual fuel oil",BL4322)),"heavy or residual fuel oil","other")))))))))))))</f>
        <v/>
      </c>
    </row>
    <row r="4323" ht="16" customHeight="1" s="104">
      <c r="A4323" t="inlineStr">
        <is>
          <t>2019P</t>
        </is>
      </c>
      <c r="B4323" t="inlineStr">
        <is>
          <t>MD</t>
        </is>
      </c>
      <c r="C4323" t="inlineStr">
        <is>
          <t>MGICB</t>
        </is>
      </c>
      <c r="D4323" t="n">
        <v>3517</v>
      </c>
      <c r="E4323" t="n">
        <v>3289</v>
      </c>
      <c r="F4323" t="n">
        <v>3054</v>
      </c>
      <c r="G4323" t="n">
        <v>2686</v>
      </c>
      <c r="H4323" t="n">
        <v>2387</v>
      </c>
      <c r="I4323" t="n">
        <v>2306</v>
      </c>
      <c r="J4323" t="n">
        <v>2086</v>
      </c>
      <c r="K4323" t="n">
        <v>1958</v>
      </c>
      <c r="L4323" t="n">
        <v>1855</v>
      </c>
      <c r="M4323" t="n">
        <v>1516</v>
      </c>
      <c r="N4323" t="n">
        <v>1372</v>
      </c>
      <c r="O4323" t="n">
        <v>1234</v>
      </c>
      <c r="P4323" t="n">
        <v>988</v>
      </c>
      <c r="Q4323" t="n">
        <v>979</v>
      </c>
      <c r="R4323" t="n">
        <v>954</v>
      </c>
      <c r="S4323" t="n">
        <v>1539</v>
      </c>
      <c r="T4323" t="n">
        <v>672</v>
      </c>
      <c r="U4323" t="n">
        <v>408</v>
      </c>
      <c r="V4323" t="n">
        <v>362</v>
      </c>
      <c r="W4323" t="n">
        <v>267</v>
      </c>
      <c r="X4323" t="n">
        <v>761</v>
      </c>
      <c r="Y4323" t="n">
        <v>780</v>
      </c>
      <c r="Z4323" t="n">
        <v>578</v>
      </c>
      <c r="AA4323" t="n">
        <v>613</v>
      </c>
      <c r="AB4323" t="n">
        <v>1436</v>
      </c>
      <c r="AC4323" t="n">
        <v>1569</v>
      </c>
      <c r="AD4323" t="n">
        <v>1689</v>
      </c>
      <c r="AE4323" t="n">
        <v>1751</v>
      </c>
      <c r="AF4323" t="n">
        <v>1850</v>
      </c>
      <c r="AG4323" t="n">
        <v>1803</v>
      </c>
      <c r="AH4323" t="n">
        <v>1559</v>
      </c>
      <c r="AI4323" t="n">
        <v>1498</v>
      </c>
      <c r="AJ4323" t="n">
        <v>1446</v>
      </c>
      <c r="AK4323" t="n">
        <v>1512</v>
      </c>
      <c r="AL4323" t="n">
        <v>1532</v>
      </c>
      <c r="AM4323" t="n">
        <v>1708</v>
      </c>
      <c r="AN4323" t="n">
        <v>1787</v>
      </c>
      <c r="AO4323" t="n">
        <v>1891</v>
      </c>
      <c r="AP4323" t="n">
        <v>1528</v>
      </c>
      <c r="AQ4323" t="n">
        <v>1237</v>
      </c>
      <c r="AR4323" t="n">
        <v>1304</v>
      </c>
      <c r="AS4323" t="n">
        <v>4095</v>
      </c>
      <c r="AT4323" t="n">
        <v>4472</v>
      </c>
      <c r="AU4323" t="n">
        <v>4917</v>
      </c>
      <c r="AV4323" t="n">
        <v>5386</v>
      </c>
      <c r="AW4323" t="n">
        <v>5069</v>
      </c>
      <c r="AX4323" t="n">
        <v>5361</v>
      </c>
      <c r="AY4323" t="n">
        <v>5349</v>
      </c>
      <c r="AZ4323" t="n">
        <v>4521</v>
      </c>
      <c r="BA4323" t="n">
        <v>4323</v>
      </c>
      <c r="BB4323" t="n">
        <v>3838</v>
      </c>
      <c r="BC4323" t="n">
        <v>4012</v>
      </c>
      <c r="BD4323" t="n">
        <v>3818</v>
      </c>
      <c r="BE4323" t="n">
        <v>3980</v>
      </c>
      <c r="BF4323" t="n">
        <v>4176</v>
      </c>
      <c r="BG4323" t="n">
        <v>2687</v>
      </c>
      <c r="BH4323" t="n">
        <v>2827</v>
      </c>
      <c r="BI4323" t="n">
        <v>2865</v>
      </c>
      <c r="BJ4323" t="n">
        <v>2920</v>
      </c>
      <c r="BL4323" s="87">
        <f>INDEX('SEDS_MSN Descriptions'!$C:$C,MATCH($C4323,'SEDS_MSN Descriptions'!$B:$B,0))</f>
        <v/>
      </c>
      <c r="BM4323" s="89">
        <f>INDEX('SEDS_MSN Descriptions'!$D:$D,MATCH($C4323,'SEDS_MSN Descriptions'!$B:$B,0))</f>
        <v/>
      </c>
      <c r="BN4323" s="89">
        <f>IF(ISNUMBER(SEARCH("Transportation",BL4323)),"Transportation",IF(ISNUMBER(SEARCH("Industrial",BL4323)),"Industrial",IF(ISNUMBER(SEARCH("electric power",BL4323)),"electric power",IF(ISNUMBER(SEARCH("commercial",BL4323)),"commercial",IF(ISNUMBER(SEARCH("residential",BL4323)),"residential","other")))))</f>
        <v/>
      </c>
      <c r="BO4323" s="89">
        <f>IF(ISNUMBER(SEARCH("Aviation gasoline",BL4323)),"jet fuel",IF(ISNUMBER(SEARCH("Biodiesel",BL4323)),"biofuel diesel",IF(ISNUMBER(SEARCH("Coal",BL4323)),"NA",IF(ISNUMBER(SEARCH("Distillate fuel oil",BL4323)),"petroleum diesel",IF(ISNUMBER(SEARCH("Electricity",BL4323)),"electricity",IF(ISNUMBER(SEARCH("Fuel ethanol",BL4323)),"biofuel gasoline",IF(ISNUMBER(SEARCH("Hydrocarbon",BL4323)),"NA",IF(ISNUMBER(SEARCH("Jet fuel",BL4323)),"jet fuel",IF(ISNUMBER(SEARCH("Lubricants",BL4323)),"NA",IF(ISNUMBER(SEARCH("Motor gasoline",BL4323)),"petroleum gasoline",IF(ISNUMBER(SEARCH("Natural gas",BL4323)),"natural gas",IF(ISNUMBER(SEARCH("Propane",BL4323)),"LPG propane or butane",IF(ISNUMBER(SEARCH("Residual fuel oil",BL4323)),"heavy or residual fuel oil","other")))))))))))))</f>
        <v/>
      </c>
    </row>
    <row r="4324" ht="16" customHeight="1" s="104">
      <c r="A4324" t="inlineStr">
        <is>
          <t>2019P</t>
        </is>
      </c>
      <c r="B4324" t="inlineStr">
        <is>
          <t>MD</t>
        </is>
      </c>
      <c r="C4324" t="inlineStr">
        <is>
          <t>MGTCB</t>
        </is>
      </c>
      <c r="D4324" t="n">
        <v>118463</v>
      </c>
      <c r="E4324" t="n">
        <v>121069</v>
      </c>
      <c r="F4324" t="n">
        <v>128643</v>
      </c>
      <c r="G4324" t="n">
        <v>135282</v>
      </c>
      <c r="H4324" t="n">
        <v>138603</v>
      </c>
      <c r="I4324" t="n">
        <v>144511</v>
      </c>
      <c r="J4324" t="n">
        <v>153939</v>
      </c>
      <c r="K4324" t="n">
        <v>160507</v>
      </c>
      <c r="L4324" t="n">
        <v>171989</v>
      </c>
      <c r="M4324" t="n">
        <v>182735</v>
      </c>
      <c r="N4324" t="n">
        <v>195195</v>
      </c>
      <c r="O4324" t="n">
        <v>204416</v>
      </c>
      <c r="P4324" t="n">
        <v>217598</v>
      </c>
      <c r="Q4324" t="n">
        <v>225205</v>
      </c>
      <c r="R4324" t="n">
        <v>222598</v>
      </c>
      <c r="S4324" t="n">
        <v>229491</v>
      </c>
      <c r="T4324" t="n">
        <v>239242</v>
      </c>
      <c r="U4324" t="n">
        <v>246542</v>
      </c>
      <c r="V4324" t="n">
        <v>251484</v>
      </c>
      <c r="W4324" t="n">
        <v>233662</v>
      </c>
      <c r="X4324" t="n">
        <v>231147</v>
      </c>
      <c r="Y4324" t="n">
        <v>233294</v>
      </c>
      <c r="Z4324" t="n">
        <v>232145</v>
      </c>
      <c r="AA4324" t="n">
        <v>232457</v>
      </c>
      <c r="AB4324" t="n">
        <v>238634</v>
      </c>
      <c r="AC4324" t="n">
        <v>239704</v>
      </c>
      <c r="AD4324" t="n">
        <v>246441</v>
      </c>
      <c r="AE4324" t="n">
        <v>253276</v>
      </c>
      <c r="AF4324" t="n">
        <v>258054</v>
      </c>
      <c r="AG4324" t="n">
        <v>260701</v>
      </c>
      <c r="AH4324" t="n">
        <v>249070</v>
      </c>
      <c r="AI4324" t="n">
        <v>254500</v>
      </c>
      <c r="AJ4324" t="n">
        <v>257627</v>
      </c>
      <c r="AK4324" t="n">
        <v>258775</v>
      </c>
      <c r="AL4324" t="n">
        <v>264345</v>
      </c>
      <c r="AM4324" t="n">
        <v>267878</v>
      </c>
      <c r="AN4324" t="n">
        <v>269930</v>
      </c>
      <c r="AO4324" t="n">
        <v>278957</v>
      </c>
      <c r="AP4324" t="n">
        <v>284006</v>
      </c>
      <c r="AQ4324" t="n">
        <v>295923</v>
      </c>
      <c r="AR4324" t="n">
        <v>297275</v>
      </c>
      <c r="AS4324" t="n">
        <v>308226</v>
      </c>
      <c r="AT4324" t="n">
        <v>314256</v>
      </c>
      <c r="AU4324" t="n">
        <v>321736</v>
      </c>
      <c r="AV4324" t="n">
        <v>330539</v>
      </c>
      <c r="AW4324" t="n">
        <v>335161</v>
      </c>
      <c r="AX4324" t="n">
        <v>340513</v>
      </c>
      <c r="AY4324" t="n">
        <v>340727</v>
      </c>
      <c r="AZ4324" t="n">
        <v>332795</v>
      </c>
      <c r="BA4324" t="n">
        <v>352049</v>
      </c>
      <c r="BB4324" t="n">
        <v>323879</v>
      </c>
      <c r="BC4324" t="n">
        <v>318849</v>
      </c>
      <c r="BD4324" t="n">
        <v>323416</v>
      </c>
      <c r="BE4324" t="n">
        <v>337794</v>
      </c>
      <c r="BF4324" t="n">
        <v>326602</v>
      </c>
      <c r="BG4324" t="n">
        <v>341005</v>
      </c>
      <c r="BH4324" t="n">
        <v>329489</v>
      </c>
      <c r="BI4324" t="n">
        <v>325916</v>
      </c>
      <c r="BJ4324" t="n">
        <v>324636</v>
      </c>
      <c r="BL4324" s="87">
        <f>INDEX('SEDS_MSN Descriptions'!$C:$C,MATCH($C4324,'SEDS_MSN Descriptions'!$B:$B,0))</f>
        <v/>
      </c>
      <c r="BM4324" s="89">
        <f>INDEX('SEDS_MSN Descriptions'!$D:$D,MATCH($C4324,'SEDS_MSN Descriptions'!$B:$B,0))</f>
        <v/>
      </c>
      <c r="BN4324" s="89">
        <f>IF(ISNUMBER(SEARCH("Transportation",BL4324)),"Transportation",IF(ISNUMBER(SEARCH("Industrial",BL4324)),"Industrial",IF(ISNUMBER(SEARCH("electric power",BL4324)),"electric power",IF(ISNUMBER(SEARCH("commercial",BL4324)),"commercial",IF(ISNUMBER(SEARCH("residential",BL4324)),"residential","other")))))</f>
        <v/>
      </c>
      <c r="BO4324" s="89">
        <f>IF(ISNUMBER(SEARCH("Aviation gasoline",BL4324)),"jet fuel",IF(ISNUMBER(SEARCH("Biodiesel",BL4324)),"biofuel diesel",IF(ISNUMBER(SEARCH("Coal",BL4324)),"NA",IF(ISNUMBER(SEARCH("Distillate fuel oil",BL4324)),"petroleum diesel",IF(ISNUMBER(SEARCH("Electricity",BL4324)),"electricity",IF(ISNUMBER(SEARCH("Fuel ethanol",BL4324)),"biofuel gasoline",IF(ISNUMBER(SEARCH("Hydrocarbon",BL4324)),"NA",IF(ISNUMBER(SEARCH("Jet fuel",BL4324)),"jet fuel",IF(ISNUMBER(SEARCH("Lubricants",BL4324)),"NA",IF(ISNUMBER(SEARCH("Motor gasoline",BL4324)),"petroleum gasoline",IF(ISNUMBER(SEARCH("Natural gas",BL4324)),"natural gas",IF(ISNUMBER(SEARCH("Propane",BL4324)),"LPG propane or butane",IF(ISNUMBER(SEARCH("Residual fuel oil",BL4324)),"heavy or residual fuel oil","other")))))))))))))</f>
        <v/>
      </c>
    </row>
    <row r="4325" ht="16" customHeight="1" s="104">
      <c r="A4325" t="inlineStr">
        <is>
          <t>2019P</t>
        </is>
      </c>
      <c r="B4325" t="inlineStr">
        <is>
          <t>MD</t>
        </is>
      </c>
      <c r="C4325" t="inlineStr">
        <is>
          <t>MGTXB</t>
        </is>
      </c>
      <c r="D4325" t="n">
        <v>118463</v>
      </c>
      <c r="E4325" t="n">
        <v>121069</v>
      </c>
      <c r="F4325" t="n">
        <v>128643</v>
      </c>
      <c r="G4325" t="n">
        <v>135282</v>
      </c>
      <c r="H4325" t="n">
        <v>138603</v>
      </c>
      <c r="I4325" t="n">
        <v>144511</v>
      </c>
      <c r="J4325" t="n">
        <v>153939</v>
      </c>
      <c r="K4325" t="n">
        <v>160507</v>
      </c>
      <c r="L4325" t="n">
        <v>171989</v>
      </c>
      <c r="M4325" t="n">
        <v>182735</v>
      </c>
      <c r="N4325" t="n">
        <v>195195</v>
      </c>
      <c r="O4325" t="n">
        <v>204416</v>
      </c>
      <c r="P4325" t="n">
        <v>217598</v>
      </c>
      <c r="Q4325" t="n">
        <v>225205</v>
      </c>
      <c r="R4325" t="n">
        <v>222598</v>
      </c>
      <c r="S4325" t="n">
        <v>229491</v>
      </c>
      <c r="T4325" t="n">
        <v>239242</v>
      </c>
      <c r="U4325" t="n">
        <v>246542</v>
      </c>
      <c r="V4325" t="n">
        <v>251484</v>
      </c>
      <c r="W4325" t="n">
        <v>233662</v>
      </c>
      <c r="X4325" t="n">
        <v>231147</v>
      </c>
      <c r="Y4325" t="n">
        <v>233294</v>
      </c>
      <c r="Z4325" t="n">
        <v>232145</v>
      </c>
      <c r="AA4325" t="n">
        <v>232457</v>
      </c>
      <c r="AB4325" t="n">
        <v>238634</v>
      </c>
      <c r="AC4325" t="n">
        <v>239704</v>
      </c>
      <c r="AD4325" t="n">
        <v>246441</v>
      </c>
      <c r="AE4325" t="n">
        <v>253276</v>
      </c>
      <c r="AF4325" t="n">
        <v>258054</v>
      </c>
      <c r="AG4325" t="n">
        <v>260701</v>
      </c>
      <c r="AH4325" t="n">
        <v>249070</v>
      </c>
      <c r="AI4325" t="n">
        <v>254500</v>
      </c>
      <c r="AJ4325" t="n">
        <v>257627</v>
      </c>
      <c r="AK4325" t="n">
        <v>258775</v>
      </c>
      <c r="AL4325" t="n">
        <v>264345</v>
      </c>
      <c r="AM4325" t="n">
        <v>267878</v>
      </c>
      <c r="AN4325" t="n">
        <v>269930</v>
      </c>
      <c r="AO4325" t="n">
        <v>278957</v>
      </c>
      <c r="AP4325" t="n">
        <v>284006</v>
      </c>
      <c r="AQ4325" t="n">
        <v>295923</v>
      </c>
      <c r="AR4325" t="n">
        <v>297275</v>
      </c>
      <c r="AS4325" t="n">
        <v>308226</v>
      </c>
      <c r="AT4325" t="n">
        <v>314256</v>
      </c>
      <c r="AU4325" t="n">
        <v>321736</v>
      </c>
      <c r="AV4325" t="n">
        <v>330539</v>
      </c>
      <c r="AW4325" t="n">
        <v>335161</v>
      </c>
      <c r="AX4325" t="n">
        <v>340513</v>
      </c>
      <c r="AY4325" t="n">
        <v>340727</v>
      </c>
      <c r="AZ4325" t="n">
        <v>332795</v>
      </c>
      <c r="BA4325" t="n">
        <v>352049</v>
      </c>
      <c r="BB4325" t="n">
        <v>323879</v>
      </c>
      <c r="BC4325" t="n">
        <v>318849</v>
      </c>
      <c r="BD4325" t="n">
        <v>323416</v>
      </c>
      <c r="BE4325" t="n">
        <v>337794</v>
      </c>
      <c r="BF4325" t="n">
        <v>326602</v>
      </c>
      <c r="BG4325" t="n">
        <v>341005</v>
      </c>
      <c r="BH4325" t="n">
        <v>329489</v>
      </c>
      <c r="BI4325" t="n">
        <v>325916</v>
      </c>
      <c r="BJ4325" t="n">
        <v>324636</v>
      </c>
      <c r="BL4325" s="87">
        <f>INDEX('SEDS_MSN Descriptions'!$C:$C,MATCH($C4325,'SEDS_MSN Descriptions'!$B:$B,0))</f>
        <v/>
      </c>
      <c r="BM4325" s="89">
        <f>INDEX('SEDS_MSN Descriptions'!$D:$D,MATCH($C4325,'SEDS_MSN Descriptions'!$B:$B,0))</f>
        <v/>
      </c>
      <c r="BN4325" s="89">
        <f>IF(ISNUMBER(SEARCH("Transportation",BL4325)),"Transportation",IF(ISNUMBER(SEARCH("Industrial",BL4325)),"Industrial",IF(ISNUMBER(SEARCH("electric power",BL4325)),"electric power",IF(ISNUMBER(SEARCH("commercial",BL4325)),"commercial",IF(ISNUMBER(SEARCH("residential",BL4325)),"residential","other")))))</f>
        <v/>
      </c>
      <c r="BO4325" s="89">
        <f>IF(ISNUMBER(SEARCH("Aviation gasoline",BL4325)),"jet fuel",IF(ISNUMBER(SEARCH("Biodiesel",BL4325)),"biofuel diesel",IF(ISNUMBER(SEARCH("Coal",BL4325)),"NA",IF(ISNUMBER(SEARCH("Distillate fuel oil",BL4325)),"petroleum diesel",IF(ISNUMBER(SEARCH("Electricity",BL4325)),"electricity",IF(ISNUMBER(SEARCH("Fuel ethanol",BL4325)),"biofuel gasoline",IF(ISNUMBER(SEARCH("Hydrocarbon",BL4325)),"NA",IF(ISNUMBER(SEARCH("Jet fuel",BL4325)),"jet fuel",IF(ISNUMBER(SEARCH("Lubricants",BL4325)),"NA",IF(ISNUMBER(SEARCH("Motor gasoline",BL4325)),"petroleum gasoline",IF(ISNUMBER(SEARCH("Natural gas",BL4325)),"natural gas",IF(ISNUMBER(SEARCH("Propane",BL4325)),"LPG propane or butane",IF(ISNUMBER(SEARCH("Residual fuel oil",BL4325)),"heavy or residual fuel oil","other")))))))))))))</f>
        <v/>
      </c>
    </row>
    <row r="4326" ht="16" customHeight="1" s="104">
      <c r="A4326" t="inlineStr">
        <is>
          <t>2019P</t>
        </is>
      </c>
      <c r="B4326" t="inlineStr">
        <is>
          <t>MD</t>
        </is>
      </c>
      <c r="C4326" t="inlineStr">
        <is>
          <t>MMTCB</t>
        </is>
      </c>
      <c r="D4326" t="n">
        <v>118463</v>
      </c>
      <c r="E4326" t="n">
        <v>121069</v>
      </c>
      <c r="F4326" t="n">
        <v>128643</v>
      </c>
      <c r="G4326" t="n">
        <v>135282</v>
      </c>
      <c r="H4326" t="n">
        <v>138603</v>
      </c>
      <c r="I4326" t="n">
        <v>144511</v>
      </c>
      <c r="J4326" t="n">
        <v>153939</v>
      </c>
      <c r="K4326" t="n">
        <v>160507</v>
      </c>
      <c r="L4326" t="n">
        <v>171989</v>
      </c>
      <c r="M4326" t="n">
        <v>182735</v>
      </c>
      <c r="N4326" t="n">
        <v>195195</v>
      </c>
      <c r="O4326" t="n">
        <v>204416</v>
      </c>
      <c r="P4326" t="n">
        <v>217598</v>
      </c>
      <c r="Q4326" t="n">
        <v>225205</v>
      </c>
      <c r="R4326" t="n">
        <v>222598</v>
      </c>
      <c r="S4326" t="n">
        <v>229491</v>
      </c>
      <c r="T4326" t="n">
        <v>239242</v>
      </c>
      <c r="U4326" t="n">
        <v>246542</v>
      </c>
      <c r="V4326" t="n">
        <v>251484</v>
      </c>
      <c r="W4326" t="n">
        <v>233662</v>
      </c>
      <c r="X4326" t="n">
        <v>231147</v>
      </c>
      <c r="Y4326" t="n">
        <v>233294</v>
      </c>
      <c r="Z4326" t="n">
        <v>232145</v>
      </c>
      <c r="AA4326" t="n">
        <v>232457</v>
      </c>
      <c r="AB4326" t="n">
        <v>238634</v>
      </c>
      <c r="AC4326" t="n">
        <v>239704</v>
      </c>
      <c r="AD4326" t="n">
        <v>246441</v>
      </c>
      <c r="AE4326" t="n">
        <v>253276</v>
      </c>
      <c r="AF4326" t="n">
        <v>258054</v>
      </c>
      <c r="AG4326" t="n">
        <v>260701</v>
      </c>
      <c r="AH4326" t="n">
        <v>249070</v>
      </c>
      <c r="AI4326" t="n">
        <v>254500</v>
      </c>
      <c r="AJ4326" t="n">
        <v>257627</v>
      </c>
      <c r="AK4326" t="n">
        <v>258775</v>
      </c>
      <c r="AL4326" t="n">
        <v>264345</v>
      </c>
      <c r="AM4326" t="n">
        <v>267613</v>
      </c>
      <c r="AN4326" t="n">
        <v>269707</v>
      </c>
      <c r="AO4326" t="n">
        <v>278702</v>
      </c>
      <c r="AP4326" t="n">
        <v>283796</v>
      </c>
      <c r="AQ4326" t="n">
        <v>295709</v>
      </c>
      <c r="AR4326" t="n">
        <v>297037</v>
      </c>
      <c r="AS4326" t="n">
        <v>308200</v>
      </c>
      <c r="AT4326" t="n">
        <v>311201</v>
      </c>
      <c r="AU4326" t="n">
        <v>321716</v>
      </c>
      <c r="AV4326" t="n">
        <v>330515</v>
      </c>
      <c r="AW4326" t="n">
        <v>330276</v>
      </c>
      <c r="AX4326" t="n">
        <v>326789</v>
      </c>
      <c r="AY4326" t="n">
        <v>323560</v>
      </c>
      <c r="AZ4326" t="n">
        <v>317420</v>
      </c>
      <c r="BA4326" t="n">
        <v>333935</v>
      </c>
      <c r="BB4326" t="n">
        <v>300708</v>
      </c>
      <c r="BC4326" t="n">
        <v>296519</v>
      </c>
      <c r="BD4326" t="n">
        <v>301110</v>
      </c>
      <c r="BE4326" t="n">
        <v>314070</v>
      </c>
      <c r="BF4326" t="n">
        <v>303535</v>
      </c>
      <c r="BG4326" t="n">
        <v>316871</v>
      </c>
      <c r="BH4326" t="n">
        <v>306250</v>
      </c>
      <c r="BI4326" t="n">
        <v>302758</v>
      </c>
      <c r="BJ4326" t="n">
        <v>301620</v>
      </c>
      <c r="BL4326" s="87">
        <f>INDEX('SEDS_MSN Descriptions'!$C:$C,MATCH($C4326,'SEDS_MSN Descriptions'!$B:$B,0))</f>
        <v/>
      </c>
      <c r="BM4326" s="89">
        <f>INDEX('SEDS_MSN Descriptions'!$D:$D,MATCH($C4326,'SEDS_MSN Descriptions'!$B:$B,0))</f>
        <v/>
      </c>
      <c r="BN4326" s="89">
        <f>IF(ISNUMBER(SEARCH("Transportation",BL4326)),"Transportation",IF(ISNUMBER(SEARCH("Industrial",BL4326)),"Industrial",IF(ISNUMBER(SEARCH("electric power",BL4326)),"electric power",IF(ISNUMBER(SEARCH("commercial",BL4326)),"commercial",IF(ISNUMBER(SEARCH("residential",BL4326)),"residential","other")))))</f>
        <v/>
      </c>
      <c r="BO4326" s="89">
        <f>IF(ISNUMBER(SEARCH("Aviation gasoline",BL4326)),"jet fuel",IF(ISNUMBER(SEARCH("Biodiesel",BL4326)),"biofuel diesel",IF(ISNUMBER(SEARCH("Coal",BL4326)),"NA",IF(ISNUMBER(SEARCH("Distillate fuel oil",BL4326)),"petroleum diesel",IF(ISNUMBER(SEARCH("Electricity",BL4326)),"electricity",IF(ISNUMBER(SEARCH("Fuel ethanol",BL4326)),"biofuel gasoline",IF(ISNUMBER(SEARCH("Hydrocarbon",BL4326)),"NA",IF(ISNUMBER(SEARCH("Jet fuel",BL4326)),"jet fuel",IF(ISNUMBER(SEARCH("Lubricants",BL4326)),"NA",IF(ISNUMBER(SEARCH("Motor gasoline",BL4326)),"petroleum gasoline",IF(ISNUMBER(SEARCH("Natural gas",BL4326)),"natural gas",IF(ISNUMBER(SEARCH("Propane",BL4326)),"LPG propane or butane",IF(ISNUMBER(SEARCH("Residual fuel oil",BL4326)),"heavy or residual fuel oil","other")))))))))))))</f>
        <v/>
      </c>
    </row>
    <row r="4327" ht="16" customHeight="1" s="104">
      <c r="A4327" t="inlineStr">
        <is>
          <t>2019P</t>
        </is>
      </c>
      <c r="B4327" t="inlineStr">
        <is>
          <t>MD</t>
        </is>
      </c>
      <c r="C4327" t="inlineStr">
        <is>
          <t>MSICB</t>
        </is>
      </c>
      <c r="D4327" t="n">
        <v>1661</v>
      </c>
      <c r="E4327" t="n">
        <v>1854</v>
      </c>
      <c r="F4327" t="n">
        <v>2035</v>
      </c>
      <c r="G4327" t="n">
        <v>1077</v>
      </c>
      <c r="H4327" t="n">
        <v>1077</v>
      </c>
      <c r="I4327" t="n">
        <v>1051</v>
      </c>
      <c r="J4327" t="n">
        <v>1135</v>
      </c>
      <c r="K4327" t="n">
        <v>1061</v>
      </c>
      <c r="L4327" t="n">
        <v>1183</v>
      </c>
      <c r="M4327" t="n">
        <v>1102</v>
      </c>
      <c r="N4327" t="n">
        <v>984</v>
      </c>
      <c r="O4327" t="n">
        <v>0</v>
      </c>
      <c r="P4327" t="n">
        <v>0</v>
      </c>
      <c r="Q4327" t="n">
        <v>0</v>
      </c>
      <c r="R4327" t="n">
        <v>0</v>
      </c>
      <c r="S4327" t="n">
        <v>0</v>
      </c>
      <c r="T4327" t="n">
        <v>0</v>
      </c>
      <c r="U4327" t="n">
        <v>0</v>
      </c>
      <c r="V4327" t="n">
        <v>0</v>
      </c>
      <c r="W4327" t="n">
        <v>0</v>
      </c>
      <c r="X4327" t="n">
        <v>0</v>
      </c>
      <c r="Y4327" t="n">
        <v>0</v>
      </c>
      <c r="Z4327" t="n">
        <v>0</v>
      </c>
      <c r="AA4327" t="n">
        <v>0</v>
      </c>
      <c r="AB4327" t="n">
        <v>0</v>
      </c>
      <c r="AC4327" t="n">
        <v>0</v>
      </c>
      <c r="AD4327" t="n">
        <v>492</v>
      </c>
      <c r="AE4327" t="n">
        <v>494</v>
      </c>
      <c r="AF4327" t="n">
        <v>599</v>
      </c>
      <c r="AG4327" t="n">
        <v>551</v>
      </c>
      <c r="AH4327" t="n">
        <v>496</v>
      </c>
      <c r="AI4327" t="n">
        <v>955</v>
      </c>
      <c r="AJ4327" t="n">
        <v>626</v>
      </c>
      <c r="AK4327" t="n">
        <v>592</v>
      </c>
      <c r="AL4327" t="n">
        <v>662</v>
      </c>
      <c r="AM4327" t="n">
        <v>607</v>
      </c>
      <c r="AN4327" t="n">
        <v>569</v>
      </c>
      <c r="AO4327" t="n">
        <v>624</v>
      </c>
      <c r="AP4327" t="n">
        <v>760</v>
      </c>
      <c r="AQ4327" t="n">
        <v>715</v>
      </c>
      <c r="AR4327" t="n">
        <v>761</v>
      </c>
      <c r="AS4327" t="n">
        <v>368</v>
      </c>
      <c r="AT4327" t="n">
        <v>395</v>
      </c>
      <c r="AU4327" t="n">
        <v>371</v>
      </c>
      <c r="AV4327" t="n">
        <v>334</v>
      </c>
      <c r="AW4327" t="n">
        <v>332</v>
      </c>
      <c r="AX4327" t="n">
        <v>414</v>
      </c>
      <c r="AY4327" t="n">
        <v>406</v>
      </c>
      <c r="AZ4327" t="n">
        <v>432</v>
      </c>
      <c r="BA4327" t="n">
        <v>462</v>
      </c>
      <c r="BB4327" t="n">
        <v>483</v>
      </c>
      <c r="BC4327" t="n">
        <v>501</v>
      </c>
      <c r="BD4327" t="n">
        <v>491</v>
      </c>
      <c r="BE4327" t="n">
        <v>253</v>
      </c>
      <c r="BF4327" t="n">
        <v>270</v>
      </c>
      <c r="BG4327" t="n">
        <v>279</v>
      </c>
      <c r="BH4327" t="n">
        <v>282</v>
      </c>
      <c r="BI4327" t="n">
        <v>293</v>
      </c>
      <c r="BJ4327" t="n">
        <v>292</v>
      </c>
      <c r="BL4327" s="87">
        <f>INDEX('SEDS_MSN Descriptions'!$C:$C,MATCH($C4327,'SEDS_MSN Descriptions'!$B:$B,0))</f>
        <v/>
      </c>
      <c r="BM4327" s="89">
        <f>INDEX('SEDS_MSN Descriptions'!$D:$D,MATCH($C4327,'SEDS_MSN Descriptions'!$B:$B,0))</f>
        <v/>
      </c>
      <c r="BN4327" s="89">
        <f>IF(ISNUMBER(SEARCH("Transportation",BL4327)),"Transportation",IF(ISNUMBER(SEARCH("Industrial",BL4327)),"Industrial",IF(ISNUMBER(SEARCH("electric power",BL4327)),"electric power",IF(ISNUMBER(SEARCH("commercial",BL4327)),"commercial",IF(ISNUMBER(SEARCH("residential",BL4327)),"residential","other")))))</f>
        <v/>
      </c>
      <c r="BO4327" s="89">
        <f>IF(ISNUMBER(SEARCH("Aviation gasoline",BL4327)),"jet fuel",IF(ISNUMBER(SEARCH("Biodiesel",BL4327)),"biofuel diesel",IF(ISNUMBER(SEARCH("Coal",BL4327)),"NA",IF(ISNUMBER(SEARCH("Distillate fuel oil",BL4327)),"petroleum diesel",IF(ISNUMBER(SEARCH("Electricity",BL4327)),"electricity",IF(ISNUMBER(SEARCH("Fuel ethanol",BL4327)),"biofuel gasoline",IF(ISNUMBER(SEARCH("Hydrocarbon",BL4327)),"NA",IF(ISNUMBER(SEARCH("Jet fuel",BL4327)),"jet fuel",IF(ISNUMBER(SEARCH("Lubricants",BL4327)),"NA",IF(ISNUMBER(SEARCH("Motor gasoline",BL4327)),"petroleum gasoline",IF(ISNUMBER(SEARCH("Natural gas",BL4327)),"natural gas",IF(ISNUMBER(SEARCH("Propane",BL4327)),"LPG propane or butane",IF(ISNUMBER(SEARCH("Residual fuel oil",BL4327)),"heavy or residual fuel oil","other")))))))))))))</f>
        <v/>
      </c>
    </row>
    <row r="4328" ht="16" customHeight="1" s="104">
      <c r="A4328" t="inlineStr">
        <is>
          <t>2019P</t>
        </is>
      </c>
      <c r="B4328" t="inlineStr">
        <is>
          <t>MD</t>
        </is>
      </c>
      <c r="C4328" t="inlineStr">
        <is>
          <t>NAICB</t>
        </is>
      </c>
      <c r="D4328" t="n">
        <v>0</v>
      </c>
      <c r="E4328" t="n">
        <v>0</v>
      </c>
      <c r="F4328" t="n">
        <v>0</v>
      </c>
      <c r="G4328" t="n">
        <v>0</v>
      </c>
      <c r="H4328" t="n">
        <v>0</v>
      </c>
      <c r="I4328" t="n">
        <v>0</v>
      </c>
      <c r="J4328" t="n">
        <v>0</v>
      </c>
      <c r="K4328" t="n">
        <v>0</v>
      </c>
      <c r="L4328" t="n">
        <v>0</v>
      </c>
      <c r="M4328" t="n">
        <v>0</v>
      </c>
      <c r="N4328" t="n">
        <v>0</v>
      </c>
      <c r="O4328" t="n">
        <v>0</v>
      </c>
      <c r="P4328" t="n">
        <v>0</v>
      </c>
      <c r="Q4328" t="n">
        <v>0</v>
      </c>
      <c r="R4328" t="n">
        <v>0</v>
      </c>
      <c r="S4328" t="n">
        <v>0</v>
      </c>
      <c r="T4328" t="n">
        <v>0</v>
      </c>
      <c r="U4328" t="n">
        <v>0</v>
      </c>
      <c r="V4328" t="n">
        <v>0</v>
      </c>
      <c r="W4328" t="n">
        <v>0</v>
      </c>
      <c r="X4328" t="n">
        <v>0</v>
      </c>
      <c r="Y4328" t="n">
        <v>0</v>
      </c>
      <c r="Z4328" t="n">
        <v>0</v>
      </c>
      <c r="AA4328" t="n">
        <v>0</v>
      </c>
      <c r="AB4328" t="n">
        <v>0</v>
      </c>
      <c r="AC4328" t="n">
        <v>0</v>
      </c>
      <c r="AD4328" t="n">
        <v>0</v>
      </c>
      <c r="AE4328" t="n">
        <v>0</v>
      </c>
      <c r="AF4328" t="n">
        <v>0</v>
      </c>
      <c r="AG4328" t="n">
        <v>0</v>
      </c>
      <c r="AH4328" t="n">
        <v>0</v>
      </c>
      <c r="AI4328" t="n">
        <v>0</v>
      </c>
      <c r="AJ4328" t="n">
        <v>0</v>
      </c>
      <c r="AK4328" t="n">
        <v>0</v>
      </c>
      <c r="AL4328" t="n">
        <v>0</v>
      </c>
      <c r="AM4328" t="n">
        <v>0</v>
      </c>
      <c r="AN4328" t="n">
        <v>0</v>
      </c>
      <c r="AO4328" t="n">
        <v>0</v>
      </c>
      <c r="AP4328" t="n">
        <v>0</v>
      </c>
      <c r="AQ4328" t="n">
        <v>0</v>
      </c>
      <c r="AR4328" t="n">
        <v>0</v>
      </c>
      <c r="AS4328" t="n">
        <v>0</v>
      </c>
      <c r="AT4328" t="n">
        <v>0</v>
      </c>
      <c r="AU4328" t="n">
        <v>0</v>
      </c>
      <c r="AV4328" t="n">
        <v>0</v>
      </c>
      <c r="AW4328" t="n">
        <v>0</v>
      </c>
      <c r="AX4328" t="n">
        <v>0</v>
      </c>
      <c r="AY4328" t="n">
        <v>0</v>
      </c>
      <c r="AZ4328" t="n">
        <v>0</v>
      </c>
      <c r="BA4328" t="n">
        <v>0</v>
      </c>
      <c r="BB4328" t="n">
        <v>0</v>
      </c>
      <c r="BC4328" t="n">
        <v>0</v>
      </c>
      <c r="BD4328" t="n">
        <v>0</v>
      </c>
      <c r="BE4328" t="n">
        <v>0</v>
      </c>
      <c r="BF4328" t="n">
        <v>0</v>
      </c>
      <c r="BG4328" t="n">
        <v>0</v>
      </c>
      <c r="BH4328" t="n">
        <v>0</v>
      </c>
      <c r="BI4328" t="n">
        <v>0</v>
      </c>
      <c r="BJ4328" t="n">
        <v>0</v>
      </c>
      <c r="BL4328" s="87">
        <f>INDEX('SEDS_MSN Descriptions'!$C:$C,MATCH($C4328,'SEDS_MSN Descriptions'!$B:$B,0))</f>
        <v/>
      </c>
      <c r="BM4328" s="89">
        <f>INDEX('SEDS_MSN Descriptions'!$D:$D,MATCH($C4328,'SEDS_MSN Descriptions'!$B:$B,0))</f>
        <v/>
      </c>
      <c r="BN4328" s="89">
        <f>IF(ISNUMBER(SEARCH("Transportation",BL4328)),"Transportation",IF(ISNUMBER(SEARCH("Industrial",BL4328)),"Industrial",IF(ISNUMBER(SEARCH("electric power",BL4328)),"electric power",IF(ISNUMBER(SEARCH("commercial",BL4328)),"commercial",IF(ISNUMBER(SEARCH("residential",BL4328)),"residential","other")))))</f>
        <v/>
      </c>
      <c r="BO4328" s="89">
        <f>IF(ISNUMBER(SEARCH("Aviation gasoline",BL4328)),"jet fuel",IF(ISNUMBER(SEARCH("Biodiesel",BL4328)),"biofuel diesel",IF(ISNUMBER(SEARCH("Coal",BL4328)),"NA",IF(ISNUMBER(SEARCH("Distillate fuel oil",BL4328)),"petroleum diesel",IF(ISNUMBER(SEARCH("Electricity",BL4328)),"electricity",IF(ISNUMBER(SEARCH("Fuel ethanol",BL4328)),"biofuel gasoline",IF(ISNUMBER(SEARCH("Hydrocarbon",BL4328)),"NA",IF(ISNUMBER(SEARCH("Jet fuel",BL4328)),"jet fuel",IF(ISNUMBER(SEARCH("Lubricants",BL4328)),"NA",IF(ISNUMBER(SEARCH("Motor gasoline",BL4328)),"petroleum gasoline",IF(ISNUMBER(SEARCH("Natural gas",BL4328)),"natural gas",IF(ISNUMBER(SEARCH("Propane",BL4328)),"LPG propane or butane",IF(ISNUMBER(SEARCH("Residual fuel oil",BL4328)),"heavy or residual fuel oil","other")))))))))))))</f>
        <v/>
      </c>
    </row>
    <row r="4329" ht="16" customHeight="1" s="104">
      <c r="A4329" t="inlineStr">
        <is>
          <t>2019P</t>
        </is>
      </c>
      <c r="B4329" t="inlineStr">
        <is>
          <t>MD</t>
        </is>
      </c>
      <c r="C4329" t="inlineStr">
        <is>
          <t>NGACB</t>
        </is>
      </c>
      <c r="D4329" t="n">
        <v>880</v>
      </c>
      <c r="E4329" t="n">
        <v>1040</v>
      </c>
      <c r="F4329" t="n">
        <v>1208</v>
      </c>
      <c r="G4329" t="n">
        <v>1159</v>
      </c>
      <c r="H4329" t="n">
        <v>1196</v>
      </c>
      <c r="I4329" t="n">
        <v>1246</v>
      </c>
      <c r="J4329" t="n">
        <v>1454</v>
      </c>
      <c r="K4329" t="n">
        <v>1850</v>
      </c>
      <c r="L4329" t="n">
        <v>1451</v>
      </c>
      <c r="M4329" t="n">
        <v>2044</v>
      </c>
      <c r="N4329" t="n">
        <v>2056</v>
      </c>
      <c r="O4329" t="n">
        <v>2136</v>
      </c>
      <c r="P4329" t="n">
        <v>3648</v>
      </c>
      <c r="Q4329" t="n">
        <v>2361</v>
      </c>
      <c r="R4329" t="n">
        <v>1784</v>
      </c>
      <c r="S4329" t="n">
        <v>2200</v>
      </c>
      <c r="T4329" t="n">
        <v>2276</v>
      </c>
      <c r="U4329" t="n">
        <v>2129</v>
      </c>
      <c r="V4329" t="n">
        <v>1897</v>
      </c>
      <c r="W4329" t="n">
        <v>2398</v>
      </c>
      <c r="X4329" t="n">
        <v>4022</v>
      </c>
      <c r="Y4329" t="n">
        <v>2407</v>
      </c>
      <c r="Z4329" t="n">
        <v>2527</v>
      </c>
      <c r="AA4329" t="n">
        <v>2144</v>
      </c>
      <c r="AB4329" t="n">
        <v>2174</v>
      </c>
      <c r="AC4329" t="n">
        <v>2325</v>
      </c>
      <c r="AD4329" t="n">
        <v>2138</v>
      </c>
      <c r="AE4329" t="n">
        <v>2194</v>
      </c>
      <c r="AF4329" t="n">
        <v>2655</v>
      </c>
      <c r="AG4329" t="n">
        <v>2262</v>
      </c>
      <c r="AH4329" t="n">
        <v>2468</v>
      </c>
      <c r="AI4329" t="n">
        <v>2582</v>
      </c>
      <c r="AJ4329" t="n">
        <v>2484</v>
      </c>
      <c r="AK4329" t="n">
        <v>2534</v>
      </c>
      <c r="AL4329" t="n">
        <v>2590</v>
      </c>
      <c r="AM4329" t="n">
        <v>2954</v>
      </c>
      <c r="AN4329" t="n">
        <v>2776</v>
      </c>
      <c r="AO4329" t="n">
        <v>3311</v>
      </c>
      <c r="AP4329" t="n">
        <v>3202</v>
      </c>
      <c r="AQ4329" t="n">
        <v>3469</v>
      </c>
      <c r="AR4329" t="n">
        <v>3514</v>
      </c>
      <c r="AS4329" t="n">
        <v>3062</v>
      </c>
      <c r="AT4329" t="n">
        <v>2797</v>
      </c>
      <c r="AU4329" t="n">
        <v>3087</v>
      </c>
      <c r="AV4329" t="n">
        <v>2843</v>
      </c>
      <c r="AW4329" t="n">
        <v>2906</v>
      </c>
      <c r="AX4329" t="n">
        <v>3355</v>
      </c>
      <c r="AY4329" t="n">
        <v>3373</v>
      </c>
      <c r="AZ4329" t="n">
        <v>3536</v>
      </c>
      <c r="BA4329" t="n">
        <v>2825</v>
      </c>
      <c r="BB4329" t="n">
        <v>6704</v>
      </c>
      <c r="BC4329" t="n">
        <v>6461</v>
      </c>
      <c r="BD4329" t="n">
        <v>7906</v>
      </c>
      <c r="BE4329" t="n">
        <v>4513</v>
      </c>
      <c r="BF4329" t="n">
        <v>6932</v>
      </c>
      <c r="BG4329" t="n">
        <v>7827</v>
      </c>
      <c r="BH4329" t="n">
        <v>7976</v>
      </c>
      <c r="BI4329" t="n">
        <v>8736</v>
      </c>
      <c r="BJ4329" t="n">
        <v>24270</v>
      </c>
      <c r="BL4329" s="87">
        <f>INDEX('SEDS_MSN Descriptions'!$C:$C,MATCH($C4329,'SEDS_MSN Descriptions'!$B:$B,0))</f>
        <v/>
      </c>
      <c r="BM4329" s="89">
        <f>INDEX('SEDS_MSN Descriptions'!$D:$D,MATCH($C4329,'SEDS_MSN Descriptions'!$B:$B,0))</f>
        <v/>
      </c>
      <c r="BN4329" s="89">
        <f>IF(ISNUMBER(SEARCH("Transportation",BL4329)),"Transportation",IF(ISNUMBER(SEARCH("Industrial",BL4329)),"Industrial",IF(ISNUMBER(SEARCH("electric power",BL4329)),"electric power",IF(ISNUMBER(SEARCH("commercial",BL4329)),"commercial",IF(ISNUMBER(SEARCH("residential",BL4329)),"residential","other")))))</f>
        <v/>
      </c>
      <c r="BO4329" s="89">
        <f>IF(ISNUMBER(SEARCH("Aviation gasoline",BL4329)),"jet fuel",IF(ISNUMBER(SEARCH("Biodiesel",BL4329)),"biofuel diesel",IF(ISNUMBER(SEARCH("Coal",BL4329)),"NA",IF(ISNUMBER(SEARCH("Distillate fuel oil",BL4329)),"petroleum diesel",IF(ISNUMBER(SEARCH("Electricity",BL4329)),"electricity",IF(ISNUMBER(SEARCH("Fuel ethanol",BL4329)),"biofuel gasoline",IF(ISNUMBER(SEARCH("Hydrocarbon",BL4329)),"NA",IF(ISNUMBER(SEARCH("Jet fuel",BL4329)),"jet fuel",IF(ISNUMBER(SEARCH("Lubricants",BL4329)),"NA",IF(ISNUMBER(SEARCH("Motor gasoline",BL4329)),"petroleum gasoline",IF(ISNUMBER(SEARCH("Natural gas",BL4329)),"natural gas",IF(ISNUMBER(SEARCH("Propane",BL4329)),"LPG propane or butane",IF(ISNUMBER(SEARCH("Residual fuel oil",BL4329)),"heavy or residual fuel oil","other")))))))))))))</f>
        <v/>
      </c>
    </row>
    <row r="4330" ht="16" customHeight="1" s="104">
      <c r="A4330" t="inlineStr">
        <is>
          <t>2019P</t>
        </is>
      </c>
      <c r="B4330" t="inlineStr">
        <is>
          <t>MD</t>
        </is>
      </c>
      <c r="C4330" t="inlineStr">
        <is>
          <t>NGCCB</t>
        </is>
      </c>
      <c r="D4330" t="n">
        <v>8301</v>
      </c>
      <c r="E4330" t="n">
        <v>9108</v>
      </c>
      <c r="F4330" t="n">
        <v>9987</v>
      </c>
      <c r="G4330" t="n">
        <v>10791</v>
      </c>
      <c r="H4330" t="n">
        <v>11770</v>
      </c>
      <c r="I4330" t="n">
        <v>13308</v>
      </c>
      <c r="J4330" t="n">
        <v>13772</v>
      </c>
      <c r="K4330" t="n">
        <v>19893</v>
      </c>
      <c r="L4330" t="n">
        <v>21493</v>
      </c>
      <c r="M4330" t="n">
        <v>24499</v>
      </c>
      <c r="N4330" t="n">
        <v>26465</v>
      </c>
      <c r="O4330" t="n">
        <v>28904</v>
      </c>
      <c r="P4330" t="n">
        <v>31032</v>
      </c>
      <c r="Q4330" t="n">
        <v>30278</v>
      </c>
      <c r="R4330" t="n">
        <v>30396</v>
      </c>
      <c r="S4330" t="n">
        <v>25537</v>
      </c>
      <c r="T4330" t="n">
        <v>28566</v>
      </c>
      <c r="U4330" t="n">
        <v>27988</v>
      </c>
      <c r="V4330" t="n">
        <v>28224</v>
      </c>
      <c r="W4330" t="n">
        <v>32885</v>
      </c>
      <c r="X4330" t="n">
        <v>29145</v>
      </c>
      <c r="Y4330" t="n">
        <v>32502</v>
      </c>
      <c r="Z4330" t="n">
        <v>31425</v>
      </c>
      <c r="AA4330" t="n">
        <v>31402</v>
      </c>
      <c r="AB4330" t="n">
        <v>25957</v>
      </c>
      <c r="AC4330" t="n">
        <v>24956</v>
      </c>
      <c r="AD4330" t="n">
        <v>24666</v>
      </c>
      <c r="AE4330" t="n">
        <v>26395</v>
      </c>
      <c r="AF4330" t="n">
        <v>26699</v>
      </c>
      <c r="AG4330" t="n">
        <v>27773</v>
      </c>
      <c r="AH4330" t="n">
        <v>24705</v>
      </c>
      <c r="AI4330" t="n">
        <v>39070</v>
      </c>
      <c r="AJ4330" t="n">
        <v>43607</v>
      </c>
      <c r="AK4330" t="n">
        <v>44834</v>
      </c>
      <c r="AL4330" t="n">
        <v>45468</v>
      </c>
      <c r="AM4330" t="n">
        <v>48049</v>
      </c>
      <c r="AN4330" t="n">
        <v>47169</v>
      </c>
      <c r="AO4330" t="n">
        <v>51484</v>
      </c>
      <c r="AP4330" t="n">
        <v>59480</v>
      </c>
      <c r="AQ4330" t="n">
        <v>60056</v>
      </c>
      <c r="AR4330" t="n">
        <v>57498</v>
      </c>
      <c r="AS4330" t="n">
        <v>62041</v>
      </c>
      <c r="AT4330" t="n">
        <v>66321</v>
      </c>
      <c r="AU4330" t="n">
        <v>73239</v>
      </c>
      <c r="AV4330" t="n">
        <v>72776</v>
      </c>
      <c r="AW4330" t="n">
        <v>73060</v>
      </c>
      <c r="AX4330" t="n">
        <v>65184</v>
      </c>
      <c r="AY4330" t="n">
        <v>73484</v>
      </c>
      <c r="AZ4330" t="n">
        <v>72903</v>
      </c>
      <c r="BA4330" t="n">
        <v>71600</v>
      </c>
      <c r="BB4330" t="n">
        <v>69298</v>
      </c>
      <c r="BC4330" t="n">
        <v>69374</v>
      </c>
      <c r="BD4330" t="n">
        <v>66569</v>
      </c>
      <c r="BE4330" t="n">
        <v>74228</v>
      </c>
      <c r="BF4330" t="n">
        <v>78848</v>
      </c>
      <c r="BG4330" t="n">
        <v>74110</v>
      </c>
      <c r="BH4330" t="n">
        <v>74088</v>
      </c>
      <c r="BI4330" t="n">
        <v>75700</v>
      </c>
      <c r="BJ4330" t="n">
        <v>80732</v>
      </c>
      <c r="BL4330" s="87">
        <f>INDEX('SEDS_MSN Descriptions'!$C:$C,MATCH($C4330,'SEDS_MSN Descriptions'!$B:$B,0))</f>
        <v/>
      </c>
      <c r="BM4330" s="89">
        <f>INDEX('SEDS_MSN Descriptions'!$D:$D,MATCH($C4330,'SEDS_MSN Descriptions'!$B:$B,0))</f>
        <v/>
      </c>
      <c r="BN4330" s="89">
        <f>IF(ISNUMBER(SEARCH("Transportation",BL4330)),"Transportation",IF(ISNUMBER(SEARCH("Industrial",BL4330)),"Industrial",IF(ISNUMBER(SEARCH("electric power",BL4330)),"electric power",IF(ISNUMBER(SEARCH("commercial",BL4330)),"commercial",IF(ISNUMBER(SEARCH("residential",BL4330)),"residential","other")))))</f>
        <v/>
      </c>
      <c r="BO4330" s="89">
        <f>IF(ISNUMBER(SEARCH("Aviation gasoline",BL4330)),"jet fuel",IF(ISNUMBER(SEARCH("Biodiesel",BL4330)),"biofuel diesel",IF(ISNUMBER(SEARCH("Coal",BL4330)),"NA",IF(ISNUMBER(SEARCH("Distillate fuel oil",BL4330)),"petroleum diesel",IF(ISNUMBER(SEARCH("Electricity",BL4330)),"electricity",IF(ISNUMBER(SEARCH("Fuel ethanol",BL4330)),"biofuel gasoline",IF(ISNUMBER(SEARCH("Hydrocarbon",BL4330)),"NA",IF(ISNUMBER(SEARCH("Jet fuel",BL4330)),"jet fuel",IF(ISNUMBER(SEARCH("Lubricants",BL4330)),"NA",IF(ISNUMBER(SEARCH("Motor gasoline",BL4330)),"petroleum gasoline",IF(ISNUMBER(SEARCH("Natural gas",BL4330)),"natural gas",IF(ISNUMBER(SEARCH("Propane",BL4330)),"LPG propane or butane",IF(ISNUMBER(SEARCH("Residual fuel oil",BL4330)),"heavy or residual fuel oil","other")))))))))))))</f>
        <v/>
      </c>
    </row>
    <row r="4331">
      <c r="A4331" t="inlineStr">
        <is>
          <t>2019P</t>
        </is>
      </c>
      <c r="B4331" t="inlineStr">
        <is>
          <t>MD</t>
        </is>
      </c>
      <c r="C4331" t="inlineStr">
        <is>
          <t>NGEIB</t>
        </is>
      </c>
      <c r="D4331" t="n">
        <v>81</v>
      </c>
      <c r="E4331" t="n">
        <v>64</v>
      </c>
      <c r="F4331" t="n">
        <v>70</v>
      </c>
      <c r="G4331" t="n">
        <v>90</v>
      </c>
      <c r="H4331" t="n">
        <v>59</v>
      </c>
      <c r="I4331" t="n">
        <v>57</v>
      </c>
      <c r="J4331" t="n">
        <v>188</v>
      </c>
      <c r="K4331" t="n">
        <v>381</v>
      </c>
      <c r="L4331" t="n">
        <v>446</v>
      </c>
      <c r="M4331" t="n">
        <v>6701</v>
      </c>
      <c r="N4331" t="n">
        <v>11687</v>
      </c>
      <c r="O4331" t="n">
        <v>9631</v>
      </c>
      <c r="P4331" t="n">
        <v>6973</v>
      </c>
      <c r="Q4331" t="n">
        <v>8781</v>
      </c>
      <c r="R4331" t="n">
        <v>13378</v>
      </c>
      <c r="S4331" t="n">
        <v>426</v>
      </c>
      <c r="T4331" t="n">
        <v>219</v>
      </c>
      <c r="U4331" t="n">
        <v>316</v>
      </c>
      <c r="V4331" t="n">
        <v>551</v>
      </c>
      <c r="W4331" t="n">
        <v>10566</v>
      </c>
      <c r="X4331" t="n">
        <v>5351</v>
      </c>
      <c r="Y4331" t="n">
        <v>6088</v>
      </c>
      <c r="Z4331" t="n">
        <v>959</v>
      </c>
      <c r="AA4331" t="n">
        <v>1845</v>
      </c>
      <c r="AB4331" t="n">
        <v>1326</v>
      </c>
      <c r="AC4331" t="n">
        <v>1406</v>
      </c>
      <c r="AD4331" t="n">
        <v>2321</v>
      </c>
      <c r="AE4331" t="n">
        <v>12263</v>
      </c>
      <c r="AF4331" t="n">
        <v>5560</v>
      </c>
      <c r="AG4331" t="n">
        <v>23689</v>
      </c>
      <c r="AH4331" t="n">
        <v>21651</v>
      </c>
      <c r="AI4331" t="n">
        <v>22088</v>
      </c>
      <c r="AJ4331" t="n">
        <v>15800</v>
      </c>
      <c r="AK4331" t="n">
        <v>10455</v>
      </c>
      <c r="AL4331" t="n">
        <v>15823</v>
      </c>
      <c r="AM4331" t="n">
        <v>19537</v>
      </c>
      <c r="AN4331" t="n">
        <v>12306</v>
      </c>
      <c r="AO4331" t="n">
        <v>16096</v>
      </c>
      <c r="AP4331" t="n">
        <v>22347</v>
      </c>
      <c r="AQ4331" t="n">
        <v>23685</v>
      </c>
      <c r="AR4331" t="n">
        <v>30119</v>
      </c>
      <c r="AS4331" t="n">
        <v>18097</v>
      </c>
      <c r="AT4331" t="n">
        <v>23221</v>
      </c>
      <c r="AU4331" t="n">
        <v>11409</v>
      </c>
      <c r="AV4331" t="n">
        <v>12532</v>
      </c>
      <c r="AW4331" t="n">
        <v>21472</v>
      </c>
      <c r="AX4331" t="n">
        <v>22846</v>
      </c>
      <c r="AY4331" t="n">
        <v>24110</v>
      </c>
      <c r="AZ4331" t="n">
        <v>20537</v>
      </c>
      <c r="BA4331" t="n">
        <v>18904</v>
      </c>
      <c r="BB4331" t="n">
        <v>31776</v>
      </c>
      <c r="BC4331" t="n">
        <v>21587</v>
      </c>
      <c r="BD4331" t="n">
        <v>50907</v>
      </c>
      <c r="BE4331" t="n">
        <v>25948</v>
      </c>
      <c r="BF4331" t="n">
        <v>21390</v>
      </c>
      <c r="BG4331" t="n">
        <v>41832</v>
      </c>
      <c r="BH4331" t="n">
        <v>52029</v>
      </c>
      <c r="BI4331" t="n">
        <v>53052</v>
      </c>
      <c r="BJ4331" t="n">
        <v>101314</v>
      </c>
      <c r="BL4331" s="89">
        <f>INDEX('SEDS_MSN Descriptions'!$C:$C,MATCH($C4331,'SEDS_MSN Descriptions'!$B:$B,0))</f>
        <v/>
      </c>
      <c r="BM4331" s="89">
        <f>INDEX('SEDS_MSN Descriptions'!$D:$D,MATCH($C4331,'SEDS_MSN Descriptions'!$B:$B,0))</f>
        <v/>
      </c>
      <c r="BN4331" s="89">
        <f>IF(ISNUMBER(SEARCH("Transportation",BL4331)),"Transportation",IF(ISNUMBER(SEARCH("Industrial",BL4331)),"Industrial",IF(ISNUMBER(SEARCH("electric power",BL4331)),"electric power",IF(ISNUMBER(SEARCH("commercial",BL4331)),"commercial",IF(ISNUMBER(SEARCH("residential",BL4331)),"residential","other")))))</f>
        <v/>
      </c>
      <c r="BO4331" s="89">
        <f>IF(ISNUMBER(SEARCH("Aviation gasoline",BL4331)),"jet fuel",IF(ISNUMBER(SEARCH("Biodiesel",BL4331)),"biofuel diesel",IF(ISNUMBER(SEARCH("Coal",BL4331)),"NA",IF(ISNUMBER(SEARCH("Distillate fuel oil",BL4331)),"petroleum diesel",IF(ISNUMBER(SEARCH("Electricity",BL4331)),"electricity",IF(ISNUMBER(SEARCH("Fuel ethanol",BL4331)),"biofuel gasoline",IF(ISNUMBER(SEARCH("Hydrocarbon",BL4331)),"NA",IF(ISNUMBER(SEARCH("Jet fuel",BL4331)),"jet fuel",IF(ISNUMBER(SEARCH("Lubricants",BL4331)),"NA",IF(ISNUMBER(SEARCH("Motor gasoline",BL4331)),"petroleum gasoline",IF(ISNUMBER(SEARCH("Natural gas",BL4331)),"natural gas",IF(ISNUMBER(SEARCH("Propane",BL4331)),"LPG propane or butane",IF(ISNUMBER(SEARCH("Residual fuel oil",BL4331)),"heavy or residual fuel oil","other")))))))))))))</f>
        <v/>
      </c>
    </row>
    <row r="4332" ht="16" customHeight="1" s="104">
      <c r="A4332" t="inlineStr">
        <is>
          <t>2019P</t>
        </is>
      </c>
      <c r="B4332" t="inlineStr">
        <is>
          <t>MD</t>
        </is>
      </c>
      <c r="C4332" t="inlineStr">
        <is>
          <t>NGICB</t>
        </is>
      </c>
      <c r="D4332" t="n">
        <v>16568</v>
      </c>
      <c r="E4332" t="n">
        <v>16698</v>
      </c>
      <c r="F4332" t="n">
        <v>20791</v>
      </c>
      <c r="G4332" t="n">
        <v>22807</v>
      </c>
      <c r="H4332" t="n">
        <v>24742</v>
      </c>
      <c r="I4332" t="n">
        <v>28267</v>
      </c>
      <c r="J4332" t="n">
        <v>28783</v>
      </c>
      <c r="K4332" t="n">
        <v>32818</v>
      </c>
      <c r="L4332" t="n">
        <v>38346</v>
      </c>
      <c r="M4332" t="n">
        <v>41873</v>
      </c>
      <c r="N4332" t="n">
        <v>44850</v>
      </c>
      <c r="O4332" t="n">
        <v>48802</v>
      </c>
      <c r="P4332" t="n">
        <v>62090</v>
      </c>
      <c r="Q4332" t="n">
        <v>61833</v>
      </c>
      <c r="R4332" t="n">
        <v>58692</v>
      </c>
      <c r="S4332" t="n">
        <v>43577</v>
      </c>
      <c r="T4332" t="n">
        <v>44123</v>
      </c>
      <c r="U4332" t="n">
        <v>38526</v>
      </c>
      <c r="V4332" t="n">
        <v>36823</v>
      </c>
      <c r="W4332" t="n">
        <v>61259</v>
      </c>
      <c r="X4332" t="n">
        <v>55497</v>
      </c>
      <c r="Y4332" t="n">
        <v>65339</v>
      </c>
      <c r="Z4332" t="n">
        <v>57210</v>
      </c>
      <c r="AA4332" t="n">
        <v>47223</v>
      </c>
      <c r="AB4332" t="n">
        <v>58757</v>
      </c>
      <c r="AC4332" t="n">
        <v>56549</v>
      </c>
      <c r="AD4332" t="n">
        <v>54447</v>
      </c>
      <c r="AE4332" t="n">
        <v>60406</v>
      </c>
      <c r="AF4332" t="n">
        <v>66229</v>
      </c>
      <c r="AG4332" t="n">
        <v>68372</v>
      </c>
      <c r="AH4332" t="n">
        <v>63531</v>
      </c>
      <c r="AI4332" t="n">
        <v>48329</v>
      </c>
      <c r="AJ4332" t="n">
        <v>51058</v>
      </c>
      <c r="AK4332" t="n">
        <v>50185</v>
      </c>
      <c r="AL4332" t="n">
        <v>49131</v>
      </c>
      <c r="AM4332" t="n">
        <v>50191</v>
      </c>
      <c r="AN4332" t="n">
        <v>51474</v>
      </c>
      <c r="AO4332" t="n">
        <v>68185</v>
      </c>
      <c r="AP4332" t="n">
        <v>39950</v>
      </c>
      <c r="AQ4332" t="n">
        <v>38465</v>
      </c>
      <c r="AR4332" t="n">
        <v>41384</v>
      </c>
      <c r="AS4332" t="n">
        <v>28439</v>
      </c>
      <c r="AT4332" t="n">
        <v>28170</v>
      </c>
      <c r="AU4332" t="n">
        <v>22659</v>
      </c>
      <c r="AV4332" t="n">
        <v>24219</v>
      </c>
      <c r="AW4332" t="n">
        <v>24911</v>
      </c>
      <c r="AX4332" t="n">
        <v>23863</v>
      </c>
      <c r="AY4332" t="n">
        <v>21171</v>
      </c>
      <c r="AZ4332" t="n">
        <v>21902</v>
      </c>
      <c r="BA4332" t="n">
        <v>24785</v>
      </c>
      <c r="BB4332" t="n">
        <v>23974</v>
      </c>
      <c r="BC4332" t="n">
        <v>21808</v>
      </c>
      <c r="BD4332" t="n">
        <v>18292</v>
      </c>
      <c r="BE4332" t="n">
        <v>14595</v>
      </c>
      <c r="BF4332" t="n">
        <v>15522</v>
      </c>
      <c r="BG4332" t="n">
        <v>15588</v>
      </c>
      <c r="BH4332" t="n">
        <v>16184</v>
      </c>
      <c r="BI4332" t="n">
        <v>16489</v>
      </c>
      <c r="BJ4332" t="n">
        <v>16892</v>
      </c>
      <c r="BL4332" s="87">
        <f>INDEX('SEDS_MSN Descriptions'!$C:$C,MATCH($C4332,'SEDS_MSN Descriptions'!$B:$B,0))</f>
        <v/>
      </c>
      <c r="BM4332" s="89">
        <f>INDEX('SEDS_MSN Descriptions'!$D:$D,MATCH($C4332,'SEDS_MSN Descriptions'!$B:$B,0))</f>
        <v/>
      </c>
      <c r="BN4332" s="89">
        <f>IF(ISNUMBER(SEARCH("Transportation",BL4332)),"Transportation",IF(ISNUMBER(SEARCH("Industrial",BL4332)),"Industrial",IF(ISNUMBER(SEARCH("electric power",BL4332)),"electric power",IF(ISNUMBER(SEARCH("commercial",BL4332)),"commercial",IF(ISNUMBER(SEARCH("residential",BL4332)),"residential","other")))))</f>
        <v/>
      </c>
      <c r="BO4332" s="89">
        <f>IF(ISNUMBER(SEARCH("Aviation gasoline",BL4332)),"jet fuel",IF(ISNUMBER(SEARCH("Biodiesel",BL4332)),"biofuel diesel",IF(ISNUMBER(SEARCH("Coal",BL4332)),"NA",IF(ISNUMBER(SEARCH("Distillate fuel oil",BL4332)),"petroleum diesel",IF(ISNUMBER(SEARCH("Electricity",BL4332)),"electricity",IF(ISNUMBER(SEARCH("Fuel ethanol",BL4332)),"biofuel gasoline",IF(ISNUMBER(SEARCH("Hydrocarbon",BL4332)),"NA",IF(ISNUMBER(SEARCH("Jet fuel",BL4332)),"jet fuel",IF(ISNUMBER(SEARCH("Lubricants",BL4332)),"NA",IF(ISNUMBER(SEARCH("Motor gasoline",BL4332)),"petroleum gasoline",IF(ISNUMBER(SEARCH("Natural gas",BL4332)),"natural gas",IF(ISNUMBER(SEARCH("Propane",BL4332)),"LPG propane or butane",IF(ISNUMBER(SEARCH("Residual fuel oil",BL4332)),"heavy or residual fuel oil","other")))))))))))))</f>
        <v/>
      </c>
    </row>
    <row r="4333" ht="16" customHeight="1" s="104">
      <c r="A4333" t="inlineStr">
        <is>
          <t>2019P</t>
        </is>
      </c>
      <c r="B4333" t="inlineStr">
        <is>
          <t>MD</t>
        </is>
      </c>
      <c r="C4333" t="inlineStr">
        <is>
          <t>NGRCB</t>
        </is>
      </c>
      <c r="D4333" t="n">
        <v>47486</v>
      </c>
      <c r="E4333" t="n">
        <v>49610</v>
      </c>
      <c r="F4333" t="n">
        <v>52740</v>
      </c>
      <c r="G4333" t="n">
        <v>54156</v>
      </c>
      <c r="H4333" t="n">
        <v>56487</v>
      </c>
      <c r="I4333" t="n">
        <v>58101</v>
      </c>
      <c r="J4333" t="n">
        <v>58629</v>
      </c>
      <c r="K4333" t="n">
        <v>66344</v>
      </c>
      <c r="L4333" t="n">
        <v>67966</v>
      </c>
      <c r="M4333" t="n">
        <v>72603</v>
      </c>
      <c r="N4333" t="n">
        <v>74525</v>
      </c>
      <c r="O4333" t="n">
        <v>75217</v>
      </c>
      <c r="P4333" t="n">
        <v>76540</v>
      </c>
      <c r="Q4333" t="n">
        <v>74376</v>
      </c>
      <c r="R4333" t="n">
        <v>71292</v>
      </c>
      <c r="S4333" t="n">
        <v>70115</v>
      </c>
      <c r="T4333" t="n">
        <v>74459</v>
      </c>
      <c r="U4333" t="n">
        <v>66208</v>
      </c>
      <c r="V4333" t="n">
        <v>72148</v>
      </c>
      <c r="W4333" t="n">
        <v>72523</v>
      </c>
      <c r="X4333" t="n">
        <v>69435</v>
      </c>
      <c r="Y4333" t="n">
        <v>71406</v>
      </c>
      <c r="Z4333" t="n">
        <v>68712</v>
      </c>
      <c r="AA4333" t="n">
        <v>66072</v>
      </c>
      <c r="AB4333" t="n">
        <v>74911</v>
      </c>
      <c r="AC4333" t="n">
        <v>70730</v>
      </c>
      <c r="AD4333" t="n">
        <v>74461</v>
      </c>
      <c r="AE4333" t="n">
        <v>73025</v>
      </c>
      <c r="AF4333" t="n">
        <v>77291</v>
      </c>
      <c r="AG4333" t="n">
        <v>77519</v>
      </c>
      <c r="AH4333" t="n">
        <v>68234</v>
      </c>
      <c r="AI4333" t="n">
        <v>70966</v>
      </c>
      <c r="AJ4333" t="n">
        <v>77144</v>
      </c>
      <c r="AK4333" t="n">
        <v>78985</v>
      </c>
      <c r="AL4333" t="n">
        <v>79002</v>
      </c>
      <c r="AM4333" t="n">
        <v>78470</v>
      </c>
      <c r="AN4333" t="n">
        <v>88009</v>
      </c>
      <c r="AO4333" t="n">
        <v>80118</v>
      </c>
      <c r="AP4333" t="n">
        <v>70561</v>
      </c>
      <c r="AQ4333" t="n">
        <v>77365</v>
      </c>
      <c r="AR4333" t="n">
        <v>86845</v>
      </c>
      <c r="AS4333" t="n">
        <v>73338</v>
      </c>
      <c r="AT4333" t="n">
        <v>83030</v>
      </c>
      <c r="AU4333" t="n">
        <v>94116</v>
      </c>
      <c r="AV4333" t="n">
        <v>89558</v>
      </c>
      <c r="AW4333" t="n">
        <v>89880</v>
      </c>
      <c r="AX4333" t="n">
        <v>73973</v>
      </c>
      <c r="AY4333" t="n">
        <v>86557</v>
      </c>
      <c r="AZ4333" t="n">
        <v>84053</v>
      </c>
      <c r="BA4333" t="n">
        <v>85667</v>
      </c>
      <c r="BB4333" t="n">
        <v>85993</v>
      </c>
      <c r="BC4333" t="n">
        <v>79993</v>
      </c>
      <c r="BD4333" t="n">
        <v>73004</v>
      </c>
      <c r="BE4333" t="n">
        <v>86953</v>
      </c>
      <c r="BF4333" t="n">
        <v>95387</v>
      </c>
      <c r="BG4333" t="n">
        <v>87475</v>
      </c>
      <c r="BH4333" t="n">
        <v>79917</v>
      </c>
      <c r="BI4333" t="n">
        <v>79376</v>
      </c>
      <c r="BJ4333" t="n">
        <v>90221</v>
      </c>
      <c r="BL4333" s="87">
        <f>INDEX('SEDS_MSN Descriptions'!$C:$C,MATCH($C4333,'SEDS_MSN Descriptions'!$B:$B,0))</f>
        <v/>
      </c>
      <c r="BM4333" s="89">
        <f>INDEX('SEDS_MSN Descriptions'!$D:$D,MATCH($C4333,'SEDS_MSN Descriptions'!$B:$B,0))</f>
        <v/>
      </c>
      <c r="BN4333" s="89">
        <f>IF(ISNUMBER(SEARCH("Transportation",BL4333)),"Transportation",IF(ISNUMBER(SEARCH("Industrial",BL4333)),"Industrial",IF(ISNUMBER(SEARCH("electric power",BL4333)),"electric power",IF(ISNUMBER(SEARCH("commercial",BL4333)),"commercial",IF(ISNUMBER(SEARCH("residential",BL4333)),"residential","other")))))</f>
        <v/>
      </c>
      <c r="BO4333" s="89">
        <f>IF(ISNUMBER(SEARCH("Aviation gasoline",BL4333)),"jet fuel",IF(ISNUMBER(SEARCH("Biodiesel",BL4333)),"biofuel diesel",IF(ISNUMBER(SEARCH("Coal",BL4333)),"NA",IF(ISNUMBER(SEARCH("Distillate fuel oil",BL4333)),"petroleum diesel",IF(ISNUMBER(SEARCH("Electricity",BL4333)),"electricity",IF(ISNUMBER(SEARCH("Fuel ethanol",BL4333)),"biofuel gasoline",IF(ISNUMBER(SEARCH("Hydrocarbon",BL4333)),"NA",IF(ISNUMBER(SEARCH("Jet fuel",BL4333)),"jet fuel",IF(ISNUMBER(SEARCH("Lubricants",BL4333)),"NA",IF(ISNUMBER(SEARCH("Motor gasoline",BL4333)),"petroleum gasoline",IF(ISNUMBER(SEARCH("Natural gas",BL4333)),"natural gas",IF(ISNUMBER(SEARCH("Propane",BL4333)),"LPG propane or butane",IF(ISNUMBER(SEARCH("Residual fuel oil",BL4333)),"heavy or residual fuel oil","other")))))))))))))</f>
        <v/>
      </c>
    </row>
    <row r="4334" ht="16" customHeight="1" s="104">
      <c r="A4334" t="inlineStr">
        <is>
          <t>2019P</t>
        </is>
      </c>
      <c r="B4334" t="inlineStr">
        <is>
          <t>MD</t>
        </is>
      </c>
      <c r="C4334" t="inlineStr">
        <is>
          <t>NGTCB</t>
        </is>
      </c>
      <c r="D4334" t="n">
        <v>73315</v>
      </c>
      <c r="E4334" t="n">
        <v>76520</v>
      </c>
      <c r="F4334" t="n">
        <v>84796</v>
      </c>
      <c r="G4334" t="n">
        <v>89004</v>
      </c>
      <c r="H4334" t="n">
        <v>94255</v>
      </c>
      <c r="I4334" t="n">
        <v>100979</v>
      </c>
      <c r="J4334" t="n">
        <v>102826</v>
      </c>
      <c r="K4334" t="n">
        <v>121287</v>
      </c>
      <c r="L4334" t="n">
        <v>129702</v>
      </c>
      <c r="M4334" t="n">
        <v>147720</v>
      </c>
      <c r="N4334" t="n">
        <v>159584</v>
      </c>
      <c r="O4334" t="n">
        <v>164689</v>
      </c>
      <c r="P4334" t="n">
        <v>180283</v>
      </c>
      <c r="Q4334" t="n">
        <v>177629</v>
      </c>
      <c r="R4334" t="n">
        <v>175541</v>
      </c>
      <c r="S4334" t="n">
        <v>141854</v>
      </c>
      <c r="T4334" t="n">
        <v>149642</v>
      </c>
      <c r="U4334" t="n">
        <v>135168</v>
      </c>
      <c r="V4334" t="n">
        <v>139642</v>
      </c>
      <c r="W4334" t="n">
        <v>179631</v>
      </c>
      <c r="X4334" t="n">
        <v>163449</v>
      </c>
      <c r="Y4334" t="n">
        <v>177743</v>
      </c>
      <c r="Z4334" t="n">
        <v>160833</v>
      </c>
      <c r="AA4334" t="n">
        <v>148687</v>
      </c>
      <c r="AB4334" t="n">
        <v>163124</v>
      </c>
      <c r="AC4334" t="n">
        <v>155966</v>
      </c>
      <c r="AD4334" t="n">
        <v>158032</v>
      </c>
      <c r="AE4334" t="n">
        <v>174283</v>
      </c>
      <c r="AF4334" t="n">
        <v>178433</v>
      </c>
      <c r="AG4334" t="n">
        <v>199615</v>
      </c>
      <c r="AH4334" t="n">
        <v>180591</v>
      </c>
      <c r="AI4334" t="n">
        <v>183035</v>
      </c>
      <c r="AJ4334" t="n">
        <v>190092</v>
      </c>
      <c r="AK4334" t="n">
        <v>186992</v>
      </c>
      <c r="AL4334" t="n">
        <v>192016</v>
      </c>
      <c r="AM4334" t="n">
        <v>199202</v>
      </c>
      <c r="AN4334" t="n">
        <v>201735</v>
      </c>
      <c r="AO4334" t="n">
        <v>219192</v>
      </c>
      <c r="AP4334" t="n">
        <v>195540</v>
      </c>
      <c r="AQ4334" t="n">
        <v>203040</v>
      </c>
      <c r="AR4334" t="n">
        <v>219360</v>
      </c>
      <c r="AS4334" t="n">
        <v>184976</v>
      </c>
      <c r="AT4334" t="n">
        <v>203538</v>
      </c>
      <c r="AU4334" t="n">
        <v>204511</v>
      </c>
      <c r="AV4334" t="n">
        <v>201929</v>
      </c>
      <c r="AW4334" t="n">
        <v>212230</v>
      </c>
      <c r="AX4334" t="n">
        <v>189221</v>
      </c>
      <c r="AY4334" t="n">
        <v>208693</v>
      </c>
      <c r="AZ4334" t="n">
        <v>202931</v>
      </c>
      <c r="BA4334" t="n">
        <v>203780</v>
      </c>
      <c r="BB4334" t="n">
        <v>217744</v>
      </c>
      <c r="BC4334" t="n">
        <v>199223</v>
      </c>
      <c r="BD4334" t="n">
        <v>216678</v>
      </c>
      <c r="BE4334" t="n">
        <v>206238</v>
      </c>
      <c r="BF4334" t="n">
        <v>218079</v>
      </c>
      <c r="BG4334" t="n">
        <v>226832</v>
      </c>
      <c r="BH4334" t="n">
        <v>230194</v>
      </c>
      <c r="BI4334" t="n">
        <v>233353</v>
      </c>
      <c r="BJ4334" t="n">
        <v>313428</v>
      </c>
      <c r="BL4334" s="87">
        <f>INDEX('SEDS_MSN Descriptions'!$C:$C,MATCH($C4334,'SEDS_MSN Descriptions'!$B:$B,0))</f>
        <v/>
      </c>
      <c r="BM4334" s="89">
        <f>INDEX('SEDS_MSN Descriptions'!$D:$D,MATCH($C4334,'SEDS_MSN Descriptions'!$B:$B,0))</f>
        <v/>
      </c>
      <c r="BN4334" s="89">
        <f>IF(ISNUMBER(SEARCH("Transportation",BL4334)),"Transportation",IF(ISNUMBER(SEARCH("Industrial",BL4334)),"Industrial",IF(ISNUMBER(SEARCH("electric power",BL4334)),"electric power",IF(ISNUMBER(SEARCH("commercial",BL4334)),"commercial",IF(ISNUMBER(SEARCH("residential",BL4334)),"residential","other")))))</f>
        <v/>
      </c>
      <c r="BO4334" s="89">
        <f>IF(ISNUMBER(SEARCH("Aviation gasoline",BL4334)),"jet fuel",IF(ISNUMBER(SEARCH("Biodiesel",BL4334)),"biofuel diesel",IF(ISNUMBER(SEARCH("Coal",BL4334)),"NA",IF(ISNUMBER(SEARCH("Distillate fuel oil",BL4334)),"petroleum diesel",IF(ISNUMBER(SEARCH("Electricity",BL4334)),"electricity",IF(ISNUMBER(SEARCH("Fuel ethanol",BL4334)),"biofuel gasoline",IF(ISNUMBER(SEARCH("Hydrocarbon",BL4334)),"NA",IF(ISNUMBER(SEARCH("Jet fuel",BL4334)),"jet fuel",IF(ISNUMBER(SEARCH("Lubricants",BL4334)),"NA",IF(ISNUMBER(SEARCH("Motor gasoline",BL4334)),"petroleum gasoline",IF(ISNUMBER(SEARCH("Natural gas",BL4334)),"natural gas",IF(ISNUMBER(SEARCH("Propane",BL4334)),"LPG propane or butane",IF(ISNUMBER(SEARCH("Residual fuel oil",BL4334)),"heavy or residual fuel oil","other")))))))))))))</f>
        <v/>
      </c>
    </row>
    <row r="4335" ht="16" customHeight="1" s="104">
      <c r="A4335" t="inlineStr">
        <is>
          <t>2019P</t>
        </is>
      </c>
      <c r="B4335" t="inlineStr">
        <is>
          <t>MD</t>
        </is>
      </c>
      <c r="C4335" t="inlineStr">
        <is>
          <t>NGTPB</t>
        </is>
      </c>
      <c r="D4335" t="n">
        <v>24</v>
      </c>
      <c r="E4335" t="n">
        <v>24</v>
      </c>
      <c r="F4335" t="n">
        <v>26</v>
      </c>
      <c r="G4335" t="n">
        <v>26</v>
      </c>
      <c r="H4335" t="n">
        <v>27</v>
      </c>
      <c r="I4335" t="n">
        <v>28</v>
      </c>
      <c r="J4335" t="n">
        <v>28</v>
      </c>
      <c r="K4335" t="n">
        <v>32</v>
      </c>
      <c r="L4335" t="n">
        <v>34</v>
      </c>
      <c r="M4335" t="n">
        <v>38</v>
      </c>
      <c r="N4335" t="n">
        <v>41</v>
      </c>
      <c r="O4335" t="n">
        <v>41</v>
      </c>
      <c r="P4335" t="n">
        <v>44</v>
      </c>
      <c r="Q4335" t="n">
        <v>43</v>
      </c>
      <c r="R4335" t="n">
        <v>43</v>
      </c>
      <c r="S4335" t="n">
        <v>34</v>
      </c>
      <c r="T4335" t="n">
        <v>36</v>
      </c>
      <c r="U4335" t="n">
        <v>32</v>
      </c>
      <c r="V4335" t="n">
        <v>33</v>
      </c>
      <c r="W4335" t="n">
        <v>43</v>
      </c>
      <c r="X4335" t="n">
        <v>39</v>
      </c>
      <c r="Y4335" t="n">
        <v>42</v>
      </c>
      <c r="Z4335" t="n">
        <v>38</v>
      </c>
      <c r="AA4335" t="n">
        <v>34</v>
      </c>
      <c r="AB4335" t="n">
        <v>37</v>
      </c>
      <c r="AC4335" t="n">
        <v>35</v>
      </c>
      <c r="AD4335" t="n">
        <v>35</v>
      </c>
      <c r="AE4335" t="n">
        <v>38</v>
      </c>
      <c r="AF4335" t="n">
        <v>38</v>
      </c>
      <c r="AG4335" t="n">
        <v>42</v>
      </c>
      <c r="AH4335" t="n">
        <v>38</v>
      </c>
      <c r="AI4335" t="n">
        <v>38</v>
      </c>
      <c r="AJ4335" t="n">
        <v>39</v>
      </c>
      <c r="AK4335" t="n">
        <v>38</v>
      </c>
      <c r="AL4335" t="n">
        <v>38</v>
      </c>
      <c r="AM4335" t="n">
        <v>39</v>
      </c>
      <c r="AN4335" t="n">
        <v>39</v>
      </c>
      <c r="AO4335" t="n">
        <v>43</v>
      </c>
      <c r="AP4335" t="n">
        <v>38</v>
      </c>
      <c r="AQ4335" t="n">
        <v>39</v>
      </c>
      <c r="AR4335" t="n">
        <v>41</v>
      </c>
      <c r="AS4335" t="n">
        <v>34</v>
      </c>
      <c r="AT4335" t="n">
        <v>37</v>
      </c>
      <c r="AU4335" t="n">
        <v>37</v>
      </c>
      <c r="AV4335" t="n">
        <v>36</v>
      </c>
      <c r="AW4335" t="n">
        <v>38</v>
      </c>
      <c r="AX4335" t="n">
        <v>34</v>
      </c>
      <c r="AY4335" t="n">
        <v>37</v>
      </c>
      <c r="AZ4335" t="n">
        <v>36</v>
      </c>
      <c r="BA4335" t="n">
        <v>36</v>
      </c>
      <c r="BB4335" t="n">
        <v>38</v>
      </c>
      <c r="BC4335" t="n">
        <v>34</v>
      </c>
      <c r="BD4335" t="n">
        <v>37</v>
      </c>
      <c r="BE4335" t="n">
        <v>35</v>
      </c>
      <c r="BF4335" t="n">
        <v>37</v>
      </c>
      <c r="BG4335" t="n">
        <v>38</v>
      </c>
      <c r="BH4335" t="n">
        <v>38</v>
      </c>
      <c r="BI4335" t="n">
        <v>39</v>
      </c>
      <c r="BJ4335" t="n">
        <v>52</v>
      </c>
      <c r="BL4335" s="87">
        <f>INDEX('SEDS_MSN Descriptions'!$C:$C,MATCH($C4335,'SEDS_MSN Descriptions'!$B:$B,0))</f>
        <v/>
      </c>
      <c r="BM4335" s="89">
        <f>INDEX('SEDS_MSN Descriptions'!$D:$D,MATCH($C4335,'SEDS_MSN Descriptions'!$B:$B,0))</f>
        <v/>
      </c>
      <c r="BN4335" s="89">
        <f>IF(ISNUMBER(SEARCH("Transportation",BL4335)),"Transportation",IF(ISNUMBER(SEARCH("Industrial",BL4335)),"Industrial",IF(ISNUMBER(SEARCH("electric power",BL4335)),"electric power",IF(ISNUMBER(SEARCH("commercial",BL4335)),"commercial",IF(ISNUMBER(SEARCH("residential",BL4335)),"residential","other")))))</f>
        <v/>
      </c>
      <c r="BO4335" s="89">
        <f>IF(ISNUMBER(SEARCH("Aviation gasoline",BL4335)),"jet fuel",IF(ISNUMBER(SEARCH("Biodiesel",BL4335)),"biofuel diesel",IF(ISNUMBER(SEARCH("Coal",BL4335)),"NA",IF(ISNUMBER(SEARCH("Distillate fuel oil",BL4335)),"petroleum diesel",IF(ISNUMBER(SEARCH("Electricity",BL4335)),"electricity",IF(ISNUMBER(SEARCH("Fuel ethanol",BL4335)),"biofuel gasoline",IF(ISNUMBER(SEARCH("Hydrocarbon",BL4335)),"NA",IF(ISNUMBER(SEARCH("Jet fuel",BL4335)),"jet fuel",IF(ISNUMBER(SEARCH("Lubricants",BL4335)),"NA",IF(ISNUMBER(SEARCH("Motor gasoline",BL4335)),"petroleum gasoline",IF(ISNUMBER(SEARCH("Natural gas",BL4335)),"natural gas",IF(ISNUMBER(SEARCH("Propane",BL4335)),"LPG propane or butane",IF(ISNUMBER(SEARCH("Residual fuel oil",BL4335)),"heavy or residual fuel oil","other")))))))))))))</f>
        <v/>
      </c>
    </row>
    <row r="4336" ht="16" customHeight="1" s="104">
      <c r="A4336" t="inlineStr">
        <is>
          <t>2019P</t>
        </is>
      </c>
      <c r="B4336" t="inlineStr">
        <is>
          <t>MD</t>
        </is>
      </c>
      <c r="C4336" t="inlineStr">
        <is>
          <t>NGTXB</t>
        </is>
      </c>
      <c r="D4336" t="n">
        <v>73235</v>
      </c>
      <c r="E4336" t="n">
        <v>76455</v>
      </c>
      <c r="F4336" t="n">
        <v>84726</v>
      </c>
      <c r="G4336" t="n">
        <v>88914</v>
      </c>
      <c r="H4336" t="n">
        <v>94196</v>
      </c>
      <c r="I4336" t="n">
        <v>100922</v>
      </c>
      <c r="J4336" t="n">
        <v>102638</v>
      </c>
      <c r="K4336" t="n">
        <v>120906</v>
      </c>
      <c r="L4336" t="n">
        <v>129255</v>
      </c>
      <c r="M4336" t="n">
        <v>141019</v>
      </c>
      <c r="N4336" t="n">
        <v>147897</v>
      </c>
      <c r="O4336" t="n">
        <v>155059</v>
      </c>
      <c r="P4336" t="n">
        <v>173310</v>
      </c>
      <c r="Q4336" t="n">
        <v>168849</v>
      </c>
      <c r="R4336" t="n">
        <v>162164</v>
      </c>
      <c r="S4336" t="n">
        <v>141429</v>
      </c>
      <c r="T4336" t="n">
        <v>149424</v>
      </c>
      <c r="U4336" t="n">
        <v>134851</v>
      </c>
      <c r="V4336" t="n">
        <v>139092</v>
      </c>
      <c r="W4336" t="n">
        <v>169065</v>
      </c>
      <c r="X4336" t="n">
        <v>158099</v>
      </c>
      <c r="Y4336" t="n">
        <v>171654</v>
      </c>
      <c r="Z4336" t="n">
        <v>159875</v>
      </c>
      <c r="AA4336" t="n">
        <v>146841</v>
      </c>
      <c r="AB4336" t="n">
        <v>161799</v>
      </c>
      <c r="AC4336" t="n">
        <v>154560</v>
      </c>
      <c r="AD4336" t="n">
        <v>155711</v>
      </c>
      <c r="AE4336" t="n">
        <v>162021</v>
      </c>
      <c r="AF4336" t="n">
        <v>172873</v>
      </c>
      <c r="AG4336" t="n">
        <v>175926</v>
      </c>
      <c r="AH4336" t="n">
        <v>158939</v>
      </c>
      <c r="AI4336" t="n">
        <v>160947</v>
      </c>
      <c r="AJ4336" t="n">
        <v>174293</v>
      </c>
      <c r="AK4336" t="n">
        <v>176538</v>
      </c>
      <c r="AL4336" t="n">
        <v>176192</v>
      </c>
      <c r="AM4336" t="n">
        <v>179664</v>
      </c>
      <c r="AN4336" t="n">
        <v>189428</v>
      </c>
      <c r="AO4336" t="n">
        <v>203097</v>
      </c>
      <c r="AP4336" t="n">
        <v>173193</v>
      </c>
      <c r="AQ4336" t="n">
        <v>179355</v>
      </c>
      <c r="AR4336" t="n">
        <v>189241</v>
      </c>
      <c r="AS4336" t="n">
        <v>166878</v>
      </c>
      <c r="AT4336" t="n">
        <v>180318</v>
      </c>
      <c r="AU4336" t="n">
        <v>193102</v>
      </c>
      <c r="AV4336" t="n">
        <v>189397</v>
      </c>
      <c r="AW4336" t="n">
        <v>190758</v>
      </c>
      <c r="AX4336" t="n">
        <v>166375</v>
      </c>
      <c r="AY4336" t="n">
        <v>184585</v>
      </c>
      <c r="AZ4336" t="n">
        <v>182393</v>
      </c>
      <c r="BA4336" t="n">
        <v>184876</v>
      </c>
      <c r="BB4336" t="n">
        <v>185968</v>
      </c>
      <c r="BC4336" t="n">
        <v>177636</v>
      </c>
      <c r="BD4336" t="n">
        <v>165771</v>
      </c>
      <c r="BE4336" t="n">
        <v>180290</v>
      </c>
      <c r="BF4336" t="n">
        <v>196689</v>
      </c>
      <c r="BG4336" t="n">
        <v>185000</v>
      </c>
      <c r="BH4336" t="n">
        <v>178165</v>
      </c>
      <c r="BI4336" t="n">
        <v>180301</v>
      </c>
      <c r="BJ4336" t="n">
        <v>212114</v>
      </c>
      <c r="BL4336" s="87">
        <f>INDEX('SEDS_MSN Descriptions'!$C:$C,MATCH($C4336,'SEDS_MSN Descriptions'!$B:$B,0))</f>
        <v/>
      </c>
      <c r="BM4336" s="89">
        <f>INDEX('SEDS_MSN Descriptions'!$D:$D,MATCH($C4336,'SEDS_MSN Descriptions'!$B:$B,0))</f>
        <v/>
      </c>
      <c r="BN4336" s="89">
        <f>IF(ISNUMBER(SEARCH("Transportation",BL4336)),"Transportation",IF(ISNUMBER(SEARCH("Industrial",BL4336)),"Industrial",IF(ISNUMBER(SEARCH("electric power",BL4336)),"electric power",IF(ISNUMBER(SEARCH("commercial",BL4336)),"commercial",IF(ISNUMBER(SEARCH("residential",BL4336)),"residential","other")))))</f>
        <v/>
      </c>
      <c r="BO4336" s="89">
        <f>IF(ISNUMBER(SEARCH("Aviation gasoline",BL4336)),"jet fuel",IF(ISNUMBER(SEARCH("Biodiesel",BL4336)),"biofuel diesel",IF(ISNUMBER(SEARCH("Coal",BL4336)),"NA",IF(ISNUMBER(SEARCH("Distillate fuel oil",BL4336)),"petroleum diesel",IF(ISNUMBER(SEARCH("Electricity",BL4336)),"electricity",IF(ISNUMBER(SEARCH("Fuel ethanol",BL4336)),"biofuel gasoline",IF(ISNUMBER(SEARCH("Hydrocarbon",BL4336)),"NA",IF(ISNUMBER(SEARCH("Jet fuel",BL4336)),"jet fuel",IF(ISNUMBER(SEARCH("Lubricants",BL4336)),"NA",IF(ISNUMBER(SEARCH("Motor gasoline",BL4336)),"petroleum gasoline",IF(ISNUMBER(SEARCH("Natural gas",BL4336)),"natural gas",IF(ISNUMBER(SEARCH("Propane",BL4336)),"LPG propane or butane",IF(ISNUMBER(SEARCH("Residual fuel oil",BL4336)),"heavy or residual fuel oil","other")))))))))))))</f>
        <v/>
      </c>
    </row>
    <row r="4337" ht="16" customHeight="1" s="104">
      <c r="A4337" t="inlineStr">
        <is>
          <t>2019P</t>
        </is>
      </c>
      <c r="B4337" t="inlineStr">
        <is>
          <t>MD</t>
        </is>
      </c>
      <c r="C4337" t="inlineStr">
        <is>
          <t>NNTCB</t>
        </is>
      </c>
      <c r="D4337" t="n">
        <v>73315</v>
      </c>
      <c r="E4337" t="n">
        <v>76520</v>
      </c>
      <c r="F4337" t="n">
        <v>84796</v>
      </c>
      <c r="G4337" t="n">
        <v>89004</v>
      </c>
      <c r="H4337" t="n">
        <v>94255</v>
      </c>
      <c r="I4337" t="n">
        <v>100979</v>
      </c>
      <c r="J4337" t="n">
        <v>102826</v>
      </c>
      <c r="K4337" t="n">
        <v>121287</v>
      </c>
      <c r="L4337" t="n">
        <v>129702</v>
      </c>
      <c r="M4337" t="n">
        <v>147720</v>
      </c>
      <c r="N4337" t="n">
        <v>159584</v>
      </c>
      <c r="O4337" t="n">
        <v>164689</v>
      </c>
      <c r="P4337" t="n">
        <v>180283</v>
      </c>
      <c r="Q4337" t="n">
        <v>177629</v>
      </c>
      <c r="R4337" t="n">
        <v>175541</v>
      </c>
      <c r="S4337" t="n">
        <v>141854</v>
      </c>
      <c r="T4337" t="n">
        <v>149642</v>
      </c>
      <c r="U4337" t="n">
        <v>135168</v>
      </c>
      <c r="V4337" t="n">
        <v>139642</v>
      </c>
      <c r="W4337" t="n">
        <v>179631</v>
      </c>
      <c r="X4337" t="n">
        <v>162955</v>
      </c>
      <c r="Y4337" t="n">
        <v>177238</v>
      </c>
      <c r="Z4337" t="n">
        <v>159832</v>
      </c>
      <c r="AA4337" t="n">
        <v>148327</v>
      </c>
      <c r="AB4337" t="n">
        <v>162784</v>
      </c>
      <c r="AC4337" t="n">
        <v>155581</v>
      </c>
      <c r="AD4337" t="n">
        <v>157872</v>
      </c>
      <c r="AE4337" t="n">
        <v>174143</v>
      </c>
      <c r="AF4337" t="n">
        <v>177667</v>
      </c>
      <c r="AG4337" t="n">
        <v>198687</v>
      </c>
      <c r="AH4337" t="n">
        <v>180566</v>
      </c>
      <c r="AI4337" t="n">
        <v>182961</v>
      </c>
      <c r="AJ4337" t="n">
        <v>189963</v>
      </c>
      <c r="AK4337" t="n">
        <v>186562</v>
      </c>
      <c r="AL4337" t="n">
        <v>190998</v>
      </c>
      <c r="AM4337" t="n">
        <v>198577</v>
      </c>
      <c r="AN4337" t="n">
        <v>200827</v>
      </c>
      <c r="AO4337" t="n">
        <v>219008</v>
      </c>
      <c r="AP4337" t="n">
        <v>195457</v>
      </c>
      <c r="AQ4337" t="n">
        <v>202525</v>
      </c>
      <c r="AR4337" t="n">
        <v>219031</v>
      </c>
      <c r="AS4337" t="n">
        <v>184783</v>
      </c>
      <c r="AT4337" t="n">
        <v>203489</v>
      </c>
      <c r="AU4337" t="n">
        <v>204345</v>
      </c>
      <c r="AV4337" t="n">
        <v>201801</v>
      </c>
      <c r="AW4337" t="n">
        <v>211830</v>
      </c>
      <c r="AX4337" t="n">
        <v>189179</v>
      </c>
      <c r="AY4337" t="n">
        <v>208439</v>
      </c>
      <c r="AZ4337" t="n">
        <v>202744</v>
      </c>
      <c r="BA4337" t="n">
        <v>203604</v>
      </c>
      <c r="BB4337" t="n">
        <v>217625</v>
      </c>
      <c r="BC4337" t="n">
        <v>199132</v>
      </c>
      <c r="BD4337" t="n">
        <v>216558</v>
      </c>
      <c r="BE4337" t="n">
        <v>206126</v>
      </c>
      <c r="BF4337" t="n">
        <v>217227</v>
      </c>
      <c r="BG4337" t="n">
        <v>225969</v>
      </c>
      <c r="BH4337" t="n">
        <v>229508</v>
      </c>
      <c r="BI4337" t="n">
        <v>232718</v>
      </c>
      <c r="BJ4337" t="n">
        <v>312989</v>
      </c>
      <c r="BL4337" s="87">
        <f>INDEX('SEDS_MSN Descriptions'!$C:$C,MATCH($C4337,'SEDS_MSN Descriptions'!$B:$B,0))</f>
        <v/>
      </c>
      <c r="BM4337" s="89">
        <f>INDEX('SEDS_MSN Descriptions'!$D:$D,MATCH($C4337,'SEDS_MSN Descriptions'!$B:$B,0))</f>
        <v/>
      </c>
      <c r="BN4337" s="89">
        <f>IF(ISNUMBER(SEARCH("Transportation",BL4337)),"Transportation",IF(ISNUMBER(SEARCH("Industrial",BL4337)),"Industrial",IF(ISNUMBER(SEARCH("electric power",BL4337)),"electric power",IF(ISNUMBER(SEARCH("commercial",BL4337)),"commercial",IF(ISNUMBER(SEARCH("residential",BL4337)),"residential","other")))))</f>
        <v/>
      </c>
      <c r="BO4337" s="89">
        <f>IF(ISNUMBER(SEARCH("Aviation gasoline",BL4337)),"jet fuel",IF(ISNUMBER(SEARCH("Biodiesel",BL4337)),"biofuel diesel",IF(ISNUMBER(SEARCH("Coal",BL4337)),"NA",IF(ISNUMBER(SEARCH("Distillate fuel oil",BL4337)),"petroleum diesel",IF(ISNUMBER(SEARCH("Electricity",BL4337)),"electricity",IF(ISNUMBER(SEARCH("Fuel ethanol",BL4337)),"biofuel gasoline",IF(ISNUMBER(SEARCH("Hydrocarbon",BL4337)),"NA",IF(ISNUMBER(SEARCH("Jet fuel",BL4337)),"jet fuel",IF(ISNUMBER(SEARCH("Lubricants",BL4337)),"NA",IF(ISNUMBER(SEARCH("Motor gasoline",BL4337)),"petroleum gasoline",IF(ISNUMBER(SEARCH("Natural gas",BL4337)),"natural gas",IF(ISNUMBER(SEARCH("Propane",BL4337)),"LPG propane or butane",IF(ISNUMBER(SEARCH("Residual fuel oil",BL4337)),"heavy or residual fuel oil","other")))))))))))))</f>
        <v/>
      </c>
    </row>
    <row r="4338" ht="16" customHeight="1" s="104">
      <c r="A4338" t="inlineStr">
        <is>
          <t>2019P</t>
        </is>
      </c>
      <c r="B4338" t="inlineStr">
        <is>
          <t>MD</t>
        </is>
      </c>
      <c r="C4338" t="inlineStr">
        <is>
          <t>NUEGB</t>
        </is>
      </c>
      <c r="D4338" t="n">
        <v>0</v>
      </c>
      <c r="E4338" t="n">
        <v>0</v>
      </c>
      <c r="F4338" t="n">
        <v>0</v>
      </c>
      <c r="G4338" t="n">
        <v>0</v>
      </c>
      <c r="H4338" t="n">
        <v>0</v>
      </c>
      <c r="I4338" t="n">
        <v>0</v>
      </c>
      <c r="J4338" t="n">
        <v>0</v>
      </c>
      <c r="K4338" t="n">
        <v>0</v>
      </c>
      <c r="L4338" t="n">
        <v>0</v>
      </c>
      <c r="M4338" t="n">
        <v>0</v>
      </c>
      <c r="N4338" t="n">
        <v>0</v>
      </c>
      <c r="O4338" t="n">
        <v>0</v>
      </c>
      <c r="P4338" t="n">
        <v>0</v>
      </c>
      <c r="Q4338" t="n">
        <v>0</v>
      </c>
      <c r="R4338" t="n">
        <v>0</v>
      </c>
      <c r="S4338" t="n">
        <v>48307</v>
      </c>
      <c r="T4338" t="n">
        <v>70921</v>
      </c>
      <c r="U4338" t="n">
        <v>117181</v>
      </c>
      <c r="V4338" t="n">
        <v>108272</v>
      </c>
      <c r="W4338" t="n">
        <v>105240</v>
      </c>
      <c r="X4338" t="n">
        <v>119409</v>
      </c>
      <c r="Y4338" t="n">
        <v>127095</v>
      </c>
      <c r="Z4338" t="n">
        <v>114555</v>
      </c>
      <c r="AA4338" t="n">
        <v>127325</v>
      </c>
      <c r="AB4338" t="n">
        <v>126334</v>
      </c>
      <c r="AC4338" t="n">
        <v>105434</v>
      </c>
      <c r="AD4338" t="n">
        <v>135704</v>
      </c>
      <c r="AE4338" t="n">
        <v>105147</v>
      </c>
      <c r="AF4338" t="n">
        <v>124404</v>
      </c>
      <c r="AG4338" t="n">
        <v>28777</v>
      </c>
      <c r="AH4338" t="n">
        <v>13242</v>
      </c>
      <c r="AI4338" t="n">
        <v>94734</v>
      </c>
      <c r="AJ4338" t="n">
        <v>111662</v>
      </c>
      <c r="AK4338" t="n">
        <v>129208</v>
      </c>
      <c r="AL4338" t="n">
        <v>117432</v>
      </c>
      <c r="AM4338" t="n">
        <v>135939</v>
      </c>
      <c r="AN4338" t="n">
        <v>127010</v>
      </c>
      <c r="AO4338" t="n">
        <v>138657</v>
      </c>
      <c r="AP4338" t="n">
        <v>139851</v>
      </c>
      <c r="AQ4338" t="n">
        <v>139114</v>
      </c>
      <c r="AR4338" t="n">
        <v>144204</v>
      </c>
      <c r="AS4338" t="n">
        <v>142612</v>
      </c>
      <c r="AT4338" t="n">
        <v>126641</v>
      </c>
      <c r="AU4338" t="n">
        <v>142685</v>
      </c>
      <c r="AV4338" t="n">
        <v>152043</v>
      </c>
      <c r="AW4338" t="n">
        <v>153443</v>
      </c>
      <c r="AX4338" t="n">
        <v>144320</v>
      </c>
      <c r="AY4338" t="n">
        <v>150551</v>
      </c>
      <c r="AZ4338" t="n">
        <v>153422</v>
      </c>
      <c r="BA4338" t="n">
        <v>152180</v>
      </c>
      <c r="BB4338" t="n">
        <v>146265</v>
      </c>
      <c r="BC4338" t="n">
        <v>150655</v>
      </c>
      <c r="BD4338" t="n">
        <v>142297</v>
      </c>
      <c r="BE4338" t="n">
        <v>149048</v>
      </c>
      <c r="BF4338" t="n">
        <v>150017</v>
      </c>
      <c r="BG4338" t="n">
        <v>153140</v>
      </c>
      <c r="BH4338" t="n">
        <v>154377</v>
      </c>
      <c r="BI4338" t="n">
        <v>158004</v>
      </c>
      <c r="BJ4338" t="n">
        <v>156699</v>
      </c>
      <c r="BL4338" s="87">
        <f>INDEX('SEDS_MSN Descriptions'!$C:$C,MATCH($C4338,'SEDS_MSN Descriptions'!$B:$B,0))</f>
        <v/>
      </c>
      <c r="BM4338" s="89">
        <f>INDEX('SEDS_MSN Descriptions'!$D:$D,MATCH($C4338,'SEDS_MSN Descriptions'!$B:$B,0))</f>
        <v/>
      </c>
      <c r="BN4338" s="89">
        <f>IF(ISNUMBER(SEARCH("Transportation",BL4338)),"Transportation",IF(ISNUMBER(SEARCH("Industrial",BL4338)),"Industrial",IF(ISNUMBER(SEARCH("electric power",BL4338)),"electric power",IF(ISNUMBER(SEARCH("commercial",BL4338)),"commercial",IF(ISNUMBER(SEARCH("residential",BL4338)),"residential","other")))))</f>
        <v/>
      </c>
      <c r="BO4338" s="89">
        <f>IF(ISNUMBER(SEARCH("Aviation gasoline",BL4338)),"jet fuel",IF(ISNUMBER(SEARCH("Biodiesel",BL4338)),"biofuel diesel",IF(ISNUMBER(SEARCH("Coal",BL4338)),"NA",IF(ISNUMBER(SEARCH("Distillate fuel oil",BL4338)),"petroleum diesel",IF(ISNUMBER(SEARCH("Electricity",BL4338)),"electricity",IF(ISNUMBER(SEARCH("Fuel ethanol",BL4338)),"biofuel gasoline",IF(ISNUMBER(SEARCH("Hydrocarbon",BL4338)),"NA",IF(ISNUMBER(SEARCH("Jet fuel",BL4338)),"jet fuel",IF(ISNUMBER(SEARCH("Lubricants",BL4338)),"NA",IF(ISNUMBER(SEARCH("Motor gasoline",BL4338)),"petroleum gasoline",IF(ISNUMBER(SEARCH("Natural gas",BL4338)),"natural gas",IF(ISNUMBER(SEARCH("Propane",BL4338)),"LPG propane or butane",IF(ISNUMBER(SEARCH("Residual fuel oil",BL4338)),"heavy or residual fuel oil","other")))))))))))))</f>
        <v/>
      </c>
    </row>
    <row r="4339" ht="16" customHeight="1" s="104">
      <c r="A4339" t="inlineStr">
        <is>
          <t>2019P</t>
        </is>
      </c>
      <c r="B4339" t="inlineStr">
        <is>
          <t>MD</t>
        </is>
      </c>
      <c r="C4339" t="inlineStr">
        <is>
          <t>NUETB</t>
        </is>
      </c>
      <c r="D4339" t="n">
        <v>0</v>
      </c>
      <c r="E4339" t="n">
        <v>0</v>
      </c>
      <c r="F4339" t="n">
        <v>0</v>
      </c>
      <c r="G4339" t="n">
        <v>0</v>
      </c>
      <c r="H4339" t="n">
        <v>0</v>
      </c>
      <c r="I4339" t="n">
        <v>0</v>
      </c>
      <c r="J4339" t="n">
        <v>0</v>
      </c>
      <c r="K4339" t="n">
        <v>0</v>
      </c>
      <c r="L4339" t="n">
        <v>0</v>
      </c>
      <c r="M4339" t="n">
        <v>0</v>
      </c>
      <c r="N4339" t="n">
        <v>0</v>
      </c>
      <c r="O4339" t="n">
        <v>0</v>
      </c>
      <c r="P4339" t="n">
        <v>0</v>
      </c>
      <c r="Q4339" t="n">
        <v>0</v>
      </c>
      <c r="R4339" t="n">
        <v>0</v>
      </c>
      <c r="S4339" t="n">
        <v>48307</v>
      </c>
      <c r="T4339" t="n">
        <v>70921</v>
      </c>
      <c r="U4339" t="n">
        <v>117181</v>
      </c>
      <c r="V4339" t="n">
        <v>108272</v>
      </c>
      <c r="W4339" t="n">
        <v>105240</v>
      </c>
      <c r="X4339" t="n">
        <v>119409</v>
      </c>
      <c r="Y4339" t="n">
        <v>127095</v>
      </c>
      <c r="Z4339" t="n">
        <v>114555</v>
      </c>
      <c r="AA4339" t="n">
        <v>127325</v>
      </c>
      <c r="AB4339" t="n">
        <v>126334</v>
      </c>
      <c r="AC4339" t="n">
        <v>105434</v>
      </c>
      <c r="AD4339" t="n">
        <v>135704</v>
      </c>
      <c r="AE4339" t="n">
        <v>105147</v>
      </c>
      <c r="AF4339" t="n">
        <v>124404</v>
      </c>
      <c r="AG4339" t="n">
        <v>28777</v>
      </c>
      <c r="AH4339" t="n">
        <v>13242</v>
      </c>
      <c r="AI4339" t="n">
        <v>94734</v>
      </c>
      <c r="AJ4339" t="n">
        <v>111662</v>
      </c>
      <c r="AK4339" t="n">
        <v>129208</v>
      </c>
      <c r="AL4339" t="n">
        <v>117432</v>
      </c>
      <c r="AM4339" t="n">
        <v>135939</v>
      </c>
      <c r="AN4339" t="n">
        <v>127010</v>
      </c>
      <c r="AO4339" t="n">
        <v>138657</v>
      </c>
      <c r="AP4339" t="n">
        <v>139851</v>
      </c>
      <c r="AQ4339" t="n">
        <v>139114</v>
      </c>
      <c r="AR4339" t="n">
        <v>144204</v>
      </c>
      <c r="AS4339" t="n">
        <v>142612</v>
      </c>
      <c r="AT4339" t="n">
        <v>126641</v>
      </c>
      <c r="AU4339" t="n">
        <v>142685</v>
      </c>
      <c r="AV4339" t="n">
        <v>152043</v>
      </c>
      <c r="AW4339" t="n">
        <v>153443</v>
      </c>
      <c r="AX4339" t="n">
        <v>144320</v>
      </c>
      <c r="AY4339" t="n">
        <v>150551</v>
      </c>
      <c r="AZ4339" t="n">
        <v>153422</v>
      </c>
      <c r="BA4339" t="n">
        <v>152180</v>
      </c>
      <c r="BB4339" t="n">
        <v>146265</v>
      </c>
      <c r="BC4339" t="n">
        <v>150655</v>
      </c>
      <c r="BD4339" t="n">
        <v>142297</v>
      </c>
      <c r="BE4339" t="n">
        <v>149048</v>
      </c>
      <c r="BF4339" t="n">
        <v>150017</v>
      </c>
      <c r="BG4339" t="n">
        <v>153140</v>
      </c>
      <c r="BH4339" t="n">
        <v>154377</v>
      </c>
      <c r="BI4339" t="n">
        <v>158004</v>
      </c>
      <c r="BJ4339" t="n">
        <v>156699</v>
      </c>
      <c r="BL4339" s="87">
        <f>INDEX('SEDS_MSN Descriptions'!$C:$C,MATCH($C4339,'SEDS_MSN Descriptions'!$B:$B,0))</f>
        <v/>
      </c>
      <c r="BM4339" s="89">
        <f>INDEX('SEDS_MSN Descriptions'!$D:$D,MATCH($C4339,'SEDS_MSN Descriptions'!$B:$B,0))</f>
        <v/>
      </c>
      <c r="BN4339" s="89">
        <f>IF(ISNUMBER(SEARCH("Transportation",BL4339)),"Transportation",IF(ISNUMBER(SEARCH("Industrial",BL4339)),"Industrial",IF(ISNUMBER(SEARCH("electric power",BL4339)),"electric power",IF(ISNUMBER(SEARCH("commercial",BL4339)),"commercial",IF(ISNUMBER(SEARCH("residential",BL4339)),"residential","other")))))</f>
        <v/>
      </c>
      <c r="BO4339" s="89">
        <f>IF(ISNUMBER(SEARCH("Aviation gasoline",BL4339)),"jet fuel",IF(ISNUMBER(SEARCH("Biodiesel",BL4339)),"biofuel diesel",IF(ISNUMBER(SEARCH("Coal",BL4339)),"NA",IF(ISNUMBER(SEARCH("Distillate fuel oil",BL4339)),"petroleum diesel",IF(ISNUMBER(SEARCH("Electricity",BL4339)),"electricity",IF(ISNUMBER(SEARCH("Fuel ethanol",BL4339)),"biofuel gasoline",IF(ISNUMBER(SEARCH("Hydrocarbon",BL4339)),"NA",IF(ISNUMBER(SEARCH("Jet fuel",BL4339)),"jet fuel",IF(ISNUMBER(SEARCH("Lubricants",BL4339)),"NA",IF(ISNUMBER(SEARCH("Motor gasoline",BL4339)),"petroleum gasoline",IF(ISNUMBER(SEARCH("Natural gas",BL4339)),"natural gas",IF(ISNUMBER(SEARCH("Propane",BL4339)),"LPG propane or butane",IF(ISNUMBER(SEARCH("Residual fuel oil",BL4339)),"heavy or residual fuel oil","other")))))))))))))</f>
        <v/>
      </c>
    </row>
    <row r="4340" ht="16" customHeight="1" s="104">
      <c r="A4340" t="inlineStr">
        <is>
          <t>2019P</t>
        </is>
      </c>
      <c r="B4340" t="inlineStr">
        <is>
          <t>MD</t>
        </is>
      </c>
      <c r="C4340" t="inlineStr">
        <is>
          <t>OHICB</t>
        </is>
      </c>
      <c r="BB4340" t="n">
        <v>0</v>
      </c>
      <c r="BC4340" t="n">
        <v>0</v>
      </c>
      <c r="BD4340" t="n">
        <v>0</v>
      </c>
      <c r="BE4340" t="n">
        <v>0</v>
      </c>
      <c r="BF4340" t="n">
        <v>0</v>
      </c>
      <c r="BG4340" t="n">
        <v>0</v>
      </c>
      <c r="BH4340" t="n">
        <v>0</v>
      </c>
      <c r="BI4340" t="n">
        <v>0</v>
      </c>
      <c r="BJ4340" t="n">
        <v>0</v>
      </c>
      <c r="BL4340" s="87">
        <f>INDEX('SEDS_MSN Descriptions'!$C:$C,MATCH($C4340,'SEDS_MSN Descriptions'!$B:$B,0))</f>
        <v/>
      </c>
      <c r="BM4340" s="89">
        <f>INDEX('SEDS_MSN Descriptions'!$D:$D,MATCH($C4340,'SEDS_MSN Descriptions'!$B:$B,0))</f>
        <v/>
      </c>
      <c r="BN4340" s="89">
        <f>IF(ISNUMBER(SEARCH("Transportation",BL4340)),"Transportation",IF(ISNUMBER(SEARCH("Industrial",BL4340)),"Industrial",IF(ISNUMBER(SEARCH("electric power",BL4340)),"electric power",IF(ISNUMBER(SEARCH("commercial",BL4340)),"commercial",IF(ISNUMBER(SEARCH("residential",BL4340)),"residential","other")))))</f>
        <v/>
      </c>
      <c r="BO4340" s="89">
        <f>IF(ISNUMBER(SEARCH("Aviation gasoline",BL4340)),"jet fuel",IF(ISNUMBER(SEARCH("Biodiesel",BL4340)),"biofuel diesel",IF(ISNUMBER(SEARCH("Coal",BL4340)),"NA",IF(ISNUMBER(SEARCH("Distillate fuel oil",BL4340)),"petroleum diesel",IF(ISNUMBER(SEARCH("Electricity",BL4340)),"electricity",IF(ISNUMBER(SEARCH("Fuel ethanol",BL4340)),"biofuel gasoline",IF(ISNUMBER(SEARCH("Hydrocarbon",BL4340)),"NA",IF(ISNUMBER(SEARCH("Jet fuel",BL4340)),"jet fuel",IF(ISNUMBER(SEARCH("Lubricants",BL4340)),"NA",IF(ISNUMBER(SEARCH("Motor gasoline",BL4340)),"petroleum gasoline",IF(ISNUMBER(SEARCH("Natural gas",BL4340)),"natural gas",IF(ISNUMBER(SEARCH("Propane",BL4340)),"LPG propane or butane",IF(ISNUMBER(SEARCH("Residual fuel oil",BL4340)),"heavy or residual fuel oil","other")))))))))))))</f>
        <v/>
      </c>
    </row>
    <row r="4341" ht="16" customHeight="1" s="104">
      <c r="A4341" t="inlineStr">
        <is>
          <t>2019P</t>
        </is>
      </c>
      <c r="B4341" t="inlineStr">
        <is>
          <t>MD</t>
        </is>
      </c>
      <c r="C4341" t="inlineStr">
        <is>
          <t>OPICB</t>
        </is>
      </c>
      <c r="D4341" t="n">
        <v>5694</v>
      </c>
      <c r="E4341" t="n">
        <v>5784</v>
      </c>
      <c r="F4341" t="n">
        <v>5932</v>
      </c>
      <c r="G4341" t="n">
        <v>4672</v>
      </c>
      <c r="H4341" t="n">
        <v>6236</v>
      </c>
      <c r="I4341" t="n">
        <v>6541</v>
      </c>
      <c r="J4341" t="n">
        <v>7700</v>
      </c>
      <c r="K4341" t="n">
        <v>7026</v>
      </c>
      <c r="L4341" t="n">
        <v>7611</v>
      </c>
      <c r="M4341" t="n">
        <v>7877</v>
      </c>
      <c r="N4341" t="n">
        <v>7902</v>
      </c>
      <c r="O4341" t="n">
        <v>6817</v>
      </c>
      <c r="P4341" t="n">
        <v>7361</v>
      </c>
      <c r="Q4341" t="n">
        <v>6705</v>
      </c>
      <c r="R4341" t="n">
        <v>6837</v>
      </c>
      <c r="S4341" t="n">
        <v>7294</v>
      </c>
      <c r="T4341" t="n">
        <v>10442</v>
      </c>
      <c r="U4341" t="n">
        <v>9520</v>
      </c>
      <c r="V4341" t="n">
        <v>10342</v>
      </c>
      <c r="W4341" t="n">
        <v>11195</v>
      </c>
      <c r="X4341" t="n">
        <v>10918</v>
      </c>
      <c r="Y4341" t="n">
        <v>8743</v>
      </c>
      <c r="Z4341" t="n">
        <v>7606</v>
      </c>
      <c r="AA4341" t="n">
        <v>7915</v>
      </c>
      <c r="AB4341" t="n">
        <v>9440</v>
      </c>
      <c r="AC4341" t="n">
        <v>8088</v>
      </c>
      <c r="AD4341" t="n">
        <v>8410</v>
      </c>
      <c r="AE4341" t="n">
        <v>9176</v>
      </c>
      <c r="AF4341" t="n">
        <v>8305</v>
      </c>
      <c r="AG4341" t="n">
        <v>7963</v>
      </c>
      <c r="AH4341" t="n">
        <v>7883</v>
      </c>
      <c r="AI4341" t="n">
        <v>3813</v>
      </c>
      <c r="AJ4341" t="n">
        <v>3970</v>
      </c>
      <c r="AK4341" t="n">
        <v>3970</v>
      </c>
      <c r="AL4341" t="n">
        <v>3392</v>
      </c>
      <c r="AM4341" t="n">
        <v>3054</v>
      </c>
      <c r="AN4341" t="n">
        <v>3796</v>
      </c>
      <c r="AO4341" t="n">
        <v>3717</v>
      </c>
      <c r="AP4341" t="n">
        <v>5116</v>
      </c>
      <c r="AQ4341" t="n">
        <v>6410</v>
      </c>
      <c r="AR4341" t="n">
        <v>4659</v>
      </c>
      <c r="AS4341" t="n">
        <v>3553</v>
      </c>
      <c r="AT4341" t="n">
        <v>4405</v>
      </c>
      <c r="AU4341" t="n">
        <v>3577</v>
      </c>
      <c r="AV4341" t="n">
        <v>2473</v>
      </c>
      <c r="AW4341" t="n">
        <v>2892</v>
      </c>
      <c r="AX4341" t="n">
        <v>2255</v>
      </c>
      <c r="AY4341" t="n">
        <v>2406</v>
      </c>
      <c r="AZ4341" t="n">
        <v>2574</v>
      </c>
      <c r="BA4341" t="n">
        <v>1640</v>
      </c>
      <c r="BB4341" t="n">
        <v>1220</v>
      </c>
      <c r="BC4341" t="n">
        <v>1142</v>
      </c>
      <c r="BD4341" t="n">
        <v>947</v>
      </c>
      <c r="BE4341" t="n">
        <v>3201</v>
      </c>
      <c r="BF4341" t="n">
        <v>3371</v>
      </c>
      <c r="BG4341" t="n">
        <v>3166</v>
      </c>
      <c r="BH4341" t="n">
        <v>3016</v>
      </c>
      <c r="BI4341" t="n">
        <v>3188</v>
      </c>
      <c r="BJ4341" t="n">
        <v>2979</v>
      </c>
      <c r="BL4341" s="87">
        <f>INDEX('SEDS_MSN Descriptions'!$C:$C,MATCH($C4341,'SEDS_MSN Descriptions'!$B:$B,0))</f>
        <v/>
      </c>
      <c r="BM4341" s="89">
        <f>INDEX('SEDS_MSN Descriptions'!$D:$D,MATCH($C4341,'SEDS_MSN Descriptions'!$B:$B,0))</f>
        <v/>
      </c>
      <c r="BN4341" s="89">
        <f>IF(ISNUMBER(SEARCH("Transportation",BL4341)),"Transportation",IF(ISNUMBER(SEARCH("Industrial",BL4341)),"Industrial",IF(ISNUMBER(SEARCH("electric power",BL4341)),"electric power",IF(ISNUMBER(SEARCH("commercial",BL4341)),"commercial",IF(ISNUMBER(SEARCH("residential",BL4341)),"residential","other")))))</f>
        <v/>
      </c>
      <c r="BO4341" s="89">
        <f>IF(ISNUMBER(SEARCH("Aviation gasoline",BL4341)),"jet fuel",IF(ISNUMBER(SEARCH("Biodiesel",BL4341)),"biofuel diesel",IF(ISNUMBER(SEARCH("Coal",BL4341)),"NA",IF(ISNUMBER(SEARCH("Distillate fuel oil",BL4341)),"petroleum diesel",IF(ISNUMBER(SEARCH("Electricity",BL4341)),"electricity",IF(ISNUMBER(SEARCH("Fuel ethanol",BL4341)),"biofuel gasoline",IF(ISNUMBER(SEARCH("Hydrocarbon",BL4341)),"NA",IF(ISNUMBER(SEARCH("Jet fuel",BL4341)),"jet fuel",IF(ISNUMBER(SEARCH("Lubricants",BL4341)),"NA",IF(ISNUMBER(SEARCH("Motor gasoline",BL4341)),"petroleum gasoline",IF(ISNUMBER(SEARCH("Natural gas",BL4341)),"natural gas",IF(ISNUMBER(SEARCH("Propane",BL4341)),"LPG propane or butane",IF(ISNUMBER(SEARCH("Residual fuel oil",BL4341)),"heavy or residual fuel oil","other")))))))))))))</f>
        <v/>
      </c>
    </row>
    <row r="4342" ht="16" customHeight="1" s="104">
      <c r="A4342" t="inlineStr">
        <is>
          <t>2019P</t>
        </is>
      </c>
      <c r="B4342" t="inlineStr">
        <is>
          <t>MD</t>
        </is>
      </c>
      <c r="C4342" t="inlineStr">
        <is>
          <t>OPTCB</t>
        </is>
      </c>
      <c r="D4342" t="n">
        <v>5694</v>
      </c>
      <c r="E4342" t="n">
        <v>5784</v>
      </c>
      <c r="F4342" t="n">
        <v>5932</v>
      </c>
      <c r="G4342" t="n">
        <v>4672</v>
      </c>
      <c r="H4342" t="n">
        <v>6236</v>
      </c>
      <c r="I4342" t="n">
        <v>6541</v>
      </c>
      <c r="J4342" t="n">
        <v>7700</v>
      </c>
      <c r="K4342" t="n">
        <v>7026</v>
      </c>
      <c r="L4342" t="n">
        <v>7611</v>
      </c>
      <c r="M4342" t="n">
        <v>7877</v>
      </c>
      <c r="N4342" t="n">
        <v>7902</v>
      </c>
      <c r="O4342" t="n">
        <v>6817</v>
      </c>
      <c r="P4342" t="n">
        <v>7361</v>
      </c>
      <c r="Q4342" t="n">
        <v>6705</v>
      </c>
      <c r="R4342" t="n">
        <v>6837</v>
      </c>
      <c r="S4342" t="n">
        <v>7294</v>
      </c>
      <c r="T4342" t="n">
        <v>10442</v>
      </c>
      <c r="U4342" t="n">
        <v>9520</v>
      </c>
      <c r="V4342" t="n">
        <v>10342</v>
      </c>
      <c r="W4342" t="n">
        <v>11195</v>
      </c>
      <c r="X4342" t="n">
        <v>10918</v>
      </c>
      <c r="Y4342" t="n">
        <v>8743</v>
      </c>
      <c r="Z4342" t="n">
        <v>7606</v>
      </c>
      <c r="AA4342" t="n">
        <v>7915</v>
      </c>
      <c r="AB4342" t="n">
        <v>9440</v>
      </c>
      <c r="AC4342" t="n">
        <v>8088</v>
      </c>
      <c r="AD4342" t="n">
        <v>8410</v>
      </c>
      <c r="AE4342" t="n">
        <v>9176</v>
      </c>
      <c r="AF4342" t="n">
        <v>8305</v>
      </c>
      <c r="AG4342" t="n">
        <v>7963</v>
      </c>
      <c r="AH4342" t="n">
        <v>7883</v>
      </c>
      <c r="AI4342" t="n">
        <v>3813</v>
      </c>
      <c r="AJ4342" t="n">
        <v>3970</v>
      </c>
      <c r="AK4342" t="n">
        <v>3970</v>
      </c>
      <c r="AL4342" t="n">
        <v>3392</v>
      </c>
      <c r="AM4342" t="n">
        <v>3054</v>
      </c>
      <c r="AN4342" t="n">
        <v>3796</v>
      </c>
      <c r="AO4342" t="n">
        <v>3717</v>
      </c>
      <c r="AP4342" t="n">
        <v>5116</v>
      </c>
      <c r="AQ4342" t="n">
        <v>6410</v>
      </c>
      <c r="AR4342" t="n">
        <v>4659</v>
      </c>
      <c r="AS4342" t="n">
        <v>3553</v>
      </c>
      <c r="AT4342" t="n">
        <v>4405</v>
      </c>
      <c r="AU4342" t="n">
        <v>3577</v>
      </c>
      <c r="AV4342" t="n">
        <v>2473</v>
      </c>
      <c r="AW4342" t="n">
        <v>2892</v>
      </c>
      <c r="AX4342" t="n">
        <v>2255</v>
      </c>
      <c r="AY4342" t="n">
        <v>2406</v>
      </c>
      <c r="AZ4342" t="n">
        <v>2574</v>
      </c>
      <c r="BA4342" t="n">
        <v>1640</v>
      </c>
      <c r="BB4342" t="n">
        <v>1220</v>
      </c>
      <c r="BC4342" t="n">
        <v>1142</v>
      </c>
      <c r="BD4342" t="n">
        <v>947</v>
      </c>
      <c r="BE4342" t="n">
        <v>3201</v>
      </c>
      <c r="BF4342" t="n">
        <v>3371</v>
      </c>
      <c r="BG4342" t="n">
        <v>3166</v>
      </c>
      <c r="BH4342" t="n">
        <v>3016</v>
      </c>
      <c r="BI4342" t="n">
        <v>3188</v>
      </c>
      <c r="BJ4342" t="n">
        <v>2979</v>
      </c>
      <c r="BL4342" s="87">
        <f>INDEX('SEDS_MSN Descriptions'!$C:$C,MATCH($C4342,'SEDS_MSN Descriptions'!$B:$B,0))</f>
        <v/>
      </c>
      <c r="BM4342" s="89">
        <f>INDEX('SEDS_MSN Descriptions'!$D:$D,MATCH($C4342,'SEDS_MSN Descriptions'!$B:$B,0))</f>
        <v/>
      </c>
      <c r="BN4342" s="89">
        <f>IF(ISNUMBER(SEARCH("Transportation",BL4342)),"Transportation",IF(ISNUMBER(SEARCH("Industrial",BL4342)),"Industrial",IF(ISNUMBER(SEARCH("electric power",BL4342)),"electric power",IF(ISNUMBER(SEARCH("commercial",BL4342)),"commercial",IF(ISNUMBER(SEARCH("residential",BL4342)),"residential","other")))))</f>
        <v/>
      </c>
      <c r="BO4342" s="89">
        <f>IF(ISNUMBER(SEARCH("Aviation gasoline",BL4342)),"jet fuel",IF(ISNUMBER(SEARCH("Biodiesel",BL4342)),"biofuel diesel",IF(ISNUMBER(SEARCH("Coal",BL4342)),"NA",IF(ISNUMBER(SEARCH("Distillate fuel oil",BL4342)),"petroleum diesel",IF(ISNUMBER(SEARCH("Electricity",BL4342)),"electricity",IF(ISNUMBER(SEARCH("Fuel ethanol",BL4342)),"biofuel gasoline",IF(ISNUMBER(SEARCH("Hydrocarbon",BL4342)),"NA",IF(ISNUMBER(SEARCH("Jet fuel",BL4342)),"jet fuel",IF(ISNUMBER(SEARCH("Lubricants",BL4342)),"NA",IF(ISNUMBER(SEARCH("Motor gasoline",BL4342)),"petroleum gasoline",IF(ISNUMBER(SEARCH("Natural gas",BL4342)),"natural gas",IF(ISNUMBER(SEARCH("Propane",BL4342)),"LPG propane or butane",IF(ISNUMBER(SEARCH("Residual fuel oil",BL4342)),"heavy or residual fuel oil","other")))))))))))))</f>
        <v/>
      </c>
    </row>
    <row r="4343" ht="16" customHeight="1" s="104">
      <c r="A4343" t="inlineStr">
        <is>
          <t>2019P</t>
        </is>
      </c>
      <c r="B4343" t="inlineStr">
        <is>
          <t>MD</t>
        </is>
      </c>
      <c r="C4343" t="inlineStr">
        <is>
          <t>OPTXB</t>
        </is>
      </c>
      <c r="D4343" t="n">
        <v>5694</v>
      </c>
      <c r="E4343" t="n">
        <v>5784</v>
      </c>
      <c r="F4343" t="n">
        <v>5932</v>
      </c>
      <c r="G4343" t="n">
        <v>4672</v>
      </c>
      <c r="H4343" t="n">
        <v>6236</v>
      </c>
      <c r="I4343" t="n">
        <v>6541</v>
      </c>
      <c r="J4343" t="n">
        <v>7700</v>
      </c>
      <c r="K4343" t="n">
        <v>7026</v>
      </c>
      <c r="L4343" t="n">
        <v>7611</v>
      </c>
      <c r="M4343" t="n">
        <v>7877</v>
      </c>
      <c r="N4343" t="n">
        <v>7902</v>
      </c>
      <c r="O4343" t="n">
        <v>6817</v>
      </c>
      <c r="P4343" t="n">
        <v>7361</v>
      </c>
      <c r="Q4343" t="n">
        <v>6705</v>
      </c>
      <c r="R4343" t="n">
        <v>6837</v>
      </c>
      <c r="S4343" t="n">
        <v>7294</v>
      </c>
      <c r="T4343" t="n">
        <v>10442</v>
      </c>
      <c r="U4343" t="n">
        <v>9520</v>
      </c>
      <c r="V4343" t="n">
        <v>10342</v>
      </c>
      <c r="W4343" t="n">
        <v>11195</v>
      </c>
      <c r="X4343" t="n">
        <v>10918</v>
      </c>
      <c r="Y4343" t="n">
        <v>8743</v>
      </c>
      <c r="Z4343" t="n">
        <v>7606</v>
      </c>
      <c r="AA4343" t="n">
        <v>7915</v>
      </c>
      <c r="AB4343" t="n">
        <v>9440</v>
      </c>
      <c r="AC4343" t="n">
        <v>8088</v>
      </c>
      <c r="AD4343" t="n">
        <v>8410</v>
      </c>
      <c r="AE4343" t="n">
        <v>9176</v>
      </c>
      <c r="AF4343" t="n">
        <v>8305</v>
      </c>
      <c r="AG4343" t="n">
        <v>7963</v>
      </c>
      <c r="AH4343" t="n">
        <v>7883</v>
      </c>
      <c r="AI4343" t="n">
        <v>3813</v>
      </c>
      <c r="AJ4343" t="n">
        <v>3970</v>
      </c>
      <c r="AK4343" t="n">
        <v>3970</v>
      </c>
      <c r="AL4343" t="n">
        <v>3392</v>
      </c>
      <c r="AM4343" t="n">
        <v>3054</v>
      </c>
      <c r="AN4343" t="n">
        <v>3796</v>
      </c>
      <c r="AO4343" t="n">
        <v>3717</v>
      </c>
      <c r="AP4343" t="n">
        <v>5116</v>
      </c>
      <c r="AQ4343" t="n">
        <v>6410</v>
      </c>
      <c r="AR4343" t="n">
        <v>4659</v>
      </c>
      <c r="AS4343" t="n">
        <v>3553</v>
      </c>
      <c r="AT4343" t="n">
        <v>4405</v>
      </c>
      <c r="AU4343" t="n">
        <v>3577</v>
      </c>
      <c r="AV4343" t="n">
        <v>2473</v>
      </c>
      <c r="AW4343" t="n">
        <v>2892</v>
      </c>
      <c r="AX4343" t="n">
        <v>2255</v>
      </c>
      <c r="AY4343" t="n">
        <v>2406</v>
      </c>
      <c r="AZ4343" t="n">
        <v>2574</v>
      </c>
      <c r="BA4343" t="n">
        <v>1640</v>
      </c>
      <c r="BB4343" t="n">
        <v>1220</v>
      </c>
      <c r="BC4343" t="n">
        <v>1142</v>
      </c>
      <c r="BD4343" t="n">
        <v>947</v>
      </c>
      <c r="BE4343" t="n">
        <v>3201</v>
      </c>
      <c r="BF4343" t="n">
        <v>3371</v>
      </c>
      <c r="BG4343" t="n">
        <v>3166</v>
      </c>
      <c r="BH4343" t="n">
        <v>3016</v>
      </c>
      <c r="BI4343" t="n">
        <v>3188</v>
      </c>
      <c r="BJ4343" t="n">
        <v>2979</v>
      </c>
      <c r="BL4343" s="87">
        <f>INDEX('SEDS_MSN Descriptions'!$C:$C,MATCH($C4343,'SEDS_MSN Descriptions'!$B:$B,0))</f>
        <v/>
      </c>
      <c r="BM4343" s="89">
        <f>INDEX('SEDS_MSN Descriptions'!$D:$D,MATCH($C4343,'SEDS_MSN Descriptions'!$B:$B,0))</f>
        <v/>
      </c>
      <c r="BN4343" s="89">
        <f>IF(ISNUMBER(SEARCH("Transportation",BL4343)),"Transportation",IF(ISNUMBER(SEARCH("Industrial",BL4343)),"Industrial",IF(ISNUMBER(SEARCH("electric power",BL4343)),"electric power",IF(ISNUMBER(SEARCH("commercial",BL4343)),"commercial",IF(ISNUMBER(SEARCH("residential",BL4343)),"residential","other")))))</f>
        <v/>
      </c>
      <c r="BO4343" s="89">
        <f>IF(ISNUMBER(SEARCH("Aviation gasoline",BL4343)),"jet fuel",IF(ISNUMBER(SEARCH("Biodiesel",BL4343)),"biofuel diesel",IF(ISNUMBER(SEARCH("Coal",BL4343)),"NA",IF(ISNUMBER(SEARCH("Distillate fuel oil",BL4343)),"petroleum diesel",IF(ISNUMBER(SEARCH("Electricity",BL4343)),"electricity",IF(ISNUMBER(SEARCH("Fuel ethanol",BL4343)),"biofuel gasoline",IF(ISNUMBER(SEARCH("Hydrocarbon",BL4343)),"NA",IF(ISNUMBER(SEARCH("Jet fuel",BL4343)),"jet fuel",IF(ISNUMBER(SEARCH("Lubricants",BL4343)),"NA",IF(ISNUMBER(SEARCH("Motor gasoline",BL4343)),"petroleum gasoline",IF(ISNUMBER(SEARCH("Natural gas",BL4343)),"natural gas",IF(ISNUMBER(SEARCH("Propane",BL4343)),"LPG propane or butane",IF(ISNUMBER(SEARCH("Residual fuel oil",BL4343)),"heavy or residual fuel oil","other")))))))))))))</f>
        <v/>
      </c>
    </row>
    <row r="4344" ht="16" customHeight="1" s="104">
      <c r="A4344" t="inlineStr">
        <is>
          <t>2019P</t>
        </is>
      </c>
      <c r="B4344" t="inlineStr">
        <is>
          <t>MD</t>
        </is>
      </c>
      <c r="C4344" t="inlineStr">
        <is>
          <t>P1ICB</t>
        </is>
      </c>
      <c r="D4344" t="n">
        <v>20011</v>
      </c>
      <c r="E4344" t="n">
        <v>24131</v>
      </c>
      <c r="F4344" t="n">
        <v>25022</v>
      </c>
      <c r="G4344" t="n">
        <v>24984</v>
      </c>
      <c r="H4344" t="n">
        <v>27564</v>
      </c>
      <c r="I4344" t="n">
        <v>30987</v>
      </c>
      <c r="J4344" t="n">
        <v>30386</v>
      </c>
      <c r="K4344" t="n">
        <v>29702</v>
      </c>
      <c r="L4344" t="n">
        <v>28856</v>
      </c>
      <c r="M4344" t="n">
        <v>27516</v>
      </c>
      <c r="N4344" t="n">
        <v>31710</v>
      </c>
      <c r="O4344" t="n">
        <v>31514</v>
      </c>
      <c r="P4344" t="n">
        <v>33567</v>
      </c>
      <c r="Q4344" t="n">
        <v>37293</v>
      </c>
      <c r="R4344" t="n">
        <v>36939</v>
      </c>
      <c r="S4344" t="n">
        <v>37564</v>
      </c>
      <c r="T4344" t="n">
        <v>40872</v>
      </c>
      <c r="U4344" t="n">
        <v>43310</v>
      </c>
      <c r="V4344" t="n">
        <v>46123</v>
      </c>
      <c r="W4344" t="n">
        <v>43119</v>
      </c>
      <c r="X4344" t="n">
        <v>35903</v>
      </c>
      <c r="Y4344" t="n">
        <v>39260</v>
      </c>
      <c r="Z4344" t="n">
        <v>36125</v>
      </c>
      <c r="AA4344" t="n">
        <v>43361</v>
      </c>
      <c r="AB4344" t="n">
        <v>51943</v>
      </c>
      <c r="AC4344" t="n">
        <v>47436</v>
      </c>
      <c r="AD4344" t="n">
        <v>52950</v>
      </c>
      <c r="AE4344" t="n">
        <v>55830</v>
      </c>
      <c r="AF4344" t="n">
        <v>52396</v>
      </c>
      <c r="AG4344" t="n">
        <v>47973</v>
      </c>
      <c r="AH4344" t="n">
        <v>51365</v>
      </c>
      <c r="AI4344" t="n">
        <v>37393</v>
      </c>
      <c r="AJ4344" t="n">
        <v>39193</v>
      </c>
      <c r="AK4344" t="n">
        <v>44440</v>
      </c>
      <c r="AL4344" t="n">
        <v>43684</v>
      </c>
      <c r="AM4344" t="n">
        <v>41953</v>
      </c>
      <c r="AN4344" t="n">
        <v>38902</v>
      </c>
      <c r="AO4344" t="n">
        <v>49627</v>
      </c>
      <c r="AP4344" t="n">
        <v>51747</v>
      </c>
      <c r="AQ4344" t="n">
        <v>51998</v>
      </c>
      <c r="AR4344" t="n">
        <v>47982</v>
      </c>
      <c r="AS4344" t="n">
        <v>54229</v>
      </c>
      <c r="AT4344" t="n">
        <v>56107</v>
      </c>
      <c r="AU4344" t="n">
        <v>46829</v>
      </c>
      <c r="AV4344" t="n">
        <v>51052</v>
      </c>
      <c r="AW4344" t="n">
        <v>46238</v>
      </c>
      <c r="AX4344" t="n">
        <v>24157</v>
      </c>
      <c r="AY4344" t="n">
        <v>32741</v>
      </c>
      <c r="AZ4344" t="n">
        <v>30081</v>
      </c>
      <c r="BA4344" t="n">
        <v>20459</v>
      </c>
      <c r="BB4344" t="n">
        <v>17618</v>
      </c>
      <c r="BC4344" t="n">
        <v>16478</v>
      </c>
      <c r="BD4344" t="n">
        <v>16375</v>
      </c>
      <c r="BE4344" t="n">
        <v>16695</v>
      </c>
      <c r="BF4344" t="n">
        <v>19721</v>
      </c>
      <c r="BG4344" t="n">
        <v>20779</v>
      </c>
      <c r="BH4344" t="n">
        <v>19853</v>
      </c>
      <c r="BI4344" t="n">
        <v>21038</v>
      </c>
      <c r="BJ4344" t="n">
        <v>16899</v>
      </c>
      <c r="BL4344" s="87">
        <f>INDEX('SEDS_MSN Descriptions'!$C:$C,MATCH($C4344,'SEDS_MSN Descriptions'!$B:$B,0))</f>
        <v/>
      </c>
      <c r="BM4344" s="89">
        <f>INDEX('SEDS_MSN Descriptions'!$D:$D,MATCH($C4344,'SEDS_MSN Descriptions'!$B:$B,0))</f>
        <v/>
      </c>
      <c r="BN4344" s="89">
        <f>IF(ISNUMBER(SEARCH("Transportation",BL4344)),"Transportation",IF(ISNUMBER(SEARCH("Industrial",BL4344)),"Industrial",IF(ISNUMBER(SEARCH("electric power",BL4344)),"electric power",IF(ISNUMBER(SEARCH("commercial",BL4344)),"commercial",IF(ISNUMBER(SEARCH("residential",BL4344)),"residential","other")))))</f>
        <v/>
      </c>
      <c r="BO4344" s="89">
        <f>IF(ISNUMBER(SEARCH("Aviation gasoline",BL4344)),"jet fuel",IF(ISNUMBER(SEARCH("Biodiesel",BL4344)),"biofuel diesel",IF(ISNUMBER(SEARCH("Coal",BL4344)),"NA",IF(ISNUMBER(SEARCH("Distillate fuel oil",BL4344)),"petroleum diesel",IF(ISNUMBER(SEARCH("Electricity",BL4344)),"electricity",IF(ISNUMBER(SEARCH("Fuel ethanol",BL4344)),"biofuel gasoline",IF(ISNUMBER(SEARCH("Hydrocarbon",BL4344)),"NA",IF(ISNUMBER(SEARCH("Jet fuel",BL4344)),"jet fuel",IF(ISNUMBER(SEARCH("Lubricants",BL4344)),"NA",IF(ISNUMBER(SEARCH("Motor gasoline",BL4344)),"petroleum gasoline",IF(ISNUMBER(SEARCH("Natural gas",BL4344)),"natural gas",IF(ISNUMBER(SEARCH("Propane",BL4344)),"LPG propane or butane",IF(ISNUMBER(SEARCH("Residual fuel oil",BL4344)),"heavy or residual fuel oil","other")))))))))))))</f>
        <v/>
      </c>
    </row>
    <row r="4345" ht="16" customHeight="1" s="104">
      <c r="A4345" t="inlineStr">
        <is>
          <t>2019P</t>
        </is>
      </c>
      <c r="B4345" t="inlineStr">
        <is>
          <t>MD</t>
        </is>
      </c>
      <c r="C4345" t="inlineStr">
        <is>
          <t>P1TCB</t>
        </is>
      </c>
      <c r="D4345" t="n">
        <v>36421</v>
      </c>
      <c r="E4345" t="n">
        <v>42469</v>
      </c>
      <c r="F4345" t="n">
        <v>44443</v>
      </c>
      <c r="G4345" t="n">
        <v>43700</v>
      </c>
      <c r="H4345" t="n">
        <v>45292</v>
      </c>
      <c r="I4345" t="n">
        <v>48004</v>
      </c>
      <c r="J4345" t="n">
        <v>47647</v>
      </c>
      <c r="K4345" t="n">
        <v>45690</v>
      </c>
      <c r="L4345" t="n">
        <v>46263</v>
      </c>
      <c r="M4345" t="n">
        <v>44159</v>
      </c>
      <c r="N4345" t="n">
        <v>47764</v>
      </c>
      <c r="O4345" t="n">
        <v>49084</v>
      </c>
      <c r="P4345" t="n">
        <v>46636</v>
      </c>
      <c r="Q4345" t="n">
        <v>46239</v>
      </c>
      <c r="R4345" t="n">
        <v>45990</v>
      </c>
      <c r="S4345" t="n">
        <v>46396</v>
      </c>
      <c r="T4345" t="n">
        <v>49472</v>
      </c>
      <c r="U4345" t="n">
        <v>49840</v>
      </c>
      <c r="V4345" t="n">
        <v>52002</v>
      </c>
      <c r="W4345" t="n">
        <v>52296</v>
      </c>
      <c r="X4345" t="n">
        <v>43478</v>
      </c>
      <c r="Y4345" t="n">
        <v>45282</v>
      </c>
      <c r="Z4345" t="n">
        <v>42410</v>
      </c>
      <c r="AA4345" t="n">
        <v>48791</v>
      </c>
      <c r="AB4345" t="n">
        <v>61215</v>
      </c>
      <c r="AC4345" t="n">
        <v>56352</v>
      </c>
      <c r="AD4345" t="n">
        <v>60110</v>
      </c>
      <c r="AE4345" t="n">
        <v>64729</v>
      </c>
      <c r="AF4345" t="n">
        <v>62520</v>
      </c>
      <c r="AG4345" t="n">
        <v>55377</v>
      </c>
      <c r="AH4345" t="n">
        <v>56117</v>
      </c>
      <c r="AI4345" t="n">
        <v>42037</v>
      </c>
      <c r="AJ4345" t="n">
        <v>43466</v>
      </c>
      <c r="AK4345" t="n">
        <v>50112</v>
      </c>
      <c r="AL4345" t="n">
        <v>49343</v>
      </c>
      <c r="AM4345" t="n">
        <v>48251</v>
      </c>
      <c r="AN4345" t="n">
        <v>45081</v>
      </c>
      <c r="AO4345" t="n">
        <v>56403</v>
      </c>
      <c r="AP4345" t="n">
        <v>59858</v>
      </c>
      <c r="AQ4345" t="n">
        <v>58597</v>
      </c>
      <c r="AR4345" t="n">
        <v>55069</v>
      </c>
      <c r="AS4345" t="n">
        <v>61190</v>
      </c>
      <c r="AT4345" t="n">
        <v>61088</v>
      </c>
      <c r="AU4345" t="n">
        <v>52314</v>
      </c>
      <c r="AV4345" t="n">
        <v>56965</v>
      </c>
      <c r="AW4345" t="n">
        <v>52729</v>
      </c>
      <c r="AX4345" t="n">
        <v>29146</v>
      </c>
      <c r="AY4345" t="n">
        <v>36454</v>
      </c>
      <c r="AZ4345" t="n">
        <v>32608</v>
      </c>
      <c r="BA4345" t="n">
        <v>23082</v>
      </c>
      <c r="BB4345" t="n">
        <v>21403</v>
      </c>
      <c r="BC4345" t="n">
        <v>19636</v>
      </c>
      <c r="BD4345" t="n">
        <v>18967</v>
      </c>
      <c r="BE4345" t="n">
        <v>19355</v>
      </c>
      <c r="BF4345" t="n">
        <v>22740</v>
      </c>
      <c r="BG4345" t="n">
        <v>23848</v>
      </c>
      <c r="BH4345" t="n">
        <v>22733</v>
      </c>
      <c r="BI4345" t="n">
        <v>23564</v>
      </c>
      <c r="BJ4345" t="n">
        <v>19333</v>
      </c>
      <c r="BL4345" s="87">
        <f>INDEX('SEDS_MSN Descriptions'!$C:$C,MATCH($C4345,'SEDS_MSN Descriptions'!$B:$B,0))</f>
        <v/>
      </c>
      <c r="BM4345" s="89">
        <f>INDEX('SEDS_MSN Descriptions'!$D:$D,MATCH($C4345,'SEDS_MSN Descriptions'!$B:$B,0))</f>
        <v/>
      </c>
      <c r="BN4345" s="89">
        <f>IF(ISNUMBER(SEARCH("Transportation",BL4345)),"Transportation",IF(ISNUMBER(SEARCH("Industrial",BL4345)),"Industrial",IF(ISNUMBER(SEARCH("electric power",BL4345)),"electric power",IF(ISNUMBER(SEARCH("commercial",BL4345)),"commercial",IF(ISNUMBER(SEARCH("residential",BL4345)),"residential","other")))))</f>
        <v/>
      </c>
      <c r="BO4345" s="89">
        <f>IF(ISNUMBER(SEARCH("Aviation gasoline",BL4345)),"jet fuel",IF(ISNUMBER(SEARCH("Biodiesel",BL4345)),"biofuel diesel",IF(ISNUMBER(SEARCH("Coal",BL4345)),"NA",IF(ISNUMBER(SEARCH("Distillate fuel oil",BL4345)),"petroleum diesel",IF(ISNUMBER(SEARCH("Electricity",BL4345)),"electricity",IF(ISNUMBER(SEARCH("Fuel ethanol",BL4345)),"biofuel gasoline",IF(ISNUMBER(SEARCH("Hydrocarbon",BL4345)),"NA",IF(ISNUMBER(SEARCH("Jet fuel",BL4345)),"jet fuel",IF(ISNUMBER(SEARCH("Lubricants",BL4345)),"NA",IF(ISNUMBER(SEARCH("Motor gasoline",BL4345)),"petroleum gasoline",IF(ISNUMBER(SEARCH("Natural gas",BL4345)),"natural gas",IF(ISNUMBER(SEARCH("Propane",BL4345)),"LPG propane or butane",IF(ISNUMBER(SEARCH("Residual fuel oil",BL4345)),"heavy or residual fuel oil","other")))))))))))))</f>
        <v/>
      </c>
    </row>
    <row r="4346" ht="16" customHeight="1" s="104">
      <c r="A4346" t="inlineStr">
        <is>
          <t>2019P</t>
        </is>
      </c>
      <c r="B4346" t="inlineStr">
        <is>
          <t>MD</t>
        </is>
      </c>
      <c r="C4346" t="inlineStr">
        <is>
          <t>P1TXB</t>
        </is>
      </c>
      <c r="D4346" t="n">
        <v>36421</v>
      </c>
      <c r="E4346" t="n">
        <v>42469</v>
      </c>
      <c r="F4346" t="n">
        <v>44443</v>
      </c>
      <c r="G4346" t="n">
        <v>43700</v>
      </c>
      <c r="H4346" t="n">
        <v>45292</v>
      </c>
      <c r="I4346" t="n">
        <v>48004</v>
      </c>
      <c r="J4346" t="n">
        <v>47647</v>
      </c>
      <c r="K4346" t="n">
        <v>45690</v>
      </c>
      <c r="L4346" t="n">
        <v>46263</v>
      </c>
      <c r="M4346" t="n">
        <v>44159</v>
      </c>
      <c r="N4346" t="n">
        <v>47764</v>
      </c>
      <c r="O4346" t="n">
        <v>49084</v>
      </c>
      <c r="P4346" t="n">
        <v>46636</v>
      </c>
      <c r="Q4346" t="n">
        <v>46239</v>
      </c>
      <c r="R4346" t="n">
        <v>45990</v>
      </c>
      <c r="S4346" t="n">
        <v>46396</v>
      </c>
      <c r="T4346" t="n">
        <v>49472</v>
      </c>
      <c r="U4346" t="n">
        <v>49840</v>
      </c>
      <c r="V4346" t="n">
        <v>52002</v>
      </c>
      <c r="W4346" t="n">
        <v>52296</v>
      </c>
      <c r="X4346" t="n">
        <v>43478</v>
      </c>
      <c r="Y4346" t="n">
        <v>45282</v>
      </c>
      <c r="Z4346" t="n">
        <v>42410</v>
      </c>
      <c r="AA4346" t="n">
        <v>48791</v>
      </c>
      <c r="AB4346" t="n">
        <v>61215</v>
      </c>
      <c r="AC4346" t="n">
        <v>56352</v>
      </c>
      <c r="AD4346" t="n">
        <v>60110</v>
      </c>
      <c r="AE4346" t="n">
        <v>64729</v>
      </c>
      <c r="AF4346" t="n">
        <v>62520</v>
      </c>
      <c r="AG4346" t="n">
        <v>55377</v>
      </c>
      <c r="AH4346" t="n">
        <v>56117</v>
      </c>
      <c r="AI4346" t="n">
        <v>42037</v>
      </c>
      <c r="AJ4346" t="n">
        <v>43466</v>
      </c>
      <c r="AK4346" t="n">
        <v>50112</v>
      </c>
      <c r="AL4346" t="n">
        <v>49343</v>
      </c>
      <c r="AM4346" t="n">
        <v>48251</v>
      </c>
      <c r="AN4346" t="n">
        <v>45081</v>
      </c>
      <c r="AO4346" t="n">
        <v>56403</v>
      </c>
      <c r="AP4346" t="n">
        <v>59858</v>
      </c>
      <c r="AQ4346" t="n">
        <v>58597</v>
      </c>
      <c r="AR4346" t="n">
        <v>55069</v>
      </c>
      <c r="AS4346" t="n">
        <v>61190</v>
      </c>
      <c r="AT4346" t="n">
        <v>61088</v>
      </c>
      <c r="AU4346" t="n">
        <v>52314</v>
      </c>
      <c r="AV4346" t="n">
        <v>56965</v>
      </c>
      <c r="AW4346" t="n">
        <v>52729</v>
      </c>
      <c r="AX4346" t="n">
        <v>29146</v>
      </c>
      <c r="AY4346" t="n">
        <v>36454</v>
      </c>
      <c r="AZ4346" t="n">
        <v>32608</v>
      </c>
      <c r="BA4346" t="n">
        <v>23082</v>
      </c>
      <c r="BB4346" t="n">
        <v>21403</v>
      </c>
      <c r="BC4346" t="n">
        <v>19636</v>
      </c>
      <c r="BD4346" t="n">
        <v>18967</v>
      </c>
      <c r="BE4346" t="n">
        <v>19355</v>
      </c>
      <c r="BF4346" t="n">
        <v>22740</v>
      </c>
      <c r="BG4346" t="n">
        <v>23848</v>
      </c>
      <c r="BH4346" t="n">
        <v>22733</v>
      </c>
      <c r="BI4346" t="n">
        <v>23564</v>
      </c>
      <c r="BJ4346" t="n">
        <v>19333</v>
      </c>
      <c r="BL4346" s="87">
        <f>INDEX('SEDS_MSN Descriptions'!$C:$C,MATCH($C4346,'SEDS_MSN Descriptions'!$B:$B,0))</f>
        <v/>
      </c>
      <c r="BM4346" s="89">
        <f>INDEX('SEDS_MSN Descriptions'!$D:$D,MATCH($C4346,'SEDS_MSN Descriptions'!$B:$B,0))</f>
        <v/>
      </c>
      <c r="BN4346" s="89">
        <f>IF(ISNUMBER(SEARCH("Transportation",BL4346)),"Transportation",IF(ISNUMBER(SEARCH("Industrial",BL4346)),"Industrial",IF(ISNUMBER(SEARCH("electric power",BL4346)),"electric power",IF(ISNUMBER(SEARCH("commercial",BL4346)),"commercial",IF(ISNUMBER(SEARCH("residential",BL4346)),"residential","other")))))</f>
        <v/>
      </c>
      <c r="BO4346" s="89">
        <f>IF(ISNUMBER(SEARCH("Aviation gasoline",BL4346)),"jet fuel",IF(ISNUMBER(SEARCH("Biodiesel",BL4346)),"biofuel diesel",IF(ISNUMBER(SEARCH("Coal",BL4346)),"NA",IF(ISNUMBER(SEARCH("Distillate fuel oil",BL4346)),"petroleum diesel",IF(ISNUMBER(SEARCH("Electricity",BL4346)),"electricity",IF(ISNUMBER(SEARCH("Fuel ethanol",BL4346)),"biofuel gasoline",IF(ISNUMBER(SEARCH("Hydrocarbon",BL4346)),"NA",IF(ISNUMBER(SEARCH("Jet fuel",BL4346)),"jet fuel",IF(ISNUMBER(SEARCH("Lubricants",BL4346)),"NA",IF(ISNUMBER(SEARCH("Motor gasoline",BL4346)),"petroleum gasoline",IF(ISNUMBER(SEARCH("Natural gas",BL4346)),"natural gas",IF(ISNUMBER(SEARCH("Propane",BL4346)),"LPG propane or butane",IF(ISNUMBER(SEARCH("Residual fuel oil",BL4346)),"heavy or residual fuel oil","other")))))))))))))</f>
        <v/>
      </c>
    </row>
    <row r="4347" ht="16" customHeight="1" s="104">
      <c r="A4347" t="inlineStr">
        <is>
          <t>2019P</t>
        </is>
      </c>
      <c r="B4347" t="inlineStr">
        <is>
          <t>MD</t>
        </is>
      </c>
      <c r="C4347" t="inlineStr">
        <is>
          <t>PAACB</t>
        </is>
      </c>
      <c r="D4347" t="n">
        <v>169576</v>
      </c>
      <c r="E4347" t="n">
        <v>170814</v>
      </c>
      <c r="F4347" t="n">
        <v>196201</v>
      </c>
      <c r="G4347" t="n">
        <v>197758</v>
      </c>
      <c r="H4347" t="n">
        <v>205378</v>
      </c>
      <c r="I4347" t="n">
        <v>215361</v>
      </c>
      <c r="J4347" t="n">
        <v>227171</v>
      </c>
      <c r="K4347" t="n">
        <v>223294</v>
      </c>
      <c r="L4347" t="n">
        <v>246499</v>
      </c>
      <c r="M4347" t="n">
        <v>253054</v>
      </c>
      <c r="N4347" t="n">
        <v>270837</v>
      </c>
      <c r="O4347" t="n">
        <v>271268</v>
      </c>
      <c r="P4347" t="n">
        <v>285988</v>
      </c>
      <c r="Q4347" t="n">
        <v>300823</v>
      </c>
      <c r="R4347" t="n">
        <v>295147</v>
      </c>
      <c r="S4347" t="n">
        <v>295094</v>
      </c>
      <c r="T4347" t="n">
        <v>307969</v>
      </c>
      <c r="U4347" t="n">
        <v>319024</v>
      </c>
      <c r="V4347" t="n">
        <v>323850</v>
      </c>
      <c r="W4347" t="n">
        <v>315954</v>
      </c>
      <c r="X4347" t="n">
        <v>314542</v>
      </c>
      <c r="Y4347" t="n">
        <v>320896</v>
      </c>
      <c r="Z4347" t="n">
        <v>310032</v>
      </c>
      <c r="AA4347" t="n">
        <v>303198</v>
      </c>
      <c r="AB4347" t="n">
        <v>305457</v>
      </c>
      <c r="AC4347" t="n">
        <v>314464</v>
      </c>
      <c r="AD4347" t="n">
        <v>322864</v>
      </c>
      <c r="AE4347" t="n">
        <v>335437</v>
      </c>
      <c r="AF4347" t="n">
        <v>347417</v>
      </c>
      <c r="AG4347" t="n">
        <v>357342</v>
      </c>
      <c r="AH4347" t="n">
        <v>327691</v>
      </c>
      <c r="AI4347" t="n">
        <v>332834</v>
      </c>
      <c r="AJ4347" t="n">
        <v>340397</v>
      </c>
      <c r="AK4347" t="n">
        <v>338319</v>
      </c>
      <c r="AL4347" t="n">
        <v>339130</v>
      </c>
      <c r="AM4347" t="n">
        <v>344458</v>
      </c>
      <c r="AN4347" t="n">
        <v>353657</v>
      </c>
      <c r="AO4347" t="n">
        <v>363805</v>
      </c>
      <c r="AP4347" t="n">
        <v>374390</v>
      </c>
      <c r="AQ4347" t="n">
        <v>394824</v>
      </c>
      <c r="AR4347" t="n">
        <v>397334</v>
      </c>
      <c r="AS4347" t="n">
        <v>399585</v>
      </c>
      <c r="AT4347" t="n">
        <v>396473</v>
      </c>
      <c r="AU4347" t="n">
        <v>408618</v>
      </c>
      <c r="AV4347" t="n">
        <v>430954</v>
      </c>
      <c r="AW4347" t="n">
        <v>448818</v>
      </c>
      <c r="AX4347" t="n">
        <v>454562</v>
      </c>
      <c r="AY4347" t="n">
        <v>448036</v>
      </c>
      <c r="AZ4347" t="n">
        <v>431618</v>
      </c>
      <c r="BA4347" t="n">
        <v>448416</v>
      </c>
      <c r="BB4347" t="n">
        <v>443423</v>
      </c>
      <c r="BC4347" t="n">
        <v>430979</v>
      </c>
      <c r="BD4347" t="n">
        <v>428648</v>
      </c>
      <c r="BE4347" t="n">
        <v>436971</v>
      </c>
      <c r="BF4347" t="n">
        <v>429342</v>
      </c>
      <c r="BG4347" t="n">
        <v>440958</v>
      </c>
      <c r="BH4347" t="n">
        <v>428805</v>
      </c>
      <c r="BI4347" t="n">
        <v>427679</v>
      </c>
      <c r="BJ4347" t="n">
        <v>430008</v>
      </c>
      <c r="BL4347" s="87">
        <f>INDEX('SEDS_MSN Descriptions'!$C:$C,MATCH($C4347,'SEDS_MSN Descriptions'!$B:$B,0))</f>
        <v/>
      </c>
      <c r="BM4347" s="89">
        <f>INDEX('SEDS_MSN Descriptions'!$D:$D,MATCH($C4347,'SEDS_MSN Descriptions'!$B:$B,0))</f>
        <v/>
      </c>
      <c r="BN4347" s="89">
        <f>IF(ISNUMBER(SEARCH("Transportation",BL4347)),"Transportation",IF(ISNUMBER(SEARCH("Industrial",BL4347)),"Industrial",IF(ISNUMBER(SEARCH("electric power",BL4347)),"electric power",IF(ISNUMBER(SEARCH("commercial",BL4347)),"commercial",IF(ISNUMBER(SEARCH("residential",BL4347)),"residential","other")))))</f>
        <v/>
      </c>
      <c r="BO4347" s="89">
        <f>IF(ISNUMBER(SEARCH("Aviation gasoline",BL4347)),"jet fuel",IF(ISNUMBER(SEARCH("Biodiesel",BL4347)),"biofuel diesel",IF(ISNUMBER(SEARCH("Coal",BL4347)),"NA",IF(ISNUMBER(SEARCH("Distillate fuel oil",BL4347)),"petroleum diesel",IF(ISNUMBER(SEARCH("Electricity",BL4347)),"electricity",IF(ISNUMBER(SEARCH("Fuel ethanol",BL4347)),"biofuel gasoline",IF(ISNUMBER(SEARCH("Hydrocarbon",BL4347)),"NA",IF(ISNUMBER(SEARCH("Jet fuel",BL4347)),"jet fuel",IF(ISNUMBER(SEARCH("Lubricants",BL4347)),"NA",IF(ISNUMBER(SEARCH("Motor gasoline",BL4347)),"petroleum gasoline",IF(ISNUMBER(SEARCH("Natural gas",BL4347)),"natural gas",IF(ISNUMBER(SEARCH("Propane",BL4347)),"LPG propane or butane",IF(ISNUMBER(SEARCH("Residual fuel oil",BL4347)),"heavy or residual fuel oil","other")))))))))))))</f>
        <v/>
      </c>
    </row>
    <row r="4348" ht="16" customHeight="1" s="104">
      <c r="A4348" t="inlineStr">
        <is>
          <t>2019P</t>
        </is>
      </c>
      <c r="B4348" t="inlineStr">
        <is>
          <t>MD</t>
        </is>
      </c>
      <c r="C4348" t="inlineStr">
        <is>
          <t>PACCB</t>
        </is>
      </c>
      <c r="D4348" t="n">
        <v>30745</v>
      </c>
      <c r="E4348" t="n">
        <v>28322</v>
      </c>
      <c r="F4348" t="n">
        <v>27432</v>
      </c>
      <c r="G4348" t="n">
        <v>28419</v>
      </c>
      <c r="H4348" t="n">
        <v>30050</v>
      </c>
      <c r="I4348" t="n">
        <v>30520</v>
      </c>
      <c r="J4348" t="n">
        <v>32564</v>
      </c>
      <c r="K4348" t="n">
        <v>30209</v>
      </c>
      <c r="L4348" t="n">
        <v>29300</v>
      </c>
      <c r="M4348" t="n">
        <v>29935</v>
      </c>
      <c r="N4348" t="n">
        <v>30452</v>
      </c>
      <c r="O4348" t="n">
        <v>36522</v>
      </c>
      <c r="P4348" t="n">
        <v>37165</v>
      </c>
      <c r="Q4348" t="n">
        <v>38493</v>
      </c>
      <c r="R4348" t="n">
        <v>32829</v>
      </c>
      <c r="S4348" t="n">
        <v>29096</v>
      </c>
      <c r="T4348" t="n">
        <v>30162</v>
      </c>
      <c r="U4348" t="n">
        <v>30047</v>
      </c>
      <c r="V4348" t="n">
        <v>27915</v>
      </c>
      <c r="W4348" t="n">
        <v>29176</v>
      </c>
      <c r="X4348" t="n">
        <v>25771</v>
      </c>
      <c r="Y4348" t="n">
        <v>12540</v>
      </c>
      <c r="Z4348" t="n">
        <v>15494</v>
      </c>
      <c r="AA4348" t="n">
        <v>22198</v>
      </c>
      <c r="AB4348" t="n">
        <v>26558</v>
      </c>
      <c r="AC4348" t="n">
        <v>17015</v>
      </c>
      <c r="AD4348" t="n">
        <v>17731</v>
      </c>
      <c r="AE4348" t="n">
        <v>26790</v>
      </c>
      <c r="AF4348" t="n">
        <v>19454</v>
      </c>
      <c r="AG4348" t="n">
        <v>24133</v>
      </c>
      <c r="AH4348" t="n">
        <v>20969</v>
      </c>
      <c r="AI4348" t="n">
        <v>18960</v>
      </c>
      <c r="AJ4348" t="n">
        <v>23126</v>
      </c>
      <c r="AK4348" t="n">
        <v>20536</v>
      </c>
      <c r="AL4348" t="n">
        <v>24567</v>
      </c>
      <c r="AM4348" t="n">
        <v>22459</v>
      </c>
      <c r="AN4348" t="n">
        <v>23345</v>
      </c>
      <c r="AO4348" t="n">
        <v>19015</v>
      </c>
      <c r="AP4348" t="n">
        <v>19640</v>
      </c>
      <c r="AQ4348" t="n">
        <v>17155</v>
      </c>
      <c r="AR4348" t="n">
        <v>20132</v>
      </c>
      <c r="AS4348" t="n">
        <v>19262</v>
      </c>
      <c r="AT4348" t="n">
        <v>18465</v>
      </c>
      <c r="AU4348" t="n">
        <v>19766</v>
      </c>
      <c r="AV4348" t="n">
        <v>16608</v>
      </c>
      <c r="AW4348" t="n">
        <v>14673</v>
      </c>
      <c r="AX4348" t="n">
        <v>14210</v>
      </c>
      <c r="AY4348" t="n">
        <v>9656</v>
      </c>
      <c r="AZ4348" t="n">
        <v>10254</v>
      </c>
      <c r="BA4348" t="n">
        <v>12612</v>
      </c>
      <c r="BB4348" t="n">
        <v>12063</v>
      </c>
      <c r="BC4348" t="n">
        <v>11820</v>
      </c>
      <c r="BD4348" t="n">
        <v>11323</v>
      </c>
      <c r="BE4348" t="n">
        <v>10695</v>
      </c>
      <c r="BF4348" t="n">
        <v>12281</v>
      </c>
      <c r="BG4348" t="n">
        <v>19999</v>
      </c>
      <c r="BH4348" t="n">
        <v>17497</v>
      </c>
      <c r="BI4348" t="n">
        <v>17407</v>
      </c>
      <c r="BJ4348" t="n">
        <v>18983</v>
      </c>
      <c r="BL4348" s="87">
        <f>INDEX('SEDS_MSN Descriptions'!$C:$C,MATCH($C4348,'SEDS_MSN Descriptions'!$B:$B,0))</f>
        <v/>
      </c>
      <c r="BM4348" s="89">
        <f>INDEX('SEDS_MSN Descriptions'!$D:$D,MATCH($C4348,'SEDS_MSN Descriptions'!$B:$B,0))</f>
        <v/>
      </c>
      <c r="BN4348" s="89">
        <f>IF(ISNUMBER(SEARCH("Transportation",BL4348)),"Transportation",IF(ISNUMBER(SEARCH("Industrial",BL4348)),"Industrial",IF(ISNUMBER(SEARCH("electric power",BL4348)),"electric power",IF(ISNUMBER(SEARCH("commercial",BL4348)),"commercial",IF(ISNUMBER(SEARCH("residential",BL4348)),"residential","other")))))</f>
        <v/>
      </c>
      <c r="BO4348" s="89">
        <f>IF(ISNUMBER(SEARCH("Aviation gasoline",BL4348)),"jet fuel",IF(ISNUMBER(SEARCH("Biodiesel",BL4348)),"biofuel diesel",IF(ISNUMBER(SEARCH("Coal",BL4348)),"NA",IF(ISNUMBER(SEARCH("Distillate fuel oil",BL4348)),"petroleum diesel",IF(ISNUMBER(SEARCH("Electricity",BL4348)),"electricity",IF(ISNUMBER(SEARCH("Fuel ethanol",BL4348)),"biofuel gasoline",IF(ISNUMBER(SEARCH("Hydrocarbon",BL4348)),"NA",IF(ISNUMBER(SEARCH("Jet fuel",BL4348)),"jet fuel",IF(ISNUMBER(SEARCH("Lubricants",BL4348)),"NA",IF(ISNUMBER(SEARCH("Motor gasoline",BL4348)),"petroleum gasoline",IF(ISNUMBER(SEARCH("Natural gas",BL4348)),"natural gas",IF(ISNUMBER(SEARCH("Propane",BL4348)),"LPG propane or butane",IF(ISNUMBER(SEARCH("Residual fuel oil",BL4348)),"heavy or residual fuel oil","other")))))))))))))</f>
        <v/>
      </c>
    </row>
    <row r="4349" ht="16" customHeight="1" s="104">
      <c r="A4349" t="inlineStr">
        <is>
          <t>2019P</t>
        </is>
      </c>
      <c r="B4349" t="inlineStr">
        <is>
          <t>MD</t>
        </is>
      </c>
      <c r="C4349" t="inlineStr">
        <is>
          <t>PAEIB</t>
        </is>
      </c>
      <c r="D4349" t="n">
        <v>1137</v>
      </c>
      <c r="E4349" t="n">
        <v>1255</v>
      </c>
      <c r="F4349" t="n">
        <v>1282</v>
      </c>
      <c r="G4349" t="n">
        <v>1507</v>
      </c>
      <c r="H4349" t="n">
        <v>1670</v>
      </c>
      <c r="I4349" t="n">
        <v>1842</v>
      </c>
      <c r="J4349" t="n">
        <v>1823</v>
      </c>
      <c r="K4349" t="n">
        <v>2511</v>
      </c>
      <c r="L4349" t="n">
        <v>9433</v>
      </c>
      <c r="M4349" t="n">
        <v>26424</v>
      </c>
      <c r="N4349" t="n">
        <v>68033</v>
      </c>
      <c r="O4349" t="n">
        <v>92285</v>
      </c>
      <c r="P4349" t="n">
        <v>141122</v>
      </c>
      <c r="Q4349" t="n">
        <v>161001</v>
      </c>
      <c r="R4349" t="n">
        <v>176249</v>
      </c>
      <c r="S4349" t="n">
        <v>117044</v>
      </c>
      <c r="T4349" t="n">
        <v>110403</v>
      </c>
      <c r="U4349" t="n">
        <v>107141</v>
      </c>
      <c r="V4349" t="n">
        <v>123458</v>
      </c>
      <c r="W4349" t="n">
        <v>92106</v>
      </c>
      <c r="X4349" t="n">
        <v>57640</v>
      </c>
      <c r="Y4349" t="n">
        <v>46099</v>
      </c>
      <c r="Z4349" t="n">
        <v>41715</v>
      </c>
      <c r="AA4349" t="n">
        <v>40294</v>
      </c>
      <c r="AB4349" t="n">
        <v>35857</v>
      </c>
      <c r="AC4349" t="n">
        <v>37095</v>
      </c>
      <c r="AD4349" t="n">
        <v>31102</v>
      </c>
      <c r="AE4349" t="n">
        <v>32131</v>
      </c>
      <c r="AF4349" t="n">
        <v>42773</v>
      </c>
      <c r="AG4349" t="n">
        <v>76755</v>
      </c>
      <c r="AH4349" t="n">
        <v>47149</v>
      </c>
      <c r="AI4349" t="n">
        <v>50468</v>
      </c>
      <c r="AJ4349" t="n">
        <v>34583</v>
      </c>
      <c r="AK4349" t="n">
        <v>51916</v>
      </c>
      <c r="AL4349" t="n">
        <v>50425</v>
      </c>
      <c r="AM4349" t="n">
        <v>18300</v>
      </c>
      <c r="AN4349" t="n">
        <v>19026</v>
      </c>
      <c r="AO4349" t="n">
        <v>20127</v>
      </c>
      <c r="AP4349" t="n">
        <v>40209</v>
      </c>
      <c r="AQ4349" t="n">
        <v>50028</v>
      </c>
      <c r="AR4349" t="n">
        <v>26859</v>
      </c>
      <c r="AS4349" t="n">
        <v>34533</v>
      </c>
      <c r="AT4349" t="n">
        <v>25514</v>
      </c>
      <c r="AU4349" t="n">
        <v>38286</v>
      </c>
      <c r="AV4349" t="n">
        <v>35012</v>
      </c>
      <c r="AW4349" t="n">
        <v>40456</v>
      </c>
      <c r="AX4349" t="n">
        <v>6344</v>
      </c>
      <c r="AY4349" t="n">
        <v>10985</v>
      </c>
      <c r="AZ4349" t="n">
        <v>4857</v>
      </c>
      <c r="BA4349" t="n">
        <v>3784</v>
      </c>
      <c r="BB4349" t="n">
        <v>3826</v>
      </c>
      <c r="BC4349" t="n">
        <v>2739</v>
      </c>
      <c r="BD4349" t="n">
        <v>1496</v>
      </c>
      <c r="BE4349" t="n">
        <v>2085</v>
      </c>
      <c r="BF4349" t="n">
        <v>5273</v>
      </c>
      <c r="BG4349" t="n">
        <v>2663</v>
      </c>
      <c r="BH4349" t="n">
        <v>2101</v>
      </c>
      <c r="BI4349" t="n">
        <v>1401</v>
      </c>
      <c r="BJ4349" t="n">
        <v>3193</v>
      </c>
      <c r="BL4349" s="87">
        <f>INDEX('SEDS_MSN Descriptions'!$C:$C,MATCH($C4349,'SEDS_MSN Descriptions'!$B:$B,0))</f>
        <v/>
      </c>
      <c r="BM4349" s="89">
        <f>INDEX('SEDS_MSN Descriptions'!$D:$D,MATCH($C4349,'SEDS_MSN Descriptions'!$B:$B,0))</f>
        <v/>
      </c>
      <c r="BN4349" s="89">
        <f>IF(ISNUMBER(SEARCH("Transportation",BL4349)),"Transportation",IF(ISNUMBER(SEARCH("Industrial",BL4349)),"Industrial",IF(ISNUMBER(SEARCH("electric power",BL4349)),"electric power",IF(ISNUMBER(SEARCH("commercial",BL4349)),"commercial",IF(ISNUMBER(SEARCH("residential",BL4349)),"residential","other")))))</f>
        <v/>
      </c>
      <c r="BO4349" s="89">
        <f>IF(ISNUMBER(SEARCH("Aviation gasoline",BL4349)),"jet fuel",IF(ISNUMBER(SEARCH("Biodiesel",BL4349)),"biofuel diesel",IF(ISNUMBER(SEARCH("Coal",BL4349)),"NA",IF(ISNUMBER(SEARCH("Distillate fuel oil",BL4349)),"petroleum diesel",IF(ISNUMBER(SEARCH("Electricity",BL4349)),"electricity",IF(ISNUMBER(SEARCH("Fuel ethanol",BL4349)),"biofuel gasoline",IF(ISNUMBER(SEARCH("Hydrocarbon",BL4349)),"NA",IF(ISNUMBER(SEARCH("Jet fuel",BL4349)),"jet fuel",IF(ISNUMBER(SEARCH("Lubricants",BL4349)),"NA",IF(ISNUMBER(SEARCH("Motor gasoline",BL4349)),"petroleum gasoline",IF(ISNUMBER(SEARCH("Natural gas",BL4349)),"natural gas",IF(ISNUMBER(SEARCH("Propane",BL4349)),"LPG propane or butane",IF(ISNUMBER(SEARCH("Residual fuel oil",BL4349)),"heavy or residual fuel oil","other")))))))))))))</f>
        <v/>
      </c>
    </row>
    <row r="4350">
      <c r="A4350" t="inlineStr">
        <is>
          <t>2019P</t>
        </is>
      </c>
      <c r="B4350" t="inlineStr">
        <is>
          <t>MD</t>
        </is>
      </c>
      <c r="C4350" t="inlineStr">
        <is>
          <t>PAICB</t>
        </is>
      </c>
      <c r="D4350" t="n">
        <v>101880</v>
      </c>
      <c r="E4350" t="n">
        <v>92408</v>
      </c>
      <c r="F4350" t="n">
        <v>87489</v>
      </c>
      <c r="G4350" t="n">
        <v>88226</v>
      </c>
      <c r="H4350" t="n">
        <v>97071</v>
      </c>
      <c r="I4350" t="n">
        <v>105514</v>
      </c>
      <c r="J4350" t="n">
        <v>113522</v>
      </c>
      <c r="K4350" t="n">
        <v>96603</v>
      </c>
      <c r="L4350" t="n">
        <v>91183</v>
      </c>
      <c r="M4350" t="n">
        <v>94638</v>
      </c>
      <c r="N4350" t="n">
        <v>96223</v>
      </c>
      <c r="O4350" t="n">
        <v>124369</v>
      </c>
      <c r="P4350" t="n">
        <v>124985</v>
      </c>
      <c r="Q4350" t="n">
        <v>135057</v>
      </c>
      <c r="R4350" t="n">
        <v>110591</v>
      </c>
      <c r="S4350" t="n">
        <v>93577</v>
      </c>
      <c r="T4350" t="n">
        <v>101342</v>
      </c>
      <c r="U4350" t="n">
        <v>103722</v>
      </c>
      <c r="V4350" t="n">
        <v>96378</v>
      </c>
      <c r="W4350" t="n">
        <v>102473</v>
      </c>
      <c r="X4350" t="n">
        <v>76748</v>
      </c>
      <c r="Y4350" t="n">
        <v>71242</v>
      </c>
      <c r="Z4350" t="n">
        <v>62687</v>
      </c>
      <c r="AA4350" t="n">
        <v>79176</v>
      </c>
      <c r="AB4350" t="n">
        <v>98494</v>
      </c>
      <c r="AC4350" t="n">
        <v>73992</v>
      </c>
      <c r="AD4350" t="n">
        <v>75905</v>
      </c>
      <c r="AE4350" t="n">
        <v>75775</v>
      </c>
      <c r="AF4350" t="n">
        <v>74406</v>
      </c>
      <c r="AG4350" t="n">
        <v>72317</v>
      </c>
      <c r="AH4350" t="n">
        <v>74792</v>
      </c>
      <c r="AI4350" t="n">
        <v>56115</v>
      </c>
      <c r="AJ4350" t="n">
        <v>60055</v>
      </c>
      <c r="AK4350" t="n">
        <v>67213</v>
      </c>
      <c r="AL4350" t="n">
        <v>67627</v>
      </c>
      <c r="AM4350" t="n">
        <v>60781</v>
      </c>
      <c r="AN4350" t="n">
        <v>63857</v>
      </c>
      <c r="AO4350" t="n">
        <v>68175</v>
      </c>
      <c r="AP4350" t="n">
        <v>74024</v>
      </c>
      <c r="AQ4350" t="n">
        <v>71334</v>
      </c>
      <c r="AR4350" t="n">
        <v>67556</v>
      </c>
      <c r="AS4350" t="n">
        <v>77467</v>
      </c>
      <c r="AT4350" t="n">
        <v>74729</v>
      </c>
      <c r="AU4350" t="n">
        <v>69800</v>
      </c>
      <c r="AV4350" t="n">
        <v>74493</v>
      </c>
      <c r="AW4350" t="n">
        <v>71329</v>
      </c>
      <c r="AX4350" t="n">
        <v>49758</v>
      </c>
      <c r="AY4350" t="n">
        <v>53316</v>
      </c>
      <c r="AZ4350" t="n">
        <v>49209</v>
      </c>
      <c r="BA4350" t="n">
        <v>35026</v>
      </c>
      <c r="BB4350" t="n">
        <v>30814</v>
      </c>
      <c r="BC4350" t="n">
        <v>31337</v>
      </c>
      <c r="BD4350" t="n">
        <v>29253</v>
      </c>
      <c r="BE4350" t="n">
        <v>28554</v>
      </c>
      <c r="BF4350" t="n">
        <v>32776</v>
      </c>
      <c r="BG4350" t="n">
        <v>32033</v>
      </c>
      <c r="BH4350" t="n">
        <v>30842</v>
      </c>
      <c r="BI4350" t="n">
        <v>30787</v>
      </c>
      <c r="BJ4350" t="n">
        <v>27081</v>
      </c>
      <c r="BL4350" s="89">
        <f>INDEX('SEDS_MSN Descriptions'!$C:$C,MATCH($C4350,'SEDS_MSN Descriptions'!$B:$B,0))</f>
        <v/>
      </c>
      <c r="BM4350" s="89">
        <f>INDEX('SEDS_MSN Descriptions'!$D:$D,MATCH($C4350,'SEDS_MSN Descriptions'!$B:$B,0))</f>
        <v/>
      </c>
      <c r="BN4350" s="89">
        <f>IF(ISNUMBER(SEARCH("Transportation",BL4350)),"Transportation",IF(ISNUMBER(SEARCH("Industrial",BL4350)),"Industrial",IF(ISNUMBER(SEARCH("electric power",BL4350)),"electric power",IF(ISNUMBER(SEARCH("commercial",BL4350)),"commercial",IF(ISNUMBER(SEARCH("residential",BL4350)),"residential","other")))))</f>
        <v/>
      </c>
      <c r="BO4350" s="89">
        <f>IF(ISNUMBER(SEARCH("Aviation gasoline",BL4350)),"jet fuel",IF(ISNUMBER(SEARCH("Biodiesel",BL4350)),"biofuel diesel",IF(ISNUMBER(SEARCH("Coal",BL4350)),"NA",IF(ISNUMBER(SEARCH("Distillate fuel oil",BL4350)),"petroleum diesel",IF(ISNUMBER(SEARCH("Electricity",BL4350)),"electricity",IF(ISNUMBER(SEARCH("Fuel ethanol",BL4350)),"biofuel gasoline",IF(ISNUMBER(SEARCH("Hydrocarbon",BL4350)),"NA",IF(ISNUMBER(SEARCH("Jet fuel",BL4350)),"jet fuel",IF(ISNUMBER(SEARCH("Lubricants",BL4350)),"NA",IF(ISNUMBER(SEARCH("Motor gasoline",BL4350)),"petroleum gasoline",IF(ISNUMBER(SEARCH("Natural gas",BL4350)),"natural gas",IF(ISNUMBER(SEARCH("Propane",BL4350)),"LPG propane or butane",IF(ISNUMBER(SEARCH("Residual fuel oil",BL4350)),"heavy or residual fuel oil","other")))))))))))))</f>
        <v/>
      </c>
    </row>
    <row r="4351">
      <c r="A4351" t="inlineStr">
        <is>
          <t>2019P</t>
        </is>
      </c>
      <c r="B4351" t="inlineStr">
        <is>
          <t>MD</t>
        </is>
      </c>
      <c r="C4351" t="inlineStr">
        <is>
          <t>PARCB</t>
        </is>
      </c>
      <c r="D4351" t="n">
        <v>49839</v>
      </c>
      <c r="E4351" t="n">
        <v>55392</v>
      </c>
      <c r="F4351" t="n">
        <v>57288</v>
      </c>
      <c r="G4351" t="n">
        <v>58064</v>
      </c>
      <c r="H4351" t="n">
        <v>57412</v>
      </c>
      <c r="I4351" t="n">
        <v>57004</v>
      </c>
      <c r="J4351" t="n">
        <v>57472</v>
      </c>
      <c r="K4351" t="n">
        <v>60332</v>
      </c>
      <c r="L4351" t="n">
        <v>62700</v>
      </c>
      <c r="M4351" t="n">
        <v>61052</v>
      </c>
      <c r="N4351" t="n">
        <v>63369</v>
      </c>
      <c r="O4351" t="n">
        <v>63410</v>
      </c>
      <c r="P4351" t="n">
        <v>61629</v>
      </c>
      <c r="Q4351" t="n">
        <v>59882</v>
      </c>
      <c r="R4351" t="n">
        <v>56855</v>
      </c>
      <c r="S4351" t="n">
        <v>58840</v>
      </c>
      <c r="T4351" t="n">
        <v>57435</v>
      </c>
      <c r="U4351" t="n">
        <v>57750</v>
      </c>
      <c r="V4351" t="n">
        <v>55832</v>
      </c>
      <c r="W4351" t="n">
        <v>61110</v>
      </c>
      <c r="X4351" t="n">
        <v>58244</v>
      </c>
      <c r="Y4351" t="n">
        <v>45858</v>
      </c>
      <c r="Z4351" t="n">
        <v>42146</v>
      </c>
      <c r="AA4351" t="n">
        <v>41360</v>
      </c>
      <c r="AB4351" t="n">
        <v>51497</v>
      </c>
      <c r="AC4351" t="n">
        <v>42049</v>
      </c>
      <c r="AD4351" t="n">
        <v>38337</v>
      </c>
      <c r="AE4351" t="n">
        <v>46116</v>
      </c>
      <c r="AF4351" t="n">
        <v>49733</v>
      </c>
      <c r="AG4351" t="n">
        <v>41303</v>
      </c>
      <c r="AH4351" t="n">
        <v>35209</v>
      </c>
      <c r="AI4351" t="n">
        <v>34207</v>
      </c>
      <c r="AJ4351" t="n">
        <v>36223</v>
      </c>
      <c r="AK4351" t="n">
        <v>39739</v>
      </c>
      <c r="AL4351" t="n">
        <v>38942</v>
      </c>
      <c r="AM4351" t="n">
        <v>36794</v>
      </c>
      <c r="AN4351" t="n">
        <v>42938</v>
      </c>
      <c r="AO4351" t="n">
        <v>38753</v>
      </c>
      <c r="AP4351" t="n">
        <v>34815</v>
      </c>
      <c r="AQ4351" t="n">
        <v>35287</v>
      </c>
      <c r="AR4351" t="n">
        <v>35355</v>
      </c>
      <c r="AS4351" t="n">
        <v>35610</v>
      </c>
      <c r="AT4351" t="n">
        <v>32567</v>
      </c>
      <c r="AU4351" t="n">
        <v>34263</v>
      </c>
      <c r="AV4351" t="n">
        <v>33199</v>
      </c>
      <c r="AW4351" t="n">
        <v>33590</v>
      </c>
      <c r="AX4351" t="n">
        <v>27528</v>
      </c>
      <c r="AY4351" t="n">
        <v>26643</v>
      </c>
      <c r="AZ4351" t="n">
        <v>26617</v>
      </c>
      <c r="BA4351" t="n">
        <v>27264</v>
      </c>
      <c r="BB4351" t="n">
        <v>28385</v>
      </c>
      <c r="BC4351" t="n">
        <v>23851</v>
      </c>
      <c r="BD4351" t="n">
        <v>19167</v>
      </c>
      <c r="BE4351" t="n">
        <v>22782</v>
      </c>
      <c r="BF4351" t="n">
        <v>27239</v>
      </c>
      <c r="BG4351" t="n">
        <v>27248</v>
      </c>
      <c r="BH4351" t="n">
        <v>18167</v>
      </c>
      <c r="BI4351" t="n">
        <v>16851</v>
      </c>
      <c r="BJ4351" t="n">
        <v>21770</v>
      </c>
      <c r="BL4351" s="89">
        <f>INDEX('SEDS_MSN Descriptions'!$C:$C,MATCH($C4351,'SEDS_MSN Descriptions'!$B:$B,0))</f>
        <v/>
      </c>
      <c r="BM4351" s="89">
        <f>INDEX('SEDS_MSN Descriptions'!$D:$D,MATCH($C4351,'SEDS_MSN Descriptions'!$B:$B,0))</f>
        <v/>
      </c>
      <c r="BN4351" s="89">
        <f>IF(ISNUMBER(SEARCH("Transportation",BL4351)),"Transportation",IF(ISNUMBER(SEARCH("Industrial",BL4351)),"Industrial",IF(ISNUMBER(SEARCH("electric power",BL4351)),"electric power",IF(ISNUMBER(SEARCH("commercial",BL4351)),"commercial",IF(ISNUMBER(SEARCH("residential",BL4351)),"residential","other")))))</f>
        <v/>
      </c>
      <c r="BO4351" s="89">
        <f>IF(ISNUMBER(SEARCH("Aviation gasoline",BL4351)),"jet fuel",IF(ISNUMBER(SEARCH("Biodiesel",BL4351)),"biofuel diesel",IF(ISNUMBER(SEARCH("Coal",BL4351)),"NA",IF(ISNUMBER(SEARCH("Distillate fuel oil",BL4351)),"petroleum diesel",IF(ISNUMBER(SEARCH("Electricity",BL4351)),"electricity",IF(ISNUMBER(SEARCH("Fuel ethanol",BL4351)),"biofuel gasoline",IF(ISNUMBER(SEARCH("Hydrocarbon",BL4351)),"NA",IF(ISNUMBER(SEARCH("Jet fuel",BL4351)),"jet fuel",IF(ISNUMBER(SEARCH("Lubricants",BL4351)),"NA",IF(ISNUMBER(SEARCH("Motor gasoline",BL4351)),"petroleum gasoline",IF(ISNUMBER(SEARCH("Natural gas",BL4351)),"natural gas",IF(ISNUMBER(SEARCH("Propane",BL4351)),"LPG propane or butane",IF(ISNUMBER(SEARCH("Residual fuel oil",BL4351)),"heavy or residual fuel oil","other")))))))))))))</f>
        <v/>
      </c>
    </row>
    <row r="4352" ht="16" customHeight="1" s="104">
      <c r="A4352" t="inlineStr">
        <is>
          <t>2019P</t>
        </is>
      </c>
      <c r="B4352" t="inlineStr">
        <is>
          <t>MD</t>
        </is>
      </c>
      <c r="C4352" t="inlineStr">
        <is>
          <t>PATCB</t>
        </is>
      </c>
      <c r="D4352" t="n">
        <v>353177</v>
      </c>
      <c r="E4352" t="n">
        <v>348191</v>
      </c>
      <c r="F4352" t="n">
        <v>369692</v>
      </c>
      <c r="G4352" t="n">
        <v>373975</v>
      </c>
      <c r="H4352" t="n">
        <v>391581</v>
      </c>
      <c r="I4352" t="n">
        <v>410242</v>
      </c>
      <c r="J4352" t="n">
        <v>432553</v>
      </c>
      <c r="K4352" t="n">
        <v>412949</v>
      </c>
      <c r="L4352" t="n">
        <v>439115</v>
      </c>
      <c r="M4352" t="n">
        <v>465103</v>
      </c>
      <c r="N4352" t="n">
        <v>528914</v>
      </c>
      <c r="O4352" t="n">
        <v>587854</v>
      </c>
      <c r="P4352" t="n">
        <v>650889</v>
      </c>
      <c r="Q4352" t="n">
        <v>695256</v>
      </c>
      <c r="R4352" t="n">
        <v>671671</v>
      </c>
      <c r="S4352" t="n">
        <v>593652</v>
      </c>
      <c r="T4352" t="n">
        <v>607311</v>
      </c>
      <c r="U4352" t="n">
        <v>617684</v>
      </c>
      <c r="V4352" t="n">
        <v>627433</v>
      </c>
      <c r="W4352" t="n">
        <v>600818</v>
      </c>
      <c r="X4352" t="n">
        <v>532945</v>
      </c>
      <c r="Y4352" t="n">
        <v>496635</v>
      </c>
      <c r="Z4352" t="n">
        <v>472074</v>
      </c>
      <c r="AA4352" t="n">
        <v>486226</v>
      </c>
      <c r="AB4352" t="n">
        <v>517865</v>
      </c>
      <c r="AC4352" t="n">
        <v>484616</v>
      </c>
      <c r="AD4352" t="n">
        <v>485939</v>
      </c>
      <c r="AE4352" t="n">
        <v>516249</v>
      </c>
      <c r="AF4352" t="n">
        <v>533782</v>
      </c>
      <c r="AG4352" t="n">
        <v>571851</v>
      </c>
      <c r="AH4352" t="n">
        <v>505810</v>
      </c>
      <c r="AI4352" t="n">
        <v>492584</v>
      </c>
      <c r="AJ4352" t="n">
        <v>494384</v>
      </c>
      <c r="AK4352" t="n">
        <v>517723</v>
      </c>
      <c r="AL4352" t="n">
        <v>520692</v>
      </c>
      <c r="AM4352" t="n">
        <v>482793</v>
      </c>
      <c r="AN4352" t="n">
        <v>502822</v>
      </c>
      <c r="AO4352" t="n">
        <v>509876</v>
      </c>
      <c r="AP4352" t="n">
        <v>543078</v>
      </c>
      <c r="AQ4352" t="n">
        <v>568628</v>
      </c>
      <c r="AR4352" t="n">
        <v>547236</v>
      </c>
      <c r="AS4352" t="n">
        <v>566458</v>
      </c>
      <c r="AT4352" t="n">
        <v>547748</v>
      </c>
      <c r="AU4352" t="n">
        <v>570733</v>
      </c>
      <c r="AV4352" t="n">
        <v>590266</v>
      </c>
      <c r="AW4352" t="n">
        <v>608867</v>
      </c>
      <c r="AX4352" t="n">
        <v>552402</v>
      </c>
      <c r="AY4352" t="n">
        <v>548636</v>
      </c>
      <c r="AZ4352" t="n">
        <v>522555</v>
      </c>
      <c r="BA4352" t="n">
        <v>527102</v>
      </c>
      <c r="BB4352" t="n">
        <v>518510</v>
      </c>
      <c r="BC4352" t="n">
        <v>500725</v>
      </c>
      <c r="BD4352" t="n">
        <v>489886</v>
      </c>
      <c r="BE4352" t="n">
        <v>501087</v>
      </c>
      <c r="BF4352" t="n">
        <v>506911</v>
      </c>
      <c r="BG4352" t="n">
        <v>522901</v>
      </c>
      <c r="BH4352" t="n">
        <v>497411</v>
      </c>
      <c r="BI4352" t="n">
        <v>494125</v>
      </c>
      <c r="BJ4352" t="n">
        <v>501036</v>
      </c>
      <c r="BL4352" s="87">
        <f>INDEX('SEDS_MSN Descriptions'!$C:$C,MATCH($C4352,'SEDS_MSN Descriptions'!$B:$B,0))</f>
        <v/>
      </c>
      <c r="BM4352" s="89">
        <f>INDEX('SEDS_MSN Descriptions'!$D:$D,MATCH($C4352,'SEDS_MSN Descriptions'!$B:$B,0))</f>
        <v/>
      </c>
      <c r="BN4352" s="89">
        <f>IF(ISNUMBER(SEARCH("Transportation",BL4352)),"Transportation",IF(ISNUMBER(SEARCH("Industrial",BL4352)),"Industrial",IF(ISNUMBER(SEARCH("electric power",BL4352)),"electric power",IF(ISNUMBER(SEARCH("commercial",BL4352)),"commercial",IF(ISNUMBER(SEARCH("residential",BL4352)),"residential","other")))))</f>
        <v/>
      </c>
      <c r="BO4352" s="89">
        <f>IF(ISNUMBER(SEARCH("Aviation gasoline",BL4352)),"jet fuel",IF(ISNUMBER(SEARCH("Biodiesel",BL4352)),"biofuel diesel",IF(ISNUMBER(SEARCH("Coal",BL4352)),"NA",IF(ISNUMBER(SEARCH("Distillate fuel oil",BL4352)),"petroleum diesel",IF(ISNUMBER(SEARCH("Electricity",BL4352)),"electricity",IF(ISNUMBER(SEARCH("Fuel ethanol",BL4352)),"biofuel gasoline",IF(ISNUMBER(SEARCH("Hydrocarbon",BL4352)),"NA",IF(ISNUMBER(SEARCH("Jet fuel",BL4352)),"jet fuel",IF(ISNUMBER(SEARCH("Lubricants",BL4352)),"NA",IF(ISNUMBER(SEARCH("Motor gasoline",BL4352)),"petroleum gasoline",IF(ISNUMBER(SEARCH("Natural gas",BL4352)),"natural gas",IF(ISNUMBER(SEARCH("Propane",BL4352)),"LPG propane or butane",IF(ISNUMBER(SEARCH("Residual fuel oil",BL4352)),"heavy or residual fuel oil","other")))))))))))))</f>
        <v/>
      </c>
    </row>
    <row r="4353" ht="16" customHeight="1" s="104">
      <c r="A4353" t="inlineStr">
        <is>
          <t>2019P</t>
        </is>
      </c>
      <c r="B4353" t="inlineStr">
        <is>
          <t>MD</t>
        </is>
      </c>
      <c r="C4353" t="inlineStr">
        <is>
          <t>PATPB</t>
        </is>
      </c>
      <c r="D4353" t="n">
        <v>113</v>
      </c>
      <c r="E4353" t="n">
        <v>110</v>
      </c>
      <c r="F4353" t="n">
        <v>113</v>
      </c>
      <c r="G4353" t="n">
        <v>110</v>
      </c>
      <c r="H4353" t="n">
        <v>112</v>
      </c>
      <c r="I4353" t="n">
        <v>114</v>
      </c>
      <c r="J4353" t="n">
        <v>117</v>
      </c>
      <c r="K4353" t="n">
        <v>110</v>
      </c>
      <c r="L4353" t="n">
        <v>115</v>
      </c>
      <c r="M4353" t="n">
        <v>120</v>
      </c>
      <c r="N4353" t="n">
        <v>134</v>
      </c>
      <c r="O4353" t="n">
        <v>146</v>
      </c>
      <c r="P4353" t="n">
        <v>160</v>
      </c>
      <c r="Q4353" t="n">
        <v>170</v>
      </c>
      <c r="R4353" t="n">
        <v>163</v>
      </c>
      <c r="S4353" t="n">
        <v>143</v>
      </c>
      <c r="T4353" t="n">
        <v>146</v>
      </c>
      <c r="U4353" t="n">
        <v>148</v>
      </c>
      <c r="V4353" t="n">
        <v>150</v>
      </c>
      <c r="W4353" t="n">
        <v>143</v>
      </c>
      <c r="X4353" t="n">
        <v>126</v>
      </c>
      <c r="Y4353" t="n">
        <v>117</v>
      </c>
      <c r="Z4353" t="n">
        <v>110</v>
      </c>
      <c r="AA4353" t="n">
        <v>113</v>
      </c>
      <c r="AB4353" t="n">
        <v>119</v>
      </c>
      <c r="AC4353" t="n">
        <v>110</v>
      </c>
      <c r="AD4353" t="n">
        <v>108</v>
      </c>
      <c r="AE4353" t="n">
        <v>113</v>
      </c>
      <c r="AF4353" t="n">
        <v>115</v>
      </c>
      <c r="AG4353" t="n">
        <v>121</v>
      </c>
      <c r="AH4353" t="n">
        <v>105</v>
      </c>
      <c r="AI4353" t="n">
        <v>101</v>
      </c>
      <c r="AJ4353" t="n">
        <v>100</v>
      </c>
      <c r="AK4353" t="n">
        <v>104</v>
      </c>
      <c r="AL4353" t="n">
        <v>104</v>
      </c>
      <c r="AM4353" t="n">
        <v>95</v>
      </c>
      <c r="AN4353" t="n">
        <v>98</v>
      </c>
      <c r="AO4353" t="n">
        <v>99</v>
      </c>
      <c r="AP4353" t="n">
        <v>104</v>
      </c>
      <c r="AQ4353" t="n">
        <v>108</v>
      </c>
      <c r="AR4353" t="n">
        <v>103</v>
      </c>
      <c r="AS4353" t="n">
        <v>105</v>
      </c>
      <c r="AT4353" t="n">
        <v>101</v>
      </c>
      <c r="AU4353" t="n">
        <v>104</v>
      </c>
      <c r="AV4353" t="n">
        <v>106</v>
      </c>
      <c r="AW4353" t="n">
        <v>109</v>
      </c>
      <c r="AX4353" t="n">
        <v>98</v>
      </c>
      <c r="AY4353" t="n">
        <v>97</v>
      </c>
      <c r="AZ4353" t="n">
        <v>92</v>
      </c>
      <c r="BA4353" t="n">
        <v>92</v>
      </c>
      <c r="BB4353" t="n">
        <v>90</v>
      </c>
      <c r="BC4353" t="n">
        <v>86</v>
      </c>
      <c r="BD4353" t="n">
        <v>83</v>
      </c>
      <c r="BE4353" t="n">
        <v>85</v>
      </c>
      <c r="BF4353" t="n">
        <v>85</v>
      </c>
      <c r="BG4353" t="n">
        <v>87</v>
      </c>
      <c r="BH4353" t="n">
        <v>83</v>
      </c>
      <c r="BI4353" t="n">
        <v>82</v>
      </c>
      <c r="BJ4353" t="n">
        <v>83</v>
      </c>
      <c r="BL4353" s="87">
        <f>INDEX('SEDS_MSN Descriptions'!$C:$C,MATCH($C4353,'SEDS_MSN Descriptions'!$B:$B,0))</f>
        <v/>
      </c>
      <c r="BM4353" s="89">
        <f>INDEX('SEDS_MSN Descriptions'!$D:$D,MATCH($C4353,'SEDS_MSN Descriptions'!$B:$B,0))</f>
        <v/>
      </c>
      <c r="BN4353" s="89">
        <f>IF(ISNUMBER(SEARCH("Transportation",BL4353)),"Transportation",IF(ISNUMBER(SEARCH("Industrial",BL4353)),"Industrial",IF(ISNUMBER(SEARCH("electric power",BL4353)),"electric power",IF(ISNUMBER(SEARCH("commercial",BL4353)),"commercial",IF(ISNUMBER(SEARCH("residential",BL4353)),"residential","other")))))</f>
        <v/>
      </c>
      <c r="BO4353" s="89">
        <f>IF(ISNUMBER(SEARCH("Aviation gasoline",BL4353)),"jet fuel",IF(ISNUMBER(SEARCH("Biodiesel",BL4353)),"biofuel diesel",IF(ISNUMBER(SEARCH("Coal",BL4353)),"NA",IF(ISNUMBER(SEARCH("Distillate fuel oil",BL4353)),"petroleum diesel",IF(ISNUMBER(SEARCH("Electricity",BL4353)),"electricity",IF(ISNUMBER(SEARCH("Fuel ethanol",BL4353)),"biofuel gasoline",IF(ISNUMBER(SEARCH("Hydrocarbon",BL4353)),"NA",IF(ISNUMBER(SEARCH("Jet fuel",BL4353)),"jet fuel",IF(ISNUMBER(SEARCH("Lubricants",BL4353)),"NA",IF(ISNUMBER(SEARCH("Motor gasoline",BL4353)),"petroleum gasoline",IF(ISNUMBER(SEARCH("Natural gas",BL4353)),"natural gas",IF(ISNUMBER(SEARCH("Propane",BL4353)),"LPG propane or butane",IF(ISNUMBER(SEARCH("Residual fuel oil",BL4353)),"heavy or residual fuel oil","other")))))))))))))</f>
        <v/>
      </c>
    </row>
    <row r="4354" ht="16" customHeight="1" s="104">
      <c r="A4354" t="inlineStr">
        <is>
          <t>2019P</t>
        </is>
      </c>
      <c r="B4354" t="inlineStr">
        <is>
          <t>MD</t>
        </is>
      </c>
      <c r="C4354" t="inlineStr">
        <is>
          <t>PATXB</t>
        </is>
      </c>
      <c r="D4354" t="n">
        <v>352040</v>
      </c>
      <c r="E4354" t="n">
        <v>346936</v>
      </c>
      <c r="F4354" t="n">
        <v>368410</v>
      </c>
      <c r="G4354" t="n">
        <v>372467</v>
      </c>
      <c r="H4354" t="n">
        <v>389912</v>
      </c>
      <c r="I4354" t="n">
        <v>408399</v>
      </c>
      <c r="J4354" t="n">
        <v>430730</v>
      </c>
      <c r="K4354" t="n">
        <v>410438</v>
      </c>
      <c r="L4354" t="n">
        <v>429682</v>
      </c>
      <c r="M4354" t="n">
        <v>438679</v>
      </c>
      <c r="N4354" t="n">
        <v>460881</v>
      </c>
      <c r="O4354" t="n">
        <v>495569</v>
      </c>
      <c r="P4354" t="n">
        <v>509767</v>
      </c>
      <c r="Q4354" t="n">
        <v>534255</v>
      </c>
      <c r="R4354" t="n">
        <v>495422</v>
      </c>
      <c r="S4354" t="n">
        <v>476608</v>
      </c>
      <c r="T4354" t="n">
        <v>496908</v>
      </c>
      <c r="U4354" t="n">
        <v>510543</v>
      </c>
      <c r="V4354" t="n">
        <v>503976</v>
      </c>
      <c r="W4354" t="n">
        <v>508713</v>
      </c>
      <c r="X4354" t="n">
        <v>475305</v>
      </c>
      <c r="Y4354" t="n">
        <v>450537</v>
      </c>
      <c r="Z4354" t="n">
        <v>430359</v>
      </c>
      <c r="AA4354" t="n">
        <v>445932</v>
      </c>
      <c r="AB4354" t="n">
        <v>482007</v>
      </c>
      <c r="AC4354" t="n">
        <v>447521</v>
      </c>
      <c r="AD4354" t="n">
        <v>454837</v>
      </c>
      <c r="AE4354" t="n">
        <v>484118</v>
      </c>
      <c r="AF4354" t="n">
        <v>491009</v>
      </c>
      <c r="AG4354" t="n">
        <v>495096</v>
      </c>
      <c r="AH4354" t="n">
        <v>458661</v>
      </c>
      <c r="AI4354" t="n">
        <v>442116</v>
      </c>
      <c r="AJ4354" t="n">
        <v>459800</v>
      </c>
      <c r="AK4354" t="n">
        <v>465807</v>
      </c>
      <c r="AL4354" t="n">
        <v>470266</v>
      </c>
      <c r="AM4354" t="n">
        <v>464493</v>
      </c>
      <c r="AN4354" t="n">
        <v>483796</v>
      </c>
      <c r="AO4354" t="n">
        <v>489748</v>
      </c>
      <c r="AP4354" t="n">
        <v>502869</v>
      </c>
      <c r="AQ4354" t="n">
        <v>518601</v>
      </c>
      <c r="AR4354" t="n">
        <v>520377</v>
      </c>
      <c r="AS4354" t="n">
        <v>531925</v>
      </c>
      <c r="AT4354" t="n">
        <v>522234</v>
      </c>
      <c r="AU4354" t="n">
        <v>532447</v>
      </c>
      <c r="AV4354" t="n">
        <v>555254</v>
      </c>
      <c r="AW4354" t="n">
        <v>568411</v>
      </c>
      <c r="AX4354" t="n">
        <v>546058</v>
      </c>
      <c r="AY4354" t="n">
        <v>537651</v>
      </c>
      <c r="AZ4354" t="n">
        <v>517698</v>
      </c>
      <c r="BA4354" t="n">
        <v>523318</v>
      </c>
      <c r="BB4354" t="n">
        <v>514684</v>
      </c>
      <c r="BC4354" t="n">
        <v>497986</v>
      </c>
      <c r="BD4354" t="n">
        <v>488391</v>
      </c>
      <c r="BE4354" t="n">
        <v>499001</v>
      </c>
      <c r="BF4354" t="n">
        <v>501637</v>
      </c>
      <c r="BG4354" t="n">
        <v>520238</v>
      </c>
      <c r="BH4354" t="n">
        <v>495311</v>
      </c>
      <c r="BI4354" t="n">
        <v>492724</v>
      </c>
      <c r="BJ4354" t="n">
        <v>497843</v>
      </c>
      <c r="BL4354" s="87">
        <f>INDEX('SEDS_MSN Descriptions'!$C:$C,MATCH($C4354,'SEDS_MSN Descriptions'!$B:$B,0))</f>
        <v/>
      </c>
      <c r="BM4354" s="89">
        <f>INDEX('SEDS_MSN Descriptions'!$D:$D,MATCH($C4354,'SEDS_MSN Descriptions'!$B:$B,0))</f>
        <v/>
      </c>
      <c r="BN4354" s="89">
        <f>IF(ISNUMBER(SEARCH("Transportation",BL4354)),"Transportation",IF(ISNUMBER(SEARCH("Industrial",BL4354)),"Industrial",IF(ISNUMBER(SEARCH("electric power",BL4354)),"electric power",IF(ISNUMBER(SEARCH("commercial",BL4354)),"commercial",IF(ISNUMBER(SEARCH("residential",BL4354)),"residential","other")))))</f>
        <v/>
      </c>
      <c r="BO4354" s="89">
        <f>IF(ISNUMBER(SEARCH("Aviation gasoline",BL4354)),"jet fuel",IF(ISNUMBER(SEARCH("Biodiesel",BL4354)),"biofuel diesel",IF(ISNUMBER(SEARCH("Coal",BL4354)),"NA",IF(ISNUMBER(SEARCH("Distillate fuel oil",BL4354)),"petroleum diesel",IF(ISNUMBER(SEARCH("Electricity",BL4354)),"electricity",IF(ISNUMBER(SEARCH("Fuel ethanol",BL4354)),"biofuel gasoline",IF(ISNUMBER(SEARCH("Hydrocarbon",BL4354)),"NA",IF(ISNUMBER(SEARCH("Jet fuel",BL4354)),"jet fuel",IF(ISNUMBER(SEARCH("Lubricants",BL4354)),"NA",IF(ISNUMBER(SEARCH("Motor gasoline",BL4354)),"petroleum gasoline",IF(ISNUMBER(SEARCH("Natural gas",BL4354)),"natural gas",IF(ISNUMBER(SEARCH("Propane",BL4354)),"LPG propane or butane",IF(ISNUMBER(SEARCH("Residual fuel oil",BL4354)),"heavy or residual fuel oil","other")))))))))))))</f>
        <v/>
      </c>
    </row>
    <row r="4355" ht="16" customHeight="1" s="104">
      <c r="A4355" t="inlineStr">
        <is>
          <t>2019P</t>
        </is>
      </c>
      <c r="B4355" t="inlineStr">
        <is>
          <t>MD</t>
        </is>
      </c>
      <c r="C4355" t="inlineStr">
        <is>
          <t>PCCCB</t>
        </is>
      </c>
      <c r="D4355" t="n">
        <v>0</v>
      </c>
      <c r="E4355" t="n">
        <v>0</v>
      </c>
      <c r="F4355" t="n">
        <v>0</v>
      </c>
      <c r="G4355" t="n">
        <v>0</v>
      </c>
      <c r="H4355" t="n">
        <v>0</v>
      </c>
      <c r="I4355" t="n">
        <v>0</v>
      </c>
      <c r="J4355" t="n">
        <v>0</v>
      </c>
      <c r="K4355" t="n">
        <v>0</v>
      </c>
      <c r="L4355" t="n">
        <v>0</v>
      </c>
      <c r="M4355" t="n">
        <v>0</v>
      </c>
      <c r="N4355" t="n">
        <v>0</v>
      </c>
      <c r="O4355" t="n">
        <v>0</v>
      </c>
      <c r="P4355" t="n">
        <v>0</v>
      </c>
      <c r="Q4355" t="n">
        <v>0</v>
      </c>
      <c r="R4355" t="n">
        <v>0</v>
      </c>
      <c r="S4355" t="n">
        <v>0</v>
      </c>
      <c r="T4355" t="n">
        <v>0</v>
      </c>
      <c r="U4355" t="n">
        <v>0</v>
      </c>
      <c r="V4355" t="n">
        <v>0</v>
      </c>
      <c r="W4355" t="n">
        <v>0</v>
      </c>
      <c r="X4355" t="n">
        <v>0</v>
      </c>
      <c r="Y4355" t="n">
        <v>0</v>
      </c>
      <c r="Z4355" t="n">
        <v>0</v>
      </c>
      <c r="AA4355" t="n">
        <v>0</v>
      </c>
      <c r="AB4355" t="n">
        <v>0</v>
      </c>
      <c r="AC4355" t="n">
        <v>0</v>
      </c>
      <c r="AD4355" t="n">
        <v>0</v>
      </c>
      <c r="AE4355" t="n">
        <v>0</v>
      </c>
      <c r="AF4355" t="n">
        <v>0</v>
      </c>
      <c r="AG4355" t="n">
        <v>0</v>
      </c>
      <c r="AH4355" t="n">
        <v>0</v>
      </c>
      <c r="AI4355" t="n">
        <v>0</v>
      </c>
      <c r="AJ4355" t="n">
        <v>0</v>
      </c>
      <c r="AK4355" t="n">
        <v>0</v>
      </c>
      <c r="AL4355" t="n">
        <v>0</v>
      </c>
      <c r="AM4355" t="n">
        <v>0</v>
      </c>
      <c r="AN4355" t="n">
        <v>0</v>
      </c>
      <c r="AO4355" t="n">
        <v>0</v>
      </c>
      <c r="AP4355" t="n">
        <v>0</v>
      </c>
      <c r="AQ4355" t="n">
        <v>0</v>
      </c>
      <c r="AR4355" t="n">
        <v>0</v>
      </c>
      <c r="AS4355" t="n">
        <v>0</v>
      </c>
      <c r="AT4355" t="n">
        <v>0</v>
      </c>
      <c r="AU4355" t="n">
        <v>0</v>
      </c>
      <c r="AV4355" t="n">
        <v>0</v>
      </c>
      <c r="AW4355" t="n">
        <v>0</v>
      </c>
      <c r="AX4355" t="n">
        <v>0</v>
      </c>
      <c r="AY4355" t="n">
        <v>0</v>
      </c>
      <c r="AZ4355" t="n">
        <v>0</v>
      </c>
      <c r="BA4355" t="n">
        <v>0</v>
      </c>
      <c r="BB4355" t="n">
        <v>0</v>
      </c>
      <c r="BC4355" t="n">
        <v>0</v>
      </c>
      <c r="BD4355" t="n">
        <v>0</v>
      </c>
      <c r="BE4355" t="n">
        <v>0</v>
      </c>
      <c r="BF4355" t="n">
        <v>0</v>
      </c>
      <c r="BG4355" t="n">
        <v>0</v>
      </c>
      <c r="BH4355" t="n">
        <v>0</v>
      </c>
      <c r="BI4355" t="n">
        <v>0</v>
      </c>
      <c r="BJ4355" t="n">
        <v>0</v>
      </c>
      <c r="BL4355" s="87">
        <f>INDEX('SEDS_MSN Descriptions'!$C:$C,MATCH($C4355,'SEDS_MSN Descriptions'!$B:$B,0))</f>
        <v/>
      </c>
      <c r="BM4355" s="89">
        <f>INDEX('SEDS_MSN Descriptions'!$D:$D,MATCH($C4355,'SEDS_MSN Descriptions'!$B:$B,0))</f>
        <v/>
      </c>
      <c r="BN4355" s="89">
        <f>IF(ISNUMBER(SEARCH("Transportation",BL4355)),"Transportation",IF(ISNUMBER(SEARCH("Industrial",BL4355)),"Industrial",IF(ISNUMBER(SEARCH("electric power",BL4355)),"electric power",IF(ISNUMBER(SEARCH("commercial",BL4355)),"commercial",IF(ISNUMBER(SEARCH("residential",BL4355)),"residential","other")))))</f>
        <v/>
      </c>
      <c r="BO4355" s="89">
        <f>IF(ISNUMBER(SEARCH("Aviation gasoline",BL4355)),"jet fuel",IF(ISNUMBER(SEARCH("Biodiesel",BL4355)),"biofuel diesel",IF(ISNUMBER(SEARCH("Coal",BL4355)),"NA",IF(ISNUMBER(SEARCH("Distillate fuel oil",BL4355)),"petroleum diesel",IF(ISNUMBER(SEARCH("Electricity",BL4355)),"electricity",IF(ISNUMBER(SEARCH("Fuel ethanol",BL4355)),"biofuel gasoline",IF(ISNUMBER(SEARCH("Hydrocarbon",BL4355)),"NA",IF(ISNUMBER(SEARCH("Jet fuel",BL4355)),"jet fuel",IF(ISNUMBER(SEARCH("Lubricants",BL4355)),"NA",IF(ISNUMBER(SEARCH("Motor gasoline",BL4355)),"petroleum gasoline",IF(ISNUMBER(SEARCH("Natural gas",BL4355)),"natural gas",IF(ISNUMBER(SEARCH("Propane",BL4355)),"LPG propane or butane",IF(ISNUMBER(SEARCH("Residual fuel oil",BL4355)),"heavy or residual fuel oil","other")))))))))))))</f>
        <v/>
      </c>
    </row>
    <row r="4356" ht="16" customHeight="1" s="104">
      <c r="A4356" t="inlineStr">
        <is>
          <t>2019P</t>
        </is>
      </c>
      <c r="B4356" t="inlineStr">
        <is>
          <t>MD</t>
        </is>
      </c>
      <c r="C4356" t="inlineStr">
        <is>
          <t>PCEIB</t>
        </is>
      </c>
      <c r="D4356" t="n">
        <v>0</v>
      </c>
      <c r="E4356" t="n">
        <v>0</v>
      </c>
      <c r="F4356" t="n">
        <v>0</v>
      </c>
      <c r="G4356" t="n">
        <v>0</v>
      </c>
      <c r="H4356" t="n">
        <v>0</v>
      </c>
      <c r="I4356" t="n">
        <v>0</v>
      </c>
      <c r="J4356" t="n">
        <v>0</v>
      </c>
      <c r="K4356" t="n">
        <v>0</v>
      </c>
      <c r="L4356" t="n">
        <v>0</v>
      </c>
      <c r="M4356" t="n">
        <v>0</v>
      </c>
      <c r="N4356" t="n">
        <v>0</v>
      </c>
      <c r="O4356" t="n">
        <v>0</v>
      </c>
      <c r="P4356" t="n">
        <v>0</v>
      </c>
      <c r="Q4356" t="n">
        <v>0</v>
      </c>
      <c r="R4356" t="n">
        <v>0</v>
      </c>
      <c r="S4356" t="n">
        <v>0</v>
      </c>
      <c r="T4356" t="n">
        <v>0</v>
      </c>
      <c r="U4356" t="n">
        <v>0</v>
      </c>
      <c r="V4356" t="n">
        <v>0</v>
      </c>
      <c r="W4356" t="n">
        <v>0</v>
      </c>
      <c r="X4356" t="n">
        <v>0</v>
      </c>
      <c r="Y4356" t="n">
        <v>0</v>
      </c>
      <c r="Z4356" t="n">
        <v>0</v>
      </c>
      <c r="AA4356" t="n">
        <v>0</v>
      </c>
      <c r="AB4356" t="n">
        <v>0</v>
      </c>
      <c r="AC4356" t="n">
        <v>0</v>
      </c>
      <c r="AD4356" t="n">
        <v>0</v>
      </c>
      <c r="AE4356" t="n">
        <v>0</v>
      </c>
      <c r="AF4356" t="n">
        <v>0</v>
      </c>
      <c r="AG4356" t="n">
        <v>0</v>
      </c>
      <c r="AH4356" t="n">
        <v>0</v>
      </c>
      <c r="AI4356" t="n">
        <v>0</v>
      </c>
      <c r="AJ4356" t="n">
        <v>0</v>
      </c>
      <c r="AK4356" t="n">
        <v>0</v>
      </c>
      <c r="AL4356" t="n">
        <v>0</v>
      </c>
      <c r="AM4356" t="n">
        <v>0</v>
      </c>
      <c r="AN4356" t="n">
        <v>0</v>
      </c>
      <c r="AO4356" t="n">
        <v>0</v>
      </c>
      <c r="AP4356" t="n">
        <v>0</v>
      </c>
      <c r="AQ4356" t="n">
        <v>0</v>
      </c>
      <c r="AR4356" t="n">
        <v>0</v>
      </c>
      <c r="AS4356" t="n">
        <v>0</v>
      </c>
      <c r="AT4356" t="n">
        <v>0</v>
      </c>
      <c r="AU4356" t="n">
        <v>0</v>
      </c>
      <c r="AV4356" t="n">
        <v>0</v>
      </c>
      <c r="AW4356" t="n">
        <v>0</v>
      </c>
      <c r="AX4356" t="n">
        <v>0</v>
      </c>
      <c r="AY4356" t="n">
        <v>0</v>
      </c>
      <c r="AZ4356" t="n">
        <v>0</v>
      </c>
      <c r="BA4356" t="n">
        <v>0</v>
      </c>
      <c r="BB4356" t="n">
        <v>0</v>
      </c>
      <c r="BC4356" t="n">
        <v>0</v>
      </c>
      <c r="BD4356" t="n">
        <v>0</v>
      </c>
      <c r="BE4356" t="n">
        <v>0</v>
      </c>
      <c r="BF4356" t="n">
        <v>0</v>
      </c>
      <c r="BG4356" t="n">
        <v>0</v>
      </c>
      <c r="BH4356" t="n">
        <v>0</v>
      </c>
      <c r="BI4356" t="n">
        <v>0</v>
      </c>
      <c r="BJ4356" t="n">
        <v>0</v>
      </c>
      <c r="BL4356" s="87">
        <f>INDEX('SEDS_MSN Descriptions'!$C:$C,MATCH($C4356,'SEDS_MSN Descriptions'!$B:$B,0))</f>
        <v/>
      </c>
      <c r="BM4356" s="89">
        <f>INDEX('SEDS_MSN Descriptions'!$D:$D,MATCH($C4356,'SEDS_MSN Descriptions'!$B:$B,0))</f>
        <v/>
      </c>
      <c r="BN4356" s="89">
        <f>IF(ISNUMBER(SEARCH("Transportation",BL4356)),"Transportation",IF(ISNUMBER(SEARCH("Industrial",BL4356)),"Industrial",IF(ISNUMBER(SEARCH("electric power",BL4356)),"electric power",IF(ISNUMBER(SEARCH("commercial",BL4356)),"commercial",IF(ISNUMBER(SEARCH("residential",BL4356)),"residential","other")))))</f>
        <v/>
      </c>
      <c r="BO4356" s="89">
        <f>IF(ISNUMBER(SEARCH("Aviation gasoline",BL4356)),"jet fuel",IF(ISNUMBER(SEARCH("Biodiesel",BL4356)),"biofuel diesel",IF(ISNUMBER(SEARCH("Coal",BL4356)),"NA",IF(ISNUMBER(SEARCH("Distillate fuel oil",BL4356)),"petroleum diesel",IF(ISNUMBER(SEARCH("Electricity",BL4356)),"electricity",IF(ISNUMBER(SEARCH("Fuel ethanol",BL4356)),"biofuel gasoline",IF(ISNUMBER(SEARCH("Hydrocarbon",BL4356)),"NA",IF(ISNUMBER(SEARCH("Jet fuel",BL4356)),"jet fuel",IF(ISNUMBER(SEARCH("Lubricants",BL4356)),"NA",IF(ISNUMBER(SEARCH("Motor gasoline",BL4356)),"petroleum gasoline",IF(ISNUMBER(SEARCH("Natural gas",BL4356)),"natural gas",IF(ISNUMBER(SEARCH("Propane",BL4356)),"LPG propane or butane",IF(ISNUMBER(SEARCH("Residual fuel oil",BL4356)),"heavy or residual fuel oil","other")))))))))))))</f>
        <v/>
      </c>
    </row>
    <row r="4357" ht="16" customHeight="1" s="104">
      <c r="A4357" t="inlineStr">
        <is>
          <t>2019P</t>
        </is>
      </c>
      <c r="B4357" t="inlineStr">
        <is>
          <t>MD</t>
        </is>
      </c>
      <c r="C4357" t="inlineStr">
        <is>
          <t>PCICB</t>
        </is>
      </c>
      <c r="D4357" t="n">
        <v>0</v>
      </c>
      <c r="E4357" t="n">
        <v>0</v>
      </c>
      <c r="F4357" t="n">
        <v>0</v>
      </c>
      <c r="G4357" t="n">
        <v>0</v>
      </c>
      <c r="H4357" t="n">
        <v>0</v>
      </c>
      <c r="I4357" t="n">
        <v>0</v>
      </c>
      <c r="J4357" t="n">
        <v>0</v>
      </c>
      <c r="K4357" t="n">
        <v>0</v>
      </c>
      <c r="L4357" t="n">
        <v>0</v>
      </c>
      <c r="M4357" t="n">
        <v>0</v>
      </c>
      <c r="N4357" t="n">
        <v>2730</v>
      </c>
      <c r="O4357" t="n">
        <v>2874</v>
      </c>
      <c r="P4357" t="n">
        <v>3222</v>
      </c>
      <c r="Q4357" t="n">
        <v>2823</v>
      </c>
      <c r="R4357" t="n">
        <v>2289</v>
      </c>
      <c r="S4357" t="n">
        <v>5131</v>
      </c>
      <c r="T4357" t="n">
        <v>4618</v>
      </c>
      <c r="U4357" t="n">
        <v>6200</v>
      </c>
      <c r="V4357" t="n">
        <v>5194</v>
      </c>
      <c r="W4357" t="n">
        <v>3733</v>
      </c>
      <c r="X4357" t="n">
        <v>3163</v>
      </c>
      <c r="Y4357" t="n">
        <v>6695</v>
      </c>
      <c r="Z4357" t="n">
        <v>5298</v>
      </c>
      <c r="AA4357" t="n">
        <v>4143</v>
      </c>
      <c r="AB4357" t="n">
        <v>6294</v>
      </c>
      <c r="AC4357" t="n">
        <v>6819</v>
      </c>
      <c r="AD4357" t="n">
        <v>7395</v>
      </c>
      <c r="AE4357" t="n">
        <v>11836</v>
      </c>
      <c r="AF4357" t="n">
        <v>11963</v>
      </c>
      <c r="AG4357" t="n">
        <v>7053</v>
      </c>
      <c r="AH4357" t="n">
        <v>7487</v>
      </c>
      <c r="AI4357" t="n">
        <v>6547</v>
      </c>
      <c r="AJ4357" t="n">
        <v>9479</v>
      </c>
      <c r="AK4357" t="n">
        <v>6843</v>
      </c>
      <c r="AL4357" t="n">
        <v>8469</v>
      </c>
      <c r="AM4357" t="n">
        <v>8012</v>
      </c>
      <c r="AN4357" t="n">
        <v>8441</v>
      </c>
      <c r="AO4357" t="n">
        <v>5878</v>
      </c>
      <c r="AP4357" t="n">
        <v>12303</v>
      </c>
      <c r="AQ4357" t="n">
        <v>13692</v>
      </c>
      <c r="AR4357" t="n">
        <v>9337</v>
      </c>
      <c r="AS4357" t="n">
        <v>19223</v>
      </c>
      <c r="AT4357" t="n">
        <v>18810</v>
      </c>
      <c r="AU4357" t="n">
        <v>17982</v>
      </c>
      <c r="AV4357" t="n">
        <v>25135</v>
      </c>
      <c r="AW4357" t="n">
        <v>20965</v>
      </c>
      <c r="AX4357" t="n">
        <v>0</v>
      </c>
      <c r="AY4357" t="n">
        <v>0</v>
      </c>
      <c r="AZ4357" t="n">
        <v>0</v>
      </c>
      <c r="BA4357" t="n">
        <v>0</v>
      </c>
      <c r="BB4357" t="n">
        <v>0</v>
      </c>
      <c r="BC4357" t="n">
        <v>0</v>
      </c>
      <c r="BD4357" t="n">
        <v>0</v>
      </c>
      <c r="BE4357" t="n">
        <v>0</v>
      </c>
      <c r="BF4357" t="n">
        <v>0</v>
      </c>
      <c r="BG4357" t="n">
        <v>0</v>
      </c>
      <c r="BH4357" t="n">
        <v>0</v>
      </c>
      <c r="BI4357" t="n">
        <v>0</v>
      </c>
      <c r="BJ4357" t="n">
        <v>0</v>
      </c>
      <c r="BL4357" s="87">
        <f>INDEX('SEDS_MSN Descriptions'!$C:$C,MATCH($C4357,'SEDS_MSN Descriptions'!$B:$B,0))</f>
        <v/>
      </c>
      <c r="BM4357" s="89">
        <f>INDEX('SEDS_MSN Descriptions'!$D:$D,MATCH($C4357,'SEDS_MSN Descriptions'!$B:$B,0))</f>
        <v/>
      </c>
      <c r="BN4357" s="89">
        <f>IF(ISNUMBER(SEARCH("Transportation",BL4357)),"Transportation",IF(ISNUMBER(SEARCH("Industrial",BL4357)),"Industrial",IF(ISNUMBER(SEARCH("electric power",BL4357)),"electric power",IF(ISNUMBER(SEARCH("commercial",BL4357)),"commercial",IF(ISNUMBER(SEARCH("residential",BL4357)),"residential","other")))))</f>
        <v/>
      </c>
      <c r="BO4357" s="89">
        <f>IF(ISNUMBER(SEARCH("Aviation gasoline",BL4357)),"jet fuel",IF(ISNUMBER(SEARCH("Biodiesel",BL4357)),"biofuel diesel",IF(ISNUMBER(SEARCH("Coal",BL4357)),"NA",IF(ISNUMBER(SEARCH("Distillate fuel oil",BL4357)),"petroleum diesel",IF(ISNUMBER(SEARCH("Electricity",BL4357)),"electricity",IF(ISNUMBER(SEARCH("Fuel ethanol",BL4357)),"biofuel gasoline",IF(ISNUMBER(SEARCH("Hydrocarbon",BL4357)),"NA",IF(ISNUMBER(SEARCH("Jet fuel",BL4357)),"jet fuel",IF(ISNUMBER(SEARCH("Lubricants",BL4357)),"NA",IF(ISNUMBER(SEARCH("Motor gasoline",BL4357)),"petroleum gasoline",IF(ISNUMBER(SEARCH("Natural gas",BL4357)),"natural gas",IF(ISNUMBER(SEARCH("Propane",BL4357)),"LPG propane or butane",IF(ISNUMBER(SEARCH("Residual fuel oil",BL4357)),"heavy or residual fuel oil","other")))))))))))))</f>
        <v/>
      </c>
    </row>
    <row r="4358" ht="16" customHeight="1" s="104">
      <c r="A4358" t="inlineStr">
        <is>
          <t>2019P</t>
        </is>
      </c>
      <c r="B4358" t="inlineStr">
        <is>
          <t>MD</t>
        </is>
      </c>
      <c r="C4358" t="inlineStr">
        <is>
          <t>PCTCB</t>
        </is>
      </c>
      <c r="D4358" t="n">
        <v>0</v>
      </c>
      <c r="E4358" t="n">
        <v>0</v>
      </c>
      <c r="F4358" t="n">
        <v>0</v>
      </c>
      <c r="G4358" t="n">
        <v>0</v>
      </c>
      <c r="H4358" t="n">
        <v>0</v>
      </c>
      <c r="I4358" t="n">
        <v>0</v>
      </c>
      <c r="J4358" t="n">
        <v>0</v>
      </c>
      <c r="K4358" t="n">
        <v>0</v>
      </c>
      <c r="L4358" t="n">
        <v>0</v>
      </c>
      <c r="M4358" t="n">
        <v>0</v>
      </c>
      <c r="N4358" t="n">
        <v>2730</v>
      </c>
      <c r="O4358" t="n">
        <v>2874</v>
      </c>
      <c r="P4358" t="n">
        <v>3222</v>
      </c>
      <c r="Q4358" t="n">
        <v>2823</v>
      </c>
      <c r="R4358" t="n">
        <v>2289</v>
      </c>
      <c r="S4358" t="n">
        <v>5131</v>
      </c>
      <c r="T4358" t="n">
        <v>4618</v>
      </c>
      <c r="U4358" t="n">
        <v>6200</v>
      </c>
      <c r="V4358" t="n">
        <v>5194</v>
      </c>
      <c r="W4358" t="n">
        <v>3733</v>
      </c>
      <c r="X4358" t="n">
        <v>3163</v>
      </c>
      <c r="Y4358" t="n">
        <v>6695</v>
      </c>
      <c r="Z4358" t="n">
        <v>5298</v>
      </c>
      <c r="AA4358" t="n">
        <v>4143</v>
      </c>
      <c r="AB4358" t="n">
        <v>6294</v>
      </c>
      <c r="AC4358" t="n">
        <v>6819</v>
      </c>
      <c r="AD4358" t="n">
        <v>7395</v>
      </c>
      <c r="AE4358" t="n">
        <v>11836</v>
      </c>
      <c r="AF4358" t="n">
        <v>11963</v>
      </c>
      <c r="AG4358" t="n">
        <v>7053</v>
      </c>
      <c r="AH4358" t="n">
        <v>7487</v>
      </c>
      <c r="AI4358" t="n">
        <v>6547</v>
      </c>
      <c r="AJ4358" t="n">
        <v>9479</v>
      </c>
      <c r="AK4358" t="n">
        <v>6843</v>
      </c>
      <c r="AL4358" t="n">
        <v>8469</v>
      </c>
      <c r="AM4358" t="n">
        <v>8012</v>
      </c>
      <c r="AN4358" t="n">
        <v>8441</v>
      </c>
      <c r="AO4358" t="n">
        <v>5878</v>
      </c>
      <c r="AP4358" t="n">
        <v>12303</v>
      </c>
      <c r="AQ4358" t="n">
        <v>13692</v>
      </c>
      <c r="AR4358" t="n">
        <v>9337</v>
      </c>
      <c r="AS4358" t="n">
        <v>19223</v>
      </c>
      <c r="AT4358" t="n">
        <v>18810</v>
      </c>
      <c r="AU4358" t="n">
        <v>17982</v>
      </c>
      <c r="AV4358" t="n">
        <v>25135</v>
      </c>
      <c r="AW4358" t="n">
        <v>20965</v>
      </c>
      <c r="AX4358" t="n">
        <v>0</v>
      </c>
      <c r="AY4358" t="n">
        <v>0</v>
      </c>
      <c r="AZ4358" t="n">
        <v>0</v>
      </c>
      <c r="BA4358" t="n">
        <v>0</v>
      </c>
      <c r="BB4358" t="n">
        <v>0</v>
      </c>
      <c r="BC4358" t="n">
        <v>0</v>
      </c>
      <c r="BD4358" t="n">
        <v>0</v>
      </c>
      <c r="BE4358" t="n">
        <v>0</v>
      </c>
      <c r="BF4358" t="n">
        <v>0</v>
      </c>
      <c r="BG4358" t="n">
        <v>0</v>
      </c>
      <c r="BH4358" t="n">
        <v>0</v>
      </c>
      <c r="BI4358" t="n">
        <v>0</v>
      </c>
      <c r="BJ4358" t="n">
        <v>0</v>
      </c>
      <c r="BL4358" s="87">
        <f>INDEX('SEDS_MSN Descriptions'!$C:$C,MATCH($C4358,'SEDS_MSN Descriptions'!$B:$B,0))</f>
        <v/>
      </c>
      <c r="BM4358" s="89">
        <f>INDEX('SEDS_MSN Descriptions'!$D:$D,MATCH($C4358,'SEDS_MSN Descriptions'!$B:$B,0))</f>
        <v/>
      </c>
      <c r="BN4358" s="89">
        <f>IF(ISNUMBER(SEARCH("Transportation",BL4358)),"Transportation",IF(ISNUMBER(SEARCH("Industrial",BL4358)),"Industrial",IF(ISNUMBER(SEARCH("electric power",BL4358)),"electric power",IF(ISNUMBER(SEARCH("commercial",BL4358)),"commercial",IF(ISNUMBER(SEARCH("residential",BL4358)),"residential","other")))))</f>
        <v/>
      </c>
      <c r="BO4358" s="89">
        <f>IF(ISNUMBER(SEARCH("Aviation gasoline",BL4358)),"jet fuel",IF(ISNUMBER(SEARCH("Biodiesel",BL4358)),"biofuel diesel",IF(ISNUMBER(SEARCH("Coal",BL4358)),"NA",IF(ISNUMBER(SEARCH("Distillate fuel oil",BL4358)),"petroleum diesel",IF(ISNUMBER(SEARCH("Electricity",BL4358)),"electricity",IF(ISNUMBER(SEARCH("Fuel ethanol",BL4358)),"biofuel gasoline",IF(ISNUMBER(SEARCH("Hydrocarbon",BL4358)),"NA",IF(ISNUMBER(SEARCH("Jet fuel",BL4358)),"jet fuel",IF(ISNUMBER(SEARCH("Lubricants",BL4358)),"NA",IF(ISNUMBER(SEARCH("Motor gasoline",BL4358)),"petroleum gasoline",IF(ISNUMBER(SEARCH("Natural gas",BL4358)),"natural gas",IF(ISNUMBER(SEARCH("Propane",BL4358)),"LPG propane or butane",IF(ISNUMBER(SEARCH("Residual fuel oil",BL4358)),"heavy or residual fuel oil","other")))))))))))))</f>
        <v/>
      </c>
    </row>
    <row r="4359" ht="16" customHeight="1" s="104">
      <c r="A4359" t="inlineStr">
        <is>
          <t>2019P</t>
        </is>
      </c>
      <c r="B4359" t="inlineStr">
        <is>
          <t>MD</t>
        </is>
      </c>
      <c r="C4359" t="inlineStr">
        <is>
          <t>PCTXB</t>
        </is>
      </c>
      <c r="D4359" t="n">
        <v>0</v>
      </c>
      <c r="E4359" t="n">
        <v>0</v>
      </c>
      <c r="F4359" t="n">
        <v>0</v>
      </c>
      <c r="G4359" t="n">
        <v>0</v>
      </c>
      <c r="H4359" t="n">
        <v>0</v>
      </c>
      <c r="I4359" t="n">
        <v>0</v>
      </c>
      <c r="J4359" t="n">
        <v>0</v>
      </c>
      <c r="K4359" t="n">
        <v>0</v>
      </c>
      <c r="L4359" t="n">
        <v>0</v>
      </c>
      <c r="M4359" t="n">
        <v>0</v>
      </c>
      <c r="N4359" t="n">
        <v>2730</v>
      </c>
      <c r="O4359" t="n">
        <v>2874</v>
      </c>
      <c r="P4359" t="n">
        <v>3222</v>
      </c>
      <c r="Q4359" t="n">
        <v>2823</v>
      </c>
      <c r="R4359" t="n">
        <v>2289</v>
      </c>
      <c r="S4359" t="n">
        <v>5131</v>
      </c>
      <c r="T4359" t="n">
        <v>4618</v>
      </c>
      <c r="U4359" t="n">
        <v>6200</v>
      </c>
      <c r="V4359" t="n">
        <v>5194</v>
      </c>
      <c r="W4359" t="n">
        <v>3733</v>
      </c>
      <c r="X4359" t="n">
        <v>3163</v>
      </c>
      <c r="Y4359" t="n">
        <v>6695</v>
      </c>
      <c r="Z4359" t="n">
        <v>5298</v>
      </c>
      <c r="AA4359" t="n">
        <v>4143</v>
      </c>
      <c r="AB4359" t="n">
        <v>6294</v>
      </c>
      <c r="AC4359" t="n">
        <v>6819</v>
      </c>
      <c r="AD4359" t="n">
        <v>7395</v>
      </c>
      <c r="AE4359" t="n">
        <v>11836</v>
      </c>
      <c r="AF4359" t="n">
        <v>11963</v>
      </c>
      <c r="AG4359" t="n">
        <v>7053</v>
      </c>
      <c r="AH4359" t="n">
        <v>7487</v>
      </c>
      <c r="AI4359" t="n">
        <v>6547</v>
      </c>
      <c r="AJ4359" t="n">
        <v>9479</v>
      </c>
      <c r="AK4359" t="n">
        <v>6843</v>
      </c>
      <c r="AL4359" t="n">
        <v>8469</v>
      </c>
      <c r="AM4359" t="n">
        <v>8012</v>
      </c>
      <c r="AN4359" t="n">
        <v>8441</v>
      </c>
      <c r="AO4359" t="n">
        <v>5878</v>
      </c>
      <c r="AP4359" t="n">
        <v>12303</v>
      </c>
      <c r="AQ4359" t="n">
        <v>13692</v>
      </c>
      <c r="AR4359" t="n">
        <v>9337</v>
      </c>
      <c r="AS4359" t="n">
        <v>19223</v>
      </c>
      <c r="AT4359" t="n">
        <v>18810</v>
      </c>
      <c r="AU4359" t="n">
        <v>17982</v>
      </c>
      <c r="AV4359" t="n">
        <v>25135</v>
      </c>
      <c r="AW4359" t="n">
        <v>20965</v>
      </c>
      <c r="AX4359" t="n">
        <v>0</v>
      </c>
      <c r="AY4359" t="n">
        <v>0</v>
      </c>
      <c r="AZ4359" t="n">
        <v>0</v>
      </c>
      <c r="BA4359" t="n">
        <v>0</v>
      </c>
      <c r="BB4359" t="n">
        <v>0</v>
      </c>
      <c r="BC4359" t="n">
        <v>0</v>
      </c>
      <c r="BD4359" t="n">
        <v>0</v>
      </c>
      <c r="BE4359" t="n">
        <v>0</v>
      </c>
      <c r="BF4359" t="n">
        <v>0</v>
      </c>
      <c r="BG4359" t="n">
        <v>0</v>
      </c>
      <c r="BH4359" t="n">
        <v>0</v>
      </c>
      <c r="BI4359" t="n">
        <v>0</v>
      </c>
      <c r="BJ4359" t="n">
        <v>0</v>
      </c>
      <c r="BL4359" s="87">
        <f>INDEX('SEDS_MSN Descriptions'!$C:$C,MATCH($C4359,'SEDS_MSN Descriptions'!$B:$B,0))</f>
        <v/>
      </c>
      <c r="BM4359" s="89">
        <f>INDEX('SEDS_MSN Descriptions'!$D:$D,MATCH($C4359,'SEDS_MSN Descriptions'!$B:$B,0))</f>
        <v/>
      </c>
      <c r="BN4359" s="89">
        <f>IF(ISNUMBER(SEARCH("Transportation",BL4359)),"Transportation",IF(ISNUMBER(SEARCH("Industrial",BL4359)),"Industrial",IF(ISNUMBER(SEARCH("electric power",BL4359)),"electric power",IF(ISNUMBER(SEARCH("commercial",BL4359)),"commercial",IF(ISNUMBER(SEARCH("residential",BL4359)),"residential","other")))))</f>
        <v/>
      </c>
      <c r="BO4359" s="89">
        <f>IF(ISNUMBER(SEARCH("Aviation gasoline",BL4359)),"jet fuel",IF(ISNUMBER(SEARCH("Biodiesel",BL4359)),"biofuel diesel",IF(ISNUMBER(SEARCH("Coal",BL4359)),"NA",IF(ISNUMBER(SEARCH("Distillate fuel oil",BL4359)),"petroleum diesel",IF(ISNUMBER(SEARCH("Electricity",BL4359)),"electricity",IF(ISNUMBER(SEARCH("Fuel ethanol",BL4359)),"biofuel gasoline",IF(ISNUMBER(SEARCH("Hydrocarbon",BL4359)),"NA",IF(ISNUMBER(SEARCH("Jet fuel",BL4359)),"jet fuel",IF(ISNUMBER(SEARCH("Lubricants",BL4359)),"NA",IF(ISNUMBER(SEARCH("Motor gasoline",BL4359)),"petroleum gasoline",IF(ISNUMBER(SEARCH("Natural gas",BL4359)),"natural gas",IF(ISNUMBER(SEARCH("Propane",BL4359)),"LPG propane or butane",IF(ISNUMBER(SEARCH("Residual fuel oil",BL4359)),"heavy or residual fuel oil","other")))))))))))))</f>
        <v/>
      </c>
    </row>
    <row r="4360" ht="16" customHeight="1" s="104">
      <c r="A4360" t="inlineStr">
        <is>
          <t>2019P</t>
        </is>
      </c>
      <c r="B4360" t="inlineStr">
        <is>
          <t>MD</t>
        </is>
      </c>
      <c r="C4360" t="inlineStr">
        <is>
          <t>PLICB</t>
        </is>
      </c>
      <c r="D4360" t="n">
        <v>0</v>
      </c>
      <c r="E4360" t="n">
        <v>0</v>
      </c>
      <c r="F4360" t="n">
        <v>0</v>
      </c>
      <c r="G4360" t="n">
        <v>0</v>
      </c>
      <c r="H4360" t="n">
        <v>0</v>
      </c>
      <c r="I4360" t="n">
        <v>0</v>
      </c>
      <c r="J4360" t="n">
        <v>0</v>
      </c>
      <c r="K4360" t="n">
        <v>0</v>
      </c>
      <c r="L4360" t="n">
        <v>0</v>
      </c>
      <c r="M4360" t="n">
        <v>0</v>
      </c>
      <c r="N4360" t="n">
        <v>0</v>
      </c>
      <c r="O4360" t="n">
        <v>0</v>
      </c>
      <c r="P4360" t="n">
        <v>0</v>
      </c>
      <c r="Q4360" t="n">
        <v>0</v>
      </c>
      <c r="R4360" t="n">
        <v>0</v>
      </c>
      <c r="S4360" t="n">
        <v>0</v>
      </c>
      <c r="T4360" t="n">
        <v>0</v>
      </c>
      <c r="U4360" t="n">
        <v>0</v>
      </c>
      <c r="V4360" t="n">
        <v>0</v>
      </c>
      <c r="W4360" t="n">
        <v>0</v>
      </c>
      <c r="X4360" t="n">
        <v>0</v>
      </c>
      <c r="Y4360" t="n">
        <v>0</v>
      </c>
      <c r="Z4360" t="n">
        <v>0</v>
      </c>
      <c r="AA4360" t="n">
        <v>0</v>
      </c>
      <c r="AB4360" t="n">
        <v>0</v>
      </c>
      <c r="AC4360" t="n">
        <v>0</v>
      </c>
      <c r="AD4360" t="n">
        <v>0</v>
      </c>
      <c r="AE4360" t="n">
        <v>0</v>
      </c>
      <c r="AF4360" t="n">
        <v>0</v>
      </c>
      <c r="AG4360" t="n">
        <v>0</v>
      </c>
      <c r="AH4360" t="n">
        <v>0</v>
      </c>
      <c r="AI4360" t="n">
        <v>0</v>
      </c>
      <c r="AJ4360" t="n">
        <v>0</v>
      </c>
      <c r="AK4360" t="n">
        <v>0</v>
      </c>
      <c r="AL4360" t="n">
        <v>0</v>
      </c>
      <c r="AM4360" t="n">
        <v>0</v>
      </c>
      <c r="AN4360" t="n">
        <v>0</v>
      </c>
      <c r="AO4360" t="n">
        <v>0</v>
      </c>
      <c r="AP4360" t="n">
        <v>0</v>
      </c>
      <c r="AQ4360" t="n">
        <v>0</v>
      </c>
      <c r="AR4360" t="n">
        <v>0</v>
      </c>
      <c r="AS4360" t="n">
        <v>0</v>
      </c>
      <c r="AT4360" t="n">
        <v>0</v>
      </c>
      <c r="AU4360" t="n">
        <v>0</v>
      </c>
      <c r="AV4360" t="n">
        <v>0</v>
      </c>
      <c r="AW4360" t="n">
        <v>0</v>
      </c>
      <c r="AX4360" t="n">
        <v>0</v>
      </c>
      <c r="AY4360" t="n">
        <v>0</v>
      </c>
      <c r="AZ4360" t="n">
        <v>0</v>
      </c>
      <c r="BA4360" t="n">
        <v>0</v>
      </c>
      <c r="BB4360" t="n">
        <v>0</v>
      </c>
      <c r="BC4360" t="n">
        <v>0</v>
      </c>
      <c r="BD4360" t="n">
        <v>0</v>
      </c>
      <c r="BE4360" t="n">
        <v>0</v>
      </c>
      <c r="BF4360" t="n">
        <v>0</v>
      </c>
      <c r="BG4360" t="n">
        <v>0</v>
      </c>
      <c r="BH4360" t="n">
        <v>0</v>
      </c>
      <c r="BI4360" t="n">
        <v>0</v>
      </c>
      <c r="BJ4360" t="n">
        <v>0</v>
      </c>
      <c r="BL4360" s="87">
        <f>INDEX('SEDS_MSN Descriptions'!$C:$C,MATCH($C4360,'SEDS_MSN Descriptions'!$B:$B,0))</f>
        <v/>
      </c>
      <c r="BM4360" s="89">
        <f>INDEX('SEDS_MSN Descriptions'!$D:$D,MATCH($C4360,'SEDS_MSN Descriptions'!$B:$B,0))</f>
        <v/>
      </c>
      <c r="BN4360" s="89">
        <f>IF(ISNUMBER(SEARCH("Transportation",BL4360)),"Transportation",IF(ISNUMBER(SEARCH("Industrial",BL4360)),"Industrial",IF(ISNUMBER(SEARCH("electric power",BL4360)),"electric power",IF(ISNUMBER(SEARCH("commercial",BL4360)),"commercial",IF(ISNUMBER(SEARCH("residential",BL4360)),"residential","other")))))</f>
        <v/>
      </c>
      <c r="BO4360" s="89">
        <f>IF(ISNUMBER(SEARCH("Aviation gasoline",BL4360)),"jet fuel",IF(ISNUMBER(SEARCH("Biodiesel",BL4360)),"biofuel diesel",IF(ISNUMBER(SEARCH("Coal",BL4360)),"NA",IF(ISNUMBER(SEARCH("Distillate fuel oil",BL4360)),"petroleum diesel",IF(ISNUMBER(SEARCH("Electricity",BL4360)),"electricity",IF(ISNUMBER(SEARCH("Fuel ethanol",BL4360)),"biofuel gasoline",IF(ISNUMBER(SEARCH("Hydrocarbon",BL4360)),"NA",IF(ISNUMBER(SEARCH("Jet fuel",BL4360)),"jet fuel",IF(ISNUMBER(SEARCH("Lubricants",BL4360)),"NA",IF(ISNUMBER(SEARCH("Motor gasoline",BL4360)),"petroleum gasoline",IF(ISNUMBER(SEARCH("Natural gas",BL4360)),"natural gas",IF(ISNUMBER(SEARCH("Propane",BL4360)),"LPG propane or butane",IF(ISNUMBER(SEARCH("Residual fuel oil",BL4360)),"heavy or residual fuel oil","other")))))))))))))</f>
        <v/>
      </c>
    </row>
    <row r="4361" ht="16" customHeight="1" s="104">
      <c r="A4361" t="inlineStr">
        <is>
          <t>2019P</t>
        </is>
      </c>
      <c r="B4361" t="inlineStr">
        <is>
          <t>MD</t>
        </is>
      </c>
      <c r="C4361" t="inlineStr">
        <is>
          <t>PMTCB</t>
        </is>
      </c>
      <c r="D4361" t="n">
        <v>353177</v>
      </c>
      <c r="E4361" t="n">
        <v>348191</v>
      </c>
      <c r="F4361" t="n">
        <v>369692</v>
      </c>
      <c r="G4361" t="n">
        <v>373975</v>
      </c>
      <c r="H4361" t="n">
        <v>391581</v>
      </c>
      <c r="I4361" t="n">
        <v>410242</v>
      </c>
      <c r="J4361" t="n">
        <v>432553</v>
      </c>
      <c r="K4361" t="n">
        <v>412949</v>
      </c>
      <c r="L4361" t="n">
        <v>439115</v>
      </c>
      <c r="M4361" t="n">
        <v>465103</v>
      </c>
      <c r="N4361" t="n">
        <v>528914</v>
      </c>
      <c r="O4361" t="n">
        <v>587854</v>
      </c>
      <c r="P4361" t="n">
        <v>650889</v>
      </c>
      <c r="Q4361" t="n">
        <v>695256</v>
      </c>
      <c r="R4361" t="n">
        <v>671671</v>
      </c>
      <c r="S4361" t="n">
        <v>593652</v>
      </c>
      <c r="T4361" t="n">
        <v>607311</v>
      </c>
      <c r="U4361" t="n">
        <v>617684</v>
      </c>
      <c r="V4361" t="n">
        <v>627433</v>
      </c>
      <c r="W4361" t="n">
        <v>600818</v>
      </c>
      <c r="X4361" t="n">
        <v>532945</v>
      </c>
      <c r="Y4361" t="n">
        <v>496635</v>
      </c>
      <c r="Z4361" t="n">
        <v>472074</v>
      </c>
      <c r="AA4361" t="n">
        <v>486226</v>
      </c>
      <c r="AB4361" t="n">
        <v>517865</v>
      </c>
      <c r="AC4361" t="n">
        <v>484616</v>
      </c>
      <c r="AD4361" t="n">
        <v>485939</v>
      </c>
      <c r="AE4361" t="n">
        <v>516249</v>
      </c>
      <c r="AF4361" t="n">
        <v>533782</v>
      </c>
      <c r="AG4361" t="n">
        <v>571851</v>
      </c>
      <c r="AH4361" t="n">
        <v>505810</v>
      </c>
      <c r="AI4361" t="n">
        <v>492584</v>
      </c>
      <c r="AJ4361" t="n">
        <v>494384</v>
      </c>
      <c r="AK4361" t="n">
        <v>517723</v>
      </c>
      <c r="AL4361" t="n">
        <v>520692</v>
      </c>
      <c r="AM4361" t="n">
        <v>482528</v>
      </c>
      <c r="AN4361" t="n">
        <v>502599</v>
      </c>
      <c r="AO4361" t="n">
        <v>509621</v>
      </c>
      <c r="AP4361" t="n">
        <v>542867</v>
      </c>
      <c r="AQ4361" t="n">
        <v>568415</v>
      </c>
      <c r="AR4361" t="n">
        <v>546998</v>
      </c>
      <c r="AS4361" t="n">
        <v>566433</v>
      </c>
      <c r="AT4361" t="n">
        <v>544694</v>
      </c>
      <c r="AU4361" t="n">
        <v>570714</v>
      </c>
      <c r="AV4361" t="n">
        <v>590242</v>
      </c>
      <c r="AW4361" t="n">
        <v>603981</v>
      </c>
      <c r="AX4361" t="n">
        <v>538678</v>
      </c>
      <c r="AY4361" t="n">
        <v>531469</v>
      </c>
      <c r="AZ4361" t="n">
        <v>507179</v>
      </c>
      <c r="BA4361" t="n">
        <v>508869</v>
      </c>
      <c r="BB4361" t="n">
        <v>495243</v>
      </c>
      <c r="BC4361" t="n">
        <v>478066</v>
      </c>
      <c r="BD4361" t="n">
        <v>467308</v>
      </c>
      <c r="BE4361" t="n">
        <v>476134</v>
      </c>
      <c r="BF4361" t="n">
        <v>482582</v>
      </c>
      <c r="BG4361" t="n">
        <v>497317</v>
      </c>
      <c r="BH4361" t="n">
        <v>471872</v>
      </c>
      <c r="BI4361" t="n">
        <v>468624</v>
      </c>
      <c r="BJ4361" t="n">
        <v>476586</v>
      </c>
      <c r="BL4361" s="87">
        <f>INDEX('SEDS_MSN Descriptions'!$C:$C,MATCH($C4361,'SEDS_MSN Descriptions'!$B:$B,0))</f>
        <v/>
      </c>
      <c r="BM4361" s="89">
        <f>INDEX('SEDS_MSN Descriptions'!$D:$D,MATCH($C4361,'SEDS_MSN Descriptions'!$B:$B,0))</f>
        <v/>
      </c>
      <c r="BN4361" s="89">
        <f>IF(ISNUMBER(SEARCH("Transportation",BL4361)),"Transportation",IF(ISNUMBER(SEARCH("Industrial",BL4361)),"Industrial",IF(ISNUMBER(SEARCH("electric power",BL4361)),"electric power",IF(ISNUMBER(SEARCH("commercial",BL4361)),"commercial",IF(ISNUMBER(SEARCH("residential",BL4361)),"residential","other")))))</f>
        <v/>
      </c>
      <c r="BO4361" s="89">
        <f>IF(ISNUMBER(SEARCH("Aviation gasoline",BL4361)),"jet fuel",IF(ISNUMBER(SEARCH("Biodiesel",BL4361)),"biofuel diesel",IF(ISNUMBER(SEARCH("Coal",BL4361)),"NA",IF(ISNUMBER(SEARCH("Distillate fuel oil",BL4361)),"petroleum diesel",IF(ISNUMBER(SEARCH("Electricity",BL4361)),"electricity",IF(ISNUMBER(SEARCH("Fuel ethanol",BL4361)),"biofuel gasoline",IF(ISNUMBER(SEARCH("Hydrocarbon",BL4361)),"NA",IF(ISNUMBER(SEARCH("Jet fuel",BL4361)),"jet fuel",IF(ISNUMBER(SEARCH("Lubricants",BL4361)),"NA",IF(ISNUMBER(SEARCH("Motor gasoline",BL4361)),"petroleum gasoline",IF(ISNUMBER(SEARCH("Natural gas",BL4361)),"natural gas",IF(ISNUMBER(SEARCH("Propane",BL4361)),"LPG propane or butane",IF(ISNUMBER(SEARCH("Residual fuel oil",BL4361)),"heavy or residual fuel oil","other")))))))))))))</f>
        <v/>
      </c>
    </row>
    <row r="4362" ht="16" customHeight="1" s="104">
      <c r="A4362" t="inlineStr">
        <is>
          <t>2019P</t>
        </is>
      </c>
      <c r="B4362" t="inlineStr">
        <is>
          <t>MD</t>
        </is>
      </c>
      <c r="C4362" t="inlineStr">
        <is>
          <t>PPICB</t>
        </is>
      </c>
      <c r="D4362" t="n">
        <v>0</v>
      </c>
      <c r="E4362" t="n">
        <v>0</v>
      </c>
      <c r="F4362" t="n">
        <v>0</v>
      </c>
      <c r="G4362" t="n">
        <v>0</v>
      </c>
      <c r="H4362" t="n">
        <v>0</v>
      </c>
      <c r="I4362" t="n">
        <v>0</v>
      </c>
      <c r="J4362" t="n">
        <v>0</v>
      </c>
      <c r="K4362" t="n">
        <v>0</v>
      </c>
      <c r="L4362" t="n">
        <v>0</v>
      </c>
      <c r="M4362" t="n">
        <v>0</v>
      </c>
      <c r="N4362" t="n">
        <v>0</v>
      </c>
      <c r="O4362" t="n">
        <v>0</v>
      </c>
      <c r="P4362" t="n">
        <v>0</v>
      </c>
      <c r="Q4362" t="n">
        <v>0</v>
      </c>
      <c r="R4362" t="n">
        <v>0</v>
      </c>
      <c r="S4362" t="n">
        <v>0</v>
      </c>
      <c r="T4362" t="n">
        <v>0</v>
      </c>
      <c r="U4362" t="n">
        <v>0</v>
      </c>
      <c r="V4362" t="n">
        <v>0</v>
      </c>
      <c r="W4362" t="n">
        <v>0</v>
      </c>
      <c r="X4362" t="n">
        <v>0</v>
      </c>
      <c r="Y4362" t="n">
        <v>0</v>
      </c>
      <c r="Z4362" t="n">
        <v>0</v>
      </c>
      <c r="AA4362" t="n">
        <v>0</v>
      </c>
      <c r="AB4362" t="n">
        <v>0</v>
      </c>
      <c r="AC4362" t="n">
        <v>0</v>
      </c>
      <c r="AD4362" t="n">
        <v>0</v>
      </c>
      <c r="AE4362" t="n">
        <v>0</v>
      </c>
      <c r="AF4362" t="n">
        <v>0</v>
      </c>
      <c r="AG4362" t="n">
        <v>0</v>
      </c>
      <c r="AH4362" t="n">
        <v>0</v>
      </c>
      <c r="AI4362" t="n">
        <v>0</v>
      </c>
      <c r="AJ4362" t="n">
        <v>0</v>
      </c>
      <c r="AK4362" t="n">
        <v>0</v>
      </c>
      <c r="AL4362" t="n">
        <v>0</v>
      </c>
      <c r="AM4362" t="n">
        <v>0</v>
      </c>
      <c r="AN4362" t="n">
        <v>0</v>
      </c>
      <c r="AO4362" t="n">
        <v>0</v>
      </c>
      <c r="AP4362" t="n">
        <v>0</v>
      </c>
      <c r="AQ4362" t="n">
        <v>0</v>
      </c>
      <c r="AR4362" t="n">
        <v>0</v>
      </c>
      <c r="AS4362" t="n">
        <v>0</v>
      </c>
      <c r="AT4362" t="n">
        <v>0</v>
      </c>
      <c r="AU4362" t="n">
        <v>0</v>
      </c>
      <c r="AV4362" t="n">
        <v>0</v>
      </c>
      <c r="AW4362" t="n">
        <v>0</v>
      </c>
      <c r="AX4362" t="n">
        <v>0</v>
      </c>
      <c r="AY4362" t="n">
        <v>0</v>
      </c>
      <c r="AZ4362" t="n">
        <v>0</v>
      </c>
      <c r="BA4362" t="n">
        <v>0</v>
      </c>
      <c r="BB4362" t="n">
        <v>0</v>
      </c>
      <c r="BC4362" t="n">
        <v>0</v>
      </c>
      <c r="BD4362" t="n">
        <v>0</v>
      </c>
      <c r="BE4362" t="n">
        <v>0</v>
      </c>
      <c r="BF4362" t="n">
        <v>0</v>
      </c>
      <c r="BG4362" t="n">
        <v>0</v>
      </c>
      <c r="BH4362" t="n">
        <v>0</v>
      </c>
      <c r="BI4362" t="n">
        <v>0</v>
      </c>
      <c r="BJ4362" t="n">
        <v>0</v>
      </c>
      <c r="BL4362" s="87">
        <f>INDEX('SEDS_MSN Descriptions'!$C:$C,MATCH($C4362,'SEDS_MSN Descriptions'!$B:$B,0))</f>
        <v/>
      </c>
      <c r="BM4362" s="89">
        <f>INDEX('SEDS_MSN Descriptions'!$D:$D,MATCH($C4362,'SEDS_MSN Descriptions'!$B:$B,0))</f>
        <v/>
      </c>
      <c r="BN4362" s="89">
        <f>IF(ISNUMBER(SEARCH("Transportation",BL4362)),"Transportation",IF(ISNUMBER(SEARCH("Industrial",BL4362)),"Industrial",IF(ISNUMBER(SEARCH("electric power",BL4362)),"electric power",IF(ISNUMBER(SEARCH("commercial",BL4362)),"commercial",IF(ISNUMBER(SEARCH("residential",BL4362)),"residential","other")))))</f>
        <v/>
      </c>
      <c r="BO4362" s="89">
        <f>IF(ISNUMBER(SEARCH("Aviation gasoline",BL4362)),"jet fuel",IF(ISNUMBER(SEARCH("Biodiesel",BL4362)),"biofuel diesel",IF(ISNUMBER(SEARCH("Coal",BL4362)),"NA",IF(ISNUMBER(SEARCH("Distillate fuel oil",BL4362)),"petroleum diesel",IF(ISNUMBER(SEARCH("Electricity",BL4362)),"electricity",IF(ISNUMBER(SEARCH("Fuel ethanol",BL4362)),"biofuel gasoline",IF(ISNUMBER(SEARCH("Hydrocarbon",BL4362)),"NA",IF(ISNUMBER(SEARCH("Jet fuel",BL4362)),"jet fuel",IF(ISNUMBER(SEARCH("Lubricants",BL4362)),"NA",IF(ISNUMBER(SEARCH("Motor gasoline",BL4362)),"petroleum gasoline",IF(ISNUMBER(SEARCH("Natural gas",BL4362)),"natural gas",IF(ISNUMBER(SEARCH("Propane",BL4362)),"LPG propane or butane",IF(ISNUMBER(SEARCH("Residual fuel oil",BL4362)),"heavy or residual fuel oil","other")))))))))))))</f>
        <v/>
      </c>
    </row>
    <row r="4363">
      <c r="A4363" t="inlineStr">
        <is>
          <t>2019P</t>
        </is>
      </c>
      <c r="B4363" t="inlineStr">
        <is>
          <t>MD</t>
        </is>
      </c>
      <c r="C4363" t="inlineStr">
        <is>
          <t>PPTCB</t>
        </is>
      </c>
      <c r="D4363" t="n">
        <v>0</v>
      </c>
      <c r="E4363" t="n">
        <v>0</v>
      </c>
      <c r="F4363" t="n">
        <v>0</v>
      </c>
      <c r="G4363" t="n">
        <v>0</v>
      </c>
      <c r="H4363" t="n">
        <v>0</v>
      </c>
      <c r="I4363" t="n">
        <v>0</v>
      </c>
      <c r="J4363" t="n">
        <v>0</v>
      </c>
      <c r="K4363" t="n">
        <v>0</v>
      </c>
      <c r="L4363" t="n">
        <v>0</v>
      </c>
      <c r="M4363" t="n">
        <v>0</v>
      </c>
      <c r="N4363" t="n">
        <v>0</v>
      </c>
      <c r="O4363" t="n">
        <v>0</v>
      </c>
      <c r="P4363" t="n">
        <v>0</v>
      </c>
      <c r="Q4363" t="n">
        <v>0</v>
      </c>
      <c r="R4363" t="n">
        <v>0</v>
      </c>
      <c r="S4363" t="n">
        <v>0</v>
      </c>
      <c r="T4363" t="n">
        <v>0</v>
      </c>
      <c r="U4363" t="n">
        <v>0</v>
      </c>
      <c r="V4363" t="n">
        <v>0</v>
      </c>
      <c r="W4363" t="n">
        <v>0</v>
      </c>
      <c r="X4363" t="n">
        <v>0</v>
      </c>
      <c r="Y4363" t="n">
        <v>0</v>
      </c>
      <c r="Z4363" t="n">
        <v>0</v>
      </c>
      <c r="AA4363" t="n">
        <v>0</v>
      </c>
      <c r="AB4363" t="n">
        <v>0</v>
      </c>
      <c r="AC4363" t="n">
        <v>0</v>
      </c>
      <c r="AD4363" t="n">
        <v>0</v>
      </c>
      <c r="AE4363" t="n">
        <v>0</v>
      </c>
      <c r="AF4363" t="n">
        <v>0</v>
      </c>
      <c r="AG4363" t="n">
        <v>0</v>
      </c>
      <c r="AH4363" t="n">
        <v>0</v>
      </c>
      <c r="AI4363" t="n">
        <v>0</v>
      </c>
      <c r="AJ4363" t="n">
        <v>0</v>
      </c>
      <c r="AK4363" t="n">
        <v>0</v>
      </c>
      <c r="AL4363" t="n">
        <v>0</v>
      </c>
      <c r="AM4363" t="n">
        <v>0</v>
      </c>
      <c r="AN4363" t="n">
        <v>0</v>
      </c>
      <c r="AO4363" t="n">
        <v>0</v>
      </c>
      <c r="AP4363" t="n">
        <v>0</v>
      </c>
      <c r="AQ4363" t="n">
        <v>0</v>
      </c>
      <c r="AR4363" t="n">
        <v>0</v>
      </c>
      <c r="AS4363" t="n">
        <v>0</v>
      </c>
      <c r="AT4363" t="n">
        <v>0</v>
      </c>
      <c r="AU4363" t="n">
        <v>0</v>
      </c>
      <c r="AV4363" t="n">
        <v>0</v>
      </c>
      <c r="AW4363" t="n">
        <v>0</v>
      </c>
      <c r="AX4363" t="n">
        <v>0</v>
      </c>
      <c r="AY4363" t="n">
        <v>0</v>
      </c>
      <c r="AZ4363" t="n">
        <v>0</v>
      </c>
      <c r="BA4363" t="n">
        <v>0</v>
      </c>
      <c r="BB4363" t="n">
        <v>0</v>
      </c>
      <c r="BC4363" t="n">
        <v>0</v>
      </c>
      <c r="BD4363" t="n">
        <v>0</v>
      </c>
      <c r="BE4363" t="n">
        <v>0</v>
      </c>
      <c r="BF4363" t="n">
        <v>0</v>
      </c>
      <c r="BG4363" t="n">
        <v>0</v>
      </c>
      <c r="BH4363" t="n">
        <v>0</v>
      </c>
      <c r="BI4363" t="n">
        <v>0</v>
      </c>
      <c r="BJ4363" t="n">
        <v>0</v>
      </c>
      <c r="BL4363" s="89">
        <f>INDEX('SEDS_MSN Descriptions'!$C:$C,MATCH($C4363,'SEDS_MSN Descriptions'!$B:$B,0))</f>
        <v/>
      </c>
      <c r="BM4363" s="89">
        <f>INDEX('SEDS_MSN Descriptions'!$D:$D,MATCH($C4363,'SEDS_MSN Descriptions'!$B:$B,0))</f>
        <v/>
      </c>
      <c r="BN4363" s="89">
        <f>IF(ISNUMBER(SEARCH("Transportation",BL4363)),"Transportation",IF(ISNUMBER(SEARCH("Industrial",BL4363)),"Industrial",IF(ISNUMBER(SEARCH("electric power",BL4363)),"electric power",IF(ISNUMBER(SEARCH("commercial",BL4363)),"commercial",IF(ISNUMBER(SEARCH("residential",BL4363)),"residential","other")))))</f>
        <v/>
      </c>
      <c r="BO4363" s="89">
        <f>IF(ISNUMBER(SEARCH("Aviation gasoline",BL4363)),"jet fuel",IF(ISNUMBER(SEARCH("Biodiesel",BL4363)),"biofuel diesel",IF(ISNUMBER(SEARCH("Coal",BL4363)),"NA",IF(ISNUMBER(SEARCH("Distillate fuel oil",BL4363)),"petroleum diesel",IF(ISNUMBER(SEARCH("Electricity",BL4363)),"electricity",IF(ISNUMBER(SEARCH("Fuel ethanol",BL4363)),"biofuel gasoline",IF(ISNUMBER(SEARCH("Hydrocarbon",BL4363)),"NA",IF(ISNUMBER(SEARCH("Jet fuel",BL4363)),"jet fuel",IF(ISNUMBER(SEARCH("Lubricants",BL4363)),"NA",IF(ISNUMBER(SEARCH("Motor gasoline",BL4363)),"petroleum gasoline",IF(ISNUMBER(SEARCH("Natural gas",BL4363)),"natural gas",IF(ISNUMBER(SEARCH("Propane",BL4363)),"LPG propane or butane",IF(ISNUMBER(SEARCH("Residual fuel oil",BL4363)),"heavy or residual fuel oil","other")))))))))))))</f>
        <v/>
      </c>
    </row>
    <row r="4364" ht="32" customHeight="1" s="104">
      <c r="A4364" t="inlineStr">
        <is>
          <t>2019P</t>
        </is>
      </c>
      <c r="B4364" t="inlineStr">
        <is>
          <t>MD</t>
        </is>
      </c>
      <c r="C4364" t="inlineStr">
        <is>
          <t>PQACB</t>
        </is>
      </c>
      <c r="BB4364" t="n">
        <v>68</v>
      </c>
      <c r="BC4364" t="n">
        <v>69</v>
      </c>
      <c r="BD4364" t="n">
        <v>69</v>
      </c>
      <c r="BE4364" t="n">
        <v>66</v>
      </c>
      <c r="BF4364" t="n">
        <v>65</v>
      </c>
      <c r="BG4364" t="n">
        <v>62</v>
      </c>
      <c r="BH4364" t="n">
        <v>68</v>
      </c>
      <c r="BI4364" t="n">
        <v>88</v>
      </c>
      <c r="BJ4364" t="n">
        <v>142</v>
      </c>
      <c r="BL4364" s="87">
        <f>INDEX('SEDS_MSN Descriptions'!$C:$C,MATCH($C4364,'SEDS_MSN Descriptions'!$B:$B,0))</f>
        <v/>
      </c>
      <c r="BM4364" s="89">
        <f>INDEX('SEDS_MSN Descriptions'!$D:$D,MATCH($C4364,'SEDS_MSN Descriptions'!$B:$B,0))</f>
        <v/>
      </c>
      <c r="BN4364" s="89">
        <f>IF(ISNUMBER(SEARCH("Transportation",BL4364)),"Transportation",IF(ISNUMBER(SEARCH("Industrial",BL4364)),"Industrial",IF(ISNUMBER(SEARCH("electric power",BL4364)),"electric power",IF(ISNUMBER(SEARCH("commercial",BL4364)),"commercial",IF(ISNUMBER(SEARCH("residential",BL4364)),"residential","other")))))</f>
        <v/>
      </c>
      <c r="BO4364" s="89">
        <f>IF(ISNUMBER(SEARCH("Aviation gasoline",BL4364)),"jet fuel",IF(ISNUMBER(SEARCH("Biodiesel",BL4364)),"biofuel diesel",IF(ISNUMBER(SEARCH("Coal",BL4364)),"NA",IF(ISNUMBER(SEARCH("Distillate fuel oil",BL4364)),"petroleum diesel",IF(ISNUMBER(SEARCH("Electricity",BL4364)),"electricity",IF(ISNUMBER(SEARCH("Fuel ethanol",BL4364)),"biofuel gasoline",IF(ISNUMBER(SEARCH("Hydrocarbon",BL4364)),"NA",IF(ISNUMBER(SEARCH("Jet fuel",BL4364)),"jet fuel",IF(ISNUMBER(SEARCH("Lubricants",BL4364)),"NA",IF(ISNUMBER(SEARCH("Motor gasoline",BL4364)),"petroleum gasoline",IF(ISNUMBER(SEARCH("Natural gas",BL4364)),"natural gas",IF(ISNUMBER(SEARCH("Propane",BL4364)),"LPG propane or butane",IF(ISNUMBER(SEARCH("Residual fuel oil",BL4364)),"heavy or residual fuel oil","other")))))))))))))</f>
        <v/>
      </c>
    </row>
    <row r="4365" ht="32" customHeight="1" s="104">
      <c r="A4365" t="inlineStr">
        <is>
          <t>2019P</t>
        </is>
      </c>
      <c r="B4365" t="inlineStr">
        <is>
          <t>MD</t>
        </is>
      </c>
      <c r="C4365" t="inlineStr">
        <is>
          <t>PQCCB</t>
        </is>
      </c>
      <c r="BB4365" t="n">
        <v>3345</v>
      </c>
      <c r="BC4365" t="n">
        <v>3182</v>
      </c>
      <c r="BD4365" t="n">
        <v>2584</v>
      </c>
      <c r="BE4365" t="n">
        <v>2718</v>
      </c>
      <c r="BF4365" t="n">
        <v>2795</v>
      </c>
      <c r="BG4365" t="n">
        <v>2542</v>
      </c>
      <c r="BH4365" t="n">
        <v>2566</v>
      </c>
      <c r="BI4365" t="n">
        <v>3078</v>
      </c>
      <c r="BJ4365" t="n">
        <v>2631</v>
      </c>
      <c r="BL4365" s="87">
        <f>INDEX('SEDS_MSN Descriptions'!$C:$C,MATCH($C4365,'SEDS_MSN Descriptions'!$B:$B,0))</f>
        <v/>
      </c>
      <c r="BM4365" s="89">
        <f>INDEX('SEDS_MSN Descriptions'!$D:$D,MATCH($C4365,'SEDS_MSN Descriptions'!$B:$B,0))</f>
        <v/>
      </c>
      <c r="BN4365" s="89">
        <f>IF(ISNUMBER(SEARCH("Transportation",BL4365)),"Transportation",IF(ISNUMBER(SEARCH("Industrial",BL4365)),"Industrial",IF(ISNUMBER(SEARCH("electric power",BL4365)),"electric power",IF(ISNUMBER(SEARCH("commercial",BL4365)),"commercial",IF(ISNUMBER(SEARCH("residential",BL4365)),"residential","other")))))</f>
        <v/>
      </c>
      <c r="BO4365" s="89">
        <f>IF(ISNUMBER(SEARCH("Aviation gasoline",BL4365)),"jet fuel",IF(ISNUMBER(SEARCH("Biodiesel",BL4365)),"biofuel diesel",IF(ISNUMBER(SEARCH("Coal",BL4365)),"NA",IF(ISNUMBER(SEARCH("Distillate fuel oil",BL4365)),"petroleum diesel",IF(ISNUMBER(SEARCH("Electricity",BL4365)),"electricity",IF(ISNUMBER(SEARCH("Fuel ethanol",BL4365)),"biofuel gasoline",IF(ISNUMBER(SEARCH("Hydrocarbon",BL4365)),"NA",IF(ISNUMBER(SEARCH("Jet fuel",BL4365)),"jet fuel",IF(ISNUMBER(SEARCH("Lubricants",BL4365)),"NA",IF(ISNUMBER(SEARCH("Motor gasoline",BL4365)),"petroleum gasoline",IF(ISNUMBER(SEARCH("Natural gas",BL4365)),"natural gas",IF(ISNUMBER(SEARCH("Propane",BL4365)),"LPG propane or butane",IF(ISNUMBER(SEARCH("Residual fuel oil",BL4365)),"heavy or residual fuel oil","other")))))))))))))</f>
        <v/>
      </c>
    </row>
    <row r="4366" ht="32" customHeight="1" s="104">
      <c r="A4366" t="inlineStr">
        <is>
          <t>2019P</t>
        </is>
      </c>
      <c r="B4366" t="inlineStr">
        <is>
          <t>MD</t>
        </is>
      </c>
      <c r="C4366" t="inlineStr">
        <is>
          <t>PQICB</t>
        </is>
      </c>
      <c r="BB4366" t="n">
        <v>2025</v>
      </c>
      <c r="BC4366" t="n">
        <v>1923</v>
      </c>
      <c r="BD4366" t="n">
        <v>1634</v>
      </c>
      <c r="BE4366" t="n">
        <v>1926</v>
      </c>
      <c r="BF4366" t="n">
        <v>1907</v>
      </c>
      <c r="BG4366" t="n">
        <v>2017</v>
      </c>
      <c r="BH4366" t="n">
        <v>1911</v>
      </c>
      <c r="BI4366" t="n">
        <v>1484</v>
      </c>
      <c r="BJ4366" t="n">
        <v>1755</v>
      </c>
      <c r="BL4366" s="87">
        <f>INDEX('SEDS_MSN Descriptions'!$C:$C,MATCH($C4366,'SEDS_MSN Descriptions'!$B:$B,0))</f>
        <v/>
      </c>
      <c r="BM4366" s="89">
        <f>INDEX('SEDS_MSN Descriptions'!$D:$D,MATCH($C4366,'SEDS_MSN Descriptions'!$B:$B,0))</f>
        <v/>
      </c>
      <c r="BN4366" s="89">
        <f>IF(ISNUMBER(SEARCH("Transportation",BL4366)),"Transportation",IF(ISNUMBER(SEARCH("Industrial",BL4366)),"Industrial",IF(ISNUMBER(SEARCH("electric power",BL4366)),"electric power",IF(ISNUMBER(SEARCH("commercial",BL4366)),"commercial",IF(ISNUMBER(SEARCH("residential",BL4366)),"residential","other")))))</f>
        <v/>
      </c>
      <c r="BO4366" s="89">
        <f>IF(ISNUMBER(SEARCH("Aviation gasoline",BL4366)),"jet fuel",IF(ISNUMBER(SEARCH("Biodiesel",BL4366)),"biofuel diesel",IF(ISNUMBER(SEARCH("Coal",BL4366)),"NA",IF(ISNUMBER(SEARCH("Distillate fuel oil",BL4366)),"petroleum diesel",IF(ISNUMBER(SEARCH("Electricity",BL4366)),"electricity",IF(ISNUMBER(SEARCH("Fuel ethanol",BL4366)),"biofuel gasoline",IF(ISNUMBER(SEARCH("Hydrocarbon",BL4366)),"NA",IF(ISNUMBER(SEARCH("Jet fuel",BL4366)),"jet fuel",IF(ISNUMBER(SEARCH("Lubricants",BL4366)),"NA",IF(ISNUMBER(SEARCH("Motor gasoline",BL4366)),"petroleum gasoline",IF(ISNUMBER(SEARCH("Natural gas",BL4366)),"natural gas",IF(ISNUMBER(SEARCH("Propane",BL4366)),"LPG propane or butane",IF(ISNUMBER(SEARCH("Residual fuel oil",BL4366)),"heavy or residual fuel oil","other")))))))))))))</f>
        <v/>
      </c>
    </row>
    <row r="4367" ht="16" customHeight="1" s="104">
      <c r="A4367" t="inlineStr">
        <is>
          <t>2019P</t>
        </is>
      </c>
      <c r="B4367" t="inlineStr">
        <is>
          <t>MD</t>
        </is>
      </c>
      <c r="C4367" t="inlineStr">
        <is>
          <t>PQRCB</t>
        </is>
      </c>
      <c r="BB4367" t="n">
        <v>7754</v>
      </c>
      <c r="BC4367" t="n">
        <v>7923</v>
      </c>
      <c r="BD4367" t="n">
        <v>5681</v>
      </c>
      <c r="BE4367" t="n">
        <v>6654</v>
      </c>
      <c r="BF4367" t="n">
        <v>8297</v>
      </c>
      <c r="BG4367" t="n">
        <v>7606</v>
      </c>
      <c r="BH4367" t="n">
        <v>6354</v>
      </c>
      <c r="BI4367" t="n">
        <v>6277</v>
      </c>
      <c r="BJ4367" t="n">
        <v>7137</v>
      </c>
      <c r="BL4367" s="87">
        <f>INDEX('SEDS_MSN Descriptions'!$C:$C,MATCH($C4367,'SEDS_MSN Descriptions'!$B:$B,0))</f>
        <v/>
      </c>
      <c r="BM4367" s="89">
        <f>INDEX('SEDS_MSN Descriptions'!$D:$D,MATCH($C4367,'SEDS_MSN Descriptions'!$B:$B,0))</f>
        <v/>
      </c>
      <c r="BN4367" s="89">
        <f>IF(ISNUMBER(SEARCH("Transportation",BL4367)),"Transportation",IF(ISNUMBER(SEARCH("Industrial",BL4367)),"Industrial",IF(ISNUMBER(SEARCH("electric power",BL4367)),"electric power",IF(ISNUMBER(SEARCH("commercial",BL4367)),"commercial",IF(ISNUMBER(SEARCH("residential",BL4367)),"residential","other")))))</f>
        <v/>
      </c>
      <c r="BO4367" s="89">
        <f>IF(ISNUMBER(SEARCH("Aviation gasoline",BL4367)),"jet fuel",IF(ISNUMBER(SEARCH("Biodiesel",BL4367)),"biofuel diesel",IF(ISNUMBER(SEARCH("Coal",BL4367)),"NA",IF(ISNUMBER(SEARCH("Distillate fuel oil",BL4367)),"petroleum diesel",IF(ISNUMBER(SEARCH("Electricity",BL4367)),"electricity",IF(ISNUMBER(SEARCH("Fuel ethanol",BL4367)),"biofuel gasoline",IF(ISNUMBER(SEARCH("Hydrocarbon",BL4367)),"NA",IF(ISNUMBER(SEARCH("Jet fuel",BL4367)),"jet fuel",IF(ISNUMBER(SEARCH("Lubricants",BL4367)),"NA",IF(ISNUMBER(SEARCH("Motor gasoline",BL4367)),"petroleum gasoline",IF(ISNUMBER(SEARCH("Natural gas",BL4367)),"natural gas",IF(ISNUMBER(SEARCH("Propane",BL4367)),"LPG propane or butane",IF(ISNUMBER(SEARCH("Residual fuel oil",BL4367)),"heavy or residual fuel oil","other")))))))))))))</f>
        <v/>
      </c>
    </row>
    <row r="4368" ht="16" customHeight="1" s="104">
      <c r="A4368" t="inlineStr">
        <is>
          <t>2019P</t>
        </is>
      </c>
      <c r="B4368" t="inlineStr">
        <is>
          <t>MD</t>
        </is>
      </c>
      <c r="C4368" t="inlineStr">
        <is>
          <t>PQTCB</t>
        </is>
      </c>
      <c r="BB4368" t="n">
        <v>13191</v>
      </c>
      <c r="BC4368" t="n">
        <v>13096</v>
      </c>
      <c r="BD4368" t="n">
        <v>9968</v>
      </c>
      <c r="BE4368" t="n">
        <v>11364</v>
      </c>
      <c r="BF4368" t="n">
        <v>13064</v>
      </c>
      <c r="BG4368" t="n">
        <v>12226</v>
      </c>
      <c r="BH4368" t="n">
        <v>10898</v>
      </c>
      <c r="BI4368" t="n">
        <v>10927</v>
      </c>
      <c r="BJ4368" t="n">
        <v>11665</v>
      </c>
      <c r="BL4368" s="87">
        <f>INDEX('SEDS_MSN Descriptions'!$C:$C,MATCH($C4368,'SEDS_MSN Descriptions'!$B:$B,0))</f>
        <v/>
      </c>
      <c r="BM4368" s="89">
        <f>INDEX('SEDS_MSN Descriptions'!$D:$D,MATCH($C4368,'SEDS_MSN Descriptions'!$B:$B,0))</f>
        <v/>
      </c>
      <c r="BN4368" s="89">
        <f>IF(ISNUMBER(SEARCH("Transportation",BL4368)),"Transportation",IF(ISNUMBER(SEARCH("Industrial",BL4368)),"Industrial",IF(ISNUMBER(SEARCH("electric power",BL4368)),"electric power",IF(ISNUMBER(SEARCH("commercial",BL4368)),"commercial",IF(ISNUMBER(SEARCH("residential",BL4368)),"residential","other")))))</f>
        <v/>
      </c>
      <c r="BO4368" s="89">
        <f>IF(ISNUMBER(SEARCH("Aviation gasoline",BL4368)),"jet fuel",IF(ISNUMBER(SEARCH("Biodiesel",BL4368)),"biofuel diesel",IF(ISNUMBER(SEARCH("Coal",BL4368)),"NA",IF(ISNUMBER(SEARCH("Distillate fuel oil",BL4368)),"petroleum diesel",IF(ISNUMBER(SEARCH("Electricity",BL4368)),"electricity",IF(ISNUMBER(SEARCH("Fuel ethanol",BL4368)),"biofuel gasoline",IF(ISNUMBER(SEARCH("Hydrocarbon",BL4368)),"NA",IF(ISNUMBER(SEARCH("Jet fuel",BL4368)),"jet fuel",IF(ISNUMBER(SEARCH("Lubricants",BL4368)),"NA",IF(ISNUMBER(SEARCH("Motor gasoline",BL4368)),"petroleum gasoline",IF(ISNUMBER(SEARCH("Natural gas",BL4368)),"natural gas",IF(ISNUMBER(SEARCH("Propane",BL4368)),"LPG propane or butane",IF(ISNUMBER(SEARCH("Residual fuel oil",BL4368)),"heavy or residual fuel oil","other")))))))))))))</f>
        <v/>
      </c>
    </row>
    <row r="4369" ht="16" customHeight="1" s="104">
      <c r="A4369" t="inlineStr">
        <is>
          <t>2019P</t>
        </is>
      </c>
      <c r="B4369" t="inlineStr">
        <is>
          <t>MD</t>
        </is>
      </c>
      <c r="C4369" t="inlineStr">
        <is>
          <t>PQTXB</t>
        </is>
      </c>
      <c r="BB4369" t="n">
        <v>13191</v>
      </c>
      <c r="BC4369" t="n">
        <v>13096</v>
      </c>
      <c r="BD4369" t="n">
        <v>9968</v>
      </c>
      <c r="BE4369" t="n">
        <v>11364</v>
      </c>
      <c r="BF4369" t="n">
        <v>13064</v>
      </c>
      <c r="BG4369" t="n">
        <v>12226</v>
      </c>
      <c r="BH4369" t="n">
        <v>10898</v>
      </c>
      <c r="BI4369" t="n">
        <v>10927</v>
      </c>
      <c r="BJ4369" t="n">
        <v>11665</v>
      </c>
      <c r="BL4369" s="87">
        <f>INDEX('SEDS_MSN Descriptions'!$C:$C,MATCH($C4369,'SEDS_MSN Descriptions'!$B:$B,0))</f>
        <v/>
      </c>
      <c r="BM4369" s="89">
        <f>INDEX('SEDS_MSN Descriptions'!$D:$D,MATCH($C4369,'SEDS_MSN Descriptions'!$B:$B,0))</f>
        <v/>
      </c>
      <c r="BN4369" s="89">
        <f>IF(ISNUMBER(SEARCH("Transportation",BL4369)),"Transportation",IF(ISNUMBER(SEARCH("Industrial",BL4369)),"Industrial",IF(ISNUMBER(SEARCH("electric power",BL4369)),"electric power",IF(ISNUMBER(SEARCH("commercial",BL4369)),"commercial",IF(ISNUMBER(SEARCH("residential",BL4369)),"residential","other")))))</f>
        <v/>
      </c>
      <c r="BO4369" s="89">
        <f>IF(ISNUMBER(SEARCH("Aviation gasoline",BL4369)),"jet fuel",IF(ISNUMBER(SEARCH("Biodiesel",BL4369)),"biofuel diesel",IF(ISNUMBER(SEARCH("Coal",BL4369)),"NA",IF(ISNUMBER(SEARCH("Distillate fuel oil",BL4369)),"petroleum diesel",IF(ISNUMBER(SEARCH("Electricity",BL4369)),"electricity",IF(ISNUMBER(SEARCH("Fuel ethanol",BL4369)),"biofuel gasoline",IF(ISNUMBER(SEARCH("Hydrocarbon",BL4369)),"NA",IF(ISNUMBER(SEARCH("Jet fuel",BL4369)),"jet fuel",IF(ISNUMBER(SEARCH("Lubricants",BL4369)),"NA",IF(ISNUMBER(SEARCH("Motor gasoline",BL4369)),"petroleum gasoline",IF(ISNUMBER(SEARCH("Natural gas",BL4369)),"natural gas",IF(ISNUMBER(SEARCH("Propane",BL4369)),"LPG propane or butane",IF(ISNUMBER(SEARCH("Residual fuel oil",BL4369)),"heavy or residual fuel oil","other")))))))))))))</f>
        <v/>
      </c>
    </row>
    <row r="4370" ht="16" customHeight="1" s="104">
      <c r="A4370" t="inlineStr">
        <is>
          <t>2019P</t>
        </is>
      </c>
      <c r="B4370" t="inlineStr">
        <is>
          <t>MD</t>
        </is>
      </c>
      <c r="C4370" t="inlineStr">
        <is>
          <t>PYICB</t>
        </is>
      </c>
      <c r="BB4370" t="n">
        <v>0</v>
      </c>
      <c r="BC4370" t="n">
        <v>0</v>
      </c>
      <c r="BD4370" t="n">
        <v>0</v>
      </c>
      <c r="BE4370" t="n">
        <v>0</v>
      </c>
      <c r="BF4370" t="n">
        <v>0</v>
      </c>
      <c r="BG4370" t="n">
        <v>0</v>
      </c>
      <c r="BH4370" t="n">
        <v>0</v>
      </c>
      <c r="BI4370" t="n">
        <v>0</v>
      </c>
      <c r="BJ4370" t="n">
        <v>0</v>
      </c>
      <c r="BL4370" s="87">
        <f>INDEX('SEDS_MSN Descriptions'!$C:$C,MATCH($C4370,'SEDS_MSN Descriptions'!$B:$B,0))</f>
        <v/>
      </c>
      <c r="BM4370" s="89">
        <f>INDEX('SEDS_MSN Descriptions'!$D:$D,MATCH($C4370,'SEDS_MSN Descriptions'!$B:$B,0))</f>
        <v/>
      </c>
      <c r="BN4370" s="89">
        <f>IF(ISNUMBER(SEARCH("Transportation",BL4370)),"Transportation",IF(ISNUMBER(SEARCH("Industrial",BL4370)),"Industrial",IF(ISNUMBER(SEARCH("electric power",BL4370)),"electric power",IF(ISNUMBER(SEARCH("commercial",BL4370)),"commercial",IF(ISNUMBER(SEARCH("residential",BL4370)),"residential","other")))))</f>
        <v/>
      </c>
      <c r="BO4370" s="89">
        <f>IF(ISNUMBER(SEARCH("Aviation gasoline",BL4370)),"jet fuel",IF(ISNUMBER(SEARCH("Biodiesel",BL4370)),"biofuel diesel",IF(ISNUMBER(SEARCH("Coal",BL4370)),"NA",IF(ISNUMBER(SEARCH("Distillate fuel oil",BL4370)),"petroleum diesel",IF(ISNUMBER(SEARCH("Electricity",BL4370)),"electricity",IF(ISNUMBER(SEARCH("Fuel ethanol",BL4370)),"biofuel gasoline",IF(ISNUMBER(SEARCH("Hydrocarbon",BL4370)),"NA",IF(ISNUMBER(SEARCH("Jet fuel",BL4370)),"jet fuel",IF(ISNUMBER(SEARCH("Lubricants",BL4370)),"NA",IF(ISNUMBER(SEARCH("Motor gasoline",BL4370)),"petroleum gasoline",IF(ISNUMBER(SEARCH("Natural gas",BL4370)),"natural gas",IF(ISNUMBER(SEARCH("Propane",BL4370)),"LPG propane or butane",IF(ISNUMBER(SEARCH("Residual fuel oil",BL4370)),"heavy or residual fuel oil","other")))))))))))))</f>
        <v/>
      </c>
    </row>
    <row r="4371" ht="16" customHeight="1" s="104">
      <c r="A4371" t="inlineStr">
        <is>
          <t>2019P</t>
        </is>
      </c>
      <c r="B4371" t="inlineStr">
        <is>
          <t>MD</t>
        </is>
      </c>
      <c r="C4371" t="inlineStr">
        <is>
          <t>PYTCB</t>
        </is>
      </c>
      <c r="BB4371" t="n">
        <v>0</v>
      </c>
      <c r="BC4371" t="n">
        <v>0</v>
      </c>
      <c r="BD4371" t="n">
        <v>0</v>
      </c>
      <c r="BE4371" t="n">
        <v>0</v>
      </c>
      <c r="BF4371" t="n">
        <v>0</v>
      </c>
      <c r="BG4371" t="n">
        <v>0</v>
      </c>
      <c r="BH4371" t="n">
        <v>0</v>
      </c>
      <c r="BI4371" t="n">
        <v>0</v>
      </c>
      <c r="BJ4371" t="n">
        <v>0</v>
      </c>
      <c r="BL4371" s="87">
        <f>INDEX('SEDS_MSN Descriptions'!$C:$C,MATCH($C4371,'SEDS_MSN Descriptions'!$B:$B,0))</f>
        <v/>
      </c>
      <c r="BM4371" s="89">
        <f>INDEX('SEDS_MSN Descriptions'!$D:$D,MATCH($C4371,'SEDS_MSN Descriptions'!$B:$B,0))</f>
        <v/>
      </c>
      <c r="BN4371" s="89">
        <f>IF(ISNUMBER(SEARCH("Transportation",BL4371)),"Transportation",IF(ISNUMBER(SEARCH("Industrial",BL4371)),"Industrial",IF(ISNUMBER(SEARCH("electric power",BL4371)),"electric power",IF(ISNUMBER(SEARCH("commercial",BL4371)),"commercial",IF(ISNUMBER(SEARCH("residential",BL4371)),"residential","other")))))</f>
        <v/>
      </c>
      <c r="BO4371" s="89">
        <f>IF(ISNUMBER(SEARCH("Aviation gasoline",BL4371)),"jet fuel",IF(ISNUMBER(SEARCH("Biodiesel",BL4371)),"biofuel diesel",IF(ISNUMBER(SEARCH("Coal",BL4371)),"NA",IF(ISNUMBER(SEARCH("Distillate fuel oil",BL4371)),"petroleum diesel",IF(ISNUMBER(SEARCH("Electricity",BL4371)),"electricity",IF(ISNUMBER(SEARCH("Fuel ethanol",BL4371)),"biofuel gasoline",IF(ISNUMBER(SEARCH("Hydrocarbon",BL4371)),"NA",IF(ISNUMBER(SEARCH("Jet fuel",BL4371)),"jet fuel",IF(ISNUMBER(SEARCH("Lubricants",BL4371)),"NA",IF(ISNUMBER(SEARCH("Motor gasoline",BL4371)),"petroleum gasoline",IF(ISNUMBER(SEARCH("Natural gas",BL4371)),"natural gas",IF(ISNUMBER(SEARCH("Propane",BL4371)),"LPG propane or butane",IF(ISNUMBER(SEARCH("Residual fuel oil",BL4371)),"heavy or residual fuel oil","other")))))))))))))</f>
        <v/>
      </c>
    </row>
    <row r="4372" ht="16" customHeight="1" s="104">
      <c r="A4372" t="inlineStr">
        <is>
          <t>2019P</t>
        </is>
      </c>
      <c r="B4372" t="inlineStr">
        <is>
          <t>MD</t>
        </is>
      </c>
      <c r="C4372" t="inlineStr">
        <is>
          <t>RETCB</t>
        </is>
      </c>
      <c r="D4372" t="n">
        <v>38447</v>
      </c>
      <c r="E4372" t="n">
        <v>35723</v>
      </c>
      <c r="F4372" t="n">
        <v>36002</v>
      </c>
      <c r="G4372" t="n">
        <v>35457</v>
      </c>
      <c r="H4372" t="n">
        <v>37440</v>
      </c>
      <c r="I4372" t="n">
        <v>39019</v>
      </c>
      <c r="J4372" t="n">
        <v>42103</v>
      </c>
      <c r="K4372" t="n">
        <v>49500</v>
      </c>
      <c r="L4372" t="n">
        <v>47752</v>
      </c>
      <c r="M4372" t="n">
        <v>45515</v>
      </c>
      <c r="N4372" t="n">
        <v>51782</v>
      </c>
      <c r="O4372" t="n">
        <v>49264</v>
      </c>
      <c r="P4372" t="n">
        <v>56117</v>
      </c>
      <c r="Q4372" t="n">
        <v>55059</v>
      </c>
      <c r="R4372" t="n">
        <v>52381</v>
      </c>
      <c r="S4372" t="n">
        <v>55834</v>
      </c>
      <c r="T4372" t="n">
        <v>56373</v>
      </c>
      <c r="U4372" t="n">
        <v>59569</v>
      </c>
      <c r="V4372" t="n">
        <v>59254</v>
      </c>
      <c r="W4372" t="n">
        <v>66329</v>
      </c>
      <c r="X4372" t="n">
        <v>45823</v>
      </c>
      <c r="Y4372" t="n">
        <v>45447</v>
      </c>
      <c r="Z4372" t="n">
        <v>51599</v>
      </c>
      <c r="AA4372" t="n">
        <v>52085</v>
      </c>
      <c r="AB4372" t="n">
        <v>60086</v>
      </c>
      <c r="AC4372" t="n">
        <v>55151</v>
      </c>
      <c r="AD4372" t="n">
        <v>54649</v>
      </c>
      <c r="AE4372" t="n">
        <v>47753</v>
      </c>
      <c r="AF4372" t="n">
        <v>46241</v>
      </c>
      <c r="AG4372" t="n">
        <v>55480</v>
      </c>
      <c r="AH4372" t="n">
        <v>50546</v>
      </c>
      <c r="AI4372" t="n">
        <v>41675</v>
      </c>
      <c r="AJ4372" t="n">
        <v>46672</v>
      </c>
      <c r="AK4372" t="n">
        <v>49263</v>
      </c>
      <c r="AL4372" t="n">
        <v>52990</v>
      </c>
      <c r="AM4372" t="n">
        <v>52076</v>
      </c>
      <c r="AN4372" t="n">
        <v>66229</v>
      </c>
      <c r="AO4372" t="n">
        <v>53175</v>
      </c>
      <c r="AP4372" t="n">
        <v>52661</v>
      </c>
      <c r="AQ4372" t="n">
        <v>50889</v>
      </c>
      <c r="AR4372" t="n">
        <v>54124</v>
      </c>
      <c r="AS4372" t="n">
        <v>33276</v>
      </c>
      <c r="AT4372" t="n">
        <v>41124</v>
      </c>
      <c r="AU4372" t="n">
        <v>54160</v>
      </c>
      <c r="AV4372" t="n">
        <v>53460</v>
      </c>
      <c r="AW4372" t="n">
        <v>48562</v>
      </c>
      <c r="AX4372" t="n">
        <v>59415</v>
      </c>
      <c r="AY4372" t="n">
        <v>58135</v>
      </c>
      <c r="AZ4372" t="n">
        <v>60165</v>
      </c>
      <c r="BA4372" t="n">
        <v>66647</v>
      </c>
      <c r="BB4372" t="n">
        <v>71897</v>
      </c>
      <c r="BC4372" t="n">
        <v>80337</v>
      </c>
      <c r="BD4372" t="n">
        <v>71426</v>
      </c>
      <c r="BE4372" t="n">
        <v>78471</v>
      </c>
      <c r="BF4372" t="n">
        <v>77495</v>
      </c>
      <c r="BG4372" t="n">
        <v>73198</v>
      </c>
      <c r="BH4372" t="n">
        <v>73751</v>
      </c>
      <c r="BI4372" t="n">
        <v>80858</v>
      </c>
      <c r="BJ4372" t="n">
        <v>90388</v>
      </c>
      <c r="BL4372" s="87">
        <f>INDEX('SEDS_MSN Descriptions'!$C:$C,MATCH($C4372,'SEDS_MSN Descriptions'!$B:$B,0))</f>
        <v/>
      </c>
      <c r="BM4372" s="89">
        <f>INDEX('SEDS_MSN Descriptions'!$D:$D,MATCH($C4372,'SEDS_MSN Descriptions'!$B:$B,0))</f>
        <v/>
      </c>
      <c r="BN4372" s="89">
        <f>IF(ISNUMBER(SEARCH("Transportation",BL4372)),"Transportation",IF(ISNUMBER(SEARCH("Industrial",BL4372)),"Industrial",IF(ISNUMBER(SEARCH("electric power",BL4372)),"electric power",IF(ISNUMBER(SEARCH("commercial",BL4372)),"commercial",IF(ISNUMBER(SEARCH("residential",BL4372)),"residential","other")))))</f>
        <v/>
      </c>
      <c r="BO4372" s="89">
        <f>IF(ISNUMBER(SEARCH("Aviation gasoline",BL4372)),"jet fuel",IF(ISNUMBER(SEARCH("Biodiesel",BL4372)),"biofuel diesel",IF(ISNUMBER(SEARCH("Coal",BL4372)),"NA",IF(ISNUMBER(SEARCH("Distillate fuel oil",BL4372)),"petroleum diesel",IF(ISNUMBER(SEARCH("Electricity",BL4372)),"electricity",IF(ISNUMBER(SEARCH("Fuel ethanol",BL4372)),"biofuel gasoline",IF(ISNUMBER(SEARCH("Hydrocarbon",BL4372)),"NA",IF(ISNUMBER(SEARCH("Jet fuel",BL4372)),"jet fuel",IF(ISNUMBER(SEARCH("Lubricants",BL4372)),"NA",IF(ISNUMBER(SEARCH("Motor gasoline",BL4372)),"petroleum gasoline",IF(ISNUMBER(SEARCH("Natural gas",BL4372)),"natural gas",IF(ISNUMBER(SEARCH("Propane",BL4372)),"LPG propane or butane",IF(ISNUMBER(SEARCH("Residual fuel oil",BL4372)),"heavy or residual fuel oil","other")))))))))))))</f>
        <v/>
      </c>
    </row>
    <row r="4373" ht="16" customHeight="1" s="104">
      <c r="A4373" t="inlineStr">
        <is>
          <t>2019P</t>
        </is>
      </c>
      <c r="B4373" t="inlineStr">
        <is>
          <t>MD</t>
        </is>
      </c>
      <c r="C4373" t="inlineStr">
        <is>
          <t>RFACB</t>
        </is>
      </c>
      <c r="D4373" t="n">
        <v>24478</v>
      </c>
      <c r="E4373" t="n">
        <v>19534</v>
      </c>
      <c r="F4373" t="n">
        <v>30717</v>
      </c>
      <c r="G4373" t="n">
        <v>27800</v>
      </c>
      <c r="H4373" t="n">
        <v>26845</v>
      </c>
      <c r="I4373" t="n">
        <v>31589</v>
      </c>
      <c r="J4373" t="n">
        <v>29454</v>
      </c>
      <c r="K4373" t="n">
        <v>19549</v>
      </c>
      <c r="L4373" t="n">
        <v>22983</v>
      </c>
      <c r="M4373" t="n">
        <v>20403</v>
      </c>
      <c r="N4373" t="n">
        <v>24716</v>
      </c>
      <c r="O4373" t="n">
        <v>19430</v>
      </c>
      <c r="P4373" t="n">
        <v>20619</v>
      </c>
      <c r="Q4373" t="n">
        <v>23170</v>
      </c>
      <c r="R4373" t="n">
        <v>22927</v>
      </c>
      <c r="S4373" t="n">
        <v>17648</v>
      </c>
      <c r="T4373" t="n">
        <v>20770</v>
      </c>
      <c r="U4373" t="n">
        <v>19397</v>
      </c>
      <c r="V4373" t="n">
        <v>20552</v>
      </c>
      <c r="W4373" t="n">
        <v>25780</v>
      </c>
      <c r="X4373" t="n">
        <v>28379</v>
      </c>
      <c r="Y4373" t="n">
        <v>29830</v>
      </c>
      <c r="Z4373" t="n">
        <v>26303</v>
      </c>
      <c r="AA4373" t="n">
        <v>11709</v>
      </c>
      <c r="AB4373" t="n">
        <v>11762</v>
      </c>
      <c r="AC4373" t="n">
        <v>9497</v>
      </c>
      <c r="AD4373" t="n">
        <v>7615</v>
      </c>
      <c r="AE4373" t="n">
        <v>13091</v>
      </c>
      <c r="AF4373" t="n">
        <v>16529</v>
      </c>
      <c r="AG4373" t="n">
        <v>15130</v>
      </c>
      <c r="AH4373" t="n">
        <v>11473</v>
      </c>
      <c r="AI4373" t="n">
        <v>8581</v>
      </c>
      <c r="AJ4373" t="n">
        <v>10143</v>
      </c>
      <c r="AK4373" t="n">
        <v>8012</v>
      </c>
      <c r="AL4373" t="n">
        <v>6122</v>
      </c>
      <c r="AM4373" t="n">
        <v>5854</v>
      </c>
      <c r="AN4373" t="n">
        <v>4750</v>
      </c>
      <c r="AO4373" t="n">
        <v>4551</v>
      </c>
      <c r="AP4373" t="n">
        <v>7174</v>
      </c>
      <c r="AQ4373" t="n">
        <v>6143</v>
      </c>
      <c r="AR4373" t="n">
        <v>4946</v>
      </c>
      <c r="AS4373" t="n">
        <v>3851</v>
      </c>
      <c r="AT4373" t="n">
        <v>4364</v>
      </c>
      <c r="AU4373" t="n">
        <v>2542</v>
      </c>
      <c r="AV4373" t="n">
        <v>7827</v>
      </c>
      <c r="AW4373" t="n">
        <v>7293</v>
      </c>
      <c r="AX4373" t="n">
        <v>7679</v>
      </c>
      <c r="AY4373" t="n">
        <v>4592</v>
      </c>
      <c r="AZ4373" t="n">
        <v>4786</v>
      </c>
      <c r="BA4373" t="n">
        <v>2670</v>
      </c>
      <c r="BB4373" t="n">
        <v>4567</v>
      </c>
      <c r="BC4373" t="n">
        <v>1603</v>
      </c>
      <c r="BD4373" t="n">
        <v>1134</v>
      </c>
      <c r="BE4373" t="n">
        <v>1235</v>
      </c>
      <c r="BF4373" t="n">
        <v>189</v>
      </c>
      <c r="BG4373" t="n">
        <v>322</v>
      </c>
      <c r="BH4373" t="n">
        <v>170</v>
      </c>
      <c r="BI4373" t="n">
        <v>363</v>
      </c>
      <c r="BJ4373" t="n">
        <v>869</v>
      </c>
      <c r="BL4373" s="87">
        <f>INDEX('SEDS_MSN Descriptions'!$C:$C,MATCH($C4373,'SEDS_MSN Descriptions'!$B:$B,0))</f>
        <v/>
      </c>
      <c r="BM4373" s="89">
        <f>INDEX('SEDS_MSN Descriptions'!$D:$D,MATCH($C4373,'SEDS_MSN Descriptions'!$B:$B,0))</f>
        <v/>
      </c>
      <c r="BN4373" s="89">
        <f>IF(ISNUMBER(SEARCH("Transportation",BL4373)),"Transportation",IF(ISNUMBER(SEARCH("Industrial",BL4373)),"Industrial",IF(ISNUMBER(SEARCH("electric power",BL4373)),"electric power",IF(ISNUMBER(SEARCH("commercial",BL4373)),"commercial",IF(ISNUMBER(SEARCH("residential",BL4373)),"residential","other")))))</f>
        <v/>
      </c>
      <c r="BO4373" s="89">
        <f>IF(ISNUMBER(SEARCH("Aviation gasoline",BL4373)),"jet fuel",IF(ISNUMBER(SEARCH("Biodiesel",BL4373)),"biofuel diesel",IF(ISNUMBER(SEARCH("Coal",BL4373)),"NA",IF(ISNUMBER(SEARCH("Distillate fuel oil",BL4373)),"petroleum diesel",IF(ISNUMBER(SEARCH("Electricity",BL4373)),"electricity",IF(ISNUMBER(SEARCH("Fuel ethanol",BL4373)),"biofuel gasoline",IF(ISNUMBER(SEARCH("Hydrocarbon",BL4373)),"NA",IF(ISNUMBER(SEARCH("Jet fuel",BL4373)),"jet fuel",IF(ISNUMBER(SEARCH("Lubricants",BL4373)),"NA",IF(ISNUMBER(SEARCH("Motor gasoline",BL4373)),"petroleum gasoline",IF(ISNUMBER(SEARCH("Natural gas",BL4373)),"natural gas",IF(ISNUMBER(SEARCH("Propane",BL4373)),"LPG propane or butane",IF(ISNUMBER(SEARCH("Residual fuel oil",BL4373)),"heavy or residual fuel oil","other")))))))))))))</f>
        <v/>
      </c>
    </row>
    <row r="4374" ht="16" customHeight="1" s="104">
      <c r="A4374" t="inlineStr">
        <is>
          <t>2019P</t>
        </is>
      </c>
      <c r="B4374" t="inlineStr">
        <is>
          <t>MD</t>
        </is>
      </c>
      <c r="C4374" t="inlineStr">
        <is>
          <t>RFCCB</t>
        </is>
      </c>
      <c r="D4374" t="n">
        <v>15356</v>
      </c>
      <c r="E4374" t="n">
        <v>11421</v>
      </c>
      <c r="F4374" t="n">
        <v>9808</v>
      </c>
      <c r="G4374" t="n">
        <v>10042</v>
      </c>
      <c r="H4374" t="n">
        <v>11628</v>
      </c>
      <c r="I4374" t="n">
        <v>12073</v>
      </c>
      <c r="J4374" t="n">
        <v>13933</v>
      </c>
      <c r="K4374" t="n">
        <v>10203</v>
      </c>
      <c r="L4374" t="n">
        <v>8776</v>
      </c>
      <c r="M4374" t="n">
        <v>9932</v>
      </c>
      <c r="N4374" t="n">
        <v>9416</v>
      </c>
      <c r="O4374" t="n">
        <v>15967</v>
      </c>
      <c r="P4374" t="n">
        <v>15718</v>
      </c>
      <c r="Q4374" t="n">
        <v>16320</v>
      </c>
      <c r="R4374" t="n">
        <v>11868</v>
      </c>
      <c r="S4374" t="n">
        <v>7352</v>
      </c>
      <c r="T4374" t="n">
        <v>8778</v>
      </c>
      <c r="U4374" t="n">
        <v>7952</v>
      </c>
      <c r="V4374" t="n">
        <v>6297</v>
      </c>
      <c r="W4374" t="n">
        <v>6883</v>
      </c>
      <c r="X4374" t="n">
        <v>7285</v>
      </c>
      <c r="Y4374" t="n">
        <v>1307</v>
      </c>
      <c r="Z4374" t="n">
        <v>2842</v>
      </c>
      <c r="AA4374" t="n">
        <v>3524</v>
      </c>
      <c r="AB4374" t="n">
        <v>4811</v>
      </c>
      <c r="AC4374" t="n">
        <v>1585</v>
      </c>
      <c r="AD4374" t="n">
        <v>5454</v>
      </c>
      <c r="AE4374" t="n">
        <v>11497</v>
      </c>
      <c r="AF4374" t="n">
        <v>4520</v>
      </c>
      <c r="AG4374" t="n">
        <v>8059</v>
      </c>
      <c r="AH4374" t="n">
        <v>3446</v>
      </c>
      <c r="AI4374" t="n">
        <v>834</v>
      </c>
      <c r="AJ4374" t="n">
        <v>2972</v>
      </c>
      <c r="AK4374" t="n">
        <v>1200</v>
      </c>
      <c r="AL4374" t="n">
        <v>1346</v>
      </c>
      <c r="AM4374" t="n">
        <v>748</v>
      </c>
      <c r="AN4374" t="n">
        <v>676</v>
      </c>
      <c r="AO4374" t="n">
        <v>313</v>
      </c>
      <c r="AP4374" t="n">
        <v>264</v>
      </c>
      <c r="AQ4374" t="n">
        <v>328</v>
      </c>
      <c r="AR4374" t="n">
        <v>546</v>
      </c>
      <c r="AS4374" t="n">
        <v>213</v>
      </c>
      <c r="AT4374" t="n">
        <v>398</v>
      </c>
      <c r="AU4374" t="n">
        <v>1760</v>
      </c>
      <c r="AV4374" t="n">
        <v>545</v>
      </c>
      <c r="AW4374" t="n">
        <v>616</v>
      </c>
      <c r="AX4374" t="n">
        <v>302</v>
      </c>
      <c r="AY4374" t="n">
        <v>114</v>
      </c>
      <c r="AZ4374" t="n">
        <v>71</v>
      </c>
      <c r="BA4374" t="n">
        <v>18</v>
      </c>
      <c r="BB4374" t="n">
        <v>32</v>
      </c>
      <c r="BC4374" t="n">
        <v>28</v>
      </c>
      <c r="BD4374" t="n">
        <v>5</v>
      </c>
      <c r="BE4374" t="n">
        <v>19</v>
      </c>
      <c r="BF4374" t="n">
        <v>19</v>
      </c>
      <c r="BG4374" t="n">
        <v>103</v>
      </c>
      <c r="BH4374" t="n">
        <v>37</v>
      </c>
      <c r="BI4374" t="n">
        <v>33</v>
      </c>
      <c r="BJ4374" t="n">
        <v>56</v>
      </c>
      <c r="BL4374" s="87">
        <f>INDEX('SEDS_MSN Descriptions'!$C:$C,MATCH($C4374,'SEDS_MSN Descriptions'!$B:$B,0))</f>
        <v/>
      </c>
      <c r="BM4374" s="89">
        <f>INDEX('SEDS_MSN Descriptions'!$D:$D,MATCH($C4374,'SEDS_MSN Descriptions'!$B:$B,0))</f>
        <v/>
      </c>
      <c r="BN4374" s="89">
        <f>IF(ISNUMBER(SEARCH("Transportation",BL4374)),"Transportation",IF(ISNUMBER(SEARCH("Industrial",BL4374)),"Industrial",IF(ISNUMBER(SEARCH("electric power",BL4374)),"electric power",IF(ISNUMBER(SEARCH("commercial",BL4374)),"commercial",IF(ISNUMBER(SEARCH("residential",BL4374)),"residential","other")))))</f>
        <v/>
      </c>
      <c r="BO4374" s="89">
        <f>IF(ISNUMBER(SEARCH("Aviation gasoline",BL4374)),"jet fuel",IF(ISNUMBER(SEARCH("Biodiesel",BL4374)),"biofuel diesel",IF(ISNUMBER(SEARCH("Coal",BL4374)),"NA",IF(ISNUMBER(SEARCH("Distillate fuel oil",BL4374)),"petroleum diesel",IF(ISNUMBER(SEARCH("Electricity",BL4374)),"electricity",IF(ISNUMBER(SEARCH("Fuel ethanol",BL4374)),"biofuel gasoline",IF(ISNUMBER(SEARCH("Hydrocarbon",BL4374)),"NA",IF(ISNUMBER(SEARCH("Jet fuel",BL4374)),"jet fuel",IF(ISNUMBER(SEARCH("Lubricants",BL4374)),"NA",IF(ISNUMBER(SEARCH("Motor gasoline",BL4374)),"petroleum gasoline",IF(ISNUMBER(SEARCH("Natural gas",BL4374)),"natural gas",IF(ISNUMBER(SEARCH("Propane",BL4374)),"LPG propane or butane",IF(ISNUMBER(SEARCH("Residual fuel oil",BL4374)),"heavy or residual fuel oil","other")))))))))))))</f>
        <v/>
      </c>
    </row>
    <row r="4375" ht="16" customHeight="1" s="104">
      <c r="A4375" t="inlineStr">
        <is>
          <t>2019P</t>
        </is>
      </c>
      <c r="B4375" t="inlineStr">
        <is>
          <t>MD</t>
        </is>
      </c>
      <c r="C4375" t="inlineStr">
        <is>
          <t>RFEIB</t>
        </is>
      </c>
      <c r="D4375" t="n">
        <v>1045</v>
      </c>
      <c r="E4375" t="n">
        <v>1153</v>
      </c>
      <c r="F4375" t="n">
        <v>1178</v>
      </c>
      <c r="G4375" t="n">
        <v>1385</v>
      </c>
      <c r="H4375" t="n">
        <v>1534</v>
      </c>
      <c r="I4375" t="n">
        <v>1693</v>
      </c>
      <c r="J4375" t="n">
        <v>1675</v>
      </c>
      <c r="K4375" t="n">
        <v>2307</v>
      </c>
      <c r="L4375" t="n">
        <v>8667</v>
      </c>
      <c r="M4375" t="n">
        <v>24280</v>
      </c>
      <c r="N4375" t="n">
        <v>62530</v>
      </c>
      <c r="O4375" t="n">
        <v>83210</v>
      </c>
      <c r="P4375" t="n">
        <v>131298</v>
      </c>
      <c r="Q4375" t="n">
        <v>152724</v>
      </c>
      <c r="R4375" t="n">
        <v>162341</v>
      </c>
      <c r="S4375" t="n">
        <v>113050</v>
      </c>
      <c r="T4375" t="n">
        <v>107021</v>
      </c>
      <c r="U4375" t="n">
        <v>103885</v>
      </c>
      <c r="V4375" t="n">
        <v>119077</v>
      </c>
      <c r="W4375" t="n">
        <v>88611</v>
      </c>
      <c r="X4375" t="n">
        <v>51168</v>
      </c>
      <c r="Y4375" t="n">
        <v>41261</v>
      </c>
      <c r="Z4375" t="n">
        <v>37342</v>
      </c>
      <c r="AA4375" t="n">
        <v>34949</v>
      </c>
      <c r="AB4375" t="n">
        <v>30232</v>
      </c>
      <c r="AC4375" t="n">
        <v>32260</v>
      </c>
      <c r="AD4375" t="n">
        <v>26747</v>
      </c>
      <c r="AE4375" t="n">
        <v>27430</v>
      </c>
      <c r="AF4375" t="n">
        <v>37778</v>
      </c>
      <c r="AG4375" t="n">
        <v>69446</v>
      </c>
      <c r="AH4375" t="n">
        <v>43665</v>
      </c>
      <c r="AI4375" t="n">
        <v>47251</v>
      </c>
      <c r="AJ4375" t="n">
        <v>31917</v>
      </c>
      <c r="AK4375" t="n">
        <v>48465</v>
      </c>
      <c r="AL4375" t="n">
        <v>44372</v>
      </c>
      <c r="AM4375" t="n">
        <v>14376</v>
      </c>
      <c r="AN4375" t="n">
        <v>14416</v>
      </c>
      <c r="AO4375" t="n">
        <v>16346</v>
      </c>
      <c r="AP4375" t="n">
        <v>36170</v>
      </c>
      <c r="AQ4375" t="n">
        <v>46915</v>
      </c>
      <c r="AR4375" t="n">
        <v>23472</v>
      </c>
      <c r="AS4375" t="n">
        <v>28855</v>
      </c>
      <c r="AT4375" t="n">
        <v>21385</v>
      </c>
      <c r="AU4375" t="n">
        <v>31573</v>
      </c>
      <c r="AV4375" t="n">
        <v>28394</v>
      </c>
      <c r="AW4375" t="n">
        <v>33496</v>
      </c>
      <c r="AX4375" t="n">
        <v>3736</v>
      </c>
      <c r="AY4375" t="n">
        <v>6567</v>
      </c>
      <c r="AZ4375" t="n">
        <v>1909</v>
      </c>
      <c r="BA4375" t="n">
        <v>1758</v>
      </c>
      <c r="BB4375" t="n">
        <v>872</v>
      </c>
      <c r="BC4375" t="n">
        <v>732</v>
      </c>
      <c r="BD4375" t="n">
        <v>263</v>
      </c>
      <c r="BE4375" t="n">
        <v>331</v>
      </c>
      <c r="BF4375" t="n">
        <v>1525</v>
      </c>
      <c r="BG4375" t="n">
        <v>914</v>
      </c>
      <c r="BH4375" t="n">
        <v>386</v>
      </c>
      <c r="BI4375" t="n">
        <v>178</v>
      </c>
      <c r="BJ4375" t="n">
        <v>628</v>
      </c>
      <c r="BL4375" s="87">
        <f>INDEX('SEDS_MSN Descriptions'!$C:$C,MATCH($C4375,'SEDS_MSN Descriptions'!$B:$B,0))</f>
        <v/>
      </c>
      <c r="BM4375" s="89">
        <f>INDEX('SEDS_MSN Descriptions'!$D:$D,MATCH($C4375,'SEDS_MSN Descriptions'!$B:$B,0))</f>
        <v/>
      </c>
      <c r="BN4375" s="89">
        <f>IF(ISNUMBER(SEARCH("Transportation",BL4375)),"Transportation",IF(ISNUMBER(SEARCH("Industrial",BL4375)),"Industrial",IF(ISNUMBER(SEARCH("electric power",BL4375)),"electric power",IF(ISNUMBER(SEARCH("commercial",BL4375)),"commercial",IF(ISNUMBER(SEARCH("residential",BL4375)),"residential","other")))))</f>
        <v/>
      </c>
      <c r="BO4375" s="89">
        <f>IF(ISNUMBER(SEARCH("Aviation gasoline",BL4375)),"jet fuel",IF(ISNUMBER(SEARCH("Biodiesel",BL4375)),"biofuel diesel",IF(ISNUMBER(SEARCH("Coal",BL4375)),"NA",IF(ISNUMBER(SEARCH("Distillate fuel oil",BL4375)),"petroleum diesel",IF(ISNUMBER(SEARCH("Electricity",BL4375)),"electricity",IF(ISNUMBER(SEARCH("Fuel ethanol",BL4375)),"biofuel gasoline",IF(ISNUMBER(SEARCH("Hydrocarbon",BL4375)),"NA",IF(ISNUMBER(SEARCH("Jet fuel",BL4375)),"jet fuel",IF(ISNUMBER(SEARCH("Lubricants",BL4375)),"NA",IF(ISNUMBER(SEARCH("Motor gasoline",BL4375)),"petroleum gasoline",IF(ISNUMBER(SEARCH("Natural gas",BL4375)),"natural gas",IF(ISNUMBER(SEARCH("Propane",BL4375)),"LPG propane or butane",IF(ISNUMBER(SEARCH("Residual fuel oil",BL4375)),"heavy or residual fuel oil","other")))))))))))))</f>
        <v/>
      </c>
    </row>
    <row r="4376" ht="16" customHeight="1" s="104">
      <c r="A4376" t="inlineStr">
        <is>
          <t>2019P</t>
        </is>
      </c>
      <c r="B4376" t="inlineStr">
        <is>
          <t>MD</t>
        </is>
      </c>
      <c r="C4376" t="inlineStr">
        <is>
          <t>RFICB</t>
        </is>
      </c>
      <c r="D4376" t="n">
        <v>64963</v>
      </c>
      <c r="E4376" t="n">
        <v>49500</v>
      </c>
      <c r="F4376" t="n">
        <v>43592</v>
      </c>
      <c r="G4376" t="n">
        <v>43641</v>
      </c>
      <c r="H4376" t="n">
        <v>49335</v>
      </c>
      <c r="I4376" t="n">
        <v>52155</v>
      </c>
      <c r="J4376" t="n">
        <v>59319</v>
      </c>
      <c r="K4376" t="n">
        <v>45352</v>
      </c>
      <c r="L4376" t="n">
        <v>39380</v>
      </c>
      <c r="M4376" t="n">
        <v>43493</v>
      </c>
      <c r="N4376" t="n">
        <v>41944</v>
      </c>
      <c r="O4376" t="n">
        <v>69140</v>
      </c>
      <c r="P4376" t="n">
        <v>64703</v>
      </c>
      <c r="Q4376" t="n">
        <v>68333</v>
      </c>
      <c r="R4376" t="n">
        <v>48216</v>
      </c>
      <c r="S4376" t="n">
        <v>31330</v>
      </c>
      <c r="T4376" t="n">
        <v>36764</v>
      </c>
      <c r="U4376" t="n">
        <v>34583</v>
      </c>
      <c r="V4376" t="n">
        <v>26658</v>
      </c>
      <c r="W4376" t="n">
        <v>29785</v>
      </c>
      <c r="X4376" t="n">
        <v>16778</v>
      </c>
      <c r="Y4376" t="n">
        <v>10178</v>
      </c>
      <c r="Z4376" t="n">
        <v>8743</v>
      </c>
      <c r="AA4376" t="n">
        <v>18578</v>
      </c>
      <c r="AB4376" t="n">
        <v>25363</v>
      </c>
      <c r="AC4376" t="n">
        <v>6423</v>
      </c>
      <c r="AD4376" t="n">
        <v>5966</v>
      </c>
      <c r="AE4376" t="n">
        <v>5047</v>
      </c>
      <c r="AF4376" t="n">
        <v>6663</v>
      </c>
      <c r="AG4376" t="n">
        <v>6140</v>
      </c>
      <c r="AH4376" t="n">
        <v>7692</v>
      </c>
      <c r="AI4376" t="n">
        <v>4856</v>
      </c>
      <c r="AJ4376" t="n">
        <v>6671</v>
      </c>
      <c r="AK4376" t="n">
        <v>7720</v>
      </c>
      <c r="AL4376" t="n">
        <v>7754</v>
      </c>
      <c r="AM4376" t="n">
        <v>4580</v>
      </c>
      <c r="AN4376" t="n">
        <v>8559</v>
      </c>
      <c r="AO4376" t="n">
        <v>5273</v>
      </c>
      <c r="AP4376" t="n">
        <v>4000</v>
      </c>
      <c r="AQ4376" t="n">
        <v>3725</v>
      </c>
      <c r="AR4376" t="n">
        <v>3440</v>
      </c>
      <c r="AS4376" t="n">
        <v>3393</v>
      </c>
      <c r="AT4376" t="n">
        <v>2594</v>
      </c>
      <c r="AU4376" t="n">
        <v>3727</v>
      </c>
      <c r="AV4376" t="n">
        <v>4522</v>
      </c>
      <c r="AW4376" t="n">
        <v>5322</v>
      </c>
      <c r="AX4376" t="n">
        <v>4767</v>
      </c>
      <c r="AY4376" t="n">
        <v>4111</v>
      </c>
      <c r="AZ4376" t="n">
        <v>3248</v>
      </c>
      <c r="BA4376" t="n">
        <v>2044</v>
      </c>
      <c r="BB4376" t="n">
        <v>1143</v>
      </c>
      <c r="BC4376" t="n">
        <v>1590</v>
      </c>
      <c r="BD4376" t="n">
        <v>504</v>
      </c>
      <c r="BE4376" t="n">
        <v>395</v>
      </c>
      <c r="BF4376" t="n">
        <v>241</v>
      </c>
      <c r="BG4376" t="n">
        <v>105</v>
      </c>
      <c r="BH4376" t="n">
        <v>130</v>
      </c>
      <c r="BI4376" t="n">
        <v>91</v>
      </c>
      <c r="BJ4376" t="n">
        <v>41</v>
      </c>
      <c r="BL4376" s="87">
        <f>INDEX('SEDS_MSN Descriptions'!$C:$C,MATCH($C4376,'SEDS_MSN Descriptions'!$B:$B,0))</f>
        <v/>
      </c>
      <c r="BM4376" s="89">
        <f>INDEX('SEDS_MSN Descriptions'!$D:$D,MATCH($C4376,'SEDS_MSN Descriptions'!$B:$B,0))</f>
        <v/>
      </c>
      <c r="BN4376" s="89">
        <f>IF(ISNUMBER(SEARCH("Transportation",BL4376)),"Transportation",IF(ISNUMBER(SEARCH("Industrial",BL4376)),"Industrial",IF(ISNUMBER(SEARCH("electric power",BL4376)),"electric power",IF(ISNUMBER(SEARCH("commercial",BL4376)),"commercial",IF(ISNUMBER(SEARCH("residential",BL4376)),"residential","other")))))</f>
        <v/>
      </c>
      <c r="BO4376" s="89">
        <f>IF(ISNUMBER(SEARCH("Aviation gasoline",BL4376)),"jet fuel",IF(ISNUMBER(SEARCH("Biodiesel",BL4376)),"biofuel diesel",IF(ISNUMBER(SEARCH("Coal",BL4376)),"NA",IF(ISNUMBER(SEARCH("Distillate fuel oil",BL4376)),"petroleum diesel",IF(ISNUMBER(SEARCH("Electricity",BL4376)),"electricity",IF(ISNUMBER(SEARCH("Fuel ethanol",BL4376)),"biofuel gasoline",IF(ISNUMBER(SEARCH("Hydrocarbon",BL4376)),"NA",IF(ISNUMBER(SEARCH("Jet fuel",BL4376)),"jet fuel",IF(ISNUMBER(SEARCH("Lubricants",BL4376)),"NA",IF(ISNUMBER(SEARCH("Motor gasoline",BL4376)),"petroleum gasoline",IF(ISNUMBER(SEARCH("Natural gas",BL4376)),"natural gas",IF(ISNUMBER(SEARCH("Propane",BL4376)),"LPG propane or butane",IF(ISNUMBER(SEARCH("Residual fuel oil",BL4376)),"heavy or residual fuel oil","other")))))))))))))</f>
        <v/>
      </c>
    </row>
    <row r="4377" ht="16" customHeight="1" s="104">
      <c r="A4377" t="inlineStr">
        <is>
          <t>2019P</t>
        </is>
      </c>
      <c r="B4377" t="inlineStr">
        <is>
          <t>MD</t>
        </is>
      </c>
      <c r="C4377" t="inlineStr">
        <is>
          <t>RFTCB</t>
        </is>
      </c>
      <c r="D4377" t="n">
        <v>105841</v>
      </c>
      <c r="E4377" t="n">
        <v>81608</v>
      </c>
      <c r="F4377" t="n">
        <v>85294</v>
      </c>
      <c r="G4377" t="n">
        <v>82868</v>
      </c>
      <c r="H4377" t="n">
        <v>89343</v>
      </c>
      <c r="I4377" t="n">
        <v>97510</v>
      </c>
      <c r="J4377" t="n">
        <v>104381</v>
      </c>
      <c r="K4377" t="n">
        <v>77411</v>
      </c>
      <c r="L4377" t="n">
        <v>79806</v>
      </c>
      <c r="M4377" t="n">
        <v>98108</v>
      </c>
      <c r="N4377" t="n">
        <v>138606</v>
      </c>
      <c r="O4377" t="n">
        <v>187748</v>
      </c>
      <c r="P4377" t="n">
        <v>232338</v>
      </c>
      <c r="Q4377" t="n">
        <v>260547</v>
      </c>
      <c r="R4377" t="n">
        <v>245352</v>
      </c>
      <c r="S4377" t="n">
        <v>169380</v>
      </c>
      <c r="T4377" t="n">
        <v>173333</v>
      </c>
      <c r="U4377" t="n">
        <v>165817</v>
      </c>
      <c r="V4377" t="n">
        <v>172584</v>
      </c>
      <c r="W4377" t="n">
        <v>151060</v>
      </c>
      <c r="X4377" t="n">
        <v>103609</v>
      </c>
      <c r="Y4377" t="n">
        <v>82576</v>
      </c>
      <c r="Z4377" t="n">
        <v>75231</v>
      </c>
      <c r="AA4377" t="n">
        <v>68760</v>
      </c>
      <c r="AB4377" t="n">
        <v>72169</v>
      </c>
      <c r="AC4377" t="n">
        <v>49766</v>
      </c>
      <c r="AD4377" t="n">
        <v>45781</v>
      </c>
      <c r="AE4377" t="n">
        <v>57065</v>
      </c>
      <c r="AF4377" t="n">
        <v>65490</v>
      </c>
      <c r="AG4377" t="n">
        <v>98774</v>
      </c>
      <c r="AH4377" t="n">
        <v>66277</v>
      </c>
      <c r="AI4377" t="n">
        <v>61522</v>
      </c>
      <c r="AJ4377" t="n">
        <v>51703</v>
      </c>
      <c r="AK4377" t="n">
        <v>65397</v>
      </c>
      <c r="AL4377" t="n">
        <v>59593</v>
      </c>
      <c r="AM4377" t="n">
        <v>25558</v>
      </c>
      <c r="AN4377" t="n">
        <v>28400</v>
      </c>
      <c r="AO4377" t="n">
        <v>26483</v>
      </c>
      <c r="AP4377" t="n">
        <v>47608</v>
      </c>
      <c r="AQ4377" t="n">
        <v>57111</v>
      </c>
      <c r="AR4377" t="n">
        <v>32404</v>
      </c>
      <c r="AS4377" t="n">
        <v>36312</v>
      </c>
      <c r="AT4377" t="n">
        <v>28741</v>
      </c>
      <c r="AU4377" t="n">
        <v>39601</v>
      </c>
      <c r="AV4377" t="n">
        <v>41287</v>
      </c>
      <c r="AW4377" t="n">
        <v>46727</v>
      </c>
      <c r="AX4377" t="n">
        <v>16484</v>
      </c>
      <c r="AY4377" t="n">
        <v>15384</v>
      </c>
      <c r="AZ4377" t="n">
        <v>10014</v>
      </c>
      <c r="BA4377" t="n">
        <v>6491</v>
      </c>
      <c r="BB4377" t="n">
        <v>6614</v>
      </c>
      <c r="BC4377" t="n">
        <v>3953</v>
      </c>
      <c r="BD4377" t="n">
        <v>1906</v>
      </c>
      <c r="BE4377" t="n">
        <v>1981</v>
      </c>
      <c r="BF4377" t="n">
        <v>1975</v>
      </c>
      <c r="BG4377" t="n">
        <v>1445</v>
      </c>
      <c r="BH4377" t="n">
        <v>723</v>
      </c>
      <c r="BI4377" t="n">
        <v>665</v>
      </c>
      <c r="BJ4377" t="n">
        <v>1594</v>
      </c>
      <c r="BL4377" s="87">
        <f>INDEX('SEDS_MSN Descriptions'!$C:$C,MATCH($C4377,'SEDS_MSN Descriptions'!$B:$B,0))</f>
        <v/>
      </c>
      <c r="BM4377" s="89">
        <f>INDEX('SEDS_MSN Descriptions'!$D:$D,MATCH($C4377,'SEDS_MSN Descriptions'!$B:$B,0))</f>
        <v/>
      </c>
      <c r="BN4377" s="89">
        <f>IF(ISNUMBER(SEARCH("Transportation",BL4377)),"Transportation",IF(ISNUMBER(SEARCH("Industrial",BL4377)),"Industrial",IF(ISNUMBER(SEARCH("electric power",BL4377)),"electric power",IF(ISNUMBER(SEARCH("commercial",BL4377)),"commercial",IF(ISNUMBER(SEARCH("residential",BL4377)),"residential","other")))))</f>
        <v/>
      </c>
      <c r="BO4377" s="89">
        <f>IF(ISNUMBER(SEARCH("Aviation gasoline",BL4377)),"jet fuel",IF(ISNUMBER(SEARCH("Biodiesel",BL4377)),"biofuel diesel",IF(ISNUMBER(SEARCH("Coal",BL4377)),"NA",IF(ISNUMBER(SEARCH("Distillate fuel oil",BL4377)),"petroleum diesel",IF(ISNUMBER(SEARCH("Electricity",BL4377)),"electricity",IF(ISNUMBER(SEARCH("Fuel ethanol",BL4377)),"biofuel gasoline",IF(ISNUMBER(SEARCH("Hydrocarbon",BL4377)),"NA",IF(ISNUMBER(SEARCH("Jet fuel",BL4377)),"jet fuel",IF(ISNUMBER(SEARCH("Lubricants",BL4377)),"NA",IF(ISNUMBER(SEARCH("Motor gasoline",BL4377)),"petroleum gasoline",IF(ISNUMBER(SEARCH("Natural gas",BL4377)),"natural gas",IF(ISNUMBER(SEARCH("Propane",BL4377)),"LPG propane or butane",IF(ISNUMBER(SEARCH("Residual fuel oil",BL4377)),"heavy or residual fuel oil","other")))))))))))))</f>
        <v/>
      </c>
    </row>
    <row r="4378" ht="16" customHeight="1" s="104">
      <c r="A4378" t="inlineStr">
        <is>
          <t>2019P</t>
        </is>
      </c>
      <c r="B4378" t="inlineStr">
        <is>
          <t>MD</t>
        </is>
      </c>
      <c r="C4378" t="inlineStr">
        <is>
          <t>RFTXB</t>
        </is>
      </c>
      <c r="D4378" t="n">
        <v>104796</v>
      </c>
      <c r="E4378" t="n">
        <v>80455</v>
      </c>
      <c r="F4378" t="n">
        <v>84117</v>
      </c>
      <c r="G4378" t="n">
        <v>81483</v>
      </c>
      <c r="H4378" t="n">
        <v>87809</v>
      </c>
      <c r="I4378" t="n">
        <v>95817</v>
      </c>
      <c r="J4378" t="n">
        <v>102706</v>
      </c>
      <c r="K4378" t="n">
        <v>75104</v>
      </c>
      <c r="L4378" t="n">
        <v>71139</v>
      </c>
      <c r="M4378" t="n">
        <v>73828</v>
      </c>
      <c r="N4378" t="n">
        <v>76076</v>
      </c>
      <c r="O4378" t="n">
        <v>104538</v>
      </c>
      <c r="P4378" t="n">
        <v>101040</v>
      </c>
      <c r="Q4378" t="n">
        <v>107823</v>
      </c>
      <c r="R4378" t="n">
        <v>83011</v>
      </c>
      <c r="S4378" t="n">
        <v>56330</v>
      </c>
      <c r="T4378" t="n">
        <v>66312</v>
      </c>
      <c r="U4378" t="n">
        <v>61932</v>
      </c>
      <c r="V4378" t="n">
        <v>53508</v>
      </c>
      <c r="W4378" t="n">
        <v>62449</v>
      </c>
      <c r="X4378" t="n">
        <v>52441</v>
      </c>
      <c r="Y4378" t="n">
        <v>41315</v>
      </c>
      <c r="Z4378" t="n">
        <v>37888</v>
      </c>
      <c r="AA4378" t="n">
        <v>33812</v>
      </c>
      <c r="AB4378" t="n">
        <v>41937</v>
      </c>
      <c r="AC4378" t="n">
        <v>17506</v>
      </c>
      <c r="AD4378" t="n">
        <v>19035</v>
      </c>
      <c r="AE4378" t="n">
        <v>29635</v>
      </c>
      <c r="AF4378" t="n">
        <v>27712</v>
      </c>
      <c r="AG4378" t="n">
        <v>29328</v>
      </c>
      <c r="AH4378" t="n">
        <v>22612</v>
      </c>
      <c r="AI4378" t="n">
        <v>14271</v>
      </c>
      <c r="AJ4378" t="n">
        <v>19786</v>
      </c>
      <c r="AK4378" t="n">
        <v>16932</v>
      </c>
      <c r="AL4378" t="n">
        <v>15221</v>
      </c>
      <c r="AM4378" t="n">
        <v>11182</v>
      </c>
      <c r="AN4378" t="n">
        <v>13984</v>
      </c>
      <c r="AO4378" t="n">
        <v>10137</v>
      </c>
      <c r="AP4378" t="n">
        <v>11438</v>
      </c>
      <c r="AQ4378" t="n">
        <v>10196</v>
      </c>
      <c r="AR4378" t="n">
        <v>8932</v>
      </c>
      <c r="AS4378" t="n">
        <v>7456</v>
      </c>
      <c r="AT4378" t="n">
        <v>7355</v>
      </c>
      <c r="AU4378" t="n">
        <v>8029</v>
      </c>
      <c r="AV4378" t="n">
        <v>12893</v>
      </c>
      <c r="AW4378" t="n">
        <v>13231</v>
      </c>
      <c r="AX4378" t="n">
        <v>12748</v>
      </c>
      <c r="AY4378" t="n">
        <v>8817</v>
      </c>
      <c r="AZ4378" t="n">
        <v>8105</v>
      </c>
      <c r="BA4378" t="n">
        <v>4732</v>
      </c>
      <c r="BB4378" t="n">
        <v>5742</v>
      </c>
      <c r="BC4378" t="n">
        <v>3221</v>
      </c>
      <c r="BD4378" t="n">
        <v>1643</v>
      </c>
      <c r="BE4378" t="n">
        <v>1649</v>
      </c>
      <c r="BF4378" t="n">
        <v>449</v>
      </c>
      <c r="BG4378" t="n">
        <v>531</v>
      </c>
      <c r="BH4378" t="n">
        <v>337</v>
      </c>
      <c r="BI4378" t="n">
        <v>487</v>
      </c>
      <c r="BJ4378" t="n">
        <v>966</v>
      </c>
      <c r="BL4378" s="87">
        <f>INDEX('SEDS_MSN Descriptions'!$C:$C,MATCH($C4378,'SEDS_MSN Descriptions'!$B:$B,0))</f>
        <v/>
      </c>
      <c r="BM4378" s="89">
        <f>INDEX('SEDS_MSN Descriptions'!$D:$D,MATCH($C4378,'SEDS_MSN Descriptions'!$B:$B,0))</f>
        <v/>
      </c>
      <c r="BN4378" s="89">
        <f>IF(ISNUMBER(SEARCH("Transportation",BL4378)),"Transportation",IF(ISNUMBER(SEARCH("Industrial",BL4378)),"Industrial",IF(ISNUMBER(SEARCH("electric power",BL4378)),"electric power",IF(ISNUMBER(SEARCH("commercial",BL4378)),"commercial",IF(ISNUMBER(SEARCH("residential",BL4378)),"residential","other")))))</f>
        <v/>
      </c>
      <c r="BO4378" s="89">
        <f>IF(ISNUMBER(SEARCH("Aviation gasoline",BL4378)),"jet fuel",IF(ISNUMBER(SEARCH("Biodiesel",BL4378)),"biofuel diesel",IF(ISNUMBER(SEARCH("Coal",BL4378)),"NA",IF(ISNUMBER(SEARCH("Distillate fuel oil",BL4378)),"petroleum diesel",IF(ISNUMBER(SEARCH("Electricity",BL4378)),"electricity",IF(ISNUMBER(SEARCH("Fuel ethanol",BL4378)),"biofuel gasoline",IF(ISNUMBER(SEARCH("Hydrocarbon",BL4378)),"NA",IF(ISNUMBER(SEARCH("Jet fuel",BL4378)),"jet fuel",IF(ISNUMBER(SEARCH("Lubricants",BL4378)),"NA",IF(ISNUMBER(SEARCH("Motor gasoline",BL4378)),"petroleum gasoline",IF(ISNUMBER(SEARCH("Natural gas",BL4378)),"natural gas",IF(ISNUMBER(SEARCH("Propane",BL4378)),"LPG propane or butane",IF(ISNUMBER(SEARCH("Residual fuel oil",BL4378)),"heavy or residual fuel oil","other")))))))))))))</f>
        <v/>
      </c>
    </row>
    <row r="4379" ht="16" customHeight="1" s="104">
      <c r="A4379" t="inlineStr">
        <is>
          <t>2019P</t>
        </is>
      </c>
      <c r="B4379" t="inlineStr">
        <is>
          <t>MD</t>
        </is>
      </c>
      <c r="C4379" t="inlineStr">
        <is>
          <t>SFCCB</t>
        </is>
      </c>
      <c r="X4379" t="n">
        <v>90</v>
      </c>
      <c r="Y4379" t="n">
        <v>94</v>
      </c>
      <c r="Z4379" t="n">
        <v>199</v>
      </c>
      <c r="AA4379" t="n">
        <v>77</v>
      </c>
      <c r="AB4379" t="n">
        <v>55</v>
      </c>
      <c r="AC4379" t="n">
        <v>63</v>
      </c>
      <c r="AD4379" t="n">
        <v>25</v>
      </c>
      <c r="AE4379" t="n">
        <v>22</v>
      </c>
      <c r="AF4379" t="n">
        <v>116</v>
      </c>
      <c r="AG4379" t="n">
        <v>131</v>
      </c>
      <c r="AH4379" t="n">
        <v>3</v>
      </c>
      <c r="AI4379" t="n">
        <v>16</v>
      </c>
      <c r="AJ4379" t="n">
        <v>30</v>
      </c>
      <c r="AK4379" t="n">
        <v>105</v>
      </c>
      <c r="AL4379" t="n">
        <v>244</v>
      </c>
      <c r="AM4379" t="n">
        <v>153</v>
      </c>
      <c r="AN4379" t="n">
        <v>215</v>
      </c>
      <c r="AO4379" t="n">
        <v>44</v>
      </c>
      <c r="AP4379" t="n">
        <v>26</v>
      </c>
      <c r="AQ4379" t="n">
        <v>155</v>
      </c>
      <c r="AR4379" t="n">
        <v>88</v>
      </c>
      <c r="AS4379" t="n">
        <v>66</v>
      </c>
      <c r="AT4379" t="n">
        <v>16</v>
      </c>
      <c r="AU4379" t="n">
        <v>60</v>
      </c>
      <c r="AV4379" t="n">
        <v>47</v>
      </c>
      <c r="AW4379" t="n">
        <v>140</v>
      </c>
      <c r="AX4379" t="n">
        <v>15</v>
      </c>
      <c r="AY4379" t="n">
        <v>91</v>
      </c>
      <c r="AZ4379" t="n">
        <v>69</v>
      </c>
      <c r="BA4379" t="n">
        <v>63</v>
      </c>
      <c r="BB4379" t="n">
        <v>39</v>
      </c>
      <c r="BC4379" t="n">
        <v>33</v>
      </c>
      <c r="BD4379" t="n">
        <v>38</v>
      </c>
      <c r="BE4379" t="n">
        <v>41</v>
      </c>
      <c r="BF4379" t="n">
        <v>318</v>
      </c>
      <c r="BG4379" t="n">
        <v>292</v>
      </c>
      <c r="BH4379" t="n">
        <v>228</v>
      </c>
      <c r="BI4379" t="n">
        <v>214</v>
      </c>
      <c r="BJ4379" t="n">
        <v>123</v>
      </c>
      <c r="BL4379" s="87">
        <f>INDEX('SEDS_MSN Descriptions'!$C:$C,MATCH($C4379,'SEDS_MSN Descriptions'!$B:$B,0))</f>
        <v/>
      </c>
      <c r="BM4379" s="89">
        <f>INDEX('SEDS_MSN Descriptions'!$D:$D,MATCH($C4379,'SEDS_MSN Descriptions'!$B:$B,0))</f>
        <v/>
      </c>
      <c r="BN4379" s="89">
        <f>IF(ISNUMBER(SEARCH("Transportation",BL4379)),"Transportation",IF(ISNUMBER(SEARCH("Industrial",BL4379)),"Industrial",IF(ISNUMBER(SEARCH("electric power",BL4379)),"electric power",IF(ISNUMBER(SEARCH("commercial",BL4379)),"commercial",IF(ISNUMBER(SEARCH("residential",BL4379)),"residential","other")))))</f>
        <v/>
      </c>
      <c r="BO4379" s="89">
        <f>IF(ISNUMBER(SEARCH("Aviation gasoline",BL4379)),"jet fuel",IF(ISNUMBER(SEARCH("Biodiesel",BL4379)),"biofuel diesel",IF(ISNUMBER(SEARCH("Coal",BL4379)),"NA",IF(ISNUMBER(SEARCH("Distillate fuel oil",BL4379)),"petroleum diesel",IF(ISNUMBER(SEARCH("Electricity",BL4379)),"electricity",IF(ISNUMBER(SEARCH("Fuel ethanol",BL4379)),"biofuel gasoline",IF(ISNUMBER(SEARCH("Hydrocarbon",BL4379)),"NA",IF(ISNUMBER(SEARCH("Jet fuel",BL4379)),"jet fuel",IF(ISNUMBER(SEARCH("Lubricants",BL4379)),"NA",IF(ISNUMBER(SEARCH("Motor gasoline",BL4379)),"petroleum gasoline",IF(ISNUMBER(SEARCH("Natural gas",BL4379)),"natural gas",IF(ISNUMBER(SEARCH("Propane",BL4379)),"LPG propane or butane",IF(ISNUMBER(SEARCH("Residual fuel oil",BL4379)),"heavy or residual fuel oil","other")))))))))))))</f>
        <v/>
      </c>
    </row>
    <row r="4380" ht="16" customHeight="1" s="104">
      <c r="A4380" t="inlineStr">
        <is>
          <t>2019P</t>
        </is>
      </c>
      <c r="B4380" t="inlineStr">
        <is>
          <t>MD</t>
        </is>
      </c>
      <c r="C4380" t="inlineStr">
        <is>
          <t>SFEIB</t>
        </is>
      </c>
      <c r="X4380" t="n">
        <v>17</v>
      </c>
      <c r="Y4380" t="n">
        <v>18</v>
      </c>
      <c r="Z4380" t="n">
        <v>6</v>
      </c>
      <c r="AA4380" t="n">
        <v>5</v>
      </c>
      <c r="AB4380" t="n">
        <v>3</v>
      </c>
      <c r="AC4380" t="n">
        <v>4</v>
      </c>
      <c r="AD4380" t="n">
        <v>2</v>
      </c>
      <c r="AE4380" t="n">
        <v>10</v>
      </c>
      <c r="AF4380" t="n">
        <v>24</v>
      </c>
      <c r="AG4380" t="n">
        <v>111</v>
      </c>
      <c r="AH4380" t="n">
        <v>3</v>
      </c>
      <c r="AI4380" t="n">
        <v>9</v>
      </c>
      <c r="AJ4380" t="n">
        <v>11</v>
      </c>
      <c r="AK4380" t="n">
        <v>24</v>
      </c>
      <c r="AL4380" t="n">
        <v>85</v>
      </c>
      <c r="AM4380" t="n">
        <v>62</v>
      </c>
      <c r="AN4380" t="n">
        <v>56</v>
      </c>
      <c r="AO4380" t="n">
        <v>14</v>
      </c>
      <c r="AP4380" t="n">
        <v>10</v>
      </c>
      <c r="AQ4380" t="n">
        <v>61</v>
      </c>
      <c r="AR4380" t="n">
        <v>46</v>
      </c>
      <c r="AS4380" t="n">
        <v>19</v>
      </c>
      <c r="AT4380" t="n">
        <v>6</v>
      </c>
      <c r="AU4380" t="n">
        <v>9</v>
      </c>
      <c r="AV4380" t="n">
        <v>8</v>
      </c>
      <c r="AW4380" t="n">
        <v>41</v>
      </c>
      <c r="AX4380" t="n">
        <v>5</v>
      </c>
      <c r="AY4380" t="n">
        <v>30</v>
      </c>
      <c r="AZ4380" t="n">
        <v>19</v>
      </c>
      <c r="BA4380" t="n">
        <v>17</v>
      </c>
      <c r="BB4380" t="n">
        <v>18</v>
      </c>
      <c r="BC4380" t="n">
        <v>10</v>
      </c>
      <c r="BD4380" t="n">
        <v>29</v>
      </c>
      <c r="BE4380" t="n">
        <v>14</v>
      </c>
      <c r="BF4380" t="n">
        <v>86</v>
      </c>
      <c r="BG4380" t="n">
        <v>165</v>
      </c>
      <c r="BH4380" t="n">
        <v>160</v>
      </c>
      <c r="BI4380" t="n">
        <v>150</v>
      </c>
      <c r="BJ4380" t="n">
        <v>154</v>
      </c>
      <c r="BL4380" s="87">
        <f>INDEX('SEDS_MSN Descriptions'!$C:$C,MATCH($C4380,'SEDS_MSN Descriptions'!$B:$B,0))</f>
        <v/>
      </c>
      <c r="BM4380" s="89">
        <f>INDEX('SEDS_MSN Descriptions'!$D:$D,MATCH($C4380,'SEDS_MSN Descriptions'!$B:$B,0))</f>
        <v/>
      </c>
      <c r="BN4380" s="89">
        <f>IF(ISNUMBER(SEARCH("Transportation",BL4380)),"Transportation",IF(ISNUMBER(SEARCH("Industrial",BL4380)),"Industrial",IF(ISNUMBER(SEARCH("electric power",BL4380)),"electric power",IF(ISNUMBER(SEARCH("commercial",BL4380)),"commercial",IF(ISNUMBER(SEARCH("residential",BL4380)),"residential","other")))))</f>
        <v/>
      </c>
      <c r="BO4380" s="89">
        <f>IF(ISNUMBER(SEARCH("Aviation gasoline",BL4380)),"jet fuel",IF(ISNUMBER(SEARCH("Biodiesel",BL4380)),"biofuel diesel",IF(ISNUMBER(SEARCH("Coal",BL4380)),"NA",IF(ISNUMBER(SEARCH("Distillate fuel oil",BL4380)),"petroleum diesel",IF(ISNUMBER(SEARCH("Electricity",BL4380)),"electricity",IF(ISNUMBER(SEARCH("Fuel ethanol",BL4380)),"biofuel gasoline",IF(ISNUMBER(SEARCH("Hydrocarbon",BL4380)),"NA",IF(ISNUMBER(SEARCH("Jet fuel",BL4380)),"jet fuel",IF(ISNUMBER(SEARCH("Lubricants",BL4380)),"NA",IF(ISNUMBER(SEARCH("Motor gasoline",BL4380)),"petroleum gasoline",IF(ISNUMBER(SEARCH("Natural gas",BL4380)),"natural gas",IF(ISNUMBER(SEARCH("Propane",BL4380)),"LPG propane or butane",IF(ISNUMBER(SEARCH("Residual fuel oil",BL4380)),"heavy or residual fuel oil","other")))))))))))))</f>
        <v/>
      </c>
    </row>
    <row r="4381" ht="16" customHeight="1" s="104">
      <c r="A4381" t="inlineStr">
        <is>
          <t>2019P</t>
        </is>
      </c>
      <c r="B4381" t="inlineStr">
        <is>
          <t>MD</t>
        </is>
      </c>
      <c r="C4381" t="inlineStr">
        <is>
          <t>SFINB</t>
        </is>
      </c>
      <c r="X4381" t="n">
        <v>172</v>
      </c>
      <c r="Y4381" t="n">
        <v>188</v>
      </c>
      <c r="Z4381" t="n">
        <v>362</v>
      </c>
      <c r="AA4381" t="n">
        <v>116</v>
      </c>
      <c r="AB4381" t="n">
        <v>124</v>
      </c>
      <c r="AC4381" t="n">
        <v>142</v>
      </c>
      <c r="AD4381" t="n">
        <v>56</v>
      </c>
      <c r="AE4381" t="n">
        <v>49</v>
      </c>
      <c r="AF4381" t="n">
        <v>289</v>
      </c>
      <c r="AG4381" t="n">
        <v>322</v>
      </c>
      <c r="AH4381" t="n">
        <v>9</v>
      </c>
      <c r="AI4381" t="n">
        <v>20</v>
      </c>
      <c r="AJ4381" t="n">
        <v>35</v>
      </c>
      <c r="AK4381" t="n">
        <v>117</v>
      </c>
      <c r="AL4381" t="n">
        <v>264</v>
      </c>
      <c r="AM4381" t="n">
        <v>160</v>
      </c>
      <c r="AN4381" t="n">
        <v>235</v>
      </c>
      <c r="AO4381" t="n">
        <v>58</v>
      </c>
      <c r="AP4381" t="n">
        <v>17</v>
      </c>
      <c r="AQ4381" t="n">
        <v>99</v>
      </c>
      <c r="AR4381" t="n">
        <v>63</v>
      </c>
      <c r="AS4381" t="n">
        <v>30</v>
      </c>
      <c r="AT4381" t="n">
        <v>7</v>
      </c>
      <c r="AU4381" t="n">
        <v>19</v>
      </c>
      <c r="AV4381" t="n">
        <v>16</v>
      </c>
      <c r="AW4381" t="n">
        <v>48</v>
      </c>
      <c r="AX4381" t="n">
        <v>5</v>
      </c>
      <c r="AY4381" t="n">
        <v>26</v>
      </c>
      <c r="AZ4381" t="n">
        <v>21</v>
      </c>
      <c r="BA4381" t="n">
        <v>22</v>
      </c>
      <c r="BB4381" t="n">
        <v>13</v>
      </c>
      <c r="BC4381" t="n">
        <v>10</v>
      </c>
      <c r="BD4381" t="n">
        <v>11</v>
      </c>
      <c r="BE4381" t="n">
        <v>8</v>
      </c>
      <c r="BF4381" t="n">
        <v>63</v>
      </c>
      <c r="BG4381" t="n">
        <v>61</v>
      </c>
      <c r="BH4381" t="n">
        <v>50</v>
      </c>
      <c r="BI4381" t="n">
        <v>47</v>
      </c>
      <c r="BJ4381" t="n">
        <v>26</v>
      </c>
      <c r="BL4381" s="87">
        <f>INDEX('SEDS_MSN Descriptions'!$C:$C,MATCH($C4381,'SEDS_MSN Descriptions'!$B:$B,0))</f>
        <v/>
      </c>
      <c r="BM4381" s="89">
        <f>INDEX('SEDS_MSN Descriptions'!$D:$D,MATCH($C4381,'SEDS_MSN Descriptions'!$B:$B,0))</f>
        <v/>
      </c>
      <c r="BN4381" s="89">
        <f>IF(ISNUMBER(SEARCH("Transportation",BL4381)),"Transportation",IF(ISNUMBER(SEARCH("Industrial",BL4381)),"Industrial",IF(ISNUMBER(SEARCH("electric power",BL4381)),"electric power",IF(ISNUMBER(SEARCH("commercial",BL4381)),"commercial",IF(ISNUMBER(SEARCH("residential",BL4381)),"residential","other")))))</f>
        <v/>
      </c>
      <c r="BO4381" s="89">
        <f>IF(ISNUMBER(SEARCH("Aviation gasoline",BL4381)),"jet fuel",IF(ISNUMBER(SEARCH("Biodiesel",BL4381)),"biofuel diesel",IF(ISNUMBER(SEARCH("Coal",BL4381)),"NA",IF(ISNUMBER(SEARCH("Distillate fuel oil",BL4381)),"petroleum diesel",IF(ISNUMBER(SEARCH("Electricity",BL4381)),"electricity",IF(ISNUMBER(SEARCH("Fuel ethanol",BL4381)),"biofuel gasoline",IF(ISNUMBER(SEARCH("Hydrocarbon",BL4381)),"NA",IF(ISNUMBER(SEARCH("Jet fuel",BL4381)),"jet fuel",IF(ISNUMBER(SEARCH("Lubricants",BL4381)),"NA",IF(ISNUMBER(SEARCH("Motor gasoline",BL4381)),"petroleum gasoline",IF(ISNUMBER(SEARCH("Natural gas",BL4381)),"natural gas",IF(ISNUMBER(SEARCH("Propane",BL4381)),"LPG propane or butane",IF(ISNUMBER(SEARCH("Residual fuel oil",BL4381)),"heavy or residual fuel oil","other")))))))))))))</f>
        <v/>
      </c>
    </row>
    <row r="4382" ht="16" customHeight="1" s="104">
      <c r="A4382" t="inlineStr">
        <is>
          <t>2019P</t>
        </is>
      </c>
      <c r="B4382" t="inlineStr">
        <is>
          <t>MD</t>
        </is>
      </c>
      <c r="C4382" t="inlineStr">
        <is>
          <t>SFRCB</t>
        </is>
      </c>
      <c r="X4382" t="n">
        <v>215</v>
      </c>
      <c r="Y4382" t="n">
        <v>206</v>
      </c>
      <c r="Z4382" t="n">
        <v>435</v>
      </c>
      <c r="AA4382" t="n">
        <v>162</v>
      </c>
      <c r="AB4382" t="n">
        <v>159</v>
      </c>
      <c r="AC4382" t="n">
        <v>178</v>
      </c>
      <c r="AD4382" t="n">
        <v>77</v>
      </c>
      <c r="AE4382" t="n">
        <v>60</v>
      </c>
      <c r="AF4382" t="n">
        <v>337</v>
      </c>
      <c r="AG4382" t="n">
        <v>365</v>
      </c>
      <c r="AH4382" t="n">
        <v>9</v>
      </c>
      <c r="AI4382" t="n">
        <v>29</v>
      </c>
      <c r="AJ4382" t="n">
        <v>53</v>
      </c>
      <c r="AK4382" t="n">
        <v>184</v>
      </c>
      <c r="AL4382" t="n">
        <v>424</v>
      </c>
      <c r="AM4382" t="n">
        <v>250</v>
      </c>
      <c r="AN4382" t="n">
        <v>401</v>
      </c>
      <c r="AO4382" t="n">
        <v>68</v>
      </c>
      <c r="AP4382" t="n">
        <v>30</v>
      </c>
      <c r="AQ4382" t="n">
        <v>199</v>
      </c>
      <c r="AR4382" t="n">
        <v>133</v>
      </c>
      <c r="AS4382" t="n">
        <v>78</v>
      </c>
      <c r="AT4382" t="n">
        <v>21</v>
      </c>
      <c r="AU4382" t="n">
        <v>78</v>
      </c>
      <c r="AV4382" t="n">
        <v>58</v>
      </c>
      <c r="AW4382" t="n">
        <v>172</v>
      </c>
      <c r="AX4382" t="n">
        <v>17</v>
      </c>
      <c r="AY4382" t="n">
        <v>107</v>
      </c>
      <c r="AZ4382" t="n">
        <v>79</v>
      </c>
      <c r="BA4382" t="n">
        <v>75</v>
      </c>
      <c r="BB4382" t="n">
        <v>48</v>
      </c>
      <c r="BC4382" t="n">
        <v>38</v>
      </c>
      <c r="BD4382" t="n">
        <v>42</v>
      </c>
      <c r="BE4382" t="n">
        <v>48</v>
      </c>
      <c r="BF4382" t="n">
        <v>385</v>
      </c>
      <c r="BG4382" t="n">
        <v>345</v>
      </c>
      <c r="BH4382" t="n">
        <v>246</v>
      </c>
      <c r="BI4382" t="n">
        <v>224</v>
      </c>
      <c r="BJ4382" t="n">
        <v>137</v>
      </c>
      <c r="BL4382" s="87">
        <f>INDEX('SEDS_MSN Descriptions'!$C:$C,MATCH($C4382,'SEDS_MSN Descriptions'!$B:$B,0))</f>
        <v/>
      </c>
      <c r="BM4382" s="89">
        <f>INDEX('SEDS_MSN Descriptions'!$D:$D,MATCH($C4382,'SEDS_MSN Descriptions'!$B:$B,0))</f>
        <v/>
      </c>
      <c r="BN4382" s="89">
        <f>IF(ISNUMBER(SEARCH("Transportation",BL4382)),"Transportation",IF(ISNUMBER(SEARCH("Industrial",BL4382)),"Industrial",IF(ISNUMBER(SEARCH("electric power",BL4382)),"electric power",IF(ISNUMBER(SEARCH("commercial",BL4382)),"commercial",IF(ISNUMBER(SEARCH("residential",BL4382)),"residential","other")))))</f>
        <v/>
      </c>
      <c r="BO4382" s="89">
        <f>IF(ISNUMBER(SEARCH("Aviation gasoline",BL4382)),"jet fuel",IF(ISNUMBER(SEARCH("Biodiesel",BL4382)),"biofuel diesel",IF(ISNUMBER(SEARCH("Coal",BL4382)),"NA",IF(ISNUMBER(SEARCH("Distillate fuel oil",BL4382)),"petroleum diesel",IF(ISNUMBER(SEARCH("Electricity",BL4382)),"electricity",IF(ISNUMBER(SEARCH("Fuel ethanol",BL4382)),"biofuel gasoline",IF(ISNUMBER(SEARCH("Hydrocarbon",BL4382)),"NA",IF(ISNUMBER(SEARCH("Jet fuel",BL4382)),"jet fuel",IF(ISNUMBER(SEARCH("Lubricants",BL4382)),"NA",IF(ISNUMBER(SEARCH("Motor gasoline",BL4382)),"petroleum gasoline",IF(ISNUMBER(SEARCH("Natural gas",BL4382)),"natural gas",IF(ISNUMBER(SEARCH("Propane",BL4382)),"LPG propane or butane",IF(ISNUMBER(SEARCH("Residual fuel oil",BL4382)),"heavy or residual fuel oil","other")))))))))))))</f>
        <v/>
      </c>
    </row>
    <row r="4383" ht="16" customHeight="1" s="104">
      <c r="A4383" t="inlineStr">
        <is>
          <t>2019P</t>
        </is>
      </c>
      <c r="B4383" t="inlineStr">
        <is>
          <t>MD</t>
        </is>
      </c>
      <c r="C4383" t="inlineStr">
        <is>
          <t>SFTCB</t>
        </is>
      </c>
      <c r="X4383" t="n">
        <v>494</v>
      </c>
      <c r="Y4383" t="n">
        <v>505</v>
      </c>
      <c r="Z4383" t="n">
        <v>1002</v>
      </c>
      <c r="AA4383" t="n">
        <v>359</v>
      </c>
      <c r="AB4383" t="n">
        <v>341</v>
      </c>
      <c r="AC4383" t="n">
        <v>386</v>
      </c>
      <c r="AD4383" t="n">
        <v>161</v>
      </c>
      <c r="AE4383" t="n">
        <v>141</v>
      </c>
      <c r="AF4383" t="n">
        <v>767</v>
      </c>
      <c r="AG4383" t="n">
        <v>928</v>
      </c>
      <c r="AH4383" t="n">
        <v>24</v>
      </c>
      <c r="AI4383" t="n">
        <v>74</v>
      </c>
      <c r="AJ4383" t="n">
        <v>129</v>
      </c>
      <c r="AK4383" t="n">
        <v>430</v>
      </c>
      <c r="AL4383" t="n">
        <v>1017</v>
      </c>
      <c r="AM4383" t="n">
        <v>625</v>
      </c>
      <c r="AN4383" t="n">
        <v>907</v>
      </c>
      <c r="AO4383" t="n">
        <v>184</v>
      </c>
      <c r="AP4383" t="n">
        <v>83</v>
      </c>
      <c r="AQ4383" t="n">
        <v>515</v>
      </c>
      <c r="AR4383" t="n">
        <v>330</v>
      </c>
      <c r="AS4383" t="n">
        <v>193</v>
      </c>
      <c r="AT4383" t="n">
        <v>50</v>
      </c>
      <c r="AU4383" t="n">
        <v>166</v>
      </c>
      <c r="AV4383" t="n">
        <v>128</v>
      </c>
      <c r="AW4383" t="n">
        <v>400</v>
      </c>
      <c r="AX4383" t="n">
        <v>42</v>
      </c>
      <c r="AY4383" t="n">
        <v>254</v>
      </c>
      <c r="AZ4383" t="n">
        <v>187</v>
      </c>
      <c r="BA4383" t="n">
        <v>176</v>
      </c>
      <c r="BB4383" t="n">
        <v>118</v>
      </c>
      <c r="BC4383" t="n">
        <v>91</v>
      </c>
      <c r="BD4383" t="n">
        <v>120</v>
      </c>
      <c r="BE4383" t="n">
        <v>112</v>
      </c>
      <c r="BF4383" t="n">
        <v>852</v>
      </c>
      <c r="BG4383" t="n">
        <v>863</v>
      </c>
      <c r="BH4383" t="n">
        <v>685</v>
      </c>
      <c r="BI4383" t="n">
        <v>634</v>
      </c>
      <c r="BJ4383" t="n">
        <v>440</v>
      </c>
      <c r="BL4383" s="87">
        <f>INDEX('SEDS_MSN Descriptions'!$C:$C,MATCH($C4383,'SEDS_MSN Descriptions'!$B:$B,0))</f>
        <v/>
      </c>
      <c r="BM4383" s="89">
        <f>INDEX('SEDS_MSN Descriptions'!$D:$D,MATCH($C4383,'SEDS_MSN Descriptions'!$B:$B,0))</f>
        <v/>
      </c>
      <c r="BN4383" s="89">
        <f>IF(ISNUMBER(SEARCH("Transportation",BL4383)),"Transportation",IF(ISNUMBER(SEARCH("Industrial",BL4383)),"Industrial",IF(ISNUMBER(SEARCH("electric power",BL4383)),"electric power",IF(ISNUMBER(SEARCH("commercial",BL4383)),"commercial",IF(ISNUMBER(SEARCH("residential",BL4383)),"residential","other")))))</f>
        <v/>
      </c>
      <c r="BO4383" s="89">
        <f>IF(ISNUMBER(SEARCH("Aviation gasoline",BL4383)),"jet fuel",IF(ISNUMBER(SEARCH("Biodiesel",BL4383)),"biofuel diesel",IF(ISNUMBER(SEARCH("Coal",BL4383)),"NA",IF(ISNUMBER(SEARCH("Distillate fuel oil",BL4383)),"petroleum diesel",IF(ISNUMBER(SEARCH("Electricity",BL4383)),"electricity",IF(ISNUMBER(SEARCH("Fuel ethanol",BL4383)),"biofuel gasoline",IF(ISNUMBER(SEARCH("Hydrocarbon",BL4383)),"NA",IF(ISNUMBER(SEARCH("Jet fuel",BL4383)),"jet fuel",IF(ISNUMBER(SEARCH("Lubricants",BL4383)),"NA",IF(ISNUMBER(SEARCH("Motor gasoline",BL4383)),"petroleum gasoline",IF(ISNUMBER(SEARCH("Natural gas",BL4383)),"natural gas",IF(ISNUMBER(SEARCH("Propane",BL4383)),"LPG propane or butane",IF(ISNUMBER(SEARCH("Residual fuel oil",BL4383)),"heavy or residual fuel oil","other")))))))))))))</f>
        <v/>
      </c>
    </row>
    <row r="4384" ht="16" customHeight="1" s="104">
      <c r="A4384" t="inlineStr">
        <is>
          <t>2019P</t>
        </is>
      </c>
      <c r="B4384" t="inlineStr">
        <is>
          <t>MD</t>
        </is>
      </c>
      <c r="C4384" t="inlineStr">
        <is>
          <t>SGICB</t>
        </is>
      </c>
      <c r="D4384" t="n">
        <v>2662</v>
      </c>
      <c r="E4384" t="n">
        <v>2574</v>
      </c>
      <c r="F4384" t="n">
        <v>2671</v>
      </c>
      <c r="G4384" t="n">
        <v>2279</v>
      </c>
      <c r="H4384" t="n">
        <v>1550</v>
      </c>
      <c r="I4384" t="n">
        <v>1596</v>
      </c>
      <c r="J4384" t="n">
        <v>1561</v>
      </c>
      <c r="K4384" t="n">
        <v>1504</v>
      </c>
      <c r="L4384" t="n">
        <v>1553</v>
      </c>
      <c r="M4384" t="n">
        <v>1539</v>
      </c>
      <c r="N4384" t="n">
        <v>1476</v>
      </c>
      <c r="O4384" t="n">
        <v>1633</v>
      </c>
      <c r="P4384" t="n">
        <v>1906</v>
      </c>
      <c r="Q4384" t="n">
        <v>746</v>
      </c>
      <c r="R4384" t="n">
        <v>933</v>
      </c>
      <c r="S4384" t="n">
        <v>2017</v>
      </c>
      <c r="T4384" t="n">
        <v>1025</v>
      </c>
      <c r="U4384" t="n">
        <v>1025</v>
      </c>
      <c r="V4384" t="n">
        <v>1050</v>
      </c>
      <c r="W4384" t="n">
        <v>1949</v>
      </c>
      <c r="X4384" t="n">
        <v>1916</v>
      </c>
      <c r="Y4384" t="n">
        <v>1114</v>
      </c>
      <c r="Z4384" t="n">
        <v>1109</v>
      </c>
      <c r="AA4384" t="n">
        <v>0</v>
      </c>
      <c r="AB4384" t="n">
        <v>0</v>
      </c>
      <c r="AC4384" t="n">
        <v>0</v>
      </c>
      <c r="AD4384" t="n">
        <v>0</v>
      </c>
      <c r="AE4384" t="n">
        <v>0</v>
      </c>
      <c r="AF4384" t="n">
        <v>0</v>
      </c>
      <c r="AG4384" t="n">
        <v>0</v>
      </c>
      <c r="AH4384" t="n">
        <v>0</v>
      </c>
      <c r="AI4384" t="n">
        <v>0</v>
      </c>
      <c r="AJ4384" t="n">
        <v>0</v>
      </c>
      <c r="AK4384" t="n">
        <v>0</v>
      </c>
      <c r="AL4384" t="n">
        <v>0</v>
      </c>
      <c r="AM4384" t="n">
        <v>0</v>
      </c>
      <c r="AN4384" t="n">
        <v>0</v>
      </c>
      <c r="AO4384" t="n">
        <v>0</v>
      </c>
      <c r="AP4384" t="n">
        <v>0</v>
      </c>
      <c r="AQ4384" t="n">
        <v>0</v>
      </c>
      <c r="AR4384" t="n">
        <v>0</v>
      </c>
      <c r="AS4384" t="n">
        <v>0</v>
      </c>
      <c r="AT4384" t="n">
        <v>0</v>
      </c>
      <c r="AU4384" t="n">
        <v>0</v>
      </c>
      <c r="AV4384" t="n">
        <v>0</v>
      </c>
      <c r="AW4384" t="n">
        <v>0</v>
      </c>
      <c r="AX4384" t="n">
        <v>0</v>
      </c>
      <c r="AY4384" t="n">
        <v>0</v>
      </c>
      <c r="AZ4384" t="n">
        <v>0</v>
      </c>
      <c r="BA4384" t="n">
        <v>0</v>
      </c>
      <c r="BB4384" t="n">
        <v>0</v>
      </c>
      <c r="BC4384" t="n">
        <v>0</v>
      </c>
      <c r="BD4384" t="n">
        <v>0</v>
      </c>
      <c r="BE4384" t="n">
        <v>0</v>
      </c>
      <c r="BF4384" t="n">
        <v>0</v>
      </c>
      <c r="BG4384" t="n">
        <v>0</v>
      </c>
      <c r="BH4384" t="n">
        <v>0</v>
      </c>
      <c r="BI4384" t="n">
        <v>0</v>
      </c>
      <c r="BJ4384" t="n">
        <v>0</v>
      </c>
      <c r="BL4384" s="87">
        <f>INDEX('SEDS_MSN Descriptions'!$C:$C,MATCH($C4384,'SEDS_MSN Descriptions'!$B:$B,0))</f>
        <v/>
      </c>
      <c r="BM4384" s="89">
        <f>INDEX('SEDS_MSN Descriptions'!$D:$D,MATCH($C4384,'SEDS_MSN Descriptions'!$B:$B,0))</f>
        <v/>
      </c>
      <c r="BN4384" s="89">
        <f>IF(ISNUMBER(SEARCH("Transportation",BL4384)),"Transportation",IF(ISNUMBER(SEARCH("Industrial",BL4384)),"Industrial",IF(ISNUMBER(SEARCH("electric power",BL4384)),"electric power",IF(ISNUMBER(SEARCH("commercial",BL4384)),"commercial",IF(ISNUMBER(SEARCH("residential",BL4384)),"residential","other")))))</f>
        <v/>
      </c>
      <c r="BO4384" s="89">
        <f>IF(ISNUMBER(SEARCH("Aviation gasoline",BL4384)),"jet fuel",IF(ISNUMBER(SEARCH("Biodiesel",BL4384)),"biofuel diesel",IF(ISNUMBER(SEARCH("Coal",BL4384)),"NA",IF(ISNUMBER(SEARCH("Distillate fuel oil",BL4384)),"petroleum diesel",IF(ISNUMBER(SEARCH("Electricity",BL4384)),"electricity",IF(ISNUMBER(SEARCH("Fuel ethanol",BL4384)),"biofuel gasoline",IF(ISNUMBER(SEARCH("Hydrocarbon",BL4384)),"NA",IF(ISNUMBER(SEARCH("Jet fuel",BL4384)),"jet fuel",IF(ISNUMBER(SEARCH("Lubricants",BL4384)),"NA",IF(ISNUMBER(SEARCH("Motor gasoline",BL4384)),"petroleum gasoline",IF(ISNUMBER(SEARCH("Natural gas",BL4384)),"natural gas",IF(ISNUMBER(SEARCH("Propane",BL4384)),"LPG propane or butane",IF(ISNUMBER(SEARCH("Residual fuel oil",BL4384)),"heavy or residual fuel oil","other")))))))))))))</f>
        <v/>
      </c>
    </row>
    <row r="4385" ht="16" customHeight="1" s="104">
      <c r="A4385" t="inlineStr">
        <is>
          <t>2019P</t>
        </is>
      </c>
      <c r="B4385" t="inlineStr">
        <is>
          <t>MD</t>
        </is>
      </c>
      <c r="C4385" t="inlineStr">
        <is>
          <t>SNICB</t>
        </is>
      </c>
      <c r="D4385" t="n">
        <v>0</v>
      </c>
      <c r="E4385" t="n">
        <v>0</v>
      </c>
      <c r="F4385" t="n">
        <v>0</v>
      </c>
      <c r="G4385" t="n">
        <v>0</v>
      </c>
      <c r="H4385" t="n">
        <v>2406</v>
      </c>
      <c r="I4385" t="n">
        <v>2605</v>
      </c>
      <c r="J4385" t="n">
        <v>3023</v>
      </c>
      <c r="K4385" t="n">
        <v>2518</v>
      </c>
      <c r="L4385" t="n">
        <v>2698</v>
      </c>
      <c r="M4385" t="n">
        <v>2957</v>
      </c>
      <c r="N4385" t="n">
        <v>3136</v>
      </c>
      <c r="O4385" t="n">
        <v>3034</v>
      </c>
      <c r="P4385" t="n">
        <v>3248</v>
      </c>
      <c r="Q4385" t="n">
        <v>3285</v>
      </c>
      <c r="R4385" t="n">
        <v>3259</v>
      </c>
      <c r="S4385" t="n">
        <v>2802</v>
      </c>
      <c r="T4385" t="n">
        <v>2957</v>
      </c>
      <c r="U4385" t="n">
        <v>3083</v>
      </c>
      <c r="V4385" t="n">
        <v>3708</v>
      </c>
      <c r="W4385" t="n">
        <v>3755</v>
      </c>
      <c r="X4385" t="n">
        <v>3610</v>
      </c>
      <c r="Y4385" t="n">
        <v>4226</v>
      </c>
      <c r="Z4385" t="n">
        <v>3935</v>
      </c>
      <c r="AA4385" t="n">
        <v>4623</v>
      </c>
      <c r="AB4385" t="n">
        <v>6180</v>
      </c>
      <c r="AC4385" t="n">
        <v>4752</v>
      </c>
      <c r="AD4385" t="n">
        <v>4668</v>
      </c>
      <c r="AE4385" t="n">
        <v>5204</v>
      </c>
      <c r="AF4385" t="n">
        <v>4099</v>
      </c>
      <c r="AG4385" t="n">
        <v>3857</v>
      </c>
      <c r="AH4385" t="n">
        <v>3849</v>
      </c>
      <c r="AI4385" t="n">
        <v>2443</v>
      </c>
      <c r="AJ4385" t="n">
        <v>2904</v>
      </c>
      <c r="AK4385" t="n">
        <v>2904</v>
      </c>
      <c r="AL4385" t="n">
        <v>2251</v>
      </c>
      <c r="AM4385" t="n">
        <v>1967</v>
      </c>
      <c r="AN4385" t="n">
        <v>2720</v>
      </c>
      <c r="AO4385" t="n">
        <v>2637</v>
      </c>
      <c r="AP4385" t="n">
        <v>3914</v>
      </c>
      <c r="AQ4385" t="n">
        <v>5305</v>
      </c>
      <c r="AR4385" t="n">
        <v>3553</v>
      </c>
      <c r="AS4385" t="n">
        <v>2838</v>
      </c>
      <c r="AT4385" t="n">
        <v>3703</v>
      </c>
      <c r="AU4385" t="n">
        <v>2911</v>
      </c>
      <c r="AV4385" t="n">
        <v>1846</v>
      </c>
      <c r="AW4385" t="n">
        <v>2261</v>
      </c>
      <c r="AX4385" t="n">
        <v>1657</v>
      </c>
      <c r="AY4385" t="n">
        <v>1845</v>
      </c>
      <c r="AZ4385" t="n">
        <v>2007</v>
      </c>
      <c r="BA4385" t="n">
        <v>1092</v>
      </c>
      <c r="BB4385" t="n">
        <v>617</v>
      </c>
      <c r="BC4385" t="n">
        <v>535</v>
      </c>
      <c r="BD4385" t="n">
        <v>348</v>
      </c>
      <c r="BE4385" t="n">
        <v>2786</v>
      </c>
      <c r="BF4385" t="n">
        <v>2956</v>
      </c>
      <c r="BG4385" t="n">
        <v>2765</v>
      </c>
      <c r="BH4385" t="n">
        <v>2607</v>
      </c>
      <c r="BI4385" t="n">
        <v>2795</v>
      </c>
      <c r="BJ4385" t="n">
        <v>2564</v>
      </c>
      <c r="BL4385" s="87">
        <f>INDEX('SEDS_MSN Descriptions'!$C:$C,MATCH($C4385,'SEDS_MSN Descriptions'!$B:$B,0))</f>
        <v/>
      </c>
      <c r="BM4385" s="89">
        <f>INDEX('SEDS_MSN Descriptions'!$D:$D,MATCH($C4385,'SEDS_MSN Descriptions'!$B:$B,0))</f>
        <v/>
      </c>
      <c r="BN4385" s="89">
        <f>IF(ISNUMBER(SEARCH("Transportation",BL4385)),"Transportation",IF(ISNUMBER(SEARCH("Industrial",BL4385)),"Industrial",IF(ISNUMBER(SEARCH("electric power",BL4385)),"electric power",IF(ISNUMBER(SEARCH("commercial",BL4385)),"commercial",IF(ISNUMBER(SEARCH("residential",BL4385)),"residential","other")))))</f>
        <v/>
      </c>
      <c r="BO4385" s="89">
        <f>IF(ISNUMBER(SEARCH("Aviation gasoline",BL4385)),"jet fuel",IF(ISNUMBER(SEARCH("Biodiesel",BL4385)),"biofuel diesel",IF(ISNUMBER(SEARCH("Coal",BL4385)),"NA",IF(ISNUMBER(SEARCH("Distillate fuel oil",BL4385)),"petroleum diesel",IF(ISNUMBER(SEARCH("Electricity",BL4385)),"electricity",IF(ISNUMBER(SEARCH("Fuel ethanol",BL4385)),"biofuel gasoline",IF(ISNUMBER(SEARCH("Hydrocarbon",BL4385)),"NA",IF(ISNUMBER(SEARCH("Jet fuel",BL4385)),"jet fuel",IF(ISNUMBER(SEARCH("Lubricants",BL4385)),"NA",IF(ISNUMBER(SEARCH("Motor gasoline",BL4385)),"petroleum gasoline",IF(ISNUMBER(SEARCH("Natural gas",BL4385)),"natural gas",IF(ISNUMBER(SEARCH("Propane",BL4385)),"LPG propane or butane",IF(ISNUMBER(SEARCH("Residual fuel oil",BL4385)),"heavy or residual fuel oil","other")))))))))))))</f>
        <v/>
      </c>
    </row>
    <row r="4386" ht="16" customHeight="1" s="104">
      <c r="A4386" t="inlineStr">
        <is>
          <t>2019P</t>
        </is>
      </c>
      <c r="B4386" t="inlineStr">
        <is>
          <t>MD</t>
        </is>
      </c>
      <c r="C4386" t="inlineStr">
        <is>
          <t>SOCCB</t>
        </is>
      </c>
      <c r="D4386" t="n">
        <v>0</v>
      </c>
      <c r="E4386" t="n">
        <v>0</v>
      </c>
      <c r="F4386" t="n">
        <v>0</v>
      </c>
      <c r="G4386" t="n">
        <v>0</v>
      </c>
      <c r="H4386" t="n">
        <v>0</v>
      </c>
      <c r="I4386" t="n">
        <v>0</v>
      </c>
      <c r="J4386" t="n">
        <v>0</v>
      </c>
      <c r="K4386" t="n">
        <v>0</v>
      </c>
      <c r="L4386" t="n">
        <v>0</v>
      </c>
      <c r="M4386" t="n">
        <v>0</v>
      </c>
      <c r="N4386" t="n">
        <v>0</v>
      </c>
      <c r="O4386" t="n">
        <v>0</v>
      </c>
      <c r="P4386" t="n">
        <v>0</v>
      </c>
      <c r="Q4386" t="n">
        <v>0</v>
      </c>
      <c r="R4386" t="n">
        <v>0</v>
      </c>
      <c r="S4386" t="n">
        <v>0</v>
      </c>
      <c r="T4386" t="n">
        <v>0</v>
      </c>
      <c r="U4386" t="n">
        <v>0</v>
      </c>
      <c r="V4386" t="n">
        <v>0</v>
      </c>
      <c r="W4386" t="n">
        <v>0</v>
      </c>
      <c r="X4386" t="n">
        <v>0</v>
      </c>
      <c r="Y4386" t="n">
        <v>0</v>
      </c>
      <c r="Z4386" t="n">
        <v>0</v>
      </c>
      <c r="AA4386" t="n">
        <v>0</v>
      </c>
      <c r="AB4386" t="n">
        <v>0</v>
      </c>
      <c r="AC4386" t="n">
        <v>0</v>
      </c>
      <c r="AD4386" t="n">
        <v>0</v>
      </c>
      <c r="AE4386" t="n">
        <v>0</v>
      </c>
      <c r="AF4386" t="n">
        <v>0</v>
      </c>
      <c r="AG4386" t="n">
        <v>0</v>
      </c>
      <c r="AH4386" t="n">
        <v>0</v>
      </c>
      <c r="AI4386" t="n">
        <v>0</v>
      </c>
      <c r="AJ4386" t="n">
        <v>0</v>
      </c>
      <c r="AK4386" t="n">
        <v>0</v>
      </c>
      <c r="AL4386" t="n">
        <v>0</v>
      </c>
      <c r="AM4386" t="n">
        <v>0</v>
      </c>
      <c r="AN4386" t="n">
        <v>0</v>
      </c>
      <c r="AO4386" t="n">
        <v>1</v>
      </c>
      <c r="AP4386" t="n">
        <v>1</v>
      </c>
      <c r="AQ4386" t="n">
        <v>1</v>
      </c>
      <c r="AR4386" t="n">
        <v>1</v>
      </c>
      <c r="AS4386" t="n">
        <v>1</v>
      </c>
      <c r="AT4386" t="n">
        <v>1</v>
      </c>
      <c r="AU4386" t="n">
        <v>1</v>
      </c>
      <c r="AV4386" t="n">
        <v>2</v>
      </c>
      <c r="AW4386" t="n">
        <v>2</v>
      </c>
      <c r="AX4386" t="n">
        <v>5</v>
      </c>
      <c r="AY4386" t="n">
        <v>5</v>
      </c>
      <c r="AZ4386" t="n">
        <v>21</v>
      </c>
      <c r="BA4386" t="n">
        <v>37</v>
      </c>
      <c r="BB4386" t="n">
        <v>92</v>
      </c>
      <c r="BC4386" t="n">
        <v>361</v>
      </c>
      <c r="BD4386" t="n">
        <v>970</v>
      </c>
      <c r="BE4386" t="n">
        <v>1218</v>
      </c>
      <c r="BF4386" t="n">
        <v>1656</v>
      </c>
      <c r="BG4386" t="n">
        <v>1768</v>
      </c>
      <c r="BH4386" t="n">
        <v>1675</v>
      </c>
      <c r="BI4386" t="n">
        <v>1940</v>
      </c>
      <c r="BJ4386" t="n">
        <v>2206</v>
      </c>
      <c r="BL4386" s="87">
        <f>INDEX('SEDS_MSN Descriptions'!$C:$C,MATCH($C4386,'SEDS_MSN Descriptions'!$B:$B,0))</f>
        <v/>
      </c>
      <c r="BM4386" s="89">
        <f>INDEX('SEDS_MSN Descriptions'!$D:$D,MATCH($C4386,'SEDS_MSN Descriptions'!$B:$B,0))</f>
        <v/>
      </c>
      <c r="BN4386" s="89">
        <f>IF(ISNUMBER(SEARCH("Transportation",BL4386)),"Transportation",IF(ISNUMBER(SEARCH("Industrial",BL4386)),"Industrial",IF(ISNUMBER(SEARCH("electric power",BL4386)),"electric power",IF(ISNUMBER(SEARCH("commercial",BL4386)),"commercial",IF(ISNUMBER(SEARCH("residential",BL4386)),"residential","other")))))</f>
        <v/>
      </c>
      <c r="BO4386" s="89">
        <f>IF(ISNUMBER(SEARCH("Aviation gasoline",BL4386)),"jet fuel",IF(ISNUMBER(SEARCH("Biodiesel",BL4386)),"biofuel diesel",IF(ISNUMBER(SEARCH("Coal",BL4386)),"NA",IF(ISNUMBER(SEARCH("Distillate fuel oil",BL4386)),"petroleum diesel",IF(ISNUMBER(SEARCH("Electricity",BL4386)),"electricity",IF(ISNUMBER(SEARCH("Fuel ethanol",BL4386)),"biofuel gasoline",IF(ISNUMBER(SEARCH("Hydrocarbon",BL4386)),"NA",IF(ISNUMBER(SEARCH("Jet fuel",BL4386)),"jet fuel",IF(ISNUMBER(SEARCH("Lubricants",BL4386)),"NA",IF(ISNUMBER(SEARCH("Motor gasoline",BL4386)),"petroleum gasoline",IF(ISNUMBER(SEARCH("Natural gas",BL4386)),"natural gas",IF(ISNUMBER(SEARCH("Propane",BL4386)),"LPG propane or butane",IF(ISNUMBER(SEARCH("Residual fuel oil",BL4386)),"heavy or residual fuel oil","other")))))))))))))</f>
        <v/>
      </c>
    </row>
    <row r="4387" ht="16" customHeight="1" s="104">
      <c r="A4387" t="inlineStr">
        <is>
          <t>2019P</t>
        </is>
      </c>
      <c r="B4387" t="inlineStr">
        <is>
          <t>MD</t>
        </is>
      </c>
      <c r="C4387" t="inlineStr">
        <is>
          <t>SOEGB</t>
        </is>
      </c>
      <c r="D4387" t="n">
        <v>0</v>
      </c>
      <c r="E4387" t="n">
        <v>0</v>
      </c>
      <c r="F4387" t="n">
        <v>0</v>
      </c>
      <c r="G4387" t="n">
        <v>0</v>
      </c>
      <c r="H4387" t="n">
        <v>0</v>
      </c>
      <c r="I4387" t="n">
        <v>0</v>
      </c>
      <c r="J4387" t="n">
        <v>0</v>
      </c>
      <c r="K4387" t="n">
        <v>0</v>
      </c>
      <c r="L4387" t="n">
        <v>0</v>
      </c>
      <c r="M4387" t="n">
        <v>0</v>
      </c>
      <c r="N4387" t="n">
        <v>0</v>
      </c>
      <c r="O4387" t="n">
        <v>0</v>
      </c>
      <c r="P4387" t="n">
        <v>0</v>
      </c>
      <c r="Q4387" t="n">
        <v>0</v>
      </c>
      <c r="R4387" t="n">
        <v>0</v>
      </c>
      <c r="S4387" t="n">
        <v>0</v>
      </c>
      <c r="T4387" t="n">
        <v>0</v>
      </c>
      <c r="U4387" t="n">
        <v>0</v>
      </c>
      <c r="V4387" t="n">
        <v>0</v>
      </c>
      <c r="W4387" t="n">
        <v>0</v>
      </c>
      <c r="X4387" t="n">
        <v>0</v>
      </c>
      <c r="Y4387" t="n">
        <v>0</v>
      </c>
      <c r="Z4387" t="n">
        <v>0</v>
      </c>
      <c r="AA4387" t="n">
        <v>0</v>
      </c>
      <c r="AB4387" t="n">
        <v>0</v>
      </c>
      <c r="AC4387" t="n">
        <v>0</v>
      </c>
      <c r="AD4387" t="n">
        <v>0</v>
      </c>
      <c r="AE4387" t="n">
        <v>0</v>
      </c>
      <c r="AF4387" t="n">
        <v>0</v>
      </c>
      <c r="AG4387" t="n">
        <v>0</v>
      </c>
      <c r="AH4387" t="n">
        <v>0</v>
      </c>
      <c r="AI4387" t="n">
        <v>0</v>
      </c>
      <c r="AJ4387" t="n">
        <v>0</v>
      </c>
      <c r="AK4387" t="n">
        <v>0</v>
      </c>
      <c r="AL4387" t="n">
        <v>0</v>
      </c>
      <c r="AM4387" t="n">
        <v>0</v>
      </c>
      <c r="AN4387" t="n">
        <v>0</v>
      </c>
      <c r="AO4387" t="n">
        <v>0</v>
      </c>
      <c r="AP4387" t="n">
        <v>0</v>
      </c>
      <c r="AQ4387" t="n">
        <v>0</v>
      </c>
      <c r="AR4387" t="n">
        <v>0</v>
      </c>
      <c r="AS4387" t="n">
        <v>0</v>
      </c>
      <c r="AT4387" t="n">
        <v>0</v>
      </c>
      <c r="AU4387" t="n">
        <v>0</v>
      </c>
      <c r="AV4387" t="n">
        <v>0</v>
      </c>
      <c r="AW4387" t="n">
        <v>0</v>
      </c>
      <c r="AX4387" t="n">
        <v>0</v>
      </c>
      <c r="AY4387" t="n">
        <v>0</v>
      </c>
      <c r="AZ4387" t="n">
        <v>0</v>
      </c>
      <c r="BA4387" t="n">
        <v>0</v>
      </c>
      <c r="BB4387" t="n">
        <v>1</v>
      </c>
      <c r="BC4387" t="n">
        <v>26</v>
      </c>
      <c r="BD4387" t="n">
        <v>201</v>
      </c>
      <c r="BE4387" t="n">
        <v>572</v>
      </c>
      <c r="BF4387" t="n">
        <v>899</v>
      </c>
      <c r="BG4387" t="n">
        <v>1044</v>
      </c>
      <c r="BH4387" t="n">
        <v>1862</v>
      </c>
      <c r="BI4387" t="n">
        <v>2400</v>
      </c>
      <c r="BJ4387" t="n">
        <v>3515</v>
      </c>
      <c r="BL4387" s="87">
        <f>INDEX('SEDS_MSN Descriptions'!$C:$C,MATCH($C4387,'SEDS_MSN Descriptions'!$B:$B,0))</f>
        <v/>
      </c>
      <c r="BM4387" s="89">
        <f>INDEX('SEDS_MSN Descriptions'!$D:$D,MATCH($C4387,'SEDS_MSN Descriptions'!$B:$B,0))</f>
        <v/>
      </c>
      <c r="BN4387" s="89">
        <f>IF(ISNUMBER(SEARCH("Transportation",BL4387)),"Transportation",IF(ISNUMBER(SEARCH("Industrial",BL4387)),"Industrial",IF(ISNUMBER(SEARCH("electric power",BL4387)),"electric power",IF(ISNUMBER(SEARCH("commercial",BL4387)),"commercial",IF(ISNUMBER(SEARCH("residential",BL4387)),"residential","other")))))</f>
        <v/>
      </c>
      <c r="BO4387" s="89">
        <f>IF(ISNUMBER(SEARCH("Aviation gasoline",BL4387)),"jet fuel",IF(ISNUMBER(SEARCH("Biodiesel",BL4387)),"biofuel diesel",IF(ISNUMBER(SEARCH("Coal",BL4387)),"NA",IF(ISNUMBER(SEARCH("Distillate fuel oil",BL4387)),"petroleum diesel",IF(ISNUMBER(SEARCH("Electricity",BL4387)),"electricity",IF(ISNUMBER(SEARCH("Fuel ethanol",BL4387)),"biofuel gasoline",IF(ISNUMBER(SEARCH("Hydrocarbon",BL4387)),"NA",IF(ISNUMBER(SEARCH("Jet fuel",BL4387)),"jet fuel",IF(ISNUMBER(SEARCH("Lubricants",BL4387)),"NA",IF(ISNUMBER(SEARCH("Motor gasoline",BL4387)),"petroleum gasoline",IF(ISNUMBER(SEARCH("Natural gas",BL4387)),"natural gas",IF(ISNUMBER(SEARCH("Propane",BL4387)),"LPG propane or butane",IF(ISNUMBER(SEARCH("Residual fuel oil",BL4387)),"heavy or residual fuel oil","other")))))))))))))</f>
        <v/>
      </c>
    </row>
    <row r="4388" ht="16" customHeight="1" s="104">
      <c r="A4388" t="inlineStr">
        <is>
          <t>2019P</t>
        </is>
      </c>
      <c r="B4388" t="inlineStr">
        <is>
          <t>MD</t>
        </is>
      </c>
      <c r="C4388" t="inlineStr">
        <is>
          <t>SOICB</t>
        </is>
      </c>
      <c r="D4388" t="n">
        <v>0</v>
      </c>
      <c r="E4388" t="n">
        <v>0</v>
      </c>
      <c r="F4388" t="n">
        <v>0</v>
      </c>
      <c r="G4388" t="n">
        <v>0</v>
      </c>
      <c r="H4388" t="n">
        <v>0</v>
      </c>
      <c r="I4388" t="n">
        <v>0</v>
      </c>
      <c r="J4388" t="n">
        <v>0</v>
      </c>
      <c r="K4388" t="n">
        <v>0</v>
      </c>
      <c r="L4388" t="n">
        <v>0</v>
      </c>
      <c r="M4388" t="n">
        <v>0</v>
      </c>
      <c r="N4388" t="n">
        <v>0</v>
      </c>
      <c r="O4388" t="n">
        <v>0</v>
      </c>
      <c r="P4388" t="n">
        <v>0</v>
      </c>
      <c r="Q4388" t="n">
        <v>0</v>
      </c>
      <c r="R4388" t="n">
        <v>0</v>
      </c>
      <c r="S4388" t="n">
        <v>0</v>
      </c>
      <c r="T4388" t="n">
        <v>0</v>
      </c>
      <c r="U4388" t="n">
        <v>0</v>
      </c>
      <c r="V4388" t="n">
        <v>0</v>
      </c>
      <c r="W4388" t="n">
        <v>0</v>
      </c>
      <c r="X4388" t="n">
        <v>0</v>
      </c>
      <c r="Y4388" t="n">
        <v>0</v>
      </c>
      <c r="Z4388" t="n">
        <v>0</v>
      </c>
      <c r="AA4388" t="n">
        <v>0</v>
      </c>
      <c r="AB4388" t="n">
        <v>0</v>
      </c>
      <c r="AC4388" t="n">
        <v>0</v>
      </c>
      <c r="AD4388" t="n">
        <v>0</v>
      </c>
      <c r="AE4388" t="n">
        <v>0</v>
      </c>
      <c r="AF4388" t="n">
        <v>0</v>
      </c>
      <c r="AG4388" t="n">
        <v>0</v>
      </c>
      <c r="AH4388" t="n">
        <v>0</v>
      </c>
      <c r="AI4388" t="n">
        <v>0</v>
      </c>
      <c r="AJ4388" t="n">
        <v>0</v>
      </c>
      <c r="AK4388" t="n">
        <v>0</v>
      </c>
      <c r="AL4388" t="n">
        <v>0</v>
      </c>
      <c r="AM4388" t="n">
        <v>0</v>
      </c>
      <c r="AN4388" t="n">
        <v>0</v>
      </c>
      <c r="AO4388" t="n">
        <v>0</v>
      </c>
      <c r="AP4388" t="n">
        <v>0</v>
      </c>
      <c r="AQ4388" t="n">
        <v>0</v>
      </c>
      <c r="AR4388" t="n">
        <v>0</v>
      </c>
      <c r="AS4388" t="n">
        <v>0</v>
      </c>
      <c r="AT4388" t="n">
        <v>0</v>
      </c>
      <c r="AU4388" t="n">
        <v>0</v>
      </c>
      <c r="AV4388" t="n">
        <v>0</v>
      </c>
      <c r="AW4388" t="n">
        <v>1</v>
      </c>
      <c r="AX4388" t="n">
        <v>0</v>
      </c>
      <c r="AY4388" t="n">
        <v>0</v>
      </c>
      <c r="AZ4388" t="n">
        <v>0</v>
      </c>
      <c r="BA4388" t="n">
        <v>1</v>
      </c>
      <c r="BB4388" t="n">
        <v>2</v>
      </c>
      <c r="BC4388" t="n">
        <v>10</v>
      </c>
      <c r="BD4388" t="n">
        <v>31</v>
      </c>
      <c r="BE4388" t="n">
        <v>41</v>
      </c>
      <c r="BF4388" t="n">
        <v>58</v>
      </c>
      <c r="BG4388" t="n">
        <v>119</v>
      </c>
      <c r="BH4388" t="n">
        <v>321</v>
      </c>
      <c r="BI4388" t="n">
        <v>305</v>
      </c>
      <c r="BJ4388" t="n">
        <v>336</v>
      </c>
      <c r="BL4388" s="87">
        <f>INDEX('SEDS_MSN Descriptions'!$C:$C,MATCH($C4388,'SEDS_MSN Descriptions'!$B:$B,0))</f>
        <v/>
      </c>
      <c r="BM4388" s="89">
        <f>INDEX('SEDS_MSN Descriptions'!$D:$D,MATCH($C4388,'SEDS_MSN Descriptions'!$B:$B,0))</f>
        <v/>
      </c>
      <c r="BN4388" s="89">
        <f>IF(ISNUMBER(SEARCH("Transportation",BL4388)),"Transportation",IF(ISNUMBER(SEARCH("Industrial",BL4388)),"Industrial",IF(ISNUMBER(SEARCH("electric power",BL4388)),"electric power",IF(ISNUMBER(SEARCH("commercial",BL4388)),"commercial",IF(ISNUMBER(SEARCH("residential",BL4388)),"residential","other")))))</f>
        <v/>
      </c>
      <c r="BO4388" s="89">
        <f>IF(ISNUMBER(SEARCH("Aviation gasoline",BL4388)),"jet fuel",IF(ISNUMBER(SEARCH("Biodiesel",BL4388)),"biofuel diesel",IF(ISNUMBER(SEARCH("Coal",BL4388)),"NA",IF(ISNUMBER(SEARCH("Distillate fuel oil",BL4388)),"petroleum diesel",IF(ISNUMBER(SEARCH("Electricity",BL4388)),"electricity",IF(ISNUMBER(SEARCH("Fuel ethanol",BL4388)),"biofuel gasoline",IF(ISNUMBER(SEARCH("Hydrocarbon",BL4388)),"NA",IF(ISNUMBER(SEARCH("Jet fuel",BL4388)),"jet fuel",IF(ISNUMBER(SEARCH("Lubricants",BL4388)),"NA",IF(ISNUMBER(SEARCH("Motor gasoline",BL4388)),"petroleum gasoline",IF(ISNUMBER(SEARCH("Natural gas",BL4388)),"natural gas",IF(ISNUMBER(SEARCH("Propane",BL4388)),"LPG propane or butane",IF(ISNUMBER(SEARCH("Residual fuel oil",BL4388)),"heavy or residual fuel oil","other")))))))))))))</f>
        <v/>
      </c>
    </row>
    <row r="4389" ht="16" customHeight="1" s="104">
      <c r="A4389" t="inlineStr">
        <is>
          <t>2019P</t>
        </is>
      </c>
      <c r="B4389" t="inlineStr">
        <is>
          <t>MD</t>
        </is>
      </c>
      <c r="C4389" t="inlineStr">
        <is>
          <t>SORCB</t>
        </is>
      </c>
      <c r="D4389" t="n">
        <v>0</v>
      </c>
      <c r="E4389" t="n">
        <v>0</v>
      </c>
      <c r="F4389" t="n">
        <v>0</v>
      </c>
      <c r="G4389" t="n">
        <v>0</v>
      </c>
      <c r="H4389" t="n">
        <v>0</v>
      </c>
      <c r="I4389" t="n">
        <v>0</v>
      </c>
      <c r="J4389" t="n">
        <v>0</v>
      </c>
      <c r="K4389" t="n">
        <v>0</v>
      </c>
      <c r="L4389" t="n">
        <v>0</v>
      </c>
      <c r="M4389" t="n">
        <v>0</v>
      </c>
      <c r="N4389" t="n">
        <v>0</v>
      </c>
      <c r="O4389" t="n">
        <v>0</v>
      </c>
      <c r="P4389" t="n">
        <v>0</v>
      </c>
      <c r="Q4389" t="n">
        <v>0</v>
      </c>
      <c r="R4389" t="n">
        <v>0</v>
      </c>
      <c r="S4389" t="n">
        <v>0</v>
      </c>
      <c r="T4389" t="n">
        <v>0</v>
      </c>
      <c r="U4389" t="n">
        <v>0</v>
      </c>
      <c r="V4389" t="n">
        <v>0</v>
      </c>
      <c r="W4389" t="n">
        <v>0</v>
      </c>
      <c r="X4389" t="n">
        <v>0</v>
      </c>
      <c r="Y4389" t="n">
        <v>0</v>
      </c>
      <c r="Z4389" t="n">
        <v>0</v>
      </c>
      <c r="AA4389" t="n">
        <v>0</v>
      </c>
      <c r="AB4389" t="n">
        <v>0</v>
      </c>
      <c r="AC4389" t="n">
        <v>0</v>
      </c>
      <c r="AD4389" t="n">
        <v>0</v>
      </c>
      <c r="AE4389" t="n">
        <v>0</v>
      </c>
      <c r="AF4389" t="n">
        <v>0</v>
      </c>
      <c r="AG4389" t="n">
        <v>40</v>
      </c>
      <c r="AH4389" t="n">
        <v>41</v>
      </c>
      <c r="AI4389" t="n">
        <v>41</v>
      </c>
      <c r="AJ4389" t="n">
        <v>45</v>
      </c>
      <c r="AK4389" t="n">
        <v>49</v>
      </c>
      <c r="AL4389" t="n">
        <v>51</v>
      </c>
      <c r="AM4389" t="n">
        <v>51</v>
      </c>
      <c r="AN4389" t="n">
        <v>50</v>
      </c>
      <c r="AO4389" t="n">
        <v>50</v>
      </c>
      <c r="AP4389" t="n">
        <v>48</v>
      </c>
      <c r="AQ4389" t="n">
        <v>46</v>
      </c>
      <c r="AR4389" t="n">
        <v>43</v>
      </c>
      <c r="AS4389" t="n">
        <v>40</v>
      </c>
      <c r="AT4389" t="n">
        <v>39</v>
      </c>
      <c r="AU4389" t="n">
        <v>36</v>
      </c>
      <c r="AV4389" t="n">
        <v>61</v>
      </c>
      <c r="AW4389" t="n">
        <v>65</v>
      </c>
      <c r="AX4389" t="n">
        <v>69</v>
      </c>
      <c r="AY4389" t="n">
        <v>75</v>
      </c>
      <c r="AZ4389" t="n">
        <v>82</v>
      </c>
      <c r="BA4389" t="n">
        <v>98</v>
      </c>
      <c r="BB4389" t="n">
        <v>119</v>
      </c>
      <c r="BC4389" t="n">
        <v>158</v>
      </c>
      <c r="BD4389" t="n">
        <v>230</v>
      </c>
      <c r="BE4389" t="n">
        <v>392</v>
      </c>
      <c r="BF4389" t="n">
        <v>836</v>
      </c>
      <c r="BG4389" t="n">
        <v>1445</v>
      </c>
      <c r="BH4389" t="n">
        <v>2976</v>
      </c>
      <c r="BI4389" t="n">
        <v>4703</v>
      </c>
      <c r="BJ4389" t="n">
        <v>5400</v>
      </c>
      <c r="BL4389" s="87">
        <f>INDEX('SEDS_MSN Descriptions'!$C:$C,MATCH($C4389,'SEDS_MSN Descriptions'!$B:$B,0))</f>
        <v/>
      </c>
      <c r="BM4389" s="89">
        <f>INDEX('SEDS_MSN Descriptions'!$D:$D,MATCH($C4389,'SEDS_MSN Descriptions'!$B:$B,0))</f>
        <v/>
      </c>
      <c r="BN4389" s="89">
        <f>IF(ISNUMBER(SEARCH("Transportation",BL4389)),"Transportation",IF(ISNUMBER(SEARCH("Industrial",BL4389)),"Industrial",IF(ISNUMBER(SEARCH("electric power",BL4389)),"electric power",IF(ISNUMBER(SEARCH("commercial",BL4389)),"commercial",IF(ISNUMBER(SEARCH("residential",BL4389)),"residential","other")))))</f>
        <v/>
      </c>
      <c r="BO4389" s="89">
        <f>IF(ISNUMBER(SEARCH("Aviation gasoline",BL4389)),"jet fuel",IF(ISNUMBER(SEARCH("Biodiesel",BL4389)),"biofuel diesel",IF(ISNUMBER(SEARCH("Coal",BL4389)),"NA",IF(ISNUMBER(SEARCH("Distillate fuel oil",BL4389)),"petroleum diesel",IF(ISNUMBER(SEARCH("Electricity",BL4389)),"electricity",IF(ISNUMBER(SEARCH("Fuel ethanol",BL4389)),"biofuel gasoline",IF(ISNUMBER(SEARCH("Hydrocarbon",BL4389)),"NA",IF(ISNUMBER(SEARCH("Jet fuel",BL4389)),"jet fuel",IF(ISNUMBER(SEARCH("Lubricants",BL4389)),"NA",IF(ISNUMBER(SEARCH("Motor gasoline",BL4389)),"petroleum gasoline",IF(ISNUMBER(SEARCH("Natural gas",BL4389)),"natural gas",IF(ISNUMBER(SEARCH("Propane",BL4389)),"LPG propane or butane",IF(ISNUMBER(SEARCH("Residual fuel oil",BL4389)),"heavy or residual fuel oil","other")))))))))))))</f>
        <v/>
      </c>
    </row>
    <row r="4390" ht="16" customHeight="1" s="104">
      <c r="A4390" t="inlineStr">
        <is>
          <t>2019P</t>
        </is>
      </c>
      <c r="B4390" t="inlineStr">
        <is>
          <t>MD</t>
        </is>
      </c>
      <c r="C4390" t="inlineStr">
        <is>
          <t>SOTCB</t>
        </is>
      </c>
      <c r="D4390" t="n">
        <v>0</v>
      </c>
      <c r="E4390" t="n">
        <v>0</v>
      </c>
      <c r="F4390" t="n">
        <v>0</v>
      </c>
      <c r="G4390" t="n">
        <v>0</v>
      </c>
      <c r="H4390" t="n">
        <v>0</v>
      </c>
      <c r="I4390" t="n">
        <v>0</v>
      </c>
      <c r="J4390" t="n">
        <v>0</v>
      </c>
      <c r="K4390" t="n">
        <v>0</v>
      </c>
      <c r="L4390" t="n">
        <v>0</v>
      </c>
      <c r="M4390" t="n">
        <v>0</v>
      </c>
      <c r="N4390" t="n">
        <v>0</v>
      </c>
      <c r="O4390" t="n">
        <v>0</v>
      </c>
      <c r="P4390" t="n">
        <v>0</v>
      </c>
      <c r="Q4390" t="n">
        <v>0</v>
      </c>
      <c r="R4390" t="n">
        <v>0</v>
      </c>
      <c r="S4390" t="n">
        <v>0</v>
      </c>
      <c r="T4390" t="n">
        <v>0</v>
      </c>
      <c r="U4390" t="n">
        <v>0</v>
      </c>
      <c r="V4390" t="n">
        <v>0</v>
      </c>
      <c r="W4390" t="n">
        <v>0</v>
      </c>
      <c r="X4390" t="n">
        <v>0</v>
      </c>
      <c r="Y4390" t="n">
        <v>0</v>
      </c>
      <c r="Z4390" t="n">
        <v>0</v>
      </c>
      <c r="AA4390" t="n">
        <v>0</v>
      </c>
      <c r="AB4390" t="n">
        <v>0</v>
      </c>
      <c r="AC4390" t="n">
        <v>0</v>
      </c>
      <c r="AD4390" t="n">
        <v>0</v>
      </c>
      <c r="AE4390" t="n">
        <v>0</v>
      </c>
      <c r="AF4390" t="n">
        <v>0</v>
      </c>
      <c r="AG4390" t="n">
        <v>40</v>
      </c>
      <c r="AH4390" t="n">
        <v>41</v>
      </c>
      <c r="AI4390" t="n">
        <v>41</v>
      </c>
      <c r="AJ4390" t="n">
        <v>45</v>
      </c>
      <c r="AK4390" t="n">
        <v>49</v>
      </c>
      <c r="AL4390" t="n">
        <v>51</v>
      </c>
      <c r="AM4390" t="n">
        <v>51</v>
      </c>
      <c r="AN4390" t="n">
        <v>51</v>
      </c>
      <c r="AO4390" t="n">
        <v>51</v>
      </c>
      <c r="AP4390" t="n">
        <v>49</v>
      </c>
      <c r="AQ4390" t="n">
        <v>47</v>
      </c>
      <c r="AR4390" t="n">
        <v>44</v>
      </c>
      <c r="AS4390" t="n">
        <v>42</v>
      </c>
      <c r="AT4390" t="n">
        <v>40</v>
      </c>
      <c r="AU4390" t="n">
        <v>38</v>
      </c>
      <c r="AV4390" t="n">
        <v>63</v>
      </c>
      <c r="AW4390" t="n">
        <v>68</v>
      </c>
      <c r="AX4390" t="n">
        <v>74</v>
      </c>
      <c r="AY4390" t="n">
        <v>80</v>
      </c>
      <c r="AZ4390" t="n">
        <v>103</v>
      </c>
      <c r="BA4390" t="n">
        <v>136</v>
      </c>
      <c r="BB4390" t="n">
        <v>214</v>
      </c>
      <c r="BC4390" t="n">
        <v>556</v>
      </c>
      <c r="BD4390" t="n">
        <v>1432</v>
      </c>
      <c r="BE4390" t="n">
        <v>2224</v>
      </c>
      <c r="BF4390" t="n">
        <v>3449</v>
      </c>
      <c r="BG4390" t="n">
        <v>4376</v>
      </c>
      <c r="BH4390" t="n">
        <v>6834</v>
      </c>
      <c r="BI4390" t="n">
        <v>9348</v>
      </c>
      <c r="BJ4390" t="n">
        <v>11457</v>
      </c>
      <c r="BL4390" s="87">
        <f>INDEX('SEDS_MSN Descriptions'!$C:$C,MATCH($C4390,'SEDS_MSN Descriptions'!$B:$B,0))</f>
        <v/>
      </c>
      <c r="BM4390" s="89">
        <f>INDEX('SEDS_MSN Descriptions'!$D:$D,MATCH($C4390,'SEDS_MSN Descriptions'!$B:$B,0))</f>
        <v/>
      </c>
      <c r="BN4390" s="89">
        <f>IF(ISNUMBER(SEARCH("Transportation",BL4390)),"Transportation",IF(ISNUMBER(SEARCH("Industrial",BL4390)),"Industrial",IF(ISNUMBER(SEARCH("electric power",BL4390)),"electric power",IF(ISNUMBER(SEARCH("commercial",BL4390)),"commercial",IF(ISNUMBER(SEARCH("residential",BL4390)),"residential","other")))))</f>
        <v/>
      </c>
      <c r="BO4390" s="89">
        <f>IF(ISNUMBER(SEARCH("Aviation gasoline",BL4390)),"jet fuel",IF(ISNUMBER(SEARCH("Biodiesel",BL4390)),"biofuel diesel",IF(ISNUMBER(SEARCH("Coal",BL4390)),"NA",IF(ISNUMBER(SEARCH("Distillate fuel oil",BL4390)),"petroleum diesel",IF(ISNUMBER(SEARCH("Electricity",BL4390)),"electricity",IF(ISNUMBER(SEARCH("Fuel ethanol",BL4390)),"biofuel gasoline",IF(ISNUMBER(SEARCH("Hydrocarbon",BL4390)),"NA",IF(ISNUMBER(SEARCH("Jet fuel",BL4390)),"jet fuel",IF(ISNUMBER(SEARCH("Lubricants",BL4390)),"NA",IF(ISNUMBER(SEARCH("Motor gasoline",BL4390)),"petroleum gasoline",IF(ISNUMBER(SEARCH("Natural gas",BL4390)),"natural gas",IF(ISNUMBER(SEARCH("Propane",BL4390)),"LPG propane or butane",IF(ISNUMBER(SEARCH("Residual fuel oil",BL4390)),"heavy or residual fuel oil","other")))))))))))))</f>
        <v/>
      </c>
    </row>
    <row r="4391" ht="16" customHeight="1" s="104">
      <c r="A4391" t="inlineStr">
        <is>
          <t>2019P</t>
        </is>
      </c>
      <c r="B4391" t="inlineStr">
        <is>
          <t>MD</t>
        </is>
      </c>
      <c r="C4391" t="inlineStr">
        <is>
          <t>SOTXB</t>
        </is>
      </c>
      <c r="D4391" t="n">
        <v>0</v>
      </c>
      <c r="E4391" t="n">
        <v>0</v>
      </c>
      <c r="F4391" t="n">
        <v>0</v>
      </c>
      <c r="G4391" t="n">
        <v>0</v>
      </c>
      <c r="H4391" t="n">
        <v>0</v>
      </c>
      <c r="I4391" t="n">
        <v>0</v>
      </c>
      <c r="J4391" t="n">
        <v>0</v>
      </c>
      <c r="K4391" t="n">
        <v>0</v>
      </c>
      <c r="L4391" t="n">
        <v>0</v>
      </c>
      <c r="M4391" t="n">
        <v>0</v>
      </c>
      <c r="N4391" t="n">
        <v>0</v>
      </c>
      <c r="O4391" t="n">
        <v>0</v>
      </c>
      <c r="P4391" t="n">
        <v>0</v>
      </c>
      <c r="Q4391" t="n">
        <v>0</v>
      </c>
      <c r="R4391" t="n">
        <v>0</v>
      </c>
      <c r="S4391" t="n">
        <v>0</v>
      </c>
      <c r="T4391" t="n">
        <v>0</v>
      </c>
      <c r="U4391" t="n">
        <v>0</v>
      </c>
      <c r="V4391" t="n">
        <v>0</v>
      </c>
      <c r="W4391" t="n">
        <v>0</v>
      </c>
      <c r="X4391" t="n">
        <v>0</v>
      </c>
      <c r="Y4391" t="n">
        <v>0</v>
      </c>
      <c r="Z4391" t="n">
        <v>0</v>
      </c>
      <c r="AA4391" t="n">
        <v>0</v>
      </c>
      <c r="AB4391" t="n">
        <v>0</v>
      </c>
      <c r="AC4391" t="n">
        <v>0</v>
      </c>
      <c r="AD4391" t="n">
        <v>0</v>
      </c>
      <c r="AE4391" t="n">
        <v>0</v>
      </c>
      <c r="AF4391" t="n">
        <v>0</v>
      </c>
      <c r="AG4391" t="n">
        <v>40</v>
      </c>
      <c r="AH4391" t="n">
        <v>41</v>
      </c>
      <c r="AI4391" t="n">
        <v>41</v>
      </c>
      <c r="AJ4391" t="n">
        <v>45</v>
      </c>
      <c r="AK4391" t="n">
        <v>49</v>
      </c>
      <c r="AL4391" t="n">
        <v>51</v>
      </c>
      <c r="AM4391" t="n">
        <v>51</v>
      </c>
      <c r="AN4391" t="n">
        <v>51</v>
      </c>
      <c r="AO4391" t="n">
        <v>51</v>
      </c>
      <c r="AP4391" t="n">
        <v>49</v>
      </c>
      <c r="AQ4391" t="n">
        <v>47</v>
      </c>
      <c r="AR4391" t="n">
        <v>44</v>
      </c>
      <c r="AS4391" t="n">
        <v>42</v>
      </c>
      <c r="AT4391" t="n">
        <v>40</v>
      </c>
      <c r="AU4391" t="n">
        <v>38</v>
      </c>
      <c r="AV4391" t="n">
        <v>63</v>
      </c>
      <c r="AW4391" t="n">
        <v>68</v>
      </c>
      <c r="AX4391" t="n">
        <v>74</v>
      </c>
      <c r="AY4391" t="n">
        <v>80</v>
      </c>
      <c r="AZ4391" t="n">
        <v>103</v>
      </c>
      <c r="BA4391" t="n">
        <v>136</v>
      </c>
      <c r="BB4391" t="n">
        <v>213</v>
      </c>
      <c r="BC4391" t="n">
        <v>530</v>
      </c>
      <c r="BD4391" t="n">
        <v>1231</v>
      </c>
      <c r="BE4391" t="n">
        <v>1652</v>
      </c>
      <c r="BF4391" t="n">
        <v>2550</v>
      </c>
      <c r="BG4391" t="n">
        <v>3332</v>
      </c>
      <c r="BH4391" t="n">
        <v>4972</v>
      </c>
      <c r="BI4391" t="n">
        <v>6948</v>
      </c>
      <c r="BJ4391" t="n">
        <v>7942</v>
      </c>
      <c r="BL4391" s="87">
        <f>INDEX('SEDS_MSN Descriptions'!$C:$C,MATCH($C4391,'SEDS_MSN Descriptions'!$B:$B,0))</f>
        <v/>
      </c>
      <c r="BM4391" s="89">
        <f>INDEX('SEDS_MSN Descriptions'!$D:$D,MATCH($C4391,'SEDS_MSN Descriptions'!$B:$B,0))</f>
        <v/>
      </c>
      <c r="BN4391" s="89">
        <f>IF(ISNUMBER(SEARCH("Transportation",BL4391)),"Transportation",IF(ISNUMBER(SEARCH("Industrial",BL4391)),"Industrial",IF(ISNUMBER(SEARCH("electric power",BL4391)),"electric power",IF(ISNUMBER(SEARCH("commercial",BL4391)),"commercial",IF(ISNUMBER(SEARCH("residential",BL4391)),"residential","other")))))</f>
        <v/>
      </c>
      <c r="BO4391" s="89">
        <f>IF(ISNUMBER(SEARCH("Aviation gasoline",BL4391)),"jet fuel",IF(ISNUMBER(SEARCH("Biodiesel",BL4391)),"biofuel diesel",IF(ISNUMBER(SEARCH("Coal",BL4391)),"NA",IF(ISNUMBER(SEARCH("Distillate fuel oil",BL4391)),"petroleum diesel",IF(ISNUMBER(SEARCH("Electricity",BL4391)),"electricity",IF(ISNUMBER(SEARCH("Fuel ethanol",BL4391)),"biofuel gasoline",IF(ISNUMBER(SEARCH("Hydrocarbon",BL4391)),"NA",IF(ISNUMBER(SEARCH("Jet fuel",BL4391)),"jet fuel",IF(ISNUMBER(SEARCH("Lubricants",BL4391)),"NA",IF(ISNUMBER(SEARCH("Motor gasoline",BL4391)),"petroleum gasoline",IF(ISNUMBER(SEARCH("Natural gas",BL4391)),"natural gas",IF(ISNUMBER(SEARCH("Propane",BL4391)),"LPG propane or butane",IF(ISNUMBER(SEARCH("Residual fuel oil",BL4391)),"heavy or residual fuel oil","other")))))))))))))</f>
        <v/>
      </c>
    </row>
    <row r="4392" ht="16" customHeight="1" s="104">
      <c r="A4392" t="inlineStr">
        <is>
          <t>2019P</t>
        </is>
      </c>
      <c r="B4392" t="inlineStr">
        <is>
          <t>MD</t>
        </is>
      </c>
      <c r="C4392" t="inlineStr">
        <is>
          <t>TEACB</t>
        </is>
      </c>
      <c r="D4392" t="n">
        <v>172937</v>
      </c>
      <c r="E4392" t="n">
        <v>172669</v>
      </c>
      <c r="F4392" t="n">
        <v>198195</v>
      </c>
      <c r="G4392" t="n">
        <v>199643</v>
      </c>
      <c r="H4392" t="n">
        <v>207162</v>
      </c>
      <c r="I4392" t="n">
        <v>217118</v>
      </c>
      <c r="J4392" t="n">
        <v>229080</v>
      </c>
      <c r="K4392" t="n">
        <v>225512</v>
      </c>
      <c r="L4392" t="n">
        <v>248291</v>
      </c>
      <c r="M4392" t="n">
        <v>255378</v>
      </c>
      <c r="N4392" t="n">
        <v>273132</v>
      </c>
      <c r="O4392" t="n">
        <v>273569</v>
      </c>
      <c r="P4392" t="n">
        <v>289740</v>
      </c>
      <c r="Q4392" t="n">
        <v>303286</v>
      </c>
      <c r="R4392" t="n">
        <v>296987</v>
      </c>
      <c r="S4392" t="n">
        <v>297309</v>
      </c>
      <c r="T4392" t="n">
        <v>310253</v>
      </c>
      <c r="U4392" t="n">
        <v>321158</v>
      </c>
      <c r="V4392" t="n">
        <v>325821</v>
      </c>
      <c r="W4392" t="n">
        <v>318501</v>
      </c>
      <c r="X4392" t="n">
        <v>318826</v>
      </c>
      <c r="Y4392" t="n">
        <v>323669</v>
      </c>
      <c r="Z4392" t="n">
        <v>312847</v>
      </c>
      <c r="AA4392" t="n">
        <v>305649</v>
      </c>
      <c r="AB4392" t="n">
        <v>308196</v>
      </c>
      <c r="AC4392" t="n">
        <v>317632</v>
      </c>
      <c r="AD4392" t="n">
        <v>325874</v>
      </c>
      <c r="AE4392" t="n">
        <v>338551</v>
      </c>
      <c r="AF4392" t="n">
        <v>351166</v>
      </c>
      <c r="AG4392" t="n">
        <v>360646</v>
      </c>
      <c r="AH4392" t="n">
        <v>331362</v>
      </c>
      <c r="AI4392" t="n">
        <v>336651</v>
      </c>
      <c r="AJ4392" t="n">
        <v>344087</v>
      </c>
      <c r="AK4392" t="n">
        <v>342256</v>
      </c>
      <c r="AL4392" t="n">
        <v>343278</v>
      </c>
      <c r="AM4392" t="n">
        <v>348983</v>
      </c>
      <c r="AN4392" t="n">
        <v>357970</v>
      </c>
      <c r="AO4392" t="n">
        <v>368616</v>
      </c>
      <c r="AP4392" t="n">
        <v>379129</v>
      </c>
      <c r="AQ4392" t="n">
        <v>399984</v>
      </c>
      <c r="AR4392" t="n">
        <v>402664</v>
      </c>
      <c r="AS4392" t="n">
        <v>404638</v>
      </c>
      <c r="AT4392" t="n">
        <v>401249</v>
      </c>
      <c r="AU4392" t="n">
        <v>416974</v>
      </c>
      <c r="AV4392" t="n">
        <v>439335</v>
      </c>
      <c r="AW4392" t="n">
        <v>457238</v>
      </c>
      <c r="AX4392" t="n">
        <v>463513</v>
      </c>
      <c r="AY4392" t="n">
        <v>457442</v>
      </c>
      <c r="AZ4392" t="n">
        <v>441273</v>
      </c>
      <c r="BA4392" t="n">
        <v>457440</v>
      </c>
      <c r="BB4392" t="n">
        <v>456277</v>
      </c>
      <c r="BC4392" t="n">
        <v>443533</v>
      </c>
      <c r="BD4392" t="n">
        <v>442455</v>
      </c>
      <c r="BE4392" t="n">
        <v>447522</v>
      </c>
      <c r="BF4392" t="n">
        <v>442303</v>
      </c>
      <c r="BG4392" t="n">
        <v>454702</v>
      </c>
      <c r="BH4392" t="n">
        <v>442728</v>
      </c>
      <c r="BI4392" t="n">
        <v>442096</v>
      </c>
      <c r="BJ4392" t="n">
        <v>459778</v>
      </c>
      <c r="BL4392" s="87">
        <f>INDEX('SEDS_MSN Descriptions'!$C:$C,MATCH($C4392,'SEDS_MSN Descriptions'!$B:$B,0))</f>
        <v/>
      </c>
      <c r="BM4392" s="89">
        <f>INDEX('SEDS_MSN Descriptions'!$D:$D,MATCH($C4392,'SEDS_MSN Descriptions'!$B:$B,0))</f>
        <v/>
      </c>
      <c r="BN4392" s="89">
        <f>IF(ISNUMBER(SEARCH("Transportation",BL4392)),"Transportation",IF(ISNUMBER(SEARCH("Industrial",BL4392)),"Industrial",IF(ISNUMBER(SEARCH("electric power",BL4392)),"electric power",IF(ISNUMBER(SEARCH("commercial",BL4392)),"commercial",IF(ISNUMBER(SEARCH("residential",BL4392)),"residential","other")))))</f>
        <v/>
      </c>
      <c r="BO4392" s="89">
        <f>IF(ISNUMBER(SEARCH("Aviation gasoline",BL4392)),"jet fuel",IF(ISNUMBER(SEARCH("Biodiesel",BL4392)),"biofuel diesel",IF(ISNUMBER(SEARCH("Coal",BL4392)),"NA",IF(ISNUMBER(SEARCH("Distillate fuel oil",BL4392)),"petroleum diesel",IF(ISNUMBER(SEARCH("Electricity",BL4392)),"electricity",IF(ISNUMBER(SEARCH("Fuel ethanol",BL4392)),"biofuel gasoline",IF(ISNUMBER(SEARCH("Hydrocarbon",BL4392)),"NA",IF(ISNUMBER(SEARCH("Jet fuel",BL4392)),"jet fuel",IF(ISNUMBER(SEARCH("Lubricants",BL4392)),"NA",IF(ISNUMBER(SEARCH("Motor gasoline",BL4392)),"petroleum gasoline",IF(ISNUMBER(SEARCH("Natural gas",BL4392)),"natural gas",IF(ISNUMBER(SEARCH("Propane",BL4392)),"LPG propane or butane",IF(ISNUMBER(SEARCH("Residual fuel oil",BL4392)),"heavy or residual fuel oil","other")))))))))))))</f>
        <v/>
      </c>
    </row>
    <row r="4393" ht="16" customHeight="1" s="104">
      <c r="A4393" t="inlineStr">
        <is>
          <t>2019P</t>
        </is>
      </c>
      <c r="B4393" t="inlineStr">
        <is>
          <t>MD</t>
        </is>
      </c>
      <c r="C4393" t="inlineStr">
        <is>
          <t>TEAPB</t>
        </is>
      </c>
      <c r="D4393" t="n">
        <v>55.6</v>
      </c>
      <c r="E4393" t="n">
        <v>54.4</v>
      </c>
      <c r="F4393" t="n">
        <v>60.7</v>
      </c>
      <c r="G4393" t="n">
        <v>59</v>
      </c>
      <c r="H4393" t="n">
        <v>59.3</v>
      </c>
      <c r="I4393" t="n">
        <v>60.3</v>
      </c>
      <c r="J4393" t="n">
        <v>62</v>
      </c>
      <c r="K4393" t="n">
        <v>60</v>
      </c>
      <c r="L4393" t="n">
        <v>65.09999999999999</v>
      </c>
      <c r="M4393" t="n">
        <v>66</v>
      </c>
      <c r="N4393" t="n">
        <v>69.40000000000001</v>
      </c>
      <c r="O4393" t="n">
        <v>68.09999999999999</v>
      </c>
      <c r="P4393" t="n">
        <v>71.09999999999999</v>
      </c>
      <c r="Q4393" t="n">
        <v>74</v>
      </c>
      <c r="R4393" t="n">
        <v>72.09999999999999</v>
      </c>
      <c r="S4393" t="n">
        <v>71.8</v>
      </c>
      <c r="T4393" t="n">
        <v>74.8</v>
      </c>
      <c r="U4393" t="n">
        <v>77</v>
      </c>
      <c r="V4393" t="n">
        <v>77.90000000000001</v>
      </c>
      <c r="W4393" t="n">
        <v>76</v>
      </c>
      <c r="X4393" t="n">
        <v>75.40000000000001</v>
      </c>
      <c r="Y4393" t="n">
        <v>75.90000000000001</v>
      </c>
      <c r="Z4393" t="n">
        <v>73</v>
      </c>
      <c r="AA4393" t="n">
        <v>70.90000000000001</v>
      </c>
      <c r="AB4393" t="n">
        <v>70.59999999999999</v>
      </c>
      <c r="AC4393" t="n">
        <v>72</v>
      </c>
      <c r="AD4393" t="n">
        <v>72.59999999999999</v>
      </c>
      <c r="AE4393" t="n">
        <v>74.2</v>
      </c>
      <c r="AF4393" t="n">
        <v>75.40000000000001</v>
      </c>
      <c r="AG4393" t="n">
        <v>76.3</v>
      </c>
      <c r="AH4393" t="n">
        <v>69</v>
      </c>
      <c r="AI4393" t="n">
        <v>69.2</v>
      </c>
      <c r="AJ4393" t="n">
        <v>69.90000000000001</v>
      </c>
      <c r="AK4393" t="n">
        <v>68.8</v>
      </c>
      <c r="AL4393" t="n">
        <v>68.3</v>
      </c>
      <c r="AM4393" t="n">
        <v>68.8</v>
      </c>
      <c r="AN4393" t="n">
        <v>70</v>
      </c>
      <c r="AO4393" t="n">
        <v>71.5</v>
      </c>
      <c r="AP4393" t="n">
        <v>72.8</v>
      </c>
      <c r="AQ4393" t="n">
        <v>76.09999999999999</v>
      </c>
      <c r="AR4393" t="n">
        <v>75.8</v>
      </c>
      <c r="AS4393" t="n">
        <v>75.3</v>
      </c>
      <c r="AT4393" t="n">
        <v>73.8</v>
      </c>
      <c r="AU4393" t="n">
        <v>75.90000000000001</v>
      </c>
      <c r="AV4393" t="n">
        <v>79.2</v>
      </c>
      <c r="AW4393" t="n">
        <v>81.8</v>
      </c>
      <c r="AX4393" t="n">
        <v>82.40000000000001</v>
      </c>
      <c r="AY4393" t="n">
        <v>80.90000000000001</v>
      </c>
      <c r="AZ4393" t="n">
        <v>77.59999999999999</v>
      </c>
      <c r="BA4393" t="n">
        <v>79.8</v>
      </c>
      <c r="BB4393" t="n">
        <v>78.8</v>
      </c>
      <c r="BC4393" t="n">
        <v>76</v>
      </c>
      <c r="BD4393" t="n">
        <v>75.2</v>
      </c>
      <c r="BE4393" t="n">
        <v>75.59999999999999</v>
      </c>
      <c r="BF4393" t="n">
        <v>74.2</v>
      </c>
      <c r="BG4393" t="n">
        <v>76</v>
      </c>
      <c r="BH4393" t="n">
        <v>73.7</v>
      </c>
      <c r="BI4393" t="n">
        <v>73.40000000000001</v>
      </c>
      <c r="BJ4393" t="n">
        <v>76.2</v>
      </c>
      <c r="BL4393" s="87">
        <f>INDEX('SEDS_MSN Descriptions'!$C:$C,MATCH($C4393,'SEDS_MSN Descriptions'!$B:$B,0))</f>
        <v/>
      </c>
      <c r="BM4393" s="89">
        <f>INDEX('SEDS_MSN Descriptions'!$D:$D,MATCH($C4393,'SEDS_MSN Descriptions'!$B:$B,0))</f>
        <v/>
      </c>
      <c r="BN4393" s="89">
        <f>IF(ISNUMBER(SEARCH("Transportation",BL4393)),"Transportation",IF(ISNUMBER(SEARCH("Industrial",BL4393)),"Industrial",IF(ISNUMBER(SEARCH("electric power",BL4393)),"electric power",IF(ISNUMBER(SEARCH("commercial",BL4393)),"commercial",IF(ISNUMBER(SEARCH("residential",BL4393)),"residential","other")))))</f>
        <v/>
      </c>
      <c r="BO4393" s="89">
        <f>IF(ISNUMBER(SEARCH("Aviation gasoline",BL4393)),"jet fuel",IF(ISNUMBER(SEARCH("Biodiesel",BL4393)),"biofuel diesel",IF(ISNUMBER(SEARCH("Coal",BL4393)),"NA",IF(ISNUMBER(SEARCH("Distillate fuel oil",BL4393)),"petroleum diesel",IF(ISNUMBER(SEARCH("Electricity",BL4393)),"electricity",IF(ISNUMBER(SEARCH("Fuel ethanol",BL4393)),"biofuel gasoline",IF(ISNUMBER(SEARCH("Hydrocarbon",BL4393)),"NA",IF(ISNUMBER(SEARCH("Jet fuel",BL4393)),"jet fuel",IF(ISNUMBER(SEARCH("Lubricants",BL4393)),"NA",IF(ISNUMBER(SEARCH("Motor gasoline",BL4393)),"petroleum gasoline",IF(ISNUMBER(SEARCH("Natural gas",BL4393)),"natural gas",IF(ISNUMBER(SEARCH("Propane",BL4393)),"LPG propane or butane",IF(ISNUMBER(SEARCH("Residual fuel oil",BL4393)),"heavy or residual fuel oil","other")))))))))))))</f>
        <v/>
      </c>
    </row>
    <row r="4394" ht="16" customHeight="1" s="104">
      <c r="A4394" t="inlineStr">
        <is>
          <t>2019P</t>
        </is>
      </c>
      <c r="B4394" t="inlineStr">
        <is>
          <t>MD</t>
        </is>
      </c>
      <c r="C4394" t="inlineStr">
        <is>
          <t>TECCB</t>
        </is>
      </c>
      <c r="D4394" t="n">
        <v>74081</v>
      </c>
      <c r="E4394" t="n">
        <v>72883</v>
      </c>
      <c r="F4394" t="n">
        <v>75120</v>
      </c>
      <c r="G4394" t="n">
        <v>80255</v>
      </c>
      <c r="H4394" t="n">
        <v>86348</v>
      </c>
      <c r="I4394" t="n">
        <v>91948</v>
      </c>
      <c r="J4394" t="n">
        <v>99147</v>
      </c>
      <c r="K4394" t="n">
        <v>107167</v>
      </c>
      <c r="L4394" t="n">
        <v>113270</v>
      </c>
      <c r="M4394" t="n">
        <v>122801</v>
      </c>
      <c r="N4394" t="n">
        <v>131968</v>
      </c>
      <c r="O4394" t="n">
        <v>145476</v>
      </c>
      <c r="P4394" t="n">
        <v>153041</v>
      </c>
      <c r="Q4394" t="n">
        <v>161124</v>
      </c>
      <c r="R4394" t="n">
        <v>153564</v>
      </c>
      <c r="S4394" t="n">
        <v>154764</v>
      </c>
      <c r="T4394" t="n">
        <v>163691</v>
      </c>
      <c r="U4394" t="n">
        <v>161384</v>
      </c>
      <c r="V4394" t="n">
        <v>162559</v>
      </c>
      <c r="W4394" t="n">
        <v>171938</v>
      </c>
      <c r="X4394" t="n">
        <v>164899</v>
      </c>
      <c r="Y4394" t="n">
        <v>155261</v>
      </c>
      <c r="Z4394" t="n">
        <v>160564</v>
      </c>
      <c r="AA4394" t="n">
        <v>171613</v>
      </c>
      <c r="AB4394" t="n">
        <v>160317</v>
      </c>
      <c r="AC4394" t="n">
        <v>152717</v>
      </c>
      <c r="AD4394" t="n">
        <v>158795</v>
      </c>
      <c r="AE4394" t="n">
        <v>176099</v>
      </c>
      <c r="AF4394" t="n">
        <v>175452</v>
      </c>
      <c r="AG4394" t="n">
        <v>174177</v>
      </c>
      <c r="AH4394" t="n">
        <v>177772</v>
      </c>
      <c r="AI4394" t="n">
        <v>191708</v>
      </c>
      <c r="AJ4394" t="n">
        <v>200597</v>
      </c>
      <c r="AK4394" t="n">
        <v>208261</v>
      </c>
      <c r="AL4394" t="n">
        <v>233988</v>
      </c>
      <c r="AM4394" t="n">
        <v>352829</v>
      </c>
      <c r="AN4394" t="n">
        <v>350076</v>
      </c>
      <c r="AO4394" t="n">
        <v>352803</v>
      </c>
      <c r="AP4394" t="n">
        <v>370623</v>
      </c>
      <c r="AQ4394" t="n">
        <v>378003</v>
      </c>
      <c r="AR4394" t="n">
        <v>390490</v>
      </c>
      <c r="AS4394" t="n">
        <v>393156</v>
      </c>
      <c r="AT4394" t="n">
        <v>338900</v>
      </c>
      <c r="AU4394" t="n">
        <v>288704</v>
      </c>
      <c r="AV4394" t="n">
        <v>291768</v>
      </c>
      <c r="AW4394" t="n">
        <v>296872</v>
      </c>
      <c r="AX4394" t="n">
        <v>422570</v>
      </c>
      <c r="AY4394" t="n">
        <v>431954</v>
      </c>
      <c r="AZ4394" t="n">
        <v>427712</v>
      </c>
      <c r="BA4394" t="n">
        <v>422597</v>
      </c>
      <c r="BB4394" t="n">
        <v>431276</v>
      </c>
      <c r="BC4394" t="n">
        <v>428190</v>
      </c>
      <c r="BD4394" t="n">
        <v>419467</v>
      </c>
      <c r="BE4394" t="n">
        <v>424653</v>
      </c>
      <c r="BF4394" t="n">
        <v>426006</v>
      </c>
      <c r="BG4394" t="n">
        <v>428556</v>
      </c>
      <c r="BH4394" t="n">
        <v>422310</v>
      </c>
      <c r="BI4394" t="n">
        <v>407023</v>
      </c>
      <c r="BJ4394" t="n">
        <v>410208</v>
      </c>
      <c r="BL4394" s="87">
        <f>INDEX('SEDS_MSN Descriptions'!$C:$C,MATCH($C4394,'SEDS_MSN Descriptions'!$B:$B,0))</f>
        <v/>
      </c>
      <c r="BM4394" s="89">
        <f>INDEX('SEDS_MSN Descriptions'!$D:$D,MATCH($C4394,'SEDS_MSN Descriptions'!$B:$B,0))</f>
        <v/>
      </c>
      <c r="BN4394" s="89">
        <f>IF(ISNUMBER(SEARCH("Transportation",BL4394)),"Transportation",IF(ISNUMBER(SEARCH("Industrial",BL4394)),"Industrial",IF(ISNUMBER(SEARCH("electric power",BL4394)),"electric power",IF(ISNUMBER(SEARCH("commercial",BL4394)),"commercial",IF(ISNUMBER(SEARCH("residential",BL4394)),"residential","other")))))</f>
        <v/>
      </c>
      <c r="BO4394" s="89">
        <f>IF(ISNUMBER(SEARCH("Aviation gasoline",BL4394)),"jet fuel",IF(ISNUMBER(SEARCH("Biodiesel",BL4394)),"biofuel diesel",IF(ISNUMBER(SEARCH("Coal",BL4394)),"NA",IF(ISNUMBER(SEARCH("Distillate fuel oil",BL4394)),"petroleum diesel",IF(ISNUMBER(SEARCH("Electricity",BL4394)),"electricity",IF(ISNUMBER(SEARCH("Fuel ethanol",BL4394)),"biofuel gasoline",IF(ISNUMBER(SEARCH("Hydrocarbon",BL4394)),"NA",IF(ISNUMBER(SEARCH("Jet fuel",BL4394)),"jet fuel",IF(ISNUMBER(SEARCH("Lubricants",BL4394)),"NA",IF(ISNUMBER(SEARCH("Motor gasoline",BL4394)),"petroleum gasoline",IF(ISNUMBER(SEARCH("Natural gas",BL4394)),"natural gas",IF(ISNUMBER(SEARCH("Propane",BL4394)),"LPG propane or butane",IF(ISNUMBER(SEARCH("Residual fuel oil",BL4394)),"heavy or residual fuel oil","other")))))))))))))</f>
        <v/>
      </c>
    </row>
    <row r="4395">
      <c r="A4395" t="inlineStr">
        <is>
          <t>2019P</t>
        </is>
      </c>
      <c r="B4395" t="inlineStr">
        <is>
          <t>MD</t>
        </is>
      </c>
      <c r="C4395" t="inlineStr">
        <is>
          <t>TECPB</t>
        </is>
      </c>
      <c r="D4395" t="n">
        <v>23.8</v>
      </c>
      <c r="E4395" t="n">
        <v>22.9</v>
      </c>
      <c r="F4395" t="n">
        <v>23</v>
      </c>
      <c r="G4395" t="n">
        <v>23.7</v>
      </c>
      <c r="H4395" t="n">
        <v>24.7</v>
      </c>
      <c r="I4395" t="n">
        <v>25.5</v>
      </c>
      <c r="J4395" t="n">
        <v>26.8</v>
      </c>
      <c r="K4395" t="n">
        <v>28.5</v>
      </c>
      <c r="L4395" t="n">
        <v>29.7</v>
      </c>
      <c r="M4395" t="n">
        <v>31.7</v>
      </c>
      <c r="N4395" t="n">
        <v>33.5</v>
      </c>
      <c r="O4395" t="n">
        <v>36.2</v>
      </c>
      <c r="P4395" t="n">
        <v>37.6</v>
      </c>
      <c r="Q4395" t="n">
        <v>39.3</v>
      </c>
      <c r="R4395" t="n">
        <v>37.3</v>
      </c>
      <c r="S4395" t="n">
        <v>37.4</v>
      </c>
      <c r="T4395" t="n">
        <v>39.4</v>
      </c>
      <c r="U4395" t="n">
        <v>38.7</v>
      </c>
      <c r="V4395" t="n">
        <v>38.9</v>
      </c>
      <c r="W4395" t="n">
        <v>41</v>
      </c>
      <c r="X4395" t="n">
        <v>39</v>
      </c>
      <c r="Y4395" t="n">
        <v>36.4</v>
      </c>
      <c r="Z4395" t="n">
        <v>37.5</v>
      </c>
      <c r="AA4395" t="n">
        <v>39.8</v>
      </c>
      <c r="AB4395" t="n">
        <v>36.7</v>
      </c>
      <c r="AC4395" t="n">
        <v>34.6</v>
      </c>
      <c r="AD4395" t="n">
        <v>35.4</v>
      </c>
      <c r="AE4395" t="n">
        <v>38.6</v>
      </c>
      <c r="AF4395" t="n">
        <v>37.7</v>
      </c>
      <c r="AG4395" t="n">
        <v>36.8</v>
      </c>
      <c r="AH4395" t="n">
        <v>37</v>
      </c>
      <c r="AI4395" t="n">
        <v>39.4</v>
      </c>
      <c r="AJ4395" t="n">
        <v>40.7</v>
      </c>
      <c r="AK4395" t="n">
        <v>41.9</v>
      </c>
      <c r="AL4395" t="n">
        <v>46.6</v>
      </c>
      <c r="AM4395" t="n">
        <v>69.59999999999999</v>
      </c>
      <c r="AN4395" t="n">
        <v>68.5</v>
      </c>
      <c r="AO4395" t="n">
        <v>68.40000000000001</v>
      </c>
      <c r="AP4395" t="n">
        <v>71.2</v>
      </c>
      <c r="AQ4395" t="n">
        <v>71.90000000000001</v>
      </c>
      <c r="AR4395" t="n">
        <v>73.5</v>
      </c>
      <c r="AS4395" t="n">
        <v>73.09999999999999</v>
      </c>
      <c r="AT4395" t="n">
        <v>62.3</v>
      </c>
      <c r="AU4395" t="n">
        <v>52.5</v>
      </c>
      <c r="AV4395" t="n">
        <v>52.6</v>
      </c>
      <c r="AW4395" t="n">
        <v>53.1</v>
      </c>
      <c r="AX4395" t="n">
        <v>75.09999999999999</v>
      </c>
      <c r="AY4395" t="n">
        <v>76.40000000000001</v>
      </c>
      <c r="AZ4395" t="n">
        <v>75.2</v>
      </c>
      <c r="BA4395" t="n">
        <v>73.7</v>
      </c>
      <c r="BB4395" t="n">
        <v>74.5</v>
      </c>
      <c r="BC4395" t="n">
        <v>73.3</v>
      </c>
      <c r="BD4395" t="n">
        <v>71.3</v>
      </c>
      <c r="BE4395" t="n">
        <v>71.7</v>
      </c>
      <c r="BF4395" t="n">
        <v>71.5</v>
      </c>
      <c r="BG4395" t="n">
        <v>71.59999999999999</v>
      </c>
      <c r="BH4395" t="n">
        <v>70.3</v>
      </c>
      <c r="BI4395" t="n">
        <v>67.59999999999999</v>
      </c>
      <c r="BJ4395" t="n">
        <v>68</v>
      </c>
      <c r="BL4395" s="89">
        <f>INDEX('SEDS_MSN Descriptions'!$C:$C,MATCH($C4395,'SEDS_MSN Descriptions'!$B:$B,0))</f>
        <v/>
      </c>
      <c r="BM4395" s="89">
        <f>INDEX('SEDS_MSN Descriptions'!$D:$D,MATCH($C4395,'SEDS_MSN Descriptions'!$B:$B,0))</f>
        <v/>
      </c>
      <c r="BN4395" s="89">
        <f>IF(ISNUMBER(SEARCH("Transportation",BL4395)),"Transportation",IF(ISNUMBER(SEARCH("Industrial",BL4395)),"Industrial",IF(ISNUMBER(SEARCH("electric power",BL4395)),"electric power",IF(ISNUMBER(SEARCH("commercial",BL4395)),"commercial",IF(ISNUMBER(SEARCH("residential",BL4395)),"residential","other")))))</f>
        <v/>
      </c>
      <c r="BO4395" s="89">
        <f>IF(ISNUMBER(SEARCH("Aviation gasoline",BL4395)),"jet fuel",IF(ISNUMBER(SEARCH("Biodiesel",BL4395)),"biofuel diesel",IF(ISNUMBER(SEARCH("Coal",BL4395)),"NA",IF(ISNUMBER(SEARCH("Distillate fuel oil",BL4395)),"petroleum diesel",IF(ISNUMBER(SEARCH("Electricity",BL4395)),"electricity",IF(ISNUMBER(SEARCH("Fuel ethanol",BL4395)),"biofuel gasoline",IF(ISNUMBER(SEARCH("Hydrocarbon",BL4395)),"NA",IF(ISNUMBER(SEARCH("Jet fuel",BL4395)),"jet fuel",IF(ISNUMBER(SEARCH("Lubricants",BL4395)),"NA",IF(ISNUMBER(SEARCH("Motor gasoline",BL4395)),"petroleum gasoline",IF(ISNUMBER(SEARCH("Natural gas",BL4395)),"natural gas",IF(ISNUMBER(SEARCH("Propane",BL4395)),"LPG propane or butane",IF(ISNUMBER(SEARCH("Residual fuel oil",BL4395)),"heavy or residual fuel oil","other")))))))))))))</f>
        <v/>
      </c>
    </row>
    <row r="4396" ht="16" customHeight="1" s="104">
      <c r="A4396" t="inlineStr">
        <is>
          <t>2019P</t>
        </is>
      </c>
      <c r="B4396" t="inlineStr">
        <is>
          <t>MD</t>
        </is>
      </c>
      <c r="C4396" t="inlineStr">
        <is>
          <t>TEEIB</t>
        </is>
      </c>
      <c r="D4396" t="n">
        <v>98004</v>
      </c>
      <c r="E4396" t="n">
        <v>100582</v>
      </c>
      <c r="F4396" t="n">
        <v>111570</v>
      </c>
      <c r="G4396" t="n">
        <v>125584</v>
      </c>
      <c r="H4396" t="n">
        <v>140420</v>
      </c>
      <c r="I4396" t="n">
        <v>172526</v>
      </c>
      <c r="J4396" t="n">
        <v>191094</v>
      </c>
      <c r="K4396" t="n">
        <v>209323</v>
      </c>
      <c r="L4396" t="n">
        <v>222030</v>
      </c>
      <c r="M4396" t="n">
        <v>223538</v>
      </c>
      <c r="N4396" t="n">
        <v>246158</v>
      </c>
      <c r="O4396" t="n">
        <v>252566</v>
      </c>
      <c r="P4396" t="n">
        <v>283554</v>
      </c>
      <c r="Q4396" t="n">
        <v>289364</v>
      </c>
      <c r="R4396" t="n">
        <v>307317</v>
      </c>
      <c r="S4396" t="n">
        <v>284021</v>
      </c>
      <c r="T4396" t="n">
        <v>327957</v>
      </c>
      <c r="U4396" t="n">
        <v>353635</v>
      </c>
      <c r="V4396" t="n">
        <v>368477</v>
      </c>
      <c r="W4396" t="n">
        <v>360447</v>
      </c>
      <c r="X4396" t="n">
        <v>341832</v>
      </c>
      <c r="Y4396" t="n">
        <v>321557</v>
      </c>
      <c r="Z4396" t="n">
        <v>314359</v>
      </c>
      <c r="AA4396" t="n">
        <v>345678</v>
      </c>
      <c r="AB4396" t="n">
        <v>374360</v>
      </c>
      <c r="AC4396" t="n">
        <v>338452</v>
      </c>
      <c r="AD4396" t="n">
        <v>391131</v>
      </c>
      <c r="AE4396" t="n">
        <v>375440</v>
      </c>
      <c r="AF4396" t="n">
        <v>416566</v>
      </c>
      <c r="AG4396" t="n">
        <v>386217</v>
      </c>
      <c r="AH4396" t="n">
        <v>341198</v>
      </c>
      <c r="AI4396" t="n">
        <v>410193</v>
      </c>
      <c r="AJ4396" t="n">
        <v>417760</v>
      </c>
      <c r="AK4396" t="n">
        <v>458791</v>
      </c>
      <c r="AL4396" t="n">
        <v>461137</v>
      </c>
      <c r="AM4396" t="n">
        <v>461639</v>
      </c>
      <c r="AN4396" t="n">
        <v>467539</v>
      </c>
      <c r="AO4396" t="n">
        <v>471853</v>
      </c>
      <c r="AP4396" t="n">
        <v>515521</v>
      </c>
      <c r="AQ4396" t="n">
        <v>524158</v>
      </c>
      <c r="AR4396" t="n">
        <v>520892</v>
      </c>
      <c r="AS4396" t="n">
        <v>497959</v>
      </c>
      <c r="AT4396" t="n">
        <v>491290</v>
      </c>
      <c r="AU4396" t="n">
        <v>523912</v>
      </c>
      <c r="AV4396" t="n">
        <v>523315</v>
      </c>
      <c r="AW4396" t="n">
        <v>535220</v>
      </c>
      <c r="AX4396" t="n">
        <v>495165</v>
      </c>
      <c r="AY4396" t="n">
        <v>506643</v>
      </c>
      <c r="AZ4396" t="n">
        <v>485776</v>
      </c>
      <c r="BA4396" t="n">
        <v>444693</v>
      </c>
      <c r="BB4396" t="n">
        <v>449056</v>
      </c>
      <c r="BC4396" t="n">
        <v>428950</v>
      </c>
      <c r="BD4396" t="n">
        <v>392476</v>
      </c>
      <c r="BE4396" t="n">
        <v>373479</v>
      </c>
      <c r="BF4396" t="n">
        <v>389805</v>
      </c>
      <c r="BG4396" t="n">
        <v>377049</v>
      </c>
      <c r="BH4396" t="n">
        <v>386748</v>
      </c>
      <c r="BI4396" t="n">
        <v>340490</v>
      </c>
      <c r="BJ4396" t="n">
        <v>415550</v>
      </c>
      <c r="BL4396" s="87">
        <f>INDEX('SEDS_MSN Descriptions'!$C:$C,MATCH($C4396,'SEDS_MSN Descriptions'!$B:$B,0))</f>
        <v/>
      </c>
      <c r="BM4396" s="89">
        <f>INDEX('SEDS_MSN Descriptions'!$D:$D,MATCH($C4396,'SEDS_MSN Descriptions'!$B:$B,0))</f>
        <v/>
      </c>
      <c r="BN4396" s="89">
        <f>IF(ISNUMBER(SEARCH("Transportation",BL4396)),"Transportation",IF(ISNUMBER(SEARCH("Industrial",BL4396)),"Industrial",IF(ISNUMBER(SEARCH("electric power",BL4396)),"electric power",IF(ISNUMBER(SEARCH("commercial",BL4396)),"commercial",IF(ISNUMBER(SEARCH("residential",BL4396)),"residential","other")))))</f>
        <v/>
      </c>
      <c r="BO4396" s="89">
        <f>IF(ISNUMBER(SEARCH("Aviation gasoline",BL4396)),"jet fuel",IF(ISNUMBER(SEARCH("Biodiesel",BL4396)),"biofuel diesel",IF(ISNUMBER(SEARCH("Coal",BL4396)),"NA",IF(ISNUMBER(SEARCH("Distillate fuel oil",BL4396)),"petroleum diesel",IF(ISNUMBER(SEARCH("Electricity",BL4396)),"electricity",IF(ISNUMBER(SEARCH("Fuel ethanol",BL4396)),"biofuel gasoline",IF(ISNUMBER(SEARCH("Hydrocarbon",BL4396)),"NA",IF(ISNUMBER(SEARCH("Jet fuel",BL4396)),"jet fuel",IF(ISNUMBER(SEARCH("Lubricants",BL4396)),"NA",IF(ISNUMBER(SEARCH("Motor gasoline",BL4396)),"petroleum gasoline",IF(ISNUMBER(SEARCH("Natural gas",BL4396)),"natural gas",IF(ISNUMBER(SEARCH("Propane",BL4396)),"LPG propane or butane",IF(ISNUMBER(SEARCH("Residual fuel oil",BL4396)),"heavy or residual fuel oil","other")))))))))))))</f>
        <v/>
      </c>
    </row>
    <row r="4397" ht="16" customHeight="1" s="104">
      <c r="A4397" t="inlineStr">
        <is>
          <t>2019P</t>
        </is>
      </c>
      <c r="B4397" t="inlineStr">
        <is>
          <t>MD</t>
        </is>
      </c>
      <c r="C4397" t="inlineStr">
        <is>
          <t>TEICB</t>
        </is>
      </c>
      <c r="D4397" t="n">
        <v>307727</v>
      </c>
      <c r="E4397" t="n">
        <v>301913</v>
      </c>
      <c r="F4397" t="n">
        <v>315394</v>
      </c>
      <c r="G4397" t="n">
        <v>329635</v>
      </c>
      <c r="H4397" t="n">
        <v>359227</v>
      </c>
      <c r="I4397" t="n">
        <v>375218</v>
      </c>
      <c r="J4397" t="n">
        <v>389792</v>
      </c>
      <c r="K4397" t="n">
        <v>385737</v>
      </c>
      <c r="L4397" t="n">
        <v>396927</v>
      </c>
      <c r="M4397" t="n">
        <v>423741</v>
      </c>
      <c r="N4397" t="n">
        <v>426631</v>
      </c>
      <c r="O4397" t="n">
        <v>444281</v>
      </c>
      <c r="P4397" t="n">
        <v>434307</v>
      </c>
      <c r="Q4397" t="n">
        <v>496416</v>
      </c>
      <c r="R4397" t="n">
        <v>426045</v>
      </c>
      <c r="S4397" t="n">
        <v>367081</v>
      </c>
      <c r="T4397" t="n">
        <v>414956</v>
      </c>
      <c r="U4397" t="n">
        <v>386932</v>
      </c>
      <c r="V4397" t="n">
        <v>394618</v>
      </c>
      <c r="W4397" t="n">
        <v>449709</v>
      </c>
      <c r="X4397" t="n">
        <v>388560</v>
      </c>
      <c r="Y4397" t="n">
        <v>391532</v>
      </c>
      <c r="Z4397" t="n">
        <v>354279</v>
      </c>
      <c r="AA4397" t="n">
        <v>366856</v>
      </c>
      <c r="AB4397" t="n">
        <v>421952</v>
      </c>
      <c r="AC4397" t="n">
        <v>396235</v>
      </c>
      <c r="AD4397" t="n">
        <v>391549</v>
      </c>
      <c r="AE4397" t="n">
        <v>411781</v>
      </c>
      <c r="AF4397" t="n">
        <v>416937</v>
      </c>
      <c r="AG4397" t="n">
        <v>436595</v>
      </c>
      <c r="AH4397" t="n">
        <v>432380</v>
      </c>
      <c r="AI4397" t="n">
        <v>394979</v>
      </c>
      <c r="AJ4397" t="n">
        <v>368444</v>
      </c>
      <c r="AK4397" t="n">
        <v>381868</v>
      </c>
      <c r="AL4397" t="n">
        <v>366115</v>
      </c>
      <c r="AM4397" t="n">
        <v>256848</v>
      </c>
      <c r="AN4397" t="n">
        <v>263896</v>
      </c>
      <c r="AO4397" t="n">
        <v>284045</v>
      </c>
      <c r="AP4397" t="n">
        <v>263261</v>
      </c>
      <c r="AQ4397" t="n">
        <v>256236</v>
      </c>
      <c r="AR4397" t="n">
        <v>257315</v>
      </c>
      <c r="AS4397" t="n">
        <v>261263</v>
      </c>
      <c r="AT4397" t="n">
        <v>383611</v>
      </c>
      <c r="AU4397" t="n">
        <v>445783</v>
      </c>
      <c r="AV4397" t="n">
        <v>388431</v>
      </c>
      <c r="AW4397" t="n">
        <v>387946</v>
      </c>
      <c r="AX4397" t="n">
        <v>183075</v>
      </c>
      <c r="AY4397" t="n">
        <v>181135</v>
      </c>
      <c r="AZ4397" t="n">
        <v>173044</v>
      </c>
      <c r="BA4397" t="n">
        <v>149782</v>
      </c>
      <c r="BB4397" t="n">
        <v>144505</v>
      </c>
      <c r="BC4397" t="n">
        <v>138883</v>
      </c>
      <c r="BD4397" t="n">
        <v>126566</v>
      </c>
      <c r="BE4397" t="n">
        <v>110853</v>
      </c>
      <c r="BF4397" t="n">
        <v>114943</v>
      </c>
      <c r="BG4397" t="n">
        <v>113262</v>
      </c>
      <c r="BH4397" t="n">
        <v>110051</v>
      </c>
      <c r="BI4397" t="n">
        <v>108458</v>
      </c>
      <c r="BJ4397" t="n">
        <v>103825</v>
      </c>
      <c r="BL4397" s="87">
        <f>INDEX('SEDS_MSN Descriptions'!$C:$C,MATCH($C4397,'SEDS_MSN Descriptions'!$B:$B,0))</f>
        <v/>
      </c>
      <c r="BM4397" s="89">
        <f>INDEX('SEDS_MSN Descriptions'!$D:$D,MATCH($C4397,'SEDS_MSN Descriptions'!$B:$B,0))</f>
        <v/>
      </c>
      <c r="BN4397" s="89">
        <f>IF(ISNUMBER(SEARCH("Transportation",BL4397)),"Transportation",IF(ISNUMBER(SEARCH("Industrial",BL4397)),"Industrial",IF(ISNUMBER(SEARCH("electric power",BL4397)),"electric power",IF(ISNUMBER(SEARCH("commercial",BL4397)),"commercial",IF(ISNUMBER(SEARCH("residential",BL4397)),"residential","other")))))</f>
        <v/>
      </c>
      <c r="BO4397" s="89">
        <f>IF(ISNUMBER(SEARCH("Aviation gasoline",BL4397)),"jet fuel",IF(ISNUMBER(SEARCH("Biodiesel",BL4397)),"biofuel diesel",IF(ISNUMBER(SEARCH("Coal",BL4397)),"NA",IF(ISNUMBER(SEARCH("Distillate fuel oil",BL4397)),"petroleum diesel",IF(ISNUMBER(SEARCH("Electricity",BL4397)),"electricity",IF(ISNUMBER(SEARCH("Fuel ethanol",BL4397)),"biofuel gasoline",IF(ISNUMBER(SEARCH("Hydrocarbon",BL4397)),"NA",IF(ISNUMBER(SEARCH("Jet fuel",BL4397)),"jet fuel",IF(ISNUMBER(SEARCH("Lubricants",BL4397)),"NA",IF(ISNUMBER(SEARCH("Motor gasoline",BL4397)),"petroleum gasoline",IF(ISNUMBER(SEARCH("Natural gas",BL4397)),"natural gas",IF(ISNUMBER(SEARCH("Propane",BL4397)),"LPG propane or butane",IF(ISNUMBER(SEARCH("Residual fuel oil",BL4397)),"heavy or residual fuel oil","other")))))))))))))</f>
        <v/>
      </c>
    </row>
    <row r="4398">
      <c r="A4398" t="inlineStr">
        <is>
          <t>2019P</t>
        </is>
      </c>
      <c r="B4398" t="inlineStr">
        <is>
          <t>MD</t>
        </is>
      </c>
      <c r="C4398" t="inlineStr">
        <is>
          <t>TEIPB</t>
        </is>
      </c>
      <c r="D4398" t="n">
        <v>98.90000000000001</v>
      </c>
      <c r="E4398" t="n">
        <v>95.09999999999999</v>
      </c>
      <c r="F4398" t="n">
        <v>96.7</v>
      </c>
      <c r="G4398" t="n">
        <v>97.40000000000001</v>
      </c>
      <c r="H4398" t="n">
        <v>102.9</v>
      </c>
      <c r="I4398" t="n">
        <v>104.2</v>
      </c>
      <c r="J4398" t="n">
        <v>105.5</v>
      </c>
      <c r="K4398" t="n">
        <v>102.7</v>
      </c>
      <c r="L4398" t="n">
        <v>104</v>
      </c>
      <c r="M4398" t="n">
        <v>109.6</v>
      </c>
      <c r="N4398" t="n">
        <v>108.3</v>
      </c>
      <c r="O4398" t="n">
        <v>110.6</v>
      </c>
      <c r="P4398" t="n">
        <v>106.6</v>
      </c>
      <c r="Q4398" t="n">
        <v>121.1</v>
      </c>
      <c r="R4398" t="n">
        <v>103.4</v>
      </c>
      <c r="S4398" t="n">
        <v>88.7</v>
      </c>
      <c r="T4398" t="n">
        <v>100</v>
      </c>
      <c r="U4398" t="n">
        <v>92.8</v>
      </c>
      <c r="V4398" t="n">
        <v>94.3</v>
      </c>
      <c r="W4398" t="n">
        <v>107.3</v>
      </c>
      <c r="X4398" t="n">
        <v>91.90000000000001</v>
      </c>
      <c r="Y4398" t="n">
        <v>91.90000000000001</v>
      </c>
      <c r="Z4398" t="n">
        <v>82.7</v>
      </c>
      <c r="AA4398" t="n">
        <v>85.09999999999999</v>
      </c>
      <c r="AB4398" t="n">
        <v>96.7</v>
      </c>
      <c r="AC4398" t="n">
        <v>89.8</v>
      </c>
      <c r="AD4398" t="n">
        <v>87.3</v>
      </c>
      <c r="AE4398" t="n">
        <v>90.2</v>
      </c>
      <c r="AF4398" t="n">
        <v>89.5</v>
      </c>
      <c r="AG4398" t="n">
        <v>92.40000000000001</v>
      </c>
      <c r="AH4398" t="n">
        <v>90.09999999999999</v>
      </c>
      <c r="AI4398" t="n">
        <v>81.09999999999999</v>
      </c>
      <c r="AJ4398" t="n">
        <v>74.8</v>
      </c>
      <c r="AK4398" t="n">
        <v>76.8</v>
      </c>
      <c r="AL4398" t="n">
        <v>72.90000000000001</v>
      </c>
      <c r="AM4398" t="n">
        <v>50.7</v>
      </c>
      <c r="AN4398" t="n">
        <v>51.6</v>
      </c>
      <c r="AO4398" t="n">
        <v>55.1</v>
      </c>
      <c r="AP4398" t="n">
        <v>50.6</v>
      </c>
      <c r="AQ4398" t="n">
        <v>48.8</v>
      </c>
      <c r="AR4398" t="n">
        <v>48.4</v>
      </c>
      <c r="AS4398" t="n">
        <v>48.6</v>
      </c>
      <c r="AT4398" t="n">
        <v>70.5</v>
      </c>
      <c r="AU4398" t="n">
        <v>81.09999999999999</v>
      </c>
      <c r="AV4398" t="n">
        <v>70</v>
      </c>
      <c r="AW4398" t="n">
        <v>69.40000000000001</v>
      </c>
      <c r="AX4398" t="n">
        <v>32.5</v>
      </c>
      <c r="AY4398" t="n">
        <v>32</v>
      </c>
      <c r="AZ4398" t="n">
        <v>30.4</v>
      </c>
      <c r="BA4398" t="n">
        <v>26.1</v>
      </c>
      <c r="BB4398" t="n">
        <v>25</v>
      </c>
      <c r="BC4398" t="n">
        <v>23.8</v>
      </c>
      <c r="BD4398" t="n">
        <v>21.5</v>
      </c>
      <c r="BE4398" t="n">
        <v>18.7</v>
      </c>
      <c r="BF4398" t="n">
        <v>19.3</v>
      </c>
      <c r="BG4398" t="n">
        <v>18.9</v>
      </c>
      <c r="BH4398" t="n">
        <v>18.3</v>
      </c>
      <c r="BI4398" t="n">
        <v>18</v>
      </c>
      <c r="BJ4398" t="n">
        <v>17.2</v>
      </c>
      <c r="BL4398" s="89">
        <f>INDEX('SEDS_MSN Descriptions'!$C:$C,MATCH($C4398,'SEDS_MSN Descriptions'!$B:$B,0))</f>
        <v/>
      </c>
      <c r="BM4398" s="89">
        <f>INDEX('SEDS_MSN Descriptions'!$D:$D,MATCH($C4398,'SEDS_MSN Descriptions'!$B:$B,0))</f>
        <v/>
      </c>
      <c r="BN4398" s="89">
        <f>IF(ISNUMBER(SEARCH("Transportation",BL4398)),"Transportation",IF(ISNUMBER(SEARCH("Industrial",BL4398)),"Industrial",IF(ISNUMBER(SEARCH("electric power",BL4398)),"electric power",IF(ISNUMBER(SEARCH("commercial",BL4398)),"commercial",IF(ISNUMBER(SEARCH("residential",BL4398)),"residential","other")))))</f>
        <v/>
      </c>
      <c r="BO4398" s="89">
        <f>IF(ISNUMBER(SEARCH("Aviation gasoline",BL4398)),"jet fuel",IF(ISNUMBER(SEARCH("Biodiesel",BL4398)),"biofuel diesel",IF(ISNUMBER(SEARCH("Coal",BL4398)),"NA",IF(ISNUMBER(SEARCH("Distillate fuel oil",BL4398)),"petroleum diesel",IF(ISNUMBER(SEARCH("Electricity",BL4398)),"electricity",IF(ISNUMBER(SEARCH("Fuel ethanol",BL4398)),"biofuel gasoline",IF(ISNUMBER(SEARCH("Hydrocarbon",BL4398)),"NA",IF(ISNUMBER(SEARCH("Jet fuel",BL4398)),"jet fuel",IF(ISNUMBER(SEARCH("Lubricants",BL4398)),"NA",IF(ISNUMBER(SEARCH("Motor gasoline",BL4398)),"petroleum gasoline",IF(ISNUMBER(SEARCH("Natural gas",BL4398)),"natural gas",IF(ISNUMBER(SEARCH("Propane",BL4398)),"LPG propane or butane",IF(ISNUMBER(SEARCH("Residual fuel oil",BL4398)),"heavy or residual fuel oil","other")))))))))))))</f>
        <v/>
      </c>
    </row>
    <row r="4399" ht="16" customHeight="1" s="104">
      <c r="A4399" t="inlineStr">
        <is>
          <t>2019P</t>
        </is>
      </c>
      <c r="B4399" t="inlineStr">
        <is>
          <t>MD</t>
        </is>
      </c>
      <c r="C4399" t="inlineStr">
        <is>
          <t>TERCB</t>
        </is>
      </c>
      <c r="D4399" t="n">
        <v>142516</v>
      </c>
      <c r="E4399" t="n">
        <v>152468</v>
      </c>
      <c r="F4399" t="n">
        <v>159685</v>
      </c>
      <c r="G4399" t="n">
        <v>165751</v>
      </c>
      <c r="H4399" t="n">
        <v>171019</v>
      </c>
      <c r="I4399" t="n">
        <v>175622</v>
      </c>
      <c r="J4399" t="n">
        <v>182280</v>
      </c>
      <c r="K4399" t="n">
        <v>197115</v>
      </c>
      <c r="L4399" t="n">
        <v>210508</v>
      </c>
      <c r="M4399" t="n">
        <v>222052</v>
      </c>
      <c r="N4399" t="n">
        <v>236241</v>
      </c>
      <c r="O4399" t="n">
        <v>241196</v>
      </c>
      <c r="P4399" t="n">
        <v>245673</v>
      </c>
      <c r="Q4399" t="n">
        <v>253766</v>
      </c>
      <c r="R4399" t="n">
        <v>246462</v>
      </c>
      <c r="S4399" t="n">
        <v>250232</v>
      </c>
      <c r="T4399" t="n">
        <v>259210</v>
      </c>
      <c r="U4399" t="n">
        <v>260353</v>
      </c>
      <c r="V4399" t="n">
        <v>271689</v>
      </c>
      <c r="W4399" t="n">
        <v>279029</v>
      </c>
      <c r="X4399" t="n">
        <v>284226</v>
      </c>
      <c r="Y4399" t="n">
        <v>270475</v>
      </c>
      <c r="Z4399" t="n">
        <v>274439</v>
      </c>
      <c r="AA4399" t="n">
        <v>276268</v>
      </c>
      <c r="AB4399" t="n">
        <v>301909</v>
      </c>
      <c r="AC4399" t="n">
        <v>293463</v>
      </c>
      <c r="AD4399" t="n">
        <v>306217</v>
      </c>
      <c r="AE4399" t="n">
        <v>322685</v>
      </c>
      <c r="AF4399" t="n">
        <v>344803</v>
      </c>
      <c r="AG4399" t="n">
        <v>349021</v>
      </c>
      <c r="AH4399" t="n">
        <v>336166</v>
      </c>
      <c r="AI4399" t="n">
        <v>351141</v>
      </c>
      <c r="AJ4399" t="n">
        <v>351775</v>
      </c>
      <c r="AK4399" t="n">
        <v>382960</v>
      </c>
      <c r="AL4399" t="n">
        <v>380419</v>
      </c>
      <c r="AM4399" t="n">
        <v>383141</v>
      </c>
      <c r="AN4399" t="n">
        <v>408868</v>
      </c>
      <c r="AO4399" t="n">
        <v>380948</v>
      </c>
      <c r="AP4399" t="n">
        <v>371564</v>
      </c>
      <c r="AQ4399" t="n">
        <v>391043</v>
      </c>
      <c r="AR4399" t="n">
        <v>409417</v>
      </c>
      <c r="AS4399" t="n">
        <v>392160</v>
      </c>
      <c r="AT4399" t="n">
        <v>415779</v>
      </c>
      <c r="AU4399" t="n">
        <v>438988</v>
      </c>
      <c r="AV4399" t="n">
        <v>450699</v>
      </c>
      <c r="AW4399" t="n">
        <v>454757</v>
      </c>
      <c r="AX4399" t="n">
        <v>413143</v>
      </c>
      <c r="AY4399" t="n">
        <v>435429</v>
      </c>
      <c r="AZ4399" t="n">
        <v>424491</v>
      </c>
      <c r="BA4399" t="n">
        <v>425624</v>
      </c>
      <c r="BB4399" t="n">
        <v>451072</v>
      </c>
      <c r="BC4399" t="n">
        <v>418905</v>
      </c>
      <c r="BD4399" t="n">
        <v>399741</v>
      </c>
      <c r="BE4399" t="n">
        <v>428305</v>
      </c>
      <c r="BF4399" t="n">
        <v>439759</v>
      </c>
      <c r="BG4399" t="n">
        <v>424674</v>
      </c>
      <c r="BH4399" t="n">
        <v>407118</v>
      </c>
      <c r="BI4399" t="n">
        <v>386176</v>
      </c>
      <c r="BJ4399" t="n">
        <v>415453</v>
      </c>
      <c r="BL4399" s="87">
        <f>INDEX('SEDS_MSN Descriptions'!$C:$C,MATCH($C4399,'SEDS_MSN Descriptions'!$B:$B,0))</f>
        <v/>
      </c>
      <c r="BM4399" s="89">
        <f>INDEX('SEDS_MSN Descriptions'!$D:$D,MATCH($C4399,'SEDS_MSN Descriptions'!$B:$B,0))</f>
        <v/>
      </c>
      <c r="BN4399" s="89">
        <f>IF(ISNUMBER(SEARCH("Transportation",BL4399)),"Transportation",IF(ISNUMBER(SEARCH("Industrial",BL4399)),"Industrial",IF(ISNUMBER(SEARCH("electric power",BL4399)),"electric power",IF(ISNUMBER(SEARCH("commercial",BL4399)),"commercial",IF(ISNUMBER(SEARCH("residential",BL4399)),"residential","other")))))</f>
        <v/>
      </c>
      <c r="BO4399" s="89">
        <f>IF(ISNUMBER(SEARCH("Aviation gasoline",BL4399)),"jet fuel",IF(ISNUMBER(SEARCH("Biodiesel",BL4399)),"biofuel diesel",IF(ISNUMBER(SEARCH("Coal",BL4399)),"NA",IF(ISNUMBER(SEARCH("Distillate fuel oil",BL4399)),"petroleum diesel",IF(ISNUMBER(SEARCH("Electricity",BL4399)),"electricity",IF(ISNUMBER(SEARCH("Fuel ethanol",BL4399)),"biofuel gasoline",IF(ISNUMBER(SEARCH("Hydrocarbon",BL4399)),"NA",IF(ISNUMBER(SEARCH("Jet fuel",BL4399)),"jet fuel",IF(ISNUMBER(SEARCH("Lubricants",BL4399)),"NA",IF(ISNUMBER(SEARCH("Motor gasoline",BL4399)),"petroleum gasoline",IF(ISNUMBER(SEARCH("Natural gas",BL4399)),"natural gas",IF(ISNUMBER(SEARCH("Propane",BL4399)),"LPG propane or butane",IF(ISNUMBER(SEARCH("Residual fuel oil",BL4399)),"heavy or residual fuel oil","other")))))))))))))</f>
        <v/>
      </c>
    </row>
    <row r="4400" ht="16" customHeight="1" s="104">
      <c r="A4400" t="inlineStr">
        <is>
          <t>2019P</t>
        </is>
      </c>
      <c r="B4400" t="inlineStr">
        <is>
          <t>MD</t>
        </is>
      </c>
      <c r="C4400" t="inlineStr">
        <is>
          <t>TERPB</t>
        </is>
      </c>
      <c r="D4400" t="n">
        <v>45.8</v>
      </c>
      <c r="E4400" t="n">
        <v>48</v>
      </c>
      <c r="F4400" t="n">
        <v>48.9</v>
      </c>
      <c r="G4400" t="n">
        <v>49</v>
      </c>
      <c r="H4400" t="n">
        <v>49</v>
      </c>
      <c r="I4400" t="n">
        <v>48.8</v>
      </c>
      <c r="J4400" t="n">
        <v>49.3</v>
      </c>
      <c r="K4400" t="n">
        <v>52.5</v>
      </c>
      <c r="L4400" t="n">
        <v>55.2</v>
      </c>
      <c r="M4400" t="n">
        <v>57.4</v>
      </c>
      <c r="N4400" t="n">
        <v>60</v>
      </c>
      <c r="O4400" t="n">
        <v>60</v>
      </c>
      <c r="P4400" t="n">
        <v>60.3</v>
      </c>
      <c r="Q4400" t="n">
        <v>61.9</v>
      </c>
      <c r="R4400" t="n">
        <v>59.8</v>
      </c>
      <c r="S4400" t="n">
        <v>60.5</v>
      </c>
      <c r="T4400" t="n">
        <v>62.5</v>
      </c>
      <c r="U4400" t="n">
        <v>62.4</v>
      </c>
      <c r="V4400" t="n">
        <v>64.90000000000001</v>
      </c>
      <c r="W4400" t="n">
        <v>66.59999999999999</v>
      </c>
      <c r="X4400" t="n">
        <v>67.2</v>
      </c>
      <c r="Y4400" t="n">
        <v>63.5</v>
      </c>
      <c r="Z4400" t="n">
        <v>64.09999999999999</v>
      </c>
      <c r="AA4400" t="n">
        <v>64</v>
      </c>
      <c r="AB4400" t="n">
        <v>69.2</v>
      </c>
      <c r="AC4400" t="n">
        <v>66.5</v>
      </c>
      <c r="AD4400" t="n">
        <v>68.2</v>
      </c>
      <c r="AE4400" t="n">
        <v>70.7</v>
      </c>
      <c r="AF4400" t="n">
        <v>74</v>
      </c>
      <c r="AG4400" t="n">
        <v>73.8</v>
      </c>
      <c r="AH4400" t="n">
        <v>70</v>
      </c>
      <c r="AI4400" t="n">
        <v>72.09999999999999</v>
      </c>
      <c r="AJ4400" t="n">
        <v>71.5</v>
      </c>
      <c r="AK4400" t="n">
        <v>77</v>
      </c>
      <c r="AL4400" t="n">
        <v>75.7</v>
      </c>
      <c r="AM4400" t="n">
        <v>75.59999999999999</v>
      </c>
      <c r="AN4400" t="n">
        <v>80</v>
      </c>
      <c r="AO4400" t="n">
        <v>73.90000000000001</v>
      </c>
      <c r="AP4400" t="n">
        <v>71.40000000000001</v>
      </c>
      <c r="AQ4400" t="n">
        <v>74.40000000000001</v>
      </c>
      <c r="AR4400" t="n">
        <v>77.09999999999999</v>
      </c>
      <c r="AS4400" t="n">
        <v>73</v>
      </c>
      <c r="AT4400" t="n">
        <v>76.40000000000001</v>
      </c>
      <c r="AU4400" t="n">
        <v>79.90000000000001</v>
      </c>
      <c r="AV4400" t="n">
        <v>81.3</v>
      </c>
      <c r="AW4400" t="n">
        <v>81.3</v>
      </c>
      <c r="AX4400" t="n">
        <v>73.40000000000001</v>
      </c>
      <c r="AY4400" t="n">
        <v>77</v>
      </c>
      <c r="AZ4400" t="n">
        <v>74.7</v>
      </c>
      <c r="BA4400" t="n">
        <v>74.3</v>
      </c>
      <c r="BB4400" t="n">
        <v>77.90000000000001</v>
      </c>
      <c r="BC4400" t="n">
        <v>71.7</v>
      </c>
      <c r="BD4400" t="n">
        <v>67.90000000000001</v>
      </c>
      <c r="BE4400" t="n">
        <v>72.3</v>
      </c>
      <c r="BF4400" t="n">
        <v>73.8</v>
      </c>
      <c r="BG4400" t="n">
        <v>70.90000000000001</v>
      </c>
      <c r="BH4400" t="n">
        <v>67.8</v>
      </c>
      <c r="BI4400" t="n">
        <v>64.09999999999999</v>
      </c>
      <c r="BJ4400" t="n">
        <v>68.8</v>
      </c>
      <c r="BL4400" s="87">
        <f>INDEX('SEDS_MSN Descriptions'!$C:$C,MATCH($C4400,'SEDS_MSN Descriptions'!$B:$B,0))</f>
        <v/>
      </c>
      <c r="BM4400" s="89">
        <f>INDEX('SEDS_MSN Descriptions'!$D:$D,MATCH($C4400,'SEDS_MSN Descriptions'!$B:$B,0))</f>
        <v/>
      </c>
      <c r="BN4400" s="89">
        <f>IF(ISNUMBER(SEARCH("Transportation",BL4400)),"Transportation",IF(ISNUMBER(SEARCH("Industrial",BL4400)),"Industrial",IF(ISNUMBER(SEARCH("electric power",BL4400)),"electric power",IF(ISNUMBER(SEARCH("commercial",BL4400)),"commercial",IF(ISNUMBER(SEARCH("residential",BL4400)),"residential","other")))))</f>
        <v/>
      </c>
      <c r="BO4400" s="89">
        <f>IF(ISNUMBER(SEARCH("Aviation gasoline",BL4400)),"jet fuel",IF(ISNUMBER(SEARCH("Biodiesel",BL4400)),"biofuel diesel",IF(ISNUMBER(SEARCH("Coal",BL4400)),"NA",IF(ISNUMBER(SEARCH("Distillate fuel oil",BL4400)),"petroleum diesel",IF(ISNUMBER(SEARCH("Electricity",BL4400)),"electricity",IF(ISNUMBER(SEARCH("Fuel ethanol",BL4400)),"biofuel gasoline",IF(ISNUMBER(SEARCH("Hydrocarbon",BL4400)),"NA",IF(ISNUMBER(SEARCH("Jet fuel",BL4400)),"jet fuel",IF(ISNUMBER(SEARCH("Lubricants",BL4400)),"NA",IF(ISNUMBER(SEARCH("Motor gasoline",BL4400)),"petroleum gasoline",IF(ISNUMBER(SEARCH("Natural gas",BL4400)),"natural gas",IF(ISNUMBER(SEARCH("Propane",BL4400)),"LPG propane or butane",IF(ISNUMBER(SEARCH("Residual fuel oil",BL4400)),"heavy or residual fuel oil","other")))))))))))))</f>
        <v/>
      </c>
    </row>
    <row r="4401" ht="16" customHeight="1" s="104">
      <c r="A4401" t="inlineStr">
        <is>
          <t>2019P</t>
        </is>
      </c>
      <c r="B4401" t="inlineStr">
        <is>
          <t>MD</t>
        </is>
      </c>
      <c r="C4401" t="inlineStr">
        <is>
          <t>TETCB</t>
        </is>
      </c>
      <c r="D4401" t="n">
        <v>697260</v>
      </c>
      <c r="E4401" t="n">
        <v>699934</v>
      </c>
      <c r="F4401" t="n">
        <v>748394</v>
      </c>
      <c r="G4401" t="n">
        <v>775284</v>
      </c>
      <c r="H4401" t="n">
        <v>823757</v>
      </c>
      <c r="I4401" t="n">
        <v>859906</v>
      </c>
      <c r="J4401" t="n">
        <v>900300</v>
      </c>
      <c r="K4401" t="n">
        <v>915531</v>
      </c>
      <c r="L4401" t="n">
        <v>968996</v>
      </c>
      <c r="M4401" t="n">
        <v>1023972</v>
      </c>
      <c r="N4401" t="n">
        <v>1067972</v>
      </c>
      <c r="O4401" t="n">
        <v>1104522</v>
      </c>
      <c r="P4401" t="n">
        <v>1122760</v>
      </c>
      <c r="Q4401" t="n">
        <v>1214593</v>
      </c>
      <c r="R4401" t="n">
        <v>1123057</v>
      </c>
      <c r="S4401" t="n">
        <v>1069386</v>
      </c>
      <c r="T4401" t="n">
        <v>1148110</v>
      </c>
      <c r="U4401" t="n">
        <v>1129827</v>
      </c>
      <c r="V4401" t="n">
        <v>1154687</v>
      </c>
      <c r="W4401" t="n">
        <v>1219177</v>
      </c>
      <c r="X4401" t="n">
        <v>1156510</v>
      </c>
      <c r="Y4401" t="n">
        <v>1140938</v>
      </c>
      <c r="Z4401" t="n">
        <v>1102129</v>
      </c>
      <c r="AA4401" t="n">
        <v>1120386</v>
      </c>
      <c r="AB4401" t="n">
        <v>1192374</v>
      </c>
      <c r="AC4401" t="n">
        <v>1160048</v>
      </c>
      <c r="AD4401" t="n">
        <v>1182435</v>
      </c>
      <c r="AE4401" t="n">
        <v>1249115</v>
      </c>
      <c r="AF4401" t="n">
        <v>1288359</v>
      </c>
      <c r="AG4401" t="n">
        <v>1320439</v>
      </c>
      <c r="AH4401" t="n">
        <v>1277680</v>
      </c>
      <c r="AI4401" t="n">
        <v>1274478</v>
      </c>
      <c r="AJ4401" t="n">
        <v>1264902</v>
      </c>
      <c r="AK4401" t="n">
        <v>1315345</v>
      </c>
      <c r="AL4401" t="n">
        <v>1323800</v>
      </c>
      <c r="AM4401" t="n">
        <v>1341801</v>
      </c>
      <c r="AN4401" t="n">
        <v>1380811</v>
      </c>
      <c r="AO4401" t="n">
        <v>1386411</v>
      </c>
      <c r="AP4401" t="n">
        <v>1384577</v>
      </c>
      <c r="AQ4401" t="n">
        <v>1425265</v>
      </c>
      <c r="AR4401" t="n">
        <v>1459886</v>
      </c>
      <c r="AS4401" t="n">
        <v>1451217</v>
      </c>
      <c r="AT4401" t="n">
        <v>1539539</v>
      </c>
      <c r="AU4401" t="n">
        <v>1590449</v>
      </c>
      <c r="AV4401" t="n">
        <v>1570234</v>
      </c>
      <c r="AW4401" t="n">
        <v>1596813</v>
      </c>
      <c r="AX4401" t="n">
        <v>1482301</v>
      </c>
      <c r="AY4401" t="n">
        <v>1505960</v>
      </c>
      <c r="AZ4401" t="n">
        <v>1466520</v>
      </c>
      <c r="BA4401" t="n">
        <v>1455444</v>
      </c>
      <c r="BB4401" t="n">
        <v>1483129</v>
      </c>
      <c r="BC4401" t="n">
        <v>1429512</v>
      </c>
      <c r="BD4401" t="n">
        <v>1388230</v>
      </c>
      <c r="BE4401" t="n">
        <v>1411333</v>
      </c>
      <c r="BF4401" t="n">
        <v>1423011</v>
      </c>
      <c r="BG4401" t="n">
        <v>1421193</v>
      </c>
      <c r="BH4401" t="n">
        <v>1382205</v>
      </c>
      <c r="BI4401" t="n">
        <v>1343753</v>
      </c>
      <c r="BJ4401" t="n">
        <v>1389264</v>
      </c>
      <c r="BL4401" s="87">
        <f>INDEX('SEDS_MSN Descriptions'!$C:$C,MATCH($C4401,'SEDS_MSN Descriptions'!$B:$B,0))</f>
        <v/>
      </c>
      <c r="BM4401" s="89">
        <f>INDEX('SEDS_MSN Descriptions'!$D:$D,MATCH($C4401,'SEDS_MSN Descriptions'!$B:$B,0))</f>
        <v/>
      </c>
      <c r="BN4401" s="89">
        <f>IF(ISNUMBER(SEARCH("Transportation",BL4401)),"Transportation",IF(ISNUMBER(SEARCH("Industrial",BL4401)),"Industrial",IF(ISNUMBER(SEARCH("electric power",BL4401)),"electric power",IF(ISNUMBER(SEARCH("commercial",BL4401)),"commercial",IF(ISNUMBER(SEARCH("residential",BL4401)),"residential","other")))))</f>
        <v/>
      </c>
      <c r="BO4401" s="89">
        <f>IF(ISNUMBER(SEARCH("Aviation gasoline",BL4401)),"jet fuel",IF(ISNUMBER(SEARCH("Biodiesel",BL4401)),"biofuel diesel",IF(ISNUMBER(SEARCH("Coal",BL4401)),"NA",IF(ISNUMBER(SEARCH("Distillate fuel oil",BL4401)),"petroleum diesel",IF(ISNUMBER(SEARCH("Electricity",BL4401)),"electricity",IF(ISNUMBER(SEARCH("Fuel ethanol",BL4401)),"biofuel gasoline",IF(ISNUMBER(SEARCH("Hydrocarbon",BL4401)),"NA",IF(ISNUMBER(SEARCH("Jet fuel",BL4401)),"jet fuel",IF(ISNUMBER(SEARCH("Lubricants",BL4401)),"NA",IF(ISNUMBER(SEARCH("Motor gasoline",BL4401)),"petroleum gasoline",IF(ISNUMBER(SEARCH("Natural gas",BL4401)),"natural gas",IF(ISNUMBER(SEARCH("Propane",BL4401)),"LPG propane or butane",IF(ISNUMBER(SEARCH("Residual fuel oil",BL4401)),"heavy or residual fuel oil","other")))))))))))))</f>
        <v/>
      </c>
    </row>
    <row r="4402" ht="16" customHeight="1" s="104">
      <c r="A4402" t="inlineStr">
        <is>
          <t>2019P</t>
        </is>
      </c>
      <c r="B4402" t="inlineStr">
        <is>
          <t>MD</t>
        </is>
      </c>
      <c r="C4402" t="inlineStr">
        <is>
          <t>TETGR</t>
        </is>
      </c>
      <c r="AO4402" t="n">
        <v>6.27</v>
      </c>
      <c r="AP4402" t="n">
        <v>5.97</v>
      </c>
      <c r="AQ4402" t="n">
        <v>5.92</v>
      </c>
      <c r="AR4402" t="n">
        <v>5.82</v>
      </c>
      <c r="AS4402" t="n">
        <v>5.57</v>
      </c>
      <c r="AT4402" t="n">
        <v>5.68</v>
      </c>
      <c r="AU4402" t="n">
        <v>5.72</v>
      </c>
      <c r="AV4402" t="n">
        <v>5.38</v>
      </c>
      <c r="AW4402" t="n">
        <v>5.22</v>
      </c>
      <c r="AX4402" t="n">
        <v>4.76</v>
      </c>
      <c r="AY4402" t="n">
        <v>4.83</v>
      </c>
      <c r="AZ4402" t="n">
        <v>4.64</v>
      </c>
      <c r="BA4402" t="n">
        <v>4.62</v>
      </c>
      <c r="BB4402" t="n">
        <v>4.53</v>
      </c>
      <c r="BC4402" t="n">
        <v>4.28</v>
      </c>
      <c r="BD4402" t="n">
        <v>4.15</v>
      </c>
      <c r="BE4402" t="n">
        <v>4.21</v>
      </c>
      <c r="BF4402" t="n">
        <v>4.2</v>
      </c>
      <c r="BG4402" t="n">
        <v>4.12</v>
      </c>
      <c r="BH4402" t="n">
        <v>3.87</v>
      </c>
      <c r="BI4402" t="n">
        <v>3.73</v>
      </c>
      <c r="BJ4402" t="n">
        <v>3.77</v>
      </c>
      <c r="BL4402" s="87">
        <f>INDEX('SEDS_MSN Descriptions'!$C:$C,MATCH($C4402,'SEDS_MSN Descriptions'!$B:$B,0))</f>
        <v/>
      </c>
      <c r="BM4402" s="89">
        <f>INDEX('SEDS_MSN Descriptions'!$D:$D,MATCH($C4402,'SEDS_MSN Descriptions'!$B:$B,0))</f>
        <v/>
      </c>
      <c r="BN4402" s="89">
        <f>IF(ISNUMBER(SEARCH("Transportation",BL4402)),"Transportation",IF(ISNUMBER(SEARCH("Industrial",BL4402)),"Industrial",IF(ISNUMBER(SEARCH("electric power",BL4402)),"electric power",IF(ISNUMBER(SEARCH("commercial",BL4402)),"commercial",IF(ISNUMBER(SEARCH("residential",BL4402)),"residential","other")))))</f>
        <v/>
      </c>
      <c r="BO4402" s="89">
        <f>IF(ISNUMBER(SEARCH("Aviation gasoline",BL4402)),"jet fuel",IF(ISNUMBER(SEARCH("Biodiesel",BL4402)),"biofuel diesel",IF(ISNUMBER(SEARCH("Coal",BL4402)),"NA",IF(ISNUMBER(SEARCH("Distillate fuel oil",BL4402)),"petroleum diesel",IF(ISNUMBER(SEARCH("Electricity",BL4402)),"electricity",IF(ISNUMBER(SEARCH("Fuel ethanol",BL4402)),"biofuel gasoline",IF(ISNUMBER(SEARCH("Hydrocarbon",BL4402)),"NA",IF(ISNUMBER(SEARCH("Jet fuel",BL4402)),"jet fuel",IF(ISNUMBER(SEARCH("Lubricants",BL4402)),"NA",IF(ISNUMBER(SEARCH("Motor gasoline",BL4402)),"petroleum gasoline",IF(ISNUMBER(SEARCH("Natural gas",BL4402)),"natural gas",IF(ISNUMBER(SEARCH("Propane",BL4402)),"LPG propane or butane",IF(ISNUMBER(SEARCH("Residual fuel oil",BL4402)),"heavy or residual fuel oil","other")))))))))))))</f>
        <v/>
      </c>
    </row>
    <row r="4403" ht="16" customHeight="1" s="104">
      <c r="A4403" t="inlineStr">
        <is>
          <t>2019P</t>
        </is>
      </c>
      <c r="B4403" t="inlineStr">
        <is>
          <t>MD</t>
        </is>
      </c>
      <c r="C4403" t="inlineStr">
        <is>
          <t>TETPB</t>
        </is>
      </c>
      <c r="D4403" t="n">
        <v>224</v>
      </c>
      <c r="E4403" t="n">
        <v>220.4</v>
      </c>
      <c r="F4403" t="n">
        <v>229.4</v>
      </c>
      <c r="G4403" t="n">
        <v>229</v>
      </c>
      <c r="H4403" t="n">
        <v>235.9</v>
      </c>
      <c r="I4403" t="n">
        <v>238.9</v>
      </c>
      <c r="J4403" t="n">
        <v>243.7</v>
      </c>
      <c r="K4403" t="n">
        <v>243.7</v>
      </c>
      <c r="L4403" t="n">
        <v>254</v>
      </c>
      <c r="M4403" t="n">
        <v>264.7</v>
      </c>
      <c r="N4403" t="n">
        <v>271.2</v>
      </c>
      <c r="O4403" t="n">
        <v>274.9</v>
      </c>
      <c r="P4403" t="n">
        <v>275.6</v>
      </c>
      <c r="Q4403" t="n">
        <v>296.4</v>
      </c>
      <c r="R4403" t="n">
        <v>272.7</v>
      </c>
      <c r="S4403" t="n">
        <v>258.4</v>
      </c>
      <c r="T4403" t="n">
        <v>276.6</v>
      </c>
      <c r="U4403" t="n">
        <v>271</v>
      </c>
      <c r="V4403" t="n">
        <v>276</v>
      </c>
      <c r="W4403" t="n">
        <v>290.9</v>
      </c>
      <c r="X4403" t="n">
        <v>273.6</v>
      </c>
      <c r="Y4403" t="n">
        <v>267.7</v>
      </c>
      <c r="Z4403" t="n">
        <v>257.3</v>
      </c>
      <c r="AA4403" t="n">
        <v>259.7</v>
      </c>
      <c r="AB4403" t="n">
        <v>273.2</v>
      </c>
      <c r="AC4403" t="n">
        <v>262.9</v>
      </c>
      <c r="AD4403" t="n">
        <v>263.5</v>
      </c>
      <c r="AE4403" t="n">
        <v>273.6</v>
      </c>
      <c r="AF4403" t="n">
        <v>276.6</v>
      </c>
      <c r="AG4403" t="n">
        <v>279.3</v>
      </c>
      <c r="AH4403" t="n">
        <v>266.2</v>
      </c>
      <c r="AI4403" t="n">
        <v>261.8</v>
      </c>
      <c r="AJ4403" t="n">
        <v>256.9</v>
      </c>
      <c r="AK4403" t="n">
        <v>264.6</v>
      </c>
      <c r="AL4403" t="n">
        <v>263.5</v>
      </c>
      <c r="AM4403" t="n">
        <v>264.7</v>
      </c>
      <c r="AN4403" t="n">
        <v>270.1</v>
      </c>
      <c r="AO4403" t="n">
        <v>268.8</v>
      </c>
      <c r="AP4403" t="n">
        <v>266</v>
      </c>
      <c r="AQ4403" t="n">
        <v>271.2</v>
      </c>
      <c r="AR4403" t="n">
        <v>274.9</v>
      </c>
      <c r="AS4403" t="n">
        <v>270</v>
      </c>
      <c r="AT4403" t="n">
        <v>283</v>
      </c>
      <c r="AU4403" t="n">
        <v>289.4</v>
      </c>
      <c r="AV4403" t="n">
        <v>283.1</v>
      </c>
      <c r="AW4403" t="n">
        <v>285.5</v>
      </c>
      <c r="AX4403" t="n">
        <v>263.4</v>
      </c>
      <c r="AY4403" t="n">
        <v>266.4</v>
      </c>
      <c r="AZ4403" t="n">
        <v>258</v>
      </c>
      <c r="BA4403" t="n">
        <v>254</v>
      </c>
      <c r="BB4403" t="n">
        <v>256.2</v>
      </c>
      <c r="BC4403" t="n">
        <v>244.8</v>
      </c>
      <c r="BD4403" t="n">
        <v>235.8</v>
      </c>
      <c r="BE4403" t="n">
        <v>238.3</v>
      </c>
      <c r="BF4403" t="n">
        <v>238.9</v>
      </c>
      <c r="BG4403" t="n">
        <v>237.4</v>
      </c>
      <c r="BH4403" t="n">
        <v>230.2</v>
      </c>
      <c r="BI4403" t="n">
        <v>223.1</v>
      </c>
      <c r="BJ4403" t="n">
        <v>230.2</v>
      </c>
      <c r="BL4403" s="87">
        <f>INDEX('SEDS_MSN Descriptions'!$C:$C,MATCH($C4403,'SEDS_MSN Descriptions'!$B:$B,0))</f>
        <v/>
      </c>
      <c r="BM4403" s="89">
        <f>INDEX('SEDS_MSN Descriptions'!$D:$D,MATCH($C4403,'SEDS_MSN Descriptions'!$B:$B,0))</f>
        <v/>
      </c>
      <c r="BN4403" s="89">
        <f>IF(ISNUMBER(SEARCH("Transportation",BL4403)),"Transportation",IF(ISNUMBER(SEARCH("Industrial",BL4403)),"Industrial",IF(ISNUMBER(SEARCH("electric power",BL4403)),"electric power",IF(ISNUMBER(SEARCH("commercial",BL4403)),"commercial",IF(ISNUMBER(SEARCH("residential",BL4403)),"residential","other")))))</f>
        <v/>
      </c>
      <c r="BO4403" s="89">
        <f>IF(ISNUMBER(SEARCH("Aviation gasoline",BL4403)),"jet fuel",IF(ISNUMBER(SEARCH("Biodiesel",BL4403)),"biofuel diesel",IF(ISNUMBER(SEARCH("Coal",BL4403)),"NA",IF(ISNUMBER(SEARCH("Distillate fuel oil",BL4403)),"petroleum diesel",IF(ISNUMBER(SEARCH("Electricity",BL4403)),"electricity",IF(ISNUMBER(SEARCH("Fuel ethanol",BL4403)),"biofuel gasoline",IF(ISNUMBER(SEARCH("Hydrocarbon",BL4403)),"NA",IF(ISNUMBER(SEARCH("Jet fuel",BL4403)),"jet fuel",IF(ISNUMBER(SEARCH("Lubricants",BL4403)),"NA",IF(ISNUMBER(SEARCH("Motor gasoline",BL4403)),"petroleum gasoline",IF(ISNUMBER(SEARCH("Natural gas",BL4403)),"natural gas",IF(ISNUMBER(SEARCH("Propane",BL4403)),"LPG propane or butane",IF(ISNUMBER(SEARCH("Residual fuel oil",BL4403)),"heavy or residual fuel oil","other")))))))))))))</f>
        <v/>
      </c>
    </row>
    <row r="4404" ht="16" customHeight="1" s="104">
      <c r="A4404" t="inlineStr">
        <is>
          <t>2019P</t>
        </is>
      </c>
      <c r="B4404" t="inlineStr">
        <is>
          <t>MD</t>
        </is>
      </c>
      <c r="C4404" t="inlineStr">
        <is>
          <t>TETXB</t>
        </is>
      </c>
      <c r="D4404" t="n">
        <v>697260</v>
      </c>
      <c r="E4404" t="n">
        <v>699934</v>
      </c>
      <c r="F4404" t="n">
        <v>748394</v>
      </c>
      <c r="G4404" t="n">
        <v>775284</v>
      </c>
      <c r="H4404" t="n">
        <v>823757</v>
      </c>
      <c r="I4404" t="n">
        <v>859906</v>
      </c>
      <c r="J4404" t="n">
        <v>900300</v>
      </c>
      <c r="K4404" t="n">
        <v>915531</v>
      </c>
      <c r="L4404" t="n">
        <v>968996</v>
      </c>
      <c r="M4404" t="n">
        <v>1023972</v>
      </c>
      <c r="N4404" t="n">
        <v>1067972</v>
      </c>
      <c r="O4404" t="n">
        <v>1104522</v>
      </c>
      <c r="P4404" t="n">
        <v>1122760</v>
      </c>
      <c r="Q4404" t="n">
        <v>1214593</v>
      </c>
      <c r="R4404" t="n">
        <v>1123058</v>
      </c>
      <c r="S4404" t="n">
        <v>1069386</v>
      </c>
      <c r="T4404" t="n">
        <v>1148110</v>
      </c>
      <c r="U4404" t="n">
        <v>1129826</v>
      </c>
      <c r="V4404" t="n">
        <v>1154687</v>
      </c>
      <c r="W4404" t="n">
        <v>1219177</v>
      </c>
      <c r="X4404" t="n">
        <v>1156510</v>
      </c>
      <c r="Y4404" t="n">
        <v>1140937</v>
      </c>
      <c r="Z4404" t="n">
        <v>1102129</v>
      </c>
      <c r="AA4404" t="n">
        <v>1120386</v>
      </c>
      <c r="AB4404" t="n">
        <v>1192374</v>
      </c>
      <c r="AC4404" t="n">
        <v>1160047</v>
      </c>
      <c r="AD4404" t="n">
        <v>1182435</v>
      </c>
      <c r="AE4404" t="n">
        <v>1249116</v>
      </c>
      <c r="AF4404" t="n">
        <v>1288358</v>
      </c>
      <c r="AG4404" t="n">
        <v>1320439</v>
      </c>
      <c r="AH4404" t="n">
        <v>1277680</v>
      </c>
      <c r="AI4404" t="n">
        <v>1274478</v>
      </c>
      <c r="AJ4404" t="n">
        <v>1264902</v>
      </c>
      <c r="AK4404" t="n">
        <v>1315345</v>
      </c>
      <c r="AL4404" t="n">
        <v>1323799</v>
      </c>
      <c r="AM4404" t="n">
        <v>1341801</v>
      </c>
      <c r="AN4404" t="n">
        <v>1380810</v>
      </c>
      <c r="AO4404" t="n">
        <v>1386412</v>
      </c>
      <c r="AP4404" t="n">
        <v>1384577</v>
      </c>
      <c r="AQ4404" t="n">
        <v>1425266</v>
      </c>
      <c r="AR4404" t="n">
        <v>1459887</v>
      </c>
      <c r="AS4404" t="n">
        <v>1451217</v>
      </c>
      <c r="AT4404" t="n">
        <v>1539540</v>
      </c>
      <c r="AU4404" t="n">
        <v>1590449</v>
      </c>
      <c r="AV4404" t="n">
        <v>1570233</v>
      </c>
      <c r="AW4404" t="n">
        <v>1596813</v>
      </c>
      <c r="AX4404" t="n">
        <v>1482301</v>
      </c>
      <c r="AY4404" t="n">
        <v>1505960</v>
      </c>
      <c r="AZ4404" t="n">
        <v>1466520</v>
      </c>
      <c r="BA4404" t="n">
        <v>1455444</v>
      </c>
      <c r="BB4404" t="n">
        <v>1483130</v>
      </c>
      <c r="BC4404" t="n">
        <v>1429511</v>
      </c>
      <c r="BD4404" t="n">
        <v>1388229</v>
      </c>
      <c r="BE4404" t="n">
        <v>1411333</v>
      </c>
      <c r="BF4404" t="n">
        <v>1423011</v>
      </c>
      <c r="BG4404" t="n">
        <v>1421193</v>
      </c>
      <c r="BH4404" t="n">
        <v>1382205</v>
      </c>
      <c r="BI4404" t="n">
        <v>1343753</v>
      </c>
      <c r="BJ4404" t="n">
        <v>1389264</v>
      </c>
      <c r="BL4404" s="87">
        <f>INDEX('SEDS_MSN Descriptions'!$C:$C,MATCH($C4404,'SEDS_MSN Descriptions'!$B:$B,0))</f>
        <v/>
      </c>
      <c r="BM4404" s="89">
        <f>INDEX('SEDS_MSN Descriptions'!$D:$D,MATCH($C4404,'SEDS_MSN Descriptions'!$B:$B,0))</f>
        <v/>
      </c>
      <c r="BN4404" s="89">
        <f>IF(ISNUMBER(SEARCH("Transportation",BL4404)),"Transportation",IF(ISNUMBER(SEARCH("Industrial",BL4404)),"Industrial",IF(ISNUMBER(SEARCH("electric power",BL4404)),"electric power",IF(ISNUMBER(SEARCH("commercial",BL4404)),"commercial",IF(ISNUMBER(SEARCH("residential",BL4404)),"residential","other")))))</f>
        <v/>
      </c>
      <c r="BO4404" s="89">
        <f>IF(ISNUMBER(SEARCH("Aviation gasoline",BL4404)),"jet fuel",IF(ISNUMBER(SEARCH("Biodiesel",BL4404)),"biofuel diesel",IF(ISNUMBER(SEARCH("Coal",BL4404)),"NA",IF(ISNUMBER(SEARCH("Distillate fuel oil",BL4404)),"petroleum diesel",IF(ISNUMBER(SEARCH("Electricity",BL4404)),"electricity",IF(ISNUMBER(SEARCH("Fuel ethanol",BL4404)),"biofuel gasoline",IF(ISNUMBER(SEARCH("Hydrocarbon",BL4404)),"NA",IF(ISNUMBER(SEARCH("Jet fuel",BL4404)),"jet fuel",IF(ISNUMBER(SEARCH("Lubricants",BL4404)),"NA",IF(ISNUMBER(SEARCH("Motor gasoline",BL4404)),"petroleum gasoline",IF(ISNUMBER(SEARCH("Natural gas",BL4404)),"natural gas",IF(ISNUMBER(SEARCH("Propane",BL4404)),"LPG propane or butane",IF(ISNUMBER(SEARCH("Residual fuel oil",BL4404)),"heavy or residual fuel oil","other")))))))))))))</f>
        <v/>
      </c>
    </row>
    <row r="4405" ht="16" customHeight="1" s="104">
      <c r="A4405" t="inlineStr">
        <is>
          <t>2019P</t>
        </is>
      </c>
      <c r="B4405" t="inlineStr">
        <is>
          <t>MD</t>
        </is>
      </c>
      <c r="C4405" t="inlineStr">
        <is>
          <t>TNACB</t>
        </is>
      </c>
      <c r="D4405" t="n">
        <v>172775</v>
      </c>
      <c r="E4405" t="n">
        <v>172515</v>
      </c>
      <c r="F4405" t="n">
        <v>198041</v>
      </c>
      <c r="G4405" t="n">
        <v>199518</v>
      </c>
      <c r="H4405" t="n">
        <v>207162</v>
      </c>
      <c r="I4405" t="n">
        <v>217118</v>
      </c>
      <c r="J4405" t="n">
        <v>229080</v>
      </c>
      <c r="K4405" t="n">
        <v>225512</v>
      </c>
      <c r="L4405" t="n">
        <v>248291</v>
      </c>
      <c r="M4405" t="n">
        <v>255378</v>
      </c>
      <c r="N4405" t="n">
        <v>273132</v>
      </c>
      <c r="O4405" t="n">
        <v>273569</v>
      </c>
      <c r="P4405" t="n">
        <v>289740</v>
      </c>
      <c r="Q4405" t="n">
        <v>303286</v>
      </c>
      <c r="R4405" t="n">
        <v>296987</v>
      </c>
      <c r="S4405" t="n">
        <v>297309</v>
      </c>
      <c r="T4405" t="n">
        <v>310253</v>
      </c>
      <c r="U4405" t="n">
        <v>321158</v>
      </c>
      <c r="V4405" t="n">
        <v>325769</v>
      </c>
      <c r="W4405" t="n">
        <v>318396</v>
      </c>
      <c r="X4405" t="n">
        <v>318641</v>
      </c>
      <c r="Y4405" t="n">
        <v>323465</v>
      </c>
      <c r="Z4405" t="n">
        <v>312645</v>
      </c>
      <c r="AA4405" t="n">
        <v>305434</v>
      </c>
      <c r="AB4405" t="n">
        <v>307804</v>
      </c>
      <c r="AC4405" t="n">
        <v>317049</v>
      </c>
      <c r="AD4405" t="n">
        <v>325273</v>
      </c>
      <c r="AE4405" t="n">
        <v>337917</v>
      </c>
      <c r="AF4405" t="n">
        <v>350412</v>
      </c>
      <c r="AG4405" t="n">
        <v>359920</v>
      </c>
      <c r="AH4405" t="n">
        <v>330508</v>
      </c>
      <c r="AI4405" t="n">
        <v>335776</v>
      </c>
      <c r="AJ4405" t="n">
        <v>343235</v>
      </c>
      <c r="AK4405" t="n">
        <v>341262</v>
      </c>
      <c r="AL4405" t="n">
        <v>342179</v>
      </c>
      <c r="AM4405" t="n">
        <v>347879</v>
      </c>
      <c r="AN4405" t="n">
        <v>356886</v>
      </c>
      <c r="AO4405" t="n">
        <v>367560</v>
      </c>
      <c r="AP4405" t="n">
        <v>378048</v>
      </c>
      <c r="AQ4405" t="n">
        <v>398792</v>
      </c>
      <c r="AR4405" t="n">
        <v>401382</v>
      </c>
      <c r="AS4405" t="n">
        <v>403245</v>
      </c>
      <c r="AT4405" t="n">
        <v>399860</v>
      </c>
      <c r="AU4405" t="n">
        <v>413285</v>
      </c>
      <c r="AV4405" t="n">
        <v>435448</v>
      </c>
      <c r="AW4405" t="n">
        <v>453386</v>
      </c>
      <c r="AX4405" t="n">
        <v>459658</v>
      </c>
      <c r="AY4405" t="n">
        <v>453329</v>
      </c>
      <c r="AZ4405" t="n">
        <v>437070</v>
      </c>
      <c r="BA4405" t="n">
        <v>453127</v>
      </c>
      <c r="BB4405" t="n">
        <v>451993</v>
      </c>
      <c r="BC4405" t="n">
        <v>439307</v>
      </c>
      <c r="BD4405" t="n">
        <v>438356</v>
      </c>
      <c r="BE4405" t="n">
        <v>443330</v>
      </c>
      <c r="BF4405" t="n">
        <v>438130</v>
      </c>
      <c r="BG4405" t="n">
        <v>450614</v>
      </c>
      <c r="BH4405" t="n">
        <v>438623</v>
      </c>
      <c r="BI4405" t="n">
        <v>438220</v>
      </c>
      <c r="BJ4405" t="n">
        <v>456087</v>
      </c>
      <c r="BL4405" s="87">
        <f>INDEX('SEDS_MSN Descriptions'!$C:$C,MATCH($C4405,'SEDS_MSN Descriptions'!$B:$B,0))</f>
        <v/>
      </c>
      <c r="BM4405" s="89">
        <f>INDEX('SEDS_MSN Descriptions'!$D:$D,MATCH($C4405,'SEDS_MSN Descriptions'!$B:$B,0))</f>
        <v/>
      </c>
      <c r="BN4405" s="89">
        <f>IF(ISNUMBER(SEARCH("Transportation",BL4405)),"Transportation",IF(ISNUMBER(SEARCH("Industrial",BL4405)),"Industrial",IF(ISNUMBER(SEARCH("electric power",BL4405)),"electric power",IF(ISNUMBER(SEARCH("commercial",BL4405)),"commercial",IF(ISNUMBER(SEARCH("residential",BL4405)),"residential","other")))))</f>
        <v/>
      </c>
      <c r="BO4405" s="89">
        <f>IF(ISNUMBER(SEARCH("Aviation gasoline",BL4405)),"jet fuel",IF(ISNUMBER(SEARCH("Biodiesel",BL4405)),"biofuel diesel",IF(ISNUMBER(SEARCH("Coal",BL4405)),"NA",IF(ISNUMBER(SEARCH("Distillate fuel oil",BL4405)),"petroleum diesel",IF(ISNUMBER(SEARCH("Electricity",BL4405)),"electricity",IF(ISNUMBER(SEARCH("Fuel ethanol",BL4405)),"biofuel gasoline",IF(ISNUMBER(SEARCH("Hydrocarbon",BL4405)),"NA",IF(ISNUMBER(SEARCH("Jet fuel",BL4405)),"jet fuel",IF(ISNUMBER(SEARCH("Lubricants",BL4405)),"NA",IF(ISNUMBER(SEARCH("Motor gasoline",BL4405)),"petroleum gasoline",IF(ISNUMBER(SEARCH("Natural gas",BL4405)),"natural gas",IF(ISNUMBER(SEARCH("Propane",BL4405)),"LPG propane or butane",IF(ISNUMBER(SEARCH("Residual fuel oil",BL4405)),"heavy or residual fuel oil","other")))))))))))))</f>
        <v/>
      </c>
    </row>
    <row r="4406" ht="16" customHeight="1" s="104">
      <c r="A4406" t="inlineStr">
        <is>
          <t>2019P</t>
        </is>
      </c>
      <c r="B4406" t="inlineStr">
        <is>
          <t>MD</t>
        </is>
      </c>
      <c r="C4406" t="inlineStr">
        <is>
          <t>TNCCB</t>
        </is>
      </c>
      <c r="D4406" t="n">
        <v>51333</v>
      </c>
      <c r="E4406" t="n">
        <v>49790</v>
      </c>
      <c r="F4406" t="n">
        <v>50701</v>
      </c>
      <c r="G4406" t="n">
        <v>54085</v>
      </c>
      <c r="H4406" t="n">
        <v>57720</v>
      </c>
      <c r="I4406" t="n">
        <v>59876</v>
      </c>
      <c r="J4406" t="n">
        <v>63053</v>
      </c>
      <c r="K4406" t="n">
        <v>67899</v>
      </c>
      <c r="L4406" t="n">
        <v>70157</v>
      </c>
      <c r="M4406" t="n">
        <v>75489</v>
      </c>
      <c r="N4406" t="n">
        <v>79580</v>
      </c>
      <c r="O4406" t="n">
        <v>89556</v>
      </c>
      <c r="P4406" t="n">
        <v>93737</v>
      </c>
      <c r="Q4406" t="n">
        <v>96788</v>
      </c>
      <c r="R4406" t="n">
        <v>90384</v>
      </c>
      <c r="S4406" t="n">
        <v>84597</v>
      </c>
      <c r="T4406" t="n">
        <v>90116</v>
      </c>
      <c r="U4406" t="n">
        <v>89223</v>
      </c>
      <c r="V4406" t="n">
        <v>87851</v>
      </c>
      <c r="W4406" t="n">
        <v>97364</v>
      </c>
      <c r="X4406" t="n">
        <v>87952</v>
      </c>
      <c r="Y4406" t="n">
        <v>78730</v>
      </c>
      <c r="Z4406" t="n">
        <v>82342</v>
      </c>
      <c r="AA4406" t="n">
        <v>90433</v>
      </c>
      <c r="AB4406" t="n">
        <v>86750</v>
      </c>
      <c r="AC4406" t="n">
        <v>77534</v>
      </c>
      <c r="AD4406" t="n">
        <v>80293</v>
      </c>
      <c r="AE4406" t="n">
        <v>94082</v>
      </c>
      <c r="AF4406" t="n">
        <v>88310</v>
      </c>
      <c r="AG4406" t="n">
        <v>90357</v>
      </c>
      <c r="AH4406" t="n">
        <v>85829</v>
      </c>
      <c r="AI4406" t="n">
        <v>98396</v>
      </c>
      <c r="AJ4406" t="n">
        <v>107396</v>
      </c>
      <c r="AK4406" t="n">
        <v>108906</v>
      </c>
      <c r="AL4406" t="n">
        <v>120358</v>
      </c>
      <c r="AM4406" t="n">
        <v>161346</v>
      </c>
      <c r="AN4406" t="n">
        <v>156181</v>
      </c>
      <c r="AO4406" t="n">
        <v>157667</v>
      </c>
      <c r="AP4406" t="n">
        <v>168711</v>
      </c>
      <c r="AQ4406" t="n">
        <v>168801</v>
      </c>
      <c r="AR4406" t="n">
        <v>173288</v>
      </c>
      <c r="AS4406" t="n">
        <v>177346</v>
      </c>
      <c r="AT4406" t="n">
        <v>161358</v>
      </c>
      <c r="AU4406" t="n">
        <v>153181</v>
      </c>
      <c r="AV4406" t="n">
        <v>152262</v>
      </c>
      <c r="AW4406" t="n">
        <v>152177</v>
      </c>
      <c r="AX4406" t="n">
        <v>184604</v>
      </c>
      <c r="AY4406" t="n">
        <v>191216</v>
      </c>
      <c r="AZ4406" t="n">
        <v>189195</v>
      </c>
      <c r="BA4406" t="n">
        <v>190001</v>
      </c>
      <c r="BB4406" t="n">
        <v>190238</v>
      </c>
      <c r="BC4406" t="n">
        <v>190613</v>
      </c>
      <c r="BD4406" t="n">
        <v>185735</v>
      </c>
      <c r="BE4406" t="n">
        <v>192463</v>
      </c>
      <c r="BF4406" t="n">
        <v>197368</v>
      </c>
      <c r="BG4406" t="n">
        <v>200072</v>
      </c>
      <c r="BH4406" t="n">
        <v>196535</v>
      </c>
      <c r="BI4406" t="n">
        <v>195231</v>
      </c>
      <c r="BJ4406" t="n">
        <v>204583</v>
      </c>
      <c r="BL4406" s="87">
        <f>INDEX('SEDS_MSN Descriptions'!$C:$C,MATCH($C4406,'SEDS_MSN Descriptions'!$B:$B,0))</f>
        <v/>
      </c>
      <c r="BM4406" s="89">
        <f>INDEX('SEDS_MSN Descriptions'!$D:$D,MATCH($C4406,'SEDS_MSN Descriptions'!$B:$B,0))</f>
        <v/>
      </c>
      <c r="BN4406" s="89">
        <f>IF(ISNUMBER(SEARCH("Transportation",BL4406)),"Transportation",IF(ISNUMBER(SEARCH("Industrial",BL4406)),"Industrial",IF(ISNUMBER(SEARCH("electric power",BL4406)),"electric power",IF(ISNUMBER(SEARCH("commercial",BL4406)),"commercial",IF(ISNUMBER(SEARCH("residential",BL4406)),"residential","other")))))</f>
        <v/>
      </c>
      <c r="BO4406" s="89">
        <f>IF(ISNUMBER(SEARCH("Aviation gasoline",BL4406)),"jet fuel",IF(ISNUMBER(SEARCH("Biodiesel",BL4406)),"biofuel diesel",IF(ISNUMBER(SEARCH("Coal",BL4406)),"NA",IF(ISNUMBER(SEARCH("Distillate fuel oil",BL4406)),"petroleum diesel",IF(ISNUMBER(SEARCH("Electricity",BL4406)),"electricity",IF(ISNUMBER(SEARCH("Fuel ethanol",BL4406)),"biofuel gasoline",IF(ISNUMBER(SEARCH("Hydrocarbon",BL4406)),"NA",IF(ISNUMBER(SEARCH("Jet fuel",BL4406)),"jet fuel",IF(ISNUMBER(SEARCH("Lubricants",BL4406)),"NA",IF(ISNUMBER(SEARCH("Motor gasoline",BL4406)),"petroleum gasoline",IF(ISNUMBER(SEARCH("Natural gas",BL4406)),"natural gas",IF(ISNUMBER(SEARCH("Propane",BL4406)),"LPG propane or butane",IF(ISNUMBER(SEARCH("Residual fuel oil",BL4406)),"heavy or residual fuel oil","other")))))))))))))</f>
        <v/>
      </c>
    </row>
    <row r="4407">
      <c r="A4407" t="inlineStr">
        <is>
          <t>2019P</t>
        </is>
      </c>
      <c r="B4407" t="inlineStr">
        <is>
          <t>MD</t>
        </is>
      </c>
      <c r="C4407" t="inlineStr">
        <is>
          <t>TNICB</t>
        </is>
      </c>
      <c r="D4407" t="n">
        <v>280144</v>
      </c>
      <c r="E4407" t="n">
        <v>272692</v>
      </c>
      <c r="F4407" t="n">
        <v>283996</v>
      </c>
      <c r="G4407" t="n">
        <v>295295</v>
      </c>
      <c r="H4407" t="n">
        <v>320967</v>
      </c>
      <c r="I4407" t="n">
        <v>333896</v>
      </c>
      <c r="J4407" t="n">
        <v>343022</v>
      </c>
      <c r="K4407" t="n">
        <v>334508</v>
      </c>
      <c r="L4407" t="n">
        <v>341203</v>
      </c>
      <c r="M4407" t="n">
        <v>362517</v>
      </c>
      <c r="N4407" t="n">
        <v>356723</v>
      </c>
      <c r="O4407" t="n">
        <v>368047</v>
      </c>
      <c r="P4407" t="n">
        <v>357304</v>
      </c>
      <c r="Q4407" t="n">
        <v>414431</v>
      </c>
      <c r="R4407" t="n">
        <v>345247</v>
      </c>
      <c r="S4407" t="n">
        <v>292858</v>
      </c>
      <c r="T4407" t="n">
        <v>326756</v>
      </c>
      <c r="U4407" t="n">
        <v>290482</v>
      </c>
      <c r="V4407" t="n">
        <v>293535</v>
      </c>
      <c r="W4407" t="n">
        <v>342989</v>
      </c>
      <c r="X4407" t="n">
        <v>281535</v>
      </c>
      <c r="Y4407" t="n">
        <v>282309</v>
      </c>
      <c r="Z4407" t="n">
        <v>251384</v>
      </c>
      <c r="AA4407" t="n">
        <v>262156</v>
      </c>
      <c r="AB4407" t="n">
        <v>306061</v>
      </c>
      <c r="AC4407" t="n">
        <v>276577</v>
      </c>
      <c r="AD4407" t="n">
        <v>270549</v>
      </c>
      <c r="AE4407" t="n">
        <v>285323</v>
      </c>
      <c r="AF4407" t="n">
        <v>285141</v>
      </c>
      <c r="AG4407" t="n">
        <v>283343</v>
      </c>
      <c r="AH4407" t="n">
        <v>271305</v>
      </c>
      <c r="AI4407" t="n">
        <v>233795</v>
      </c>
      <c r="AJ4407" t="n">
        <v>206188</v>
      </c>
      <c r="AK4407" t="n">
        <v>214692</v>
      </c>
      <c r="AL4407" t="n">
        <v>210638</v>
      </c>
      <c r="AM4407" t="n">
        <v>175695</v>
      </c>
      <c r="AN4407" t="n">
        <v>181558</v>
      </c>
      <c r="AO4407" t="n">
        <v>201937</v>
      </c>
      <c r="AP4407" t="n">
        <v>179551</v>
      </c>
      <c r="AQ4407" t="n">
        <v>175233</v>
      </c>
      <c r="AR4407" t="n">
        <v>174826</v>
      </c>
      <c r="AS4407" t="n">
        <v>179905</v>
      </c>
      <c r="AT4407" t="n">
        <v>213960</v>
      </c>
      <c r="AU4407" t="n">
        <v>228507</v>
      </c>
      <c r="AV4407" t="n">
        <v>217164</v>
      </c>
      <c r="AW4407" t="n">
        <v>214325</v>
      </c>
      <c r="AX4407" t="n">
        <v>134591</v>
      </c>
      <c r="AY4407" t="n">
        <v>134226</v>
      </c>
      <c r="AZ4407" t="n">
        <v>128128</v>
      </c>
      <c r="BA4407" t="n">
        <v>108534</v>
      </c>
      <c r="BB4407" t="n">
        <v>104688</v>
      </c>
      <c r="BC4407" t="n">
        <v>100195</v>
      </c>
      <c r="BD4407" t="n">
        <v>91632</v>
      </c>
      <c r="BE4407" t="n">
        <v>80294</v>
      </c>
      <c r="BF4407" t="n">
        <v>85425</v>
      </c>
      <c r="BG4407" t="n">
        <v>83645</v>
      </c>
      <c r="BH4407" t="n">
        <v>80977</v>
      </c>
      <c r="BI4407" t="n">
        <v>80619</v>
      </c>
      <c r="BJ4407" t="n">
        <v>76892</v>
      </c>
      <c r="BL4407" s="89">
        <f>INDEX('SEDS_MSN Descriptions'!$C:$C,MATCH($C4407,'SEDS_MSN Descriptions'!$B:$B,0))</f>
        <v/>
      </c>
      <c r="BM4407" s="89">
        <f>INDEX('SEDS_MSN Descriptions'!$D:$D,MATCH($C4407,'SEDS_MSN Descriptions'!$B:$B,0))</f>
        <v/>
      </c>
      <c r="BN4407" s="89">
        <f>IF(ISNUMBER(SEARCH("Transportation",BL4407)),"Transportation",IF(ISNUMBER(SEARCH("Industrial",BL4407)),"Industrial",IF(ISNUMBER(SEARCH("electric power",BL4407)),"electric power",IF(ISNUMBER(SEARCH("commercial",BL4407)),"commercial",IF(ISNUMBER(SEARCH("residential",BL4407)),"residential","other")))))</f>
        <v/>
      </c>
      <c r="BO4407" s="89">
        <f>IF(ISNUMBER(SEARCH("Aviation gasoline",BL4407)),"jet fuel",IF(ISNUMBER(SEARCH("Biodiesel",BL4407)),"biofuel diesel",IF(ISNUMBER(SEARCH("Coal",BL4407)),"NA",IF(ISNUMBER(SEARCH("Distillate fuel oil",BL4407)),"petroleum diesel",IF(ISNUMBER(SEARCH("Electricity",BL4407)),"electricity",IF(ISNUMBER(SEARCH("Fuel ethanol",BL4407)),"biofuel gasoline",IF(ISNUMBER(SEARCH("Hydrocarbon",BL4407)),"NA",IF(ISNUMBER(SEARCH("Jet fuel",BL4407)),"jet fuel",IF(ISNUMBER(SEARCH("Lubricants",BL4407)),"NA",IF(ISNUMBER(SEARCH("Motor gasoline",BL4407)),"petroleum gasoline",IF(ISNUMBER(SEARCH("Natural gas",BL4407)),"natural gas",IF(ISNUMBER(SEARCH("Propane",BL4407)),"LPG propane or butane",IF(ISNUMBER(SEARCH("Residual fuel oil",BL4407)),"heavy or residual fuel oil","other")))))))))))))</f>
        <v/>
      </c>
    </row>
    <row r="4408" ht="16" customHeight="1" s="104">
      <c r="A4408" t="inlineStr">
        <is>
          <t>2019P</t>
        </is>
      </c>
      <c r="B4408" t="inlineStr">
        <is>
          <t>MD</t>
        </is>
      </c>
      <c r="C4408" t="inlineStr">
        <is>
          <t>TNRCB</t>
        </is>
      </c>
      <c r="D4408" t="n">
        <v>119126</v>
      </c>
      <c r="E4408" t="n">
        <v>127099</v>
      </c>
      <c r="F4408" t="n">
        <v>132930</v>
      </c>
      <c r="G4408" t="n">
        <v>136769</v>
      </c>
      <c r="H4408" t="n">
        <v>139182</v>
      </c>
      <c r="I4408" t="n">
        <v>139916</v>
      </c>
      <c r="J4408" t="n">
        <v>141760</v>
      </c>
      <c r="K4408" t="n">
        <v>153397</v>
      </c>
      <c r="L4408" t="n">
        <v>160197</v>
      </c>
      <c r="M4408" t="n">
        <v>165865</v>
      </c>
      <c r="N4408" t="n">
        <v>172768</v>
      </c>
      <c r="O4408" t="n">
        <v>174489</v>
      </c>
      <c r="P4408" t="n">
        <v>175585</v>
      </c>
      <c r="Q4408" t="n">
        <v>175482</v>
      </c>
      <c r="R4408" t="n">
        <v>168821</v>
      </c>
      <c r="S4408" t="n">
        <v>171174</v>
      </c>
      <c r="T4408" t="n">
        <v>176609</v>
      </c>
      <c r="U4408" t="n">
        <v>172240</v>
      </c>
      <c r="V4408" t="n">
        <v>179410</v>
      </c>
      <c r="W4408" t="n">
        <v>187759</v>
      </c>
      <c r="X4408" t="n">
        <v>184890</v>
      </c>
      <c r="Y4408" t="n">
        <v>172131</v>
      </c>
      <c r="Z4408" t="n">
        <v>173825</v>
      </c>
      <c r="AA4408" t="n">
        <v>168020</v>
      </c>
      <c r="AB4408" t="n">
        <v>193183</v>
      </c>
      <c r="AC4408" t="n">
        <v>181563</v>
      </c>
      <c r="AD4408" t="n">
        <v>185129</v>
      </c>
      <c r="AE4408" t="n">
        <v>192656</v>
      </c>
      <c r="AF4408" t="n">
        <v>205170</v>
      </c>
      <c r="AG4408" t="n">
        <v>198814</v>
      </c>
      <c r="AH4408" t="n">
        <v>176816</v>
      </c>
      <c r="AI4408" t="n">
        <v>182935</v>
      </c>
      <c r="AJ4408" t="n">
        <v>189569</v>
      </c>
      <c r="AK4408" t="n">
        <v>204649</v>
      </c>
      <c r="AL4408" t="n">
        <v>203474</v>
      </c>
      <c r="AM4408" t="n">
        <v>203733</v>
      </c>
      <c r="AN4408" t="n">
        <v>221452</v>
      </c>
      <c r="AO4408" t="n">
        <v>203105</v>
      </c>
      <c r="AP4408" t="n">
        <v>190229</v>
      </c>
      <c r="AQ4408" t="n">
        <v>200747</v>
      </c>
      <c r="AR4408" t="n">
        <v>213163</v>
      </c>
      <c r="AS4408" t="n">
        <v>197942</v>
      </c>
      <c r="AT4408" t="n">
        <v>208625</v>
      </c>
      <c r="AU4408" t="n">
        <v>225744</v>
      </c>
      <c r="AV4408" t="n">
        <v>224828</v>
      </c>
      <c r="AW4408" t="n">
        <v>225273</v>
      </c>
      <c r="AX4408" t="n">
        <v>197779</v>
      </c>
      <c r="AY4408" t="n">
        <v>214273</v>
      </c>
      <c r="AZ4408" t="n">
        <v>208701</v>
      </c>
      <c r="BA4408" t="n">
        <v>215358</v>
      </c>
      <c r="BB4408" t="n">
        <v>224426</v>
      </c>
      <c r="BC4408" t="n">
        <v>208013</v>
      </c>
      <c r="BD4408" t="n">
        <v>192631</v>
      </c>
      <c r="BE4408" t="n">
        <v>215625</v>
      </c>
      <c r="BF4408" t="n">
        <v>228893</v>
      </c>
      <c r="BG4408" t="n">
        <v>215683</v>
      </c>
      <c r="BH4408" t="n">
        <v>199292</v>
      </c>
      <c r="BI4408" t="n">
        <v>194975</v>
      </c>
      <c r="BJ4408" t="n">
        <v>219634</v>
      </c>
      <c r="BL4408" s="87">
        <f>INDEX('SEDS_MSN Descriptions'!$C:$C,MATCH($C4408,'SEDS_MSN Descriptions'!$B:$B,0))</f>
        <v/>
      </c>
      <c r="BM4408" s="89">
        <f>INDEX('SEDS_MSN Descriptions'!$D:$D,MATCH($C4408,'SEDS_MSN Descriptions'!$B:$B,0))</f>
        <v/>
      </c>
      <c r="BN4408" s="89">
        <f>IF(ISNUMBER(SEARCH("Transportation",BL4408)),"Transportation",IF(ISNUMBER(SEARCH("Industrial",BL4408)),"Industrial",IF(ISNUMBER(SEARCH("electric power",BL4408)),"electric power",IF(ISNUMBER(SEARCH("commercial",BL4408)),"commercial",IF(ISNUMBER(SEARCH("residential",BL4408)),"residential","other")))))</f>
        <v/>
      </c>
      <c r="BO4408" s="89">
        <f>IF(ISNUMBER(SEARCH("Aviation gasoline",BL4408)),"jet fuel",IF(ISNUMBER(SEARCH("Biodiesel",BL4408)),"biofuel diesel",IF(ISNUMBER(SEARCH("Coal",BL4408)),"NA",IF(ISNUMBER(SEARCH("Distillate fuel oil",BL4408)),"petroleum diesel",IF(ISNUMBER(SEARCH("Electricity",BL4408)),"electricity",IF(ISNUMBER(SEARCH("Fuel ethanol",BL4408)),"biofuel gasoline",IF(ISNUMBER(SEARCH("Hydrocarbon",BL4408)),"NA",IF(ISNUMBER(SEARCH("Jet fuel",BL4408)),"jet fuel",IF(ISNUMBER(SEARCH("Lubricants",BL4408)),"NA",IF(ISNUMBER(SEARCH("Motor gasoline",BL4408)),"petroleum gasoline",IF(ISNUMBER(SEARCH("Natural gas",BL4408)),"natural gas",IF(ISNUMBER(SEARCH("Propane",BL4408)),"LPG propane or butane",IF(ISNUMBER(SEARCH("Residual fuel oil",BL4408)),"heavy or residual fuel oil","other")))))))))))))</f>
        <v/>
      </c>
    </row>
    <row r="4409" ht="16" customHeight="1" s="104">
      <c r="A4409" t="inlineStr">
        <is>
          <t>2019P</t>
        </is>
      </c>
      <c r="B4409" t="inlineStr">
        <is>
          <t>MD</t>
        </is>
      </c>
      <c r="C4409" t="inlineStr">
        <is>
          <t>TNTXB</t>
        </is>
      </c>
      <c r="D4409" t="n">
        <v>623377</v>
      </c>
      <c r="E4409" t="n">
        <v>622096</v>
      </c>
      <c r="F4409" t="n">
        <v>665668</v>
      </c>
      <c r="G4409" t="n">
        <v>685667</v>
      </c>
      <c r="H4409" t="n">
        <v>725032</v>
      </c>
      <c r="I4409" t="n">
        <v>750807</v>
      </c>
      <c r="J4409" t="n">
        <v>776914</v>
      </c>
      <c r="K4409" t="n">
        <v>781317</v>
      </c>
      <c r="L4409" t="n">
        <v>819848</v>
      </c>
      <c r="M4409" t="n">
        <v>859249</v>
      </c>
      <c r="N4409" t="n">
        <v>882203</v>
      </c>
      <c r="O4409" t="n">
        <v>905661</v>
      </c>
      <c r="P4409" t="n">
        <v>916366</v>
      </c>
      <c r="Q4409" t="n">
        <v>989988</v>
      </c>
      <c r="R4409" t="n">
        <v>901438</v>
      </c>
      <c r="S4409" t="n">
        <v>845939</v>
      </c>
      <c r="T4409" t="n">
        <v>903735</v>
      </c>
      <c r="U4409" t="n">
        <v>873102</v>
      </c>
      <c r="V4409" t="n">
        <v>886565</v>
      </c>
      <c r="W4409" t="n">
        <v>946508</v>
      </c>
      <c r="X4409" t="n">
        <v>873018</v>
      </c>
      <c r="Y4409" t="n">
        <v>856635</v>
      </c>
      <c r="Z4409" t="n">
        <v>820195</v>
      </c>
      <c r="AA4409" t="n">
        <v>826043</v>
      </c>
      <c r="AB4409" t="n">
        <v>893799</v>
      </c>
      <c r="AC4409" t="n">
        <v>852723</v>
      </c>
      <c r="AD4409" t="n">
        <v>861245</v>
      </c>
      <c r="AE4409" t="n">
        <v>909979</v>
      </c>
      <c r="AF4409" t="n">
        <v>929033</v>
      </c>
      <c r="AG4409" t="n">
        <v>932433</v>
      </c>
      <c r="AH4409" t="n">
        <v>864458</v>
      </c>
      <c r="AI4409" t="n">
        <v>850902</v>
      </c>
      <c r="AJ4409" t="n">
        <v>846387</v>
      </c>
      <c r="AK4409" t="n">
        <v>869509</v>
      </c>
      <c r="AL4409" t="n">
        <v>876649</v>
      </c>
      <c r="AM4409" t="n">
        <v>888653</v>
      </c>
      <c r="AN4409" t="n">
        <v>916077</v>
      </c>
      <c r="AO4409" t="n">
        <v>930269</v>
      </c>
      <c r="AP4409" t="n">
        <v>916540</v>
      </c>
      <c r="AQ4409" t="n">
        <v>943573</v>
      </c>
      <c r="AR4409" t="n">
        <v>962659</v>
      </c>
      <c r="AS4409" t="n">
        <v>958438</v>
      </c>
      <c r="AT4409" t="n">
        <v>983804</v>
      </c>
      <c r="AU4409" t="n">
        <v>1020716</v>
      </c>
      <c r="AV4409" t="n">
        <v>1029703</v>
      </c>
      <c r="AW4409" t="n">
        <v>1045161</v>
      </c>
      <c r="AX4409" t="n">
        <v>976631</v>
      </c>
      <c r="AY4409" t="n">
        <v>993044</v>
      </c>
      <c r="AZ4409" t="n">
        <v>963095</v>
      </c>
      <c r="BA4409" t="n">
        <v>967020</v>
      </c>
      <c r="BB4409" t="n">
        <v>971344</v>
      </c>
      <c r="BC4409" t="n">
        <v>938128</v>
      </c>
      <c r="BD4409" t="n">
        <v>908354</v>
      </c>
      <c r="BE4409" t="n">
        <v>931713</v>
      </c>
      <c r="BF4409" t="n">
        <v>949816</v>
      </c>
      <c r="BG4409" t="n">
        <v>950015</v>
      </c>
      <c r="BH4409" t="n">
        <v>915426</v>
      </c>
      <c r="BI4409" t="n">
        <v>909045</v>
      </c>
      <c r="BJ4409" t="n">
        <v>957195</v>
      </c>
      <c r="BL4409" s="87">
        <f>INDEX('SEDS_MSN Descriptions'!$C:$C,MATCH($C4409,'SEDS_MSN Descriptions'!$B:$B,0))</f>
        <v/>
      </c>
      <c r="BM4409" s="89">
        <f>INDEX('SEDS_MSN Descriptions'!$D:$D,MATCH($C4409,'SEDS_MSN Descriptions'!$B:$B,0))</f>
        <v/>
      </c>
      <c r="BN4409" s="89">
        <f>IF(ISNUMBER(SEARCH("Transportation",BL4409)),"Transportation",IF(ISNUMBER(SEARCH("Industrial",BL4409)),"Industrial",IF(ISNUMBER(SEARCH("electric power",BL4409)),"electric power",IF(ISNUMBER(SEARCH("commercial",BL4409)),"commercial",IF(ISNUMBER(SEARCH("residential",BL4409)),"residential","other")))))</f>
        <v/>
      </c>
      <c r="BO4409" s="89">
        <f>IF(ISNUMBER(SEARCH("Aviation gasoline",BL4409)),"jet fuel",IF(ISNUMBER(SEARCH("Biodiesel",BL4409)),"biofuel diesel",IF(ISNUMBER(SEARCH("Coal",BL4409)),"NA",IF(ISNUMBER(SEARCH("Distillate fuel oil",BL4409)),"petroleum diesel",IF(ISNUMBER(SEARCH("Electricity",BL4409)),"electricity",IF(ISNUMBER(SEARCH("Fuel ethanol",BL4409)),"biofuel gasoline",IF(ISNUMBER(SEARCH("Hydrocarbon",BL4409)),"NA",IF(ISNUMBER(SEARCH("Jet fuel",BL4409)),"jet fuel",IF(ISNUMBER(SEARCH("Lubricants",BL4409)),"NA",IF(ISNUMBER(SEARCH("Motor gasoline",BL4409)),"petroleum gasoline",IF(ISNUMBER(SEARCH("Natural gas",BL4409)),"natural gas",IF(ISNUMBER(SEARCH("Propane",BL4409)),"LPG propane or butane",IF(ISNUMBER(SEARCH("Residual fuel oil",BL4409)),"heavy or residual fuel oil","other")))))))))))))</f>
        <v/>
      </c>
    </row>
    <row r="4410" ht="16" customHeight="1" s="104">
      <c r="A4410" t="inlineStr">
        <is>
          <t>2019P</t>
        </is>
      </c>
      <c r="B4410" t="inlineStr">
        <is>
          <t>MD</t>
        </is>
      </c>
      <c r="C4410" t="inlineStr">
        <is>
          <t>TPOPP</t>
        </is>
      </c>
      <c r="D4410" t="n">
        <v>3113</v>
      </c>
      <c r="E4410" t="n">
        <v>3176</v>
      </c>
      <c r="F4410" t="n">
        <v>3263</v>
      </c>
      <c r="G4410" t="n">
        <v>3386</v>
      </c>
      <c r="H4410" t="n">
        <v>3492</v>
      </c>
      <c r="I4410" t="n">
        <v>3600</v>
      </c>
      <c r="J4410" t="n">
        <v>3695</v>
      </c>
      <c r="K4410" t="n">
        <v>3757</v>
      </c>
      <c r="L4410" t="n">
        <v>3815</v>
      </c>
      <c r="M4410" t="n">
        <v>3868</v>
      </c>
      <c r="N4410" t="n">
        <v>3938</v>
      </c>
      <c r="O4410" t="n">
        <v>4018</v>
      </c>
      <c r="P4410" t="n">
        <v>4073</v>
      </c>
      <c r="Q4410" t="n">
        <v>4098</v>
      </c>
      <c r="R4410" t="n">
        <v>4119</v>
      </c>
      <c r="S4410" t="n">
        <v>4139</v>
      </c>
      <c r="T4410" t="n">
        <v>4151</v>
      </c>
      <c r="U4410" t="n">
        <v>4170</v>
      </c>
      <c r="V4410" t="n">
        <v>4184</v>
      </c>
      <c r="W4410" t="n">
        <v>4191</v>
      </c>
      <c r="X4410" t="n">
        <v>4228</v>
      </c>
      <c r="Y4410" t="n">
        <v>4262</v>
      </c>
      <c r="Z4410" t="n">
        <v>4283</v>
      </c>
      <c r="AA4410" t="n">
        <v>4313</v>
      </c>
      <c r="AB4410" t="n">
        <v>4365</v>
      </c>
      <c r="AC4410" t="n">
        <v>4413</v>
      </c>
      <c r="AD4410" t="n">
        <v>4487</v>
      </c>
      <c r="AE4410" t="n">
        <v>4566</v>
      </c>
      <c r="AF4410" t="n">
        <v>4658</v>
      </c>
      <c r="AG4410" t="n">
        <v>4727</v>
      </c>
      <c r="AH4410" t="n">
        <v>4800</v>
      </c>
      <c r="AI4410" t="n">
        <v>4868</v>
      </c>
      <c r="AJ4410" t="n">
        <v>4923</v>
      </c>
      <c r="AK4410" t="n">
        <v>4972</v>
      </c>
      <c r="AL4410" t="n">
        <v>5023</v>
      </c>
      <c r="AM4410" t="n">
        <v>5070</v>
      </c>
      <c r="AN4410" t="n">
        <v>5112</v>
      </c>
      <c r="AO4410" t="n">
        <v>5157</v>
      </c>
      <c r="AP4410" t="n">
        <v>5204</v>
      </c>
      <c r="AQ4410" t="n">
        <v>5255</v>
      </c>
      <c r="AR4410" t="n">
        <v>5311</v>
      </c>
      <c r="AS4410" t="n">
        <v>5375</v>
      </c>
      <c r="AT4410" t="n">
        <v>5440</v>
      </c>
      <c r="AU4410" t="n">
        <v>5496</v>
      </c>
      <c r="AV4410" t="n">
        <v>5547</v>
      </c>
      <c r="AW4410" t="n">
        <v>5592</v>
      </c>
      <c r="AX4410" t="n">
        <v>5627</v>
      </c>
      <c r="AY4410" t="n">
        <v>5653</v>
      </c>
      <c r="AZ4410" t="n">
        <v>5685</v>
      </c>
      <c r="BA4410" t="n">
        <v>5730</v>
      </c>
      <c r="BB4410" t="n">
        <v>5789</v>
      </c>
      <c r="BC4410" t="n">
        <v>5839</v>
      </c>
      <c r="BD4410" t="n">
        <v>5887</v>
      </c>
      <c r="BE4410" t="n">
        <v>5923</v>
      </c>
      <c r="BF4410" t="n">
        <v>5957</v>
      </c>
      <c r="BG4410" t="n">
        <v>5986</v>
      </c>
      <c r="BH4410" t="n">
        <v>6003</v>
      </c>
      <c r="BI4410" t="n">
        <v>6024</v>
      </c>
      <c r="BJ4410" t="n">
        <v>6036</v>
      </c>
      <c r="BL4410" s="87">
        <f>INDEX('SEDS_MSN Descriptions'!$C:$C,MATCH($C4410,'SEDS_MSN Descriptions'!$B:$B,0))</f>
        <v/>
      </c>
      <c r="BM4410" s="89">
        <f>INDEX('SEDS_MSN Descriptions'!$D:$D,MATCH($C4410,'SEDS_MSN Descriptions'!$B:$B,0))</f>
        <v/>
      </c>
      <c r="BN4410" s="89">
        <f>IF(ISNUMBER(SEARCH("Transportation",BL4410)),"Transportation",IF(ISNUMBER(SEARCH("Industrial",BL4410)),"Industrial",IF(ISNUMBER(SEARCH("electric power",BL4410)),"electric power",IF(ISNUMBER(SEARCH("commercial",BL4410)),"commercial",IF(ISNUMBER(SEARCH("residential",BL4410)),"residential","other")))))</f>
        <v/>
      </c>
      <c r="BO4410" s="89">
        <f>IF(ISNUMBER(SEARCH("Aviation gasoline",BL4410)),"jet fuel",IF(ISNUMBER(SEARCH("Biodiesel",BL4410)),"biofuel diesel",IF(ISNUMBER(SEARCH("Coal",BL4410)),"NA",IF(ISNUMBER(SEARCH("Distillate fuel oil",BL4410)),"petroleum diesel",IF(ISNUMBER(SEARCH("Electricity",BL4410)),"electricity",IF(ISNUMBER(SEARCH("Fuel ethanol",BL4410)),"biofuel gasoline",IF(ISNUMBER(SEARCH("Hydrocarbon",BL4410)),"NA",IF(ISNUMBER(SEARCH("Jet fuel",BL4410)),"jet fuel",IF(ISNUMBER(SEARCH("Lubricants",BL4410)),"NA",IF(ISNUMBER(SEARCH("Motor gasoline",BL4410)),"petroleum gasoline",IF(ISNUMBER(SEARCH("Natural gas",BL4410)),"natural gas",IF(ISNUMBER(SEARCH("Propane",BL4410)),"LPG propane or butane",IF(ISNUMBER(SEARCH("Residual fuel oil",BL4410)),"heavy or residual fuel oil","other")))))))))))))</f>
        <v/>
      </c>
    </row>
    <row r="4411" ht="16" customHeight="1" s="104">
      <c r="A4411" t="inlineStr">
        <is>
          <t>2019P</t>
        </is>
      </c>
      <c r="B4411" t="inlineStr">
        <is>
          <t>MD</t>
        </is>
      </c>
      <c r="C4411" t="inlineStr">
        <is>
          <t>UOICB</t>
        </is>
      </c>
      <c r="D4411" t="n">
        <v>0</v>
      </c>
      <c r="E4411" t="n">
        <v>0</v>
      </c>
      <c r="F4411" t="n">
        <v>0</v>
      </c>
      <c r="G4411" t="n">
        <v>0</v>
      </c>
      <c r="H4411" t="n">
        <v>0</v>
      </c>
      <c r="I4411" t="n">
        <v>0</v>
      </c>
      <c r="J4411" t="n">
        <v>0</v>
      </c>
      <c r="K4411" t="n">
        <v>0</v>
      </c>
      <c r="L4411" t="n">
        <v>0</v>
      </c>
      <c r="M4411" t="n">
        <v>0</v>
      </c>
      <c r="N4411" t="n">
        <v>0</v>
      </c>
      <c r="O4411" t="n">
        <v>0</v>
      </c>
      <c r="P4411" t="n">
        <v>0</v>
      </c>
      <c r="Q4411" t="n">
        <v>0</v>
      </c>
      <c r="R4411" t="n">
        <v>0</v>
      </c>
      <c r="S4411" t="n">
        <v>0</v>
      </c>
      <c r="T4411" t="n">
        <v>0</v>
      </c>
      <c r="U4411" t="n">
        <v>0</v>
      </c>
      <c r="V4411" t="n">
        <v>0</v>
      </c>
      <c r="W4411" t="n">
        <v>0</v>
      </c>
      <c r="X4411" t="n">
        <v>0</v>
      </c>
      <c r="Y4411" t="n">
        <v>-277</v>
      </c>
      <c r="Z4411" t="n">
        <v>-319</v>
      </c>
      <c r="AA4411" t="n">
        <v>0</v>
      </c>
      <c r="AB4411" t="n">
        <v>0</v>
      </c>
      <c r="AC4411" t="n">
        <v>0</v>
      </c>
      <c r="AD4411" t="n">
        <v>0</v>
      </c>
      <c r="AE4411" t="n">
        <v>0</v>
      </c>
      <c r="AF4411" t="n">
        <v>0</v>
      </c>
      <c r="AG4411" t="n">
        <v>0</v>
      </c>
      <c r="AH4411" t="n">
        <v>0</v>
      </c>
      <c r="AI4411" t="n">
        <v>0</v>
      </c>
      <c r="AJ4411" t="n">
        <v>0</v>
      </c>
      <c r="AK4411" t="n">
        <v>0</v>
      </c>
      <c r="AL4411" t="n">
        <v>0</v>
      </c>
      <c r="AM4411" t="n">
        <v>0</v>
      </c>
      <c r="AN4411" t="n">
        <v>0</v>
      </c>
      <c r="AO4411" t="n">
        <v>0</v>
      </c>
      <c r="AP4411" t="n">
        <v>0</v>
      </c>
      <c r="AQ4411" t="n">
        <v>0</v>
      </c>
      <c r="AR4411" t="n">
        <v>0</v>
      </c>
      <c r="AS4411" t="n">
        <v>0</v>
      </c>
      <c r="AT4411" t="n">
        <v>0</v>
      </c>
      <c r="AU4411" t="n">
        <v>0</v>
      </c>
      <c r="AV4411" t="n">
        <v>0</v>
      </c>
      <c r="AW4411" t="n">
        <v>0</v>
      </c>
      <c r="AX4411" t="n">
        <v>0</v>
      </c>
      <c r="AY4411" t="n">
        <v>0</v>
      </c>
      <c r="AZ4411" t="n">
        <v>0</v>
      </c>
      <c r="BA4411" t="n">
        <v>0</v>
      </c>
      <c r="BB4411" t="n">
        <v>0</v>
      </c>
      <c r="BC4411" t="n">
        <v>0</v>
      </c>
      <c r="BD4411" t="n">
        <v>0</v>
      </c>
      <c r="BE4411" t="n">
        <v>0</v>
      </c>
      <c r="BF4411" t="n">
        <v>0</v>
      </c>
      <c r="BG4411" t="n">
        <v>0</v>
      </c>
      <c r="BH4411" t="n">
        <v>0</v>
      </c>
      <c r="BI4411" t="n">
        <v>0</v>
      </c>
      <c r="BJ4411" t="n">
        <v>0</v>
      </c>
      <c r="BL4411" s="87">
        <f>INDEX('SEDS_MSN Descriptions'!$C:$C,MATCH($C4411,'SEDS_MSN Descriptions'!$B:$B,0))</f>
        <v/>
      </c>
      <c r="BM4411" s="89">
        <f>INDEX('SEDS_MSN Descriptions'!$D:$D,MATCH($C4411,'SEDS_MSN Descriptions'!$B:$B,0))</f>
        <v/>
      </c>
      <c r="BN4411" s="89">
        <f>IF(ISNUMBER(SEARCH("Transportation",BL4411)),"Transportation",IF(ISNUMBER(SEARCH("Industrial",BL4411)),"Industrial",IF(ISNUMBER(SEARCH("electric power",BL4411)),"electric power",IF(ISNUMBER(SEARCH("commercial",BL4411)),"commercial",IF(ISNUMBER(SEARCH("residential",BL4411)),"residential","other")))))</f>
        <v/>
      </c>
      <c r="BO4411" s="89">
        <f>IF(ISNUMBER(SEARCH("Aviation gasoline",BL4411)),"jet fuel",IF(ISNUMBER(SEARCH("Biodiesel",BL4411)),"biofuel diesel",IF(ISNUMBER(SEARCH("Coal",BL4411)),"NA",IF(ISNUMBER(SEARCH("Distillate fuel oil",BL4411)),"petroleum diesel",IF(ISNUMBER(SEARCH("Electricity",BL4411)),"electricity",IF(ISNUMBER(SEARCH("Fuel ethanol",BL4411)),"biofuel gasoline",IF(ISNUMBER(SEARCH("Hydrocarbon",BL4411)),"NA",IF(ISNUMBER(SEARCH("Jet fuel",BL4411)),"jet fuel",IF(ISNUMBER(SEARCH("Lubricants",BL4411)),"NA",IF(ISNUMBER(SEARCH("Motor gasoline",BL4411)),"petroleum gasoline",IF(ISNUMBER(SEARCH("Natural gas",BL4411)),"natural gas",IF(ISNUMBER(SEARCH("Propane",BL4411)),"LPG propane or butane",IF(ISNUMBER(SEARCH("Residual fuel oil",BL4411)),"heavy or residual fuel oil","other")))))))))))))</f>
        <v/>
      </c>
    </row>
    <row r="4412" ht="16" customHeight="1" s="104">
      <c r="A4412" t="inlineStr">
        <is>
          <t>2019P</t>
        </is>
      </c>
      <c r="B4412" t="inlineStr">
        <is>
          <t>MD</t>
        </is>
      </c>
      <c r="C4412" t="inlineStr">
        <is>
          <t>USICB</t>
        </is>
      </c>
      <c r="D4412" t="n">
        <v>0</v>
      </c>
      <c r="E4412" t="n">
        <v>0</v>
      </c>
      <c r="F4412" t="n">
        <v>0</v>
      </c>
      <c r="G4412" t="n">
        <v>0</v>
      </c>
      <c r="H4412" t="n">
        <v>0</v>
      </c>
      <c r="I4412" t="n">
        <v>0</v>
      </c>
      <c r="J4412" t="n">
        <v>0</v>
      </c>
      <c r="K4412" t="n">
        <v>0</v>
      </c>
      <c r="L4412" t="n">
        <v>0</v>
      </c>
      <c r="M4412" t="n">
        <v>0</v>
      </c>
      <c r="N4412" t="n">
        <v>0</v>
      </c>
      <c r="O4412" t="n">
        <v>0</v>
      </c>
      <c r="P4412" t="n">
        <v>0</v>
      </c>
      <c r="Q4412" t="n">
        <v>0</v>
      </c>
      <c r="R4412" t="n">
        <v>0</v>
      </c>
      <c r="S4412" t="n">
        <v>0</v>
      </c>
      <c r="T4412" t="n">
        <v>0</v>
      </c>
      <c r="U4412" t="n">
        <v>0</v>
      </c>
      <c r="V4412" t="n">
        <v>0</v>
      </c>
      <c r="W4412" t="n">
        <v>0</v>
      </c>
      <c r="X4412" t="n">
        <v>0</v>
      </c>
      <c r="Y4412" t="n">
        <v>0</v>
      </c>
      <c r="Z4412" t="n">
        <v>0</v>
      </c>
      <c r="AA4412" t="n">
        <v>0</v>
      </c>
      <c r="AB4412" t="n">
        <v>0</v>
      </c>
      <c r="AC4412" t="n">
        <v>0</v>
      </c>
      <c r="AD4412" t="n">
        <v>0</v>
      </c>
      <c r="AE4412" t="n">
        <v>0</v>
      </c>
      <c r="AF4412" t="n">
        <v>0</v>
      </c>
      <c r="AG4412" t="n">
        <v>0</v>
      </c>
      <c r="AH4412" t="n">
        <v>0</v>
      </c>
      <c r="AI4412" t="n">
        <v>0</v>
      </c>
      <c r="AJ4412" t="n">
        <v>0</v>
      </c>
      <c r="AK4412" t="n">
        <v>0</v>
      </c>
      <c r="AL4412" t="n">
        <v>0</v>
      </c>
      <c r="AM4412" t="n">
        <v>0</v>
      </c>
      <c r="AN4412" t="n">
        <v>0</v>
      </c>
      <c r="AO4412" t="n">
        <v>0</v>
      </c>
      <c r="AP4412" t="n">
        <v>0</v>
      </c>
      <c r="AQ4412" t="n">
        <v>0</v>
      </c>
      <c r="AR4412" t="n">
        <v>0</v>
      </c>
      <c r="AS4412" t="n">
        <v>0</v>
      </c>
      <c r="AT4412" t="n">
        <v>0</v>
      </c>
      <c r="AU4412" t="n">
        <v>0</v>
      </c>
      <c r="AV4412" t="n">
        <v>0</v>
      </c>
      <c r="AW4412" t="n">
        <v>0</v>
      </c>
      <c r="AX4412" t="n">
        <v>0</v>
      </c>
      <c r="AY4412" t="n">
        <v>0</v>
      </c>
      <c r="AZ4412" t="n">
        <v>0</v>
      </c>
      <c r="BA4412" t="n">
        <v>0</v>
      </c>
      <c r="BB4412" t="n">
        <v>0</v>
      </c>
      <c r="BC4412" t="n">
        <v>0</v>
      </c>
      <c r="BD4412" t="n">
        <v>0</v>
      </c>
      <c r="BE4412" t="n">
        <v>0</v>
      </c>
      <c r="BF4412" t="n">
        <v>0</v>
      </c>
      <c r="BG4412" t="n">
        <v>0</v>
      </c>
      <c r="BH4412" t="n">
        <v>0</v>
      </c>
      <c r="BI4412" t="n">
        <v>0</v>
      </c>
      <c r="BJ4412" t="n">
        <v>0</v>
      </c>
      <c r="BL4412" s="87">
        <f>INDEX('SEDS_MSN Descriptions'!$C:$C,MATCH($C4412,'SEDS_MSN Descriptions'!$B:$B,0))</f>
        <v/>
      </c>
      <c r="BM4412" s="89">
        <f>INDEX('SEDS_MSN Descriptions'!$D:$D,MATCH($C4412,'SEDS_MSN Descriptions'!$B:$B,0))</f>
        <v/>
      </c>
      <c r="BN4412" s="89">
        <f>IF(ISNUMBER(SEARCH("Transportation",BL4412)),"Transportation",IF(ISNUMBER(SEARCH("Industrial",BL4412)),"Industrial",IF(ISNUMBER(SEARCH("electric power",BL4412)),"electric power",IF(ISNUMBER(SEARCH("commercial",BL4412)),"commercial",IF(ISNUMBER(SEARCH("residential",BL4412)),"residential","other")))))</f>
        <v/>
      </c>
      <c r="BO4412" s="89">
        <f>IF(ISNUMBER(SEARCH("Aviation gasoline",BL4412)),"jet fuel",IF(ISNUMBER(SEARCH("Biodiesel",BL4412)),"biofuel diesel",IF(ISNUMBER(SEARCH("Coal",BL4412)),"NA",IF(ISNUMBER(SEARCH("Distillate fuel oil",BL4412)),"petroleum diesel",IF(ISNUMBER(SEARCH("Electricity",BL4412)),"electricity",IF(ISNUMBER(SEARCH("Fuel ethanol",BL4412)),"biofuel gasoline",IF(ISNUMBER(SEARCH("Hydrocarbon",BL4412)),"NA",IF(ISNUMBER(SEARCH("Jet fuel",BL4412)),"jet fuel",IF(ISNUMBER(SEARCH("Lubricants",BL4412)),"NA",IF(ISNUMBER(SEARCH("Motor gasoline",BL4412)),"petroleum gasoline",IF(ISNUMBER(SEARCH("Natural gas",BL4412)),"natural gas",IF(ISNUMBER(SEARCH("Propane",BL4412)),"LPG propane or butane",IF(ISNUMBER(SEARCH("Residual fuel oil",BL4412)),"heavy or residual fuel oil","other")))))))))))))</f>
        <v/>
      </c>
    </row>
    <row r="4413" ht="16" customHeight="1" s="104">
      <c r="A4413" t="inlineStr">
        <is>
          <t>2019P</t>
        </is>
      </c>
      <c r="B4413" t="inlineStr">
        <is>
          <t>MD</t>
        </is>
      </c>
      <c r="C4413" t="inlineStr">
        <is>
          <t>WDCCB</t>
        </is>
      </c>
      <c r="D4413" t="n">
        <v>154</v>
      </c>
      <c r="E4413" t="n">
        <v>147</v>
      </c>
      <c r="F4413" t="n">
        <v>142</v>
      </c>
      <c r="G4413" t="n">
        <v>136</v>
      </c>
      <c r="H4413" t="n">
        <v>128</v>
      </c>
      <c r="I4413" t="n">
        <v>124</v>
      </c>
      <c r="J4413" t="n">
        <v>127</v>
      </c>
      <c r="K4413" t="n">
        <v>130</v>
      </c>
      <c r="L4413" t="n">
        <v>133</v>
      </c>
      <c r="M4413" t="n">
        <v>138</v>
      </c>
      <c r="N4413" t="n">
        <v>142</v>
      </c>
      <c r="O4413" t="n">
        <v>140</v>
      </c>
      <c r="P4413" t="n">
        <v>145</v>
      </c>
      <c r="Q4413" t="n">
        <v>148</v>
      </c>
      <c r="R4413" t="n">
        <v>154</v>
      </c>
      <c r="S4413" t="n">
        <v>171</v>
      </c>
      <c r="T4413" t="n">
        <v>189</v>
      </c>
      <c r="U4413" t="n">
        <v>211</v>
      </c>
      <c r="V4413" t="n">
        <v>250</v>
      </c>
      <c r="W4413" t="n">
        <v>284</v>
      </c>
      <c r="X4413" t="n">
        <v>394</v>
      </c>
      <c r="Y4413" t="n">
        <v>310</v>
      </c>
      <c r="Z4413" t="n">
        <v>463</v>
      </c>
      <c r="AA4413" t="n">
        <v>325</v>
      </c>
      <c r="AB4413" t="n">
        <v>424</v>
      </c>
      <c r="AC4413" t="n">
        <v>462</v>
      </c>
      <c r="AD4413" t="n">
        <v>520</v>
      </c>
      <c r="AE4413" t="n">
        <v>470</v>
      </c>
      <c r="AF4413" t="n">
        <v>518</v>
      </c>
      <c r="AG4413" t="n">
        <v>1207</v>
      </c>
      <c r="AH4413" t="n">
        <v>1384</v>
      </c>
      <c r="AI4413" t="n">
        <v>896</v>
      </c>
      <c r="AJ4413" t="n">
        <v>1471</v>
      </c>
      <c r="AK4413" t="n">
        <v>2165</v>
      </c>
      <c r="AL4413" t="n">
        <v>2102</v>
      </c>
      <c r="AM4413" t="n">
        <v>2120</v>
      </c>
      <c r="AN4413" t="n">
        <v>2204</v>
      </c>
      <c r="AO4413" t="n">
        <v>2028</v>
      </c>
      <c r="AP4413" t="n">
        <v>1792</v>
      </c>
      <c r="AQ4413" t="n">
        <v>1808</v>
      </c>
      <c r="AR4413" t="n">
        <v>2042</v>
      </c>
      <c r="AS4413" t="n">
        <v>1549</v>
      </c>
      <c r="AT4413" t="n">
        <v>1394</v>
      </c>
      <c r="AU4413" t="n">
        <v>1455</v>
      </c>
      <c r="AV4413" t="n">
        <v>1662</v>
      </c>
      <c r="AW4413" t="n">
        <v>1568</v>
      </c>
      <c r="AX4413" t="n">
        <v>1660</v>
      </c>
      <c r="AY4413" t="n">
        <v>1719</v>
      </c>
      <c r="AZ4413" t="n">
        <v>1873</v>
      </c>
      <c r="BA4413" t="n">
        <v>2448</v>
      </c>
      <c r="BB4413" t="n">
        <v>2340</v>
      </c>
      <c r="BC4413" t="n">
        <v>2330</v>
      </c>
      <c r="BD4413" t="n">
        <v>2180</v>
      </c>
      <c r="BE4413" t="n">
        <v>2376</v>
      </c>
      <c r="BF4413" t="n">
        <v>2390</v>
      </c>
      <c r="BG4413" t="n">
        <v>1813</v>
      </c>
      <c r="BH4413" t="n">
        <v>1804</v>
      </c>
      <c r="BI4413" t="n">
        <v>1300</v>
      </c>
      <c r="BJ4413" t="n">
        <v>1524</v>
      </c>
      <c r="BL4413" s="87">
        <f>INDEX('SEDS_MSN Descriptions'!$C:$C,MATCH($C4413,'SEDS_MSN Descriptions'!$B:$B,0))</f>
        <v/>
      </c>
      <c r="BM4413" s="89">
        <f>INDEX('SEDS_MSN Descriptions'!$D:$D,MATCH($C4413,'SEDS_MSN Descriptions'!$B:$B,0))</f>
        <v/>
      </c>
      <c r="BN4413" s="89">
        <f>IF(ISNUMBER(SEARCH("Transportation",BL4413)),"Transportation",IF(ISNUMBER(SEARCH("Industrial",BL4413)),"Industrial",IF(ISNUMBER(SEARCH("electric power",BL4413)),"electric power",IF(ISNUMBER(SEARCH("commercial",BL4413)),"commercial",IF(ISNUMBER(SEARCH("residential",BL4413)),"residential","other")))))</f>
        <v/>
      </c>
      <c r="BO4413" s="89">
        <f>IF(ISNUMBER(SEARCH("Aviation gasoline",BL4413)),"jet fuel",IF(ISNUMBER(SEARCH("Biodiesel",BL4413)),"biofuel diesel",IF(ISNUMBER(SEARCH("Coal",BL4413)),"NA",IF(ISNUMBER(SEARCH("Distillate fuel oil",BL4413)),"petroleum diesel",IF(ISNUMBER(SEARCH("Electricity",BL4413)),"electricity",IF(ISNUMBER(SEARCH("Fuel ethanol",BL4413)),"biofuel gasoline",IF(ISNUMBER(SEARCH("Hydrocarbon",BL4413)),"NA",IF(ISNUMBER(SEARCH("Jet fuel",BL4413)),"jet fuel",IF(ISNUMBER(SEARCH("Lubricants",BL4413)),"NA",IF(ISNUMBER(SEARCH("Motor gasoline",BL4413)),"petroleum gasoline",IF(ISNUMBER(SEARCH("Natural gas",BL4413)),"natural gas",IF(ISNUMBER(SEARCH("Propane",BL4413)),"LPG propane or butane",IF(ISNUMBER(SEARCH("Residual fuel oil",BL4413)),"heavy or residual fuel oil","other")))))))))))))</f>
        <v/>
      </c>
    </row>
    <row r="4414" ht="16" customHeight="1" s="104">
      <c r="A4414" t="inlineStr">
        <is>
          <t>2019P</t>
        </is>
      </c>
      <c r="B4414" t="inlineStr">
        <is>
          <t>MD</t>
        </is>
      </c>
      <c r="C4414" t="inlineStr">
        <is>
          <t>WDEIB</t>
        </is>
      </c>
      <c r="D4414" t="n">
        <v>0</v>
      </c>
      <c r="E4414" t="n">
        <v>0</v>
      </c>
      <c r="F4414" t="n">
        <v>0</v>
      </c>
      <c r="G4414" t="n">
        <v>0</v>
      </c>
      <c r="H4414" t="n">
        <v>0</v>
      </c>
      <c r="I4414" t="n">
        <v>0</v>
      </c>
      <c r="J4414" t="n">
        <v>0</v>
      </c>
      <c r="K4414" t="n">
        <v>0</v>
      </c>
      <c r="L4414" t="n">
        <v>0</v>
      </c>
      <c r="M4414" t="n">
        <v>0</v>
      </c>
      <c r="N4414" t="n">
        <v>0</v>
      </c>
      <c r="O4414" t="n">
        <v>0</v>
      </c>
      <c r="P4414" t="n">
        <v>0</v>
      </c>
      <c r="Q4414" t="n">
        <v>0</v>
      </c>
      <c r="R4414" t="n">
        <v>0</v>
      </c>
      <c r="S4414" t="n">
        <v>0</v>
      </c>
      <c r="T4414" t="n">
        <v>0</v>
      </c>
      <c r="U4414" t="n">
        <v>0</v>
      </c>
      <c r="V4414" t="n">
        <v>0</v>
      </c>
      <c r="W4414" t="n">
        <v>0</v>
      </c>
      <c r="X4414" t="n">
        <v>0</v>
      </c>
      <c r="Y4414" t="n">
        <v>0</v>
      </c>
      <c r="Z4414" t="n">
        <v>0</v>
      </c>
      <c r="AA4414" t="n">
        <v>0</v>
      </c>
      <c r="AB4414" t="n">
        <v>0</v>
      </c>
      <c r="AC4414" t="n">
        <v>0</v>
      </c>
      <c r="AD4414" t="n">
        <v>0</v>
      </c>
      <c r="AE4414" t="n">
        <v>0</v>
      </c>
      <c r="AF4414" t="n">
        <v>0</v>
      </c>
      <c r="AG4414" t="n">
        <v>0</v>
      </c>
      <c r="AH4414" t="n">
        <v>0</v>
      </c>
      <c r="AI4414" t="n">
        <v>0</v>
      </c>
      <c r="AJ4414" t="n">
        <v>0</v>
      </c>
      <c r="AK4414" t="n">
        <v>0</v>
      </c>
      <c r="AL4414" t="n">
        <v>0</v>
      </c>
      <c r="AM4414" t="n">
        <v>0</v>
      </c>
      <c r="AN4414" t="n">
        <v>0</v>
      </c>
      <c r="AO4414" t="n">
        <v>0</v>
      </c>
      <c r="AP4414" t="n">
        <v>0</v>
      </c>
      <c r="AQ4414" t="n">
        <v>0</v>
      </c>
      <c r="AR4414" t="n">
        <v>0</v>
      </c>
      <c r="AS4414" t="n">
        <v>0</v>
      </c>
      <c r="AT4414" t="n">
        <v>0</v>
      </c>
      <c r="AU4414" t="n">
        <v>0</v>
      </c>
      <c r="AV4414" t="n">
        <v>0</v>
      </c>
      <c r="AW4414" t="n">
        <v>0</v>
      </c>
      <c r="AX4414" t="n">
        <v>0</v>
      </c>
      <c r="AY4414" t="n">
        <v>0</v>
      </c>
      <c r="AZ4414" t="n">
        <v>0</v>
      </c>
      <c r="BA4414" t="n">
        <v>0</v>
      </c>
      <c r="BB4414" t="n">
        <v>0</v>
      </c>
      <c r="BC4414" t="n">
        <v>21</v>
      </c>
      <c r="BD4414" t="n">
        <v>0</v>
      </c>
      <c r="BE4414" t="n">
        <v>0</v>
      </c>
      <c r="BF4414" t="n">
        <v>0</v>
      </c>
      <c r="BG4414" t="n">
        <v>0</v>
      </c>
      <c r="BH4414" t="n">
        <v>0</v>
      </c>
      <c r="BI4414" t="n">
        <v>0</v>
      </c>
      <c r="BJ4414" t="n">
        <v>0</v>
      </c>
      <c r="BL4414" s="87">
        <f>INDEX('SEDS_MSN Descriptions'!$C:$C,MATCH($C4414,'SEDS_MSN Descriptions'!$B:$B,0))</f>
        <v/>
      </c>
      <c r="BM4414" s="89">
        <f>INDEX('SEDS_MSN Descriptions'!$D:$D,MATCH($C4414,'SEDS_MSN Descriptions'!$B:$B,0))</f>
        <v/>
      </c>
      <c r="BN4414" s="89">
        <f>IF(ISNUMBER(SEARCH("Transportation",BL4414)),"Transportation",IF(ISNUMBER(SEARCH("Industrial",BL4414)),"Industrial",IF(ISNUMBER(SEARCH("electric power",BL4414)),"electric power",IF(ISNUMBER(SEARCH("commercial",BL4414)),"commercial",IF(ISNUMBER(SEARCH("residential",BL4414)),"residential","other")))))</f>
        <v/>
      </c>
      <c r="BO4414" s="89">
        <f>IF(ISNUMBER(SEARCH("Aviation gasoline",BL4414)),"jet fuel",IF(ISNUMBER(SEARCH("Biodiesel",BL4414)),"biofuel diesel",IF(ISNUMBER(SEARCH("Coal",BL4414)),"NA",IF(ISNUMBER(SEARCH("Distillate fuel oil",BL4414)),"petroleum diesel",IF(ISNUMBER(SEARCH("Electricity",BL4414)),"electricity",IF(ISNUMBER(SEARCH("Fuel ethanol",BL4414)),"biofuel gasoline",IF(ISNUMBER(SEARCH("Hydrocarbon",BL4414)),"NA",IF(ISNUMBER(SEARCH("Jet fuel",BL4414)),"jet fuel",IF(ISNUMBER(SEARCH("Lubricants",BL4414)),"NA",IF(ISNUMBER(SEARCH("Motor gasoline",BL4414)),"petroleum gasoline",IF(ISNUMBER(SEARCH("Natural gas",BL4414)),"natural gas",IF(ISNUMBER(SEARCH("Propane",BL4414)),"LPG propane or butane",IF(ISNUMBER(SEARCH("Residual fuel oil",BL4414)),"heavy or residual fuel oil","other")))))))))))))</f>
        <v/>
      </c>
    </row>
    <row r="4415" ht="16" customHeight="1" s="104">
      <c r="A4415" t="inlineStr">
        <is>
          <t>2019P</t>
        </is>
      </c>
      <c r="B4415" t="inlineStr">
        <is>
          <t>MD</t>
        </is>
      </c>
      <c r="C4415" t="inlineStr">
        <is>
          <t>WDICB</t>
        </is>
      </c>
      <c r="D4415" t="n">
        <v>15566</v>
      </c>
      <c r="E4415" t="n">
        <v>15686</v>
      </c>
      <c r="F4415" t="n">
        <v>16254</v>
      </c>
      <c r="G4415" t="n">
        <v>17957</v>
      </c>
      <c r="H4415" t="n">
        <v>18937</v>
      </c>
      <c r="I4415" t="n">
        <v>20416</v>
      </c>
      <c r="J4415" t="n">
        <v>21483</v>
      </c>
      <c r="K4415" t="n">
        <v>22515</v>
      </c>
      <c r="L4415" t="n">
        <v>23925</v>
      </c>
      <c r="M4415" t="n">
        <v>23908</v>
      </c>
      <c r="N4415" t="n">
        <v>24097</v>
      </c>
      <c r="O4415" t="n">
        <v>23117</v>
      </c>
      <c r="P4415" t="n">
        <v>24613</v>
      </c>
      <c r="Q4415" t="n">
        <v>24630</v>
      </c>
      <c r="R4415" t="n">
        <v>23512</v>
      </c>
      <c r="S4415" t="n">
        <v>22584</v>
      </c>
      <c r="T4415" t="n">
        <v>24510</v>
      </c>
      <c r="U4415" t="n">
        <v>27193</v>
      </c>
      <c r="V4415" t="n">
        <v>27881</v>
      </c>
      <c r="W4415" t="n">
        <v>28414</v>
      </c>
      <c r="X4415" t="n">
        <v>16351</v>
      </c>
      <c r="Y4415" t="n">
        <v>16372</v>
      </c>
      <c r="Z4415" t="n">
        <v>15493</v>
      </c>
      <c r="AA4415" t="n">
        <v>17271</v>
      </c>
      <c r="AB4415" t="n">
        <v>17158</v>
      </c>
      <c r="AC4415" t="n">
        <v>16811</v>
      </c>
      <c r="AD4415" t="n">
        <v>15841</v>
      </c>
      <c r="AE4415" t="n">
        <v>15506</v>
      </c>
      <c r="AF4415" t="n">
        <v>15988</v>
      </c>
      <c r="AG4415" t="n">
        <v>12937</v>
      </c>
      <c r="AH4415" t="n">
        <v>9632</v>
      </c>
      <c r="AI4415" t="n">
        <v>10113</v>
      </c>
      <c r="AJ4415" t="n">
        <v>9765</v>
      </c>
      <c r="AK4415" t="n">
        <v>9904</v>
      </c>
      <c r="AL4415" t="n">
        <v>10125</v>
      </c>
      <c r="AM4415" t="n">
        <v>11013</v>
      </c>
      <c r="AN4415" t="n">
        <v>12017</v>
      </c>
      <c r="AO4415" t="n">
        <v>11605</v>
      </c>
      <c r="AP4415" t="n">
        <v>10883</v>
      </c>
      <c r="AQ4415" t="n">
        <v>11524</v>
      </c>
      <c r="AR4415" t="n">
        <v>11146</v>
      </c>
      <c r="AS4415" t="n">
        <v>5560</v>
      </c>
      <c r="AT4415" t="n">
        <v>5650</v>
      </c>
      <c r="AU4415" t="n">
        <v>11367</v>
      </c>
      <c r="AV4415" t="n">
        <v>11479</v>
      </c>
      <c r="AW4415" t="n">
        <v>11594</v>
      </c>
      <c r="AX4415" t="n">
        <v>9732</v>
      </c>
      <c r="AY4415" t="n">
        <v>9314</v>
      </c>
      <c r="AZ4415" t="n">
        <v>9048</v>
      </c>
      <c r="BA4415" t="n">
        <v>8371</v>
      </c>
      <c r="BB4415" t="n">
        <v>9734</v>
      </c>
      <c r="BC4415" t="n">
        <v>7456</v>
      </c>
      <c r="BD4415" t="n">
        <v>7545</v>
      </c>
      <c r="BE4415" t="n">
        <v>7370</v>
      </c>
      <c r="BF4415" t="n">
        <v>7503</v>
      </c>
      <c r="BG4415" t="n">
        <v>6822</v>
      </c>
      <c r="BH4415" t="n">
        <v>7655</v>
      </c>
      <c r="BI4415" t="n">
        <v>6971</v>
      </c>
      <c r="BJ4415" t="n">
        <v>6846</v>
      </c>
      <c r="BL4415" s="87">
        <f>INDEX('SEDS_MSN Descriptions'!$C:$C,MATCH($C4415,'SEDS_MSN Descriptions'!$B:$B,0))</f>
        <v/>
      </c>
      <c r="BM4415" s="89">
        <f>INDEX('SEDS_MSN Descriptions'!$D:$D,MATCH($C4415,'SEDS_MSN Descriptions'!$B:$B,0))</f>
        <v/>
      </c>
      <c r="BN4415" s="89">
        <f>IF(ISNUMBER(SEARCH("Transportation",BL4415)),"Transportation",IF(ISNUMBER(SEARCH("Industrial",BL4415)),"Industrial",IF(ISNUMBER(SEARCH("electric power",BL4415)),"electric power",IF(ISNUMBER(SEARCH("commercial",BL4415)),"commercial",IF(ISNUMBER(SEARCH("residential",BL4415)),"residential","other")))))</f>
        <v/>
      </c>
      <c r="BO4415" s="89">
        <f>IF(ISNUMBER(SEARCH("Aviation gasoline",BL4415)),"jet fuel",IF(ISNUMBER(SEARCH("Biodiesel",BL4415)),"biofuel diesel",IF(ISNUMBER(SEARCH("Coal",BL4415)),"NA",IF(ISNUMBER(SEARCH("Distillate fuel oil",BL4415)),"petroleum diesel",IF(ISNUMBER(SEARCH("Electricity",BL4415)),"electricity",IF(ISNUMBER(SEARCH("Fuel ethanol",BL4415)),"biofuel gasoline",IF(ISNUMBER(SEARCH("Hydrocarbon",BL4415)),"NA",IF(ISNUMBER(SEARCH("Jet fuel",BL4415)),"jet fuel",IF(ISNUMBER(SEARCH("Lubricants",BL4415)),"NA",IF(ISNUMBER(SEARCH("Motor gasoline",BL4415)),"petroleum gasoline",IF(ISNUMBER(SEARCH("Natural gas",BL4415)),"natural gas",IF(ISNUMBER(SEARCH("Propane",BL4415)),"LPG propane or butane",IF(ISNUMBER(SEARCH("Residual fuel oil",BL4415)),"heavy or residual fuel oil","other")))))))))))))</f>
        <v/>
      </c>
    </row>
    <row r="4416" ht="16" customHeight="1" s="104">
      <c r="A4416" t="inlineStr">
        <is>
          <t>2019P</t>
        </is>
      </c>
      <c r="B4416" t="inlineStr">
        <is>
          <t>MD</t>
        </is>
      </c>
      <c r="C4416" t="inlineStr">
        <is>
          <t>WDRCB</t>
        </is>
      </c>
      <c r="D4416" t="n">
        <v>8118</v>
      </c>
      <c r="E4416" t="n">
        <v>7757</v>
      </c>
      <c r="F4416" t="n">
        <v>7482</v>
      </c>
      <c r="G4416" t="n">
        <v>7190</v>
      </c>
      <c r="H4416" t="n">
        <v>6742</v>
      </c>
      <c r="I4416" t="n">
        <v>6553</v>
      </c>
      <c r="J4416" t="n">
        <v>6725</v>
      </c>
      <c r="K4416" t="n">
        <v>6794</v>
      </c>
      <c r="L4416" t="n">
        <v>6966</v>
      </c>
      <c r="M4416" t="n">
        <v>7276</v>
      </c>
      <c r="N4416" t="n">
        <v>7534</v>
      </c>
      <c r="O4416" t="n">
        <v>7430</v>
      </c>
      <c r="P4416" t="n">
        <v>7671</v>
      </c>
      <c r="Q4416" t="n">
        <v>7792</v>
      </c>
      <c r="R4416" t="n">
        <v>8153</v>
      </c>
      <c r="S4416" t="n">
        <v>9030</v>
      </c>
      <c r="T4416" t="n">
        <v>10010</v>
      </c>
      <c r="U4416" t="n">
        <v>11111</v>
      </c>
      <c r="V4416" t="n">
        <v>13141</v>
      </c>
      <c r="W4416" t="n">
        <v>14947</v>
      </c>
      <c r="X4416" t="n">
        <v>15889</v>
      </c>
      <c r="Y4416" t="n">
        <v>12903</v>
      </c>
      <c r="Z4416" t="n">
        <v>20422</v>
      </c>
      <c r="AA4416" t="n">
        <v>14329</v>
      </c>
      <c r="AB4416" t="n">
        <v>18878</v>
      </c>
      <c r="AC4416" t="n">
        <v>19446</v>
      </c>
      <c r="AD4416" t="n">
        <v>17713</v>
      </c>
      <c r="AE4416" t="n">
        <v>13812</v>
      </c>
      <c r="AF4416" t="n">
        <v>14741</v>
      </c>
      <c r="AG4416" t="n">
        <v>14903</v>
      </c>
      <c r="AH4416" t="n">
        <v>7853</v>
      </c>
      <c r="AI4416" t="n">
        <v>8233</v>
      </c>
      <c r="AJ4416" t="n">
        <v>8638</v>
      </c>
      <c r="AK4416" t="n">
        <v>12388</v>
      </c>
      <c r="AL4416" t="n">
        <v>11759</v>
      </c>
      <c r="AM4416" t="n">
        <v>11759</v>
      </c>
      <c r="AN4416" t="n">
        <v>12211</v>
      </c>
      <c r="AO4416" t="n">
        <v>9152</v>
      </c>
      <c r="AP4416" t="n">
        <v>8133</v>
      </c>
      <c r="AQ4416" t="n">
        <v>8347</v>
      </c>
      <c r="AR4416" t="n">
        <v>8989</v>
      </c>
      <c r="AS4416" t="n">
        <v>5801</v>
      </c>
      <c r="AT4416" t="n">
        <v>5888</v>
      </c>
      <c r="AU4416" t="n">
        <v>6198</v>
      </c>
      <c r="AV4416" t="n">
        <v>6353</v>
      </c>
      <c r="AW4416" t="n">
        <v>4578</v>
      </c>
      <c r="AX4416" t="n">
        <v>4060</v>
      </c>
      <c r="AY4416" t="n">
        <v>4488</v>
      </c>
      <c r="AZ4416" t="n">
        <v>5022</v>
      </c>
      <c r="BA4416" t="n">
        <v>9983</v>
      </c>
      <c r="BB4416" t="n">
        <v>10706</v>
      </c>
      <c r="BC4416" t="n">
        <v>10384</v>
      </c>
      <c r="BD4416" t="n">
        <v>8678</v>
      </c>
      <c r="BE4416" t="n">
        <v>11323</v>
      </c>
      <c r="BF4416" t="n">
        <v>11459</v>
      </c>
      <c r="BG4416" t="n">
        <v>5790</v>
      </c>
      <c r="BH4416" t="n">
        <v>4703</v>
      </c>
      <c r="BI4416" t="n">
        <v>4700</v>
      </c>
      <c r="BJ4416" t="n">
        <v>5802</v>
      </c>
      <c r="BL4416" s="87">
        <f>INDEX('SEDS_MSN Descriptions'!$C:$C,MATCH($C4416,'SEDS_MSN Descriptions'!$B:$B,0))</f>
        <v/>
      </c>
      <c r="BM4416" s="89">
        <f>INDEX('SEDS_MSN Descriptions'!$D:$D,MATCH($C4416,'SEDS_MSN Descriptions'!$B:$B,0))</f>
        <v/>
      </c>
      <c r="BN4416" s="89">
        <f>IF(ISNUMBER(SEARCH("Transportation",BL4416)),"Transportation",IF(ISNUMBER(SEARCH("Industrial",BL4416)),"Industrial",IF(ISNUMBER(SEARCH("electric power",BL4416)),"electric power",IF(ISNUMBER(SEARCH("commercial",BL4416)),"commercial",IF(ISNUMBER(SEARCH("residential",BL4416)),"residential","other")))))</f>
        <v/>
      </c>
      <c r="BO4416" s="89">
        <f>IF(ISNUMBER(SEARCH("Aviation gasoline",BL4416)),"jet fuel",IF(ISNUMBER(SEARCH("Biodiesel",BL4416)),"biofuel diesel",IF(ISNUMBER(SEARCH("Coal",BL4416)),"NA",IF(ISNUMBER(SEARCH("Distillate fuel oil",BL4416)),"petroleum diesel",IF(ISNUMBER(SEARCH("Electricity",BL4416)),"electricity",IF(ISNUMBER(SEARCH("Fuel ethanol",BL4416)),"biofuel gasoline",IF(ISNUMBER(SEARCH("Hydrocarbon",BL4416)),"NA",IF(ISNUMBER(SEARCH("Jet fuel",BL4416)),"jet fuel",IF(ISNUMBER(SEARCH("Lubricants",BL4416)),"NA",IF(ISNUMBER(SEARCH("Motor gasoline",BL4416)),"petroleum gasoline",IF(ISNUMBER(SEARCH("Natural gas",BL4416)),"natural gas",IF(ISNUMBER(SEARCH("Propane",BL4416)),"LPG propane or butane",IF(ISNUMBER(SEARCH("Residual fuel oil",BL4416)),"heavy or residual fuel oil","other")))))))))))))</f>
        <v/>
      </c>
    </row>
    <row r="4417">
      <c r="A4417" t="inlineStr">
        <is>
          <t>2019P</t>
        </is>
      </c>
      <c r="B4417" t="inlineStr">
        <is>
          <t>MD</t>
        </is>
      </c>
      <c r="C4417" t="inlineStr">
        <is>
          <t>WDTCB</t>
        </is>
      </c>
      <c r="D4417" t="n">
        <v>23838</v>
      </c>
      <c r="E4417" t="n">
        <v>23591</v>
      </c>
      <c r="F4417" t="n">
        <v>23878</v>
      </c>
      <c r="G4417" t="n">
        <v>25283</v>
      </c>
      <c r="H4417" t="n">
        <v>25807</v>
      </c>
      <c r="I4417" t="n">
        <v>27094</v>
      </c>
      <c r="J4417" t="n">
        <v>28335</v>
      </c>
      <c r="K4417" t="n">
        <v>29439</v>
      </c>
      <c r="L4417" t="n">
        <v>31024</v>
      </c>
      <c r="M4417" t="n">
        <v>31321</v>
      </c>
      <c r="N4417" t="n">
        <v>31772</v>
      </c>
      <c r="O4417" t="n">
        <v>30687</v>
      </c>
      <c r="P4417" t="n">
        <v>32430</v>
      </c>
      <c r="Q4417" t="n">
        <v>32570</v>
      </c>
      <c r="R4417" t="n">
        <v>31819</v>
      </c>
      <c r="S4417" t="n">
        <v>31785</v>
      </c>
      <c r="T4417" t="n">
        <v>34710</v>
      </c>
      <c r="U4417" t="n">
        <v>38515</v>
      </c>
      <c r="V4417" t="n">
        <v>41272</v>
      </c>
      <c r="W4417" t="n">
        <v>43645</v>
      </c>
      <c r="X4417" t="n">
        <v>32634</v>
      </c>
      <c r="Y4417" t="n">
        <v>29584</v>
      </c>
      <c r="Z4417" t="n">
        <v>36377</v>
      </c>
      <c r="AA4417" t="n">
        <v>31924</v>
      </c>
      <c r="AB4417" t="n">
        <v>36460</v>
      </c>
      <c r="AC4417" t="n">
        <v>36719</v>
      </c>
      <c r="AD4417" t="n">
        <v>34073</v>
      </c>
      <c r="AE4417" t="n">
        <v>29788</v>
      </c>
      <c r="AF4417" t="n">
        <v>31247</v>
      </c>
      <c r="AG4417" t="n">
        <v>29047</v>
      </c>
      <c r="AH4417" t="n">
        <v>18869</v>
      </c>
      <c r="AI4417" t="n">
        <v>19242</v>
      </c>
      <c r="AJ4417" t="n">
        <v>19873</v>
      </c>
      <c r="AK4417" t="n">
        <v>24458</v>
      </c>
      <c r="AL4417" t="n">
        <v>23986</v>
      </c>
      <c r="AM4417" t="n">
        <v>24892</v>
      </c>
      <c r="AN4417" t="n">
        <v>26432</v>
      </c>
      <c r="AO4417" t="n">
        <v>22785</v>
      </c>
      <c r="AP4417" t="n">
        <v>20808</v>
      </c>
      <c r="AQ4417" t="n">
        <v>21679</v>
      </c>
      <c r="AR4417" t="n">
        <v>22177</v>
      </c>
      <c r="AS4417" t="n">
        <v>12909</v>
      </c>
      <c r="AT4417" t="n">
        <v>12932</v>
      </c>
      <c r="AU4417" t="n">
        <v>19021</v>
      </c>
      <c r="AV4417" t="n">
        <v>19494</v>
      </c>
      <c r="AW4417" t="n">
        <v>17740</v>
      </c>
      <c r="AX4417" t="n">
        <v>15452</v>
      </c>
      <c r="AY4417" t="n">
        <v>15521</v>
      </c>
      <c r="AZ4417" t="n">
        <v>15944</v>
      </c>
      <c r="BA4417" t="n">
        <v>20802</v>
      </c>
      <c r="BB4417" t="n">
        <v>22780</v>
      </c>
      <c r="BC4417" t="n">
        <v>20192</v>
      </c>
      <c r="BD4417" t="n">
        <v>18403</v>
      </c>
      <c r="BE4417" t="n">
        <v>21069</v>
      </c>
      <c r="BF4417" t="n">
        <v>21352</v>
      </c>
      <c r="BG4417" t="n">
        <v>14425</v>
      </c>
      <c r="BH4417" t="n">
        <v>14162</v>
      </c>
      <c r="BI4417" t="n">
        <v>12971</v>
      </c>
      <c r="BJ4417" t="n">
        <v>14171</v>
      </c>
      <c r="BL4417" s="89">
        <f>INDEX('SEDS_MSN Descriptions'!$C:$C,MATCH($C4417,'SEDS_MSN Descriptions'!$B:$B,0))</f>
        <v/>
      </c>
      <c r="BM4417" s="89">
        <f>INDEX('SEDS_MSN Descriptions'!$D:$D,MATCH($C4417,'SEDS_MSN Descriptions'!$B:$B,0))</f>
        <v/>
      </c>
      <c r="BN4417" s="89">
        <f>IF(ISNUMBER(SEARCH("Transportation",BL4417)),"Transportation",IF(ISNUMBER(SEARCH("Industrial",BL4417)),"Industrial",IF(ISNUMBER(SEARCH("electric power",BL4417)),"electric power",IF(ISNUMBER(SEARCH("commercial",BL4417)),"commercial",IF(ISNUMBER(SEARCH("residential",BL4417)),"residential","other")))))</f>
        <v/>
      </c>
      <c r="BO4417" s="89">
        <f>IF(ISNUMBER(SEARCH("Aviation gasoline",BL4417)),"jet fuel",IF(ISNUMBER(SEARCH("Biodiesel",BL4417)),"biofuel diesel",IF(ISNUMBER(SEARCH("Coal",BL4417)),"NA",IF(ISNUMBER(SEARCH("Distillate fuel oil",BL4417)),"petroleum diesel",IF(ISNUMBER(SEARCH("Electricity",BL4417)),"electricity",IF(ISNUMBER(SEARCH("Fuel ethanol",BL4417)),"biofuel gasoline",IF(ISNUMBER(SEARCH("Hydrocarbon",BL4417)),"NA",IF(ISNUMBER(SEARCH("Jet fuel",BL4417)),"jet fuel",IF(ISNUMBER(SEARCH("Lubricants",BL4417)),"NA",IF(ISNUMBER(SEARCH("Motor gasoline",BL4417)),"petroleum gasoline",IF(ISNUMBER(SEARCH("Natural gas",BL4417)),"natural gas",IF(ISNUMBER(SEARCH("Propane",BL4417)),"LPG propane or butane",IF(ISNUMBER(SEARCH("Residual fuel oil",BL4417)),"heavy or residual fuel oil","other")))))))))))))</f>
        <v/>
      </c>
    </row>
    <row r="4418" ht="16" customHeight="1" s="104">
      <c r="A4418" t="inlineStr">
        <is>
          <t>2019P</t>
        </is>
      </c>
      <c r="B4418" t="inlineStr">
        <is>
          <t>MD</t>
        </is>
      </c>
      <c r="C4418" t="inlineStr">
        <is>
          <t>WSCCB</t>
        </is>
      </c>
      <c r="D4418" t="n">
        <v>0</v>
      </c>
      <c r="E4418" t="n">
        <v>0</v>
      </c>
      <c r="F4418" t="n">
        <v>0</v>
      </c>
      <c r="G4418" t="n">
        <v>0</v>
      </c>
      <c r="H4418" t="n">
        <v>0</v>
      </c>
      <c r="I4418" t="n">
        <v>0</v>
      </c>
      <c r="J4418" t="n">
        <v>0</v>
      </c>
      <c r="K4418" t="n">
        <v>0</v>
      </c>
      <c r="L4418" t="n">
        <v>0</v>
      </c>
      <c r="M4418" t="n">
        <v>0</v>
      </c>
      <c r="N4418" t="n">
        <v>0</v>
      </c>
      <c r="O4418" t="n">
        <v>0</v>
      </c>
      <c r="P4418" t="n">
        <v>0</v>
      </c>
      <c r="Q4418" t="n">
        <v>0</v>
      </c>
      <c r="R4418" t="n">
        <v>0</v>
      </c>
      <c r="S4418" t="n">
        <v>0</v>
      </c>
      <c r="T4418" t="n">
        <v>0</v>
      </c>
      <c r="U4418" t="n">
        <v>0</v>
      </c>
      <c r="V4418" t="n">
        <v>0</v>
      </c>
      <c r="W4418" t="n">
        <v>0</v>
      </c>
      <c r="X4418" t="n">
        <v>0</v>
      </c>
      <c r="Y4418" t="n">
        <v>0</v>
      </c>
      <c r="Z4418" t="n">
        <v>0</v>
      </c>
      <c r="AA4418" t="n">
        <v>0</v>
      </c>
      <c r="AB4418" t="n">
        <v>0</v>
      </c>
      <c r="AC4418" t="n">
        <v>0</v>
      </c>
      <c r="AD4418" t="n">
        <v>0</v>
      </c>
      <c r="AE4418" t="n">
        <v>0</v>
      </c>
      <c r="AF4418" t="n">
        <v>0</v>
      </c>
      <c r="AG4418" t="n">
        <v>0</v>
      </c>
      <c r="AH4418" t="n">
        <v>205</v>
      </c>
      <c r="AI4418" t="n">
        <v>205</v>
      </c>
      <c r="AJ4418" t="n">
        <v>205</v>
      </c>
      <c r="AK4418" t="n">
        <v>204</v>
      </c>
      <c r="AL4418" t="n">
        <v>219</v>
      </c>
      <c r="AM4418" t="n">
        <v>1485</v>
      </c>
      <c r="AN4418" t="n">
        <v>1634</v>
      </c>
      <c r="AO4418" t="n">
        <v>1827</v>
      </c>
      <c r="AP4418" t="n">
        <v>1502</v>
      </c>
      <c r="AQ4418" t="n">
        <v>1353</v>
      </c>
      <c r="AR4418" t="n">
        <v>1401</v>
      </c>
      <c r="AS4418" t="n">
        <v>776</v>
      </c>
      <c r="AT4418" t="n">
        <v>589</v>
      </c>
      <c r="AU4418" t="n">
        <v>823</v>
      </c>
      <c r="AV4418" t="n">
        <v>1107</v>
      </c>
      <c r="AW4418" t="n">
        <v>1112</v>
      </c>
      <c r="AX4418" t="n">
        <v>1172</v>
      </c>
      <c r="AY4418" t="n">
        <v>916</v>
      </c>
      <c r="AZ4418" t="n">
        <v>943</v>
      </c>
      <c r="BA4418" t="n">
        <v>965</v>
      </c>
      <c r="BB4418" t="n">
        <v>1017</v>
      </c>
      <c r="BC4418" t="n">
        <v>1225</v>
      </c>
      <c r="BD4418" t="n">
        <v>1485</v>
      </c>
      <c r="BE4418" t="n">
        <v>1505</v>
      </c>
      <c r="BF4418" t="n">
        <v>620</v>
      </c>
      <c r="BG4418" t="n">
        <v>442</v>
      </c>
      <c r="BH4418" t="n">
        <v>447</v>
      </c>
      <c r="BI4418" t="n">
        <v>515</v>
      </c>
      <c r="BJ4418" t="n">
        <v>445</v>
      </c>
      <c r="BL4418" s="87">
        <f>INDEX('SEDS_MSN Descriptions'!$C:$C,MATCH($C4418,'SEDS_MSN Descriptions'!$B:$B,0))</f>
        <v/>
      </c>
      <c r="BM4418" s="89">
        <f>INDEX('SEDS_MSN Descriptions'!$D:$D,MATCH($C4418,'SEDS_MSN Descriptions'!$B:$B,0))</f>
        <v/>
      </c>
      <c r="BN4418" s="89">
        <f>IF(ISNUMBER(SEARCH("Transportation",BL4418)),"Transportation",IF(ISNUMBER(SEARCH("Industrial",BL4418)),"Industrial",IF(ISNUMBER(SEARCH("electric power",BL4418)),"electric power",IF(ISNUMBER(SEARCH("commercial",BL4418)),"commercial",IF(ISNUMBER(SEARCH("residential",BL4418)),"residential","other")))))</f>
        <v/>
      </c>
      <c r="BO4418" s="89">
        <f>IF(ISNUMBER(SEARCH("Aviation gasoline",BL4418)),"jet fuel",IF(ISNUMBER(SEARCH("Biodiesel",BL4418)),"biofuel diesel",IF(ISNUMBER(SEARCH("Coal",BL4418)),"NA",IF(ISNUMBER(SEARCH("Distillate fuel oil",BL4418)),"petroleum diesel",IF(ISNUMBER(SEARCH("Electricity",BL4418)),"electricity",IF(ISNUMBER(SEARCH("Fuel ethanol",BL4418)),"biofuel gasoline",IF(ISNUMBER(SEARCH("Hydrocarbon",BL4418)),"NA",IF(ISNUMBER(SEARCH("Jet fuel",BL4418)),"jet fuel",IF(ISNUMBER(SEARCH("Lubricants",BL4418)),"NA",IF(ISNUMBER(SEARCH("Motor gasoline",BL4418)),"petroleum gasoline",IF(ISNUMBER(SEARCH("Natural gas",BL4418)),"natural gas",IF(ISNUMBER(SEARCH("Propane",BL4418)),"LPG propane or butane",IF(ISNUMBER(SEARCH("Residual fuel oil",BL4418)),"heavy or residual fuel oil","other")))))))))))))</f>
        <v/>
      </c>
    </row>
    <row r="4419" ht="16" customHeight="1" s="104">
      <c r="A4419" t="inlineStr">
        <is>
          <t>2019P</t>
        </is>
      </c>
      <c r="B4419" t="inlineStr">
        <is>
          <t>MD</t>
        </is>
      </c>
      <c r="C4419" t="inlineStr">
        <is>
          <t>WSEIB</t>
        </is>
      </c>
      <c r="D4419" t="n">
        <v>0</v>
      </c>
      <c r="E4419" t="n">
        <v>0</v>
      </c>
      <c r="F4419" t="n">
        <v>0</v>
      </c>
      <c r="G4419" t="n">
        <v>0</v>
      </c>
      <c r="H4419" t="n">
        <v>0</v>
      </c>
      <c r="I4419" t="n">
        <v>0</v>
      </c>
      <c r="J4419" t="n">
        <v>0</v>
      </c>
      <c r="K4419" t="n">
        <v>0</v>
      </c>
      <c r="L4419" t="n">
        <v>0</v>
      </c>
      <c r="M4419" t="n">
        <v>0</v>
      </c>
      <c r="N4419" t="n">
        <v>0</v>
      </c>
      <c r="O4419" t="n">
        <v>0</v>
      </c>
      <c r="P4419" t="n">
        <v>0</v>
      </c>
      <c r="Q4419" t="n">
        <v>0</v>
      </c>
      <c r="R4419" t="n">
        <v>0</v>
      </c>
      <c r="S4419" t="n">
        <v>0</v>
      </c>
      <c r="T4419" t="n">
        <v>0</v>
      </c>
      <c r="U4419" t="n">
        <v>0</v>
      </c>
      <c r="V4419" t="n">
        <v>0</v>
      </c>
      <c r="W4419" t="n">
        <v>0</v>
      </c>
      <c r="X4419" t="n">
        <v>0</v>
      </c>
      <c r="Y4419" t="n">
        <v>0</v>
      </c>
      <c r="Z4419" t="n">
        <v>0</v>
      </c>
      <c r="AA4419" t="n">
        <v>0</v>
      </c>
      <c r="AB4419" t="n">
        <v>433</v>
      </c>
      <c r="AC4419" t="n">
        <v>163</v>
      </c>
      <c r="AD4419" t="n">
        <v>393</v>
      </c>
      <c r="AE4419" t="n">
        <v>529</v>
      </c>
      <c r="AF4419" t="n">
        <v>589</v>
      </c>
      <c r="AG4419" t="n">
        <v>7403</v>
      </c>
      <c r="AH4419" t="n">
        <v>7343</v>
      </c>
      <c r="AI4419" t="n">
        <v>7323</v>
      </c>
      <c r="AJ4419" t="n">
        <v>7499</v>
      </c>
      <c r="AK4419" t="n">
        <v>7275</v>
      </c>
      <c r="AL4419" t="n">
        <v>7610</v>
      </c>
      <c r="AM4419" t="n">
        <v>10116</v>
      </c>
      <c r="AN4419" t="n">
        <v>12132</v>
      </c>
      <c r="AO4419" t="n">
        <v>11739</v>
      </c>
      <c r="AP4419" t="n">
        <v>12076</v>
      </c>
      <c r="AQ4419" t="n">
        <v>12741</v>
      </c>
      <c r="AR4419" t="n">
        <v>12334</v>
      </c>
      <c r="AS4419" t="n">
        <v>7034</v>
      </c>
      <c r="AT4419" t="n">
        <v>7317</v>
      </c>
      <c r="AU4419" t="n">
        <v>7128</v>
      </c>
      <c r="AV4419" t="n">
        <v>7306</v>
      </c>
      <c r="AW4419" t="n">
        <v>7311</v>
      </c>
      <c r="AX4419" t="n">
        <v>7608</v>
      </c>
      <c r="AY4419" t="n">
        <v>7497</v>
      </c>
      <c r="AZ4419" t="n">
        <v>7679</v>
      </c>
      <c r="BA4419" t="n">
        <v>7409</v>
      </c>
      <c r="BB4419" t="n">
        <v>7602</v>
      </c>
      <c r="BC4419" t="n">
        <v>6940</v>
      </c>
      <c r="BD4419" t="n">
        <v>7373</v>
      </c>
      <c r="BE4419" t="n">
        <v>7684</v>
      </c>
      <c r="BF4419" t="n">
        <v>7862</v>
      </c>
      <c r="BG4419" t="n">
        <v>7760</v>
      </c>
      <c r="BH4419" t="n">
        <v>7597</v>
      </c>
      <c r="BI4419" t="n">
        <v>7792</v>
      </c>
      <c r="BJ4419" t="n">
        <v>7691</v>
      </c>
      <c r="BL4419" s="87">
        <f>INDEX('SEDS_MSN Descriptions'!$C:$C,MATCH($C4419,'SEDS_MSN Descriptions'!$B:$B,0))</f>
        <v/>
      </c>
      <c r="BM4419" s="89">
        <f>INDEX('SEDS_MSN Descriptions'!$D:$D,MATCH($C4419,'SEDS_MSN Descriptions'!$B:$B,0))</f>
        <v/>
      </c>
      <c r="BN4419" s="89">
        <f>IF(ISNUMBER(SEARCH("Transportation",BL4419)),"Transportation",IF(ISNUMBER(SEARCH("Industrial",BL4419)),"Industrial",IF(ISNUMBER(SEARCH("electric power",BL4419)),"electric power",IF(ISNUMBER(SEARCH("commercial",BL4419)),"commercial",IF(ISNUMBER(SEARCH("residential",BL4419)),"residential","other")))))</f>
        <v/>
      </c>
      <c r="BO4419" s="89">
        <f>IF(ISNUMBER(SEARCH("Aviation gasoline",BL4419)),"jet fuel",IF(ISNUMBER(SEARCH("Biodiesel",BL4419)),"biofuel diesel",IF(ISNUMBER(SEARCH("Coal",BL4419)),"NA",IF(ISNUMBER(SEARCH("Distillate fuel oil",BL4419)),"petroleum diesel",IF(ISNUMBER(SEARCH("Electricity",BL4419)),"electricity",IF(ISNUMBER(SEARCH("Fuel ethanol",BL4419)),"biofuel gasoline",IF(ISNUMBER(SEARCH("Hydrocarbon",BL4419)),"NA",IF(ISNUMBER(SEARCH("Jet fuel",BL4419)),"jet fuel",IF(ISNUMBER(SEARCH("Lubricants",BL4419)),"NA",IF(ISNUMBER(SEARCH("Motor gasoline",BL4419)),"petroleum gasoline",IF(ISNUMBER(SEARCH("Natural gas",BL4419)),"natural gas",IF(ISNUMBER(SEARCH("Propane",BL4419)),"LPG propane or butane",IF(ISNUMBER(SEARCH("Residual fuel oil",BL4419)),"heavy or residual fuel oil","other")))))))))))))</f>
        <v/>
      </c>
    </row>
    <row r="4420" ht="16" customHeight="1" s="104">
      <c r="A4420" t="inlineStr">
        <is>
          <t>2019P</t>
        </is>
      </c>
      <c r="B4420" t="inlineStr">
        <is>
          <t>MD</t>
        </is>
      </c>
      <c r="C4420" t="inlineStr">
        <is>
          <t>WSICB</t>
        </is>
      </c>
      <c r="D4420" t="n">
        <v>0</v>
      </c>
      <c r="E4420" t="n">
        <v>0</v>
      </c>
      <c r="F4420" t="n">
        <v>0</v>
      </c>
      <c r="G4420" t="n">
        <v>0</v>
      </c>
      <c r="H4420" t="n">
        <v>0</v>
      </c>
      <c r="I4420" t="n">
        <v>0</v>
      </c>
      <c r="J4420" t="n">
        <v>0</v>
      </c>
      <c r="K4420" t="n">
        <v>0</v>
      </c>
      <c r="L4420" t="n">
        <v>0</v>
      </c>
      <c r="M4420" t="n">
        <v>0</v>
      </c>
      <c r="N4420" t="n">
        <v>0</v>
      </c>
      <c r="O4420" t="n">
        <v>0</v>
      </c>
      <c r="P4420" t="n">
        <v>0</v>
      </c>
      <c r="Q4420" t="n">
        <v>0</v>
      </c>
      <c r="R4420" t="n">
        <v>0</v>
      </c>
      <c r="S4420" t="n">
        <v>0</v>
      </c>
      <c r="T4420" t="n">
        <v>0</v>
      </c>
      <c r="U4420" t="n">
        <v>0</v>
      </c>
      <c r="V4420" t="n">
        <v>0</v>
      </c>
      <c r="W4420" t="n">
        <v>0</v>
      </c>
      <c r="X4420" t="n">
        <v>0</v>
      </c>
      <c r="Y4420" t="n">
        <v>886</v>
      </c>
      <c r="Z4420" t="n">
        <v>1203</v>
      </c>
      <c r="AA4420" t="n">
        <v>1587</v>
      </c>
      <c r="AB4420" t="n">
        <v>2080</v>
      </c>
      <c r="AC4420" t="n">
        <v>2347</v>
      </c>
      <c r="AD4420" t="n">
        <v>581</v>
      </c>
      <c r="AE4420" t="n">
        <v>640</v>
      </c>
      <c r="AF4420" t="n">
        <v>699</v>
      </c>
      <c r="AG4420" t="n">
        <v>377</v>
      </c>
      <c r="AH4420" t="n">
        <v>102</v>
      </c>
      <c r="AI4420" t="n">
        <v>100</v>
      </c>
      <c r="AJ4420" t="n">
        <v>95</v>
      </c>
      <c r="AK4420" t="n">
        <v>92</v>
      </c>
      <c r="AL4420" t="n">
        <v>311</v>
      </c>
      <c r="AM4420" t="n">
        <v>309</v>
      </c>
      <c r="AN4420" t="n">
        <v>253</v>
      </c>
      <c r="AO4420" t="n">
        <v>196</v>
      </c>
      <c r="AP4420" t="n">
        <v>172</v>
      </c>
      <c r="AQ4420" t="n">
        <v>174</v>
      </c>
      <c r="AR4420" t="n">
        <v>137</v>
      </c>
      <c r="AS4420" t="n">
        <v>125</v>
      </c>
      <c r="AT4420" t="n">
        <v>144</v>
      </c>
      <c r="AU4420" t="n">
        <v>138</v>
      </c>
      <c r="AV4420" t="n">
        <v>137</v>
      </c>
      <c r="AW4420" t="n">
        <v>145</v>
      </c>
      <c r="AX4420" t="n">
        <v>146</v>
      </c>
      <c r="AY4420" t="n">
        <v>166</v>
      </c>
      <c r="AZ4420" t="n">
        <v>163</v>
      </c>
      <c r="BA4420" t="n">
        <v>181</v>
      </c>
      <c r="BB4420" t="n">
        <v>185</v>
      </c>
      <c r="BC4420" t="n">
        <v>853</v>
      </c>
      <c r="BD4420" t="n">
        <v>760</v>
      </c>
      <c r="BE4420" t="n">
        <v>921</v>
      </c>
      <c r="BF4420" t="n">
        <v>873</v>
      </c>
      <c r="BG4420" t="n">
        <v>865</v>
      </c>
      <c r="BH4420" t="n">
        <v>883</v>
      </c>
      <c r="BI4420" t="n">
        <v>880</v>
      </c>
      <c r="BJ4420" t="n">
        <v>643</v>
      </c>
      <c r="BL4420" s="87">
        <f>INDEX('SEDS_MSN Descriptions'!$C:$C,MATCH($C4420,'SEDS_MSN Descriptions'!$B:$B,0))</f>
        <v/>
      </c>
      <c r="BM4420" s="89">
        <f>INDEX('SEDS_MSN Descriptions'!$D:$D,MATCH($C4420,'SEDS_MSN Descriptions'!$B:$B,0))</f>
        <v/>
      </c>
      <c r="BN4420" s="89">
        <f>IF(ISNUMBER(SEARCH("Transportation",BL4420)),"Transportation",IF(ISNUMBER(SEARCH("Industrial",BL4420)),"Industrial",IF(ISNUMBER(SEARCH("electric power",BL4420)),"electric power",IF(ISNUMBER(SEARCH("commercial",BL4420)),"commercial",IF(ISNUMBER(SEARCH("residential",BL4420)),"residential","other")))))</f>
        <v/>
      </c>
      <c r="BO4420" s="89">
        <f>IF(ISNUMBER(SEARCH("Aviation gasoline",BL4420)),"jet fuel",IF(ISNUMBER(SEARCH("Biodiesel",BL4420)),"biofuel diesel",IF(ISNUMBER(SEARCH("Coal",BL4420)),"NA",IF(ISNUMBER(SEARCH("Distillate fuel oil",BL4420)),"petroleum diesel",IF(ISNUMBER(SEARCH("Electricity",BL4420)),"electricity",IF(ISNUMBER(SEARCH("Fuel ethanol",BL4420)),"biofuel gasoline",IF(ISNUMBER(SEARCH("Hydrocarbon",BL4420)),"NA",IF(ISNUMBER(SEARCH("Jet fuel",BL4420)),"jet fuel",IF(ISNUMBER(SEARCH("Lubricants",BL4420)),"NA",IF(ISNUMBER(SEARCH("Motor gasoline",BL4420)),"petroleum gasoline",IF(ISNUMBER(SEARCH("Natural gas",BL4420)),"natural gas",IF(ISNUMBER(SEARCH("Propane",BL4420)),"LPG propane or butane",IF(ISNUMBER(SEARCH("Residual fuel oil",BL4420)),"heavy or residual fuel oil","other")))))))))))))</f>
        <v/>
      </c>
    </row>
    <row r="4421" ht="16" customHeight="1" s="104">
      <c r="A4421" t="inlineStr">
        <is>
          <t>2019P</t>
        </is>
      </c>
      <c r="B4421" t="inlineStr">
        <is>
          <t>MD</t>
        </is>
      </c>
      <c r="C4421" t="inlineStr">
        <is>
          <t>WSTCB</t>
        </is>
      </c>
      <c r="D4421" t="n">
        <v>0</v>
      </c>
      <c r="E4421" t="n">
        <v>0</v>
      </c>
      <c r="F4421" t="n">
        <v>0</v>
      </c>
      <c r="G4421" t="n">
        <v>0</v>
      </c>
      <c r="H4421" t="n">
        <v>0</v>
      </c>
      <c r="I4421" t="n">
        <v>0</v>
      </c>
      <c r="J4421" t="n">
        <v>0</v>
      </c>
      <c r="K4421" t="n">
        <v>0</v>
      </c>
      <c r="L4421" t="n">
        <v>0</v>
      </c>
      <c r="M4421" t="n">
        <v>0</v>
      </c>
      <c r="N4421" t="n">
        <v>0</v>
      </c>
      <c r="O4421" t="n">
        <v>0</v>
      </c>
      <c r="P4421" t="n">
        <v>0</v>
      </c>
      <c r="Q4421" t="n">
        <v>0</v>
      </c>
      <c r="R4421" t="n">
        <v>0</v>
      </c>
      <c r="S4421" t="n">
        <v>0</v>
      </c>
      <c r="T4421" t="n">
        <v>0</v>
      </c>
      <c r="U4421" t="n">
        <v>0</v>
      </c>
      <c r="V4421" t="n">
        <v>0</v>
      </c>
      <c r="W4421" t="n">
        <v>0</v>
      </c>
      <c r="X4421" t="n">
        <v>0</v>
      </c>
      <c r="Y4421" t="n">
        <v>886</v>
      </c>
      <c r="Z4421" t="n">
        <v>1203</v>
      </c>
      <c r="AA4421" t="n">
        <v>1587</v>
      </c>
      <c r="AB4421" t="n">
        <v>2513</v>
      </c>
      <c r="AC4421" t="n">
        <v>2509</v>
      </c>
      <c r="AD4421" t="n">
        <v>975</v>
      </c>
      <c r="AE4421" t="n">
        <v>1169</v>
      </c>
      <c r="AF4421" t="n">
        <v>1288</v>
      </c>
      <c r="AG4421" t="n">
        <v>7780</v>
      </c>
      <c r="AH4421" t="n">
        <v>7650</v>
      </c>
      <c r="AI4421" t="n">
        <v>7628</v>
      </c>
      <c r="AJ4421" t="n">
        <v>7799</v>
      </c>
      <c r="AK4421" t="n">
        <v>7571</v>
      </c>
      <c r="AL4421" t="n">
        <v>8140</v>
      </c>
      <c r="AM4421" t="n">
        <v>11910</v>
      </c>
      <c r="AN4421" t="n">
        <v>14019</v>
      </c>
      <c r="AO4421" t="n">
        <v>13762</v>
      </c>
      <c r="AP4421" t="n">
        <v>13750</v>
      </c>
      <c r="AQ4421" t="n">
        <v>14268</v>
      </c>
      <c r="AR4421" t="n">
        <v>13872</v>
      </c>
      <c r="AS4421" t="n">
        <v>7935</v>
      </c>
      <c r="AT4421" t="n">
        <v>8050</v>
      </c>
      <c r="AU4421" t="n">
        <v>8089</v>
      </c>
      <c r="AV4421" t="n">
        <v>8550</v>
      </c>
      <c r="AW4421" t="n">
        <v>8568</v>
      </c>
      <c r="AX4421" t="n">
        <v>8926</v>
      </c>
      <c r="AY4421" t="n">
        <v>8578</v>
      </c>
      <c r="AZ4421" t="n">
        <v>8785</v>
      </c>
      <c r="BA4421" t="n">
        <v>8555</v>
      </c>
      <c r="BB4421" t="n">
        <v>8805</v>
      </c>
      <c r="BC4421" t="n">
        <v>9019</v>
      </c>
      <c r="BD4421" t="n">
        <v>9619</v>
      </c>
      <c r="BE4421" t="n">
        <v>10110</v>
      </c>
      <c r="BF4421" t="n">
        <v>9354</v>
      </c>
      <c r="BG4421" t="n">
        <v>9067</v>
      </c>
      <c r="BH4421" t="n">
        <v>8927</v>
      </c>
      <c r="BI4421" t="n">
        <v>9188</v>
      </c>
      <c r="BJ4421" t="n">
        <v>8779</v>
      </c>
      <c r="BL4421" s="87">
        <f>INDEX('SEDS_MSN Descriptions'!$C:$C,MATCH($C4421,'SEDS_MSN Descriptions'!$B:$B,0))</f>
        <v/>
      </c>
      <c r="BM4421" s="89">
        <f>INDEX('SEDS_MSN Descriptions'!$D:$D,MATCH($C4421,'SEDS_MSN Descriptions'!$B:$B,0))</f>
        <v/>
      </c>
      <c r="BN4421" s="89">
        <f>IF(ISNUMBER(SEARCH("Transportation",BL4421)),"Transportation",IF(ISNUMBER(SEARCH("Industrial",BL4421)),"Industrial",IF(ISNUMBER(SEARCH("electric power",BL4421)),"electric power",IF(ISNUMBER(SEARCH("commercial",BL4421)),"commercial",IF(ISNUMBER(SEARCH("residential",BL4421)),"residential","other")))))</f>
        <v/>
      </c>
      <c r="BO4421" s="89">
        <f>IF(ISNUMBER(SEARCH("Aviation gasoline",BL4421)),"jet fuel",IF(ISNUMBER(SEARCH("Biodiesel",BL4421)),"biofuel diesel",IF(ISNUMBER(SEARCH("Coal",BL4421)),"NA",IF(ISNUMBER(SEARCH("Distillate fuel oil",BL4421)),"petroleum diesel",IF(ISNUMBER(SEARCH("Electricity",BL4421)),"electricity",IF(ISNUMBER(SEARCH("Fuel ethanol",BL4421)),"biofuel gasoline",IF(ISNUMBER(SEARCH("Hydrocarbon",BL4421)),"NA",IF(ISNUMBER(SEARCH("Jet fuel",BL4421)),"jet fuel",IF(ISNUMBER(SEARCH("Lubricants",BL4421)),"NA",IF(ISNUMBER(SEARCH("Motor gasoline",BL4421)),"petroleum gasoline",IF(ISNUMBER(SEARCH("Natural gas",BL4421)),"natural gas",IF(ISNUMBER(SEARCH("Propane",BL4421)),"LPG propane or butane",IF(ISNUMBER(SEARCH("Residual fuel oil",BL4421)),"heavy or residual fuel oil","other")))))))))))))</f>
        <v/>
      </c>
    </row>
    <row r="4422" ht="16" customHeight="1" s="104">
      <c r="A4422" t="inlineStr">
        <is>
          <t>2019P</t>
        </is>
      </c>
      <c r="B4422" t="inlineStr">
        <is>
          <t>MD</t>
        </is>
      </c>
      <c r="C4422" t="inlineStr">
        <is>
          <t>WWCCB</t>
        </is>
      </c>
      <c r="D4422" t="n">
        <v>154</v>
      </c>
      <c r="E4422" t="n">
        <v>147</v>
      </c>
      <c r="F4422" t="n">
        <v>142</v>
      </c>
      <c r="G4422" t="n">
        <v>136</v>
      </c>
      <c r="H4422" t="n">
        <v>128</v>
      </c>
      <c r="I4422" t="n">
        <v>124</v>
      </c>
      <c r="J4422" t="n">
        <v>127</v>
      </c>
      <c r="K4422" t="n">
        <v>130</v>
      </c>
      <c r="L4422" t="n">
        <v>133</v>
      </c>
      <c r="M4422" t="n">
        <v>138</v>
      </c>
      <c r="N4422" t="n">
        <v>142</v>
      </c>
      <c r="O4422" t="n">
        <v>140</v>
      </c>
      <c r="P4422" t="n">
        <v>145</v>
      </c>
      <c r="Q4422" t="n">
        <v>148</v>
      </c>
      <c r="R4422" t="n">
        <v>154</v>
      </c>
      <c r="S4422" t="n">
        <v>171</v>
      </c>
      <c r="T4422" t="n">
        <v>189</v>
      </c>
      <c r="U4422" t="n">
        <v>211</v>
      </c>
      <c r="V4422" t="n">
        <v>250</v>
      </c>
      <c r="W4422" t="n">
        <v>284</v>
      </c>
      <c r="X4422" t="n">
        <v>394</v>
      </c>
      <c r="Y4422" t="n">
        <v>310</v>
      </c>
      <c r="Z4422" t="n">
        <v>463</v>
      </c>
      <c r="AA4422" t="n">
        <v>325</v>
      </c>
      <c r="AB4422" t="n">
        <v>424</v>
      </c>
      <c r="AC4422" t="n">
        <v>462</v>
      </c>
      <c r="AD4422" t="n">
        <v>520</v>
      </c>
      <c r="AE4422" t="n">
        <v>470</v>
      </c>
      <c r="AF4422" t="n">
        <v>518</v>
      </c>
      <c r="AG4422" t="n">
        <v>1207</v>
      </c>
      <c r="AH4422" t="n">
        <v>1589</v>
      </c>
      <c r="AI4422" t="n">
        <v>1101</v>
      </c>
      <c r="AJ4422" t="n">
        <v>1676</v>
      </c>
      <c r="AK4422" t="n">
        <v>2369</v>
      </c>
      <c r="AL4422" t="n">
        <v>2321</v>
      </c>
      <c r="AM4422" t="n">
        <v>3605</v>
      </c>
      <c r="AN4422" t="n">
        <v>3838</v>
      </c>
      <c r="AO4422" t="n">
        <v>3855</v>
      </c>
      <c r="AP4422" t="n">
        <v>3294</v>
      </c>
      <c r="AQ4422" t="n">
        <v>3161</v>
      </c>
      <c r="AR4422" t="n">
        <v>3443</v>
      </c>
      <c r="AS4422" t="n">
        <v>2325</v>
      </c>
      <c r="AT4422" t="n">
        <v>1984</v>
      </c>
      <c r="AU4422" t="n">
        <v>2278</v>
      </c>
      <c r="AV4422" t="n">
        <v>2769</v>
      </c>
      <c r="AW4422" t="n">
        <v>2680</v>
      </c>
      <c r="AX4422" t="n">
        <v>2832</v>
      </c>
      <c r="AY4422" t="n">
        <v>2635</v>
      </c>
      <c r="AZ4422" t="n">
        <v>2816</v>
      </c>
      <c r="BA4422" t="n">
        <v>3413</v>
      </c>
      <c r="BB4422" t="n">
        <v>3358</v>
      </c>
      <c r="BC4422" t="n">
        <v>3556</v>
      </c>
      <c r="BD4422" t="n">
        <v>3665</v>
      </c>
      <c r="BE4422" t="n">
        <v>3881</v>
      </c>
      <c r="BF4422" t="n">
        <v>3010</v>
      </c>
      <c r="BG4422" t="n">
        <v>2255</v>
      </c>
      <c r="BH4422" t="n">
        <v>2250</v>
      </c>
      <c r="BI4422" t="n">
        <v>1816</v>
      </c>
      <c r="BJ4422" t="n">
        <v>1969</v>
      </c>
      <c r="BL4422" s="87">
        <f>INDEX('SEDS_MSN Descriptions'!$C:$C,MATCH($C4422,'SEDS_MSN Descriptions'!$B:$B,0))</f>
        <v/>
      </c>
      <c r="BM4422" s="89">
        <f>INDEX('SEDS_MSN Descriptions'!$D:$D,MATCH($C4422,'SEDS_MSN Descriptions'!$B:$B,0))</f>
        <v/>
      </c>
      <c r="BN4422" s="89">
        <f>IF(ISNUMBER(SEARCH("Transportation",BL4422)),"Transportation",IF(ISNUMBER(SEARCH("Industrial",BL4422)),"Industrial",IF(ISNUMBER(SEARCH("electric power",BL4422)),"electric power",IF(ISNUMBER(SEARCH("commercial",BL4422)),"commercial",IF(ISNUMBER(SEARCH("residential",BL4422)),"residential","other")))))</f>
        <v/>
      </c>
      <c r="BO4422" s="89">
        <f>IF(ISNUMBER(SEARCH("Aviation gasoline",BL4422)),"jet fuel",IF(ISNUMBER(SEARCH("Biodiesel",BL4422)),"biofuel diesel",IF(ISNUMBER(SEARCH("Coal",BL4422)),"NA",IF(ISNUMBER(SEARCH("Distillate fuel oil",BL4422)),"petroleum diesel",IF(ISNUMBER(SEARCH("Electricity",BL4422)),"electricity",IF(ISNUMBER(SEARCH("Fuel ethanol",BL4422)),"biofuel gasoline",IF(ISNUMBER(SEARCH("Hydrocarbon",BL4422)),"NA",IF(ISNUMBER(SEARCH("Jet fuel",BL4422)),"jet fuel",IF(ISNUMBER(SEARCH("Lubricants",BL4422)),"NA",IF(ISNUMBER(SEARCH("Motor gasoline",BL4422)),"petroleum gasoline",IF(ISNUMBER(SEARCH("Natural gas",BL4422)),"natural gas",IF(ISNUMBER(SEARCH("Propane",BL4422)),"LPG propane or butane",IF(ISNUMBER(SEARCH("Residual fuel oil",BL4422)),"heavy or residual fuel oil","other")))))))))))))</f>
        <v/>
      </c>
    </row>
    <row r="4423" ht="16" customHeight="1" s="104">
      <c r="A4423" t="inlineStr">
        <is>
          <t>2019P</t>
        </is>
      </c>
      <c r="B4423" t="inlineStr">
        <is>
          <t>MD</t>
        </is>
      </c>
      <c r="C4423" t="inlineStr">
        <is>
          <t>WWEIB</t>
        </is>
      </c>
      <c r="D4423" t="n">
        <v>0</v>
      </c>
      <c r="E4423" t="n">
        <v>0</v>
      </c>
      <c r="F4423" t="n">
        <v>0</v>
      </c>
      <c r="G4423" t="n">
        <v>0</v>
      </c>
      <c r="H4423" t="n">
        <v>0</v>
      </c>
      <c r="I4423" t="n">
        <v>0</v>
      </c>
      <c r="J4423" t="n">
        <v>0</v>
      </c>
      <c r="K4423" t="n">
        <v>0</v>
      </c>
      <c r="L4423" t="n">
        <v>0</v>
      </c>
      <c r="M4423" t="n">
        <v>0</v>
      </c>
      <c r="N4423" t="n">
        <v>0</v>
      </c>
      <c r="O4423" t="n">
        <v>0</v>
      </c>
      <c r="P4423" t="n">
        <v>0</v>
      </c>
      <c r="Q4423" t="n">
        <v>0</v>
      </c>
      <c r="R4423" t="n">
        <v>0</v>
      </c>
      <c r="S4423" t="n">
        <v>0</v>
      </c>
      <c r="T4423" t="n">
        <v>0</v>
      </c>
      <c r="U4423" t="n">
        <v>0</v>
      </c>
      <c r="V4423" t="n">
        <v>0</v>
      </c>
      <c r="W4423" t="n">
        <v>0</v>
      </c>
      <c r="X4423" t="n">
        <v>0</v>
      </c>
      <c r="Y4423" t="n">
        <v>0</v>
      </c>
      <c r="Z4423" t="n">
        <v>0</v>
      </c>
      <c r="AA4423" t="n">
        <v>0</v>
      </c>
      <c r="AB4423" t="n">
        <v>433</v>
      </c>
      <c r="AC4423" t="n">
        <v>163</v>
      </c>
      <c r="AD4423" t="n">
        <v>393</v>
      </c>
      <c r="AE4423" t="n">
        <v>529</v>
      </c>
      <c r="AF4423" t="n">
        <v>589</v>
      </c>
      <c r="AG4423" t="n">
        <v>7403</v>
      </c>
      <c r="AH4423" t="n">
        <v>7343</v>
      </c>
      <c r="AI4423" t="n">
        <v>7323</v>
      </c>
      <c r="AJ4423" t="n">
        <v>7499</v>
      </c>
      <c r="AK4423" t="n">
        <v>7275</v>
      </c>
      <c r="AL4423" t="n">
        <v>7610</v>
      </c>
      <c r="AM4423" t="n">
        <v>10116</v>
      </c>
      <c r="AN4423" t="n">
        <v>12132</v>
      </c>
      <c r="AO4423" t="n">
        <v>11739</v>
      </c>
      <c r="AP4423" t="n">
        <v>12076</v>
      </c>
      <c r="AQ4423" t="n">
        <v>12741</v>
      </c>
      <c r="AR4423" t="n">
        <v>12334</v>
      </c>
      <c r="AS4423" t="n">
        <v>7034</v>
      </c>
      <c r="AT4423" t="n">
        <v>7317</v>
      </c>
      <c r="AU4423" t="n">
        <v>7128</v>
      </c>
      <c r="AV4423" t="n">
        <v>7306</v>
      </c>
      <c r="AW4423" t="n">
        <v>7311</v>
      </c>
      <c r="AX4423" t="n">
        <v>7608</v>
      </c>
      <c r="AY4423" t="n">
        <v>7497</v>
      </c>
      <c r="AZ4423" t="n">
        <v>7679</v>
      </c>
      <c r="BA4423" t="n">
        <v>7409</v>
      </c>
      <c r="BB4423" t="n">
        <v>7602</v>
      </c>
      <c r="BC4423" t="n">
        <v>6961</v>
      </c>
      <c r="BD4423" t="n">
        <v>7373</v>
      </c>
      <c r="BE4423" t="n">
        <v>7684</v>
      </c>
      <c r="BF4423" t="n">
        <v>7862</v>
      </c>
      <c r="BG4423" t="n">
        <v>7760</v>
      </c>
      <c r="BH4423" t="n">
        <v>7597</v>
      </c>
      <c r="BI4423" t="n">
        <v>7792</v>
      </c>
      <c r="BJ4423" t="n">
        <v>7691</v>
      </c>
      <c r="BL4423" s="87">
        <f>INDEX('SEDS_MSN Descriptions'!$C:$C,MATCH($C4423,'SEDS_MSN Descriptions'!$B:$B,0))</f>
        <v/>
      </c>
      <c r="BM4423" s="89">
        <f>INDEX('SEDS_MSN Descriptions'!$D:$D,MATCH($C4423,'SEDS_MSN Descriptions'!$B:$B,0))</f>
        <v/>
      </c>
      <c r="BN4423" s="89">
        <f>IF(ISNUMBER(SEARCH("Transportation",BL4423)),"Transportation",IF(ISNUMBER(SEARCH("Industrial",BL4423)),"Industrial",IF(ISNUMBER(SEARCH("electric power",BL4423)),"electric power",IF(ISNUMBER(SEARCH("commercial",BL4423)),"commercial",IF(ISNUMBER(SEARCH("residential",BL4423)),"residential","other")))))</f>
        <v/>
      </c>
      <c r="BO4423" s="89">
        <f>IF(ISNUMBER(SEARCH("Aviation gasoline",BL4423)),"jet fuel",IF(ISNUMBER(SEARCH("Biodiesel",BL4423)),"biofuel diesel",IF(ISNUMBER(SEARCH("Coal",BL4423)),"NA",IF(ISNUMBER(SEARCH("Distillate fuel oil",BL4423)),"petroleum diesel",IF(ISNUMBER(SEARCH("Electricity",BL4423)),"electricity",IF(ISNUMBER(SEARCH("Fuel ethanol",BL4423)),"biofuel gasoline",IF(ISNUMBER(SEARCH("Hydrocarbon",BL4423)),"NA",IF(ISNUMBER(SEARCH("Jet fuel",BL4423)),"jet fuel",IF(ISNUMBER(SEARCH("Lubricants",BL4423)),"NA",IF(ISNUMBER(SEARCH("Motor gasoline",BL4423)),"petroleum gasoline",IF(ISNUMBER(SEARCH("Natural gas",BL4423)),"natural gas",IF(ISNUMBER(SEARCH("Propane",BL4423)),"LPG propane or butane",IF(ISNUMBER(SEARCH("Residual fuel oil",BL4423)),"heavy or residual fuel oil","other")))))))))))))</f>
        <v/>
      </c>
    </row>
    <row r="4424" ht="16" customHeight="1" s="104">
      <c r="A4424" t="inlineStr">
        <is>
          <t>2019P</t>
        </is>
      </c>
      <c r="B4424" t="inlineStr">
        <is>
          <t>MD</t>
        </is>
      </c>
      <c r="C4424" t="inlineStr">
        <is>
          <t>WWICB</t>
        </is>
      </c>
      <c r="D4424" t="n">
        <v>15566</v>
      </c>
      <c r="E4424" t="n">
        <v>15686</v>
      </c>
      <c r="F4424" t="n">
        <v>16254</v>
      </c>
      <c r="G4424" t="n">
        <v>17957</v>
      </c>
      <c r="H4424" t="n">
        <v>18937</v>
      </c>
      <c r="I4424" t="n">
        <v>20416</v>
      </c>
      <c r="J4424" t="n">
        <v>21483</v>
      </c>
      <c r="K4424" t="n">
        <v>22515</v>
      </c>
      <c r="L4424" t="n">
        <v>23925</v>
      </c>
      <c r="M4424" t="n">
        <v>23908</v>
      </c>
      <c r="N4424" t="n">
        <v>24097</v>
      </c>
      <c r="O4424" t="n">
        <v>23117</v>
      </c>
      <c r="P4424" t="n">
        <v>24613</v>
      </c>
      <c r="Q4424" t="n">
        <v>24630</v>
      </c>
      <c r="R4424" t="n">
        <v>23512</v>
      </c>
      <c r="S4424" t="n">
        <v>22584</v>
      </c>
      <c r="T4424" t="n">
        <v>24510</v>
      </c>
      <c r="U4424" t="n">
        <v>27193</v>
      </c>
      <c r="V4424" t="n">
        <v>27881</v>
      </c>
      <c r="W4424" t="n">
        <v>28414</v>
      </c>
      <c r="X4424" t="n">
        <v>16351</v>
      </c>
      <c r="Y4424" t="n">
        <v>17258</v>
      </c>
      <c r="Z4424" t="n">
        <v>16695</v>
      </c>
      <c r="AA4424" t="n">
        <v>18858</v>
      </c>
      <c r="AB4424" t="n">
        <v>19239</v>
      </c>
      <c r="AC4424" t="n">
        <v>19158</v>
      </c>
      <c r="AD4424" t="n">
        <v>16422</v>
      </c>
      <c r="AE4424" t="n">
        <v>16146</v>
      </c>
      <c r="AF4424" t="n">
        <v>16687</v>
      </c>
      <c r="AG4424" t="n">
        <v>13314</v>
      </c>
      <c r="AH4424" t="n">
        <v>9734</v>
      </c>
      <c r="AI4424" t="n">
        <v>10212</v>
      </c>
      <c r="AJ4424" t="n">
        <v>9859</v>
      </c>
      <c r="AK4424" t="n">
        <v>9996</v>
      </c>
      <c r="AL4424" t="n">
        <v>10436</v>
      </c>
      <c r="AM4424" t="n">
        <v>11322</v>
      </c>
      <c r="AN4424" t="n">
        <v>12269</v>
      </c>
      <c r="AO4424" t="n">
        <v>11801</v>
      </c>
      <c r="AP4424" t="n">
        <v>11055</v>
      </c>
      <c r="AQ4424" t="n">
        <v>11698</v>
      </c>
      <c r="AR4424" t="n">
        <v>11283</v>
      </c>
      <c r="AS4424" t="n">
        <v>5684</v>
      </c>
      <c r="AT4424" t="n">
        <v>5793</v>
      </c>
      <c r="AU4424" t="n">
        <v>11506</v>
      </c>
      <c r="AV4424" t="n">
        <v>11616</v>
      </c>
      <c r="AW4424" t="n">
        <v>11739</v>
      </c>
      <c r="AX4424" t="n">
        <v>9878</v>
      </c>
      <c r="AY4424" t="n">
        <v>9479</v>
      </c>
      <c r="AZ4424" t="n">
        <v>9212</v>
      </c>
      <c r="BA4424" t="n">
        <v>8552</v>
      </c>
      <c r="BB4424" t="n">
        <v>9918</v>
      </c>
      <c r="BC4424" t="n">
        <v>8309</v>
      </c>
      <c r="BD4424" t="n">
        <v>8306</v>
      </c>
      <c r="BE4424" t="n">
        <v>8292</v>
      </c>
      <c r="BF4424" t="n">
        <v>8375</v>
      </c>
      <c r="BG4424" t="n">
        <v>7686</v>
      </c>
      <c r="BH4424" t="n">
        <v>8538</v>
      </c>
      <c r="BI4424" t="n">
        <v>7852</v>
      </c>
      <c r="BJ4424" t="n">
        <v>7489</v>
      </c>
      <c r="BL4424" s="87">
        <f>INDEX('SEDS_MSN Descriptions'!$C:$C,MATCH($C4424,'SEDS_MSN Descriptions'!$B:$B,0))</f>
        <v/>
      </c>
      <c r="BM4424" s="89">
        <f>INDEX('SEDS_MSN Descriptions'!$D:$D,MATCH($C4424,'SEDS_MSN Descriptions'!$B:$B,0))</f>
        <v/>
      </c>
      <c r="BN4424" s="89">
        <f>IF(ISNUMBER(SEARCH("Transportation",BL4424)),"Transportation",IF(ISNUMBER(SEARCH("Industrial",BL4424)),"Industrial",IF(ISNUMBER(SEARCH("electric power",BL4424)),"electric power",IF(ISNUMBER(SEARCH("commercial",BL4424)),"commercial",IF(ISNUMBER(SEARCH("residential",BL4424)),"residential","other")))))</f>
        <v/>
      </c>
      <c r="BO4424" s="89">
        <f>IF(ISNUMBER(SEARCH("Aviation gasoline",BL4424)),"jet fuel",IF(ISNUMBER(SEARCH("Biodiesel",BL4424)),"biofuel diesel",IF(ISNUMBER(SEARCH("Coal",BL4424)),"NA",IF(ISNUMBER(SEARCH("Distillate fuel oil",BL4424)),"petroleum diesel",IF(ISNUMBER(SEARCH("Electricity",BL4424)),"electricity",IF(ISNUMBER(SEARCH("Fuel ethanol",BL4424)),"biofuel gasoline",IF(ISNUMBER(SEARCH("Hydrocarbon",BL4424)),"NA",IF(ISNUMBER(SEARCH("Jet fuel",BL4424)),"jet fuel",IF(ISNUMBER(SEARCH("Lubricants",BL4424)),"NA",IF(ISNUMBER(SEARCH("Motor gasoline",BL4424)),"petroleum gasoline",IF(ISNUMBER(SEARCH("Natural gas",BL4424)),"natural gas",IF(ISNUMBER(SEARCH("Propane",BL4424)),"LPG propane or butane",IF(ISNUMBER(SEARCH("Residual fuel oil",BL4424)),"heavy or residual fuel oil","other")))))))))))))</f>
        <v/>
      </c>
    </row>
    <row r="4425" ht="16" customHeight="1" s="104">
      <c r="A4425" t="inlineStr">
        <is>
          <t>2019P</t>
        </is>
      </c>
      <c r="B4425" t="inlineStr">
        <is>
          <t>MD</t>
        </is>
      </c>
      <c r="C4425" t="inlineStr">
        <is>
          <t>WWTCB</t>
        </is>
      </c>
      <c r="D4425" t="n">
        <v>23838</v>
      </c>
      <c r="E4425" t="n">
        <v>23591</v>
      </c>
      <c r="F4425" t="n">
        <v>23878</v>
      </c>
      <c r="G4425" t="n">
        <v>25283</v>
      </c>
      <c r="H4425" t="n">
        <v>25807</v>
      </c>
      <c r="I4425" t="n">
        <v>27094</v>
      </c>
      <c r="J4425" t="n">
        <v>28335</v>
      </c>
      <c r="K4425" t="n">
        <v>29439</v>
      </c>
      <c r="L4425" t="n">
        <v>31024</v>
      </c>
      <c r="M4425" t="n">
        <v>31321</v>
      </c>
      <c r="N4425" t="n">
        <v>31772</v>
      </c>
      <c r="O4425" t="n">
        <v>30687</v>
      </c>
      <c r="P4425" t="n">
        <v>32430</v>
      </c>
      <c r="Q4425" t="n">
        <v>32570</v>
      </c>
      <c r="R4425" t="n">
        <v>31819</v>
      </c>
      <c r="S4425" t="n">
        <v>31785</v>
      </c>
      <c r="T4425" t="n">
        <v>34710</v>
      </c>
      <c r="U4425" t="n">
        <v>38515</v>
      </c>
      <c r="V4425" t="n">
        <v>41272</v>
      </c>
      <c r="W4425" t="n">
        <v>43645</v>
      </c>
      <c r="X4425" t="n">
        <v>32634</v>
      </c>
      <c r="Y4425" t="n">
        <v>30470</v>
      </c>
      <c r="Z4425" t="n">
        <v>37580</v>
      </c>
      <c r="AA4425" t="n">
        <v>33511</v>
      </c>
      <c r="AB4425" t="n">
        <v>38973</v>
      </c>
      <c r="AC4425" t="n">
        <v>39228</v>
      </c>
      <c r="AD4425" t="n">
        <v>35048</v>
      </c>
      <c r="AE4425" t="n">
        <v>30957</v>
      </c>
      <c r="AF4425" t="n">
        <v>32536</v>
      </c>
      <c r="AG4425" t="n">
        <v>36827</v>
      </c>
      <c r="AH4425" t="n">
        <v>26519</v>
      </c>
      <c r="AI4425" t="n">
        <v>26869</v>
      </c>
      <c r="AJ4425" t="n">
        <v>27672</v>
      </c>
      <c r="AK4425" t="n">
        <v>32028</v>
      </c>
      <c r="AL4425" t="n">
        <v>32125</v>
      </c>
      <c r="AM4425" t="n">
        <v>36801</v>
      </c>
      <c r="AN4425" t="n">
        <v>40451</v>
      </c>
      <c r="AO4425" t="n">
        <v>36547</v>
      </c>
      <c r="AP4425" t="n">
        <v>34558</v>
      </c>
      <c r="AQ4425" t="n">
        <v>35947</v>
      </c>
      <c r="AR4425" t="n">
        <v>36049</v>
      </c>
      <c r="AS4425" t="n">
        <v>20844</v>
      </c>
      <c r="AT4425" t="n">
        <v>20982</v>
      </c>
      <c r="AU4425" t="n">
        <v>27109</v>
      </c>
      <c r="AV4425" t="n">
        <v>28044</v>
      </c>
      <c r="AW4425" t="n">
        <v>26307</v>
      </c>
      <c r="AX4425" t="n">
        <v>24378</v>
      </c>
      <c r="AY4425" t="n">
        <v>24099</v>
      </c>
      <c r="AZ4425" t="n">
        <v>24729</v>
      </c>
      <c r="BA4425" t="n">
        <v>29357</v>
      </c>
      <c r="BB4425" t="n">
        <v>31585</v>
      </c>
      <c r="BC4425" t="n">
        <v>29211</v>
      </c>
      <c r="BD4425" t="n">
        <v>28021</v>
      </c>
      <c r="BE4425" t="n">
        <v>31179</v>
      </c>
      <c r="BF4425" t="n">
        <v>30706</v>
      </c>
      <c r="BG4425" t="n">
        <v>23492</v>
      </c>
      <c r="BH4425" t="n">
        <v>23088</v>
      </c>
      <c r="BI4425" t="n">
        <v>22159</v>
      </c>
      <c r="BJ4425" t="n">
        <v>22951</v>
      </c>
      <c r="BL4425" s="87">
        <f>INDEX('SEDS_MSN Descriptions'!$C:$C,MATCH($C4425,'SEDS_MSN Descriptions'!$B:$B,0))</f>
        <v/>
      </c>
      <c r="BM4425" s="89">
        <f>INDEX('SEDS_MSN Descriptions'!$D:$D,MATCH($C4425,'SEDS_MSN Descriptions'!$B:$B,0))</f>
        <v/>
      </c>
      <c r="BN4425" s="89">
        <f>IF(ISNUMBER(SEARCH("Transportation",BL4425)),"Transportation",IF(ISNUMBER(SEARCH("Industrial",BL4425)),"Industrial",IF(ISNUMBER(SEARCH("electric power",BL4425)),"electric power",IF(ISNUMBER(SEARCH("commercial",BL4425)),"commercial",IF(ISNUMBER(SEARCH("residential",BL4425)),"residential","other")))))</f>
        <v/>
      </c>
      <c r="BO4425" s="89">
        <f>IF(ISNUMBER(SEARCH("Aviation gasoline",BL4425)),"jet fuel",IF(ISNUMBER(SEARCH("Biodiesel",BL4425)),"biofuel diesel",IF(ISNUMBER(SEARCH("Coal",BL4425)),"NA",IF(ISNUMBER(SEARCH("Distillate fuel oil",BL4425)),"petroleum diesel",IF(ISNUMBER(SEARCH("Electricity",BL4425)),"electricity",IF(ISNUMBER(SEARCH("Fuel ethanol",BL4425)),"biofuel gasoline",IF(ISNUMBER(SEARCH("Hydrocarbon",BL4425)),"NA",IF(ISNUMBER(SEARCH("Jet fuel",BL4425)),"jet fuel",IF(ISNUMBER(SEARCH("Lubricants",BL4425)),"NA",IF(ISNUMBER(SEARCH("Motor gasoline",BL4425)),"petroleum gasoline",IF(ISNUMBER(SEARCH("Natural gas",BL4425)),"natural gas",IF(ISNUMBER(SEARCH("Propane",BL4425)),"LPG propane or butane",IF(ISNUMBER(SEARCH("Residual fuel oil",BL4425)),"heavy or residual fuel oil","other")))))))))))))</f>
        <v/>
      </c>
    </row>
    <row r="4426" ht="16" customHeight="1" s="104">
      <c r="A4426" t="inlineStr">
        <is>
          <t>2019P</t>
        </is>
      </c>
      <c r="B4426" t="inlineStr">
        <is>
          <t>MD</t>
        </is>
      </c>
      <c r="C4426" t="inlineStr">
        <is>
          <t>WWTXB</t>
        </is>
      </c>
      <c r="D4426" t="n">
        <v>23838</v>
      </c>
      <c r="E4426" t="n">
        <v>23591</v>
      </c>
      <c r="F4426" t="n">
        <v>23878</v>
      </c>
      <c r="G4426" t="n">
        <v>25283</v>
      </c>
      <c r="H4426" t="n">
        <v>25807</v>
      </c>
      <c r="I4426" t="n">
        <v>27094</v>
      </c>
      <c r="J4426" t="n">
        <v>28335</v>
      </c>
      <c r="K4426" t="n">
        <v>29439</v>
      </c>
      <c r="L4426" t="n">
        <v>31024</v>
      </c>
      <c r="M4426" t="n">
        <v>31321</v>
      </c>
      <c r="N4426" t="n">
        <v>31772</v>
      </c>
      <c r="O4426" t="n">
        <v>30687</v>
      </c>
      <c r="P4426" t="n">
        <v>32430</v>
      </c>
      <c r="Q4426" t="n">
        <v>32570</v>
      </c>
      <c r="R4426" t="n">
        <v>31819</v>
      </c>
      <c r="S4426" t="n">
        <v>31785</v>
      </c>
      <c r="T4426" t="n">
        <v>34710</v>
      </c>
      <c r="U4426" t="n">
        <v>38515</v>
      </c>
      <c r="V4426" t="n">
        <v>41272</v>
      </c>
      <c r="W4426" t="n">
        <v>43645</v>
      </c>
      <c r="X4426" t="n">
        <v>32634</v>
      </c>
      <c r="Y4426" t="n">
        <v>30470</v>
      </c>
      <c r="Z4426" t="n">
        <v>37580</v>
      </c>
      <c r="AA4426" t="n">
        <v>33511</v>
      </c>
      <c r="AB4426" t="n">
        <v>38540</v>
      </c>
      <c r="AC4426" t="n">
        <v>39066</v>
      </c>
      <c r="AD4426" t="n">
        <v>34655</v>
      </c>
      <c r="AE4426" t="n">
        <v>30429</v>
      </c>
      <c r="AF4426" t="n">
        <v>31947</v>
      </c>
      <c r="AG4426" t="n">
        <v>29424</v>
      </c>
      <c r="AH4426" t="n">
        <v>19176</v>
      </c>
      <c r="AI4426" t="n">
        <v>19546</v>
      </c>
      <c r="AJ4426" t="n">
        <v>20173</v>
      </c>
      <c r="AK4426" t="n">
        <v>24753</v>
      </c>
      <c r="AL4426" t="n">
        <v>24515</v>
      </c>
      <c r="AM4426" t="n">
        <v>26685</v>
      </c>
      <c r="AN4426" t="n">
        <v>28319</v>
      </c>
      <c r="AO4426" t="n">
        <v>24808</v>
      </c>
      <c r="AP4426" t="n">
        <v>22482</v>
      </c>
      <c r="AQ4426" t="n">
        <v>23206</v>
      </c>
      <c r="AR4426" t="n">
        <v>23715</v>
      </c>
      <c r="AS4426" t="n">
        <v>13810</v>
      </c>
      <c r="AT4426" t="n">
        <v>13665</v>
      </c>
      <c r="AU4426" t="n">
        <v>19982</v>
      </c>
      <c r="AV4426" t="n">
        <v>20738</v>
      </c>
      <c r="AW4426" t="n">
        <v>18997</v>
      </c>
      <c r="AX4426" t="n">
        <v>16770</v>
      </c>
      <c r="AY4426" t="n">
        <v>16603</v>
      </c>
      <c r="AZ4426" t="n">
        <v>17050</v>
      </c>
      <c r="BA4426" t="n">
        <v>21948</v>
      </c>
      <c r="BB4426" t="n">
        <v>23982</v>
      </c>
      <c r="BC4426" t="n">
        <v>22249</v>
      </c>
      <c r="BD4426" t="n">
        <v>20648</v>
      </c>
      <c r="BE4426" t="n">
        <v>23495</v>
      </c>
      <c r="BF4426" t="n">
        <v>22845</v>
      </c>
      <c r="BG4426" t="n">
        <v>15732</v>
      </c>
      <c r="BH4426" t="n">
        <v>15491</v>
      </c>
      <c r="BI4426" t="n">
        <v>14367</v>
      </c>
      <c r="BJ4426" t="n">
        <v>15259</v>
      </c>
      <c r="BL4426" s="87">
        <f>INDEX('SEDS_MSN Descriptions'!$C:$C,MATCH($C4426,'SEDS_MSN Descriptions'!$B:$B,0))</f>
        <v/>
      </c>
      <c r="BM4426" s="89">
        <f>INDEX('SEDS_MSN Descriptions'!$D:$D,MATCH($C4426,'SEDS_MSN Descriptions'!$B:$B,0))</f>
        <v/>
      </c>
      <c r="BN4426" s="89">
        <f>IF(ISNUMBER(SEARCH("Transportation",BL4426)),"Transportation",IF(ISNUMBER(SEARCH("Industrial",BL4426)),"Industrial",IF(ISNUMBER(SEARCH("electric power",BL4426)),"electric power",IF(ISNUMBER(SEARCH("commercial",BL4426)),"commercial",IF(ISNUMBER(SEARCH("residential",BL4426)),"residential","other")))))</f>
        <v/>
      </c>
      <c r="BO4426" s="89">
        <f>IF(ISNUMBER(SEARCH("Aviation gasoline",BL4426)),"jet fuel",IF(ISNUMBER(SEARCH("Biodiesel",BL4426)),"biofuel diesel",IF(ISNUMBER(SEARCH("Coal",BL4426)),"NA",IF(ISNUMBER(SEARCH("Distillate fuel oil",BL4426)),"petroleum diesel",IF(ISNUMBER(SEARCH("Electricity",BL4426)),"electricity",IF(ISNUMBER(SEARCH("Fuel ethanol",BL4426)),"biofuel gasoline",IF(ISNUMBER(SEARCH("Hydrocarbon",BL4426)),"NA",IF(ISNUMBER(SEARCH("Jet fuel",BL4426)),"jet fuel",IF(ISNUMBER(SEARCH("Lubricants",BL4426)),"NA",IF(ISNUMBER(SEARCH("Motor gasoline",BL4426)),"petroleum gasoline",IF(ISNUMBER(SEARCH("Natural gas",BL4426)),"natural gas",IF(ISNUMBER(SEARCH("Propane",BL4426)),"LPG propane or butane",IF(ISNUMBER(SEARCH("Residual fuel oil",BL4426)),"heavy or residual fuel oil","other")))))))))))))</f>
        <v/>
      </c>
    </row>
    <row r="4427" ht="32" customHeight="1" s="104">
      <c r="A4427" t="inlineStr">
        <is>
          <t>2019P</t>
        </is>
      </c>
      <c r="B4427" t="inlineStr">
        <is>
          <t>MD</t>
        </is>
      </c>
      <c r="C4427" t="inlineStr">
        <is>
          <t>WXICB</t>
        </is>
      </c>
      <c r="D4427" t="n">
        <v>1372</v>
      </c>
      <c r="E4427" t="n">
        <v>1357</v>
      </c>
      <c r="F4427" t="n">
        <v>1225</v>
      </c>
      <c r="G4427" t="n">
        <v>1177</v>
      </c>
      <c r="H4427" t="n">
        <v>1111</v>
      </c>
      <c r="I4427" t="n">
        <v>1184</v>
      </c>
      <c r="J4427" t="n">
        <v>1865</v>
      </c>
      <c r="K4427" t="n">
        <v>1841</v>
      </c>
      <c r="L4427" t="n">
        <v>2075</v>
      </c>
      <c r="M4427" t="n">
        <v>2184</v>
      </c>
      <c r="N4427" t="n">
        <v>2193</v>
      </c>
      <c r="O4427" t="n">
        <v>1982</v>
      </c>
      <c r="P4427" t="n">
        <v>2043</v>
      </c>
      <c r="Q4427" t="n">
        <v>2621</v>
      </c>
      <c r="R4427" t="n">
        <v>2568</v>
      </c>
      <c r="S4427" t="n">
        <v>2295</v>
      </c>
      <c r="T4427" t="n">
        <v>6361</v>
      </c>
      <c r="U4427" t="n">
        <v>5317</v>
      </c>
      <c r="V4427" t="n">
        <v>5479</v>
      </c>
      <c r="W4427" t="n">
        <v>5366</v>
      </c>
      <c r="X4427" t="n">
        <v>5243</v>
      </c>
      <c r="Y4427" t="n">
        <v>3872</v>
      </c>
      <c r="Z4427" t="n">
        <v>3027</v>
      </c>
      <c r="AA4427" t="n">
        <v>3291</v>
      </c>
      <c r="AB4427" t="n">
        <v>3260</v>
      </c>
      <c r="AC4427" t="n">
        <v>3336</v>
      </c>
      <c r="AD4427" t="n">
        <v>3250</v>
      </c>
      <c r="AE4427" t="n">
        <v>3477</v>
      </c>
      <c r="AF4427" t="n">
        <v>3607</v>
      </c>
      <c r="AG4427" t="n">
        <v>3555</v>
      </c>
      <c r="AH4427" t="n">
        <v>3538</v>
      </c>
      <c r="AI4427" t="n">
        <v>415</v>
      </c>
      <c r="AJ4427" t="n">
        <v>440</v>
      </c>
      <c r="AK4427" t="n">
        <v>473</v>
      </c>
      <c r="AL4427" t="n">
        <v>479</v>
      </c>
      <c r="AM4427" t="n">
        <v>480</v>
      </c>
      <c r="AN4427" t="n">
        <v>507</v>
      </c>
      <c r="AO4427" t="n">
        <v>456</v>
      </c>
      <c r="AP4427" t="n">
        <v>442</v>
      </c>
      <c r="AQ4427" t="n">
        <v>390</v>
      </c>
      <c r="AR4427" t="n">
        <v>345</v>
      </c>
      <c r="AS4427" t="n">
        <v>346</v>
      </c>
      <c r="AT4427" t="n">
        <v>307</v>
      </c>
      <c r="AU4427" t="n">
        <v>296</v>
      </c>
      <c r="AV4427" t="n">
        <v>293</v>
      </c>
      <c r="AW4427" t="n">
        <v>299</v>
      </c>
      <c r="AX4427" t="n">
        <v>184</v>
      </c>
      <c r="AY4427" t="n">
        <v>154</v>
      </c>
      <c r="AZ4427" t="n">
        <v>135</v>
      </c>
      <c r="BA4427" t="n">
        <v>86</v>
      </c>
      <c r="BB4427" t="n">
        <v>120</v>
      </c>
      <c r="BC4427" t="n">
        <v>106</v>
      </c>
      <c r="BD4427" t="n">
        <v>108</v>
      </c>
      <c r="BE4427" t="n">
        <v>163</v>
      </c>
      <c r="BF4427" t="n">
        <v>146</v>
      </c>
      <c r="BG4427" t="n">
        <v>122</v>
      </c>
      <c r="BH4427" t="n">
        <v>127</v>
      </c>
      <c r="BI4427" t="n">
        <v>100</v>
      </c>
      <c r="BJ4427" t="n">
        <v>122</v>
      </c>
      <c r="BL4427" s="87">
        <f>INDEX('SEDS_MSN Descriptions'!$C:$C,MATCH($C4427,'SEDS_MSN Descriptions'!$B:$B,0))</f>
        <v/>
      </c>
      <c r="BM4427" s="89">
        <f>INDEX('SEDS_MSN Descriptions'!$D:$D,MATCH($C4427,'SEDS_MSN Descriptions'!$B:$B,0))</f>
        <v/>
      </c>
      <c r="BN4427" s="89">
        <f>IF(ISNUMBER(SEARCH("Transportation",BL4427)),"Transportation",IF(ISNUMBER(SEARCH("Industrial",BL4427)),"Industrial",IF(ISNUMBER(SEARCH("electric power",BL4427)),"electric power",IF(ISNUMBER(SEARCH("commercial",BL4427)),"commercial",IF(ISNUMBER(SEARCH("residential",BL4427)),"residential","other")))))</f>
        <v/>
      </c>
      <c r="BO4427" s="89">
        <f>IF(ISNUMBER(SEARCH("Aviation gasoline",BL4427)),"jet fuel",IF(ISNUMBER(SEARCH("Biodiesel",BL4427)),"biofuel diesel",IF(ISNUMBER(SEARCH("Coal",BL4427)),"NA",IF(ISNUMBER(SEARCH("Distillate fuel oil",BL4427)),"petroleum diesel",IF(ISNUMBER(SEARCH("Electricity",BL4427)),"electricity",IF(ISNUMBER(SEARCH("Fuel ethanol",BL4427)),"biofuel gasoline",IF(ISNUMBER(SEARCH("Hydrocarbon",BL4427)),"NA",IF(ISNUMBER(SEARCH("Jet fuel",BL4427)),"jet fuel",IF(ISNUMBER(SEARCH("Lubricants",BL4427)),"NA",IF(ISNUMBER(SEARCH("Motor gasoline",BL4427)),"petroleum gasoline",IF(ISNUMBER(SEARCH("Natural gas",BL4427)),"natural gas",IF(ISNUMBER(SEARCH("Propane",BL4427)),"LPG propane or butane",IF(ISNUMBER(SEARCH("Residual fuel oil",BL4427)),"heavy or residual fuel oil","other")))))))))))))</f>
        <v/>
      </c>
    </row>
    <row r="4428" ht="16" customHeight="1" s="104">
      <c r="A4428" t="inlineStr">
        <is>
          <t>2019P</t>
        </is>
      </c>
      <c r="B4428" t="inlineStr">
        <is>
          <t>MD</t>
        </is>
      </c>
      <c r="C4428" t="inlineStr">
        <is>
          <t>WYCCB</t>
        </is>
      </c>
      <c r="D4428" t="n">
        <v>0</v>
      </c>
      <c r="E4428" t="n">
        <v>0</v>
      </c>
      <c r="F4428" t="n">
        <v>0</v>
      </c>
      <c r="G4428" t="n">
        <v>0</v>
      </c>
      <c r="H4428" t="n">
        <v>0</v>
      </c>
      <c r="I4428" t="n">
        <v>0</v>
      </c>
      <c r="J4428" t="n">
        <v>0</v>
      </c>
      <c r="K4428" t="n">
        <v>0</v>
      </c>
      <c r="L4428" t="n">
        <v>0</v>
      </c>
      <c r="M4428" t="n">
        <v>0</v>
      </c>
      <c r="N4428" t="n">
        <v>0</v>
      </c>
      <c r="O4428" t="n">
        <v>0</v>
      </c>
      <c r="P4428" t="n">
        <v>0</v>
      </c>
      <c r="Q4428" t="n">
        <v>0</v>
      </c>
      <c r="R4428" t="n">
        <v>0</v>
      </c>
      <c r="S4428" t="n">
        <v>0</v>
      </c>
      <c r="T4428" t="n">
        <v>0</v>
      </c>
      <c r="U4428" t="n">
        <v>0</v>
      </c>
      <c r="V4428" t="n">
        <v>0</v>
      </c>
      <c r="W4428" t="n">
        <v>0</v>
      </c>
      <c r="X4428" t="n">
        <v>0</v>
      </c>
      <c r="Y4428" t="n">
        <v>0</v>
      </c>
      <c r="Z4428" t="n">
        <v>0</v>
      </c>
      <c r="AA4428" t="n">
        <v>0</v>
      </c>
      <c r="AB4428" t="n">
        <v>0</v>
      </c>
      <c r="AC4428" t="n">
        <v>0</v>
      </c>
      <c r="AD4428" t="n">
        <v>0</v>
      </c>
      <c r="AE4428" t="n">
        <v>0</v>
      </c>
      <c r="AF4428" t="n">
        <v>0</v>
      </c>
      <c r="AG4428" t="n">
        <v>0</v>
      </c>
      <c r="AH4428" t="n">
        <v>0</v>
      </c>
      <c r="AI4428" t="n">
        <v>0</v>
      </c>
      <c r="AJ4428" t="n">
        <v>0</v>
      </c>
      <c r="AK4428" t="n">
        <v>0</v>
      </c>
      <c r="AL4428" t="n">
        <v>0</v>
      </c>
      <c r="AM4428" t="n">
        <v>0</v>
      </c>
      <c r="AN4428" t="n">
        <v>0</v>
      </c>
      <c r="AO4428" t="n">
        <v>0</v>
      </c>
      <c r="AP4428" t="n">
        <v>0</v>
      </c>
      <c r="AQ4428" t="n">
        <v>0</v>
      </c>
      <c r="AR4428" t="n">
        <v>0</v>
      </c>
      <c r="AS4428" t="n">
        <v>0</v>
      </c>
      <c r="AT4428" t="n">
        <v>0</v>
      </c>
      <c r="AU4428" t="n">
        <v>0</v>
      </c>
      <c r="AV4428" t="n">
        <v>0</v>
      </c>
      <c r="AW4428" t="n">
        <v>0</v>
      </c>
      <c r="AX4428" t="n">
        <v>0</v>
      </c>
      <c r="AY4428" t="n">
        <v>0</v>
      </c>
      <c r="AZ4428" t="n">
        <v>0</v>
      </c>
      <c r="BA4428" t="n">
        <v>0</v>
      </c>
      <c r="BB4428" t="n">
        <v>0</v>
      </c>
      <c r="BC4428" t="n">
        <v>0</v>
      </c>
      <c r="BD4428" t="n">
        <v>0</v>
      </c>
      <c r="BE4428" t="n">
        <v>0</v>
      </c>
      <c r="BF4428" t="n">
        <v>0</v>
      </c>
      <c r="BG4428" t="n">
        <v>0</v>
      </c>
      <c r="BH4428" t="n">
        <v>0</v>
      </c>
      <c r="BI4428" t="n">
        <v>0</v>
      </c>
      <c r="BJ4428" t="n">
        <v>0</v>
      </c>
      <c r="BL4428" s="87">
        <f>INDEX('SEDS_MSN Descriptions'!$C:$C,MATCH($C4428,'SEDS_MSN Descriptions'!$B:$B,0))</f>
        <v/>
      </c>
      <c r="BM4428" s="89">
        <f>INDEX('SEDS_MSN Descriptions'!$D:$D,MATCH($C4428,'SEDS_MSN Descriptions'!$B:$B,0))</f>
        <v/>
      </c>
      <c r="BN4428" s="89">
        <f>IF(ISNUMBER(SEARCH("Transportation",BL4428)),"Transportation",IF(ISNUMBER(SEARCH("Industrial",BL4428)),"Industrial",IF(ISNUMBER(SEARCH("electric power",BL4428)),"electric power",IF(ISNUMBER(SEARCH("commercial",BL4428)),"commercial",IF(ISNUMBER(SEARCH("residential",BL4428)),"residential","other")))))</f>
        <v/>
      </c>
      <c r="BO4428" s="89">
        <f>IF(ISNUMBER(SEARCH("Aviation gasoline",BL4428)),"jet fuel",IF(ISNUMBER(SEARCH("Biodiesel",BL4428)),"biofuel diesel",IF(ISNUMBER(SEARCH("Coal",BL4428)),"NA",IF(ISNUMBER(SEARCH("Distillate fuel oil",BL4428)),"petroleum diesel",IF(ISNUMBER(SEARCH("Electricity",BL4428)),"electricity",IF(ISNUMBER(SEARCH("Fuel ethanol",BL4428)),"biofuel gasoline",IF(ISNUMBER(SEARCH("Hydrocarbon",BL4428)),"NA",IF(ISNUMBER(SEARCH("Jet fuel",BL4428)),"jet fuel",IF(ISNUMBER(SEARCH("Lubricants",BL4428)),"NA",IF(ISNUMBER(SEARCH("Motor gasoline",BL4428)),"petroleum gasoline",IF(ISNUMBER(SEARCH("Natural gas",BL4428)),"natural gas",IF(ISNUMBER(SEARCH("Propane",BL4428)),"LPG propane or butane",IF(ISNUMBER(SEARCH("Residual fuel oil",BL4428)),"heavy or residual fuel oil","other")))))))))))))</f>
        <v/>
      </c>
    </row>
    <row r="4429">
      <c r="A4429" t="inlineStr">
        <is>
          <t>2019P</t>
        </is>
      </c>
      <c r="B4429" t="inlineStr">
        <is>
          <t>MD</t>
        </is>
      </c>
      <c r="C4429" t="inlineStr">
        <is>
          <t>WYEGB</t>
        </is>
      </c>
      <c r="D4429" t="n">
        <v>0</v>
      </c>
      <c r="E4429" t="n">
        <v>0</v>
      </c>
      <c r="F4429" t="n">
        <v>0</v>
      </c>
      <c r="G4429" t="n">
        <v>0</v>
      </c>
      <c r="H4429" t="n">
        <v>0</v>
      </c>
      <c r="I4429" t="n">
        <v>0</v>
      </c>
      <c r="J4429" t="n">
        <v>0</v>
      </c>
      <c r="K4429" t="n">
        <v>0</v>
      </c>
      <c r="L4429" t="n">
        <v>0</v>
      </c>
      <c r="M4429" t="n">
        <v>0</v>
      </c>
      <c r="N4429" t="n">
        <v>0</v>
      </c>
      <c r="O4429" t="n">
        <v>0</v>
      </c>
      <c r="P4429" t="n">
        <v>0</v>
      </c>
      <c r="Q4429" t="n">
        <v>0</v>
      </c>
      <c r="R4429" t="n">
        <v>0</v>
      </c>
      <c r="S4429" t="n">
        <v>0</v>
      </c>
      <c r="T4429" t="n">
        <v>0</v>
      </c>
      <c r="U4429" t="n">
        <v>0</v>
      </c>
      <c r="V4429" t="n">
        <v>0</v>
      </c>
      <c r="W4429" t="n">
        <v>0</v>
      </c>
      <c r="X4429" t="n">
        <v>0</v>
      </c>
      <c r="Y4429" t="n">
        <v>0</v>
      </c>
      <c r="Z4429" t="n">
        <v>0</v>
      </c>
      <c r="AA4429" t="n">
        <v>0</v>
      </c>
      <c r="AB4429" t="n">
        <v>0</v>
      </c>
      <c r="AC4429" t="n">
        <v>0</v>
      </c>
      <c r="AD4429" t="n">
        <v>0</v>
      </c>
      <c r="AE4429" t="n">
        <v>0</v>
      </c>
      <c r="AF4429" t="n">
        <v>0</v>
      </c>
      <c r="AG4429" t="n">
        <v>0</v>
      </c>
      <c r="AH4429" t="n">
        <v>0</v>
      </c>
      <c r="AI4429" t="n">
        <v>0</v>
      </c>
      <c r="AJ4429" t="n">
        <v>0</v>
      </c>
      <c r="AK4429" t="n">
        <v>0</v>
      </c>
      <c r="AL4429" t="n">
        <v>0</v>
      </c>
      <c r="AM4429" t="n">
        <v>0</v>
      </c>
      <c r="AN4429" t="n">
        <v>0</v>
      </c>
      <c r="AO4429" t="n">
        <v>0</v>
      </c>
      <c r="AP4429" t="n">
        <v>0</v>
      </c>
      <c r="AQ4429" t="n">
        <v>0</v>
      </c>
      <c r="AR4429" t="n">
        <v>0</v>
      </c>
      <c r="AS4429" t="n">
        <v>0</v>
      </c>
      <c r="AT4429" t="n">
        <v>0</v>
      </c>
      <c r="AU4429" t="n">
        <v>0</v>
      </c>
      <c r="AV4429" t="n">
        <v>0</v>
      </c>
      <c r="AW4429" t="n">
        <v>0</v>
      </c>
      <c r="AX4429" t="n">
        <v>0</v>
      </c>
      <c r="AY4429" t="n">
        <v>0</v>
      </c>
      <c r="AZ4429" t="n">
        <v>0</v>
      </c>
      <c r="BA4429" t="n">
        <v>0</v>
      </c>
      <c r="BB4429" t="n">
        <v>15</v>
      </c>
      <c r="BC4429" t="n">
        <v>2630</v>
      </c>
      <c r="BD4429" t="n">
        <v>3061</v>
      </c>
      <c r="BE4429" t="n">
        <v>3069</v>
      </c>
      <c r="BF4429" t="n">
        <v>3078</v>
      </c>
      <c r="BG4429" t="n">
        <v>4050</v>
      </c>
      <c r="BH4429" t="n">
        <v>4866</v>
      </c>
      <c r="BI4429" t="n">
        <v>5172</v>
      </c>
      <c r="BJ4429" t="n">
        <v>5189</v>
      </c>
      <c r="BL4429" s="89">
        <f>INDEX('SEDS_MSN Descriptions'!$C:$C,MATCH($C4429,'SEDS_MSN Descriptions'!$B:$B,0))</f>
        <v/>
      </c>
      <c r="BM4429" s="89">
        <f>INDEX('SEDS_MSN Descriptions'!$D:$D,MATCH($C4429,'SEDS_MSN Descriptions'!$B:$B,0))</f>
        <v/>
      </c>
      <c r="BN4429" s="89">
        <f>IF(ISNUMBER(SEARCH("Transportation",BL4429)),"Transportation",IF(ISNUMBER(SEARCH("Industrial",BL4429)),"Industrial",IF(ISNUMBER(SEARCH("electric power",BL4429)),"electric power",IF(ISNUMBER(SEARCH("commercial",BL4429)),"commercial",IF(ISNUMBER(SEARCH("residential",BL4429)),"residential","other")))))</f>
        <v/>
      </c>
      <c r="BO4429" s="89">
        <f>IF(ISNUMBER(SEARCH("Aviation gasoline",BL4429)),"jet fuel",IF(ISNUMBER(SEARCH("Biodiesel",BL4429)),"biofuel diesel",IF(ISNUMBER(SEARCH("Coal",BL4429)),"NA",IF(ISNUMBER(SEARCH("Distillate fuel oil",BL4429)),"petroleum diesel",IF(ISNUMBER(SEARCH("Electricity",BL4429)),"electricity",IF(ISNUMBER(SEARCH("Fuel ethanol",BL4429)),"biofuel gasoline",IF(ISNUMBER(SEARCH("Hydrocarbon",BL4429)),"NA",IF(ISNUMBER(SEARCH("Jet fuel",BL4429)),"jet fuel",IF(ISNUMBER(SEARCH("Lubricants",BL4429)),"NA",IF(ISNUMBER(SEARCH("Motor gasoline",BL4429)),"petroleum gasoline",IF(ISNUMBER(SEARCH("Natural gas",BL4429)),"natural gas",IF(ISNUMBER(SEARCH("Propane",BL4429)),"LPG propane or butane",IF(ISNUMBER(SEARCH("Residual fuel oil",BL4429)),"heavy or residual fuel oil","other")))))))))))))</f>
        <v/>
      </c>
    </row>
    <row r="4430" ht="16" customHeight="1" s="104">
      <c r="A4430" t="inlineStr">
        <is>
          <t>2019P</t>
        </is>
      </c>
      <c r="B4430" t="inlineStr">
        <is>
          <t>MD</t>
        </is>
      </c>
      <c r="C4430" t="inlineStr">
        <is>
          <t>WYICB</t>
        </is>
      </c>
      <c r="D4430" t="n">
        <v>0</v>
      </c>
      <c r="E4430" t="n">
        <v>0</v>
      </c>
      <c r="F4430" t="n">
        <v>0</v>
      </c>
      <c r="G4430" t="n">
        <v>0</v>
      </c>
      <c r="H4430" t="n">
        <v>0</v>
      </c>
      <c r="I4430" t="n">
        <v>0</v>
      </c>
      <c r="J4430" t="n">
        <v>0</v>
      </c>
      <c r="K4430" t="n">
        <v>0</v>
      </c>
      <c r="L4430" t="n">
        <v>0</v>
      </c>
      <c r="M4430" t="n">
        <v>0</v>
      </c>
      <c r="N4430" t="n">
        <v>0</v>
      </c>
      <c r="O4430" t="n">
        <v>0</v>
      </c>
      <c r="P4430" t="n">
        <v>0</v>
      </c>
      <c r="Q4430" t="n">
        <v>0</v>
      </c>
      <c r="R4430" t="n">
        <v>0</v>
      </c>
      <c r="S4430" t="n">
        <v>0</v>
      </c>
      <c r="T4430" t="n">
        <v>0</v>
      </c>
      <c r="U4430" t="n">
        <v>0</v>
      </c>
      <c r="V4430" t="n">
        <v>0</v>
      </c>
      <c r="W4430" t="n">
        <v>0</v>
      </c>
      <c r="X4430" t="n">
        <v>0</v>
      </c>
      <c r="Y4430" t="n">
        <v>0</v>
      </c>
      <c r="Z4430" t="n">
        <v>0</v>
      </c>
      <c r="AA4430" t="n">
        <v>0</v>
      </c>
      <c r="AB4430" t="n">
        <v>0</v>
      </c>
      <c r="AC4430" t="n">
        <v>0</v>
      </c>
      <c r="AD4430" t="n">
        <v>0</v>
      </c>
      <c r="AE4430" t="n">
        <v>0</v>
      </c>
      <c r="AF4430" t="n">
        <v>0</v>
      </c>
      <c r="AG4430" t="n">
        <v>0</v>
      </c>
      <c r="AH4430" t="n">
        <v>0</v>
      </c>
      <c r="AI4430" t="n">
        <v>0</v>
      </c>
      <c r="AJ4430" t="n">
        <v>0</v>
      </c>
      <c r="AK4430" t="n">
        <v>0</v>
      </c>
      <c r="AL4430" t="n">
        <v>0</v>
      </c>
      <c r="AM4430" t="n">
        <v>0</v>
      </c>
      <c r="AN4430" t="n">
        <v>0</v>
      </c>
      <c r="AO4430" t="n">
        <v>0</v>
      </c>
      <c r="AP4430" t="n">
        <v>0</v>
      </c>
      <c r="AQ4430" t="n">
        <v>0</v>
      </c>
      <c r="AR4430" t="n">
        <v>0</v>
      </c>
      <c r="AS4430" t="n">
        <v>0</v>
      </c>
      <c r="AT4430" t="n">
        <v>0</v>
      </c>
      <c r="AU4430" t="n">
        <v>0</v>
      </c>
      <c r="AV4430" t="n">
        <v>0</v>
      </c>
      <c r="AW4430" t="n">
        <v>0</v>
      </c>
      <c r="AX4430" t="n">
        <v>0</v>
      </c>
      <c r="AY4430" t="n">
        <v>0</v>
      </c>
      <c r="AZ4430" t="n">
        <v>0</v>
      </c>
      <c r="BA4430" t="n">
        <v>0</v>
      </c>
      <c r="BB4430" t="n">
        <v>0</v>
      </c>
      <c r="BC4430" t="n">
        <v>0</v>
      </c>
      <c r="BD4430" t="n">
        <v>0</v>
      </c>
      <c r="BE4430" t="n">
        <v>0</v>
      </c>
      <c r="BF4430" t="n">
        <v>0</v>
      </c>
      <c r="BG4430" t="n">
        <v>0</v>
      </c>
      <c r="BH4430" t="n">
        <v>0</v>
      </c>
      <c r="BI4430" t="n">
        <v>0</v>
      </c>
      <c r="BJ4430" t="n">
        <v>0</v>
      </c>
      <c r="BL4430" s="87">
        <f>INDEX('SEDS_MSN Descriptions'!$C:$C,MATCH($C4430,'SEDS_MSN Descriptions'!$B:$B,0))</f>
        <v/>
      </c>
      <c r="BM4430" s="89">
        <f>INDEX('SEDS_MSN Descriptions'!$D:$D,MATCH($C4430,'SEDS_MSN Descriptions'!$B:$B,0))</f>
        <v/>
      </c>
      <c r="BN4430" s="89">
        <f>IF(ISNUMBER(SEARCH("Transportation",BL4430)),"Transportation",IF(ISNUMBER(SEARCH("Industrial",BL4430)),"Industrial",IF(ISNUMBER(SEARCH("electric power",BL4430)),"electric power",IF(ISNUMBER(SEARCH("commercial",BL4430)),"commercial",IF(ISNUMBER(SEARCH("residential",BL4430)),"residential","other")))))</f>
        <v/>
      </c>
      <c r="BO4430" s="89">
        <f>IF(ISNUMBER(SEARCH("Aviation gasoline",BL4430)),"jet fuel",IF(ISNUMBER(SEARCH("Biodiesel",BL4430)),"biofuel diesel",IF(ISNUMBER(SEARCH("Coal",BL4430)),"NA",IF(ISNUMBER(SEARCH("Distillate fuel oil",BL4430)),"petroleum diesel",IF(ISNUMBER(SEARCH("Electricity",BL4430)),"electricity",IF(ISNUMBER(SEARCH("Fuel ethanol",BL4430)),"biofuel gasoline",IF(ISNUMBER(SEARCH("Hydrocarbon",BL4430)),"NA",IF(ISNUMBER(SEARCH("Jet fuel",BL4430)),"jet fuel",IF(ISNUMBER(SEARCH("Lubricants",BL4430)),"NA",IF(ISNUMBER(SEARCH("Motor gasoline",BL4430)),"petroleum gasoline",IF(ISNUMBER(SEARCH("Natural gas",BL4430)),"natural gas",IF(ISNUMBER(SEARCH("Propane",BL4430)),"LPG propane or butane",IF(ISNUMBER(SEARCH("Residual fuel oil",BL4430)),"heavy or residual fuel oil","other")))))))))))))</f>
        <v/>
      </c>
    </row>
    <row r="4431" ht="16" customHeight="1" s="104">
      <c r="A4431" t="inlineStr">
        <is>
          <t>2019P</t>
        </is>
      </c>
      <c r="B4431" t="inlineStr">
        <is>
          <t>MD</t>
        </is>
      </c>
      <c r="C4431" t="inlineStr">
        <is>
          <t>WYTCB</t>
        </is>
      </c>
      <c r="D4431" t="n">
        <v>0</v>
      </c>
      <c r="E4431" t="n">
        <v>0</v>
      </c>
      <c r="F4431" t="n">
        <v>0</v>
      </c>
      <c r="G4431" t="n">
        <v>0</v>
      </c>
      <c r="H4431" t="n">
        <v>0</v>
      </c>
      <c r="I4431" t="n">
        <v>0</v>
      </c>
      <c r="J4431" t="n">
        <v>0</v>
      </c>
      <c r="K4431" t="n">
        <v>0</v>
      </c>
      <c r="L4431" t="n">
        <v>0</v>
      </c>
      <c r="M4431" t="n">
        <v>0</v>
      </c>
      <c r="N4431" t="n">
        <v>0</v>
      </c>
      <c r="O4431" t="n">
        <v>0</v>
      </c>
      <c r="P4431" t="n">
        <v>0</v>
      </c>
      <c r="Q4431" t="n">
        <v>0</v>
      </c>
      <c r="R4431" t="n">
        <v>0</v>
      </c>
      <c r="S4431" t="n">
        <v>0</v>
      </c>
      <c r="T4431" t="n">
        <v>0</v>
      </c>
      <c r="U4431" t="n">
        <v>0</v>
      </c>
      <c r="V4431" t="n">
        <v>0</v>
      </c>
      <c r="W4431" t="n">
        <v>0</v>
      </c>
      <c r="X4431" t="n">
        <v>0</v>
      </c>
      <c r="Y4431" t="n">
        <v>0</v>
      </c>
      <c r="Z4431" t="n">
        <v>0</v>
      </c>
      <c r="AA4431" t="n">
        <v>0</v>
      </c>
      <c r="AB4431" t="n">
        <v>0</v>
      </c>
      <c r="AC4431" t="n">
        <v>0</v>
      </c>
      <c r="AD4431" t="n">
        <v>0</v>
      </c>
      <c r="AE4431" t="n">
        <v>0</v>
      </c>
      <c r="AF4431" t="n">
        <v>0</v>
      </c>
      <c r="AG4431" t="n">
        <v>0</v>
      </c>
      <c r="AH4431" t="n">
        <v>0</v>
      </c>
      <c r="AI4431" t="n">
        <v>0</v>
      </c>
      <c r="AJ4431" t="n">
        <v>0</v>
      </c>
      <c r="AK4431" t="n">
        <v>0</v>
      </c>
      <c r="AL4431" t="n">
        <v>0</v>
      </c>
      <c r="AM4431" t="n">
        <v>0</v>
      </c>
      <c r="AN4431" t="n">
        <v>0</v>
      </c>
      <c r="AO4431" t="n">
        <v>0</v>
      </c>
      <c r="AP4431" t="n">
        <v>0</v>
      </c>
      <c r="AQ4431" t="n">
        <v>0</v>
      </c>
      <c r="AR4431" t="n">
        <v>0</v>
      </c>
      <c r="AS4431" t="n">
        <v>0</v>
      </c>
      <c r="AT4431" t="n">
        <v>0</v>
      </c>
      <c r="AU4431" t="n">
        <v>0</v>
      </c>
      <c r="AV4431" t="n">
        <v>0</v>
      </c>
      <c r="AW4431" t="n">
        <v>0</v>
      </c>
      <c r="AX4431" t="n">
        <v>0</v>
      </c>
      <c r="AY4431" t="n">
        <v>0</v>
      </c>
      <c r="AZ4431" t="n">
        <v>0</v>
      </c>
      <c r="BA4431" t="n">
        <v>0</v>
      </c>
      <c r="BB4431" t="n">
        <v>15</v>
      </c>
      <c r="BC4431" t="n">
        <v>2630</v>
      </c>
      <c r="BD4431" t="n">
        <v>3061</v>
      </c>
      <c r="BE4431" t="n">
        <v>3069</v>
      </c>
      <c r="BF4431" t="n">
        <v>3078</v>
      </c>
      <c r="BG4431" t="n">
        <v>4050</v>
      </c>
      <c r="BH4431" t="n">
        <v>4866</v>
      </c>
      <c r="BI4431" t="n">
        <v>5172</v>
      </c>
      <c r="BJ4431" t="n">
        <v>5189</v>
      </c>
      <c r="BL4431" s="87">
        <f>INDEX('SEDS_MSN Descriptions'!$C:$C,MATCH($C4431,'SEDS_MSN Descriptions'!$B:$B,0))</f>
        <v/>
      </c>
      <c r="BM4431" s="89">
        <f>INDEX('SEDS_MSN Descriptions'!$D:$D,MATCH($C4431,'SEDS_MSN Descriptions'!$B:$B,0))</f>
        <v/>
      </c>
      <c r="BN4431" s="89">
        <f>IF(ISNUMBER(SEARCH("Transportation",BL4431)),"Transportation",IF(ISNUMBER(SEARCH("Industrial",BL4431)),"Industrial",IF(ISNUMBER(SEARCH("electric power",BL4431)),"electric power",IF(ISNUMBER(SEARCH("commercial",BL4431)),"commercial",IF(ISNUMBER(SEARCH("residential",BL4431)),"residential","other")))))</f>
        <v/>
      </c>
      <c r="BO4431" s="89">
        <f>IF(ISNUMBER(SEARCH("Aviation gasoline",BL4431)),"jet fuel",IF(ISNUMBER(SEARCH("Biodiesel",BL4431)),"biofuel diesel",IF(ISNUMBER(SEARCH("Coal",BL4431)),"NA",IF(ISNUMBER(SEARCH("Distillate fuel oil",BL4431)),"petroleum diesel",IF(ISNUMBER(SEARCH("Electricity",BL4431)),"electricity",IF(ISNUMBER(SEARCH("Fuel ethanol",BL4431)),"biofuel gasoline",IF(ISNUMBER(SEARCH("Hydrocarbon",BL4431)),"NA",IF(ISNUMBER(SEARCH("Jet fuel",BL4431)),"jet fuel",IF(ISNUMBER(SEARCH("Lubricants",BL4431)),"NA",IF(ISNUMBER(SEARCH("Motor gasoline",BL4431)),"petroleum gasoline",IF(ISNUMBER(SEARCH("Natural gas",BL4431)),"natural gas",IF(ISNUMBER(SEARCH("Propane",BL4431)),"LPG propane or butane",IF(ISNUMBER(SEARCH("Residual fuel oil",BL4431)),"heavy or residual fuel oil","other")))))))))))))</f>
        <v/>
      </c>
    </row>
    <row r="4432" ht="16" customHeight="1" s="104">
      <c r="A4432" t="inlineStr">
        <is>
          <t>2019P</t>
        </is>
      </c>
      <c r="B4432" t="inlineStr">
        <is>
          <t>MD</t>
        </is>
      </c>
      <c r="C4432" t="inlineStr">
        <is>
          <t>WYTXB</t>
        </is>
      </c>
      <c r="D4432" t="n">
        <v>0</v>
      </c>
      <c r="E4432" t="n">
        <v>0</v>
      </c>
      <c r="F4432" t="n">
        <v>0</v>
      </c>
      <c r="G4432" t="n">
        <v>0</v>
      </c>
      <c r="H4432" t="n">
        <v>0</v>
      </c>
      <c r="I4432" t="n">
        <v>0</v>
      </c>
      <c r="J4432" t="n">
        <v>0</v>
      </c>
      <c r="K4432" t="n">
        <v>0</v>
      </c>
      <c r="L4432" t="n">
        <v>0</v>
      </c>
      <c r="M4432" t="n">
        <v>0</v>
      </c>
      <c r="N4432" t="n">
        <v>0</v>
      </c>
      <c r="O4432" t="n">
        <v>0</v>
      </c>
      <c r="P4432" t="n">
        <v>0</v>
      </c>
      <c r="Q4432" t="n">
        <v>0</v>
      </c>
      <c r="R4432" t="n">
        <v>0</v>
      </c>
      <c r="S4432" t="n">
        <v>0</v>
      </c>
      <c r="T4432" t="n">
        <v>0</v>
      </c>
      <c r="U4432" t="n">
        <v>0</v>
      </c>
      <c r="V4432" t="n">
        <v>0</v>
      </c>
      <c r="W4432" t="n">
        <v>0</v>
      </c>
      <c r="X4432" t="n">
        <v>0</v>
      </c>
      <c r="Y4432" t="n">
        <v>0</v>
      </c>
      <c r="Z4432" t="n">
        <v>0</v>
      </c>
      <c r="AA4432" t="n">
        <v>0</v>
      </c>
      <c r="AB4432" t="n">
        <v>0</v>
      </c>
      <c r="AC4432" t="n">
        <v>0</v>
      </c>
      <c r="AD4432" t="n">
        <v>0</v>
      </c>
      <c r="AE4432" t="n">
        <v>0</v>
      </c>
      <c r="AF4432" t="n">
        <v>0</v>
      </c>
      <c r="AG4432" t="n">
        <v>0</v>
      </c>
      <c r="AH4432" t="n">
        <v>0</v>
      </c>
      <c r="AI4432" t="n">
        <v>0</v>
      </c>
      <c r="AJ4432" t="n">
        <v>0</v>
      </c>
      <c r="AK4432" t="n">
        <v>0</v>
      </c>
      <c r="AL4432" t="n">
        <v>0</v>
      </c>
      <c r="AM4432" t="n">
        <v>0</v>
      </c>
      <c r="AN4432" t="n">
        <v>0</v>
      </c>
      <c r="AO4432" t="n">
        <v>0</v>
      </c>
      <c r="AP4432" t="n">
        <v>0</v>
      </c>
      <c r="AQ4432" t="n">
        <v>0</v>
      </c>
      <c r="AR4432" t="n">
        <v>0</v>
      </c>
      <c r="AS4432" t="n">
        <v>0</v>
      </c>
      <c r="AT4432" t="n">
        <v>0</v>
      </c>
      <c r="AU4432" t="n">
        <v>0</v>
      </c>
      <c r="AV4432" t="n">
        <v>0</v>
      </c>
      <c r="AW4432" t="n">
        <v>0</v>
      </c>
      <c r="AX4432" t="n">
        <v>0</v>
      </c>
      <c r="AY4432" t="n">
        <v>0</v>
      </c>
      <c r="AZ4432" t="n">
        <v>0</v>
      </c>
      <c r="BA4432" t="n">
        <v>0</v>
      </c>
      <c r="BB4432" t="n">
        <v>0</v>
      </c>
      <c r="BC4432" t="n">
        <v>0</v>
      </c>
      <c r="BD4432" t="n">
        <v>0</v>
      </c>
      <c r="BE4432" t="n">
        <v>0</v>
      </c>
      <c r="BF4432" t="n">
        <v>0</v>
      </c>
      <c r="BG4432" t="n">
        <v>0</v>
      </c>
      <c r="BH4432" t="n">
        <v>0</v>
      </c>
      <c r="BI4432" t="n">
        <v>0</v>
      </c>
      <c r="BJ4432" t="n">
        <v>0</v>
      </c>
      <c r="BL4432" s="87">
        <f>INDEX('SEDS_MSN Descriptions'!$C:$C,MATCH($C4432,'SEDS_MSN Descriptions'!$B:$B,0))</f>
        <v/>
      </c>
      <c r="BM4432" s="89">
        <f>INDEX('SEDS_MSN Descriptions'!$D:$D,MATCH($C4432,'SEDS_MSN Descriptions'!$B:$B,0))</f>
        <v/>
      </c>
      <c r="BN4432" s="89">
        <f>IF(ISNUMBER(SEARCH("Transportation",BL4432)),"Transportation",IF(ISNUMBER(SEARCH("Industrial",BL4432)),"Industrial",IF(ISNUMBER(SEARCH("electric power",BL4432)),"electric power",IF(ISNUMBER(SEARCH("commercial",BL4432)),"commercial",IF(ISNUMBER(SEARCH("residential",BL4432)),"residential","other")))))</f>
        <v/>
      </c>
      <c r="BO4432" s="89">
        <f>IF(ISNUMBER(SEARCH("Aviation gasoline",BL4432)),"jet fuel",IF(ISNUMBER(SEARCH("Biodiesel",BL4432)),"biofuel diesel",IF(ISNUMBER(SEARCH("Coal",BL4432)),"NA",IF(ISNUMBER(SEARCH("Distillate fuel oil",BL4432)),"petroleum diesel",IF(ISNUMBER(SEARCH("Electricity",BL4432)),"electricity",IF(ISNUMBER(SEARCH("Fuel ethanol",BL4432)),"biofuel gasoline",IF(ISNUMBER(SEARCH("Hydrocarbon",BL4432)),"NA",IF(ISNUMBER(SEARCH("Jet fuel",BL4432)),"jet fuel",IF(ISNUMBER(SEARCH("Lubricants",BL4432)),"NA",IF(ISNUMBER(SEARCH("Motor gasoline",BL4432)),"petroleum gasoline",IF(ISNUMBER(SEARCH("Natural gas",BL4432)),"natural gas",IF(ISNUMBER(SEARCH("Propane",BL4432)),"LPG propane or butane",IF(ISNUMBER(SEARCH("Residual fuel oil",BL4432)),"heavy or residual fuel oil","other")))))))))))))</f>
        <v/>
      </c>
    </row>
    <row r="4433" ht="16" customHeight="1" s="104">
      <c r="A4433" t="inlineStr">
        <is>
          <t>2019P</t>
        </is>
      </c>
      <c r="B4433" t="inlineStr">
        <is>
          <t>ME</t>
        </is>
      </c>
      <c r="C4433" t="inlineStr">
        <is>
          <t>ABICB</t>
        </is>
      </c>
      <c r="D4433" t="n">
        <v>0</v>
      </c>
      <c r="E4433" t="n">
        <v>0</v>
      </c>
      <c r="F4433" t="n">
        <v>0</v>
      </c>
      <c r="G4433" t="n">
        <v>0</v>
      </c>
      <c r="H4433" t="n">
        <v>0</v>
      </c>
      <c r="I4433" t="n">
        <v>0</v>
      </c>
      <c r="J4433" t="n">
        <v>0</v>
      </c>
      <c r="K4433" t="n">
        <v>0</v>
      </c>
      <c r="L4433" t="n">
        <v>0</v>
      </c>
      <c r="M4433" t="n">
        <v>0</v>
      </c>
      <c r="N4433" t="n">
        <v>0</v>
      </c>
      <c r="O4433" t="n">
        <v>0</v>
      </c>
      <c r="P4433" t="n">
        <v>0</v>
      </c>
      <c r="Q4433" t="n">
        <v>0</v>
      </c>
      <c r="R4433" t="n">
        <v>0</v>
      </c>
      <c r="S4433" t="n">
        <v>0</v>
      </c>
      <c r="T4433" t="n">
        <v>0</v>
      </c>
      <c r="U4433" t="n">
        <v>0</v>
      </c>
      <c r="V4433" t="n">
        <v>0</v>
      </c>
      <c r="W4433" t="n">
        <v>0</v>
      </c>
      <c r="X4433" t="n">
        <v>0</v>
      </c>
      <c r="Y4433" t="n">
        <v>0</v>
      </c>
      <c r="Z4433" t="n">
        <v>0</v>
      </c>
      <c r="AA4433" t="n">
        <v>0</v>
      </c>
      <c r="AB4433" t="n">
        <v>0</v>
      </c>
      <c r="AC4433" t="n">
        <v>0</v>
      </c>
      <c r="AD4433" t="n">
        <v>0</v>
      </c>
      <c r="AE4433" t="n">
        <v>0</v>
      </c>
      <c r="AF4433" t="n">
        <v>0</v>
      </c>
      <c r="AG4433" t="n">
        <v>0</v>
      </c>
      <c r="AH4433" t="n">
        <v>0</v>
      </c>
      <c r="AI4433" t="n">
        <v>0</v>
      </c>
      <c r="AJ4433" t="n">
        <v>0</v>
      </c>
      <c r="AK4433" t="n">
        <v>0</v>
      </c>
      <c r="AL4433" t="n">
        <v>0</v>
      </c>
      <c r="AM4433" t="n">
        <v>0</v>
      </c>
      <c r="AN4433" t="n">
        <v>0</v>
      </c>
      <c r="AO4433" t="n">
        <v>0</v>
      </c>
      <c r="AP4433" t="n">
        <v>0</v>
      </c>
      <c r="AQ4433" t="n">
        <v>0</v>
      </c>
      <c r="AR4433" t="n">
        <v>0</v>
      </c>
      <c r="AS4433" t="n">
        <v>0</v>
      </c>
      <c r="AT4433" t="n">
        <v>0</v>
      </c>
      <c r="AU4433" t="n">
        <v>0</v>
      </c>
      <c r="AV4433" t="n">
        <v>0</v>
      </c>
      <c r="AW4433" t="n">
        <v>0</v>
      </c>
      <c r="AX4433" t="n">
        <v>0</v>
      </c>
      <c r="AY4433" t="n">
        <v>0</v>
      </c>
      <c r="AZ4433" t="n">
        <v>0</v>
      </c>
      <c r="BA4433" t="n">
        <v>0</v>
      </c>
      <c r="BB4433" t="n">
        <v>0</v>
      </c>
      <c r="BC4433" t="n">
        <v>0</v>
      </c>
      <c r="BD4433" t="n">
        <v>0</v>
      </c>
      <c r="BE4433" t="n">
        <v>0</v>
      </c>
      <c r="BF4433" t="n">
        <v>0</v>
      </c>
      <c r="BG4433" t="n">
        <v>0</v>
      </c>
      <c r="BH4433" t="n">
        <v>0</v>
      </c>
      <c r="BI4433" t="n">
        <v>0</v>
      </c>
      <c r="BJ4433" t="n">
        <v>0</v>
      </c>
      <c r="BL4433" s="87">
        <f>INDEX('SEDS_MSN Descriptions'!$C:$C,MATCH($C4433,'SEDS_MSN Descriptions'!$B:$B,0))</f>
        <v/>
      </c>
      <c r="BM4433" s="89">
        <f>INDEX('SEDS_MSN Descriptions'!$D:$D,MATCH($C4433,'SEDS_MSN Descriptions'!$B:$B,0))</f>
        <v/>
      </c>
      <c r="BN4433" s="89">
        <f>IF(ISNUMBER(SEARCH("Transportation",BL4433)),"Transportation",IF(ISNUMBER(SEARCH("Industrial",BL4433)),"Industrial",IF(ISNUMBER(SEARCH("electric power",BL4433)),"electric power",IF(ISNUMBER(SEARCH("commercial",BL4433)),"commercial",IF(ISNUMBER(SEARCH("residential",BL4433)),"residential","other")))))</f>
        <v/>
      </c>
      <c r="BO4433" s="89">
        <f>IF(ISNUMBER(SEARCH("Aviation gasoline",BL4433)),"jet fuel",IF(ISNUMBER(SEARCH("Biodiesel",BL4433)),"biofuel diesel",IF(ISNUMBER(SEARCH("Coal",BL4433)),"NA",IF(ISNUMBER(SEARCH("Distillate fuel oil",BL4433)),"petroleum diesel",IF(ISNUMBER(SEARCH("Electricity",BL4433)),"electricity",IF(ISNUMBER(SEARCH("Fuel ethanol",BL4433)),"biofuel gasoline",IF(ISNUMBER(SEARCH("Hydrocarbon",BL4433)),"NA",IF(ISNUMBER(SEARCH("Jet fuel",BL4433)),"jet fuel",IF(ISNUMBER(SEARCH("Lubricants",BL4433)),"NA",IF(ISNUMBER(SEARCH("Motor gasoline",BL4433)),"petroleum gasoline",IF(ISNUMBER(SEARCH("Natural gas",BL4433)),"natural gas",IF(ISNUMBER(SEARCH("Propane",BL4433)),"LPG propane or butane",IF(ISNUMBER(SEARCH("Residual fuel oil",BL4433)),"heavy or residual fuel oil","other")))))))))))))</f>
        <v/>
      </c>
    </row>
    <row r="4434" ht="16" customHeight="1" s="104">
      <c r="A4434" t="inlineStr">
        <is>
          <t>2019P</t>
        </is>
      </c>
      <c r="B4434" t="inlineStr">
        <is>
          <t>ME</t>
        </is>
      </c>
      <c r="C4434" t="inlineStr">
        <is>
          <t>ARICB</t>
        </is>
      </c>
      <c r="D4434" t="n">
        <v>4837</v>
      </c>
      <c r="E4434" t="n">
        <v>5900</v>
      </c>
      <c r="F4434" t="n">
        <v>4671</v>
      </c>
      <c r="G4434" t="n">
        <v>4890</v>
      </c>
      <c r="H4434" t="n">
        <v>5444</v>
      </c>
      <c r="I4434" t="n">
        <v>4942</v>
      </c>
      <c r="J4434" t="n">
        <v>5486</v>
      </c>
      <c r="K4434" t="n">
        <v>5010</v>
      </c>
      <c r="L4434" t="n">
        <v>4762</v>
      </c>
      <c r="M4434" t="n">
        <v>4912</v>
      </c>
      <c r="N4434" t="n">
        <v>4654</v>
      </c>
      <c r="O4434" t="n">
        <v>5288</v>
      </c>
      <c r="P4434" t="n">
        <v>5133</v>
      </c>
      <c r="Q4434" t="n">
        <v>6654</v>
      </c>
      <c r="R4434" t="n">
        <v>6146</v>
      </c>
      <c r="S4434" t="n">
        <v>4617</v>
      </c>
      <c r="T4434" t="n">
        <v>5558</v>
      </c>
      <c r="U4434" t="n">
        <v>4675</v>
      </c>
      <c r="V4434" t="n">
        <v>4212</v>
      </c>
      <c r="W4434" t="n">
        <v>2249</v>
      </c>
      <c r="X4434" t="n">
        <v>2886</v>
      </c>
      <c r="Y4434" t="n">
        <v>3174</v>
      </c>
      <c r="Z4434" t="n">
        <v>3095</v>
      </c>
      <c r="AA4434" t="n">
        <v>3884</v>
      </c>
      <c r="AB4434" t="n">
        <v>7392</v>
      </c>
      <c r="AC4434" t="n">
        <v>14501</v>
      </c>
      <c r="AD4434" t="n">
        <v>4871</v>
      </c>
      <c r="AE4434" t="n">
        <v>5651</v>
      </c>
      <c r="AF4434" t="n">
        <v>10527</v>
      </c>
      <c r="AG4434" t="n">
        <v>6635</v>
      </c>
      <c r="AH4434" t="n">
        <v>4282</v>
      </c>
      <c r="AI4434" t="n">
        <v>6558</v>
      </c>
      <c r="AJ4434" t="n">
        <v>7062</v>
      </c>
      <c r="AK4434" t="n">
        <v>7186</v>
      </c>
      <c r="AL4434" t="n">
        <v>3187</v>
      </c>
      <c r="AM4434" t="n">
        <v>3199</v>
      </c>
      <c r="AN4434" t="n">
        <v>2517</v>
      </c>
      <c r="AO4434" t="n">
        <v>3697</v>
      </c>
      <c r="AP4434" t="n">
        <v>1971</v>
      </c>
      <c r="AQ4434" t="n">
        <v>2150</v>
      </c>
      <c r="AR4434" t="n">
        <v>2222</v>
      </c>
      <c r="AS4434" t="n">
        <v>3680</v>
      </c>
      <c r="AT4434" t="n">
        <v>3082</v>
      </c>
      <c r="AU4434" t="n">
        <v>3275</v>
      </c>
      <c r="AV4434" t="n">
        <v>4868</v>
      </c>
      <c r="AW4434" t="n">
        <v>2526</v>
      </c>
      <c r="AX4434" t="n">
        <v>167</v>
      </c>
      <c r="AY4434" t="n">
        <v>2224</v>
      </c>
      <c r="AZ4434" t="n">
        <v>199</v>
      </c>
      <c r="BA4434" t="n">
        <v>4544</v>
      </c>
      <c r="BB4434" t="n">
        <v>5171</v>
      </c>
      <c r="BC4434" t="n">
        <v>4702</v>
      </c>
      <c r="BD4434" t="n">
        <v>5733</v>
      </c>
      <c r="BE4434" t="n">
        <v>4479</v>
      </c>
      <c r="BF4434" t="n">
        <v>4746</v>
      </c>
      <c r="BG4434" t="n">
        <v>5417</v>
      </c>
      <c r="BH4434" t="n">
        <v>3704</v>
      </c>
      <c r="BI4434" t="n">
        <v>3936</v>
      </c>
      <c r="BJ4434" t="n">
        <v>3353</v>
      </c>
      <c r="BK4434" t="n">
        <v>2093</v>
      </c>
      <c r="BL4434" s="87">
        <f>INDEX('SEDS_MSN Descriptions'!$C:$C,MATCH($C4434,'SEDS_MSN Descriptions'!$B:$B,0))</f>
        <v/>
      </c>
      <c r="BM4434" s="89">
        <f>INDEX('SEDS_MSN Descriptions'!$D:$D,MATCH($C4434,'SEDS_MSN Descriptions'!$B:$B,0))</f>
        <v/>
      </c>
      <c r="BN4434" s="89">
        <f>IF(ISNUMBER(SEARCH("Transportation",BL4434)),"Transportation",IF(ISNUMBER(SEARCH("Industrial",BL4434)),"Industrial",IF(ISNUMBER(SEARCH("electric power",BL4434)),"electric power",IF(ISNUMBER(SEARCH("commercial",BL4434)),"commercial",IF(ISNUMBER(SEARCH("residential",BL4434)),"residential","other")))))</f>
        <v/>
      </c>
      <c r="BO4434" s="89">
        <f>IF(ISNUMBER(SEARCH("Aviation gasoline",BL4434)),"jet fuel",IF(ISNUMBER(SEARCH("Biodiesel",BL4434)),"biofuel diesel",IF(ISNUMBER(SEARCH("Coal",BL4434)),"NA",IF(ISNUMBER(SEARCH("Distillate fuel oil",BL4434)),"petroleum diesel",IF(ISNUMBER(SEARCH("Electricity",BL4434)),"electricity",IF(ISNUMBER(SEARCH("Fuel ethanol",BL4434)),"biofuel gasoline",IF(ISNUMBER(SEARCH("Hydrocarbon",BL4434)),"NA",IF(ISNUMBER(SEARCH("Jet fuel",BL4434)),"jet fuel",IF(ISNUMBER(SEARCH("Lubricants",BL4434)),"NA",IF(ISNUMBER(SEARCH("Motor gasoline",BL4434)),"petroleum gasoline",IF(ISNUMBER(SEARCH("Natural gas",BL4434)),"natural gas",IF(ISNUMBER(SEARCH("Propane",BL4434)),"LPG propane or butane",IF(ISNUMBER(SEARCH("Residual fuel oil",BL4434)),"heavy or residual fuel oil","other")))))))))))))</f>
        <v/>
      </c>
    </row>
    <row r="4435" ht="16" customHeight="1" s="104">
      <c r="A4435" t="inlineStr">
        <is>
          <t>2019P</t>
        </is>
      </c>
      <c r="B4435" t="inlineStr">
        <is>
          <t>ME</t>
        </is>
      </c>
      <c r="C4435" t="inlineStr">
        <is>
          <t>ARTCB</t>
        </is>
      </c>
      <c r="D4435" t="n">
        <v>4837</v>
      </c>
      <c r="E4435" t="n">
        <v>5900</v>
      </c>
      <c r="F4435" t="n">
        <v>4671</v>
      </c>
      <c r="G4435" t="n">
        <v>4890</v>
      </c>
      <c r="H4435" t="n">
        <v>5444</v>
      </c>
      <c r="I4435" t="n">
        <v>4942</v>
      </c>
      <c r="J4435" t="n">
        <v>5486</v>
      </c>
      <c r="K4435" t="n">
        <v>5010</v>
      </c>
      <c r="L4435" t="n">
        <v>4762</v>
      </c>
      <c r="M4435" t="n">
        <v>4912</v>
      </c>
      <c r="N4435" t="n">
        <v>4654</v>
      </c>
      <c r="O4435" t="n">
        <v>5288</v>
      </c>
      <c r="P4435" t="n">
        <v>5133</v>
      </c>
      <c r="Q4435" t="n">
        <v>6654</v>
      </c>
      <c r="R4435" t="n">
        <v>6146</v>
      </c>
      <c r="S4435" t="n">
        <v>4617</v>
      </c>
      <c r="T4435" t="n">
        <v>5558</v>
      </c>
      <c r="U4435" t="n">
        <v>4675</v>
      </c>
      <c r="V4435" t="n">
        <v>4212</v>
      </c>
      <c r="W4435" t="n">
        <v>2249</v>
      </c>
      <c r="X4435" t="n">
        <v>2886</v>
      </c>
      <c r="Y4435" t="n">
        <v>3174</v>
      </c>
      <c r="Z4435" t="n">
        <v>3095</v>
      </c>
      <c r="AA4435" t="n">
        <v>3884</v>
      </c>
      <c r="AB4435" t="n">
        <v>7392</v>
      </c>
      <c r="AC4435" t="n">
        <v>14501</v>
      </c>
      <c r="AD4435" t="n">
        <v>4871</v>
      </c>
      <c r="AE4435" t="n">
        <v>5651</v>
      </c>
      <c r="AF4435" t="n">
        <v>10527</v>
      </c>
      <c r="AG4435" t="n">
        <v>6635</v>
      </c>
      <c r="AH4435" t="n">
        <v>4282</v>
      </c>
      <c r="AI4435" t="n">
        <v>6558</v>
      </c>
      <c r="AJ4435" t="n">
        <v>7062</v>
      </c>
      <c r="AK4435" t="n">
        <v>7186</v>
      </c>
      <c r="AL4435" t="n">
        <v>3187</v>
      </c>
      <c r="AM4435" t="n">
        <v>3199</v>
      </c>
      <c r="AN4435" t="n">
        <v>2517</v>
      </c>
      <c r="AO4435" t="n">
        <v>3697</v>
      </c>
      <c r="AP4435" t="n">
        <v>1971</v>
      </c>
      <c r="AQ4435" t="n">
        <v>2150</v>
      </c>
      <c r="AR4435" t="n">
        <v>2222</v>
      </c>
      <c r="AS4435" t="n">
        <v>3680</v>
      </c>
      <c r="AT4435" t="n">
        <v>3082</v>
      </c>
      <c r="AU4435" t="n">
        <v>3275</v>
      </c>
      <c r="AV4435" t="n">
        <v>4868</v>
      </c>
      <c r="AW4435" t="n">
        <v>2526</v>
      </c>
      <c r="AX4435" t="n">
        <v>167</v>
      </c>
      <c r="AY4435" t="n">
        <v>2224</v>
      </c>
      <c r="AZ4435" t="n">
        <v>199</v>
      </c>
      <c r="BA4435" t="n">
        <v>4544</v>
      </c>
      <c r="BB4435" t="n">
        <v>5171</v>
      </c>
      <c r="BC4435" t="n">
        <v>4702</v>
      </c>
      <c r="BD4435" t="n">
        <v>5733</v>
      </c>
      <c r="BE4435" t="n">
        <v>4479</v>
      </c>
      <c r="BF4435" t="n">
        <v>4746</v>
      </c>
      <c r="BG4435" t="n">
        <v>5417</v>
      </c>
      <c r="BH4435" t="n">
        <v>3704</v>
      </c>
      <c r="BI4435" t="n">
        <v>3936</v>
      </c>
      <c r="BJ4435" t="n">
        <v>3353</v>
      </c>
      <c r="BK4435" t="n">
        <v>2093</v>
      </c>
      <c r="BL4435" s="87">
        <f>INDEX('SEDS_MSN Descriptions'!$C:$C,MATCH($C4435,'SEDS_MSN Descriptions'!$B:$B,0))</f>
        <v/>
      </c>
      <c r="BM4435" s="89">
        <f>INDEX('SEDS_MSN Descriptions'!$D:$D,MATCH($C4435,'SEDS_MSN Descriptions'!$B:$B,0))</f>
        <v/>
      </c>
      <c r="BN4435" s="89">
        <f>IF(ISNUMBER(SEARCH("Transportation",BL4435)),"Transportation",IF(ISNUMBER(SEARCH("Industrial",BL4435)),"Industrial",IF(ISNUMBER(SEARCH("electric power",BL4435)),"electric power",IF(ISNUMBER(SEARCH("commercial",BL4435)),"commercial",IF(ISNUMBER(SEARCH("residential",BL4435)),"residential","other")))))</f>
        <v/>
      </c>
      <c r="BO4435" s="89">
        <f>IF(ISNUMBER(SEARCH("Aviation gasoline",BL4435)),"jet fuel",IF(ISNUMBER(SEARCH("Biodiesel",BL4435)),"biofuel diesel",IF(ISNUMBER(SEARCH("Coal",BL4435)),"NA",IF(ISNUMBER(SEARCH("Distillate fuel oil",BL4435)),"petroleum diesel",IF(ISNUMBER(SEARCH("Electricity",BL4435)),"electricity",IF(ISNUMBER(SEARCH("Fuel ethanol",BL4435)),"biofuel gasoline",IF(ISNUMBER(SEARCH("Hydrocarbon",BL4435)),"NA",IF(ISNUMBER(SEARCH("Jet fuel",BL4435)),"jet fuel",IF(ISNUMBER(SEARCH("Lubricants",BL4435)),"NA",IF(ISNUMBER(SEARCH("Motor gasoline",BL4435)),"petroleum gasoline",IF(ISNUMBER(SEARCH("Natural gas",BL4435)),"natural gas",IF(ISNUMBER(SEARCH("Propane",BL4435)),"LPG propane or butane",IF(ISNUMBER(SEARCH("Residual fuel oil",BL4435)),"heavy or residual fuel oil","other")))))))))))))</f>
        <v/>
      </c>
    </row>
    <row r="4436">
      <c r="A4436" t="inlineStr">
        <is>
          <t>2019P</t>
        </is>
      </c>
      <c r="B4436" t="inlineStr">
        <is>
          <t>ME</t>
        </is>
      </c>
      <c r="C4436" t="inlineStr">
        <is>
          <t>ARTXB</t>
        </is>
      </c>
      <c r="D4436" t="n">
        <v>4837</v>
      </c>
      <c r="E4436" t="n">
        <v>5900</v>
      </c>
      <c r="F4436" t="n">
        <v>4671</v>
      </c>
      <c r="G4436" t="n">
        <v>4890</v>
      </c>
      <c r="H4436" t="n">
        <v>5444</v>
      </c>
      <c r="I4436" t="n">
        <v>4942</v>
      </c>
      <c r="J4436" t="n">
        <v>5486</v>
      </c>
      <c r="K4436" t="n">
        <v>5010</v>
      </c>
      <c r="L4436" t="n">
        <v>4762</v>
      </c>
      <c r="M4436" t="n">
        <v>4912</v>
      </c>
      <c r="N4436" t="n">
        <v>4654</v>
      </c>
      <c r="O4436" t="n">
        <v>5288</v>
      </c>
      <c r="P4436" t="n">
        <v>5133</v>
      </c>
      <c r="Q4436" t="n">
        <v>6654</v>
      </c>
      <c r="R4436" t="n">
        <v>6146</v>
      </c>
      <c r="S4436" t="n">
        <v>4617</v>
      </c>
      <c r="T4436" t="n">
        <v>5558</v>
      </c>
      <c r="U4436" t="n">
        <v>4675</v>
      </c>
      <c r="V4436" t="n">
        <v>4212</v>
      </c>
      <c r="W4436" t="n">
        <v>2249</v>
      </c>
      <c r="X4436" t="n">
        <v>2886</v>
      </c>
      <c r="Y4436" t="n">
        <v>3174</v>
      </c>
      <c r="Z4436" t="n">
        <v>3095</v>
      </c>
      <c r="AA4436" t="n">
        <v>3884</v>
      </c>
      <c r="AB4436" t="n">
        <v>7392</v>
      </c>
      <c r="AC4436" t="n">
        <v>14501</v>
      </c>
      <c r="AD4436" t="n">
        <v>4871</v>
      </c>
      <c r="AE4436" t="n">
        <v>5651</v>
      </c>
      <c r="AF4436" t="n">
        <v>10527</v>
      </c>
      <c r="AG4436" t="n">
        <v>6635</v>
      </c>
      <c r="AH4436" t="n">
        <v>4282</v>
      </c>
      <c r="AI4436" t="n">
        <v>6558</v>
      </c>
      <c r="AJ4436" t="n">
        <v>7062</v>
      </c>
      <c r="AK4436" t="n">
        <v>7186</v>
      </c>
      <c r="AL4436" t="n">
        <v>3187</v>
      </c>
      <c r="AM4436" t="n">
        <v>3199</v>
      </c>
      <c r="AN4436" t="n">
        <v>2517</v>
      </c>
      <c r="AO4436" t="n">
        <v>3697</v>
      </c>
      <c r="AP4436" t="n">
        <v>1971</v>
      </c>
      <c r="AQ4436" t="n">
        <v>2150</v>
      </c>
      <c r="AR4436" t="n">
        <v>2222</v>
      </c>
      <c r="AS4436" t="n">
        <v>3680</v>
      </c>
      <c r="AT4436" t="n">
        <v>3082</v>
      </c>
      <c r="AU4436" t="n">
        <v>3275</v>
      </c>
      <c r="AV4436" t="n">
        <v>4868</v>
      </c>
      <c r="AW4436" t="n">
        <v>2526</v>
      </c>
      <c r="AX4436" t="n">
        <v>167</v>
      </c>
      <c r="AY4436" t="n">
        <v>2224</v>
      </c>
      <c r="AZ4436" t="n">
        <v>199</v>
      </c>
      <c r="BA4436" t="n">
        <v>4544</v>
      </c>
      <c r="BB4436" t="n">
        <v>5171</v>
      </c>
      <c r="BC4436" t="n">
        <v>4702</v>
      </c>
      <c r="BD4436" t="n">
        <v>5733</v>
      </c>
      <c r="BE4436" t="n">
        <v>4479</v>
      </c>
      <c r="BF4436" t="n">
        <v>4746</v>
      </c>
      <c r="BG4436" t="n">
        <v>5417</v>
      </c>
      <c r="BH4436" t="n">
        <v>3704</v>
      </c>
      <c r="BI4436" t="n">
        <v>3936</v>
      </c>
      <c r="BJ4436" t="n">
        <v>3353</v>
      </c>
      <c r="BK4436" t="n">
        <v>2093</v>
      </c>
      <c r="BL4436" s="89">
        <f>INDEX('SEDS_MSN Descriptions'!$C:$C,MATCH($C4436,'SEDS_MSN Descriptions'!$B:$B,0))</f>
        <v/>
      </c>
      <c r="BM4436" s="89">
        <f>INDEX('SEDS_MSN Descriptions'!$D:$D,MATCH($C4436,'SEDS_MSN Descriptions'!$B:$B,0))</f>
        <v/>
      </c>
      <c r="BN4436" s="89">
        <f>IF(ISNUMBER(SEARCH("Transportation",BL4436)),"Transportation",IF(ISNUMBER(SEARCH("Industrial",BL4436)),"Industrial",IF(ISNUMBER(SEARCH("electric power",BL4436)),"electric power",IF(ISNUMBER(SEARCH("commercial",BL4436)),"commercial",IF(ISNUMBER(SEARCH("residential",BL4436)),"residential","other")))))</f>
        <v/>
      </c>
      <c r="BO4436" s="89">
        <f>IF(ISNUMBER(SEARCH("Aviation gasoline",BL4436)),"jet fuel",IF(ISNUMBER(SEARCH("Biodiesel",BL4436)),"biofuel diesel",IF(ISNUMBER(SEARCH("Coal",BL4436)),"NA",IF(ISNUMBER(SEARCH("Distillate fuel oil",BL4436)),"petroleum diesel",IF(ISNUMBER(SEARCH("Electricity",BL4436)),"electricity",IF(ISNUMBER(SEARCH("Fuel ethanol",BL4436)),"biofuel gasoline",IF(ISNUMBER(SEARCH("Hydrocarbon",BL4436)),"NA",IF(ISNUMBER(SEARCH("Jet fuel",BL4436)),"jet fuel",IF(ISNUMBER(SEARCH("Lubricants",BL4436)),"NA",IF(ISNUMBER(SEARCH("Motor gasoline",BL4436)),"petroleum gasoline",IF(ISNUMBER(SEARCH("Natural gas",BL4436)),"natural gas",IF(ISNUMBER(SEARCH("Propane",BL4436)),"LPG propane or butane",IF(ISNUMBER(SEARCH("Residual fuel oil",BL4436)),"heavy or residual fuel oil","other")))))))))))))</f>
        <v/>
      </c>
    </row>
    <row r="4437" ht="16" customHeight="1" s="104">
      <c r="A4437" t="inlineStr">
        <is>
          <t>2019P</t>
        </is>
      </c>
      <c r="B4437" t="inlineStr">
        <is>
          <t>ME</t>
        </is>
      </c>
      <c r="C4437" t="inlineStr">
        <is>
          <t>AVACB</t>
        </is>
      </c>
      <c r="D4437" t="n">
        <v>286</v>
      </c>
      <c r="E4437" t="n">
        <v>269</v>
      </c>
      <c r="F4437" t="n">
        <v>438</v>
      </c>
      <c r="G4437" t="n">
        <v>324</v>
      </c>
      <c r="H4437" t="n">
        <v>567</v>
      </c>
      <c r="I4437" t="n">
        <v>448</v>
      </c>
      <c r="J4437" t="n">
        <v>752</v>
      </c>
      <c r="K4437" t="n">
        <v>527</v>
      </c>
      <c r="L4437" t="n">
        <v>400</v>
      </c>
      <c r="M4437" t="n">
        <v>210</v>
      </c>
      <c r="N4437" t="n">
        <v>469</v>
      </c>
      <c r="O4437" t="n">
        <v>451</v>
      </c>
      <c r="P4437" t="n">
        <v>466</v>
      </c>
      <c r="Q4437" t="n">
        <v>438</v>
      </c>
      <c r="R4437" t="n">
        <v>405</v>
      </c>
      <c r="S4437" t="n">
        <v>357</v>
      </c>
      <c r="T4437" t="n">
        <v>318</v>
      </c>
      <c r="U4437" t="n">
        <v>333</v>
      </c>
      <c r="V4437" t="n">
        <v>322</v>
      </c>
      <c r="W4437" t="n">
        <v>362</v>
      </c>
      <c r="X4437" t="n">
        <v>413</v>
      </c>
      <c r="Y4437" t="n">
        <v>240</v>
      </c>
      <c r="Z4437" t="n">
        <v>188</v>
      </c>
      <c r="AA4437" t="n">
        <v>228</v>
      </c>
      <c r="AB4437" t="n">
        <v>220</v>
      </c>
      <c r="AC4437" t="n">
        <v>209</v>
      </c>
      <c r="AD4437" t="n">
        <v>291</v>
      </c>
      <c r="AE4437" t="n">
        <v>268</v>
      </c>
      <c r="AF4437" t="n">
        <v>333</v>
      </c>
      <c r="AG4437" t="n">
        <v>344</v>
      </c>
      <c r="AH4437" t="n">
        <v>312</v>
      </c>
      <c r="AI4437" t="n">
        <v>214</v>
      </c>
      <c r="AJ4437" t="n">
        <v>208</v>
      </c>
      <c r="AK4437" t="n">
        <v>187</v>
      </c>
      <c r="AL4437" t="n">
        <v>178</v>
      </c>
      <c r="AM4437" t="n">
        <v>175</v>
      </c>
      <c r="AN4437" t="n">
        <v>143</v>
      </c>
      <c r="AO4437" t="n">
        <v>183</v>
      </c>
      <c r="AP4437" t="n">
        <v>128</v>
      </c>
      <c r="AQ4437" t="n">
        <v>173</v>
      </c>
      <c r="AR4437" t="n">
        <v>128</v>
      </c>
      <c r="AS4437" t="n">
        <v>292</v>
      </c>
      <c r="AT4437" t="n">
        <v>185</v>
      </c>
      <c r="AU4437" t="n">
        <v>192</v>
      </c>
      <c r="AV4437" t="n">
        <v>166</v>
      </c>
      <c r="AW4437" t="n">
        <v>203</v>
      </c>
      <c r="AX4437" t="n">
        <v>262</v>
      </c>
      <c r="AY4437" t="n">
        <v>260</v>
      </c>
      <c r="AZ4437" t="n">
        <v>169</v>
      </c>
      <c r="BA4437" t="n">
        <v>179</v>
      </c>
      <c r="BB4437" t="n">
        <v>113</v>
      </c>
      <c r="BC4437" t="n">
        <v>268</v>
      </c>
      <c r="BD4437" t="n">
        <v>90</v>
      </c>
      <c r="BE4437" t="n">
        <v>78</v>
      </c>
      <c r="BF4437" t="n">
        <v>80</v>
      </c>
      <c r="BG4437" t="n">
        <v>119</v>
      </c>
      <c r="BH4437" t="n">
        <v>113</v>
      </c>
      <c r="BI4437" t="n">
        <v>125</v>
      </c>
      <c r="BJ4437" t="n">
        <v>118</v>
      </c>
      <c r="BL4437" s="87">
        <f>INDEX('SEDS_MSN Descriptions'!$C:$C,MATCH($C4437,'SEDS_MSN Descriptions'!$B:$B,0))</f>
        <v/>
      </c>
      <c r="BM4437" s="89">
        <f>INDEX('SEDS_MSN Descriptions'!$D:$D,MATCH($C4437,'SEDS_MSN Descriptions'!$B:$B,0))</f>
        <v/>
      </c>
      <c r="BN4437" s="89">
        <f>IF(ISNUMBER(SEARCH("Transportation",BL4437)),"Transportation",IF(ISNUMBER(SEARCH("Industrial",BL4437)),"Industrial",IF(ISNUMBER(SEARCH("electric power",BL4437)),"electric power",IF(ISNUMBER(SEARCH("commercial",BL4437)),"commercial",IF(ISNUMBER(SEARCH("residential",BL4437)),"residential","other")))))</f>
        <v/>
      </c>
      <c r="BO4437" s="89">
        <f>IF(ISNUMBER(SEARCH("Aviation gasoline",BL4437)),"jet fuel",IF(ISNUMBER(SEARCH("Biodiesel",BL4437)),"biofuel diesel",IF(ISNUMBER(SEARCH("Coal",BL4437)),"NA",IF(ISNUMBER(SEARCH("Distillate fuel oil",BL4437)),"petroleum diesel",IF(ISNUMBER(SEARCH("Electricity",BL4437)),"electricity",IF(ISNUMBER(SEARCH("Fuel ethanol",BL4437)),"biofuel gasoline",IF(ISNUMBER(SEARCH("Hydrocarbon",BL4437)),"NA",IF(ISNUMBER(SEARCH("Jet fuel",BL4437)),"jet fuel",IF(ISNUMBER(SEARCH("Lubricants",BL4437)),"NA",IF(ISNUMBER(SEARCH("Motor gasoline",BL4437)),"petroleum gasoline",IF(ISNUMBER(SEARCH("Natural gas",BL4437)),"natural gas",IF(ISNUMBER(SEARCH("Propane",BL4437)),"LPG propane or butane",IF(ISNUMBER(SEARCH("Residual fuel oil",BL4437)),"heavy or residual fuel oil","other")))))))))))))</f>
        <v/>
      </c>
    </row>
    <row r="4438" ht="16" customHeight="1" s="104">
      <c r="A4438" t="inlineStr">
        <is>
          <t>2019P</t>
        </is>
      </c>
      <c r="B4438" t="inlineStr">
        <is>
          <t>ME</t>
        </is>
      </c>
      <c r="C4438" t="inlineStr">
        <is>
          <t>AVTCB</t>
        </is>
      </c>
      <c r="D4438" t="n">
        <v>286</v>
      </c>
      <c r="E4438" t="n">
        <v>269</v>
      </c>
      <c r="F4438" t="n">
        <v>438</v>
      </c>
      <c r="G4438" t="n">
        <v>324</v>
      </c>
      <c r="H4438" t="n">
        <v>567</v>
      </c>
      <c r="I4438" t="n">
        <v>448</v>
      </c>
      <c r="J4438" t="n">
        <v>752</v>
      </c>
      <c r="K4438" t="n">
        <v>527</v>
      </c>
      <c r="L4438" t="n">
        <v>400</v>
      </c>
      <c r="M4438" t="n">
        <v>210</v>
      </c>
      <c r="N4438" t="n">
        <v>469</v>
      </c>
      <c r="O4438" t="n">
        <v>451</v>
      </c>
      <c r="P4438" t="n">
        <v>466</v>
      </c>
      <c r="Q4438" t="n">
        <v>438</v>
      </c>
      <c r="R4438" t="n">
        <v>405</v>
      </c>
      <c r="S4438" t="n">
        <v>357</v>
      </c>
      <c r="T4438" t="n">
        <v>318</v>
      </c>
      <c r="U4438" t="n">
        <v>333</v>
      </c>
      <c r="V4438" t="n">
        <v>322</v>
      </c>
      <c r="W4438" t="n">
        <v>362</v>
      </c>
      <c r="X4438" t="n">
        <v>413</v>
      </c>
      <c r="Y4438" t="n">
        <v>240</v>
      </c>
      <c r="Z4438" t="n">
        <v>188</v>
      </c>
      <c r="AA4438" t="n">
        <v>228</v>
      </c>
      <c r="AB4438" t="n">
        <v>220</v>
      </c>
      <c r="AC4438" t="n">
        <v>209</v>
      </c>
      <c r="AD4438" t="n">
        <v>291</v>
      </c>
      <c r="AE4438" t="n">
        <v>268</v>
      </c>
      <c r="AF4438" t="n">
        <v>333</v>
      </c>
      <c r="AG4438" t="n">
        <v>344</v>
      </c>
      <c r="AH4438" t="n">
        <v>312</v>
      </c>
      <c r="AI4438" t="n">
        <v>214</v>
      </c>
      <c r="AJ4438" t="n">
        <v>208</v>
      </c>
      <c r="AK4438" t="n">
        <v>187</v>
      </c>
      <c r="AL4438" t="n">
        <v>178</v>
      </c>
      <c r="AM4438" t="n">
        <v>175</v>
      </c>
      <c r="AN4438" t="n">
        <v>143</v>
      </c>
      <c r="AO4438" t="n">
        <v>183</v>
      </c>
      <c r="AP4438" t="n">
        <v>128</v>
      </c>
      <c r="AQ4438" t="n">
        <v>173</v>
      </c>
      <c r="AR4438" t="n">
        <v>128</v>
      </c>
      <c r="AS4438" t="n">
        <v>292</v>
      </c>
      <c r="AT4438" t="n">
        <v>185</v>
      </c>
      <c r="AU4438" t="n">
        <v>192</v>
      </c>
      <c r="AV4438" t="n">
        <v>166</v>
      </c>
      <c r="AW4438" t="n">
        <v>203</v>
      </c>
      <c r="AX4438" t="n">
        <v>262</v>
      </c>
      <c r="AY4438" t="n">
        <v>260</v>
      </c>
      <c r="AZ4438" t="n">
        <v>169</v>
      </c>
      <c r="BA4438" t="n">
        <v>179</v>
      </c>
      <c r="BB4438" t="n">
        <v>113</v>
      </c>
      <c r="BC4438" t="n">
        <v>268</v>
      </c>
      <c r="BD4438" t="n">
        <v>90</v>
      </c>
      <c r="BE4438" t="n">
        <v>78</v>
      </c>
      <c r="BF4438" t="n">
        <v>80</v>
      </c>
      <c r="BG4438" t="n">
        <v>119</v>
      </c>
      <c r="BH4438" t="n">
        <v>113</v>
      </c>
      <c r="BI4438" t="n">
        <v>125</v>
      </c>
      <c r="BJ4438" t="n">
        <v>118</v>
      </c>
      <c r="BL4438" s="87">
        <f>INDEX('SEDS_MSN Descriptions'!$C:$C,MATCH($C4438,'SEDS_MSN Descriptions'!$B:$B,0))</f>
        <v/>
      </c>
      <c r="BM4438" s="89">
        <f>INDEX('SEDS_MSN Descriptions'!$D:$D,MATCH($C4438,'SEDS_MSN Descriptions'!$B:$B,0))</f>
        <v/>
      </c>
      <c r="BN4438" s="89">
        <f>IF(ISNUMBER(SEARCH("Transportation",BL4438)),"Transportation",IF(ISNUMBER(SEARCH("Industrial",BL4438)),"Industrial",IF(ISNUMBER(SEARCH("electric power",BL4438)),"electric power",IF(ISNUMBER(SEARCH("commercial",BL4438)),"commercial",IF(ISNUMBER(SEARCH("residential",BL4438)),"residential","other")))))</f>
        <v/>
      </c>
      <c r="BO4438" s="89">
        <f>IF(ISNUMBER(SEARCH("Aviation gasoline",BL4438)),"jet fuel",IF(ISNUMBER(SEARCH("Biodiesel",BL4438)),"biofuel diesel",IF(ISNUMBER(SEARCH("Coal",BL4438)),"NA",IF(ISNUMBER(SEARCH("Distillate fuel oil",BL4438)),"petroleum diesel",IF(ISNUMBER(SEARCH("Electricity",BL4438)),"electricity",IF(ISNUMBER(SEARCH("Fuel ethanol",BL4438)),"biofuel gasoline",IF(ISNUMBER(SEARCH("Hydrocarbon",BL4438)),"NA",IF(ISNUMBER(SEARCH("Jet fuel",BL4438)),"jet fuel",IF(ISNUMBER(SEARCH("Lubricants",BL4438)),"NA",IF(ISNUMBER(SEARCH("Motor gasoline",BL4438)),"petroleum gasoline",IF(ISNUMBER(SEARCH("Natural gas",BL4438)),"natural gas",IF(ISNUMBER(SEARCH("Propane",BL4438)),"LPG propane or butane",IF(ISNUMBER(SEARCH("Residual fuel oil",BL4438)),"heavy or residual fuel oil","other")))))))))))))</f>
        <v/>
      </c>
    </row>
    <row r="4439" ht="16" customHeight="1" s="104">
      <c r="A4439" t="inlineStr">
        <is>
          <t>2019P</t>
        </is>
      </c>
      <c r="B4439" t="inlineStr">
        <is>
          <t>ME</t>
        </is>
      </c>
      <c r="C4439" t="inlineStr">
        <is>
          <t>AVTXB</t>
        </is>
      </c>
      <c r="D4439" t="n">
        <v>286</v>
      </c>
      <c r="E4439" t="n">
        <v>269</v>
      </c>
      <c r="F4439" t="n">
        <v>438</v>
      </c>
      <c r="G4439" t="n">
        <v>324</v>
      </c>
      <c r="H4439" t="n">
        <v>567</v>
      </c>
      <c r="I4439" t="n">
        <v>448</v>
      </c>
      <c r="J4439" t="n">
        <v>752</v>
      </c>
      <c r="K4439" t="n">
        <v>527</v>
      </c>
      <c r="L4439" t="n">
        <v>400</v>
      </c>
      <c r="M4439" t="n">
        <v>210</v>
      </c>
      <c r="N4439" t="n">
        <v>469</v>
      </c>
      <c r="O4439" t="n">
        <v>451</v>
      </c>
      <c r="P4439" t="n">
        <v>466</v>
      </c>
      <c r="Q4439" t="n">
        <v>438</v>
      </c>
      <c r="R4439" t="n">
        <v>405</v>
      </c>
      <c r="S4439" t="n">
        <v>357</v>
      </c>
      <c r="T4439" t="n">
        <v>318</v>
      </c>
      <c r="U4439" t="n">
        <v>333</v>
      </c>
      <c r="V4439" t="n">
        <v>322</v>
      </c>
      <c r="W4439" t="n">
        <v>362</v>
      </c>
      <c r="X4439" t="n">
        <v>413</v>
      </c>
      <c r="Y4439" t="n">
        <v>240</v>
      </c>
      <c r="Z4439" t="n">
        <v>188</v>
      </c>
      <c r="AA4439" t="n">
        <v>228</v>
      </c>
      <c r="AB4439" t="n">
        <v>220</v>
      </c>
      <c r="AC4439" t="n">
        <v>209</v>
      </c>
      <c r="AD4439" t="n">
        <v>291</v>
      </c>
      <c r="AE4439" t="n">
        <v>268</v>
      </c>
      <c r="AF4439" t="n">
        <v>333</v>
      </c>
      <c r="AG4439" t="n">
        <v>344</v>
      </c>
      <c r="AH4439" t="n">
        <v>312</v>
      </c>
      <c r="AI4439" t="n">
        <v>214</v>
      </c>
      <c r="AJ4439" t="n">
        <v>208</v>
      </c>
      <c r="AK4439" t="n">
        <v>187</v>
      </c>
      <c r="AL4439" t="n">
        <v>178</v>
      </c>
      <c r="AM4439" t="n">
        <v>175</v>
      </c>
      <c r="AN4439" t="n">
        <v>143</v>
      </c>
      <c r="AO4439" t="n">
        <v>183</v>
      </c>
      <c r="AP4439" t="n">
        <v>128</v>
      </c>
      <c r="AQ4439" t="n">
        <v>173</v>
      </c>
      <c r="AR4439" t="n">
        <v>128</v>
      </c>
      <c r="AS4439" t="n">
        <v>292</v>
      </c>
      <c r="AT4439" t="n">
        <v>185</v>
      </c>
      <c r="AU4439" t="n">
        <v>192</v>
      </c>
      <c r="AV4439" t="n">
        <v>166</v>
      </c>
      <c r="AW4439" t="n">
        <v>203</v>
      </c>
      <c r="AX4439" t="n">
        <v>262</v>
      </c>
      <c r="AY4439" t="n">
        <v>260</v>
      </c>
      <c r="AZ4439" t="n">
        <v>169</v>
      </c>
      <c r="BA4439" t="n">
        <v>179</v>
      </c>
      <c r="BB4439" t="n">
        <v>113</v>
      </c>
      <c r="BC4439" t="n">
        <v>268</v>
      </c>
      <c r="BD4439" t="n">
        <v>90</v>
      </c>
      <c r="BE4439" t="n">
        <v>78</v>
      </c>
      <c r="BF4439" t="n">
        <v>80</v>
      </c>
      <c r="BG4439" t="n">
        <v>119</v>
      </c>
      <c r="BH4439" t="n">
        <v>113</v>
      </c>
      <c r="BI4439" t="n">
        <v>125</v>
      </c>
      <c r="BJ4439" t="n">
        <v>118</v>
      </c>
      <c r="BL4439" s="87">
        <f>INDEX('SEDS_MSN Descriptions'!$C:$C,MATCH($C4439,'SEDS_MSN Descriptions'!$B:$B,0))</f>
        <v/>
      </c>
      <c r="BM4439" s="89">
        <f>INDEX('SEDS_MSN Descriptions'!$D:$D,MATCH($C4439,'SEDS_MSN Descriptions'!$B:$B,0))</f>
        <v/>
      </c>
      <c r="BN4439" s="89">
        <f>IF(ISNUMBER(SEARCH("Transportation",BL4439)),"Transportation",IF(ISNUMBER(SEARCH("Industrial",BL4439)),"Industrial",IF(ISNUMBER(SEARCH("electric power",BL4439)),"electric power",IF(ISNUMBER(SEARCH("commercial",BL4439)),"commercial",IF(ISNUMBER(SEARCH("residential",BL4439)),"residential","other")))))</f>
        <v/>
      </c>
      <c r="BO4439" s="89">
        <f>IF(ISNUMBER(SEARCH("Aviation gasoline",BL4439)),"jet fuel",IF(ISNUMBER(SEARCH("Biodiesel",BL4439)),"biofuel diesel",IF(ISNUMBER(SEARCH("Coal",BL4439)),"NA",IF(ISNUMBER(SEARCH("Distillate fuel oil",BL4439)),"petroleum diesel",IF(ISNUMBER(SEARCH("Electricity",BL4439)),"electricity",IF(ISNUMBER(SEARCH("Fuel ethanol",BL4439)),"biofuel gasoline",IF(ISNUMBER(SEARCH("Hydrocarbon",BL4439)),"NA",IF(ISNUMBER(SEARCH("Jet fuel",BL4439)),"jet fuel",IF(ISNUMBER(SEARCH("Lubricants",BL4439)),"NA",IF(ISNUMBER(SEARCH("Motor gasoline",BL4439)),"petroleum gasoline",IF(ISNUMBER(SEARCH("Natural gas",BL4439)),"natural gas",IF(ISNUMBER(SEARCH("Propane",BL4439)),"LPG propane or butane",IF(ISNUMBER(SEARCH("Residual fuel oil",BL4439)),"heavy or residual fuel oil","other")))))))))))))</f>
        <v/>
      </c>
    </row>
    <row r="4440" ht="16" customHeight="1" s="104">
      <c r="A4440" t="inlineStr">
        <is>
          <t>2019P</t>
        </is>
      </c>
      <c r="B4440" t="inlineStr">
        <is>
          <t>ME</t>
        </is>
      </c>
      <c r="C4440" t="inlineStr">
        <is>
          <t>BDACB</t>
        </is>
      </c>
      <c r="D4440" t="n">
        <v>0</v>
      </c>
      <c r="E4440" t="n">
        <v>0</v>
      </c>
      <c r="F4440" t="n">
        <v>0</v>
      </c>
      <c r="G4440" t="n">
        <v>0</v>
      </c>
      <c r="H4440" t="n">
        <v>0</v>
      </c>
      <c r="I4440" t="n">
        <v>0</v>
      </c>
      <c r="J4440" t="n">
        <v>0</v>
      </c>
      <c r="K4440" t="n">
        <v>0</v>
      </c>
      <c r="L4440" t="n">
        <v>0</v>
      </c>
      <c r="M4440" t="n">
        <v>0</v>
      </c>
      <c r="N4440" t="n">
        <v>0</v>
      </c>
      <c r="O4440" t="n">
        <v>0</v>
      </c>
      <c r="P4440" t="n">
        <v>0</v>
      </c>
      <c r="Q4440" t="n">
        <v>0</v>
      </c>
      <c r="R4440" t="n">
        <v>0</v>
      </c>
      <c r="S4440" t="n">
        <v>0</v>
      </c>
      <c r="T4440" t="n">
        <v>0</v>
      </c>
      <c r="U4440" t="n">
        <v>0</v>
      </c>
      <c r="V4440" t="n">
        <v>0</v>
      </c>
      <c r="W4440" t="n">
        <v>0</v>
      </c>
      <c r="X4440" t="n">
        <v>0</v>
      </c>
      <c r="Y4440" t="n">
        <v>0</v>
      </c>
      <c r="Z4440" t="n">
        <v>0</v>
      </c>
      <c r="AA4440" t="n">
        <v>0</v>
      </c>
      <c r="AB4440" t="n">
        <v>0</v>
      </c>
      <c r="AC4440" t="n">
        <v>0</v>
      </c>
      <c r="AD4440" t="n">
        <v>0</v>
      </c>
      <c r="AE4440" t="n">
        <v>0</v>
      </c>
      <c r="AF4440" t="n">
        <v>0</v>
      </c>
      <c r="AG4440" t="n">
        <v>0</v>
      </c>
      <c r="AH4440" t="n">
        <v>0</v>
      </c>
      <c r="AI4440" t="n">
        <v>0</v>
      </c>
      <c r="AJ4440" t="n">
        <v>0</v>
      </c>
      <c r="AK4440" t="n">
        <v>0</v>
      </c>
      <c r="AL4440" t="n">
        <v>0</v>
      </c>
      <c r="AM4440" t="n">
        <v>0</v>
      </c>
      <c r="AN4440" t="n">
        <v>0</v>
      </c>
      <c r="AO4440" t="n">
        <v>0</v>
      </c>
      <c r="AP4440" t="n">
        <v>0</v>
      </c>
      <c r="AQ4440" t="n">
        <v>0</v>
      </c>
      <c r="AR4440" t="n">
        <v>0</v>
      </c>
      <c r="AS4440" t="n">
        <v>3</v>
      </c>
      <c r="AT4440" t="n">
        <v>4</v>
      </c>
      <c r="AU4440" t="n">
        <v>3</v>
      </c>
      <c r="AV4440" t="n">
        <v>7</v>
      </c>
      <c r="AW4440" t="n">
        <v>23</v>
      </c>
      <c r="AX4440" t="n">
        <v>66</v>
      </c>
      <c r="AY4440" t="n">
        <v>89</v>
      </c>
      <c r="AZ4440" t="n">
        <v>76</v>
      </c>
      <c r="BA4440" t="n">
        <v>81</v>
      </c>
      <c r="BB4440" t="n">
        <v>65</v>
      </c>
      <c r="BC4440" t="n">
        <v>223</v>
      </c>
      <c r="BD4440" t="n">
        <v>175</v>
      </c>
      <c r="BE4440" t="n">
        <v>814</v>
      </c>
      <c r="BF4440" t="n">
        <v>755</v>
      </c>
      <c r="BG4440" t="n">
        <v>969</v>
      </c>
      <c r="BH4440" t="n">
        <v>1650</v>
      </c>
      <c r="BI4440" t="n">
        <v>2054</v>
      </c>
      <c r="BJ4440" t="n">
        <v>985</v>
      </c>
      <c r="BL4440" s="87">
        <f>INDEX('SEDS_MSN Descriptions'!$C:$C,MATCH($C4440,'SEDS_MSN Descriptions'!$B:$B,0))</f>
        <v/>
      </c>
      <c r="BM4440" s="89">
        <f>INDEX('SEDS_MSN Descriptions'!$D:$D,MATCH($C4440,'SEDS_MSN Descriptions'!$B:$B,0))</f>
        <v/>
      </c>
      <c r="BN4440" s="89">
        <f>IF(ISNUMBER(SEARCH("Transportation",BL4440)),"Transportation",IF(ISNUMBER(SEARCH("Industrial",BL4440)),"Industrial",IF(ISNUMBER(SEARCH("electric power",BL4440)),"electric power",IF(ISNUMBER(SEARCH("commercial",BL4440)),"commercial",IF(ISNUMBER(SEARCH("residential",BL4440)),"residential","other")))))</f>
        <v/>
      </c>
      <c r="BO4440" s="89">
        <f>IF(ISNUMBER(SEARCH("Aviation gasoline",BL4440)),"jet fuel",IF(ISNUMBER(SEARCH("Biodiesel",BL4440)),"biofuel diesel",IF(ISNUMBER(SEARCH("Coal",BL4440)),"NA",IF(ISNUMBER(SEARCH("Distillate fuel oil",BL4440)),"petroleum diesel",IF(ISNUMBER(SEARCH("Electricity",BL4440)),"electricity",IF(ISNUMBER(SEARCH("Fuel ethanol",BL4440)),"biofuel gasoline",IF(ISNUMBER(SEARCH("Hydrocarbon",BL4440)),"NA",IF(ISNUMBER(SEARCH("Jet fuel",BL4440)),"jet fuel",IF(ISNUMBER(SEARCH("Lubricants",BL4440)),"NA",IF(ISNUMBER(SEARCH("Motor gasoline",BL4440)),"petroleum gasoline",IF(ISNUMBER(SEARCH("Natural gas",BL4440)),"natural gas",IF(ISNUMBER(SEARCH("Propane",BL4440)),"LPG propane or butane",IF(ISNUMBER(SEARCH("Residual fuel oil",BL4440)),"heavy or residual fuel oil","other")))))))))))))</f>
        <v/>
      </c>
    </row>
    <row r="4441" ht="16" customHeight="1" s="104">
      <c r="A4441" t="inlineStr">
        <is>
          <t>2019P</t>
        </is>
      </c>
      <c r="B4441" t="inlineStr">
        <is>
          <t>ME</t>
        </is>
      </c>
      <c r="C4441" t="inlineStr">
        <is>
          <t>BDLCB</t>
        </is>
      </c>
      <c r="D4441" t="n">
        <v>0</v>
      </c>
      <c r="E4441" t="n">
        <v>0</v>
      </c>
      <c r="F4441" t="n">
        <v>0</v>
      </c>
      <c r="G4441" t="n">
        <v>0</v>
      </c>
      <c r="H4441" t="n">
        <v>0</v>
      </c>
      <c r="I4441" t="n">
        <v>0</v>
      </c>
      <c r="J4441" t="n">
        <v>0</v>
      </c>
      <c r="K4441" t="n">
        <v>0</v>
      </c>
      <c r="L4441" t="n">
        <v>0</v>
      </c>
      <c r="M4441" t="n">
        <v>0</v>
      </c>
      <c r="N4441" t="n">
        <v>0</v>
      </c>
      <c r="O4441" t="n">
        <v>0</v>
      </c>
      <c r="P4441" t="n">
        <v>0</v>
      </c>
      <c r="Q4441" t="n">
        <v>0</v>
      </c>
      <c r="R4441" t="n">
        <v>0</v>
      </c>
      <c r="S4441" t="n">
        <v>0</v>
      </c>
      <c r="T4441" t="n">
        <v>0</v>
      </c>
      <c r="U4441" t="n">
        <v>0</v>
      </c>
      <c r="V4441" t="n">
        <v>0</v>
      </c>
      <c r="W4441" t="n">
        <v>0</v>
      </c>
      <c r="X4441" t="n">
        <v>0</v>
      </c>
      <c r="Y4441" t="n">
        <v>0</v>
      </c>
      <c r="Z4441" t="n">
        <v>0</v>
      </c>
      <c r="AA4441" t="n">
        <v>0</v>
      </c>
      <c r="AB4441" t="n">
        <v>0</v>
      </c>
      <c r="AC4441" t="n">
        <v>0</v>
      </c>
      <c r="AD4441" t="n">
        <v>0</v>
      </c>
      <c r="AE4441" t="n">
        <v>0</v>
      </c>
      <c r="AF4441" t="n">
        <v>0</v>
      </c>
      <c r="AG4441" t="n">
        <v>0</v>
      </c>
      <c r="AH4441" t="n">
        <v>0</v>
      </c>
      <c r="AI4441" t="n">
        <v>0</v>
      </c>
      <c r="AJ4441" t="n">
        <v>0</v>
      </c>
      <c r="AK4441" t="n">
        <v>0</v>
      </c>
      <c r="AL4441" t="n">
        <v>0</v>
      </c>
      <c r="AM4441" t="n">
        <v>0</v>
      </c>
      <c r="AN4441" t="n">
        <v>0</v>
      </c>
      <c r="AO4441" t="n">
        <v>0</v>
      </c>
      <c r="AP4441" t="n">
        <v>0</v>
      </c>
      <c r="AQ4441" t="n">
        <v>0</v>
      </c>
      <c r="AR4441" t="n">
        <v>0</v>
      </c>
      <c r="AS4441" t="n">
        <v>0</v>
      </c>
      <c r="AT4441" t="n">
        <v>0</v>
      </c>
      <c r="AU4441" t="n">
        <v>0</v>
      </c>
      <c r="AV4441" t="n">
        <v>0</v>
      </c>
      <c r="AW4441" t="n">
        <v>0</v>
      </c>
      <c r="AX4441" t="n">
        <v>0</v>
      </c>
      <c r="AY4441" t="n">
        <v>0</v>
      </c>
      <c r="AZ4441" t="n">
        <v>0</v>
      </c>
      <c r="BA4441" t="n">
        <v>0</v>
      </c>
      <c r="BB4441" t="n">
        <v>0</v>
      </c>
      <c r="BC4441" t="n">
        <v>0</v>
      </c>
      <c r="BD4441" t="n">
        <v>0</v>
      </c>
      <c r="BE4441" t="n">
        <v>1</v>
      </c>
      <c r="BF4441" t="n">
        <v>1</v>
      </c>
      <c r="BG4441" t="n">
        <v>1</v>
      </c>
      <c r="BH4441" t="n">
        <v>1</v>
      </c>
      <c r="BI4441" t="n">
        <v>1</v>
      </c>
      <c r="BJ4441" t="n">
        <v>1</v>
      </c>
      <c r="BL4441" s="87">
        <f>INDEX('SEDS_MSN Descriptions'!$C:$C,MATCH($C4441,'SEDS_MSN Descriptions'!$B:$B,0))</f>
        <v/>
      </c>
      <c r="BM4441" s="89">
        <f>INDEX('SEDS_MSN Descriptions'!$D:$D,MATCH($C4441,'SEDS_MSN Descriptions'!$B:$B,0))</f>
        <v/>
      </c>
      <c r="BN4441" s="89">
        <f>IF(ISNUMBER(SEARCH("Transportation",BL4441)),"Transportation",IF(ISNUMBER(SEARCH("Industrial",BL4441)),"Industrial",IF(ISNUMBER(SEARCH("electric power",BL4441)),"electric power",IF(ISNUMBER(SEARCH("commercial",BL4441)),"commercial",IF(ISNUMBER(SEARCH("residential",BL4441)),"residential","other")))))</f>
        <v/>
      </c>
      <c r="BO4441" s="89">
        <f>IF(ISNUMBER(SEARCH("Aviation gasoline",BL4441)),"jet fuel",IF(ISNUMBER(SEARCH("Biodiesel",BL4441)),"biofuel diesel",IF(ISNUMBER(SEARCH("Coal",BL4441)),"NA",IF(ISNUMBER(SEARCH("Distillate fuel oil",BL4441)),"petroleum diesel",IF(ISNUMBER(SEARCH("Electricity",BL4441)),"electricity",IF(ISNUMBER(SEARCH("Fuel ethanol",BL4441)),"biofuel gasoline",IF(ISNUMBER(SEARCH("Hydrocarbon",BL4441)),"NA",IF(ISNUMBER(SEARCH("Jet fuel",BL4441)),"jet fuel",IF(ISNUMBER(SEARCH("Lubricants",BL4441)),"NA",IF(ISNUMBER(SEARCH("Motor gasoline",BL4441)),"petroleum gasoline",IF(ISNUMBER(SEARCH("Natural gas",BL4441)),"natural gas",IF(ISNUMBER(SEARCH("Propane",BL4441)),"LPG propane or butane",IF(ISNUMBER(SEARCH("Residual fuel oil",BL4441)),"heavy or residual fuel oil","other")))))))))))))</f>
        <v/>
      </c>
    </row>
    <row r="4442" ht="16" customHeight="1" s="104">
      <c r="A4442" t="inlineStr">
        <is>
          <t>2019P</t>
        </is>
      </c>
      <c r="B4442" t="inlineStr">
        <is>
          <t>ME</t>
        </is>
      </c>
      <c r="C4442" t="inlineStr">
        <is>
          <t>BDTCB</t>
        </is>
      </c>
      <c r="D4442" t="n">
        <v>0</v>
      </c>
      <c r="E4442" t="n">
        <v>0</v>
      </c>
      <c r="F4442" t="n">
        <v>0</v>
      </c>
      <c r="G4442" t="n">
        <v>0</v>
      </c>
      <c r="H4442" t="n">
        <v>0</v>
      </c>
      <c r="I4442" t="n">
        <v>0</v>
      </c>
      <c r="J4442" t="n">
        <v>0</v>
      </c>
      <c r="K4442" t="n">
        <v>0</v>
      </c>
      <c r="L4442" t="n">
        <v>0</v>
      </c>
      <c r="M4442" t="n">
        <v>0</v>
      </c>
      <c r="N4442" t="n">
        <v>0</v>
      </c>
      <c r="O4442" t="n">
        <v>0</v>
      </c>
      <c r="P4442" t="n">
        <v>0</v>
      </c>
      <c r="Q4442" t="n">
        <v>0</v>
      </c>
      <c r="R4442" t="n">
        <v>0</v>
      </c>
      <c r="S4442" t="n">
        <v>0</v>
      </c>
      <c r="T4442" t="n">
        <v>0</v>
      </c>
      <c r="U4442" t="n">
        <v>0</v>
      </c>
      <c r="V4442" t="n">
        <v>0</v>
      </c>
      <c r="W4442" t="n">
        <v>0</v>
      </c>
      <c r="X4442" t="n">
        <v>0</v>
      </c>
      <c r="Y4442" t="n">
        <v>0</v>
      </c>
      <c r="Z4442" t="n">
        <v>0</v>
      </c>
      <c r="AA4442" t="n">
        <v>0</v>
      </c>
      <c r="AB4442" t="n">
        <v>0</v>
      </c>
      <c r="AC4442" t="n">
        <v>0</v>
      </c>
      <c r="AD4442" t="n">
        <v>0</v>
      </c>
      <c r="AE4442" t="n">
        <v>0</v>
      </c>
      <c r="AF4442" t="n">
        <v>0</v>
      </c>
      <c r="AG4442" t="n">
        <v>0</v>
      </c>
      <c r="AH4442" t="n">
        <v>0</v>
      </c>
      <c r="AI4442" t="n">
        <v>0</v>
      </c>
      <c r="AJ4442" t="n">
        <v>0</v>
      </c>
      <c r="AK4442" t="n">
        <v>0</v>
      </c>
      <c r="AL4442" t="n">
        <v>0</v>
      </c>
      <c r="AM4442" t="n">
        <v>0</v>
      </c>
      <c r="AN4442" t="n">
        <v>0</v>
      </c>
      <c r="AO4442" t="n">
        <v>0</v>
      </c>
      <c r="AP4442" t="n">
        <v>0</v>
      </c>
      <c r="AQ4442" t="n">
        <v>0</v>
      </c>
      <c r="AR4442" t="n">
        <v>0</v>
      </c>
      <c r="AS4442" t="n">
        <v>3</v>
      </c>
      <c r="AT4442" t="n">
        <v>4</v>
      </c>
      <c r="AU4442" t="n">
        <v>3</v>
      </c>
      <c r="AV4442" t="n">
        <v>7</v>
      </c>
      <c r="AW4442" t="n">
        <v>23</v>
      </c>
      <c r="AX4442" t="n">
        <v>66</v>
      </c>
      <c r="AY4442" t="n">
        <v>89</v>
      </c>
      <c r="AZ4442" t="n">
        <v>76</v>
      </c>
      <c r="BA4442" t="n">
        <v>81</v>
      </c>
      <c r="BB4442" t="n">
        <v>65</v>
      </c>
      <c r="BC4442" t="n">
        <v>223</v>
      </c>
      <c r="BD4442" t="n">
        <v>175</v>
      </c>
      <c r="BE4442" t="n">
        <v>814</v>
      </c>
      <c r="BF4442" t="n">
        <v>755</v>
      </c>
      <c r="BG4442" t="n">
        <v>969</v>
      </c>
      <c r="BH4442" t="n">
        <v>1650</v>
      </c>
      <c r="BI4442" t="n">
        <v>2054</v>
      </c>
      <c r="BJ4442" t="n">
        <v>985</v>
      </c>
      <c r="BL4442" s="87">
        <f>INDEX('SEDS_MSN Descriptions'!$C:$C,MATCH($C4442,'SEDS_MSN Descriptions'!$B:$B,0))</f>
        <v/>
      </c>
      <c r="BM4442" s="89">
        <f>INDEX('SEDS_MSN Descriptions'!$D:$D,MATCH($C4442,'SEDS_MSN Descriptions'!$B:$B,0))</f>
        <v/>
      </c>
      <c r="BN4442" s="89">
        <f>IF(ISNUMBER(SEARCH("Transportation",BL4442)),"Transportation",IF(ISNUMBER(SEARCH("Industrial",BL4442)),"Industrial",IF(ISNUMBER(SEARCH("electric power",BL4442)),"electric power",IF(ISNUMBER(SEARCH("commercial",BL4442)),"commercial",IF(ISNUMBER(SEARCH("residential",BL4442)),"residential","other")))))</f>
        <v/>
      </c>
      <c r="BO4442" s="89">
        <f>IF(ISNUMBER(SEARCH("Aviation gasoline",BL4442)),"jet fuel",IF(ISNUMBER(SEARCH("Biodiesel",BL4442)),"biofuel diesel",IF(ISNUMBER(SEARCH("Coal",BL4442)),"NA",IF(ISNUMBER(SEARCH("Distillate fuel oil",BL4442)),"petroleum diesel",IF(ISNUMBER(SEARCH("Electricity",BL4442)),"electricity",IF(ISNUMBER(SEARCH("Fuel ethanol",BL4442)),"biofuel gasoline",IF(ISNUMBER(SEARCH("Hydrocarbon",BL4442)),"NA",IF(ISNUMBER(SEARCH("Jet fuel",BL4442)),"jet fuel",IF(ISNUMBER(SEARCH("Lubricants",BL4442)),"NA",IF(ISNUMBER(SEARCH("Motor gasoline",BL4442)),"petroleum gasoline",IF(ISNUMBER(SEARCH("Natural gas",BL4442)),"natural gas",IF(ISNUMBER(SEARCH("Propane",BL4442)),"LPG propane or butane",IF(ISNUMBER(SEARCH("Residual fuel oil",BL4442)),"heavy or residual fuel oil","other")))))))))))))</f>
        <v/>
      </c>
    </row>
    <row r="4443" ht="16" customHeight="1" s="104">
      <c r="A4443" t="inlineStr">
        <is>
          <t>2019P</t>
        </is>
      </c>
      <c r="B4443" t="inlineStr">
        <is>
          <t>ME</t>
        </is>
      </c>
      <c r="C4443" t="inlineStr">
        <is>
          <t>BFLCB</t>
        </is>
      </c>
      <c r="D4443" t="n">
        <v>0</v>
      </c>
      <c r="E4443" t="n">
        <v>0</v>
      </c>
      <c r="F4443" t="n">
        <v>0</v>
      </c>
      <c r="G4443" t="n">
        <v>0</v>
      </c>
      <c r="H4443" t="n">
        <v>0</v>
      </c>
      <c r="I4443" t="n">
        <v>0</v>
      </c>
      <c r="J4443" t="n">
        <v>0</v>
      </c>
      <c r="K4443" t="n">
        <v>0</v>
      </c>
      <c r="L4443" t="n">
        <v>0</v>
      </c>
      <c r="M4443" t="n">
        <v>0</v>
      </c>
      <c r="N4443" t="n">
        <v>0</v>
      </c>
      <c r="O4443" t="n">
        <v>0</v>
      </c>
      <c r="P4443" t="n">
        <v>0</v>
      </c>
      <c r="Q4443" t="n">
        <v>0</v>
      </c>
      <c r="R4443" t="n">
        <v>0</v>
      </c>
      <c r="S4443" t="n">
        <v>0</v>
      </c>
      <c r="T4443" t="n">
        <v>0</v>
      </c>
      <c r="U4443" t="n">
        <v>0</v>
      </c>
      <c r="V4443" t="n">
        <v>0</v>
      </c>
      <c r="W4443" t="n">
        <v>0</v>
      </c>
      <c r="X4443" t="n">
        <v>0</v>
      </c>
      <c r="Y4443" t="n">
        <v>0</v>
      </c>
      <c r="Z4443" t="n">
        <v>0</v>
      </c>
      <c r="AA4443" t="n">
        <v>0</v>
      </c>
      <c r="AB4443" t="n">
        <v>0</v>
      </c>
      <c r="AC4443" t="n">
        <v>0</v>
      </c>
      <c r="AD4443" t="n">
        <v>0</v>
      </c>
      <c r="AE4443" t="n">
        <v>0</v>
      </c>
      <c r="AF4443" t="n">
        <v>0</v>
      </c>
      <c r="AG4443" t="n">
        <v>0</v>
      </c>
      <c r="AH4443" t="n">
        <v>0</v>
      </c>
      <c r="AI4443" t="n">
        <v>0</v>
      </c>
      <c r="AJ4443" t="n">
        <v>0</v>
      </c>
      <c r="AK4443" t="n">
        <v>0</v>
      </c>
      <c r="AL4443" t="n">
        <v>0</v>
      </c>
      <c r="AM4443" t="n">
        <v>0</v>
      </c>
      <c r="AN4443" t="n">
        <v>0</v>
      </c>
      <c r="AO4443" t="n">
        <v>0</v>
      </c>
      <c r="AP4443" t="n">
        <v>0</v>
      </c>
      <c r="AQ4443" t="n">
        <v>0</v>
      </c>
      <c r="AR4443" t="n">
        <v>0</v>
      </c>
      <c r="AS4443" t="n">
        <v>0</v>
      </c>
      <c r="AT4443" t="n">
        <v>0</v>
      </c>
      <c r="AU4443" t="n">
        <v>0</v>
      </c>
      <c r="AV4443" t="n">
        <v>0</v>
      </c>
      <c r="AW4443" t="n">
        <v>0</v>
      </c>
      <c r="AX4443" t="n">
        <v>0</v>
      </c>
      <c r="AY4443" t="n">
        <v>0</v>
      </c>
      <c r="AZ4443" t="n">
        <v>0</v>
      </c>
      <c r="BA4443" t="n">
        <v>0</v>
      </c>
      <c r="BB4443" t="n">
        <v>0</v>
      </c>
      <c r="BC4443" t="n">
        <v>0</v>
      </c>
      <c r="BD4443" t="n">
        <v>0</v>
      </c>
      <c r="BE4443" t="n">
        <v>1</v>
      </c>
      <c r="BF4443" t="n">
        <v>1</v>
      </c>
      <c r="BG4443" t="n">
        <v>1</v>
      </c>
      <c r="BH4443" t="n">
        <v>1</v>
      </c>
      <c r="BI4443" t="n">
        <v>1</v>
      </c>
      <c r="BJ4443" t="n">
        <v>1</v>
      </c>
      <c r="BL4443" s="87">
        <f>INDEX('SEDS_MSN Descriptions'!$C:$C,MATCH($C4443,'SEDS_MSN Descriptions'!$B:$B,0))</f>
        <v/>
      </c>
      <c r="BM4443" s="89">
        <f>INDEX('SEDS_MSN Descriptions'!$D:$D,MATCH($C4443,'SEDS_MSN Descriptions'!$B:$B,0))</f>
        <v/>
      </c>
      <c r="BN4443" s="89">
        <f>IF(ISNUMBER(SEARCH("Transportation",BL4443)),"Transportation",IF(ISNUMBER(SEARCH("Industrial",BL4443)),"Industrial",IF(ISNUMBER(SEARCH("electric power",BL4443)),"electric power",IF(ISNUMBER(SEARCH("commercial",BL4443)),"commercial",IF(ISNUMBER(SEARCH("residential",BL4443)),"residential","other")))))</f>
        <v/>
      </c>
      <c r="BO4443" s="89">
        <f>IF(ISNUMBER(SEARCH("Aviation gasoline",BL4443)),"jet fuel",IF(ISNUMBER(SEARCH("Biodiesel",BL4443)),"biofuel diesel",IF(ISNUMBER(SEARCH("Coal",BL4443)),"NA",IF(ISNUMBER(SEARCH("Distillate fuel oil",BL4443)),"petroleum diesel",IF(ISNUMBER(SEARCH("Electricity",BL4443)),"electricity",IF(ISNUMBER(SEARCH("Fuel ethanol",BL4443)),"biofuel gasoline",IF(ISNUMBER(SEARCH("Hydrocarbon",BL4443)),"NA",IF(ISNUMBER(SEARCH("Jet fuel",BL4443)),"jet fuel",IF(ISNUMBER(SEARCH("Lubricants",BL4443)),"NA",IF(ISNUMBER(SEARCH("Motor gasoline",BL4443)),"petroleum gasoline",IF(ISNUMBER(SEARCH("Natural gas",BL4443)),"natural gas",IF(ISNUMBER(SEARCH("Propane",BL4443)),"LPG propane or butane",IF(ISNUMBER(SEARCH("Residual fuel oil",BL4443)),"heavy or residual fuel oil","other")))))))))))))</f>
        <v/>
      </c>
    </row>
    <row r="4444" ht="16" customHeight="1" s="104">
      <c r="A4444" t="inlineStr">
        <is>
          <t>2019P</t>
        </is>
      </c>
      <c r="B4444" t="inlineStr">
        <is>
          <t>ME</t>
        </is>
      </c>
      <c r="C4444" t="inlineStr">
        <is>
          <t>BFTCB</t>
        </is>
      </c>
      <c r="D4444" t="n">
        <v>0</v>
      </c>
      <c r="E4444" t="n">
        <v>0</v>
      </c>
      <c r="F4444" t="n">
        <v>0</v>
      </c>
      <c r="G4444" t="n">
        <v>0</v>
      </c>
      <c r="H4444" t="n">
        <v>0</v>
      </c>
      <c r="I4444" t="n">
        <v>0</v>
      </c>
      <c r="J4444" t="n">
        <v>0</v>
      </c>
      <c r="K4444" t="n">
        <v>0</v>
      </c>
      <c r="L4444" t="n">
        <v>0</v>
      </c>
      <c r="M4444" t="n">
        <v>0</v>
      </c>
      <c r="N4444" t="n">
        <v>0</v>
      </c>
      <c r="O4444" t="n">
        <v>0</v>
      </c>
      <c r="P4444" t="n">
        <v>0</v>
      </c>
      <c r="Q4444" t="n">
        <v>0</v>
      </c>
      <c r="R4444" t="n">
        <v>0</v>
      </c>
      <c r="S4444" t="n">
        <v>0</v>
      </c>
      <c r="T4444" t="n">
        <v>0</v>
      </c>
      <c r="U4444" t="n">
        <v>0</v>
      </c>
      <c r="V4444" t="n">
        <v>0</v>
      </c>
      <c r="W4444" t="n">
        <v>0</v>
      </c>
      <c r="X4444" t="n">
        <v>0</v>
      </c>
      <c r="Y4444" t="n">
        <v>12</v>
      </c>
      <c r="Z4444" t="n">
        <v>0</v>
      </c>
      <c r="AA4444" t="n">
        <v>0</v>
      </c>
      <c r="AB4444" t="n">
        <v>0</v>
      </c>
      <c r="AC4444" t="n">
        <v>0</v>
      </c>
      <c r="AD4444" t="n">
        <v>0</v>
      </c>
      <c r="AE4444" t="n">
        <v>0</v>
      </c>
      <c r="AF4444" t="n">
        <v>0</v>
      </c>
      <c r="AG4444" t="n">
        <v>0</v>
      </c>
      <c r="AH4444" t="n">
        <v>0</v>
      </c>
      <c r="AI4444" t="n">
        <v>0</v>
      </c>
      <c r="AJ4444" t="n">
        <v>0</v>
      </c>
      <c r="AK4444" t="n">
        <v>0</v>
      </c>
      <c r="AL4444" t="n">
        <v>0</v>
      </c>
      <c r="AM4444" t="n">
        <v>0</v>
      </c>
      <c r="AN4444" t="n">
        <v>0</v>
      </c>
      <c r="AO4444" t="n">
        <v>0</v>
      </c>
      <c r="AP4444" t="n">
        <v>0</v>
      </c>
      <c r="AQ4444" t="n">
        <v>0</v>
      </c>
      <c r="AR4444" t="n">
        <v>0</v>
      </c>
      <c r="AS4444" t="n">
        <v>3</v>
      </c>
      <c r="AT4444" t="n">
        <v>4</v>
      </c>
      <c r="AU4444" t="n">
        <v>3</v>
      </c>
      <c r="AV4444" t="n">
        <v>7</v>
      </c>
      <c r="AW4444" t="n">
        <v>404</v>
      </c>
      <c r="AX4444" t="n">
        <v>627</v>
      </c>
      <c r="AY4444" t="n">
        <v>892</v>
      </c>
      <c r="AZ4444" t="n">
        <v>4188</v>
      </c>
      <c r="BA4444" t="n">
        <v>5310</v>
      </c>
      <c r="BB4444" t="n">
        <v>4936</v>
      </c>
      <c r="BC4444" t="n">
        <v>5223</v>
      </c>
      <c r="BD4444" t="n">
        <v>5290</v>
      </c>
      <c r="BE4444" t="n">
        <v>6684</v>
      </c>
      <c r="BF4444" t="n">
        <v>6741</v>
      </c>
      <c r="BG4444" t="n">
        <v>7223</v>
      </c>
      <c r="BH4444" t="n">
        <v>8243</v>
      </c>
      <c r="BI4444" t="n">
        <v>7553</v>
      </c>
      <c r="BJ4444" t="n">
        <v>6482</v>
      </c>
      <c r="BL4444" s="87">
        <f>INDEX('SEDS_MSN Descriptions'!$C:$C,MATCH($C4444,'SEDS_MSN Descriptions'!$B:$B,0))</f>
        <v/>
      </c>
      <c r="BM4444" s="89">
        <f>INDEX('SEDS_MSN Descriptions'!$D:$D,MATCH($C4444,'SEDS_MSN Descriptions'!$B:$B,0))</f>
        <v/>
      </c>
      <c r="BN4444" s="89">
        <f>IF(ISNUMBER(SEARCH("Transportation",BL4444)),"Transportation",IF(ISNUMBER(SEARCH("Industrial",BL4444)),"Industrial",IF(ISNUMBER(SEARCH("electric power",BL4444)),"electric power",IF(ISNUMBER(SEARCH("commercial",BL4444)),"commercial",IF(ISNUMBER(SEARCH("residential",BL4444)),"residential","other")))))</f>
        <v/>
      </c>
      <c r="BO4444" s="89">
        <f>IF(ISNUMBER(SEARCH("Aviation gasoline",BL4444)),"jet fuel",IF(ISNUMBER(SEARCH("Biodiesel",BL4444)),"biofuel diesel",IF(ISNUMBER(SEARCH("Coal",BL4444)),"NA",IF(ISNUMBER(SEARCH("Distillate fuel oil",BL4444)),"petroleum diesel",IF(ISNUMBER(SEARCH("Electricity",BL4444)),"electricity",IF(ISNUMBER(SEARCH("Fuel ethanol",BL4444)),"biofuel gasoline",IF(ISNUMBER(SEARCH("Hydrocarbon",BL4444)),"NA",IF(ISNUMBER(SEARCH("Jet fuel",BL4444)),"jet fuel",IF(ISNUMBER(SEARCH("Lubricants",BL4444)),"NA",IF(ISNUMBER(SEARCH("Motor gasoline",BL4444)),"petroleum gasoline",IF(ISNUMBER(SEARCH("Natural gas",BL4444)),"natural gas",IF(ISNUMBER(SEARCH("Propane",BL4444)),"LPG propane or butane",IF(ISNUMBER(SEARCH("Residual fuel oil",BL4444)),"heavy or residual fuel oil","other")))))))))))))</f>
        <v/>
      </c>
    </row>
    <row r="4445" ht="32" customHeight="1" s="104">
      <c r="A4445" t="inlineStr">
        <is>
          <t>2019P</t>
        </is>
      </c>
      <c r="B4445" t="inlineStr">
        <is>
          <t>ME</t>
        </is>
      </c>
      <c r="C4445" t="inlineStr">
        <is>
          <t>BMTCB</t>
        </is>
      </c>
      <c r="D4445" t="n">
        <v>29178</v>
      </c>
      <c r="E4445" t="n">
        <v>28844</v>
      </c>
      <c r="F4445" t="n">
        <v>28994</v>
      </c>
      <c r="G4445" t="n">
        <v>29001</v>
      </c>
      <c r="H4445" t="n">
        <v>30076</v>
      </c>
      <c r="I4445" t="n">
        <v>30050</v>
      </c>
      <c r="J4445" t="n">
        <v>30605</v>
      </c>
      <c r="K4445" t="n">
        <v>31635</v>
      </c>
      <c r="L4445" t="n">
        <v>32693</v>
      </c>
      <c r="M4445" t="n">
        <v>32785</v>
      </c>
      <c r="N4445" t="n">
        <v>29478</v>
      </c>
      <c r="O4445" t="n">
        <v>29616</v>
      </c>
      <c r="P4445" t="n">
        <v>32322</v>
      </c>
      <c r="Q4445" t="n">
        <v>32490</v>
      </c>
      <c r="R4445" t="n">
        <v>33864</v>
      </c>
      <c r="S4445" t="n">
        <v>32705</v>
      </c>
      <c r="T4445" t="n">
        <v>38004</v>
      </c>
      <c r="U4445" t="n">
        <v>41017</v>
      </c>
      <c r="V4445" t="n">
        <v>45596</v>
      </c>
      <c r="W4445" t="n">
        <v>48018</v>
      </c>
      <c r="X4445" t="n">
        <v>96018</v>
      </c>
      <c r="Y4445" t="n">
        <v>99961</v>
      </c>
      <c r="Z4445" t="n">
        <v>96140</v>
      </c>
      <c r="AA4445" t="n">
        <v>109362</v>
      </c>
      <c r="AB4445" t="n">
        <v>108141</v>
      </c>
      <c r="AC4445" t="n">
        <v>107924</v>
      </c>
      <c r="AD4445" t="n">
        <v>91360</v>
      </c>
      <c r="AE4445" t="n">
        <v>88489</v>
      </c>
      <c r="AF4445" t="n">
        <v>91780</v>
      </c>
      <c r="AG4445" t="n">
        <v>118406</v>
      </c>
      <c r="AH4445" t="n">
        <v>108995</v>
      </c>
      <c r="AI4445" t="n">
        <v>117335</v>
      </c>
      <c r="AJ4445" t="n">
        <v>122617</v>
      </c>
      <c r="AK4445" t="n">
        <v>124594</v>
      </c>
      <c r="AL4445" t="n">
        <v>120409</v>
      </c>
      <c r="AM4445" t="n">
        <v>126184</v>
      </c>
      <c r="AN4445" t="n">
        <v>124116</v>
      </c>
      <c r="AO4445" t="n">
        <v>124454</v>
      </c>
      <c r="AP4445" t="n">
        <v>113231</v>
      </c>
      <c r="AQ4445" t="n">
        <v>120655</v>
      </c>
      <c r="AR4445" t="n">
        <v>126280</v>
      </c>
      <c r="AS4445" t="n">
        <v>118708</v>
      </c>
      <c r="AT4445" t="n">
        <v>112129</v>
      </c>
      <c r="AU4445" t="n">
        <v>100126</v>
      </c>
      <c r="AV4445" t="n">
        <v>102313</v>
      </c>
      <c r="AW4445" t="n">
        <v>119065</v>
      </c>
      <c r="AX4445" t="n">
        <v>110410</v>
      </c>
      <c r="AY4445" t="n">
        <v>118454</v>
      </c>
      <c r="AZ4445" t="n">
        <v>141367</v>
      </c>
      <c r="BA4445" t="n">
        <v>109305</v>
      </c>
      <c r="BB4445" t="n">
        <v>121675</v>
      </c>
      <c r="BC4445" t="n">
        <v>121039</v>
      </c>
      <c r="BD4445" t="n">
        <v>118384</v>
      </c>
      <c r="BE4445" t="n">
        <v>124043</v>
      </c>
      <c r="BF4445" t="n">
        <v>118906</v>
      </c>
      <c r="BG4445" t="n">
        <v>124811</v>
      </c>
      <c r="BH4445" t="n">
        <v>106458</v>
      </c>
      <c r="BI4445" t="n">
        <v>106638</v>
      </c>
      <c r="BJ4445" t="n">
        <v>108199</v>
      </c>
      <c r="BL4445" s="87">
        <f>INDEX('SEDS_MSN Descriptions'!$C:$C,MATCH($C4445,'SEDS_MSN Descriptions'!$B:$B,0))</f>
        <v/>
      </c>
      <c r="BM4445" s="89">
        <f>INDEX('SEDS_MSN Descriptions'!$D:$D,MATCH($C4445,'SEDS_MSN Descriptions'!$B:$B,0))</f>
        <v/>
      </c>
      <c r="BN4445" s="89">
        <f>IF(ISNUMBER(SEARCH("Transportation",BL4445)),"Transportation",IF(ISNUMBER(SEARCH("Industrial",BL4445)),"Industrial",IF(ISNUMBER(SEARCH("electric power",BL4445)),"electric power",IF(ISNUMBER(SEARCH("commercial",BL4445)),"commercial",IF(ISNUMBER(SEARCH("residential",BL4445)),"residential","other")))))</f>
        <v/>
      </c>
      <c r="BO4445" s="89">
        <f>IF(ISNUMBER(SEARCH("Aviation gasoline",BL4445)),"jet fuel",IF(ISNUMBER(SEARCH("Biodiesel",BL4445)),"biofuel diesel",IF(ISNUMBER(SEARCH("Coal",BL4445)),"NA",IF(ISNUMBER(SEARCH("Distillate fuel oil",BL4445)),"petroleum diesel",IF(ISNUMBER(SEARCH("Electricity",BL4445)),"electricity",IF(ISNUMBER(SEARCH("Fuel ethanol",BL4445)),"biofuel gasoline",IF(ISNUMBER(SEARCH("Hydrocarbon",BL4445)),"NA",IF(ISNUMBER(SEARCH("Jet fuel",BL4445)),"jet fuel",IF(ISNUMBER(SEARCH("Lubricants",BL4445)),"NA",IF(ISNUMBER(SEARCH("Motor gasoline",BL4445)),"petroleum gasoline",IF(ISNUMBER(SEARCH("Natural gas",BL4445)),"natural gas",IF(ISNUMBER(SEARCH("Propane",BL4445)),"LPG propane or butane",IF(ISNUMBER(SEARCH("Residual fuel oil",BL4445)),"heavy or residual fuel oil","other")))))))))))))</f>
        <v/>
      </c>
    </row>
    <row r="4446" ht="32" customHeight="1" s="104">
      <c r="A4446" t="inlineStr">
        <is>
          <t>2019P</t>
        </is>
      </c>
      <c r="B4446" t="inlineStr">
        <is>
          <t>ME</t>
        </is>
      </c>
      <c r="C4446" t="inlineStr">
        <is>
          <t>BQICB</t>
        </is>
      </c>
      <c r="BB4446" t="n">
        <v>0</v>
      </c>
      <c r="BC4446" t="n">
        <v>0</v>
      </c>
      <c r="BD4446" t="n">
        <v>0</v>
      </c>
      <c r="BE4446" t="n">
        <v>0</v>
      </c>
      <c r="BF4446" t="n">
        <v>0</v>
      </c>
      <c r="BG4446" t="n">
        <v>0</v>
      </c>
      <c r="BH4446" t="n">
        <v>0</v>
      </c>
      <c r="BI4446" t="n">
        <v>0</v>
      </c>
      <c r="BJ4446" t="n">
        <v>0</v>
      </c>
      <c r="BL4446" s="87">
        <f>INDEX('SEDS_MSN Descriptions'!$C:$C,MATCH($C4446,'SEDS_MSN Descriptions'!$B:$B,0))</f>
        <v/>
      </c>
      <c r="BM4446" s="89">
        <f>INDEX('SEDS_MSN Descriptions'!$D:$D,MATCH($C4446,'SEDS_MSN Descriptions'!$B:$B,0))</f>
        <v/>
      </c>
      <c r="BN4446" s="89">
        <f>IF(ISNUMBER(SEARCH("Transportation",BL4446)),"Transportation",IF(ISNUMBER(SEARCH("Industrial",BL4446)),"Industrial",IF(ISNUMBER(SEARCH("electric power",BL4446)),"electric power",IF(ISNUMBER(SEARCH("commercial",BL4446)),"commercial",IF(ISNUMBER(SEARCH("residential",BL4446)),"residential","other")))))</f>
        <v/>
      </c>
      <c r="BO4446" s="89">
        <f>IF(ISNUMBER(SEARCH("Aviation gasoline",BL4446)),"jet fuel",IF(ISNUMBER(SEARCH("Biodiesel",BL4446)),"biofuel diesel",IF(ISNUMBER(SEARCH("Coal",BL4446)),"NA",IF(ISNUMBER(SEARCH("Distillate fuel oil",BL4446)),"petroleum diesel",IF(ISNUMBER(SEARCH("Electricity",BL4446)),"electricity",IF(ISNUMBER(SEARCH("Fuel ethanol",BL4446)),"biofuel gasoline",IF(ISNUMBER(SEARCH("Hydrocarbon",BL4446)),"NA",IF(ISNUMBER(SEARCH("Jet fuel",BL4446)),"jet fuel",IF(ISNUMBER(SEARCH("Lubricants",BL4446)),"NA",IF(ISNUMBER(SEARCH("Motor gasoline",BL4446)),"petroleum gasoline",IF(ISNUMBER(SEARCH("Natural gas",BL4446)),"natural gas",IF(ISNUMBER(SEARCH("Propane",BL4446)),"LPG propane or butane",IF(ISNUMBER(SEARCH("Residual fuel oil",BL4446)),"heavy or residual fuel oil","other")))))))))))))</f>
        <v/>
      </c>
    </row>
    <row r="4447" ht="32" customHeight="1" s="104">
      <c r="A4447" t="inlineStr">
        <is>
          <t>2019P</t>
        </is>
      </c>
      <c r="B4447" t="inlineStr">
        <is>
          <t>ME</t>
        </is>
      </c>
      <c r="C4447" t="inlineStr">
        <is>
          <t>BQTCB</t>
        </is>
      </c>
      <c r="BB4447" t="n">
        <v>0</v>
      </c>
      <c r="BC4447" t="n">
        <v>0</v>
      </c>
      <c r="BD4447" t="n">
        <v>0</v>
      </c>
      <c r="BE4447" t="n">
        <v>0</v>
      </c>
      <c r="BF4447" t="n">
        <v>0</v>
      </c>
      <c r="BG4447" t="n">
        <v>0</v>
      </c>
      <c r="BH4447" t="n">
        <v>0</v>
      </c>
      <c r="BI4447" t="n">
        <v>0</v>
      </c>
      <c r="BJ4447" t="n">
        <v>0</v>
      </c>
      <c r="BL4447" s="87">
        <f>INDEX('SEDS_MSN Descriptions'!$C:$C,MATCH($C4447,'SEDS_MSN Descriptions'!$B:$B,0))</f>
        <v/>
      </c>
      <c r="BM4447" s="89">
        <f>INDEX('SEDS_MSN Descriptions'!$D:$D,MATCH($C4447,'SEDS_MSN Descriptions'!$B:$B,0))</f>
        <v/>
      </c>
      <c r="BN4447" s="89">
        <f>IF(ISNUMBER(SEARCH("Transportation",BL4447)),"Transportation",IF(ISNUMBER(SEARCH("Industrial",BL4447)),"Industrial",IF(ISNUMBER(SEARCH("electric power",BL4447)),"electric power",IF(ISNUMBER(SEARCH("commercial",BL4447)),"commercial",IF(ISNUMBER(SEARCH("residential",BL4447)),"residential","other")))))</f>
        <v/>
      </c>
      <c r="BO4447" s="89">
        <f>IF(ISNUMBER(SEARCH("Aviation gasoline",BL4447)),"jet fuel",IF(ISNUMBER(SEARCH("Biodiesel",BL4447)),"biofuel diesel",IF(ISNUMBER(SEARCH("Coal",BL4447)),"NA",IF(ISNUMBER(SEARCH("Distillate fuel oil",BL4447)),"petroleum diesel",IF(ISNUMBER(SEARCH("Electricity",BL4447)),"electricity",IF(ISNUMBER(SEARCH("Fuel ethanol",BL4447)),"biofuel gasoline",IF(ISNUMBER(SEARCH("Hydrocarbon",BL4447)),"NA",IF(ISNUMBER(SEARCH("Jet fuel",BL4447)),"jet fuel",IF(ISNUMBER(SEARCH("Lubricants",BL4447)),"NA",IF(ISNUMBER(SEARCH("Motor gasoline",BL4447)),"petroleum gasoline",IF(ISNUMBER(SEARCH("Natural gas",BL4447)),"natural gas",IF(ISNUMBER(SEARCH("Propane",BL4447)),"LPG propane or butane",IF(ISNUMBER(SEARCH("Residual fuel oil",BL4447)),"heavy or residual fuel oil","other")))))))))))))</f>
        <v/>
      </c>
    </row>
    <row r="4448" ht="16" customHeight="1" s="104">
      <c r="A4448" t="inlineStr">
        <is>
          <t>2019P</t>
        </is>
      </c>
      <c r="B4448" t="inlineStr">
        <is>
          <t>ME</t>
        </is>
      </c>
      <c r="C4448" t="inlineStr">
        <is>
          <t>BYICB</t>
        </is>
      </c>
      <c r="BB4448" t="n">
        <v>0</v>
      </c>
      <c r="BC4448" t="n">
        <v>0</v>
      </c>
      <c r="BD4448" t="n">
        <v>0</v>
      </c>
      <c r="BE4448" t="n">
        <v>0</v>
      </c>
      <c r="BF4448" t="n">
        <v>0</v>
      </c>
      <c r="BG4448" t="n">
        <v>0</v>
      </c>
      <c r="BH4448" t="n">
        <v>0</v>
      </c>
      <c r="BI4448" t="n">
        <v>0</v>
      </c>
      <c r="BJ4448" t="n">
        <v>0</v>
      </c>
      <c r="BL4448" s="87">
        <f>INDEX('SEDS_MSN Descriptions'!$C:$C,MATCH($C4448,'SEDS_MSN Descriptions'!$B:$B,0))</f>
        <v/>
      </c>
      <c r="BM4448" s="89">
        <f>INDEX('SEDS_MSN Descriptions'!$D:$D,MATCH($C4448,'SEDS_MSN Descriptions'!$B:$B,0))</f>
        <v/>
      </c>
      <c r="BN4448" s="89">
        <f>IF(ISNUMBER(SEARCH("Transportation",BL4448)),"Transportation",IF(ISNUMBER(SEARCH("Industrial",BL4448)),"Industrial",IF(ISNUMBER(SEARCH("electric power",BL4448)),"electric power",IF(ISNUMBER(SEARCH("commercial",BL4448)),"commercial",IF(ISNUMBER(SEARCH("residential",BL4448)),"residential","other")))))</f>
        <v/>
      </c>
      <c r="BO4448" s="89">
        <f>IF(ISNUMBER(SEARCH("Aviation gasoline",BL4448)),"jet fuel",IF(ISNUMBER(SEARCH("Biodiesel",BL4448)),"biofuel diesel",IF(ISNUMBER(SEARCH("Coal",BL4448)),"NA",IF(ISNUMBER(SEARCH("Distillate fuel oil",BL4448)),"petroleum diesel",IF(ISNUMBER(SEARCH("Electricity",BL4448)),"electricity",IF(ISNUMBER(SEARCH("Fuel ethanol",BL4448)),"biofuel gasoline",IF(ISNUMBER(SEARCH("Hydrocarbon",BL4448)),"NA",IF(ISNUMBER(SEARCH("Jet fuel",BL4448)),"jet fuel",IF(ISNUMBER(SEARCH("Lubricants",BL4448)),"NA",IF(ISNUMBER(SEARCH("Motor gasoline",BL4448)),"petroleum gasoline",IF(ISNUMBER(SEARCH("Natural gas",BL4448)),"natural gas",IF(ISNUMBER(SEARCH("Propane",BL4448)),"LPG propane or butane",IF(ISNUMBER(SEARCH("Residual fuel oil",BL4448)),"heavy or residual fuel oil","other")))))))))))))</f>
        <v/>
      </c>
    </row>
    <row r="4449" ht="16" customHeight="1" s="104">
      <c r="A4449" t="inlineStr">
        <is>
          <t>2019P</t>
        </is>
      </c>
      <c r="B4449" t="inlineStr">
        <is>
          <t>ME</t>
        </is>
      </c>
      <c r="C4449" t="inlineStr">
        <is>
          <t>BYTCB</t>
        </is>
      </c>
      <c r="BB4449" t="n">
        <v>0</v>
      </c>
      <c r="BC4449" t="n">
        <v>0</v>
      </c>
      <c r="BD4449" t="n">
        <v>0</v>
      </c>
      <c r="BE4449" t="n">
        <v>0</v>
      </c>
      <c r="BF4449" t="n">
        <v>0</v>
      </c>
      <c r="BG4449" t="n">
        <v>0</v>
      </c>
      <c r="BH4449" t="n">
        <v>0</v>
      </c>
      <c r="BI4449" t="n">
        <v>0</v>
      </c>
      <c r="BJ4449" t="n">
        <v>0</v>
      </c>
      <c r="BL4449" s="87">
        <f>INDEX('SEDS_MSN Descriptions'!$C:$C,MATCH($C4449,'SEDS_MSN Descriptions'!$B:$B,0))</f>
        <v/>
      </c>
      <c r="BM4449" s="89">
        <f>INDEX('SEDS_MSN Descriptions'!$D:$D,MATCH($C4449,'SEDS_MSN Descriptions'!$B:$B,0))</f>
        <v/>
      </c>
      <c r="BN4449" s="89">
        <f>IF(ISNUMBER(SEARCH("Transportation",BL4449)),"Transportation",IF(ISNUMBER(SEARCH("Industrial",BL4449)),"Industrial",IF(ISNUMBER(SEARCH("electric power",BL4449)),"electric power",IF(ISNUMBER(SEARCH("commercial",BL4449)),"commercial",IF(ISNUMBER(SEARCH("residential",BL4449)),"residential","other")))))</f>
        <v/>
      </c>
      <c r="BO4449" s="89">
        <f>IF(ISNUMBER(SEARCH("Aviation gasoline",BL4449)),"jet fuel",IF(ISNUMBER(SEARCH("Biodiesel",BL4449)),"biofuel diesel",IF(ISNUMBER(SEARCH("Coal",BL4449)),"NA",IF(ISNUMBER(SEARCH("Distillate fuel oil",BL4449)),"petroleum diesel",IF(ISNUMBER(SEARCH("Electricity",BL4449)),"electricity",IF(ISNUMBER(SEARCH("Fuel ethanol",BL4449)),"biofuel gasoline",IF(ISNUMBER(SEARCH("Hydrocarbon",BL4449)),"NA",IF(ISNUMBER(SEARCH("Jet fuel",BL4449)),"jet fuel",IF(ISNUMBER(SEARCH("Lubricants",BL4449)),"NA",IF(ISNUMBER(SEARCH("Motor gasoline",BL4449)),"petroleum gasoline",IF(ISNUMBER(SEARCH("Natural gas",BL4449)),"natural gas",IF(ISNUMBER(SEARCH("Propane",BL4449)),"LPG propane or butane",IF(ISNUMBER(SEARCH("Residual fuel oil",BL4449)),"heavy or residual fuel oil","other")))))))))))))</f>
        <v/>
      </c>
    </row>
    <row r="4450" ht="16" customHeight="1" s="104">
      <c r="A4450" t="inlineStr">
        <is>
          <t>2019P</t>
        </is>
      </c>
      <c r="B4450" t="inlineStr">
        <is>
          <t>ME</t>
        </is>
      </c>
      <c r="C4450" t="inlineStr">
        <is>
          <t>CLACB</t>
        </is>
      </c>
      <c r="D4450" t="n">
        <v>250</v>
      </c>
      <c r="E4450" t="n">
        <v>66</v>
      </c>
      <c r="F4450" t="n">
        <v>54</v>
      </c>
      <c r="G4450" t="n">
        <v>33</v>
      </c>
      <c r="H4450" t="n">
        <v>19</v>
      </c>
      <c r="I4450" t="n">
        <v>16</v>
      </c>
      <c r="J4450" t="n">
        <v>14</v>
      </c>
      <c r="K4450" t="n">
        <v>9</v>
      </c>
      <c r="L4450" t="n">
        <v>7</v>
      </c>
      <c r="M4450" t="n">
        <v>5</v>
      </c>
      <c r="N4450" t="n">
        <v>2</v>
      </c>
      <c r="O4450" t="n">
        <v>2</v>
      </c>
      <c r="P4450" t="n">
        <v>1</v>
      </c>
      <c r="Q4450" t="n">
        <v>0</v>
      </c>
      <c r="R4450" t="n">
        <v>1</v>
      </c>
      <c r="S4450" t="n">
        <v>0</v>
      </c>
      <c r="T4450" t="n">
        <v>0</v>
      </c>
      <c r="U4450" t="n">
        <v>0</v>
      </c>
      <c r="V4450" t="n">
        <v>0</v>
      </c>
      <c r="W4450" t="n">
        <v>0</v>
      </c>
      <c r="X4450" t="n">
        <v>0</v>
      </c>
      <c r="Y4450" t="n">
        <v>0</v>
      </c>
      <c r="Z4450" t="n">
        <v>0</v>
      </c>
      <c r="AA4450" t="n">
        <v>0</v>
      </c>
      <c r="AB4450" t="n">
        <v>0</v>
      </c>
      <c r="AC4450" t="n">
        <v>0</v>
      </c>
      <c r="AD4450" t="n">
        <v>0</v>
      </c>
      <c r="AE4450" t="n">
        <v>0</v>
      </c>
      <c r="AF4450" t="n">
        <v>0</v>
      </c>
      <c r="AG4450" t="n">
        <v>0</v>
      </c>
      <c r="AH4450" t="n">
        <v>0</v>
      </c>
      <c r="AI4450" t="n">
        <v>0</v>
      </c>
      <c r="AJ4450" t="n">
        <v>0</v>
      </c>
      <c r="AK4450" t="n">
        <v>0</v>
      </c>
      <c r="AL4450" t="n">
        <v>0</v>
      </c>
      <c r="AM4450" t="n">
        <v>0</v>
      </c>
      <c r="AN4450" t="n">
        <v>0</v>
      </c>
      <c r="AO4450" t="n">
        <v>0</v>
      </c>
      <c r="AP4450" t="n">
        <v>0</v>
      </c>
      <c r="AQ4450" t="n">
        <v>0</v>
      </c>
      <c r="AR4450" t="n">
        <v>0</v>
      </c>
      <c r="AS4450" t="n">
        <v>0</v>
      </c>
      <c r="AT4450" t="n">
        <v>0</v>
      </c>
      <c r="AU4450" t="n">
        <v>0</v>
      </c>
      <c r="AV4450" t="n">
        <v>0</v>
      </c>
      <c r="AW4450" t="n">
        <v>0</v>
      </c>
      <c r="AX4450" t="n">
        <v>0</v>
      </c>
      <c r="AY4450" t="n">
        <v>0</v>
      </c>
      <c r="AZ4450" t="n">
        <v>0</v>
      </c>
      <c r="BA4450" t="n">
        <v>0</v>
      </c>
      <c r="BB4450" t="n">
        <v>0</v>
      </c>
      <c r="BC4450" t="n">
        <v>0</v>
      </c>
      <c r="BD4450" t="n">
        <v>0</v>
      </c>
      <c r="BE4450" t="n">
        <v>0</v>
      </c>
      <c r="BF4450" t="n">
        <v>0</v>
      </c>
      <c r="BG4450" t="n">
        <v>0</v>
      </c>
      <c r="BH4450" t="n">
        <v>0</v>
      </c>
      <c r="BI4450" t="n">
        <v>0</v>
      </c>
      <c r="BJ4450" t="n">
        <v>0</v>
      </c>
      <c r="BL4450" s="87">
        <f>INDEX('SEDS_MSN Descriptions'!$C:$C,MATCH($C4450,'SEDS_MSN Descriptions'!$B:$B,0))</f>
        <v/>
      </c>
      <c r="BM4450" s="89">
        <f>INDEX('SEDS_MSN Descriptions'!$D:$D,MATCH($C4450,'SEDS_MSN Descriptions'!$B:$B,0))</f>
        <v/>
      </c>
      <c r="BN4450" s="89">
        <f>IF(ISNUMBER(SEARCH("Transportation",BL4450)),"Transportation",IF(ISNUMBER(SEARCH("Industrial",BL4450)),"Industrial",IF(ISNUMBER(SEARCH("electric power",BL4450)),"electric power",IF(ISNUMBER(SEARCH("commercial",BL4450)),"commercial",IF(ISNUMBER(SEARCH("residential",BL4450)),"residential","other")))))</f>
        <v/>
      </c>
      <c r="BO4450" s="89">
        <f>IF(ISNUMBER(SEARCH("Aviation gasoline",BL4450)),"jet fuel",IF(ISNUMBER(SEARCH("Biodiesel",BL4450)),"biofuel diesel",IF(ISNUMBER(SEARCH("Coal",BL4450)),"NA",IF(ISNUMBER(SEARCH("Distillate fuel oil",BL4450)),"petroleum diesel",IF(ISNUMBER(SEARCH("Electricity",BL4450)),"electricity",IF(ISNUMBER(SEARCH("Fuel ethanol",BL4450)),"biofuel gasoline",IF(ISNUMBER(SEARCH("Hydrocarbon",BL4450)),"NA",IF(ISNUMBER(SEARCH("Jet fuel",BL4450)),"jet fuel",IF(ISNUMBER(SEARCH("Lubricants",BL4450)),"NA",IF(ISNUMBER(SEARCH("Motor gasoline",BL4450)),"petroleum gasoline",IF(ISNUMBER(SEARCH("Natural gas",BL4450)),"natural gas",IF(ISNUMBER(SEARCH("Propane",BL4450)),"LPG propane or butane",IF(ISNUMBER(SEARCH("Residual fuel oil",BL4450)),"heavy or residual fuel oil","other")))))))))))))</f>
        <v/>
      </c>
    </row>
    <row r="4451" ht="16" customHeight="1" s="104">
      <c r="A4451" t="inlineStr">
        <is>
          <t>2019P</t>
        </is>
      </c>
      <c r="B4451" t="inlineStr">
        <is>
          <t>ME</t>
        </is>
      </c>
      <c r="C4451" t="inlineStr">
        <is>
          <t>CLCCB</t>
        </is>
      </c>
      <c r="D4451" t="n">
        <v>2109</v>
      </c>
      <c r="E4451" t="n">
        <v>1969</v>
      </c>
      <c r="F4451" t="n">
        <v>1714</v>
      </c>
      <c r="G4451" t="n">
        <v>1569</v>
      </c>
      <c r="H4451" t="n">
        <v>1207</v>
      </c>
      <c r="I4451" t="n">
        <v>1325</v>
      </c>
      <c r="J4451" t="n">
        <v>1192</v>
      </c>
      <c r="K4451" t="n">
        <v>852</v>
      </c>
      <c r="L4451" t="n">
        <v>629</v>
      </c>
      <c r="M4451" t="n">
        <v>534</v>
      </c>
      <c r="N4451" t="n">
        <v>445</v>
      </c>
      <c r="O4451" t="n">
        <v>484</v>
      </c>
      <c r="P4451" t="n">
        <v>440</v>
      </c>
      <c r="Q4451" t="n">
        <v>467</v>
      </c>
      <c r="R4451" t="n">
        <v>462</v>
      </c>
      <c r="S4451" t="n">
        <v>380</v>
      </c>
      <c r="T4451" t="n">
        <v>304</v>
      </c>
      <c r="U4451" t="n">
        <v>363</v>
      </c>
      <c r="V4451" t="n">
        <v>255</v>
      </c>
      <c r="W4451" t="n">
        <v>208</v>
      </c>
      <c r="X4451" t="n">
        <v>465</v>
      </c>
      <c r="Y4451" t="n">
        <v>743</v>
      </c>
      <c r="Z4451" t="n">
        <v>1100</v>
      </c>
      <c r="AA4451" t="n">
        <v>870</v>
      </c>
      <c r="AB4451" t="n">
        <v>1009</v>
      </c>
      <c r="AC4451" t="n">
        <v>928</v>
      </c>
      <c r="AD4451" t="n">
        <v>1211</v>
      </c>
      <c r="AE4451" t="n">
        <v>965</v>
      </c>
      <c r="AF4451" t="n">
        <v>752</v>
      </c>
      <c r="AG4451" t="n">
        <v>510</v>
      </c>
      <c r="AH4451" t="n">
        <v>858</v>
      </c>
      <c r="AI4451" t="n">
        <v>269</v>
      </c>
      <c r="AJ4451" t="n">
        <v>737</v>
      </c>
      <c r="AK4451" t="n">
        <v>526</v>
      </c>
      <c r="AL4451" t="n">
        <v>128</v>
      </c>
      <c r="AM4451" t="n">
        <v>64</v>
      </c>
      <c r="AN4451" t="n">
        <v>87</v>
      </c>
      <c r="AO4451" t="n">
        <v>87</v>
      </c>
      <c r="AP4451" t="n">
        <v>70</v>
      </c>
      <c r="AQ4451" t="n">
        <v>69</v>
      </c>
      <c r="AR4451" t="n">
        <v>69</v>
      </c>
      <c r="AS4451" t="n">
        <v>67</v>
      </c>
      <c r="AT4451" t="n">
        <v>44</v>
      </c>
      <c r="AU4451" t="n">
        <v>44</v>
      </c>
      <c r="AV4451" t="n">
        <v>45</v>
      </c>
      <c r="AW4451" t="n">
        <v>70</v>
      </c>
      <c r="AX4451" t="n">
        <v>65</v>
      </c>
      <c r="AY4451" t="n">
        <v>57</v>
      </c>
      <c r="AZ4451" t="n">
        <v>0</v>
      </c>
      <c r="BA4451" t="n">
        <v>0</v>
      </c>
      <c r="BB4451" t="n">
        <v>0</v>
      </c>
      <c r="BC4451" t="n">
        <v>0</v>
      </c>
      <c r="BD4451" t="n">
        <v>0</v>
      </c>
      <c r="BE4451" t="n">
        <v>0</v>
      </c>
      <c r="BF4451" t="n">
        <v>0</v>
      </c>
      <c r="BG4451" t="n">
        <v>0</v>
      </c>
      <c r="BH4451" t="n">
        <v>0</v>
      </c>
      <c r="BI4451" t="n">
        <v>0</v>
      </c>
      <c r="BJ4451" t="n">
        <v>0</v>
      </c>
      <c r="BL4451" s="87">
        <f>INDEX('SEDS_MSN Descriptions'!$C:$C,MATCH($C4451,'SEDS_MSN Descriptions'!$B:$B,0))</f>
        <v/>
      </c>
      <c r="BM4451" s="89">
        <f>INDEX('SEDS_MSN Descriptions'!$D:$D,MATCH($C4451,'SEDS_MSN Descriptions'!$B:$B,0))</f>
        <v/>
      </c>
      <c r="BN4451" s="89">
        <f>IF(ISNUMBER(SEARCH("Transportation",BL4451)),"Transportation",IF(ISNUMBER(SEARCH("Industrial",BL4451)),"Industrial",IF(ISNUMBER(SEARCH("electric power",BL4451)),"electric power",IF(ISNUMBER(SEARCH("commercial",BL4451)),"commercial",IF(ISNUMBER(SEARCH("residential",BL4451)),"residential","other")))))</f>
        <v/>
      </c>
      <c r="BO4451" s="89">
        <f>IF(ISNUMBER(SEARCH("Aviation gasoline",BL4451)),"jet fuel",IF(ISNUMBER(SEARCH("Biodiesel",BL4451)),"biofuel diesel",IF(ISNUMBER(SEARCH("Coal",BL4451)),"NA",IF(ISNUMBER(SEARCH("Distillate fuel oil",BL4451)),"petroleum diesel",IF(ISNUMBER(SEARCH("Electricity",BL4451)),"electricity",IF(ISNUMBER(SEARCH("Fuel ethanol",BL4451)),"biofuel gasoline",IF(ISNUMBER(SEARCH("Hydrocarbon",BL4451)),"NA",IF(ISNUMBER(SEARCH("Jet fuel",BL4451)),"jet fuel",IF(ISNUMBER(SEARCH("Lubricants",BL4451)),"NA",IF(ISNUMBER(SEARCH("Motor gasoline",BL4451)),"petroleum gasoline",IF(ISNUMBER(SEARCH("Natural gas",BL4451)),"natural gas",IF(ISNUMBER(SEARCH("Propane",BL4451)),"LPG propane or butane",IF(ISNUMBER(SEARCH("Residual fuel oil",BL4451)),"heavy or residual fuel oil","other")))))))))))))</f>
        <v/>
      </c>
    </row>
    <row r="4452" ht="16" customHeight="1" s="104">
      <c r="A4452" t="inlineStr">
        <is>
          <t>2019P</t>
        </is>
      </c>
      <c r="B4452" t="inlineStr">
        <is>
          <t>ME</t>
        </is>
      </c>
      <c r="C4452" t="inlineStr">
        <is>
          <t>CLEIB</t>
        </is>
      </c>
      <c r="D4452" t="n">
        <v>477</v>
      </c>
      <c r="E4452" t="n">
        <v>0</v>
      </c>
      <c r="F4452" t="n">
        <v>0</v>
      </c>
      <c r="G4452" t="n">
        <v>0</v>
      </c>
      <c r="H4452" t="n">
        <v>0</v>
      </c>
      <c r="I4452" t="n">
        <v>0</v>
      </c>
      <c r="J4452" t="n">
        <v>0</v>
      </c>
      <c r="K4452" t="n">
        <v>0</v>
      </c>
      <c r="L4452" t="n">
        <v>0</v>
      </c>
      <c r="M4452" t="n">
        <v>0</v>
      </c>
      <c r="N4452" t="n">
        <v>0</v>
      </c>
      <c r="O4452" t="n">
        <v>0</v>
      </c>
      <c r="P4452" t="n">
        <v>0</v>
      </c>
      <c r="Q4452" t="n">
        <v>0</v>
      </c>
      <c r="R4452" t="n">
        <v>0</v>
      </c>
      <c r="S4452" t="n">
        <v>0</v>
      </c>
      <c r="T4452" t="n">
        <v>0</v>
      </c>
      <c r="U4452" t="n">
        <v>0</v>
      </c>
      <c r="V4452" t="n">
        <v>0</v>
      </c>
      <c r="W4452" t="n">
        <v>0</v>
      </c>
      <c r="X4452" t="n">
        <v>0</v>
      </c>
      <c r="Y4452" t="n">
        <v>0</v>
      </c>
      <c r="Z4452" t="n">
        <v>0</v>
      </c>
      <c r="AA4452" t="n">
        <v>0</v>
      </c>
      <c r="AB4452" t="n">
        <v>0</v>
      </c>
      <c r="AC4452" t="n">
        <v>0</v>
      </c>
      <c r="AD4452" t="n">
        <v>0</v>
      </c>
      <c r="AE4452" t="n">
        <v>0</v>
      </c>
      <c r="AF4452" t="n">
        <v>0</v>
      </c>
      <c r="AG4452" t="n">
        <v>0</v>
      </c>
      <c r="AH4452" t="n">
        <v>3808</v>
      </c>
      <c r="AI4452" t="n">
        <v>6052</v>
      </c>
      <c r="AJ4452" t="n">
        <v>6044</v>
      </c>
      <c r="AK4452" t="n">
        <v>6171</v>
      </c>
      <c r="AL4452" t="n">
        <v>6044</v>
      </c>
      <c r="AM4452" t="n">
        <v>3927</v>
      </c>
      <c r="AN4452" t="n">
        <v>3978</v>
      </c>
      <c r="AO4452" t="n">
        <v>4134</v>
      </c>
      <c r="AP4452" t="n">
        <v>3825</v>
      </c>
      <c r="AQ4452" t="n">
        <v>3922</v>
      </c>
      <c r="AR4452" t="n">
        <v>4216</v>
      </c>
      <c r="AS4452" t="n">
        <v>4597</v>
      </c>
      <c r="AT4452" t="n">
        <v>5664</v>
      </c>
      <c r="AU4452" t="n">
        <v>4315</v>
      </c>
      <c r="AV4452" t="n">
        <v>4312</v>
      </c>
      <c r="AW4452" t="n">
        <v>3764</v>
      </c>
      <c r="AX4452" t="n">
        <v>3767</v>
      </c>
      <c r="AY4452" t="n">
        <v>3583</v>
      </c>
      <c r="AZ4452" t="n">
        <v>3275</v>
      </c>
      <c r="BA4452" t="n">
        <v>856</v>
      </c>
      <c r="BB4452" t="n">
        <v>1418</v>
      </c>
      <c r="BC4452" t="n">
        <v>969</v>
      </c>
      <c r="BD4452" t="n">
        <v>810</v>
      </c>
      <c r="BE4452" t="n">
        <v>967</v>
      </c>
      <c r="BF4452" t="n">
        <v>1328</v>
      </c>
      <c r="BG4452" t="n">
        <v>1846</v>
      </c>
      <c r="BH4452" t="n">
        <v>1773</v>
      </c>
      <c r="BI4452" t="n">
        <v>1704</v>
      </c>
      <c r="BJ4452" t="n">
        <v>1577</v>
      </c>
      <c r="BL4452" s="87">
        <f>INDEX('SEDS_MSN Descriptions'!$C:$C,MATCH($C4452,'SEDS_MSN Descriptions'!$B:$B,0))</f>
        <v/>
      </c>
      <c r="BM4452" s="89">
        <f>INDEX('SEDS_MSN Descriptions'!$D:$D,MATCH($C4452,'SEDS_MSN Descriptions'!$B:$B,0))</f>
        <v/>
      </c>
      <c r="BN4452" s="89">
        <f>IF(ISNUMBER(SEARCH("Transportation",BL4452)),"Transportation",IF(ISNUMBER(SEARCH("Industrial",BL4452)),"Industrial",IF(ISNUMBER(SEARCH("electric power",BL4452)),"electric power",IF(ISNUMBER(SEARCH("commercial",BL4452)),"commercial",IF(ISNUMBER(SEARCH("residential",BL4452)),"residential","other")))))</f>
        <v/>
      </c>
      <c r="BO4452" s="89">
        <f>IF(ISNUMBER(SEARCH("Aviation gasoline",BL4452)),"jet fuel",IF(ISNUMBER(SEARCH("Biodiesel",BL4452)),"biofuel diesel",IF(ISNUMBER(SEARCH("Coal",BL4452)),"NA",IF(ISNUMBER(SEARCH("Distillate fuel oil",BL4452)),"petroleum diesel",IF(ISNUMBER(SEARCH("Electricity",BL4452)),"electricity",IF(ISNUMBER(SEARCH("Fuel ethanol",BL4452)),"biofuel gasoline",IF(ISNUMBER(SEARCH("Hydrocarbon",BL4452)),"NA",IF(ISNUMBER(SEARCH("Jet fuel",BL4452)),"jet fuel",IF(ISNUMBER(SEARCH("Lubricants",BL4452)),"NA",IF(ISNUMBER(SEARCH("Motor gasoline",BL4452)),"petroleum gasoline",IF(ISNUMBER(SEARCH("Natural gas",BL4452)),"natural gas",IF(ISNUMBER(SEARCH("Propane",BL4452)),"LPG propane or butane",IF(ISNUMBER(SEARCH("Residual fuel oil",BL4452)),"heavy or residual fuel oil","other")))))))))))))</f>
        <v/>
      </c>
    </row>
    <row r="4453" ht="16" customHeight="1" s="104">
      <c r="A4453" t="inlineStr">
        <is>
          <t>2019P</t>
        </is>
      </c>
      <c r="B4453" t="inlineStr">
        <is>
          <t>ME</t>
        </is>
      </c>
      <c r="C4453" t="inlineStr">
        <is>
          <t>CLICB</t>
        </is>
      </c>
      <c r="D4453" t="n">
        <v>14539</v>
      </c>
      <c r="E4453" t="n">
        <v>14637</v>
      </c>
      <c r="F4453" t="n">
        <v>13588</v>
      </c>
      <c r="G4453" t="n">
        <v>8773</v>
      </c>
      <c r="H4453" t="n">
        <v>5188</v>
      </c>
      <c r="I4453" t="n">
        <v>4895</v>
      </c>
      <c r="J4453" t="n">
        <v>4615</v>
      </c>
      <c r="K4453" t="n">
        <v>3628</v>
      </c>
      <c r="L4453" t="n">
        <v>3156</v>
      </c>
      <c r="M4453" t="n">
        <v>3053</v>
      </c>
      <c r="N4453" t="n">
        <v>1152</v>
      </c>
      <c r="O4453" t="n">
        <v>1350</v>
      </c>
      <c r="P4453" t="n">
        <v>630</v>
      </c>
      <c r="Q4453" t="n">
        <v>677</v>
      </c>
      <c r="R4453" t="n">
        <v>1276</v>
      </c>
      <c r="S4453" t="n">
        <v>767</v>
      </c>
      <c r="T4453" t="n">
        <v>621</v>
      </c>
      <c r="U4453" t="n">
        <v>99</v>
      </c>
      <c r="V4453" t="n">
        <v>387</v>
      </c>
      <c r="W4453" t="n">
        <v>519</v>
      </c>
      <c r="X4453" t="n">
        <v>2420</v>
      </c>
      <c r="Y4453" t="n">
        <v>2235</v>
      </c>
      <c r="Z4453" t="n">
        <v>5610</v>
      </c>
      <c r="AA4453" t="n">
        <v>4859</v>
      </c>
      <c r="AB4453" t="n">
        <v>3706</v>
      </c>
      <c r="AC4453" t="n">
        <v>3903</v>
      </c>
      <c r="AD4453" t="n">
        <v>7721</v>
      </c>
      <c r="AE4453" t="n">
        <v>5596</v>
      </c>
      <c r="AF4453" t="n">
        <v>5942</v>
      </c>
      <c r="AG4453" t="n">
        <v>6111</v>
      </c>
      <c r="AH4453" t="n">
        <v>5533</v>
      </c>
      <c r="AI4453" t="n">
        <v>9029</v>
      </c>
      <c r="AJ4453" t="n">
        <v>20557</v>
      </c>
      <c r="AK4453" t="n">
        <v>10564</v>
      </c>
      <c r="AL4453" t="n">
        <v>11437</v>
      </c>
      <c r="AM4453" t="n">
        <v>6993</v>
      </c>
      <c r="AN4453" t="n">
        <v>5751</v>
      </c>
      <c r="AO4453" t="n">
        <v>4734</v>
      </c>
      <c r="AP4453" t="n">
        <v>3390</v>
      </c>
      <c r="AQ4453" t="n">
        <v>2864</v>
      </c>
      <c r="AR4453" t="n">
        <v>5687</v>
      </c>
      <c r="AS4453" t="n">
        <v>3203</v>
      </c>
      <c r="AT4453" t="n">
        <v>2286</v>
      </c>
      <c r="AU4453" t="n">
        <v>3115</v>
      </c>
      <c r="AV4453" t="n">
        <v>2973</v>
      </c>
      <c r="AW4453" t="n">
        <v>3219</v>
      </c>
      <c r="AX4453" t="n">
        <v>2780</v>
      </c>
      <c r="AY4453" t="n">
        <v>2937</v>
      </c>
      <c r="AZ4453" t="n">
        <v>2633</v>
      </c>
      <c r="BA4453" t="n">
        <v>797</v>
      </c>
      <c r="BB4453" t="n">
        <v>862</v>
      </c>
      <c r="BC4453" t="n">
        <v>573</v>
      </c>
      <c r="BD4453" t="n">
        <v>489</v>
      </c>
      <c r="BE4453" t="n">
        <v>690</v>
      </c>
      <c r="BF4453" t="n">
        <v>815</v>
      </c>
      <c r="BG4453" t="n">
        <v>742</v>
      </c>
      <c r="BH4453" t="n">
        <v>421</v>
      </c>
      <c r="BI4453" t="n">
        <v>465</v>
      </c>
      <c r="BJ4453" t="n">
        <v>537</v>
      </c>
      <c r="BL4453" s="87">
        <f>INDEX('SEDS_MSN Descriptions'!$C:$C,MATCH($C4453,'SEDS_MSN Descriptions'!$B:$B,0))</f>
        <v/>
      </c>
      <c r="BM4453" s="89">
        <f>INDEX('SEDS_MSN Descriptions'!$D:$D,MATCH($C4453,'SEDS_MSN Descriptions'!$B:$B,0))</f>
        <v/>
      </c>
      <c r="BN4453" s="89">
        <f>IF(ISNUMBER(SEARCH("Transportation",BL4453)),"Transportation",IF(ISNUMBER(SEARCH("Industrial",BL4453)),"Industrial",IF(ISNUMBER(SEARCH("electric power",BL4453)),"electric power",IF(ISNUMBER(SEARCH("commercial",BL4453)),"commercial",IF(ISNUMBER(SEARCH("residential",BL4453)),"residential","other")))))</f>
        <v/>
      </c>
      <c r="BO4453" s="89">
        <f>IF(ISNUMBER(SEARCH("Aviation gasoline",BL4453)),"jet fuel",IF(ISNUMBER(SEARCH("Biodiesel",BL4453)),"biofuel diesel",IF(ISNUMBER(SEARCH("Coal",BL4453)),"NA",IF(ISNUMBER(SEARCH("Distillate fuel oil",BL4453)),"petroleum diesel",IF(ISNUMBER(SEARCH("Electricity",BL4453)),"electricity",IF(ISNUMBER(SEARCH("Fuel ethanol",BL4453)),"biofuel gasoline",IF(ISNUMBER(SEARCH("Hydrocarbon",BL4453)),"NA",IF(ISNUMBER(SEARCH("Jet fuel",BL4453)),"jet fuel",IF(ISNUMBER(SEARCH("Lubricants",BL4453)),"NA",IF(ISNUMBER(SEARCH("Motor gasoline",BL4453)),"petroleum gasoline",IF(ISNUMBER(SEARCH("Natural gas",BL4453)),"natural gas",IF(ISNUMBER(SEARCH("Propane",BL4453)),"LPG propane or butane",IF(ISNUMBER(SEARCH("Residual fuel oil",BL4453)),"heavy or residual fuel oil","other")))))))))))))</f>
        <v/>
      </c>
    </row>
    <row r="4454" ht="16" customHeight="1" s="104">
      <c r="A4454" t="inlineStr">
        <is>
          <t>2019P</t>
        </is>
      </c>
      <c r="B4454" t="inlineStr">
        <is>
          <t>ME</t>
        </is>
      </c>
      <c r="C4454" t="inlineStr">
        <is>
          <t>CLKCB</t>
        </is>
      </c>
      <c r="D4454" t="n">
        <v>27</v>
      </c>
      <c r="E4454" t="n">
        <v>0</v>
      </c>
      <c r="F4454" t="n">
        <v>250</v>
      </c>
      <c r="G4454" t="n">
        <v>0</v>
      </c>
      <c r="H4454" t="n">
        <v>0</v>
      </c>
      <c r="I4454" t="n">
        <v>0</v>
      </c>
      <c r="J4454" t="n">
        <v>0</v>
      </c>
      <c r="K4454" t="n">
        <v>0</v>
      </c>
      <c r="L4454" t="n">
        <v>0</v>
      </c>
      <c r="M4454" t="n">
        <v>0</v>
      </c>
      <c r="N4454" t="n">
        <v>0</v>
      </c>
      <c r="O4454" t="n">
        <v>0</v>
      </c>
      <c r="P4454" t="n">
        <v>0</v>
      </c>
      <c r="Q4454" t="n">
        <v>0</v>
      </c>
      <c r="R4454" t="n">
        <v>0</v>
      </c>
      <c r="S4454" t="n">
        <v>0</v>
      </c>
      <c r="T4454" t="n">
        <v>0</v>
      </c>
      <c r="U4454" t="n">
        <v>0</v>
      </c>
      <c r="V4454" t="n">
        <v>0</v>
      </c>
      <c r="W4454" t="n">
        <v>0</v>
      </c>
      <c r="X4454" t="n">
        <v>0</v>
      </c>
      <c r="Y4454" t="n">
        <v>0</v>
      </c>
      <c r="Z4454" t="n">
        <v>0</v>
      </c>
      <c r="AA4454" t="n">
        <v>0</v>
      </c>
      <c r="AB4454" t="n">
        <v>0</v>
      </c>
      <c r="AC4454" t="n">
        <v>0</v>
      </c>
      <c r="AD4454" t="n">
        <v>0</v>
      </c>
      <c r="AE4454" t="n">
        <v>0</v>
      </c>
      <c r="AF4454" t="n">
        <v>0</v>
      </c>
      <c r="AG4454" t="n">
        <v>0</v>
      </c>
      <c r="AH4454" t="n">
        <v>0</v>
      </c>
      <c r="AI4454" t="n">
        <v>0</v>
      </c>
      <c r="AJ4454" t="n">
        <v>0</v>
      </c>
      <c r="AK4454" t="n">
        <v>0</v>
      </c>
      <c r="AL4454" t="n">
        <v>0</v>
      </c>
      <c r="AM4454" t="n">
        <v>0</v>
      </c>
      <c r="AN4454" t="n">
        <v>0</v>
      </c>
      <c r="AO4454" t="n">
        <v>0</v>
      </c>
      <c r="AP4454" t="n">
        <v>0</v>
      </c>
      <c r="AQ4454" t="n">
        <v>0</v>
      </c>
      <c r="AR4454" t="n">
        <v>0</v>
      </c>
      <c r="AS4454" t="n">
        <v>0</v>
      </c>
      <c r="AT4454" t="n">
        <v>0</v>
      </c>
      <c r="AU4454" t="n">
        <v>0</v>
      </c>
      <c r="AV4454" t="n">
        <v>0</v>
      </c>
      <c r="AW4454" t="n">
        <v>0</v>
      </c>
      <c r="AX4454" t="n">
        <v>0</v>
      </c>
      <c r="AY4454" t="n">
        <v>0</v>
      </c>
      <c r="AZ4454" t="n">
        <v>0</v>
      </c>
      <c r="BA4454" t="n">
        <v>0</v>
      </c>
      <c r="BB4454" t="n">
        <v>0</v>
      </c>
      <c r="BC4454" t="n">
        <v>0</v>
      </c>
      <c r="BD4454" t="n">
        <v>0</v>
      </c>
      <c r="BE4454" t="n">
        <v>0</v>
      </c>
      <c r="BF4454" t="n">
        <v>0</v>
      </c>
      <c r="BG4454" t="n">
        <v>0</v>
      </c>
      <c r="BH4454" t="n">
        <v>0</v>
      </c>
      <c r="BI4454" t="n">
        <v>0</v>
      </c>
      <c r="BJ4454" t="n">
        <v>0</v>
      </c>
      <c r="BL4454" s="87">
        <f>INDEX('SEDS_MSN Descriptions'!$C:$C,MATCH($C4454,'SEDS_MSN Descriptions'!$B:$B,0))</f>
        <v/>
      </c>
      <c r="BM4454" s="89">
        <f>INDEX('SEDS_MSN Descriptions'!$D:$D,MATCH($C4454,'SEDS_MSN Descriptions'!$B:$B,0))</f>
        <v/>
      </c>
      <c r="BN4454" s="89">
        <f>IF(ISNUMBER(SEARCH("Transportation",BL4454)),"Transportation",IF(ISNUMBER(SEARCH("Industrial",BL4454)),"Industrial",IF(ISNUMBER(SEARCH("electric power",BL4454)),"electric power",IF(ISNUMBER(SEARCH("commercial",BL4454)),"commercial",IF(ISNUMBER(SEARCH("residential",BL4454)),"residential","other")))))</f>
        <v/>
      </c>
      <c r="BO4454" s="89">
        <f>IF(ISNUMBER(SEARCH("Aviation gasoline",BL4454)),"jet fuel",IF(ISNUMBER(SEARCH("Biodiesel",BL4454)),"biofuel diesel",IF(ISNUMBER(SEARCH("Coal",BL4454)),"NA",IF(ISNUMBER(SEARCH("Distillate fuel oil",BL4454)),"petroleum diesel",IF(ISNUMBER(SEARCH("Electricity",BL4454)),"electricity",IF(ISNUMBER(SEARCH("Fuel ethanol",BL4454)),"biofuel gasoline",IF(ISNUMBER(SEARCH("Hydrocarbon",BL4454)),"NA",IF(ISNUMBER(SEARCH("Jet fuel",BL4454)),"jet fuel",IF(ISNUMBER(SEARCH("Lubricants",BL4454)),"NA",IF(ISNUMBER(SEARCH("Motor gasoline",BL4454)),"petroleum gasoline",IF(ISNUMBER(SEARCH("Natural gas",BL4454)),"natural gas",IF(ISNUMBER(SEARCH("Propane",BL4454)),"LPG propane or butane",IF(ISNUMBER(SEARCH("Residual fuel oil",BL4454)),"heavy or residual fuel oil","other")))))))))))))</f>
        <v/>
      </c>
    </row>
    <row r="4455">
      <c r="A4455" t="inlineStr">
        <is>
          <t>2019P</t>
        </is>
      </c>
      <c r="B4455" t="inlineStr">
        <is>
          <t>ME</t>
        </is>
      </c>
      <c r="C4455" t="inlineStr">
        <is>
          <t>CLOCB</t>
        </is>
      </c>
      <c r="D4455" t="n">
        <v>14512</v>
      </c>
      <c r="E4455" t="n">
        <v>14637</v>
      </c>
      <c r="F4455" t="n">
        <v>13338</v>
      </c>
      <c r="G4455" t="n">
        <v>8773</v>
      </c>
      <c r="H4455" t="n">
        <v>5188</v>
      </c>
      <c r="I4455" t="n">
        <v>4895</v>
      </c>
      <c r="J4455" t="n">
        <v>4615</v>
      </c>
      <c r="K4455" t="n">
        <v>3628</v>
      </c>
      <c r="L4455" t="n">
        <v>3156</v>
      </c>
      <c r="M4455" t="n">
        <v>3053</v>
      </c>
      <c r="N4455" t="n">
        <v>1152</v>
      </c>
      <c r="O4455" t="n">
        <v>1350</v>
      </c>
      <c r="P4455" t="n">
        <v>630</v>
      </c>
      <c r="Q4455" t="n">
        <v>677</v>
      </c>
      <c r="R4455" t="n">
        <v>1276</v>
      </c>
      <c r="S4455" t="n">
        <v>767</v>
      </c>
      <c r="T4455" t="n">
        <v>621</v>
      </c>
      <c r="U4455" t="n">
        <v>99</v>
      </c>
      <c r="V4455" t="n">
        <v>387</v>
      </c>
      <c r="W4455" t="n">
        <v>519</v>
      </c>
      <c r="X4455" t="n">
        <v>2420</v>
      </c>
      <c r="Y4455" t="n">
        <v>2235</v>
      </c>
      <c r="Z4455" t="n">
        <v>5610</v>
      </c>
      <c r="AA4455" t="n">
        <v>4859</v>
      </c>
      <c r="AB4455" t="n">
        <v>3706</v>
      </c>
      <c r="AC4455" t="n">
        <v>3903</v>
      </c>
      <c r="AD4455" t="n">
        <v>7721</v>
      </c>
      <c r="AE4455" t="n">
        <v>5596</v>
      </c>
      <c r="AF4455" t="n">
        <v>5942</v>
      </c>
      <c r="AG4455" t="n">
        <v>6111</v>
      </c>
      <c r="AH4455" t="n">
        <v>5533</v>
      </c>
      <c r="AI4455" t="n">
        <v>9029</v>
      </c>
      <c r="AJ4455" t="n">
        <v>20557</v>
      </c>
      <c r="AK4455" t="n">
        <v>10564</v>
      </c>
      <c r="AL4455" t="n">
        <v>11437</v>
      </c>
      <c r="AM4455" t="n">
        <v>6993</v>
      </c>
      <c r="AN4455" t="n">
        <v>5751</v>
      </c>
      <c r="AO4455" t="n">
        <v>4734</v>
      </c>
      <c r="AP4455" t="n">
        <v>3390</v>
      </c>
      <c r="AQ4455" t="n">
        <v>2864</v>
      </c>
      <c r="AR4455" t="n">
        <v>5687</v>
      </c>
      <c r="AS4455" t="n">
        <v>3203</v>
      </c>
      <c r="AT4455" t="n">
        <v>2286</v>
      </c>
      <c r="AU4455" t="n">
        <v>3115</v>
      </c>
      <c r="AV4455" t="n">
        <v>2973</v>
      </c>
      <c r="AW4455" t="n">
        <v>3219</v>
      </c>
      <c r="AX4455" t="n">
        <v>2780</v>
      </c>
      <c r="AY4455" t="n">
        <v>2937</v>
      </c>
      <c r="AZ4455" t="n">
        <v>2633</v>
      </c>
      <c r="BA4455" t="n">
        <v>797</v>
      </c>
      <c r="BB4455" t="n">
        <v>862</v>
      </c>
      <c r="BC4455" t="n">
        <v>573</v>
      </c>
      <c r="BD4455" t="n">
        <v>489</v>
      </c>
      <c r="BE4455" t="n">
        <v>690</v>
      </c>
      <c r="BF4455" t="n">
        <v>815</v>
      </c>
      <c r="BG4455" t="n">
        <v>742</v>
      </c>
      <c r="BH4455" t="n">
        <v>421</v>
      </c>
      <c r="BI4455" t="n">
        <v>465</v>
      </c>
      <c r="BJ4455" t="n">
        <v>537</v>
      </c>
      <c r="BL4455" s="89">
        <f>INDEX('SEDS_MSN Descriptions'!$C:$C,MATCH($C4455,'SEDS_MSN Descriptions'!$B:$B,0))</f>
        <v/>
      </c>
      <c r="BM4455" s="89">
        <f>INDEX('SEDS_MSN Descriptions'!$D:$D,MATCH($C4455,'SEDS_MSN Descriptions'!$B:$B,0))</f>
        <v/>
      </c>
      <c r="BN4455" s="89">
        <f>IF(ISNUMBER(SEARCH("Transportation",BL4455)),"Transportation",IF(ISNUMBER(SEARCH("Industrial",BL4455)),"Industrial",IF(ISNUMBER(SEARCH("electric power",BL4455)),"electric power",IF(ISNUMBER(SEARCH("commercial",BL4455)),"commercial",IF(ISNUMBER(SEARCH("residential",BL4455)),"residential","other")))))</f>
        <v/>
      </c>
      <c r="BO4455" s="89">
        <f>IF(ISNUMBER(SEARCH("Aviation gasoline",BL4455)),"jet fuel",IF(ISNUMBER(SEARCH("Biodiesel",BL4455)),"biofuel diesel",IF(ISNUMBER(SEARCH("Coal",BL4455)),"NA",IF(ISNUMBER(SEARCH("Distillate fuel oil",BL4455)),"petroleum diesel",IF(ISNUMBER(SEARCH("Electricity",BL4455)),"electricity",IF(ISNUMBER(SEARCH("Fuel ethanol",BL4455)),"biofuel gasoline",IF(ISNUMBER(SEARCH("Hydrocarbon",BL4455)),"NA",IF(ISNUMBER(SEARCH("Jet fuel",BL4455)),"jet fuel",IF(ISNUMBER(SEARCH("Lubricants",BL4455)),"NA",IF(ISNUMBER(SEARCH("Motor gasoline",BL4455)),"petroleum gasoline",IF(ISNUMBER(SEARCH("Natural gas",BL4455)),"natural gas",IF(ISNUMBER(SEARCH("Propane",BL4455)),"LPG propane or butane",IF(ISNUMBER(SEARCH("Residual fuel oil",BL4455)),"heavy or residual fuel oil","other")))))))))))))</f>
        <v/>
      </c>
    </row>
    <row r="4456" ht="16" customHeight="1" s="104">
      <c r="A4456" t="inlineStr">
        <is>
          <t>2019P</t>
        </is>
      </c>
      <c r="B4456" t="inlineStr">
        <is>
          <t>ME</t>
        </is>
      </c>
      <c r="C4456" t="inlineStr">
        <is>
          <t>CLRCB</t>
        </is>
      </c>
      <c r="D4456" t="n">
        <v>3034</v>
      </c>
      <c r="E4456" t="n">
        <v>2833</v>
      </c>
      <c r="F4456" t="n">
        <v>2466</v>
      </c>
      <c r="G4456" t="n">
        <v>2167</v>
      </c>
      <c r="H4456" t="n">
        <v>1667</v>
      </c>
      <c r="I4456" t="n">
        <v>1756</v>
      </c>
      <c r="J4456" t="n">
        <v>1580</v>
      </c>
      <c r="K4456" t="n">
        <v>1129</v>
      </c>
      <c r="L4456" t="n">
        <v>800</v>
      </c>
      <c r="M4456" t="n">
        <v>680</v>
      </c>
      <c r="N4456" t="n">
        <v>567</v>
      </c>
      <c r="O4456" t="n">
        <v>465</v>
      </c>
      <c r="P4456" t="n">
        <v>332</v>
      </c>
      <c r="Q4456" t="n">
        <v>274</v>
      </c>
      <c r="R4456" t="n">
        <v>218</v>
      </c>
      <c r="S4456" t="n">
        <v>163</v>
      </c>
      <c r="T4456" t="n">
        <v>124</v>
      </c>
      <c r="U4456" t="n">
        <v>141</v>
      </c>
      <c r="V4456" t="n">
        <v>76</v>
      </c>
      <c r="W4456" t="n">
        <v>52</v>
      </c>
      <c r="X4456" t="n">
        <v>124</v>
      </c>
      <c r="Y4456" t="n">
        <v>163</v>
      </c>
      <c r="Z4456" t="n">
        <v>225</v>
      </c>
      <c r="AA4456" t="n">
        <v>166</v>
      </c>
      <c r="AB4456" t="n">
        <v>237</v>
      </c>
      <c r="AC4456" t="n">
        <v>262</v>
      </c>
      <c r="AD4456" t="n">
        <v>362</v>
      </c>
      <c r="AE4456" t="n">
        <v>288</v>
      </c>
      <c r="AF4456" t="n">
        <v>212</v>
      </c>
      <c r="AG4456" t="n">
        <v>136</v>
      </c>
      <c r="AH4456" t="n">
        <v>214</v>
      </c>
      <c r="AI4456" t="n">
        <v>59</v>
      </c>
      <c r="AJ4456" t="n">
        <v>162</v>
      </c>
      <c r="AK4456" t="n">
        <v>115</v>
      </c>
      <c r="AL4456" t="n">
        <v>23</v>
      </c>
      <c r="AM4456" t="n">
        <v>10</v>
      </c>
      <c r="AN4456" t="n">
        <v>12</v>
      </c>
      <c r="AO4456" t="n">
        <v>11</v>
      </c>
      <c r="AP4456" t="n">
        <v>9</v>
      </c>
      <c r="AQ4456" t="n">
        <v>9</v>
      </c>
      <c r="AR4456" t="n">
        <v>9</v>
      </c>
      <c r="AS4456" t="n">
        <v>8</v>
      </c>
      <c r="AT4456" t="n">
        <v>6</v>
      </c>
      <c r="AU4456" t="n">
        <v>7</v>
      </c>
      <c r="AV4456" t="n">
        <v>5</v>
      </c>
      <c r="AW4456" t="n">
        <v>6</v>
      </c>
      <c r="AX4456" t="n">
        <v>6</v>
      </c>
      <c r="AY4456" t="n">
        <v>6</v>
      </c>
      <c r="AZ4456" t="n">
        <v>0</v>
      </c>
      <c r="BA4456" t="n">
        <v>0</v>
      </c>
      <c r="BB4456" t="n">
        <v>0</v>
      </c>
      <c r="BC4456" t="n">
        <v>0</v>
      </c>
      <c r="BD4456" t="n">
        <v>0</v>
      </c>
      <c r="BE4456" t="n">
        <v>0</v>
      </c>
      <c r="BF4456" t="n">
        <v>0</v>
      </c>
      <c r="BG4456" t="n">
        <v>0</v>
      </c>
      <c r="BH4456" t="n">
        <v>0</v>
      </c>
      <c r="BI4456" t="n">
        <v>0</v>
      </c>
      <c r="BJ4456" t="n">
        <v>0</v>
      </c>
      <c r="BL4456" s="87">
        <f>INDEX('SEDS_MSN Descriptions'!$C:$C,MATCH($C4456,'SEDS_MSN Descriptions'!$B:$B,0))</f>
        <v/>
      </c>
      <c r="BM4456" s="89">
        <f>INDEX('SEDS_MSN Descriptions'!$D:$D,MATCH($C4456,'SEDS_MSN Descriptions'!$B:$B,0))</f>
        <v/>
      </c>
      <c r="BN4456" s="89">
        <f>IF(ISNUMBER(SEARCH("Transportation",BL4456)),"Transportation",IF(ISNUMBER(SEARCH("Industrial",BL4456)),"Industrial",IF(ISNUMBER(SEARCH("electric power",BL4456)),"electric power",IF(ISNUMBER(SEARCH("commercial",BL4456)),"commercial",IF(ISNUMBER(SEARCH("residential",BL4456)),"residential","other")))))</f>
        <v/>
      </c>
      <c r="BO4456" s="89">
        <f>IF(ISNUMBER(SEARCH("Aviation gasoline",BL4456)),"jet fuel",IF(ISNUMBER(SEARCH("Biodiesel",BL4456)),"biofuel diesel",IF(ISNUMBER(SEARCH("Coal",BL4456)),"NA",IF(ISNUMBER(SEARCH("Distillate fuel oil",BL4456)),"petroleum diesel",IF(ISNUMBER(SEARCH("Electricity",BL4456)),"electricity",IF(ISNUMBER(SEARCH("Fuel ethanol",BL4456)),"biofuel gasoline",IF(ISNUMBER(SEARCH("Hydrocarbon",BL4456)),"NA",IF(ISNUMBER(SEARCH("Jet fuel",BL4456)),"jet fuel",IF(ISNUMBER(SEARCH("Lubricants",BL4456)),"NA",IF(ISNUMBER(SEARCH("Motor gasoline",BL4456)),"petroleum gasoline",IF(ISNUMBER(SEARCH("Natural gas",BL4456)),"natural gas",IF(ISNUMBER(SEARCH("Propane",BL4456)),"LPG propane or butane",IF(ISNUMBER(SEARCH("Residual fuel oil",BL4456)),"heavy or residual fuel oil","other")))))))))))))</f>
        <v/>
      </c>
    </row>
    <row r="4457" ht="16" customHeight="1" s="104">
      <c r="A4457" t="inlineStr">
        <is>
          <t>2019P</t>
        </is>
      </c>
      <c r="B4457" t="inlineStr">
        <is>
          <t>ME</t>
        </is>
      </c>
      <c r="C4457" t="inlineStr">
        <is>
          <t>CLTCB</t>
        </is>
      </c>
      <c r="D4457" t="n">
        <v>20408</v>
      </c>
      <c r="E4457" t="n">
        <v>19505</v>
      </c>
      <c r="F4457" t="n">
        <v>17821</v>
      </c>
      <c r="G4457" t="n">
        <v>12541</v>
      </c>
      <c r="H4457" t="n">
        <v>8082</v>
      </c>
      <c r="I4457" t="n">
        <v>7992</v>
      </c>
      <c r="J4457" t="n">
        <v>7401</v>
      </c>
      <c r="K4457" t="n">
        <v>5618</v>
      </c>
      <c r="L4457" t="n">
        <v>4592</v>
      </c>
      <c r="M4457" t="n">
        <v>4272</v>
      </c>
      <c r="N4457" t="n">
        <v>2166</v>
      </c>
      <c r="O4457" t="n">
        <v>2301</v>
      </c>
      <c r="P4457" t="n">
        <v>1402</v>
      </c>
      <c r="Q4457" t="n">
        <v>1418</v>
      </c>
      <c r="R4457" t="n">
        <v>1957</v>
      </c>
      <c r="S4457" t="n">
        <v>1311</v>
      </c>
      <c r="T4457" t="n">
        <v>1050</v>
      </c>
      <c r="U4457" t="n">
        <v>603</v>
      </c>
      <c r="V4457" t="n">
        <v>719</v>
      </c>
      <c r="W4457" t="n">
        <v>778</v>
      </c>
      <c r="X4457" t="n">
        <v>3008</v>
      </c>
      <c r="Y4457" t="n">
        <v>3141</v>
      </c>
      <c r="Z4457" t="n">
        <v>6935</v>
      </c>
      <c r="AA4457" t="n">
        <v>5895</v>
      </c>
      <c r="AB4457" t="n">
        <v>4951</v>
      </c>
      <c r="AC4457" t="n">
        <v>5093</v>
      </c>
      <c r="AD4457" t="n">
        <v>9294</v>
      </c>
      <c r="AE4457" t="n">
        <v>6849</v>
      </c>
      <c r="AF4457" t="n">
        <v>6906</v>
      </c>
      <c r="AG4457" t="n">
        <v>6757</v>
      </c>
      <c r="AH4457" t="n">
        <v>10413</v>
      </c>
      <c r="AI4457" t="n">
        <v>15409</v>
      </c>
      <c r="AJ4457" t="n">
        <v>27500</v>
      </c>
      <c r="AK4457" t="n">
        <v>17377</v>
      </c>
      <c r="AL4457" t="n">
        <v>17631</v>
      </c>
      <c r="AM4457" t="n">
        <v>10995</v>
      </c>
      <c r="AN4457" t="n">
        <v>9827</v>
      </c>
      <c r="AO4457" t="n">
        <v>8966</v>
      </c>
      <c r="AP4457" t="n">
        <v>7294</v>
      </c>
      <c r="AQ4457" t="n">
        <v>6864</v>
      </c>
      <c r="AR4457" t="n">
        <v>9980</v>
      </c>
      <c r="AS4457" t="n">
        <v>7875</v>
      </c>
      <c r="AT4457" t="n">
        <v>8000</v>
      </c>
      <c r="AU4457" t="n">
        <v>7481</v>
      </c>
      <c r="AV4457" t="n">
        <v>7336</v>
      </c>
      <c r="AW4457" t="n">
        <v>7059</v>
      </c>
      <c r="AX4457" t="n">
        <v>6618</v>
      </c>
      <c r="AY4457" t="n">
        <v>6583</v>
      </c>
      <c r="AZ4457" t="n">
        <v>5908</v>
      </c>
      <c r="BA4457" t="n">
        <v>1652</v>
      </c>
      <c r="BB4457" t="n">
        <v>2279</v>
      </c>
      <c r="BC4457" t="n">
        <v>1542</v>
      </c>
      <c r="BD4457" t="n">
        <v>1299</v>
      </c>
      <c r="BE4457" t="n">
        <v>1657</v>
      </c>
      <c r="BF4457" t="n">
        <v>2142</v>
      </c>
      <c r="BG4457" t="n">
        <v>2588</v>
      </c>
      <c r="BH4457" t="n">
        <v>2194</v>
      </c>
      <c r="BI4457" t="n">
        <v>2168</v>
      </c>
      <c r="BJ4457" t="n">
        <v>2113</v>
      </c>
      <c r="BL4457" s="87">
        <f>INDEX('SEDS_MSN Descriptions'!$C:$C,MATCH($C4457,'SEDS_MSN Descriptions'!$B:$B,0))</f>
        <v/>
      </c>
      <c r="BM4457" s="89">
        <f>INDEX('SEDS_MSN Descriptions'!$D:$D,MATCH($C4457,'SEDS_MSN Descriptions'!$B:$B,0))</f>
        <v/>
      </c>
      <c r="BN4457" s="89">
        <f>IF(ISNUMBER(SEARCH("Transportation",BL4457)),"Transportation",IF(ISNUMBER(SEARCH("Industrial",BL4457)),"Industrial",IF(ISNUMBER(SEARCH("electric power",BL4457)),"electric power",IF(ISNUMBER(SEARCH("commercial",BL4457)),"commercial",IF(ISNUMBER(SEARCH("residential",BL4457)),"residential","other")))))</f>
        <v/>
      </c>
      <c r="BO4457" s="89">
        <f>IF(ISNUMBER(SEARCH("Aviation gasoline",BL4457)),"jet fuel",IF(ISNUMBER(SEARCH("Biodiesel",BL4457)),"biofuel diesel",IF(ISNUMBER(SEARCH("Coal",BL4457)),"NA",IF(ISNUMBER(SEARCH("Distillate fuel oil",BL4457)),"petroleum diesel",IF(ISNUMBER(SEARCH("Electricity",BL4457)),"electricity",IF(ISNUMBER(SEARCH("Fuel ethanol",BL4457)),"biofuel gasoline",IF(ISNUMBER(SEARCH("Hydrocarbon",BL4457)),"NA",IF(ISNUMBER(SEARCH("Jet fuel",BL4457)),"jet fuel",IF(ISNUMBER(SEARCH("Lubricants",BL4457)),"NA",IF(ISNUMBER(SEARCH("Motor gasoline",BL4457)),"petroleum gasoline",IF(ISNUMBER(SEARCH("Natural gas",BL4457)),"natural gas",IF(ISNUMBER(SEARCH("Propane",BL4457)),"LPG propane or butane",IF(ISNUMBER(SEARCH("Residual fuel oil",BL4457)),"heavy or residual fuel oil","other")))))))))))))</f>
        <v/>
      </c>
    </row>
    <row r="4458" ht="16" customHeight="1" s="104">
      <c r="A4458" t="inlineStr">
        <is>
          <t>2019P</t>
        </is>
      </c>
      <c r="B4458" t="inlineStr">
        <is>
          <t>ME</t>
        </is>
      </c>
      <c r="C4458" t="inlineStr">
        <is>
          <t>CLTXB</t>
        </is>
      </c>
      <c r="D4458" t="n">
        <v>19932</v>
      </c>
      <c r="E4458" t="n">
        <v>19505</v>
      </c>
      <c r="F4458" t="n">
        <v>17821</v>
      </c>
      <c r="G4458" t="n">
        <v>12541</v>
      </c>
      <c r="H4458" t="n">
        <v>8082</v>
      </c>
      <c r="I4458" t="n">
        <v>7992</v>
      </c>
      <c r="J4458" t="n">
        <v>7401</v>
      </c>
      <c r="K4458" t="n">
        <v>5618</v>
      </c>
      <c r="L4458" t="n">
        <v>4592</v>
      </c>
      <c r="M4458" t="n">
        <v>4272</v>
      </c>
      <c r="N4458" t="n">
        <v>2166</v>
      </c>
      <c r="O4458" t="n">
        <v>2301</v>
      </c>
      <c r="P4458" t="n">
        <v>1402</v>
      </c>
      <c r="Q4458" t="n">
        <v>1418</v>
      </c>
      <c r="R4458" t="n">
        <v>1957</v>
      </c>
      <c r="S4458" t="n">
        <v>1311</v>
      </c>
      <c r="T4458" t="n">
        <v>1050</v>
      </c>
      <c r="U4458" t="n">
        <v>603</v>
      </c>
      <c r="V4458" t="n">
        <v>719</v>
      </c>
      <c r="W4458" t="n">
        <v>778</v>
      </c>
      <c r="X4458" t="n">
        <v>3008</v>
      </c>
      <c r="Y4458" t="n">
        <v>3141</v>
      </c>
      <c r="Z4458" t="n">
        <v>6935</v>
      </c>
      <c r="AA4458" t="n">
        <v>5895</v>
      </c>
      <c r="AB4458" t="n">
        <v>4951</v>
      </c>
      <c r="AC4458" t="n">
        <v>5093</v>
      </c>
      <c r="AD4458" t="n">
        <v>9294</v>
      </c>
      <c r="AE4458" t="n">
        <v>6849</v>
      </c>
      <c r="AF4458" t="n">
        <v>6906</v>
      </c>
      <c r="AG4458" t="n">
        <v>6757</v>
      </c>
      <c r="AH4458" t="n">
        <v>6605</v>
      </c>
      <c r="AI4458" t="n">
        <v>9357</v>
      </c>
      <c r="AJ4458" t="n">
        <v>21456</v>
      </c>
      <c r="AK4458" t="n">
        <v>11206</v>
      </c>
      <c r="AL4458" t="n">
        <v>11587</v>
      </c>
      <c r="AM4458" t="n">
        <v>7068</v>
      </c>
      <c r="AN4458" t="n">
        <v>5849</v>
      </c>
      <c r="AO4458" t="n">
        <v>4832</v>
      </c>
      <c r="AP4458" t="n">
        <v>3469</v>
      </c>
      <c r="AQ4458" t="n">
        <v>2942</v>
      </c>
      <c r="AR4458" t="n">
        <v>5764</v>
      </c>
      <c r="AS4458" t="n">
        <v>3278</v>
      </c>
      <c r="AT4458" t="n">
        <v>2336</v>
      </c>
      <c r="AU4458" t="n">
        <v>3166</v>
      </c>
      <c r="AV4458" t="n">
        <v>3024</v>
      </c>
      <c r="AW4458" t="n">
        <v>3295</v>
      </c>
      <c r="AX4458" t="n">
        <v>2851</v>
      </c>
      <c r="AY4458" t="n">
        <v>3000</v>
      </c>
      <c r="AZ4458" t="n">
        <v>2633</v>
      </c>
      <c r="BA4458" t="n">
        <v>797</v>
      </c>
      <c r="BB4458" t="n">
        <v>862</v>
      </c>
      <c r="BC4458" t="n">
        <v>573</v>
      </c>
      <c r="BD4458" t="n">
        <v>489</v>
      </c>
      <c r="BE4458" t="n">
        <v>690</v>
      </c>
      <c r="BF4458" t="n">
        <v>815</v>
      </c>
      <c r="BG4458" t="n">
        <v>742</v>
      </c>
      <c r="BH4458" t="n">
        <v>421</v>
      </c>
      <c r="BI4458" t="n">
        <v>465</v>
      </c>
      <c r="BJ4458" t="n">
        <v>537</v>
      </c>
      <c r="BL4458" s="87">
        <f>INDEX('SEDS_MSN Descriptions'!$C:$C,MATCH($C4458,'SEDS_MSN Descriptions'!$B:$B,0))</f>
        <v/>
      </c>
      <c r="BM4458" s="89">
        <f>INDEX('SEDS_MSN Descriptions'!$D:$D,MATCH($C4458,'SEDS_MSN Descriptions'!$B:$B,0))</f>
        <v/>
      </c>
      <c r="BN4458" s="89">
        <f>IF(ISNUMBER(SEARCH("Transportation",BL4458)),"Transportation",IF(ISNUMBER(SEARCH("Industrial",BL4458)),"Industrial",IF(ISNUMBER(SEARCH("electric power",BL4458)),"electric power",IF(ISNUMBER(SEARCH("commercial",BL4458)),"commercial",IF(ISNUMBER(SEARCH("residential",BL4458)),"residential","other")))))</f>
        <v/>
      </c>
      <c r="BO4458" s="89">
        <f>IF(ISNUMBER(SEARCH("Aviation gasoline",BL4458)),"jet fuel",IF(ISNUMBER(SEARCH("Biodiesel",BL4458)),"biofuel diesel",IF(ISNUMBER(SEARCH("Coal",BL4458)),"NA",IF(ISNUMBER(SEARCH("Distillate fuel oil",BL4458)),"petroleum diesel",IF(ISNUMBER(SEARCH("Electricity",BL4458)),"electricity",IF(ISNUMBER(SEARCH("Fuel ethanol",BL4458)),"biofuel gasoline",IF(ISNUMBER(SEARCH("Hydrocarbon",BL4458)),"NA",IF(ISNUMBER(SEARCH("Jet fuel",BL4458)),"jet fuel",IF(ISNUMBER(SEARCH("Lubricants",BL4458)),"NA",IF(ISNUMBER(SEARCH("Motor gasoline",BL4458)),"petroleum gasoline",IF(ISNUMBER(SEARCH("Natural gas",BL4458)),"natural gas",IF(ISNUMBER(SEARCH("Propane",BL4458)),"LPG propane or butane",IF(ISNUMBER(SEARCH("Residual fuel oil",BL4458)),"heavy or residual fuel oil","other")))))))))))))</f>
        <v/>
      </c>
    </row>
    <row r="4459" ht="16" customHeight="1" s="104">
      <c r="A4459" t="inlineStr">
        <is>
          <t>2019P</t>
        </is>
      </c>
      <c r="B4459" t="inlineStr">
        <is>
          <t>ME</t>
        </is>
      </c>
      <c r="C4459" t="inlineStr">
        <is>
          <t>COICB</t>
        </is>
      </c>
      <c r="D4459" t="n">
        <v>0</v>
      </c>
      <c r="E4459" t="n">
        <v>0</v>
      </c>
      <c r="F4459" t="n">
        <v>0</v>
      </c>
      <c r="G4459" t="n">
        <v>0</v>
      </c>
      <c r="H4459" t="n">
        <v>0</v>
      </c>
      <c r="I4459" t="n">
        <v>0</v>
      </c>
      <c r="J4459" t="n">
        <v>0</v>
      </c>
      <c r="K4459" t="n">
        <v>0</v>
      </c>
      <c r="L4459" t="n">
        <v>0</v>
      </c>
      <c r="M4459" t="n">
        <v>0</v>
      </c>
      <c r="N4459" t="n">
        <v>0</v>
      </c>
      <c r="O4459" t="n">
        <v>0</v>
      </c>
      <c r="P4459" t="n">
        <v>0</v>
      </c>
      <c r="Q4459" t="n">
        <v>0</v>
      </c>
      <c r="R4459" t="n">
        <v>0</v>
      </c>
      <c r="S4459" t="n">
        <v>0</v>
      </c>
      <c r="T4459" t="n">
        <v>0</v>
      </c>
      <c r="U4459" t="n">
        <v>0</v>
      </c>
      <c r="V4459" t="n">
        <v>0</v>
      </c>
      <c r="W4459" t="n">
        <v>0</v>
      </c>
      <c r="X4459" t="n">
        <v>0</v>
      </c>
      <c r="Y4459" t="n">
        <v>0</v>
      </c>
      <c r="Z4459" t="n">
        <v>0</v>
      </c>
      <c r="AA4459" t="n">
        <v>0</v>
      </c>
      <c r="AB4459" t="n">
        <v>0</v>
      </c>
      <c r="AC4459" t="n">
        <v>0</v>
      </c>
      <c r="AD4459" t="n">
        <v>0</v>
      </c>
      <c r="AE4459" t="n">
        <v>0</v>
      </c>
      <c r="AF4459" t="n">
        <v>0</v>
      </c>
      <c r="AG4459" t="n">
        <v>0</v>
      </c>
      <c r="AH4459" t="n">
        <v>0</v>
      </c>
      <c r="AI4459" t="n">
        <v>0</v>
      </c>
      <c r="AJ4459" t="n">
        <v>0</v>
      </c>
      <c r="AK4459" t="n">
        <v>0</v>
      </c>
      <c r="AL4459" t="n">
        <v>0</v>
      </c>
      <c r="AM4459" t="n">
        <v>0</v>
      </c>
      <c r="AN4459" t="n">
        <v>0</v>
      </c>
      <c r="AO4459" t="n">
        <v>0</v>
      </c>
      <c r="AP4459" t="n">
        <v>0</v>
      </c>
      <c r="AQ4459" t="n">
        <v>0</v>
      </c>
      <c r="AR4459" t="n">
        <v>0</v>
      </c>
      <c r="AS4459" t="n">
        <v>0</v>
      </c>
      <c r="AT4459" t="n">
        <v>0</v>
      </c>
      <c r="AU4459" t="n">
        <v>0</v>
      </c>
      <c r="AV4459" t="n">
        <v>0</v>
      </c>
      <c r="AW4459" t="n">
        <v>0</v>
      </c>
      <c r="AX4459" t="n">
        <v>0</v>
      </c>
      <c r="AY4459" t="n">
        <v>0</v>
      </c>
      <c r="AZ4459" t="n">
        <v>0</v>
      </c>
      <c r="BA4459" t="n">
        <v>0</v>
      </c>
      <c r="BB4459" t="n">
        <v>0</v>
      </c>
      <c r="BC4459" t="n">
        <v>0</v>
      </c>
      <c r="BD4459" t="n">
        <v>0</v>
      </c>
      <c r="BE4459" t="n">
        <v>0</v>
      </c>
      <c r="BF4459" t="n">
        <v>0</v>
      </c>
      <c r="BG4459" t="n">
        <v>0</v>
      </c>
      <c r="BH4459" t="n">
        <v>0</v>
      </c>
      <c r="BI4459" t="n">
        <v>0</v>
      </c>
      <c r="BJ4459" t="n">
        <v>0</v>
      </c>
      <c r="BL4459" s="87">
        <f>INDEX('SEDS_MSN Descriptions'!$C:$C,MATCH($C4459,'SEDS_MSN Descriptions'!$B:$B,0))</f>
        <v/>
      </c>
      <c r="BM4459" s="89">
        <f>INDEX('SEDS_MSN Descriptions'!$D:$D,MATCH($C4459,'SEDS_MSN Descriptions'!$B:$B,0))</f>
        <v/>
      </c>
      <c r="BN4459" s="89">
        <f>IF(ISNUMBER(SEARCH("Transportation",BL4459)),"Transportation",IF(ISNUMBER(SEARCH("Industrial",BL4459)),"Industrial",IF(ISNUMBER(SEARCH("electric power",BL4459)),"electric power",IF(ISNUMBER(SEARCH("commercial",BL4459)),"commercial",IF(ISNUMBER(SEARCH("residential",BL4459)),"residential","other")))))</f>
        <v/>
      </c>
      <c r="BO4459" s="89">
        <f>IF(ISNUMBER(SEARCH("Aviation gasoline",BL4459)),"jet fuel",IF(ISNUMBER(SEARCH("Biodiesel",BL4459)),"biofuel diesel",IF(ISNUMBER(SEARCH("Coal",BL4459)),"NA",IF(ISNUMBER(SEARCH("Distillate fuel oil",BL4459)),"petroleum diesel",IF(ISNUMBER(SEARCH("Electricity",BL4459)),"electricity",IF(ISNUMBER(SEARCH("Fuel ethanol",BL4459)),"biofuel gasoline",IF(ISNUMBER(SEARCH("Hydrocarbon",BL4459)),"NA",IF(ISNUMBER(SEARCH("Jet fuel",BL4459)),"jet fuel",IF(ISNUMBER(SEARCH("Lubricants",BL4459)),"NA",IF(ISNUMBER(SEARCH("Motor gasoline",BL4459)),"petroleum gasoline",IF(ISNUMBER(SEARCH("Natural gas",BL4459)),"natural gas",IF(ISNUMBER(SEARCH("Propane",BL4459)),"LPG propane or butane",IF(ISNUMBER(SEARCH("Residual fuel oil",BL4459)),"heavy or residual fuel oil","other")))))))))))))</f>
        <v/>
      </c>
    </row>
    <row r="4460" ht="16" customHeight="1" s="104">
      <c r="A4460" t="inlineStr">
        <is>
          <t>2019P</t>
        </is>
      </c>
      <c r="B4460" t="inlineStr">
        <is>
          <t>ME</t>
        </is>
      </c>
      <c r="C4460" t="inlineStr">
        <is>
          <t>DFACB</t>
        </is>
      </c>
      <c r="D4460" t="n">
        <v>7289</v>
      </c>
      <c r="E4460" t="n">
        <v>6169</v>
      </c>
      <c r="F4460" t="n">
        <v>5625</v>
      </c>
      <c r="G4460" t="n">
        <v>6690</v>
      </c>
      <c r="H4460" t="n">
        <v>7334</v>
      </c>
      <c r="I4460" t="n">
        <v>6983</v>
      </c>
      <c r="J4460" t="n">
        <v>7551</v>
      </c>
      <c r="K4460" t="n">
        <v>5612</v>
      </c>
      <c r="L4460" t="n">
        <v>7288</v>
      </c>
      <c r="M4460" t="n">
        <v>8332</v>
      </c>
      <c r="N4460" t="n">
        <v>8067</v>
      </c>
      <c r="O4460" t="n">
        <v>8730</v>
      </c>
      <c r="P4460" t="n">
        <v>9600</v>
      </c>
      <c r="Q4460" t="n">
        <v>9664</v>
      </c>
      <c r="R4460" t="n">
        <v>9224</v>
      </c>
      <c r="S4460" t="n">
        <v>8878</v>
      </c>
      <c r="T4460" t="n">
        <v>10582</v>
      </c>
      <c r="U4460" t="n">
        <v>11187</v>
      </c>
      <c r="V4460" t="n">
        <v>11501</v>
      </c>
      <c r="W4460" t="n">
        <v>10633</v>
      </c>
      <c r="X4460" t="n">
        <v>9281</v>
      </c>
      <c r="Y4460" t="n">
        <v>8740</v>
      </c>
      <c r="Z4460" t="n">
        <v>10687</v>
      </c>
      <c r="AA4460" t="n">
        <v>11716</v>
      </c>
      <c r="AB4460" t="n">
        <v>16261</v>
      </c>
      <c r="AC4460" t="n">
        <v>19220</v>
      </c>
      <c r="AD4460" t="n">
        <v>21045</v>
      </c>
      <c r="AE4460" t="n">
        <v>24065</v>
      </c>
      <c r="AF4460" t="n">
        <v>27547</v>
      </c>
      <c r="AG4460" t="n">
        <v>21973</v>
      </c>
      <c r="AH4460" t="n">
        <v>26062</v>
      </c>
      <c r="AI4460" t="n">
        <v>17534</v>
      </c>
      <c r="AJ4460" t="n">
        <v>18135</v>
      </c>
      <c r="AK4460" t="n">
        <v>20157</v>
      </c>
      <c r="AL4460" t="n">
        <v>24496</v>
      </c>
      <c r="AM4460" t="n">
        <v>20940</v>
      </c>
      <c r="AN4460" t="n">
        <v>21091</v>
      </c>
      <c r="AO4460" t="n">
        <v>21150</v>
      </c>
      <c r="AP4460" t="n">
        <v>20783</v>
      </c>
      <c r="AQ4460" t="n">
        <v>21049</v>
      </c>
      <c r="AR4460" t="n">
        <v>24007</v>
      </c>
      <c r="AS4460" t="n">
        <v>24021</v>
      </c>
      <c r="AT4460" t="n">
        <v>24606</v>
      </c>
      <c r="AU4460" t="n">
        <v>30100</v>
      </c>
      <c r="AV4460" t="n">
        <v>26562</v>
      </c>
      <c r="AW4460" t="n">
        <v>26622</v>
      </c>
      <c r="AX4460" t="n">
        <v>27474</v>
      </c>
      <c r="AY4460" t="n">
        <v>27313</v>
      </c>
      <c r="AZ4460" t="n">
        <v>26508</v>
      </c>
      <c r="BA4460" t="n">
        <v>28403</v>
      </c>
      <c r="BB4460" t="n">
        <v>27717</v>
      </c>
      <c r="BC4460" t="n">
        <v>27174</v>
      </c>
      <c r="BD4460" t="n">
        <v>26922</v>
      </c>
      <c r="BE4460" t="n">
        <v>28353</v>
      </c>
      <c r="BF4460" t="n">
        <v>27387</v>
      </c>
      <c r="BG4460" t="n">
        <v>29085</v>
      </c>
      <c r="BH4460" t="n">
        <v>28317</v>
      </c>
      <c r="BI4460" t="n">
        <v>39434</v>
      </c>
      <c r="BJ4460" t="n">
        <v>26790</v>
      </c>
      <c r="BL4460" s="87">
        <f>INDEX('SEDS_MSN Descriptions'!$C:$C,MATCH($C4460,'SEDS_MSN Descriptions'!$B:$B,0))</f>
        <v/>
      </c>
      <c r="BM4460" s="89">
        <f>INDEX('SEDS_MSN Descriptions'!$D:$D,MATCH($C4460,'SEDS_MSN Descriptions'!$B:$B,0))</f>
        <v/>
      </c>
      <c r="BN4460" s="89">
        <f>IF(ISNUMBER(SEARCH("Transportation",BL4460)),"Transportation",IF(ISNUMBER(SEARCH("Industrial",BL4460)),"Industrial",IF(ISNUMBER(SEARCH("electric power",BL4460)),"electric power",IF(ISNUMBER(SEARCH("commercial",BL4460)),"commercial",IF(ISNUMBER(SEARCH("residential",BL4460)),"residential","other")))))</f>
        <v/>
      </c>
      <c r="BO4460" s="89">
        <f>IF(ISNUMBER(SEARCH("Aviation gasoline",BL4460)),"jet fuel",IF(ISNUMBER(SEARCH("Biodiesel",BL4460)),"biofuel diesel",IF(ISNUMBER(SEARCH("Coal",BL4460)),"NA",IF(ISNUMBER(SEARCH("Distillate fuel oil",BL4460)),"petroleum diesel",IF(ISNUMBER(SEARCH("Electricity",BL4460)),"electricity",IF(ISNUMBER(SEARCH("Fuel ethanol",BL4460)),"biofuel gasoline",IF(ISNUMBER(SEARCH("Hydrocarbon",BL4460)),"NA",IF(ISNUMBER(SEARCH("Jet fuel",BL4460)),"jet fuel",IF(ISNUMBER(SEARCH("Lubricants",BL4460)),"NA",IF(ISNUMBER(SEARCH("Motor gasoline",BL4460)),"petroleum gasoline",IF(ISNUMBER(SEARCH("Natural gas",BL4460)),"natural gas",IF(ISNUMBER(SEARCH("Propane",BL4460)),"LPG propane or butane",IF(ISNUMBER(SEARCH("Residual fuel oil",BL4460)),"heavy or residual fuel oil","other")))))))))))))</f>
        <v/>
      </c>
    </row>
    <row r="4461" ht="16" customHeight="1" s="104">
      <c r="A4461" t="inlineStr">
        <is>
          <t>2019P</t>
        </is>
      </c>
      <c r="B4461" t="inlineStr">
        <is>
          <t>ME</t>
        </is>
      </c>
      <c r="C4461" t="inlineStr">
        <is>
          <t>DFCCB</t>
        </is>
      </c>
      <c r="D4461" t="n">
        <v>5802</v>
      </c>
      <c r="E4461" t="n">
        <v>6865</v>
      </c>
      <c r="F4461" t="n">
        <v>7244</v>
      </c>
      <c r="G4461" t="n">
        <v>7831</v>
      </c>
      <c r="H4461" t="n">
        <v>7049</v>
      </c>
      <c r="I4461" t="n">
        <v>7535</v>
      </c>
      <c r="J4461" t="n">
        <v>6982</v>
      </c>
      <c r="K4461" t="n">
        <v>8303</v>
      </c>
      <c r="L4461" t="n">
        <v>8626</v>
      </c>
      <c r="M4461" t="n">
        <v>9151</v>
      </c>
      <c r="N4461" t="n">
        <v>9668</v>
      </c>
      <c r="O4461" t="n">
        <v>9720</v>
      </c>
      <c r="P4461" t="n">
        <v>10337</v>
      </c>
      <c r="Q4461" t="n">
        <v>10026</v>
      </c>
      <c r="R4461" t="n">
        <v>9743</v>
      </c>
      <c r="S4461" t="n">
        <v>9385</v>
      </c>
      <c r="T4461" t="n">
        <v>11129</v>
      </c>
      <c r="U4461" t="n">
        <v>12209</v>
      </c>
      <c r="V4461" t="n">
        <v>11120</v>
      </c>
      <c r="W4461" t="n">
        <v>8940</v>
      </c>
      <c r="X4461" t="n">
        <v>10721</v>
      </c>
      <c r="Y4461" t="n">
        <v>10140</v>
      </c>
      <c r="Z4461" t="n">
        <v>8253</v>
      </c>
      <c r="AA4461" t="n">
        <v>8159</v>
      </c>
      <c r="AB4461" t="n">
        <v>9596</v>
      </c>
      <c r="AC4461" t="n">
        <v>6302</v>
      </c>
      <c r="AD4461" t="n">
        <v>10141</v>
      </c>
      <c r="AE4461" t="n">
        <v>9871</v>
      </c>
      <c r="AF4461" t="n">
        <v>11925</v>
      </c>
      <c r="AG4461" t="n">
        <v>10495</v>
      </c>
      <c r="AH4461" t="n">
        <v>11683</v>
      </c>
      <c r="AI4461" t="n">
        <v>9737</v>
      </c>
      <c r="AJ4461" t="n">
        <v>11617</v>
      </c>
      <c r="AK4461" t="n">
        <v>14052</v>
      </c>
      <c r="AL4461" t="n">
        <v>14842</v>
      </c>
      <c r="AM4461" t="n">
        <v>13297</v>
      </c>
      <c r="AN4461" t="n">
        <v>14105</v>
      </c>
      <c r="AO4461" t="n">
        <v>13682</v>
      </c>
      <c r="AP4461" t="n">
        <v>15993</v>
      </c>
      <c r="AQ4461" t="n">
        <v>16246</v>
      </c>
      <c r="AR4461" t="n">
        <v>18758</v>
      </c>
      <c r="AS4461" t="n">
        <v>14643</v>
      </c>
      <c r="AT4461" t="n">
        <v>15835</v>
      </c>
      <c r="AU4461" t="n">
        <v>22004</v>
      </c>
      <c r="AV4461" t="n">
        <v>20236</v>
      </c>
      <c r="AW4461" t="n">
        <v>16769</v>
      </c>
      <c r="AX4461" t="n">
        <v>15131</v>
      </c>
      <c r="AY4461" t="n">
        <v>16950</v>
      </c>
      <c r="AZ4461" t="n">
        <v>15382</v>
      </c>
      <c r="BA4461" t="n">
        <v>12174</v>
      </c>
      <c r="BB4461" t="n">
        <v>12640</v>
      </c>
      <c r="BC4461" t="n">
        <v>13820</v>
      </c>
      <c r="BD4461" t="n">
        <v>10389</v>
      </c>
      <c r="BE4461" t="n">
        <v>8237</v>
      </c>
      <c r="BF4461" t="n">
        <v>10050</v>
      </c>
      <c r="BG4461" t="n">
        <v>8692</v>
      </c>
      <c r="BH4461" t="n">
        <v>8187</v>
      </c>
      <c r="BI4461" t="n">
        <v>8560</v>
      </c>
      <c r="BJ4461" t="n">
        <v>8731</v>
      </c>
      <c r="BL4461" s="87">
        <f>INDEX('SEDS_MSN Descriptions'!$C:$C,MATCH($C4461,'SEDS_MSN Descriptions'!$B:$B,0))</f>
        <v/>
      </c>
      <c r="BM4461" s="89">
        <f>INDEX('SEDS_MSN Descriptions'!$D:$D,MATCH($C4461,'SEDS_MSN Descriptions'!$B:$B,0))</f>
        <v/>
      </c>
      <c r="BN4461" s="89">
        <f>IF(ISNUMBER(SEARCH("Transportation",BL4461)),"Transportation",IF(ISNUMBER(SEARCH("Industrial",BL4461)),"Industrial",IF(ISNUMBER(SEARCH("electric power",BL4461)),"electric power",IF(ISNUMBER(SEARCH("commercial",BL4461)),"commercial",IF(ISNUMBER(SEARCH("residential",BL4461)),"residential","other")))))</f>
        <v/>
      </c>
      <c r="BO4461" s="89">
        <f>IF(ISNUMBER(SEARCH("Aviation gasoline",BL4461)),"jet fuel",IF(ISNUMBER(SEARCH("Biodiesel",BL4461)),"biofuel diesel",IF(ISNUMBER(SEARCH("Coal",BL4461)),"NA",IF(ISNUMBER(SEARCH("Distillate fuel oil",BL4461)),"petroleum diesel",IF(ISNUMBER(SEARCH("Electricity",BL4461)),"electricity",IF(ISNUMBER(SEARCH("Fuel ethanol",BL4461)),"biofuel gasoline",IF(ISNUMBER(SEARCH("Hydrocarbon",BL4461)),"NA",IF(ISNUMBER(SEARCH("Jet fuel",BL4461)),"jet fuel",IF(ISNUMBER(SEARCH("Lubricants",BL4461)),"NA",IF(ISNUMBER(SEARCH("Motor gasoline",BL4461)),"petroleum gasoline",IF(ISNUMBER(SEARCH("Natural gas",BL4461)),"natural gas",IF(ISNUMBER(SEARCH("Propane",BL4461)),"LPG propane or butane",IF(ISNUMBER(SEARCH("Residual fuel oil",BL4461)),"heavy or residual fuel oil","other")))))))))))))</f>
        <v/>
      </c>
    </row>
    <row r="4462" ht="16" customHeight="1" s="104">
      <c r="A4462" t="inlineStr">
        <is>
          <t>2019P</t>
        </is>
      </c>
      <c r="B4462" t="inlineStr">
        <is>
          <t>ME</t>
        </is>
      </c>
      <c r="C4462" t="inlineStr">
        <is>
          <t>DFEIB</t>
        </is>
      </c>
      <c r="D4462" t="n">
        <v>220</v>
      </c>
      <c r="E4462" t="n">
        <v>283</v>
      </c>
      <c r="F4462" t="n">
        <v>325</v>
      </c>
      <c r="G4462" t="n">
        <v>300</v>
      </c>
      <c r="H4462" t="n">
        <v>381</v>
      </c>
      <c r="I4462" t="n">
        <v>520</v>
      </c>
      <c r="J4462" t="n">
        <v>515</v>
      </c>
      <c r="K4462" t="n">
        <v>554</v>
      </c>
      <c r="L4462" t="n">
        <v>594</v>
      </c>
      <c r="M4462" t="n">
        <v>562</v>
      </c>
      <c r="N4462" t="n">
        <v>555</v>
      </c>
      <c r="O4462" t="n">
        <v>1266</v>
      </c>
      <c r="P4462" t="n">
        <v>1504</v>
      </c>
      <c r="Q4462" t="n">
        <v>825</v>
      </c>
      <c r="R4462" t="n">
        <v>515</v>
      </c>
      <c r="S4462" t="n">
        <v>243</v>
      </c>
      <c r="T4462" t="n">
        <v>225</v>
      </c>
      <c r="U4462" t="n">
        <v>156</v>
      </c>
      <c r="V4462" t="n">
        <v>159</v>
      </c>
      <c r="W4462" t="n">
        <v>219</v>
      </c>
      <c r="X4462" t="n">
        <v>354</v>
      </c>
      <c r="Y4462" t="n">
        <v>231</v>
      </c>
      <c r="Z4462" t="n">
        <v>326</v>
      </c>
      <c r="AA4462" t="n">
        <v>360</v>
      </c>
      <c r="AB4462" t="n">
        <v>250</v>
      </c>
      <c r="AC4462" t="n">
        <v>166</v>
      </c>
      <c r="AD4462" t="n">
        <v>193</v>
      </c>
      <c r="AE4462" t="n">
        <v>201</v>
      </c>
      <c r="AF4462" t="n">
        <v>295</v>
      </c>
      <c r="AG4462" t="n">
        <v>1069</v>
      </c>
      <c r="AH4462" t="n">
        <v>137</v>
      </c>
      <c r="AI4462" t="n">
        <v>159</v>
      </c>
      <c r="AJ4462" t="n">
        <v>168</v>
      </c>
      <c r="AK4462" t="n">
        <v>878</v>
      </c>
      <c r="AL4462" t="n">
        <v>111</v>
      </c>
      <c r="AM4462" t="n">
        <v>192</v>
      </c>
      <c r="AN4462" t="n">
        <v>106</v>
      </c>
      <c r="AO4462" t="n">
        <v>124</v>
      </c>
      <c r="AP4462" t="n">
        <v>99</v>
      </c>
      <c r="AQ4462" t="n">
        <v>157</v>
      </c>
      <c r="AR4462" t="n">
        <v>240</v>
      </c>
      <c r="AS4462" t="n">
        <v>46</v>
      </c>
      <c r="AT4462" t="n">
        <v>289</v>
      </c>
      <c r="AU4462" t="n">
        <v>761</v>
      </c>
      <c r="AV4462" t="n">
        <v>758</v>
      </c>
      <c r="AW4462" t="n">
        <v>164</v>
      </c>
      <c r="AX4462" t="n">
        <v>98</v>
      </c>
      <c r="AY4462" t="n">
        <v>150</v>
      </c>
      <c r="AZ4462" t="n">
        <v>87</v>
      </c>
      <c r="BA4462" t="n">
        <v>70</v>
      </c>
      <c r="BB4462" t="n">
        <v>81</v>
      </c>
      <c r="BC4462" t="n">
        <v>40</v>
      </c>
      <c r="BD4462" t="n">
        <v>21</v>
      </c>
      <c r="BE4462" t="n">
        <v>39</v>
      </c>
      <c r="BF4462" t="n">
        <v>51</v>
      </c>
      <c r="BG4462" t="n">
        <v>242</v>
      </c>
      <c r="BH4462" t="n">
        <v>28</v>
      </c>
      <c r="BI4462" t="n">
        <v>88</v>
      </c>
      <c r="BJ4462" t="n">
        <v>92</v>
      </c>
      <c r="BL4462" s="87">
        <f>INDEX('SEDS_MSN Descriptions'!$C:$C,MATCH($C4462,'SEDS_MSN Descriptions'!$B:$B,0))</f>
        <v/>
      </c>
      <c r="BM4462" s="89">
        <f>INDEX('SEDS_MSN Descriptions'!$D:$D,MATCH($C4462,'SEDS_MSN Descriptions'!$B:$B,0))</f>
        <v/>
      </c>
      <c r="BN4462" s="89">
        <f>IF(ISNUMBER(SEARCH("Transportation",BL4462)),"Transportation",IF(ISNUMBER(SEARCH("Industrial",BL4462)),"Industrial",IF(ISNUMBER(SEARCH("electric power",BL4462)),"electric power",IF(ISNUMBER(SEARCH("commercial",BL4462)),"commercial",IF(ISNUMBER(SEARCH("residential",BL4462)),"residential","other")))))</f>
        <v/>
      </c>
      <c r="BO4462" s="89">
        <f>IF(ISNUMBER(SEARCH("Aviation gasoline",BL4462)),"jet fuel",IF(ISNUMBER(SEARCH("Biodiesel",BL4462)),"biofuel diesel",IF(ISNUMBER(SEARCH("Coal",BL4462)),"NA",IF(ISNUMBER(SEARCH("Distillate fuel oil",BL4462)),"petroleum diesel",IF(ISNUMBER(SEARCH("Electricity",BL4462)),"electricity",IF(ISNUMBER(SEARCH("Fuel ethanol",BL4462)),"biofuel gasoline",IF(ISNUMBER(SEARCH("Hydrocarbon",BL4462)),"NA",IF(ISNUMBER(SEARCH("Jet fuel",BL4462)),"jet fuel",IF(ISNUMBER(SEARCH("Lubricants",BL4462)),"NA",IF(ISNUMBER(SEARCH("Motor gasoline",BL4462)),"petroleum gasoline",IF(ISNUMBER(SEARCH("Natural gas",BL4462)),"natural gas",IF(ISNUMBER(SEARCH("Propane",BL4462)),"LPG propane or butane",IF(ISNUMBER(SEARCH("Residual fuel oil",BL4462)),"heavy or residual fuel oil","other")))))))))))))</f>
        <v/>
      </c>
    </row>
    <row r="4463" ht="16" customHeight="1" s="104">
      <c r="A4463" t="inlineStr">
        <is>
          <t>2019P</t>
        </is>
      </c>
      <c r="B4463" t="inlineStr">
        <is>
          <t>ME</t>
        </is>
      </c>
      <c r="C4463" t="inlineStr">
        <is>
          <t>DFICB</t>
        </is>
      </c>
      <c r="D4463" t="n">
        <v>2343</v>
      </c>
      <c r="E4463" t="n">
        <v>2406</v>
      </c>
      <c r="F4463" t="n">
        <v>2714</v>
      </c>
      <c r="G4463" t="n">
        <v>2800</v>
      </c>
      <c r="H4463" t="n">
        <v>2911</v>
      </c>
      <c r="I4463" t="n">
        <v>2910</v>
      </c>
      <c r="J4463" t="n">
        <v>3357</v>
      </c>
      <c r="K4463" t="n">
        <v>3877</v>
      </c>
      <c r="L4463" t="n">
        <v>4503</v>
      </c>
      <c r="M4463" t="n">
        <v>4819</v>
      </c>
      <c r="N4463" t="n">
        <v>4690</v>
      </c>
      <c r="O4463" t="n">
        <v>4833</v>
      </c>
      <c r="P4463" t="n">
        <v>4706</v>
      </c>
      <c r="Q4463" t="n">
        <v>4678</v>
      </c>
      <c r="R4463" t="n">
        <v>4263</v>
      </c>
      <c r="S4463" t="n">
        <v>3975</v>
      </c>
      <c r="T4463" t="n">
        <v>4476</v>
      </c>
      <c r="U4463" t="n">
        <v>4744</v>
      </c>
      <c r="V4463" t="n">
        <v>4073</v>
      </c>
      <c r="W4463" t="n">
        <v>4399</v>
      </c>
      <c r="X4463" t="n">
        <v>4436</v>
      </c>
      <c r="Y4463" t="n">
        <v>4341</v>
      </c>
      <c r="Z4463" t="n">
        <v>5332</v>
      </c>
      <c r="AA4463" t="n">
        <v>3705</v>
      </c>
      <c r="AB4463" t="n">
        <v>4357</v>
      </c>
      <c r="AC4463" t="n">
        <v>2964</v>
      </c>
      <c r="AD4463" t="n">
        <v>3606</v>
      </c>
      <c r="AE4463" t="n">
        <v>6107</v>
      </c>
      <c r="AF4463" t="n">
        <v>8239</v>
      </c>
      <c r="AG4463" t="n">
        <v>6971</v>
      </c>
      <c r="AH4463" t="n">
        <v>4901</v>
      </c>
      <c r="AI4463" t="n">
        <v>5248</v>
      </c>
      <c r="AJ4463" t="n">
        <v>5094</v>
      </c>
      <c r="AK4463" t="n">
        <v>7818</v>
      </c>
      <c r="AL4463" t="n">
        <v>9163</v>
      </c>
      <c r="AM4463" t="n">
        <v>6991</v>
      </c>
      <c r="AN4463" t="n">
        <v>7773</v>
      </c>
      <c r="AO4463" t="n">
        <v>7290</v>
      </c>
      <c r="AP4463" t="n">
        <v>7869</v>
      </c>
      <c r="AQ4463" t="n">
        <v>6011</v>
      </c>
      <c r="AR4463" t="n">
        <v>5641</v>
      </c>
      <c r="AS4463" t="n">
        <v>4642</v>
      </c>
      <c r="AT4463" t="n">
        <v>4762</v>
      </c>
      <c r="AU4463" t="n">
        <v>7545</v>
      </c>
      <c r="AV4463" t="n">
        <v>8637</v>
      </c>
      <c r="AW4463" t="n">
        <v>6161</v>
      </c>
      <c r="AX4463" t="n">
        <v>4758</v>
      </c>
      <c r="AY4463" t="n">
        <v>5494</v>
      </c>
      <c r="AZ4463" t="n">
        <v>6366</v>
      </c>
      <c r="BA4463" t="n">
        <v>4972</v>
      </c>
      <c r="BB4463" t="n">
        <v>4930</v>
      </c>
      <c r="BC4463" t="n">
        <v>5435</v>
      </c>
      <c r="BD4463" t="n">
        <v>5250</v>
      </c>
      <c r="BE4463" t="n">
        <v>3378</v>
      </c>
      <c r="BF4463" t="n">
        <v>3420</v>
      </c>
      <c r="BG4463" t="n">
        <v>3984</v>
      </c>
      <c r="BH4463" t="n">
        <v>3406</v>
      </c>
      <c r="BI4463" t="n">
        <v>3518</v>
      </c>
      <c r="BJ4463" t="n">
        <v>3937</v>
      </c>
      <c r="BL4463" s="87">
        <f>INDEX('SEDS_MSN Descriptions'!$C:$C,MATCH($C4463,'SEDS_MSN Descriptions'!$B:$B,0))</f>
        <v/>
      </c>
      <c r="BM4463" s="89">
        <f>INDEX('SEDS_MSN Descriptions'!$D:$D,MATCH($C4463,'SEDS_MSN Descriptions'!$B:$B,0))</f>
        <v/>
      </c>
      <c r="BN4463" s="89">
        <f>IF(ISNUMBER(SEARCH("Transportation",BL4463)),"Transportation",IF(ISNUMBER(SEARCH("Industrial",BL4463)),"Industrial",IF(ISNUMBER(SEARCH("electric power",BL4463)),"electric power",IF(ISNUMBER(SEARCH("commercial",BL4463)),"commercial",IF(ISNUMBER(SEARCH("residential",BL4463)),"residential","other")))))</f>
        <v/>
      </c>
      <c r="BO4463" s="89">
        <f>IF(ISNUMBER(SEARCH("Aviation gasoline",BL4463)),"jet fuel",IF(ISNUMBER(SEARCH("Biodiesel",BL4463)),"biofuel diesel",IF(ISNUMBER(SEARCH("Coal",BL4463)),"NA",IF(ISNUMBER(SEARCH("Distillate fuel oil",BL4463)),"petroleum diesel",IF(ISNUMBER(SEARCH("Electricity",BL4463)),"electricity",IF(ISNUMBER(SEARCH("Fuel ethanol",BL4463)),"biofuel gasoline",IF(ISNUMBER(SEARCH("Hydrocarbon",BL4463)),"NA",IF(ISNUMBER(SEARCH("Jet fuel",BL4463)),"jet fuel",IF(ISNUMBER(SEARCH("Lubricants",BL4463)),"NA",IF(ISNUMBER(SEARCH("Motor gasoline",BL4463)),"petroleum gasoline",IF(ISNUMBER(SEARCH("Natural gas",BL4463)),"natural gas",IF(ISNUMBER(SEARCH("Propane",BL4463)),"LPG propane or butane",IF(ISNUMBER(SEARCH("Residual fuel oil",BL4463)),"heavy or residual fuel oil","other")))))))))))))</f>
        <v/>
      </c>
    </row>
    <row r="4464" ht="16" customHeight="1" s="104">
      <c r="A4464" t="inlineStr">
        <is>
          <t>2019P</t>
        </is>
      </c>
      <c r="B4464" t="inlineStr">
        <is>
          <t>ME</t>
        </is>
      </c>
      <c r="C4464" t="inlineStr">
        <is>
          <t>DFRCB</t>
        </is>
      </c>
      <c r="D4464" t="n">
        <v>27536</v>
      </c>
      <c r="E4464" t="n">
        <v>32580</v>
      </c>
      <c r="F4464" t="n">
        <v>34379</v>
      </c>
      <c r="G4464" t="n">
        <v>37165</v>
      </c>
      <c r="H4464" t="n">
        <v>33454</v>
      </c>
      <c r="I4464" t="n">
        <v>35759</v>
      </c>
      <c r="J4464" t="n">
        <v>33134</v>
      </c>
      <c r="K4464" t="n">
        <v>39404</v>
      </c>
      <c r="L4464" t="n">
        <v>40939</v>
      </c>
      <c r="M4464" t="n">
        <v>43430</v>
      </c>
      <c r="N4464" t="n">
        <v>45884</v>
      </c>
      <c r="O4464" t="n">
        <v>46129</v>
      </c>
      <c r="P4464" t="n">
        <v>49059</v>
      </c>
      <c r="Q4464" t="n">
        <v>47580</v>
      </c>
      <c r="R4464" t="n">
        <v>46238</v>
      </c>
      <c r="S4464" t="n">
        <v>44537</v>
      </c>
      <c r="T4464" t="n">
        <v>52816</v>
      </c>
      <c r="U4464" t="n">
        <v>57943</v>
      </c>
      <c r="V4464" t="n">
        <v>52773</v>
      </c>
      <c r="W4464" t="n">
        <v>42427</v>
      </c>
      <c r="X4464" t="n">
        <v>37119</v>
      </c>
      <c r="Y4464" t="n">
        <v>30416</v>
      </c>
      <c r="Z4464" t="n">
        <v>28784</v>
      </c>
      <c r="AA4464" t="n">
        <v>18880</v>
      </c>
      <c r="AB4464" t="n">
        <v>22206</v>
      </c>
      <c r="AC4464" t="n">
        <v>31751</v>
      </c>
      <c r="AD4464" t="n">
        <v>36902</v>
      </c>
      <c r="AE4464" t="n">
        <v>36344</v>
      </c>
      <c r="AF4464" t="n">
        <v>39810</v>
      </c>
      <c r="AG4464" t="n">
        <v>36767</v>
      </c>
      <c r="AH4464" t="n">
        <v>34872</v>
      </c>
      <c r="AI4464" t="n">
        <v>34773</v>
      </c>
      <c r="AJ4464" t="n">
        <v>35773</v>
      </c>
      <c r="AK4464" t="n">
        <v>35547</v>
      </c>
      <c r="AL4464" t="n">
        <v>36530</v>
      </c>
      <c r="AM4464" t="n">
        <v>44389</v>
      </c>
      <c r="AN4464" t="n">
        <v>43935</v>
      </c>
      <c r="AO4464" t="n">
        <v>43111</v>
      </c>
      <c r="AP4464" t="n">
        <v>43948</v>
      </c>
      <c r="AQ4464" t="n">
        <v>43312</v>
      </c>
      <c r="AR4464" t="n">
        <v>40483</v>
      </c>
      <c r="AS4464" t="n">
        <v>39861</v>
      </c>
      <c r="AT4464" t="n">
        <v>39271</v>
      </c>
      <c r="AU4464" t="n">
        <v>52945</v>
      </c>
      <c r="AV4464" t="n">
        <v>57485</v>
      </c>
      <c r="AW4464" t="n">
        <v>49036</v>
      </c>
      <c r="AX4464" t="n">
        <v>43124</v>
      </c>
      <c r="AY4464" t="n">
        <v>41952</v>
      </c>
      <c r="AZ4464" t="n">
        <v>34618</v>
      </c>
      <c r="BA4464" t="n">
        <v>31205</v>
      </c>
      <c r="BB4464" t="n">
        <v>26971</v>
      </c>
      <c r="BC4464" t="n">
        <v>29244</v>
      </c>
      <c r="BD4464" t="n">
        <v>24252</v>
      </c>
      <c r="BE4464" t="n">
        <v>25426</v>
      </c>
      <c r="BF4464" t="n">
        <v>25972</v>
      </c>
      <c r="BG4464" t="n">
        <v>32314</v>
      </c>
      <c r="BH4464" t="n">
        <v>30611</v>
      </c>
      <c r="BI4464" t="n">
        <v>31488</v>
      </c>
      <c r="BJ4464" t="n">
        <v>32098</v>
      </c>
      <c r="BL4464" s="87">
        <f>INDEX('SEDS_MSN Descriptions'!$C:$C,MATCH($C4464,'SEDS_MSN Descriptions'!$B:$B,0))</f>
        <v/>
      </c>
      <c r="BM4464" s="89">
        <f>INDEX('SEDS_MSN Descriptions'!$D:$D,MATCH($C4464,'SEDS_MSN Descriptions'!$B:$B,0))</f>
        <v/>
      </c>
      <c r="BN4464" s="89">
        <f>IF(ISNUMBER(SEARCH("Transportation",BL4464)),"Transportation",IF(ISNUMBER(SEARCH("Industrial",BL4464)),"Industrial",IF(ISNUMBER(SEARCH("electric power",BL4464)),"electric power",IF(ISNUMBER(SEARCH("commercial",BL4464)),"commercial",IF(ISNUMBER(SEARCH("residential",BL4464)),"residential","other")))))</f>
        <v/>
      </c>
      <c r="BO4464" s="89">
        <f>IF(ISNUMBER(SEARCH("Aviation gasoline",BL4464)),"jet fuel",IF(ISNUMBER(SEARCH("Biodiesel",BL4464)),"biofuel diesel",IF(ISNUMBER(SEARCH("Coal",BL4464)),"NA",IF(ISNUMBER(SEARCH("Distillate fuel oil",BL4464)),"petroleum diesel",IF(ISNUMBER(SEARCH("Electricity",BL4464)),"electricity",IF(ISNUMBER(SEARCH("Fuel ethanol",BL4464)),"biofuel gasoline",IF(ISNUMBER(SEARCH("Hydrocarbon",BL4464)),"NA",IF(ISNUMBER(SEARCH("Jet fuel",BL4464)),"jet fuel",IF(ISNUMBER(SEARCH("Lubricants",BL4464)),"NA",IF(ISNUMBER(SEARCH("Motor gasoline",BL4464)),"petroleum gasoline",IF(ISNUMBER(SEARCH("Natural gas",BL4464)),"natural gas",IF(ISNUMBER(SEARCH("Propane",BL4464)),"LPG propane or butane",IF(ISNUMBER(SEARCH("Residual fuel oil",BL4464)),"heavy or residual fuel oil","other")))))))))))))</f>
        <v/>
      </c>
    </row>
    <row r="4465" ht="16" customHeight="1" s="104">
      <c r="A4465" t="inlineStr">
        <is>
          <t>2019P</t>
        </is>
      </c>
      <c r="B4465" t="inlineStr">
        <is>
          <t>ME</t>
        </is>
      </c>
      <c r="C4465" t="inlineStr">
        <is>
          <t>DFTCB</t>
        </is>
      </c>
      <c r="D4465" t="n">
        <v>43190</v>
      </c>
      <c r="E4465" t="n">
        <v>48303</v>
      </c>
      <c r="F4465" t="n">
        <v>50287</v>
      </c>
      <c r="G4465" t="n">
        <v>54787</v>
      </c>
      <c r="H4465" t="n">
        <v>51129</v>
      </c>
      <c r="I4465" t="n">
        <v>53706</v>
      </c>
      <c r="J4465" t="n">
        <v>51539</v>
      </c>
      <c r="K4465" t="n">
        <v>57750</v>
      </c>
      <c r="L4465" t="n">
        <v>61951</v>
      </c>
      <c r="M4465" t="n">
        <v>66295</v>
      </c>
      <c r="N4465" t="n">
        <v>68864</v>
      </c>
      <c r="O4465" t="n">
        <v>70678</v>
      </c>
      <c r="P4465" t="n">
        <v>75206</v>
      </c>
      <c r="Q4465" t="n">
        <v>72773</v>
      </c>
      <c r="R4465" t="n">
        <v>69982</v>
      </c>
      <c r="S4465" t="n">
        <v>67018</v>
      </c>
      <c r="T4465" t="n">
        <v>79229</v>
      </c>
      <c r="U4465" t="n">
        <v>86239</v>
      </c>
      <c r="V4465" t="n">
        <v>79626</v>
      </c>
      <c r="W4465" t="n">
        <v>66618</v>
      </c>
      <c r="X4465" t="n">
        <v>61911</v>
      </c>
      <c r="Y4465" t="n">
        <v>53868</v>
      </c>
      <c r="Z4465" t="n">
        <v>53382</v>
      </c>
      <c r="AA4465" t="n">
        <v>42819</v>
      </c>
      <c r="AB4465" t="n">
        <v>52669</v>
      </c>
      <c r="AC4465" t="n">
        <v>60403</v>
      </c>
      <c r="AD4465" t="n">
        <v>71887</v>
      </c>
      <c r="AE4465" t="n">
        <v>76588</v>
      </c>
      <c r="AF4465" t="n">
        <v>87817</v>
      </c>
      <c r="AG4465" t="n">
        <v>77274</v>
      </c>
      <c r="AH4465" t="n">
        <v>77654</v>
      </c>
      <c r="AI4465" t="n">
        <v>67452</v>
      </c>
      <c r="AJ4465" t="n">
        <v>70787</v>
      </c>
      <c r="AK4465" t="n">
        <v>78452</v>
      </c>
      <c r="AL4465" t="n">
        <v>85141</v>
      </c>
      <c r="AM4465" t="n">
        <v>85809</v>
      </c>
      <c r="AN4465" t="n">
        <v>87010</v>
      </c>
      <c r="AO4465" t="n">
        <v>85357</v>
      </c>
      <c r="AP4465" t="n">
        <v>88692</v>
      </c>
      <c r="AQ4465" t="n">
        <v>86777</v>
      </c>
      <c r="AR4465" t="n">
        <v>89129</v>
      </c>
      <c r="AS4465" t="n">
        <v>83212</v>
      </c>
      <c r="AT4465" t="n">
        <v>84763</v>
      </c>
      <c r="AU4465" t="n">
        <v>113355</v>
      </c>
      <c r="AV4465" t="n">
        <v>113677</v>
      </c>
      <c r="AW4465" t="n">
        <v>98752</v>
      </c>
      <c r="AX4465" t="n">
        <v>90585</v>
      </c>
      <c r="AY4465" t="n">
        <v>91859</v>
      </c>
      <c r="AZ4465" t="n">
        <v>82961</v>
      </c>
      <c r="BA4465" t="n">
        <v>76824</v>
      </c>
      <c r="BB4465" t="n">
        <v>72339</v>
      </c>
      <c r="BC4465" t="n">
        <v>75713</v>
      </c>
      <c r="BD4465" t="n">
        <v>66834</v>
      </c>
      <c r="BE4465" t="n">
        <v>65432</v>
      </c>
      <c r="BF4465" t="n">
        <v>66879</v>
      </c>
      <c r="BG4465" t="n">
        <v>74317</v>
      </c>
      <c r="BH4465" t="n">
        <v>70548</v>
      </c>
      <c r="BI4465" t="n">
        <v>83088</v>
      </c>
      <c r="BJ4465" t="n">
        <v>71647</v>
      </c>
      <c r="BL4465" s="87">
        <f>INDEX('SEDS_MSN Descriptions'!$C:$C,MATCH($C4465,'SEDS_MSN Descriptions'!$B:$B,0))</f>
        <v/>
      </c>
      <c r="BM4465" s="89">
        <f>INDEX('SEDS_MSN Descriptions'!$D:$D,MATCH($C4465,'SEDS_MSN Descriptions'!$B:$B,0))</f>
        <v/>
      </c>
      <c r="BN4465" s="89">
        <f>IF(ISNUMBER(SEARCH("Transportation",BL4465)),"Transportation",IF(ISNUMBER(SEARCH("Industrial",BL4465)),"Industrial",IF(ISNUMBER(SEARCH("electric power",BL4465)),"electric power",IF(ISNUMBER(SEARCH("commercial",BL4465)),"commercial",IF(ISNUMBER(SEARCH("residential",BL4465)),"residential","other")))))</f>
        <v/>
      </c>
      <c r="BO4465" s="89">
        <f>IF(ISNUMBER(SEARCH("Aviation gasoline",BL4465)),"jet fuel",IF(ISNUMBER(SEARCH("Biodiesel",BL4465)),"biofuel diesel",IF(ISNUMBER(SEARCH("Coal",BL4465)),"NA",IF(ISNUMBER(SEARCH("Distillate fuel oil",BL4465)),"petroleum diesel",IF(ISNUMBER(SEARCH("Electricity",BL4465)),"electricity",IF(ISNUMBER(SEARCH("Fuel ethanol",BL4465)),"biofuel gasoline",IF(ISNUMBER(SEARCH("Hydrocarbon",BL4465)),"NA",IF(ISNUMBER(SEARCH("Jet fuel",BL4465)),"jet fuel",IF(ISNUMBER(SEARCH("Lubricants",BL4465)),"NA",IF(ISNUMBER(SEARCH("Motor gasoline",BL4465)),"petroleum gasoline",IF(ISNUMBER(SEARCH("Natural gas",BL4465)),"natural gas",IF(ISNUMBER(SEARCH("Propane",BL4465)),"LPG propane or butane",IF(ISNUMBER(SEARCH("Residual fuel oil",BL4465)),"heavy or residual fuel oil","other")))))))))))))</f>
        <v/>
      </c>
    </row>
    <row r="4466" ht="16" customHeight="1" s="104">
      <c r="A4466" t="inlineStr">
        <is>
          <t>2019P</t>
        </is>
      </c>
      <c r="B4466" t="inlineStr">
        <is>
          <t>ME</t>
        </is>
      </c>
      <c r="C4466" t="inlineStr">
        <is>
          <t>DFTXB</t>
        </is>
      </c>
      <c r="D4466" t="n">
        <v>42971</v>
      </c>
      <c r="E4466" t="n">
        <v>48020</v>
      </c>
      <c r="F4466" t="n">
        <v>49962</v>
      </c>
      <c r="G4466" t="n">
        <v>54487</v>
      </c>
      <c r="H4466" t="n">
        <v>50748</v>
      </c>
      <c r="I4466" t="n">
        <v>53186</v>
      </c>
      <c r="J4466" t="n">
        <v>51024</v>
      </c>
      <c r="K4466" t="n">
        <v>57197</v>
      </c>
      <c r="L4466" t="n">
        <v>61357</v>
      </c>
      <c r="M4466" t="n">
        <v>65733</v>
      </c>
      <c r="N4466" t="n">
        <v>68309</v>
      </c>
      <c r="O4466" t="n">
        <v>69412</v>
      </c>
      <c r="P4466" t="n">
        <v>73703</v>
      </c>
      <c r="Q4466" t="n">
        <v>71948</v>
      </c>
      <c r="R4466" t="n">
        <v>69467</v>
      </c>
      <c r="S4466" t="n">
        <v>66775</v>
      </c>
      <c r="T4466" t="n">
        <v>79004</v>
      </c>
      <c r="U4466" t="n">
        <v>86083</v>
      </c>
      <c r="V4466" t="n">
        <v>79467</v>
      </c>
      <c r="W4466" t="n">
        <v>66399</v>
      </c>
      <c r="X4466" t="n">
        <v>61557</v>
      </c>
      <c r="Y4466" t="n">
        <v>53637</v>
      </c>
      <c r="Z4466" t="n">
        <v>53056</v>
      </c>
      <c r="AA4466" t="n">
        <v>42459</v>
      </c>
      <c r="AB4466" t="n">
        <v>52420</v>
      </c>
      <c r="AC4466" t="n">
        <v>60238</v>
      </c>
      <c r="AD4466" t="n">
        <v>71694</v>
      </c>
      <c r="AE4466" t="n">
        <v>76387</v>
      </c>
      <c r="AF4466" t="n">
        <v>87521</v>
      </c>
      <c r="AG4466" t="n">
        <v>76206</v>
      </c>
      <c r="AH4466" t="n">
        <v>77518</v>
      </c>
      <c r="AI4466" t="n">
        <v>67293</v>
      </c>
      <c r="AJ4466" t="n">
        <v>70619</v>
      </c>
      <c r="AK4466" t="n">
        <v>77574</v>
      </c>
      <c r="AL4466" t="n">
        <v>85030</v>
      </c>
      <c r="AM4466" t="n">
        <v>85617</v>
      </c>
      <c r="AN4466" t="n">
        <v>86903</v>
      </c>
      <c r="AO4466" t="n">
        <v>85233</v>
      </c>
      <c r="AP4466" t="n">
        <v>88593</v>
      </c>
      <c r="AQ4466" t="n">
        <v>86619</v>
      </c>
      <c r="AR4466" t="n">
        <v>88889</v>
      </c>
      <c r="AS4466" t="n">
        <v>83167</v>
      </c>
      <c r="AT4466" t="n">
        <v>84474</v>
      </c>
      <c r="AU4466" t="n">
        <v>112594</v>
      </c>
      <c r="AV4466" t="n">
        <v>112920</v>
      </c>
      <c r="AW4466" t="n">
        <v>98588</v>
      </c>
      <c r="AX4466" t="n">
        <v>90488</v>
      </c>
      <c r="AY4466" t="n">
        <v>91709</v>
      </c>
      <c r="AZ4466" t="n">
        <v>82875</v>
      </c>
      <c r="BA4466" t="n">
        <v>76754</v>
      </c>
      <c r="BB4466" t="n">
        <v>72258</v>
      </c>
      <c r="BC4466" t="n">
        <v>75673</v>
      </c>
      <c r="BD4466" t="n">
        <v>66813</v>
      </c>
      <c r="BE4466" t="n">
        <v>65394</v>
      </c>
      <c r="BF4466" t="n">
        <v>66828</v>
      </c>
      <c r="BG4466" t="n">
        <v>74075</v>
      </c>
      <c r="BH4466" t="n">
        <v>70521</v>
      </c>
      <c r="BI4466" t="n">
        <v>83000</v>
      </c>
      <c r="BJ4466" t="n">
        <v>71555</v>
      </c>
      <c r="BL4466" s="87">
        <f>INDEX('SEDS_MSN Descriptions'!$C:$C,MATCH($C4466,'SEDS_MSN Descriptions'!$B:$B,0))</f>
        <v/>
      </c>
      <c r="BM4466" s="89">
        <f>INDEX('SEDS_MSN Descriptions'!$D:$D,MATCH($C4466,'SEDS_MSN Descriptions'!$B:$B,0))</f>
        <v/>
      </c>
      <c r="BN4466" s="89">
        <f>IF(ISNUMBER(SEARCH("Transportation",BL4466)),"Transportation",IF(ISNUMBER(SEARCH("Industrial",BL4466)),"Industrial",IF(ISNUMBER(SEARCH("electric power",BL4466)),"electric power",IF(ISNUMBER(SEARCH("commercial",BL4466)),"commercial",IF(ISNUMBER(SEARCH("residential",BL4466)),"residential","other")))))</f>
        <v/>
      </c>
      <c r="BO4466" s="89">
        <f>IF(ISNUMBER(SEARCH("Aviation gasoline",BL4466)),"jet fuel",IF(ISNUMBER(SEARCH("Biodiesel",BL4466)),"biofuel diesel",IF(ISNUMBER(SEARCH("Coal",BL4466)),"NA",IF(ISNUMBER(SEARCH("Distillate fuel oil",BL4466)),"petroleum diesel",IF(ISNUMBER(SEARCH("Electricity",BL4466)),"electricity",IF(ISNUMBER(SEARCH("Fuel ethanol",BL4466)),"biofuel gasoline",IF(ISNUMBER(SEARCH("Hydrocarbon",BL4466)),"NA",IF(ISNUMBER(SEARCH("Jet fuel",BL4466)),"jet fuel",IF(ISNUMBER(SEARCH("Lubricants",BL4466)),"NA",IF(ISNUMBER(SEARCH("Motor gasoline",BL4466)),"petroleum gasoline",IF(ISNUMBER(SEARCH("Natural gas",BL4466)),"natural gas",IF(ISNUMBER(SEARCH("Propane",BL4466)),"LPG propane or butane",IF(ISNUMBER(SEARCH("Residual fuel oil",BL4466)),"heavy or residual fuel oil","other")))))))))))))</f>
        <v/>
      </c>
    </row>
    <row r="4467" ht="16" customHeight="1" s="104">
      <c r="A4467" t="inlineStr">
        <is>
          <t>2019P</t>
        </is>
      </c>
      <c r="B4467" t="inlineStr">
        <is>
          <t>ME</t>
        </is>
      </c>
      <c r="C4467" t="inlineStr">
        <is>
          <t>DMTCB</t>
        </is>
      </c>
      <c r="D4467" t="n">
        <v>43190</v>
      </c>
      <c r="E4467" t="n">
        <v>48303</v>
      </c>
      <c r="F4467" t="n">
        <v>50287</v>
      </c>
      <c r="G4467" t="n">
        <v>54787</v>
      </c>
      <c r="H4467" t="n">
        <v>51129</v>
      </c>
      <c r="I4467" t="n">
        <v>53706</v>
      </c>
      <c r="J4467" t="n">
        <v>51539</v>
      </c>
      <c r="K4467" t="n">
        <v>57750</v>
      </c>
      <c r="L4467" t="n">
        <v>61951</v>
      </c>
      <c r="M4467" t="n">
        <v>66295</v>
      </c>
      <c r="N4467" t="n">
        <v>68864</v>
      </c>
      <c r="O4467" t="n">
        <v>70678</v>
      </c>
      <c r="P4467" t="n">
        <v>75206</v>
      </c>
      <c r="Q4467" t="n">
        <v>72773</v>
      </c>
      <c r="R4467" t="n">
        <v>69982</v>
      </c>
      <c r="S4467" t="n">
        <v>67018</v>
      </c>
      <c r="T4467" t="n">
        <v>79229</v>
      </c>
      <c r="U4467" t="n">
        <v>86239</v>
      </c>
      <c r="V4467" t="n">
        <v>79626</v>
      </c>
      <c r="W4467" t="n">
        <v>66618</v>
      </c>
      <c r="X4467" t="n">
        <v>61911</v>
      </c>
      <c r="Y4467" t="n">
        <v>53868</v>
      </c>
      <c r="Z4467" t="n">
        <v>53382</v>
      </c>
      <c r="AA4467" t="n">
        <v>42819</v>
      </c>
      <c r="AB4467" t="n">
        <v>52669</v>
      </c>
      <c r="AC4467" t="n">
        <v>60403</v>
      </c>
      <c r="AD4467" t="n">
        <v>71887</v>
      </c>
      <c r="AE4467" t="n">
        <v>76588</v>
      </c>
      <c r="AF4467" t="n">
        <v>87817</v>
      </c>
      <c r="AG4467" t="n">
        <v>77274</v>
      </c>
      <c r="AH4467" t="n">
        <v>77654</v>
      </c>
      <c r="AI4467" t="n">
        <v>67452</v>
      </c>
      <c r="AJ4467" t="n">
        <v>70787</v>
      </c>
      <c r="AK4467" t="n">
        <v>78452</v>
      </c>
      <c r="AL4467" t="n">
        <v>85141</v>
      </c>
      <c r="AM4467" t="n">
        <v>85809</v>
      </c>
      <c r="AN4467" t="n">
        <v>87010</v>
      </c>
      <c r="AO4467" t="n">
        <v>85357</v>
      </c>
      <c r="AP4467" t="n">
        <v>88692</v>
      </c>
      <c r="AQ4467" t="n">
        <v>86777</v>
      </c>
      <c r="AR4467" t="n">
        <v>89129</v>
      </c>
      <c r="AS4467" t="n">
        <v>83212</v>
      </c>
      <c r="AT4467" t="n">
        <v>84763</v>
      </c>
      <c r="AU4467" t="n">
        <v>113355</v>
      </c>
      <c r="AV4467" t="n">
        <v>113677</v>
      </c>
      <c r="AW4467" t="n">
        <v>98752</v>
      </c>
      <c r="AX4467" t="n">
        <v>90585</v>
      </c>
      <c r="AY4467" t="n">
        <v>91859</v>
      </c>
      <c r="AZ4467" t="n">
        <v>82961</v>
      </c>
      <c r="BA4467" t="n">
        <v>76743</v>
      </c>
      <c r="BB4467" t="n">
        <v>72274</v>
      </c>
      <c r="BC4467" t="n">
        <v>75490</v>
      </c>
      <c r="BD4467" t="n">
        <v>66659</v>
      </c>
      <c r="BE4467" t="n">
        <v>64618</v>
      </c>
      <c r="BF4467" t="n">
        <v>66124</v>
      </c>
      <c r="BG4467" t="n">
        <v>73348</v>
      </c>
      <c r="BH4467" t="n">
        <v>68898</v>
      </c>
      <c r="BI4467" t="n">
        <v>81034</v>
      </c>
      <c r="BJ4467" t="n">
        <v>70662</v>
      </c>
      <c r="BL4467" s="87">
        <f>INDEX('SEDS_MSN Descriptions'!$C:$C,MATCH($C4467,'SEDS_MSN Descriptions'!$B:$B,0))</f>
        <v/>
      </c>
      <c r="BM4467" s="89">
        <f>INDEX('SEDS_MSN Descriptions'!$D:$D,MATCH($C4467,'SEDS_MSN Descriptions'!$B:$B,0))</f>
        <v/>
      </c>
      <c r="BN4467" s="89">
        <f>IF(ISNUMBER(SEARCH("Transportation",BL4467)),"Transportation",IF(ISNUMBER(SEARCH("Industrial",BL4467)),"Industrial",IF(ISNUMBER(SEARCH("electric power",BL4467)),"electric power",IF(ISNUMBER(SEARCH("commercial",BL4467)),"commercial",IF(ISNUMBER(SEARCH("residential",BL4467)),"residential","other")))))</f>
        <v/>
      </c>
      <c r="BO4467" s="89">
        <f>IF(ISNUMBER(SEARCH("Aviation gasoline",BL4467)),"jet fuel",IF(ISNUMBER(SEARCH("Biodiesel",BL4467)),"biofuel diesel",IF(ISNUMBER(SEARCH("Coal",BL4467)),"NA",IF(ISNUMBER(SEARCH("Distillate fuel oil",BL4467)),"petroleum diesel",IF(ISNUMBER(SEARCH("Electricity",BL4467)),"electricity",IF(ISNUMBER(SEARCH("Fuel ethanol",BL4467)),"biofuel gasoline",IF(ISNUMBER(SEARCH("Hydrocarbon",BL4467)),"NA",IF(ISNUMBER(SEARCH("Jet fuel",BL4467)),"jet fuel",IF(ISNUMBER(SEARCH("Lubricants",BL4467)),"NA",IF(ISNUMBER(SEARCH("Motor gasoline",BL4467)),"petroleum gasoline",IF(ISNUMBER(SEARCH("Natural gas",BL4467)),"natural gas",IF(ISNUMBER(SEARCH("Propane",BL4467)),"LPG propane or butane",IF(ISNUMBER(SEARCH("Residual fuel oil",BL4467)),"heavy or residual fuel oil","other")))))))))))))</f>
        <v/>
      </c>
    </row>
    <row r="4468" ht="16" customHeight="1" s="104">
      <c r="A4468" t="inlineStr">
        <is>
          <t>2019P</t>
        </is>
      </c>
      <c r="B4468" t="inlineStr">
        <is>
          <t>ME</t>
        </is>
      </c>
      <c r="C4468" t="inlineStr">
        <is>
          <t>ELEXB</t>
        </is>
      </c>
      <c r="D4468" t="n">
        <v>49</v>
      </c>
      <c r="E4468" t="n">
        <v>44</v>
      </c>
      <c r="F4468" t="n">
        <v>48</v>
      </c>
      <c r="G4468" t="n">
        <v>40</v>
      </c>
      <c r="H4468" t="n">
        <v>15</v>
      </c>
      <c r="I4468" t="n">
        <v>51</v>
      </c>
      <c r="J4468" t="n">
        <v>32</v>
      </c>
      <c r="K4468" t="n">
        <v>18</v>
      </c>
      <c r="L4468" t="n">
        <v>64</v>
      </c>
      <c r="M4468" t="n">
        <v>67</v>
      </c>
      <c r="N4468" t="n">
        <v>153</v>
      </c>
      <c r="O4468" t="n">
        <v>491</v>
      </c>
      <c r="P4468" t="n">
        <v>376</v>
      </c>
      <c r="Q4468" t="n">
        <v>201</v>
      </c>
      <c r="R4468" t="n">
        <v>199</v>
      </c>
      <c r="S4468" t="n">
        <v>354</v>
      </c>
      <c r="T4468" t="n">
        <v>88</v>
      </c>
      <c r="U4468" t="n">
        <v>94</v>
      </c>
      <c r="V4468" t="n">
        <v>58</v>
      </c>
      <c r="W4468" t="n">
        <v>479</v>
      </c>
      <c r="X4468" t="n">
        <v>104</v>
      </c>
      <c r="Y4468" t="n">
        <v>173</v>
      </c>
      <c r="Z4468" t="n">
        <v>1129</v>
      </c>
      <c r="AA4468" t="n">
        <v>1439</v>
      </c>
      <c r="AB4468" t="n">
        <v>1150</v>
      </c>
      <c r="AC4468" t="n">
        <v>1270</v>
      </c>
      <c r="AD4468" t="n">
        <v>1564</v>
      </c>
      <c r="AE4468" t="n">
        <v>1044</v>
      </c>
      <c r="AF4468" t="n">
        <v>1300</v>
      </c>
      <c r="AG4468" t="n">
        <v>1772</v>
      </c>
      <c r="AH4468" t="n">
        <v>392</v>
      </c>
      <c r="AI4468" t="n">
        <v>827</v>
      </c>
      <c r="AJ4468" t="n">
        <v>1087</v>
      </c>
      <c r="AK4468" t="n">
        <v>496</v>
      </c>
      <c r="AL4468" t="n">
        <v>152</v>
      </c>
      <c r="AM4468" t="n">
        <v>90</v>
      </c>
      <c r="AN4468" t="n">
        <v>104</v>
      </c>
      <c r="AO4468" t="n">
        <v>26</v>
      </c>
      <c r="AP4468" t="n">
        <v>54</v>
      </c>
      <c r="AQ4468" t="n">
        <v>1990</v>
      </c>
      <c r="AR4468" t="n">
        <v>1301</v>
      </c>
      <c r="AS4468" t="n">
        <v>275</v>
      </c>
      <c r="AT4468" t="n">
        <v>655</v>
      </c>
      <c r="AU4468" t="n">
        <v>807</v>
      </c>
      <c r="AV4468" t="n">
        <v>423</v>
      </c>
      <c r="AW4468" t="n">
        <v>515</v>
      </c>
      <c r="AX4468" t="n">
        <v>2017</v>
      </c>
      <c r="AY4468" t="n">
        <v>3065</v>
      </c>
      <c r="AZ4468" t="n">
        <v>2130</v>
      </c>
      <c r="BA4468" t="n">
        <v>2129</v>
      </c>
      <c r="BB4468" t="n">
        <v>3389</v>
      </c>
      <c r="BC4468" t="n">
        <v>1998</v>
      </c>
      <c r="BD4468" t="n">
        <v>2116</v>
      </c>
      <c r="BE4468" t="n">
        <v>774</v>
      </c>
      <c r="BF4468" t="n">
        <v>651</v>
      </c>
      <c r="BG4468" t="n">
        <v>967</v>
      </c>
      <c r="BH4468" t="n">
        <v>131</v>
      </c>
      <c r="BI4468" t="n">
        <v>230</v>
      </c>
      <c r="BJ4468" t="n">
        <v>357</v>
      </c>
      <c r="BK4468" t="n">
        <v>124</v>
      </c>
      <c r="BL4468" s="87">
        <f>INDEX('SEDS_MSN Descriptions'!$C:$C,MATCH($C4468,'SEDS_MSN Descriptions'!$B:$B,0))</f>
        <v/>
      </c>
      <c r="BM4468" s="89">
        <f>INDEX('SEDS_MSN Descriptions'!$D:$D,MATCH($C4468,'SEDS_MSN Descriptions'!$B:$B,0))</f>
        <v/>
      </c>
      <c r="BN4468" s="89">
        <f>IF(ISNUMBER(SEARCH("Transportation",BL4468)),"Transportation",IF(ISNUMBER(SEARCH("Industrial",BL4468)),"Industrial",IF(ISNUMBER(SEARCH("electric power",BL4468)),"electric power",IF(ISNUMBER(SEARCH("commercial",BL4468)),"commercial",IF(ISNUMBER(SEARCH("residential",BL4468)),"residential","other")))))</f>
        <v/>
      </c>
      <c r="BO4468" s="89">
        <f>IF(ISNUMBER(SEARCH("Aviation gasoline",BL4468)),"jet fuel",IF(ISNUMBER(SEARCH("Biodiesel",BL4468)),"biofuel diesel",IF(ISNUMBER(SEARCH("Coal",BL4468)),"NA",IF(ISNUMBER(SEARCH("Distillate fuel oil",BL4468)),"petroleum diesel",IF(ISNUMBER(SEARCH("Electricity",BL4468)),"electricity",IF(ISNUMBER(SEARCH("Fuel ethanol",BL4468)),"biofuel gasoline",IF(ISNUMBER(SEARCH("Hydrocarbon",BL4468)),"NA",IF(ISNUMBER(SEARCH("Jet fuel",BL4468)),"jet fuel",IF(ISNUMBER(SEARCH("Lubricants",BL4468)),"NA",IF(ISNUMBER(SEARCH("Motor gasoline",BL4468)),"petroleum gasoline",IF(ISNUMBER(SEARCH("Natural gas",BL4468)),"natural gas",IF(ISNUMBER(SEARCH("Propane",BL4468)),"LPG propane or butane",IF(ISNUMBER(SEARCH("Residual fuel oil",BL4468)),"heavy or residual fuel oil","other")))))))))))))</f>
        <v/>
      </c>
    </row>
    <row r="4469" ht="16" customHeight="1" s="104">
      <c r="A4469" t="inlineStr">
        <is>
          <t>2019P</t>
        </is>
      </c>
      <c r="B4469" t="inlineStr">
        <is>
          <t>ME</t>
        </is>
      </c>
      <c r="C4469" t="inlineStr">
        <is>
          <t>ELIMB</t>
        </is>
      </c>
      <c r="D4469" t="n">
        <v>557</v>
      </c>
      <c r="E4469" t="n">
        <v>674</v>
      </c>
      <c r="F4469" t="n">
        <v>802</v>
      </c>
      <c r="G4469" t="n">
        <v>861</v>
      </c>
      <c r="H4469" t="n">
        <v>830</v>
      </c>
      <c r="I4469" t="n">
        <v>806</v>
      </c>
      <c r="J4469" t="n">
        <v>1055</v>
      </c>
      <c r="K4469" t="n">
        <v>1132</v>
      </c>
      <c r="L4469" t="n">
        <v>1310</v>
      </c>
      <c r="M4469" t="n">
        <v>1641</v>
      </c>
      <c r="N4469" t="n">
        <v>1913</v>
      </c>
      <c r="O4469" t="n">
        <v>4686</v>
      </c>
      <c r="P4469" t="n">
        <v>6792</v>
      </c>
      <c r="Q4469" t="n">
        <v>9754</v>
      </c>
      <c r="R4469" t="n">
        <v>8518</v>
      </c>
      <c r="S4469" t="n">
        <v>5255</v>
      </c>
      <c r="T4469" t="n">
        <v>8083</v>
      </c>
      <c r="U4469" t="n">
        <v>11902</v>
      </c>
      <c r="V4469" t="n">
        <v>7387</v>
      </c>
      <c r="W4469" t="n">
        <v>11467</v>
      </c>
      <c r="X4469" t="n">
        <v>12931</v>
      </c>
      <c r="Y4469" t="n">
        <v>10444</v>
      </c>
      <c r="Z4469" t="n">
        <v>11199</v>
      </c>
      <c r="AA4469" t="n">
        <v>18760</v>
      </c>
      <c r="AB4469" t="n">
        <v>20527</v>
      </c>
      <c r="AC4469" t="n">
        <v>3615</v>
      </c>
      <c r="AD4469" t="n">
        <v>10348</v>
      </c>
      <c r="AE4469" t="n">
        <v>13821</v>
      </c>
      <c r="AF4469" t="n">
        <v>12859</v>
      </c>
      <c r="AG4469" t="n">
        <v>8873</v>
      </c>
      <c r="AH4469" t="n">
        <v>7979</v>
      </c>
      <c r="AI4469" t="n">
        <v>6417</v>
      </c>
      <c r="AJ4469" t="n">
        <v>6400</v>
      </c>
      <c r="AK4469" t="n">
        <v>7136</v>
      </c>
      <c r="AL4469" t="n">
        <v>10848</v>
      </c>
      <c r="AM4469" t="n">
        <v>15771</v>
      </c>
      <c r="AN4469" t="n">
        <v>14763</v>
      </c>
      <c r="AO4469" t="n">
        <v>11741</v>
      </c>
      <c r="AP4469" t="n">
        <v>13501</v>
      </c>
      <c r="AQ4469" t="n">
        <v>15137</v>
      </c>
      <c r="AR4469" t="n">
        <v>14454</v>
      </c>
      <c r="AS4469" t="n">
        <v>9900</v>
      </c>
      <c r="AT4469" t="n">
        <v>7770</v>
      </c>
      <c r="AU4469" t="n">
        <v>9130</v>
      </c>
      <c r="AV4469" t="n">
        <v>13382</v>
      </c>
      <c r="AW4469" t="n">
        <v>8656</v>
      </c>
      <c r="AX4469" t="n">
        <v>12878</v>
      </c>
      <c r="AY4469" t="n">
        <v>14547</v>
      </c>
      <c r="AZ4469" t="n">
        <v>5948</v>
      </c>
      <c r="BA4469" t="n">
        <v>8886</v>
      </c>
      <c r="BB4469" t="n">
        <v>9691</v>
      </c>
      <c r="BC4469" t="n">
        <v>11051</v>
      </c>
      <c r="BD4469" t="n">
        <v>9093</v>
      </c>
      <c r="BE4469" t="n">
        <v>17400</v>
      </c>
      <c r="BF4469" t="n">
        <v>16048</v>
      </c>
      <c r="BG4469" t="n">
        <v>17058</v>
      </c>
      <c r="BH4469" t="n">
        <v>17003</v>
      </c>
      <c r="BI4469" t="n">
        <v>15232</v>
      </c>
      <c r="BJ4469" t="n">
        <v>14838</v>
      </c>
      <c r="BK4469" t="n">
        <v>13840</v>
      </c>
      <c r="BL4469" s="87">
        <f>INDEX('SEDS_MSN Descriptions'!$C:$C,MATCH($C4469,'SEDS_MSN Descriptions'!$B:$B,0))</f>
        <v/>
      </c>
      <c r="BM4469" s="89">
        <f>INDEX('SEDS_MSN Descriptions'!$D:$D,MATCH($C4469,'SEDS_MSN Descriptions'!$B:$B,0))</f>
        <v/>
      </c>
      <c r="BN4469" s="89">
        <f>IF(ISNUMBER(SEARCH("Transportation",BL4469)),"Transportation",IF(ISNUMBER(SEARCH("Industrial",BL4469)),"Industrial",IF(ISNUMBER(SEARCH("electric power",BL4469)),"electric power",IF(ISNUMBER(SEARCH("commercial",BL4469)),"commercial",IF(ISNUMBER(SEARCH("residential",BL4469)),"residential","other")))))</f>
        <v/>
      </c>
      <c r="BO4469" s="89">
        <f>IF(ISNUMBER(SEARCH("Aviation gasoline",BL4469)),"jet fuel",IF(ISNUMBER(SEARCH("Biodiesel",BL4469)),"biofuel diesel",IF(ISNUMBER(SEARCH("Coal",BL4469)),"NA",IF(ISNUMBER(SEARCH("Distillate fuel oil",BL4469)),"petroleum diesel",IF(ISNUMBER(SEARCH("Electricity",BL4469)),"electricity",IF(ISNUMBER(SEARCH("Fuel ethanol",BL4469)),"biofuel gasoline",IF(ISNUMBER(SEARCH("Hydrocarbon",BL4469)),"NA",IF(ISNUMBER(SEARCH("Jet fuel",BL4469)),"jet fuel",IF(ISNUMBER(SEARCH("Lubricants",BL4469)),"NA",IF(ISNUMBER(SEARCH("Motor gasoline",BL4469)),"petroleum gasoline",IF(ISNUMBER(SEARCH("Natural gas",BL4469)),"natural gas",IF(ISNUMBER(SEARCH("Propane",BL4469)),"LPG propane or butane",IF(ISNUMBER(SEARCH("Residual fuel oil",BL4469)),"heavy or residual fuel oil","other")))))))))))))</f>
        <v/>
      </c>
    </row>
    <row r="4470">
      <c r="A4470" t="inlineStr">
        <is>
          <t>2019P</t>
        </is>
      </c>
      <c r="B4470" t="inlineStr">
        <is>
          <t>ME</t>
        </is>
      </c>
      <c r="C4470" t="inlineStr">
        <is>
          <t>ELISB</t>
        </is>
      </c>
      <c r="D4470" t="n">
        <v>-711</v>
      </c>
      <c r="E4470" t="n">
        <v>-154</v>
      </c>
      <c r="F4470" t="n">
        <v>-84</v>
      </c>
      <c r="G4470" t="n">
        <v>288</v>
      </c>
      <c r="H4470" t="n">
        <v>837</v>
      </c>
      <c r="I4470" t="n">
        <v>326</v>
      </c>
      <c r="J4470" t="n">
        <v>-636</v>
      </c>
      <c r="K4470" t="n">
        <v>-2528</v>
      </c>
      <c r="L4470" t="n">
        <v>486</v>
      </c>
      <c r="M4470" t="n">
        <v>3618</v>
      </c>
      <c r="N4470" t="n">
        <v>6748</v>
      </c>
      <c r="O4470" t="n">
        <v>8386</v>
      </c>
      <c r="P4470" t="n">
        <v>6444</v>
      </c>
      <c r="Q4470" t="n">
        <v>-29208</v>
      </c>
      <c r="R4470" t="n">
        <v>-20336</v>
      </c>
      <c r="S4470" t="n">
        <v>-15723</v>
      </c>
      <c r="T4470" t="n">
        <v>-24533</v>
      </c>
      <c r="U4470" t="n">
        <v>-8709</v>
      </c>
      <c r="V4470" t="n">
        <v>-3441</v>
      </c>
      <c r="W4470" t="n">
        <v>754</v>
      </c>
      <c r="X4470" t="n">
        <v>-3952</v>
      </c>
      <c r="Y4470" t="n">
        <v>-17113</v>
      </c>
      <c r="Z4470" t="n">
        <v>-659</v>
      </c>
      <c r="AA4470" t="n">
        <v>-14612</v>
      </c>
      <c r="AB4470" t="n">
        <v>-10852</v>
      </c>
      <c r="AC4470" t="n">
        <v>11385</v>
      </c>
      <c r="AD4470" t="n">
        <v>-10743</v>
      </c>
      <c r="AE4470" t="n">
        <v>17438</v>
      </c>
      <c r="AF4470" t="n">
        <v>11759</v>
      </c>
      <c r="AG4470" t="n">
        <v>-24729</v>
      </c>
      <c r="AH4470" t="n">
        <v>-42426</v>
      </c>
      <c r="AI4470" t="n">
        <v>-50088</v>
      </c>
      <c r="AJ4470" t="n">
        <v>-36051</v>
      </c>
      <c r="AK4470" t="n">
        <v>-34551</v>
      </c>
      <c r="AL4470" t="n">
        <v>-51202</v>
      </c>
      <c r="AM4470" t="n">
        <v>-7738</v>
      </c>
      <c r="AN4470" t="n">
        <v>-44249</v>
      </c>
      <c r="AO4470" t="n">
        <v>-2239</v>
      </c>
      <c r="AP4470" t="n">
        <v>-12429</v>
      </c>
      <c r="AQ4470" t="n">
        <v>-21617</v>
      </c>
      <c r="AR4470" t="n">
        <v>-30206</v>
      </c>
      <c r="AS4470" t="n">
        <v>-66686</v>
      </c>
      <c r="AT4470" t="n">
        <v>-81117</v>
      </c>
      <c r="AU4470" t="n">
        <v>-56957</v>
      </c>
      <c r="AV4470" t="n">
        <v>-63863</v>
      </c>
      <c r="AW4470" t="n">
        <v>-56233</v>
      </c>
      <c r="AX4470" t="n">
        <v>-45501</v>
      </c>
      <c r="AY4470" t="n">
        <v>-24902</v>
      </c>
      <c r="AZ4470" t="n">
        <v>-17605</v>
      </c>
      <c r="BA4470" t="n">
        <v>-25308</v>
      </c>
      <c r="BB4470" t="n">
        <v>-25402</v>
      </c>
      <c r="BC4470" t="n">
        <v>-23032</v>
      </c>
      <c r="BD4470" t="n">
        <v>-10131</v>
      </c>
      <c r="BE4470" t="n">
        <v>-20805</v>
      </c>
      <c r="BF4470" t="n">
        <v>-14988</v>
      </c>
      <c r="BG4470" t="n">
        <v>-11705</v>
      </c>
      <c r="BH4470" t="n">
        <v>-17502</v>
      </c>
      <c r="BI4470" t="n">
        <v>-14165</v>
      </c>
      <c r="BJ4470" t="n">
        <v>-3721</v>
      </c>
      <c r="BL4470" s="89">
        <f>INDEX('SEDS_MSN Descriptions'!$C:$C,MATCH($C4470,'SEDS_MSN Descriptions'!$B:$B,0))</f>
        <v/>
      </c>
      <c r="BM4470" s="89">
        <f>INDEX('SEDS_MSN Descriptions'!$D:$D,MATCH($C4470,'SEDS_MSN Descriptions'!$B:$B,0))</f>
        <v/>
      </c>
      <c r="BN4470" s="89">
        <f>IF(ISNUMBER(SEARCH("Transportation",BL4470)),"Transportation",IF(ISNUMBER(SEARCH("Industrial",BL4470)),"Industrial",IF(ISNUMBER(SEARCH("electric power",BL4470)),"electric power",IF(ISNUMBER(SEARCH("commercial",BL4470)),"commercial",IF(ISNUMBER(SEARCH("residential",BL4470)),"residential","other")))))</f>
        <v/>
      </c>
      <c r="BO4470" s="89">
        <f>IF(ISNUMBER(SEARCH("Aviation gasoline",BL4470)),"jet fuel",IF(ISNUMBER(SEARCH("Biodiesel",BL4470)),"biofuel diesel",IF(ISNUMBER(SEARCH("Coal",BL4470)),"NA",IF(ISNUMBER(SEARCH("Distillate fuel oil",BL4470)),"petroleum diesel",IF(ISNUMBER(SEARCH("Electricity",BL4470)),"electricity",IF(ISNUMBER(SEARCH("Fuel ethanol",BL4470)),"biofuel gasoline",IF(ISNUMBER(SEARCH("Hydrocarbon",BL4470)),"NA",IF(ISNUMBER(SEARCH("Jet fuel",BL4470)),"jet fuel",IF(ISNUMBER(SEARCH("Lubricants",BL4470)),"NA",IF(ISNUMBER(SEARCH("Motor gasoline",BL4470)),"petroleum gasoline",IF(ISNUMBER(SEARCH("Natural gas",BL4470)),"natural gas",IF(ISNUMBER(SEARCH("Propane",BL4470)),"LPG propane or butane",IF(ISNUMBER(SEARCH("Residual fuel oil",BL4470)),"heavy or residual fuel oil","other")))))))))))))</f>
        <v/>
      </c>
    </row>
    <row r="4471" ht="16" customHeight="1" s="104">
      <c r="A4471" t="inlineStr">
        <is>
          <t>2019P</t>
        </is>
      </c>
      <c r="B4471" t="inlineStr">
        <is>
          <t>ME</t>
        </is>
      </c>
      <c r="C4471" t="inlineStr">
        <is>
          <t>ELNIB</t>
        </is>
      </c>
      <c r="D4471" t="n">
        <v>508</v>
      </c>
      <c r="E4471" t="n">
        <v>630</v>
      </c>
      <c r="F4471" t="n">
        <v>754</v>
      </c>
      <c r="G4471" t="n">
        <v>820</v>
      </c>
      <c r="H4471" t="n">
        <v>814</v>
      </c>
      <c r="I4471" t="n">
        <v>755</v>
      </c>
      <c r="J4471" t="n">
        <v>1023</v>
      </c>
      <c r="K4471" t="n">
        <v>1114</v>
      </c>
      <c r="L4471" t="n">
        <v>1246</v>
      </c>
      <c r="M4471" t="n">
        <v>1574</v>
      </c>
      <c r="N4471" t="n">
        <v>1760</v>
      </c>
      <c r="O4471" t="n">
        <v>4195</v>
      </c>
      <c r="P4471" t="n">
        <v>6416</v>
      </c>
      <c r="Q4471" t="n">
        <v>9553</v>
      </c>
      <c r="R4471" t="n">
        <v>8319</v>
      </c>
      <c r="S4471" t="n">
        <v>4900</v>
      </c>
      <c r="T4471" t="n">
        <v>7995</v>
      </c>
      <c r="U4471" t="n">
        <v>11807</v>
      </c>
      <c r="V4471" t="n">
        <v>7329</v>
      </c>
      <c r="W4471" t="n">
        <v>10988</v>
      </c>
      <c r="X4471" t="n">
        <v>12827</v>
      </c>
      <c r="Y4471" t="n">
        <v>10270</v>
      </c>
      <c r="Z4471" t="n">
        <v>10069</v>
      </c>
      <c r="AA4471" t="n">
        <v>17321</v>
      </c>
      <c r="AB4471" t="n">
        <v>19377</v>
      </c>
      <c r="AC4471" t="n">
        <v>2345</v>
      </c>
      <c r="AD4471" t="n">
        <v>8785</v>
      </c>
      <c r="AE4471" t="n">
        <v>12777</v>
      </c>
      <c r="AF4471" t="n">
        <v>11559</v>
      </c>
      <c r="AG4471" t="n">
        <v>7101</v>
      </c>
      <c r="AH4471" t="n">
        <v>7587</v>
      </c>
      <c r="AI4471" t="n">
        <v>5590</v>
      </c>
      <c r="AJ4471" t="n">
        <v>5314</v>
      </c>
      <c r="AK4471" t="n">
        <v>6641</v>
      </c>
      <c r="AL4471" t="n">
        <v>10696</v>
      </c>
      <c r="AM4471" t="n">
        <v>15680</v>
      </c>
      <c r="AN4471" t="n">
        <v>14658</v>
      </c>
      <c r="AO4471" t="n">
        <v>11714</v>
      </c>
      <c r="AP4471" t="n">
        <v>13447</v>
      </c>
      <c r="AQ4471" t="n">
        <v>13147</v>
      </c>
      <c r="AR4471" t="n">
        <v>13153</v>
      </c>
      <c r="AS4471" t="n">
        <v>9625</v>
      </c>
      <c r="AT4471" t="n">
        <v>7114</v>
      </c>
      <c r="AU4471" t="n">
        <v>8323</v>
      </c>
      <c r="AV4471" t="n">
        <v>12959</v>
      </c>
      <c r="AW4471" t="n">
        <v>8141</v>
      </c>
      <c r="AX4471" t="n">
        <v>10860</v>
      </c>
      <c r="AY4471" t="n">
        <v>11482</v>
      </c>
      <c r="AZ4471" t="n">
        <v>3818</v>
      </c>
      <c r="BA4471" t="n">
        <v>6757</v>
      </c>
      <c r="BB4471" t="n">
        <v>6303</v>
      </c>
      <c r="BC4471" t="n">
        <v>9053</v>
      </c>
      <c r="BD4471" t="n">
        <v>6978</v>
      </c>
      <c r="BE4471" t="n">
        <v>16626</v>
      </c>
      <c r="BF4471" t="n">
        <v>15397</v>
      </c>
      <c r="BG4471" t="n">
        <v>16091</v>
      </c>
      <c r="BH4471" t="n">
        <v>16873</v>
      </c>
      <c r="BI4471" t="n">
        <v>15001</v>
      </c>
      <c r="BJ4471" t="n">
        <v>14481</v>
      </c>
      <c r="BK4471" t="n">
        <v>13717</v>
      </c>
      <c r="BL4471" s="87">
        <f>INDEX('SEDS_MSN Descriptions'!$C:$C,MATCH($C4471,'SEDS_MSN Descriptions'!$B:$B,0))</f>
        <v/>
      </c>
      <c r="BM4471" s="89">
        <f>INDEX('SEDS_MSN Descriptions'!$D:$D,MATCH($C4471,'SEDS_MSN Descriptions'!$B:$B,0))</f>
        <v/>
      </c>
      <c r="BN4471" s="89">
        <f>IF(ISNUMBER(SEARCH("Transportation",BL4471)),"Transportation",IF(ISNUMBER(SEARCH("Industrial",BL4471)),"Industrial",IF(ISNUMBER(SEARCH("electric power",BL4471)),"electric power",IF(ISNUMBER(SEARCH("commercial",BL4471)),"commercial",IF(ISNUMBER(SEARCH("residential",BL4471)),"residential","other")))))</f>
        <v/>
      </c>
      <c r="BO4471" s="89">
        <f>IF(ISNUMBER(SEARCH("Aviation gasoline",BL4471)),"jet fuel",IF(ISNUMBER(SEARCH("Biodiesel",BL4471)),"biofuel diesel",IF(ISNUMBER(SEARCH("Coal",BL4471)),"NA",IF(ISNUMBER(SEARCH("Distillate fuel oil",BL4471)),"petroleum diesel",IF(ISNUMBER(SEARCH("Electricity",BL4471)),"electricity",IF(ISNUMBER(SEARCH("Fuel ethanol",BL4471)),"biofuel gasoline",IF(ISNUMBER(SEARCH("Hydrocarbon",BL4471)),"NA",IF(ISNUMBER(SEARCH("Jet fuel",BL4471)),"jet fuel",IF(ISNUMBER(SEARCH("Lubricants",BL4471)),"NA",IF(ISNUMBER(SEARCH("Motor gasoline",BL4471)),"petroleum gasoline",IF(ISNUMBER(SEARCH("Natural gas",BL4471)),"natural gas",IF(ISNUMBER(SEARCH("Propane",BL4471)),"LPG propane or butane",IF(ISNUMBER(SEARCH("Residual fuel oil",BL4471)),"heavy or residual fuel oil","other")))))))))))))</f>
        <v/>
      </c>
    </row>
    <row r="4472" ht="16" customHeight="1" s="104">
      <c r="A4472" t="inlineStr">
        <is>
          <t>2019P</t>
        </is>
      </c>
      <c r="B4472" t="inlineStr">
        <is>
          <t>ME</t>
        </is>
      </c>
      <c r="C4472" t="inlineStr">
        <is>
          <t>EMACB</t>
        </is>
      </c>
      <c r="D4472" t="n">
        <v>0</v>
      </c>
      <c r="E4472" t="n">
        <v>0</v>
      </c>
      <c r="F4472" t="n">
        <v>0</v>
      </c>
      <c r="G4472" t="n">
        <v>0</v>
      </c>
      <c r="H4472" t="n">
        <v>0</v>
      </c>
      <c r="I4472" t="n">
        <v>0</v>
      </c>
      <c r="J4472" t="n">
        <v>0</v>
      </c>
      <c r="K4472" t="n">
        <v>0</v>
      </c>
      <c r="L4472" t="n">
        <v>0</v>
      </c>
      <c r="M4472" t="n">
        <v>0</v>
      </c>
      <c r="N4472" t="n">
        <v>0</v>
      </c>
      <c r="O4472" t="n">
        <v>0</v>
      </c>
      <c r="P4472" t="n">
        <v>0</v>
      </c>
      <c r="Q4472" t="n">
        <v>0</v>
      </c>
      <c r="R4472" t="n">
        <v>0</v>
      </c>
      <c r="S4472" t="n">
        <v>0</v>
      </c>
      <c r="T4472" t="n">
        <v>0</v>
      </c>
      <c r="U4472" t="n">
        <v>0</v>
      </c>
      <c r="V4472" t="n">
        <v>0</v>
      </c>
      <c r="W4472" t="n">
        <v>0</v>
      </c>
      <c r="X4472" t="n">
        <v>0</v>
      </c>
      <c r="Y4472" t="n">
        <v>12</v>
      </c>
      <c r="Z4472" t="n">
        <v>0</v>
      </c>
      <c r="AA4472" t="n">
        <v>0</v>
      </c>
      <c r="AB4472" t="n">
        <v>0</v>
      </c>
      <c r="AC4472" t="n">
        <v>0</v>
      </c>
      <c r="AD4472" t="n">
        <v>0</v>
      </c>
      <c r="AE4472" t="n">
        <v>0</v>
      </c>
      <c r="AF4472" t="n">
        <v>0</v>
      </c>
      <c r="AG4472" t="n">
        <v>0</v>
      </c>
      <c r="AH4472" t="n">
        <v>0</v>
      </c>
      <c r="AI4472" t="n">
        <v>0</v>
      </c>
      <c r="AJ4472" t="n">
        <v>0</v>
      </c>
      <c r="AK4472" t="n">
        <v>0</v>
      </c>
      <c r="AL4472" t="n">
        <v>0</v>
      </c>
      <c r="AM4472" t="n">
        <v>0</v>
      </c>
      <c r="AN4472" t="n">
        <v>0</v>
      </c>
      <c r="AO4472" t="n">
        <v>0</v>
      </c>
      <c r="AP4472" t="n">
        <v>0</v>
      </c>
      <c r="AQ4472" t="n">
        <v>0</v>
      </c>
      <c r="AR4472" t="n">
        <v>0</v>
      </c>
      <c r="AS4472" t="n">
        <v>0</v>
      </c>
      <c r="AT4472" t="n">
        <v>0</v>
      </c>
      <c r="AU4472" t="n">
        <v>0</v>
      </c>
      <c r="AV4472" t="n">
        <v>0</v>
      </c>
      <c r="AW4472" t="n">
        <v>375</v>
      </c>
      <c r="AX4472" t="n">
        <v>551</v>
      </c>
      <c r="AY4472" t="n">
        <v>789</v>
      </c>
      <c r="AZ4472" t="n">
        <v>4054</v>
      </c>
      <c r="BA4472" t="n">
        <v>5154</v>
      </c>
      <c r="BB4472" t="n">
        <v>4766</v>
      </c>
      <c r="BC4472" t="n">
        <v>4897</v>
      </c>
      <c r="BD4472" t="n">
        <v>5014</v>
      </c>
      <c r="BE4472" t="n">
        <v>5762</v>
      </c>
      <c r="BF4472" t="n">
        <v>5892</v>
      </c>
      <c r="BG4472" t="n">
        <v>6073</v>
      </c>
      <c r="BH4472" t="n">
        <v>6405</v>
      </c>
      <c r="BI4472" t="n">
        <v>5307</v>
      </c>
      <c r="BJ4472" t="n">
        <v>5300</v>
      </c>
      <c r="BL4472" s="87">
        <f>INDEX('SEDS_MSN Descriptions'!$C:$C,MATCH($C4472,'SEDS_MSN Descriptions'!$B:$B,0))</f>
        <v/>
      </c>
      <c r="BM4472" s="89">
        <f>INDEX('SEDS_MSN Descriptions'!$D:$D,MATCH($C4472,'SEDS_MSN Descriptions'!$B:$B,0))</f>
        <v/>
      </c>
      <c r="BN4472" s="89">
        <f>IF(ISNUMBER(SEARCH("Transportation",BL4472)),"Transportation",IF(ISNUMBER(SEARCH("Industrial",BL4472)),"Industrial",IF(ISNUMBER(SEARCH("electric power",BL4472)),"electric power",IF(ISNUMBER(SEARCH("commercial",BL4472)),"commercial",IF(ISNUMBER(SEARCH("residential",BL4472)),"residential","other")))))</f>
        <v/>
      </c>
      <c r="BO4472" s="89">
        <f>IF(ISNUMBER(SEARCH("Aviation gasoline",BL4472)),"jet fuel",IF(ISNUMBER(SEARCH("Biodiesel",BL4472)),"biofuel diesel",IF(ISNUMBER(SEARCH("Coal",BL4472)),"NA",IF(ISNUMBER(SEARCH("Distillate fuel oil",BL4472)),"petroleum diesel",IF(ISNUMBER(SEARCH("Electricity",BL4472)),"electricity",IF(ISNUMBER(SEARCH("Fuel ethanol",BL4472)),"biofuel gasoline",IF(ISNUMBER(SEARCH("Hydrocarbon",BL4472)),"NA",IF(ISNUMBER(SEARCH("Jet fuel",BL4472)),"jet fuel",IF(ISNUMBER(SEARCH("Lubricants",BL4472)),"NA",IF(ISNUMBER(SEARCH("Motor gasoline",BL4472)),"petroleum gasoline",IF(ISNUMBER(SEARCH("Natural gas",BL4472)),"natural gas",IF(ISNUMBER(SEARCH("Propane",BL4472)),"LPG propane or butane",IF(ISNUMBER(SEARCH("Residual fuel oil",BL4472)),"heavy or residual fuel oil","other")))))))))))))</f>
        <v/>
      </c>
    </row>
    <row r="4473" ht="16" customHeight="1" s="104">
      <c r="A4473" t="inlineStr">
        <is>
          <t>2019P</t>
        </is>
      </c>
      <c r="B4473" t="inlineStr">
        <is>
          <t>ME</t>
        </is>
      </c>
      <c r="C4473" t="inlineStr">
        <is>
          <t>EMCCB</t>
        </is>
      </c>
      <c r="D4473" t="n">
        <v>0</v>
      </c>
      <c r="E4473" t="n">
        <v>0</v>
      </c>
      <c r="F4473" t="n">
        <v>0</v>
      </c>
      <c r="G4473" t="n">
        <v>0</v>
      </c>
      <c r="H4473" t="n">
        <v>0</v>
      </c>
      <c r="I4473" t="n">
        <v>0</v>
      </c>
      <c r="J4473" t="n">
        <v>0</v>
      </c>
      <c r="K4473" t="n">
        <v>0</v>
      </c>
      <c r="L4473" t="n">
        <v>0</v>
      </c>
      <c r="M4473" t="n">
        <v>0</v>
      </c>
      <c r="N4473" t="n">
        <v>0</v>
      </c>
      <c r="O4473" t="n">
        <v>0</v>
      </c>
      <c r="P4473" t="n">
        <v>0</v>
      </c>
      <c r="Q4473" t="n">
        <v>0</v>
      </c>
      <c r="R4473" t="n">
        <v>0</v>
      </c>
      <c r="S4473" t="n">
        <v>0</v>
      </c>
      <c r="T4473" t="n">
        <v>0</v>
      </c>
      <c r="U4473" t="n">
        <v>0</v>
      </c>
      <c r="V4473" t="n">
        <v>0</v>
      </c>
      <c r="W4473" t="n">
        <v>0</v>
      </c>
      <c r="X4473" t="n">
        <v>0</v>
      </c>
      <c r="Y4473" t="n">
        <v>0</v>
      </c>
      <c r="Z4473" t="n">
        <v>0</v>
      </c>
      <c r="AA4473" t="n">
        <v>0</v>
      </c>
      <c r="AB4473" t="n">
        <v>0</v>
      </c>
      <c r="AC4473" t="n">
        <v>0</v>
      </c>
      <c r="AD4473" t="n">
        <v>0</v>
      </c>
      <c r="AE4473" t="n">
        <v>0</v>
      </c>
      <c r="AF4473" t="n">
        <v>0</v>
      </c>
      <c r="AG4473" t="n">
        <v>0</v>
      </c>
      <c r="AH4473" t="n">
        <v>0</v>
      </c>
      <c r="AI4473" t="n">
        <v>0</v>
      </c>
      <c r="AJ4473" t="n">
        <v>0</v>
      </c>
      <c r="AK4473" t="n">
        <v>0</v>
      </c>
      <c r="AL4473" t="n">
        <v>0</v>
      </c>
      <c r="AM4473" t="n">
        <v>0</v>
      </c>
      <c r="AN4473" t="n">
        <v>0</v>
      </c>
      <c r="AO4473" t="n">
        <v>0</v>
      </c>
      <c r="AP4473" t="n">
        <v>0</v>
      </c>
      <c r="AQ4473" t="n">
        <v>0</v>
      </c>
      <c r="AR4473" t="n">
        <v>0</v>
      </c>
      <c r="AS4473" t="n">
        <v>0</v>
      </c>
      <c r="AT4473" t="n">
        <v>0</v>
      </c>
      <c r="AU4473" t="n">
        <v>0</v>
      </c>
      <c r="AV4473" t="n">
        <v>0</v>
      </c>
      <c r="AW4473" t="n">
        <v>0</v>
      </c>
      <c r="AX4473" t="n">
        <v>1</v>
      </c>
      <c r="AY4473" t="n">
        <v>2</v>
      </c>
      <c r="AZ4473" t="n">
        <v>5</v>
      </c>
      <c r="BA4473" t="n">
        <v>11</v>
      </c>
      <c r="BB4473" t="n">
        <v>11</v>
      </c>
      <c r="BC4473" t="n">
        <v>6</v>
      </c>
      <c r="BD4473" t="n">
        <v>6</v>
      </c>
      <c r="BE4473" t="n">
        <v>10</v>
      </c>
      <c r="BF4473" t="n">
        <v>8</v>
      </c>
      <c r="BG4473" t="n">
        <v>105</v>
      </c>
      <c r="BH4473" t="n">
        <v>108</v>
      </c>
      <c r="BI4473" t="n">
        <v>111</v>
      </c>
      <c r="BJ4473" t="n">
        <v>113</v>
      </c>
      <c r="BL4473" s="87">
        <f>INDEX('SEDS_MSN Descriptions'!$C:$C,MATCH($C4473,'SEDS_MSN Descriptions'!$B:$B,0))</f>
        <v/>
      </c>
      <c r="BM4473" s="89">
        <f>INDEX('SEDS_MSN Descriptions'!$D:$D,MATCH($C4473,'SEDS_MSN Descriptions'!$B:$B,0))</f>
        <v/>
      </c>
      <c r="BN4473" s="89">
        <f>IF(ISNUMBER(SEARCH("Transportation",BL4473)),"Transportation",IF(ISNUMBER(SEARCH("Industrial",BL4473)),"Industrial",IF(ISNUMBER(SEARCH("electric power",BL4473)),"electric power",IF(ISNUMBER(SEARCH("commercial",BL4473)),"commercial",IF(ISNUMBER(SEARCH("residential",BL4473)),"residential","other")))))</f>
        <v/>
      </c>
      <c r="BO4473" s="89">
        <f>IF(ISNUMBER(SEARCH("Aviation gasoline",BL4473)),"jet fuel",IF(ISNUMBER(SEARCH("Biodiesel",BL4473)),"biofuel diesel",IF(ISNUMBER(SEARCH("Coal",BL4473)),"NA",IF(ISNUMBER(SEARCH("Distillate fuel oil",BL4473)),"petroleum diesel",IF(ISNUMBER(SEARCH("Electricity",BL4473)),"electricity",IF(ISNUMBER(SEARCH("Fuel ethanol",BL4473)),"biofuel gasoline",IF(ISNUMBER(SEARCH("Hydrocarbon",BL4473)),"NA",IF(ISNUMBER(SEARCH("Jet fuel",BL4473)),"jet fuel",IF(ISNUMBER(SEARCH("Lubricants",BL4473)),"NA",IF(ISNUMBER(SEARCH("Motor gasoline",BL4473)),"petroleum gasoline",IF(ISNUMBER(SEARCH("Natural gas",BL4473)),"natural gas",IF(ISNUMBER(SEARCH("Propane",BL4473)),"LPG propane or butane",IF(ISNUMBER(SEARCH("Residual fuel oil",BL4473)),"heavy or residual fuel oil","other")))))))))))))</f>
        <v/>
      </c>
    </row>
    <row r="4474" ht="16" customHeight="1" s="104">
      <c r="A4474" t="inlineStr">
        <is>
          <t>2019P</t>
        </is>
      </c>
      <c r="B4474" t="inlineStr">
        <is>
          <t>ME</t>
        </is>
      </c>
      <c r="C4474" t="inlineStr">
        <is>
          <t>EMICB</t>
        </is>
      </c>
      <c r="D4474" t="n">
        <v>0</v>
      </c>
      <c r="E4474" t="n">
        <v>0</v>
      </c>
      <c r="F4474" t="n">
        <v>0</v>
      </c>
      <c r="G4474" t="n">
        <v>0</v>
      </c>
      <c r="H4474" t="n">
        <v>0</v>
      </c>
      <c r="I4474" t="n">
        <v>0</v>
      </c>
      <c r="J4474" t="n">
        <v>0</v>
      </c>
      <c r="K4474" t="n">
        <v>0</v>
      </c>
      <c r="L4474" t="n">
        <v>0</v>
      </c>
      <c r="M4474" t="n">
        <v>0</v>
      </c>
      <c r="N4474" t="n">
        <v>0</v>
      </c>
      <c r="O4474" t="n">
        <v>0</v>
      </c>
      <c r="P4474" t="n">
        <v>0</v>
      </c>
      <c r="Q4474" t="n">
        <v>0</v>
      </c>
      <c r="R4474" t="n">
        <v>0</v>
      </c>
      <c r="S4474" t="n">
        <v>0</v>
      </c>
      <c r="T4474" t="n">
        <v>0</v>
      </c>
      <c r="U4474" t="n">
        <v>0</v>
      </c>
      <c r="V4474" t="n">
        <v>0</v>
      </c>
      <c r="W4474" t="n">
        <v>0</v>
      </c>
      <c r="X4474" t="n">
        <v>0</v>
      </c>
      <c r="Y4474" t="n">
        <v>0</v>
      </c>
      <c r="Z4474" t="n">
        <v>0</v>
      </c>
      <c r="AA4474" t="n">
        <v>0</v>
      </c>
      <c r="AB4474" t="n">
        <v>0</v>
      </c>
      <c r="AC4474" t="n">
        <v>0</v>
      </c>
      <c r="AD4474" t="n">
        <v>0</v>
      </c>
      <c r="AE4474" t="n">
        <v>0</v>
      </c>
      <c r="AF4474" t="n">
        <v>0</v>
      </c>
      <c r="AG4474" t="n">
        <v>0</v>
      </c>
      <c r="AH4474" t="n">
        <v>0</v>
      </c>
      <c r="AI4474" t="n">
        <v>0</v>
      </c>
      <c r="AJ4474" t="n">
        <v>0</v>
      </c>
      <c r="AK4474" t="n">
        <v>0</v>
      </c>
      <c r="AL4474" t="n">
        <v>0</v>
      </c>
      <c r="AM4474" t="n">
        <v>0</v>
      </c>
      <c r="AN4474" t="n">
        <v>0</v>
      </c>
      <c r="AO4474" t="n">
        <v>0</v>
      </c>
      <c r="AP4474" t="n">
        <v>0</v>
      </c>
      <c r="AQ4474" t="n">
        <v>0</v>
      </c>
      <c r="AR4474" t="n">
        <v>0</v>
      </c>
      <c r="AS4474" t="n">
        <v>0</v>
      </c>
      <c r="AT4474" t="n">
        <v>0</v>
      </c>
      <c r="AU4474" t="n">
        <v>0</v>
      </c>
      <c r="AV4474" t="n">
        <v>0</v>
      </c>
      <c r="AW4474" t="n">
        <v>6</v>
      </c>
      <c r="AX4474" t="n">
        <v>10</v>
      </c>
      <c r="AY4474" t="n">
        <v>12</v>
      </c>
      <c r="AZ4474" t="n">
        <v>52</v>
      </c>
      <c r="BA4474" t="n">
        <v>63</v>
      </c>
      <c r="BB4474" t="n">
        <v>93</v>
      </c>
      <c r="BC4474" t="n">
        <v>97</v>
      </c>
      <c r="BD4474" t="n">
        <v>95</v>
      </c>
      <c r="BE4474" t="n">
        <v>97</v>
      </c>
      <c r="BF4474" t="n">
        <v>86</v>
      </c>
      <c r="BG4474" t="n">
        <v>75</v>
      </c>
      <c r="BH4474" t="n">
        <v>79</v>
      </c>
      <c r="BI4474" t="n">
        <v>81</v>
      </c>
      <c r="BJ4474" t="n">
        <v>82</v>
      </c>
      <c r="BL4474" s="87">
        <f>INDEX('SEDS_MSN Descriptions'!$C:$C,MATCH($C4474,'SEDS_MSN Descriptions'!$B:$B,0))</f>
        <v/>
      </c>
      <c r="BM4474" s="89">
        <f>INDEX('SEDS_MSN Descriptions'!$D:$D,MATCH($C4474,'SEDS_MSN Descriptions'!$B:$B,0))</f>
        <v/>
      </c>
      <c r="BN4474" s="89">
        <f>IF(ISNUMBER(SEARCH("Transportation",BL4474)),"Transportation",IF(ISNUMBER(SEARCH("Industrial",BL4474)),"Industrial",IF(ISNUMBER(SEARCH("electric power",BL4474)),"electric power",IF(ISNUMBER(SEARCH("commercial",BL4474)),"commercial",IF(ISNUMBER(SEARCH("residential",BL4474)),"residential","other")))))</f>
        <v/>
      </c>
      <c r="BO4474" s="89">
        <f>IF(ISNUMBER(SEARCH("Aviation gasoline",BL4474)),"jet fuel",IF(ISNUMBER(SEARCH("Biodiesel",BL4474)),"biofuel diesel",IF(ISNUMBER(SEARCH("Coal",BL4474)),"NA",IF(ISNUMBER(SEARCH("Distillate fuel oil",BL4474)),"petroleum diesel",IF(ISNUMBER(SEARCH("Electricity",BL4474)),"electricity",IF(ISNUMBER(SEARCH("Fuel ethanol",BL4474)),"biofuel gasoline",IF(ISNUMBER(SEARCH("Hydrocarbon",BL4474)),"NA",IF(ISNUMBER(SEARCH("Jet fuel",BL4474)),"jet fuel",IF(ISNUMBER(SEARCH("Lubricants",BL4474)),"NA",IF(ISNUMBER(SEARCH("Motor gasoline",BL4474)),"petroleum gasoline",IF(ISNUMBER(SEARCH("Natural gas",BL4474)),"natural gas",IF(ISNUMBER(SEARCH("Propane",BL4474)),"LPG propane or butane",IF(ISNUMBER(SEARCH("Residual fuel oil",BL4474)),"heavy or residual fuel oil","other")))))))))))))</f>
        <v/>
      </c>
    </row>
    <row r="4475" ht="16" customHeight="1" s="104">
      <c r="A4475" t="inlineStr">
        <is>
          <t>2019P</t>
        </is>
      </c>
      <c r="B4475" t="inlineStr">
        <is>
          <t>ME</t>
        </is>
      </c>
      <c r="C4475" t="inlineStr">
        <is>
          <t>EMLCB</t>
        </is>
      </c>
      <c r="D4475" t="n">
        <v>0</v>
      </c>
      <c r="E4475" t="n">
        <v>0</v>
      </c>
      <c r="F4475" t="n">
        <v>0</v>
      </c>
      <c r="G4475" t="n">
        <v>0</v>
      </c>
      <c r="H4475" t="n">
        <v>0</v>
      </c>
      <c r="I4475" t="n">
        <v>0</v>
      </c>
      <c r="J4475" t="n">
        <v>0</v>
      </c>
      <c r="K4475" t="n">
        <v>0</v>
      </c>
      <c r="L4475" t="n">
        <v>0</v>
      </c>
      <c r="M4475" t="n">
        <v>0</v>
      </c>
      <c r="N4475" t="n">
        <v>0</v>
      </c>
      <c r="O4475" t="n">
        <v>0</v>
      </c>
      <c r="P4475" t="n">
        <v>0</v>
      </c>
      <c r="Q4475" t="n">
        <v>0</v>
      </c>
      <c r="R4475" t="n">
        <v>0</v>
      </c>
      <c r="S4475" t="n">
        <v>0</v>
      </c>
      <c r="T4475" t="n">
        <v>0</v>
      </c>
      <c r="U4475" t="n">
        <v>0</v>
      </c>
      <c r="V4475" t="n">
        <v>0</v>
      </c>
      <c r="W4475" t="n">
        <v>0</v>
      </c>
      <c r="X4475" t="n">
        <v>0</v>
      </c>
      <c r="Y4475" t="n">
        <v>0</v>
      </c>
      <c r="Z4475" t="n">
        <v>0</v>
      </c>
      <c r="AA4475" t="n">
        <v>0</v>
      </c>
      <c r="AB4475" t="n">
        <v>0</v>
      </c>
      <c r="AC4475" t="n">
        <v>0</v>
      </c>
      <c r="AD4475" t="n">
        <v>0</v>
      </c>
      <c r="AE4475" t="n">
        <v>0</v>
      </c>
      <c r="AF4475" t="n">
        <v>0</v>
      </c>
      <c r="AG4475" t="n">
        <v>0</v>
      </c>
      <c r="AH4475" t="n">
        <v>0</v>
      </c>
      <c r="AI4475" t="n">
        <v>0</v>
      </c>
      <c r="AJ4475" t="n">
        <v>0</v>
      </c>
      <c r="AK4475" t="n">
        <v>0</v>
      </c>
      <c r="AL4475" t="n">
        <v>0</v>
      </c>
      <c r="AM4475" t="n">
        <v>0</v>
      </c>
      <c r="AN4475" t="n">
        <v>0</v>
      </c>
      <c r="AO4475" t="n">
        <v>0</v>
      </c>
      <c r="AP4475" t="n">
        <v>0</v>
      </c>
      <c r="AQ4475" t="n">
        <v>0</v>
      </c>
      <c r="AR4475" t="n">
        <v>0</v>
      </c>
      <c r="AS4475" t="n">
        <v>0</v>
      </c>
      <c r="AT4475" t="n">
        <v>0</v>
      </c>
      <c r="AU4475" t="n">
        <v>0</v>
      </c>
      <c r="AV4475" t="n">
        <v>0</v>
      </c>
      <c r="AW4475" t="n">
        <v>0</v>
      </c>
      <c r="AX4475" t="n">
        <v>0</v>
      </c>
      <c r="AY4475" t="n">
        <v>0</v>
      </c>
      <c r="AZ4475" t="n">
        <v>0</v>
      </c>
      <c r="BA4475" t="n">
        <v>0</v>
      </c>
      <c r="BB4475" t="n">
        <v>0</v>
      </c>
      <c r="BC4475" t="n">
        <v>0</v>
      </c>
      <c r="BD4475" t="n">
        <v>0</v>
      </c>
      <c r="BE4475" t="n">
        <v>0</v>
      </c>
      <c r="BF4475" t="n">
        <v>0</v>
      </c>
      <c r="BG4475" t="n">
        <v>0</v>
      </c>
      <c r="BH4475" t="n">
        <v>0</v>
      </c>
      <c r="BI4475" t="n">
        <v>0</v>
      </c>
      <c r="BJ4475" t="n">
        <v>0</v>
      </c>
      <c r="BL4475" s="87">
        <f>INDEX('SEDS_MSN Descriptions'!$C:$C,MATCH($C4475,'SEDS_MSN Descriptions'!$B:$B,0))</f>
        <v/>
      </c>
      <c r="BM4475" s="89">
        <f>INDEX('SEDS_MSN Descriptions'!$D:$D,MATCH($C4475,'SEDS_MSN Descriptions'!$B:$B,0))</f>
        <v/>
      </c>
      <c r="BN4475" s="89">
        <f>IF(ISNUMBER(SEARCH("Transportation",BL4475)),"Transportation",IF(ISNUMBER(SEARCH("Industrial",BL4475)),"Industrial",IF(ISNUMBER(SEARCH("electric power",BL4475)),"electric power",IF(ISNUMBER(SEARCH("commercial",BL4475)),"commercial",IF(ISNUMBER(SEARCH("residential",BL4475)),"residential","other")))))</f>
        <v/>
      </c>
      <c r="BO4475" s="89">
        <f>IF(ISNUMBER(SEARCH("Aviation gasoline",BL4475)),"jet fuel",IF(ISNUMBER(SEARCH("Biodiesel",BL4475)),"biofuel diesel",IF(ISNUMBER(SEARCH("Coal",BL4475)),"NA",IF(ISNUMBER(SEARCH("Distillate fuel oil",BL4475)),"petroleum diesel",IF(ISNUMBER(SEARCH("Electricity",BL4475)),"electricity",IF(ISNUMBER(SEARCH("Fuel ethanol",BL4475)),"biofuel gasoline",IF(ISNUMBER(SEARCH("Hydrocarbon",BL4475)),"NA",IF(ISNUMBER(SEARCH("Jet fuel",BL4475)),"jet fuel",IF(ISNUMBER(SEARCH("Lubricants",BL4475)),"NA",IF(ISNUMBER(SEARCH("Motor gasoline",BL4475)),"petroleum gasoline",IF(ISNUMBER(SEARCH("Natural gas",BL4475)),"natural gas",IF(ISNUMBER(SEARCH("Propane",BL4475)),"LPG propane or butane",IF(ISNUMBER(SEARCH("Residual fuel oil",BL4475)),"heavy or residual fuel oil","other")))))))))))))</f>
        <v/>
      </c>
    </row>
    <row r="4476" ht="16" customHeight="1" s="104">
      <c r="A4476" t="inlineStr">
        <is>
          <t>2019P</t>
        </is>
      </c>
      <c r="B4476" t="inlineStr">
        <is>
          <t>ME</t>
        </is>
      </c>
      <c r="C4476" t="inlineStr">
        <is>
          <t>EMTCB</t>
        </is>
      </c>
      <c r="D4476" t="n">
        <v>0</v>
      </c>
      <c r="E4476" t="n">
        <v>0</v>
      </c>
      <c r="F4476" t="n">
        <v>0</v>
      </c>
      <c r="G4476" t="n">
        <v>0</v>
      </c>
      <c r="H4476" t="n">
        <v>0</v>
      </c>
      <c r="I4476" t="n">
        <v>0</v>
      </c>
      <c r="J4476" t="n">
        <v>0</v>
      </c>
      <c r="K4476" t="n">
        <v>0</v>
      </c>
      <c r="L4476" t="n">
        <v>0</v>
      </c>
      <c r="M4476" t="n">
        <v>0</v>
      </c>
      <c r="N4476" t="n">
        <v>0</v>
      </c>
      <c r="O4476" t="n">
        <v>0</v>
      </c>
      <c r="P4476" t="n">
        <v>0</v>
      </c>
      <c r="Q4476" t="n">
        <v>0</v>
      </c>
      <c r="R4476" t="n">
        <v>0</v>
      </c>
      <c r="S4476" t="n">
        <v>0</v>
      </c>
      <c r="T4476" t="n">
        <v>0</v>
      </c>
      <c r="U4476" t="n">
        <v>0</v>
      </c>
      <c r="V4476" t="n">
        <v>0</v>
      </c>
      <c r="W4476" t="n">
        <v>0</v>
      </c>
      <c r="X4476" t="n">
        <v>0</v>
      </c>
      <c r="Y4476" t="n">
        <v>12</v>
      </c>
      <c r="Z4476" t="n">
        <v>0</v>
      </c>
      <c r="AA4476" t="n">
        <v>0</v>
      </c>
      <c r="AB4476" t="n">
        <v>0</v>
      </c>
      <c r="AC4476" t="n">
        <v>0</v>
      </c>
      <c r="AD4476" t="n">
        <v>0</v>
      </c>
      <c r="AE4476" t="n">
        <v>0</v>
      </c>
      <c r="AF4476" t="n">
        <v>0</v>
      </c>
      <c r="AG4476" t="n">
        <v>0</v>
      </c>
      <c r="AH4476" t="n">
        <v>0</v>
      </c>
      <c r="AI4476" t="n">
        <v>0</v>
      </c>
      <c r="AJ4476" t="n">
        <v>0</v>
      </c>
      <c r="AK4476" t="n">
        <v>0</v>
      </c>
      <c r="AL4476" t="n">
        <v>0</v>
      </c>
      <c r="AM4476" t="n">
        <v>0</v>
      </c>
      <c r="AN4476" t="n">
        <v>0</v>
      </c>
      <c r="AO4476" t="n">
        <v>0</v>
      </c>
      <c r="AP4476" t="n">
        <v>0</v>
      </c>
      <c r="AQ4476" t="n">
        <v>0</v>
      </c>
      <c r="AR4476" t="n">
        <v>0</v>
      </c>
      <c r="AS4476" t="n">
        <v>0</v>
      </c>
      <c r="AT4476" t="n">
        <v>0</v>
      </c>
      <c r="AU4476" t="n">
        <v>0</v>
      </c>
      <c r="AV4476" t="n">
        <v>0</v>
      </c>
      <c r="AW4476" t="n">
        <v>381</v>
      </c>
      <c r="AX4476" t="n">
        <v>562</v>
      </c>
      <c r="AY4476" t="n">
        <v>803</v>
      </c>
      <c r="AZ4476" t="n">
        <v>4111</v>
      </c>
      <c r="BA4476" t="n">
        <v>5229</v>
      </c>
      <c r="BB4476" t="n">
        <v>4871</v>
      </c>
      <c r="BC4476" t="n">
        <v>5000</v>
      </c>
      <c r="BD4476" t="n">
        <v>5114</v>
      </c>
      <c r="BE4476" t="n">
        <v>5869</v>
      </c>
      <c r="BF4476" t="n">
        <v>5985</v>
      </c>
      <c r="BG4476" t="n">
        <v>6254</v>
      </c>
      <c r="BH4476" t="n">
        <v>6592</v>
      </c>
      <c r="BI4476" t="n">
        <v>5499</v>
      </c>
      <c r="BJ4476" t="n">
        <v>5496</v>
      </c>
      <c r="BL4476" s="87">
        <f>INDEX('SEDS_MSN Descriptions'!$C:$C,MATCH($C4476,'SEDS_MSN Descriptions'!$B:$B,0))</f>
        <v/>
      </c>
      <c r="BM4476" s="89">
        <f>INDEX('SEDS_MSN Descriptions'!$D:$D,MATCH($C4476,'SEDS_MSN Descriptions'!$B:$B,0))</f>
        <v/>
      </c>
      <c r="BN4476" s="89">
        <f>IF(ISNUMBER(SEARCH("Transportation",BL4476)),"Transportation",IF(ISNUMBER(SEARCH("Industrial",BL4476)),"Industrial",IF(ISNUMBER(SEARCH("electric power",BL4476)),"electric power",IF(ISNUMBER(SEARCH("commercial",BL4476)),"commercial",IF(ISNUMBER(SEARCH("residential",BL4476)),"residential","other")))))</f>
        <v/>
      </c>
      <c r="BO4476" s="89">
        <f>IF(ISNUMBER(SEARCH("Aviation gasoline",BL4476)),"jet fuel",IF(ISNUMBER(SEARCH("Biodiesel",BL4476)),"biofuel diesel",IF(ISNUMBER(SEARCH("Coal",BL4476)),"NA",IF(ISNUMBER(SEARCH("Distillate fuel oil",BL4476)),"petroleum diesel",IF(ISNUMBER(SEARCH("Electricity",BL4476)),"electricity",IF(ISNUMBER(SEARCH("Fuel ethanol",BL4476)),"biofuel gasoline",IF(ISNUMBER(SEARCH("Hydrocarbon",BL4476)),"NA",IF(ISNUMBER(SEARCH("Jet fuel",BL4476)),"jet fuel",IF(ISNUMBER(SEARCH("Lubricants",BL4476)),"NA",IF(ISNUMBER(SEARCH("Motor gasoline",BL4476)),"petroleum gasoline",IF(ISNUMBER(SEARCH("Natural gas",BL4476)),"natural gas",IF(ISNUMBER(SEARCH("Propane",BL4476)),"LPG propane or butane",IF(ISNUMBER(SEARCH("Residual fuel oil",BL4476)),"heavy or residual fuel oil","other")))))))))))))</f>
        <v/>
      </c>
    </row>
    <row r="4477" ht="16" customHeight="1" s="104">
      <c r="A4477" t="inlineStr">
        <is>
          <t>2019P</t>
        </is>
      </c>
      <c r="B4477" t="inlineStr">
        <is>
          <t>ME</t>
        </is>
      </c>
      <c r="C4477" t="inlineStr">
        <is>
          <t>EQICB</t>
        </is>
      </c>
      <c r="BB4477" t="n">
        <v>0</v>
      </c>
      <c r="BC4477" t="n">
        <v>0</v>
      </c>
      <c r="BD4477" t="n">
        <v>0</v>
      </c>
      <c r="BE4477" t="n">
        <v>0</v>
      </c>
      <c r="BF4477" t="n">
        <v>0</v>
      </c>
      <c r="BG4477" t="n">
        <v>0</v>
      </c>
      <c r="BH4477" t="n">
        <v>0</v>
      </c>
      <c r="BI4477" t="n">
        <v>0</v>
      </c>
      <c r="BJ4477" t="n">
        <v>0</v>
      </c>
      <c r="BL4477" s="87">
        <f>INDEX('SEDS_MSN Descriptions'!$C:$C,MATCH($C4477,'SEDS_MSN Descriptions'!$B:$B,0))</f>
        <v/>
      </c>
      <c r="BM4477" s="89">
        <f>INDEX('SEDS_MSN Descriptions'!$D:$D,MATCH($C4477,'SEDS_MSN Descriptions'!$B:$B,0))</f>
        <v/>
      </c>
      <c r="BN4477" s="89">
        <f>IF(ISNUMBER(SEARCH("Transportation",BL4477)),"Transportation",IF(ISNUMBER(SEARCH("Industrial",BL4477)),"Industrial",IF(ISNUMBER(SEARCH("electric power",BL4477)),"electric power",IF(ISNUMBER(SEARCH("commercial",BL4477)),"commercial",IF(ISNUMBER(SEARCH("residential",BL4477)),"residential","other")))))</f>
        <v/>
      </c>
      <c r="BO4477" s="89">
        <f>IF(ISNUMBER(SEARCH("Aviation gasoline",BL4477)),"jet fuel",IF(ISNUMBER(SEARCH("Biodiesel",BL4477)),"biofuel diesel",IF(ISNUMBER(SEARCH("Coal",BL4477)),"NA",IF(ISNUMBER(SEARCH("Distillate fuel oil",BL4477)),"petroleum diesel",IF(ISNUMBER(SEARCH("Electricity",BL4477)),"electricity",IF(ISNUMBER(SEARCH("Fuel ethanol",BL4477)),"biofuel gasoline",IF(ISNUMBER(SEARCH("Hydrocarbon",BL4477)),"NA",IF(ISNUMBER(SEARCH("Jet fuel",BL4477)),"jet fuel",IF(ISNUMBER(SEARCH("Lubricants",BL4477)),"NA",IF(ISNUMBER(SEARCH("Motor gasoline",BL4477)),"petroleum gasoline",IF(ISNUMBER(SEARCH("Natural gas",BL4477)),"natural gas",IF(ISNUMBER(SEARCH("Propane",BL4477)),"LPG propane or butane",IF(ISNUMBER(SEARCH("Residual fuel oil",BL4477)),"heavy or residual fuel oil","other")))))))))))))</f>
        <v/>
      </c>
    </row>
    <row r="4478">
      <c r="A4478" t="inlineStr">
        <is>
          <t>2019P</t>
        </is>
      </c>
      <c r="B4478" t="inlineStr">
        <is>
          <t>ME</t>
        </is>
      </c>
      <c r="C4478" t="inlineStr">
        <is>
          <t>EQTCB</t>
        </is>
      </c>
      <c r="BB4478" t="n">
        <v>0</v>
      </c>
      <c r="BC4478" t="n">
        <v>0</v>
      </c>
      <c r="BD4478" t="n">
        <v>0</v>
      </c>
      <c r="BE4478" t="n">
        <v>0</v>
      </c>
      <c r="BF4478" t="n">
        <v>0</v>
      </c>
      <c r="BG4478" t="n">
        <v>0</v>
      </c>
      <c r="BH4478" t="n">
        <v>0</v>
      </c>
      <c r="BI4478" t="n">
        <v>0</v>
      </c>
      <c r="BJ4478" t="n">
        <v>0</v>
      </c>
      <c r="BL4478" s="89">
        <f>INDEX('SEDS_MSN Descriptions'!$C:$C,MATCH($C4478,'SEDS_MSN Descriptions'!$B:$B,0))</f>
        <v/>
      </c>
      <c r="BM4478" s="89">
        <f>INDEX('SEDS_MSN Descriptions'!$D:$D,MATCH($C4478,'SEDS_MSN Descriptions'!$B:$B,0))</f>
        <v/>
      </c>
      <c r="BN4478" s="89">
        <f>IF(ISNUMBER(SEARCH("Transportation",BL4478)),"Transportation",IF(ISNUMBER(SEARCH("Industrial",BL4478)),"Industrial",IF(ISNUMBER(SEARCH("electric power",BL4478)),"electric power",IF(ISNUMBER(SEARCH("commercial",BL4478)),"commercial",IF(ISNUMBER(SEARCH("residential",BL4478)),"residential","other")))))</f>
        <v/>
      </c>
      <c r="BO4478" s="89">
        <f>IF(ISNUMBER(SEARCH("Aviation gasoline",BL4478)),"jet fuel",IF(ISNUMBER(SEARCH("Biodiesel",BL4478)),"biofuel diesel",IF(ISNUMBER(SEARCH("Coal",BL4478)),"NA",IF(ISNUMBER(SEARCH("Distillate fuel oil",BL4478)),"petroleum diesel",IF(ISNUMBER(SEARCH("Electricity",BL4478)),"electricity",IF(ISNUMBER(SEARCH("Fuel ethanol",BL4478)),"biofuel gasoline",IF(ISNUMBER(SEARCH("Hydrocarbon",BL4478)),"NA",IF(ISNUMBER(SEARCH("Jet fuel",BL4478)),"jet fuel",IF(ISNUMBER(SEARCH("Lubricants",BL4478)),"NA",IF(ISNUMBER(SEARCH("Motor gasoline",BL4478)),"petroleum gasoline",IF(ISNUMBER(SEARCH("Natural gas",BL4478)),"natural gas",IF(ISNUMBER(SEARCH("Propane",BL4478)),"LPG propane or butane",IF(ISNUMBER(SEARCH("Residual fuel oil",BL4478)),"heavy or residual fuel oil","other")))))))))))))</f>
        <v/>
      </c>
    </row>
    <row r="4479" ht="16" customHeight="1" s="104">
      <c r="A4479" t="inlineStr">
        <is>
          <t>2019P</t>
        </is>
      </c>
      <c r="B4479" t="inlineStr">
        <is>
          <t>ME</t>
        </is>
      </c>
      <c r="C4479" t="inlineStr">
        <is>
          <t>ESACB</t>
        </is>
      </c>
      <c r="D4479" t="n">
        <v>0</v>
      </c>
      <c r="E4479" t="n">
        <v>0</v>
      </c>
      <c r="F4479" t="n">
        <v>0</v>
      </c>
      <c r="G4479" t="n">
        <v>0</v>
      </c>
      <c r="H4479" t="n">
        <v>0</v>
      </c>
      <c r="I4479" t="n">
        <v>0</v>
      </c>
      <c r="J4479" t="n">
        <v>0</v>
      </c>
      <c r="K4479" t="n">
        <v>0</v>
      </c>
      <c r="L4479" t="n">
        <v>0</v>
      </c>
      <c r="M4479" t="n">
        <v>0</v>
      </c>
      <c r="N4479" t="n">
        <v>0</v>
      </c>
      <c r="O4479" t="n">
        <v>0</v>
      </c>
      <c r="P4479" t="n">
        <v>0</v>
      </c>
      <c r="Q4479" t="n">
        <v>0</v>
      </c>
      <c r="R4479" t="n">
        <v>0</v>
      </c>
      <c r="S4479" t="n">
        <v>0</v>
      </c>
      <c r="T4479" t="n">
        <v>0</v>
      </c>
      <c r="U4479" t="n">
        <v>0</v>
      </c>
      <c r="V4479" t="n">
        <v>0</v>
      </c>
      <c r="W4479" t="n">
        <v>0</v>
      </c>
      <c r="X4479" t="n">
        <v>0</v>
      </c>
      <c r="Y4479" t="n">
        <v>0</v>
      </c>
      <c r="Z4479" t="n">
        <v>0</v>
      </c>
      <c r="AA4479" t="n">
        <v>0</v>
      </c>
      <c r="AB4479" t="n">
        <v>0</v>
      </c>
      <c r="AC4479" t="n">
        <v>0</v>
      </c>
      <c r="AD4479" t="n">
        <v>0</v>
      </c>
      <c r="AE4479" t="n">
        <v>0</v>
      </c>
      <c r="AF4479" t="n">
        <v>0</v>
      </c>
      <c r="AG4479" t="n">
        <v>0</v>
      </c>
      <c r="AH4479" t="n">
        <v>0</v>
      </c>
      <c r="AI4479" t="n">
        <v>0</v>
      </c>
      <c r="AJ4479" t="n">
        <v>0</v>
      </c>
      <c r="AK4479" t="n">
        <v>0</v>
      </c>
      <c r="AL4479" t="n">
        <v>0</v>
      </c>
      <c r="AM4479" t="n">
        <v>0</v>
      </c>
      <c r="AN4479" t="n">
        <v>0</v>
      </c>
      <c r="AO4479" t="n">
        <v>0</v>
      </c>
      <c r="AP4479" t="n">
        <v>0</v>
      </c>
      <c r="AQ4479" t="n">
        <v>0</v>
      </c>
      <c r="AR4479" t="n">
        <v>0</v>
      </c>
      <c r="AS4479" t="n">
        <v>0</v>
      </c>
      <c r="AT4479" t="n">
        <v>0</v>
      </c>
      <c r="AU4479" t="n">
        <v>0</v>
      </c>
      <c r="AV4479" t="n">
        <v>0</v>
      </c>
      <c r="AW4479" t="n">
        <v>0</v>
      </c>
      <c r="AX4479" t="n">
        <v>0</v>
      </c>
      <c r="AY4479" t="n">
        <v>0</v>
      </c>
      <c r="AZ4479" t="n">
        <v>0</v>
      </c>
      <c r="BA4479" t="n">
        <v>0</v>
      </c>
      <c r="BB4479" t="n">
        <v>0</v>
      </c>
      <c r="BC4479" t="n">
        <v>0</v>
      </c>
      <c r="BD4479" t="n">
        <v>0</v>
      </c>
      <c r="BE4479" t="n">
        <v>0</v>
      </c>
      <c r="BF4479" t="n">
        <v>0</v>
      </c>
      <c r="BG4479" t="n">
        <v>0</v>
      </c>
      <c r="BH4479" t="n">
        <v>0</v>
      </c>
      <c r="BI4479" t="n">
        <v>0</v>
      </c>
      <c r="BJ4479" t="n">
        <v>0</v>
      </c>
      <c r="BK4479" t="n">
        <v>0</v>
      </c>
      <c r="BL4479" s="87">
        <f>INDEX('SEDS_MSN Descriptions'!$C:$C,MATCH($C4479,'SEDS_MSN Descriptions'!$B:$B,0))</f>
        <v/>
      </c>
      <c r="BM4479" s="89">
        <f>INDEX('SEDS_MSN Descriptions'!$D:$D,MATCH($C4479,'SEDS_MSN Descriptions'!$B:$B,0))</f>
        <v/>
      </c>
      <c r="BN4479" s="89">
        <f>IF(ISNUMBER(SEARCH("Transportation",BL4479)),"Transportation",IF(ISNUMBER(SEARCH("Industrial",BL4479)),"Industrial",IF(ISNUMBER(SEARCH("electric power",BL4479)),"electric power",IF(ISNUMBER(SEARCH("commercial",BL4479)),"commercial",IF(ISNUMBER(SEARCH("residential",BL4479)),"residential","other")))))</f>
        <v/>
      </c>
      <c r="BO4479" s="89">
        <f>IF(ISNUMBER(SEARCH("Aviation gasoline",BL4479)),"jet fuel",IF(ISNUMBER(SEARCH("Biodiesel",BL4479)),"biofuel diesel",IF(ISNUMBER(SEARCH("Coal",BL4479)),"NA",IF(ISNUMBER(SEARCH("Distillate fuel oil",BL4479)),"petroleum diesel",IF(ISNUMBER(SEARCH("Electricity",BL4479)),"electricity",IF(ISNUMBER(SEARCH("Fuel ethanol",BL4479)),"biofuel gasoline",IF(ISNUMBER(SEARCH("Hydrocarbon",BL4479)),"NA",IF(ISNUMBER(SEARCH("Jet fuel",BL4479)),"jet fuel",IF(ISNUMBER(SEARCH("Lubricants",BL4479)),"NA",IF(ISNUMBER(SEARCH("Motor gasoline",BL4479)),"petroleum gasoline",IF(ISNUMBER(SEARCH("Natural gas",BL4479)),"natural gas",IF(ISNUMBER(SEARCH("Propane",BL4479)),"LPG propane or butane",IF(ISNUMBER(SEARCH("Residual fuel oil",BL4479)),"heavy or residual fuel oil","other")))))))))))))</f>
        <v/>
      </c>
    </row>
    <row r="4480" ht="16" customHeight="1" s="104">
      <c r="A4480" t="inlineStr">
        <is>
          <t>2019P</t>
        </is>
      </c>
      <c r="B4480" t="inlineStr">
        <is>
          <t>ME</t>
        </is>
      </c>
      <c r="C4480" t="inlineStr">
        <is>
          <t>ESCCB</t>
        </is>
      </c>
      <c r="D4480" t="n">
        <v>1850</v>
      </c>
      <c r="E4480" t="n">
        <v>2032</v>
      </c>
      <c r="F4480" t="n">
        <v>2220</v>
      </c>
      <c r="G4480" t="n">
        <v>2374</v>
      </c>
      <c r="H4480" t="n">
        <v>2592</v>
      </c>
      <c r="I4480" t="n">
        <v>2796</v>
      </c>
      <c r="J4480" t="n">
        <v>2735</v>
      </c>
      <c r="K4480" t="n">
        <v>2518</v>
      </c>
      <c r="L4480" t="n">
        <v>2678</v>
      </c>
      <c r="M4480" t="n">
        <v>2981</v>
      </c>
      <c r="N4480" t="n">
        <v>3328</v>
      </c>
      <c r="O4480" t="n">
        <v>3596</v>
      </c>
      <c r="P4480" t="n">
        <v>4002</v>
      </c>
      <c r="Q4480" t="n">
        <v>4288</v>
      </c>
      <c r="R4480" t="n">
        <v>4230</v>
      </c>
      <c r="S4480" t="n">
        <v>5349</v>
      </c>
      <c r="T4480" t="n">
        <v>5795</v>
      </c>
      <c r="U4480" t="n">
        <v>5972</v>
      </c>
      <c r="V4480" t="n">
        <v>6200</v>
      </c>
      <c r="W4480" t="n">
        <v>5872</v>
      </c>
      <c r="X4480" t="n">
        <v>5858</v>
      </c>
      <c r="Y4480" t="n">
        <v>6098</v>
      </c>
      <c r="Z4480" t="n">
        <v>6248</v>
      </c>
      <c r="AA4480" t="n">
        <v>6540</v>
      </c>
      <c r="AB4480" t="n">
        <v>7766</v>
      </c>
      <c r="AC4480" t="n">
        <v>7977</v>
      </c>
      <c r="AD4480" t="n">
        <v>8496</v>
      </c>
      <c r="AE4480" t="n">
        <v>9013</v>
      </c>
      <c r="AF4480" t="n">
        <v>9363</v>
      </c>
      <c r="AG4480" t="n">
        <v>9642</v>
      </c>
      <c r="AH4480" t="n">
        <v>9713</v>
      </c>
      <c r="AI4480" t="n">
        <v>9747</v>
      </c>
      <c r="AJ4480" t="n">
        <v>9896</v>
      </c>
      <c r="AK4480" t="n">
        <v>10374</v>
      </c>
      <c r="AL4480" t="n">
        <v>10107</v>
      </c>
      <c r="AM4480" t="n">
        <v>10144</v>
      </c>
      <c r="AN4480" t="n">
        <v>11176</v>
      </c>
      <c r="AO4480" t="n">
        <v>11406</v>
      </c>
      <c r="AP4480" t="n">
        <v>11558</v>
      </c>
      <c r="AQ4480" t="n">
        <v>12121</v>
      </c>
      <c r="AR4480" t="n">
        <v>13224</v>
      </c>
      <c r="AS4480" t="n">
        <v>13090</v>
      </c>
      <c r="AT4480" t="n">
        <v>13131</v>
      </c>
      <c r="AU4480" t="n">
        <v>13509</v>
      </c>
      <c r="AV4480" t="n">
        <v>14759</v>
      </c>
      <c r="AW4480" t="n">
        <v>14184</v>
      </c>
      <c r="AX4480" t="n">
        <v>14105</v>
      </c>
      <c r="AY4480" t="n">
        <v>14314</v>
      </c>
      <c r="AZ4480" t="n">
        <v>14152</v>
      </c>
      <c r="BA4480" t="n">
        <v>13890</v>
      </c>
      <c r="BB4480" t="n">
        <v>13992</v>
      </c>
      <c r="BC4480" t="n">
        <v>13710</v>
      </c>
      <c r="BD4480" t="n">
        <v>13829</v>
      </c>
      <c r="BE4480" t="n">
        <v>13701</v>
      </c>
      <c r="BF4480" t="n">
        <v>13595</v>
      </c>
      <c r="BG4480" t="n">
        <v>13709</v>
      </c>
      <c r="BH4480" t="n">
        <v>13602</v>
      </c>
      <c r="BI4480" t="n">
        <v>13364</v>
      </c>
      <c r="BJ4480" t="n">
        <v>15174</v>
      </c>
      <c r="BK4480" t="n">
        <v>14154</v>
      </c>
      <c r="BL4480" s="87">
        <f>INDEX('SEDS_MSN Descriptions'!$C:$C,MATCH($C4480,'SEDS_MSN Descriptions'!$B:$B,0))</f>
        <v/>
      </c>
      <c r="BM4480" s="89">
        <f>INDEX('SEDS_MSN Descriptions'!$D:$D,MATCH($C4480,'SEDS_MSN Descriptions'!$B:$B,0))</f>
        <v/>
      </c>
      <c r="BN4480" s="89">
        <f>IF(ISNUMBER(SEARCH("Transportation",BL4480)),"Transportation",IF(ISNUMBER(SEARCH("Industrial",BL4480)),"Industrial",IF(ISNUMBER(SEARCH("electric power",BL4480)),"electric power",IF(ISNUMBER(SEARCH("commercial",BL4480)),"commercial",IF(ISNUMBER(SEARCH("residential",BL4480)),"residential","other")))))</f>
        <v/>
      </c>
      <c r="BO4480" s="89">
        <f>IF(ISNUMBER(SEARCH("Aviation gasoline",BL4480)),"jet fuel",IF(ISNUMBER(SEARCH("Biodiesel",BL4480)),"biofuel diesel",IF(ISNUMBER(SEARCH("Coal",BL4480)),"NA",IF(ISNUMBER(SEARCH("Distillate fuel oil",BL4480)),"petroleum diesel",IF(ISNUMBER(SEARCH("Electricity",BL4480)),"electricity",IF(ISNUMBER(SEARCH("Fuel ethanol",BL4480)),"biofuel gasoline",IF(ISNUMBER(SEARCH("Hydrocarbon",BL4480)),"NA",IF(ISNUMBER(SEARCH("Jet fuel",BL4480)),"jet fuel",IF(ISNUMBER(SEARCH("Lubricants",BL4480)),"NA",IF(ISNUMBER(SEARCH("Motor gasoline",BL4480)),"petroleum gasoline",IF(ISNUMBER(SEARCH("Natural gas",BL4480)),"natural gas",IF(ISNUMBER(SEARCH("Propane",BL4480)),"LPG propane or butane",IF(ISNUMBER(SEARCH("Residual fuel oil",BL4480)),"heavy or residual fuel oil","other")))))))))))))</f>
        <v/>
      </c>
    </row>
    <row r="4481" ht="16" customHeight="1" s="104">
      <c r="A4481" t="inlineStr">
        <is>
          <t>2019P</t>
        </is>
      </c>
      <c r="B4481" t="inlineStr">
        <is>
          <t>ME</t>
        </is>
      </c>
      <c r="C4481" t="inlineStr">
        <is>
          <t>ESICB</t>
        </is>
      </c>
      <c r="D4481" t="n">
        <v>4252</v>
      </c>
      <c r="E4481" t="n">
        <v>4417</v>
      </c>
      <c r="F4481" t="n">
        <v>4688</v>
      </c>
      <c r="G4481" t="n">
        <v>4787</v>
      </c>
      <c r="H4481" t="n">
        <v>5093</v>
      </c>
      <c r="I4481" t="n">
        <v>5850</v>
      </c>
      <c r="J4481" t="n">
        <v>6281</v>
      </c>
      <c r="K4481" t="n">
        <v>6550</v>
      </c>
      <c r="L4481" t="n">
        <v>7573</v>
      </c>
      <c r="M4481" t="n">
        <v>8062</v>
      </c>
      <c r="N4481" t="n">
        <v>8086</v>
      </c>
      <c r="O4481" t="n">
        <v>8106</v>
      </c>
      <c r="P4481" t="n">
        <v>8615</v>
      </c>
      <c r="Q4481" t="n">
        <v>8913</v>
      </c>
      <c r="R4481" t="n">
        <v>9441</v>
      </c>
      <c r="S4481" t="n">
        <v>8453</v>
      </c>
      <c r="T4481" t="n">
        <v>9049</v>
      </c>
      <c r="U4481" t="n">
        <v>10104</v>
      </c>
      <c r="V4481" t="n">
        <v>10796</v>
      </c>
      <c r="W4481" t="n">
        <v>11379</v>
      </c>
      <c r="X4481" t="n">
        <v>11840</v>
      </c>
      <c r="Y4481" t="n">
        <v>11666</v>
      </c>
      <c r="Z4481" t="n">
        <v>12671</v>
      </c>
      <c r="AA4481" t="n">
        <v>14679</v>
      </c>
      <c r="AB4481" t="n">
        <v>13573</v>
      </c>
      <c r="AC4481" t="n">
        <v>13877</v>
      </c>
      <c r="AD4481" t="n">
        <v>14110</v>
      </c>
      <c r="AE4481" t="n">
        <v>14846</v>
      </c>
      <c r="AF4481" t="n">
        <v>15750</v>
      </c>
      <c r="AG4481" t="n">
        <v>15692</v>
      </c>
      <c r="AH4481" t="n">
        <v>16207</v>
      </c>
      <c r="AI4481" t="n">
        <v>16067</v>
      </c>
      <c r="AJ4481" t="n">
        <v>16217</v>
      </c>
      <c r="AK4481" t="n">
        <v>17195</v>
      </c>
      <c r="AL4481" t="n">
        <v>16896</v>
      </c>
      <c r="AM4481" t="n">
        <v>16921</v>
      </c>
      <c r="AN4481" t="n">
        <v>16281</v>
      </c>
      <c r="AO4481" t="n">
        <v>16913</v>
      </c>
      <c r="AP4481" t="n">
        <v>15770</v>
      </c>
      <c r="AQ4481" t="n">
        <v>15991</v>
      </c>
      <c r="AR4481" t="n">
        <v>15526</v>
      </c>
      <c r="AS4481" t="n">
        <v>15056</v>
      </c>
      <c r="AT4481" t="n">
        <v>12112</v>
      </c>
      <c r="AU4481" t="n">
        <v>12943</v>
      </c>
      <c r="AV4481" t="n">
        <v>12662</v>
      </c>
      <c r="AW4481" t="n">
        <v>12632</v>
      </c>
      <c r="AX4481" t="n">
        <v>12965</v>
      </c>
      <c r="AY4481" t="n">
        <v>11095</v>
      </c>
      <c r="AZ4481" t="n">
        <v>10831</v>
      </c>
      <c r="BA4481" t="n">
        <v>9731</v>
      </c>
      <c r="BB4481" t="n">
        <v>10437</v>
      </c>
      <c r="BC4481" t="n">
        <v>10290</v>
      </c>
      <c r="BD4481" t="n">
        <v>10329</v>
      </c>
      <c r="BE4481" t="n">
        <v>10840</v>
      </c>
      <c r="BF4481" t="n">
        <v>11456</v>
      </c>
      <c r="BG4481" t="n">
        <v>10946</v>
      </c>
      <c r="BH4481" t="n">
        <v>9815</v>
      </c>
      <c r="BI4481" t="n">
        <v>9070</v>
      </c>
      <c r="BJ4481" t="n">
        <v>10357</v>
      </c>
      <c r="BK4481" t="n">
        <v>9519</v>
      </c>
      <c r="BL4481" s="87">
        <f>INDEX('SEDS_MSN Descriptions'!$C:$C,MATCH($C4481,'SEDS_MSN Descriptions'!$B:$B,0))</f>
        <v/>
      </c>
      <c r="BM4481" s="89">
        <f>INDEX('SEDS_MSN Descriptions'!$D:$D,MATCH($C4481,'SEDS_MSN Descriptions'!$B:$B,0))</f>
        <v/>
      </c>
      <c r="BN4481" s="89">
        <f>IF(ISNUMBER(SEARCH("Transportation",BL4481)),"Transportation",IF(ISNUMBER(SEARCH("Industrial",BL4481)),"Industrial",IF(ISNUMBER(SEARCH("electric power",BL4481)),"electric power",IF(ISNUMBER(SEARCH("commercial",BL4481)),"commercial",IF(ISNUMBER(SEARCH("residential",BL4481)),"residential","other")))))</f>
        <v/>
      </c>
      <c r="BO4481" s="89">
        <f>IF(ISNUMBER(SEARCH("Aviation gasoline",BL4481)),"jet fuel",IF(ISNUMBER(SEARCH("Biodiesel",BL4481)),"biofuel diesel",IF(ISNUMBER(SEARCH("Coal",BL4481)),"NA",IF(ISNUMBER(SEARCH("Distillate fuel oil",BL4481)),"petroleum diesel",IF(ISNUMBER(SEARCH("Electricity",BL4481)),"electricity",IF(ISNUMBER(SEARCH("Fuel ethanol",BL4481)),"biofuel gasoline",IF(ISNUMBER(SEARCH("Hydrocarbon",BL4481)),"NA",IF(ISNUMBER(SEARCH("Jet fuel",BL4481)),"jet fuel",IF(ISNUMBER(SEARCH("Lubricants",BL4481)),"NA",IF(ISNUMBER(SEARCH("Motor gasoline",BL4481)),"petroleum gasoline",IF(ISNUMBER(SEARCH("Natural gas",BL4481)),"natural gas",IF(ISNUMBER(SEARCH("Propane",BL4481)),"LPG propane or butane",IF(ISNUMBER(SEARCH("Residual fuel oil",BL4481)),"heavy or residual fuel oil","other")))))))))))))</f>
        <v/>
      </c>
    </row>
    <row r="4482" ht="16" customHeight="1" s="104">
      <c r="A4482" t="inlineStr">
        <is>
          <t>2019P</t>
        </is>
      </c>
      <c r="B4482" t="inlineStr">
        <is>
          <t>ME</t>
        </is>
      </c>
      <c r="C4482" t="inlineStr">
        <is>
          <t>ESRCB</t>
        </is>
      </c>
      <c r="D4482" t="n">
        <v>3389</v>
      </c>
      <c r="E4482" t="n">
        <v>3572</v>
      </c>
      <c r="F4482" t="n">
        <v>3742</v>
      </c>
      <c r="G4482" t="n">
        <v>3858</v>
      </c>
      <c r="H4482" t="n">
        <v>4000</v>
      </c>
      <c r="I4482" t="n">
        <v>4176</v>
      </c>
      <c r="J4482" t="n">
        <v>4414</v>
      </c>
      <c r="K4482" t="n">
        <v>4595</v>
      </c>
      <c r="L4482" t="n">
        <v>4964</v>
      </c>
      <c r="M4482" t="n">
        <v>5354</v>
      </c>
      <c r="N4482" t="n">
        <v>5878</v>
      </c>
      <c r="O4482" t="n">
        <v>6441</v>
      </c>
      <c r="P4482" t="n">
        <v>7264</v>
      </c>
      <c r="Q4482" t="n">
        <v>7723</v>
      </c>
      <c r="R4482" t="n">
        <v>8217</v>
      </c>
      <c r="S4482" t="n">
        <v>8486</v>
      </c>
      <c r="T4482" t="n">
        <v>9453</v>
      </c>
      <c r="U4482" t="n">
        <v>9756</v>
      </c>
      <c r="V4482" t="n">
        <v>10222</v>
      </c>
      <c r="W4482" t="n">
        <v>10291</v>
      </c>
      <c r="X4482" t="n">
        <v>10229</v>
      </c>
      <c r="Y4482" t="n">
        <v>10349</v>
      </c>
      <c r="Z4482" t="n">
        <v>10856</v>
      </c>
      <c r="AA4482" t="n">
        <v>10979</v>
      </c>
      <c r="AB4482" t="n">
        <v>11494</v>
      </c>
      <c r="AC4482" t="n">
        <v>11667</v>
      </c>
      <c r="AD4482" t="n">
        <v>12207</v>
      </c>
      <c r="AE4482" t="n">
        <v>12712</v>
      </c>
      <c r="AF4482" t="n">
        <v>13319</v>
      </c>
      <c r="AG4482" t="n">
        <v>13680</v>
      </c>
      <c r="AH4482" t="n">
        <v>13417</v>
      </c>
      <c r="AI4482" t="n">
        <v>13024</v>
      </c>
      <c r="AJ4482" t="n">
        <v>13067</v>
      </c>
      <c r="AK4482" t="n">
        <v>13212</v>
      </c>
      <c r="AL4482" t="n">
        <v>12597</v>
      </c>
      <c r="AM4482" t="n">
        <v>12382</v>
      </c>
      <c r="AN4482" t="n">
        <v>12553</v>
      </c>
      <c r="AO4482" t="n">
        <v>12484</v>
      </c>
      <c r="AP4482" t="n">
        <v>12246</v>
      </c>
      <c r="AQ4482" t="n">
        <v>12639</v>
      </c>
      <c r="AR4482" t="n">
        <v>12750</v>
      </c>
      <c r="AS4482" t="n">
        <v>13317</v>
      </c>
      <c r="AT4482" t="n">
        <v>13795</v>
      </c>
      <c r="AU4482" t="n">
        <v>14395</v>
      </c>
      <c r="AV4482" t="n">
        <v>14778</v>
      </c>
      <c r="AW4482" t="n">
        <v>15366</v>
      </c>
      <c r="AX4482" t="n">
        <v>14846</v>
      </c>
      <c r="AY4482" t="n">
        <v>15058</v>
      </c>
      <c r="AZ4482" t="n">
        <v>14847</v>
      </c>
      <c r="BA4482" t="n">
        <v>14876</v>
      </c>
      <c r="BB4482" t="n">
        <v>14917</v>
      </c>
      <c r="BC4482" t="n">
        <v>14950</v>
      </c>
      <c r="BD4482" t="n">
        <v>15288</v>
      </c>
      <c r="BE4482" t="n">
        <v>15908</v>
      </c>
      <c r="BF4482" t="n">
        <v>15902</v>
      </c>
      <c r="BG4482" t="n">
        <v>15908</v>
      </c>
      <c r="BH4482" t="n">
        <v>15647</v>
      </c>
      <c r="BI4482" t="n">
        <v>15827</v>
      </c>
      <c r="BJ4482" t="n">
        <v>16623</v>
      </c>
      <c r="BK4482" t="n">
        <v>16356</v>
      </c>
      <c r="BL4482" s="87">
        <f>INDEX('SEDS_MSN Descriptions'!$C:$C,MATCH($C4482,'SEDS_MSN Descriptions'!$B:$B,0))</f>
        <v/>
      </c>
      <c r="BM4482" s="89">
        <f>INDEX('SEDS_MSN Descriptions'!$D:$D,MATCH($C4482,'SEDS_MSN Descriptions'!$B:$B,0))</f>
        <v/>
      </c>
      <c r="BN4482" s="89">
        <f>IF(ISNUMBER(SEARCH("Transportation",BL4482)),"Transportation",IF(ISNUMBER(SEARCH("Industrial",BL4482)),"Industrial",IF(ISNUMBER(SEARCH("electric power",BL4482)),"electric power",IF(ISNUMBER(SEARCH("commercial",BL4482)),"commercial",IF(ISNUMBER(SEARCH("residential",BL4482)),"residential","other")))))</f>
        <v/>
      </c>
      <c r="BO4482" s="89">
        <f>IF(ISNUMBER(SEARCH("Aviation gasoline",BL4482)),"jet fuel",IF(ISNUMBER(SEARCH("Biodiesel",BL4482)),"biofuel diesel",IF(ISNUMBER(SEARCH("Coal",BL4482)),"NA",IF(ISNUMBER(SEARCH("Distillate fuel oil",BL4482)),"petroleum diesel",IF(ISNUMBER(SEARCH("Electricity",BL4482)),"electricity",IF(ISNUMBER(SEARCH("Fuel ethanol",BL4482)),"biofuel gasoline",IF(ISNUMBER(SEARCH("Hydrocarbon",BL4482)),"NA",IF(ISNUMBER(SEARCH("Jet fuel",BL4482)),"jet fuel",IF(ISNUMBER(SEARCH("Lubricants",BL4482)),"NA",IF(ISNUMBER(SEARCH("Motor gasoline",BL4482)),"petroleum gasoline",IF(ISNUMBER(SEARCH("Natural gas",BL4482)),"natural gas",IF(ISNUMBER(SEARCH("Propane",BL4482)),"LPG propane or butane",IF(ISNUMBER(SEARCH("Residual fuel oil",BL4482)),"heavy or residual fuel oil","other")))))))))))))</f>
        <v/>
      </c>
    </row>
    <row r="4483" ht="16" customHeight="1" s="104">
      <c r="A4483" t="inlineStr">
        <is>
          <t>2019P</t>
        </is>
      </c>
      <c r="B4483" t="inlineStr">
        <is>
          <t>ME</t>
        </is>
      </c>
      <c r="C4483" t="inlineStr">
        <is>
          <t>ESTCB</t>
        </is>
      </c>
      <c r="D4483" t="n">
        <v>9492</v>
      </c>
      <c r="E4483" t="n">
        <v>10021</v>
      </c>
      <c r="F4483" t="n">
        <v>10650</v>
      </c>
      <c r="G4483" t="n">
        <v>11020</v>
      </c>
      <c r="H4483" t="n">
        <v>11684</v>
      </c>
      <c r="I4483" t="n">
        <v>12822</v>
      </c>
      <c r="J4483" t="n">
        <v>13430</v>
      </c>
      <c r="K4483" t="n">
        <v>13662</v>
      </c>
      <c r="L4483" t="n">
        <v>15215</v>
      </c>
      <c r="M4483" t="n">
        <v>16398</v>
      </c>
      <c r="N4483" t="n">
        <v>17292</v>
      </c>
      <c r="O4483" t="n">
        <v>18143</v>
      </c>
      <c r="P4483" t="n">
        <v>19881</v>
      </c>
      <c r="Q4483" t="n">
        <v>20923</v>
      </c>
      <c r="R4483" t="n">
        <v>21887</v>
      </c>
      <c r="S4483" t="n">
        <v>22288</v>
      </c>
      <c r="T4483" t="n">
        <v>24298</v>
      </c>
      <c r="U4483" t="n">
        <v>25833</v>
      </c>
      <c r="V4483" t="n">
        <v>27218</v>
      </c>
      <c r="W4483" t="n">
        <v>27542</v>
      </c>
      <c r="X4483" t="n">
        <v>27927</v>
      </c>
      <c r="Y4483" t="n">
        <v>28113</v>
      </c>
      <c r="Z4483" t="n">
        <v>29775</v>
      </c>
      <c r="AA4483" t="n">
        <v>32198</v>
      </c>
      <c r="AB4483" t="n">
        <v>32833</v>
      </c>
      <c r="AC4483" t="n">
        <v>33520</v>
      </c>
      <c r="AD4483" t="n">
        <v>34813</v>
      </c>
      <c r="AE4483" t="n">
        <v>36570</v>
      </c>
      <c r="AF4483" t="n">
        <v>38432</v>
      </c>
      <c r="AG4483" t="n">
        <v>39013</v>
      </c>
      <c r="AH4483" t="n">
        <v>39337</v>
      </c>
      <c r="AI4483" t="n">
        <v>38838</v>
      </c>
      <c r="AJ4483" t="n">
        <v>39180</v>
      </c>
      <c r="AK4483" t="n">
        <v>40781</v>
      </c>
      <c r="AL4483" t="n">
        <v>39599</v>
      </c>
      <c r="AM4483" t="n">
        <v>39447</v>
      </c>
      <c r="AN4483" t="n">
        <v>40011</v>
      </c>
      <c r="AO4483" t="n">
        <v>40804</v>
      </c>
      <c r="AP4483" t="n">
        <v>39575</v>
      </c>
      <c r="AQ4483" t="n">
        <v>40752</v>
      </c>
      <c r="AR4483" t="n">
        <v>41500</v>
      </c>
      <c r="AS4483" t="n">
        <v>41463</v>
      </c>
      <c r="AT4483" t="n">
        <v>39038</v>
      </c>
      <c r="AU4483" t="n">
        <v>40848</v>
      </c>
      <c r="AV4483" t="n">
        <v>42198</v>
      </c>
      <c r="AW4483" t="n">
        <v>42182</v>
      </c>
      <c r="AX4483" t="n">
        <v>41916</v>
      </c>
      <c r="AY4483" t="n">
        <v>40467</v>
      </c>
      <c r="AZ4483" t="n">
        <v>39831</v>
      </c>
      <c r="BA4483" t="n">
        <v>38497</v>
      </c>
      <c r="BB4483" t="n">
        <v>39346</v>
      </c>
      <c r="BC4483" t="n">
        <v>38949</v>
      </c>
      <c r="BD4483" t="n">
        <v>39446</v>
      </c>
      <c r="BE4483" t="n">
        <v>40449</v>
      </c>
      <c r="BF4483" t="n">
        <v>40953</v>
      </c>
      <c r="BG4483" t="n">
        <v>40562</v>
      </c>
      <c r="BH4483" t="n">
        <v>39064</v>
      </c>
      <c r="BI4483" t="n">
        <v>38261</v>
      </c>
      <c r="BJ4483" t="n">
        <v>42155</v>
      </c>
      <c r="BK4483" t="n">
        <v>40030</v>
      </c>
      <c r="BL4483" s="87">
        <f>INDEX('SEDS_MSN Descriptions'!$C:$C,MATCH($C4483,'SEDS_MSN Descriptions'!$B:$B,0))</f>
        <v/>
      </c>
      <c r="BM4483" s="89">
        <f>INDEX('SEDS_MSN Descriptions'!$D:$D,MATCH($C4483,'SEDS_MSN Descriptions'!$B:$B,0))</f>
        <v/>
      </c>
      <c r="BN4483" s="89">
        <f>IF(ISNUMBER(SEARCH("Transportation",BL4483)),"Transportation",IF(ISNUMBER(SEARCH("Industrial",BL4483)),"Industrial",IF(ISNUMBER(SEARCH("electric power",BL4483)),"electric power",IF(ISNUMBER(SEARCH("commercial",BL4483)),"commercial",IF(ISNUMBER(SEARCH("residential",BL4483)),"residential","other")))))</f>
        <v/>
      </c>
      <c r="BO4483" s="89">
        <f>IF(ISNUMBER(SEARCH("Aviation gasoline",BL4483)),"jet fuel",IF(ISNUMBER(SEARCH("Biodiesel",BL4483)),"biofuel diesel",IF(ISNUMBER(SEARCH("Coal",BL4483)),"NA",IF(ISNUMBER(SEARCH("Distillate fuel oil",BL4483)),"petroleum diesel",IF(ISNUMBER(SEARCH("Electricity",BL4483)),"electricity",IF(ISNUMBER(SEARCH("Fuel ethanol",BL4483)),"biofuel gasoline",IF(ISNUMBER(SEARCH("Hydrocarbon",BL4483)),"NA",IF(ISNUMBER(SEARCH("Jet fuel",BL4483)),"jet fuel",IF(ISNUMBER(SEARCH("Lubricants",BL4483)),"NA",IF(ISNUMBER(SEARCH("Motor gasoline",BL4483)),"petroleum gasoline",IF(ISNUMBER(SEARCH("Natural gas",BL4483)),"natural gas",IF(ISNUMBER(SEARCH("Propane",BL4483)),"LPG propane or butane",IF(ISNUMBER(SEARCH("Residual fuel oil",BL4483)),"heavy or residual fuel oil","other")))))))))))))</f>
        <v/>
      </c>
    </row>
    <row r="4484">
      <c r="A4484" t="inlineStr">
        <is>
          <t>2019P</t>
        </is>
      </c>
      <c r="B4484" t="inlineStr">
        <is>
          <t>ME</t>
        </is>
      </c>
      <c r="C4484" t="inlineStr">
        <is>
          <t>ESTXB</t>
        </is>
      </c>
      <c r="D4484" t="n">
        <v>9492</v>
      </c>
      <c r="E4484" t="n">
        <v>10021</v>
      </c>
      <c r="F4484" t="n">
        <v>10650</v>
      </c>
      <c r="G4484" t="n">
        <v>11020</v>
      </c>
      <c r="H4484" t="n">
        <v>11684</v>
      </c>
      <c r="I4484" t="n">
        <v>12822</v>
      </c>
      <c r="J4484" t="n">
        <v>13430</v>
      </c>
      <c r="K4484" t="n">
        <v>13662</v>
      </c>
      <c r="L4484" t="n">
        <v>15215</v>
      </c>
      <c r="M4484" t="n">
        <v>16398</v>
      </c>
      <c r="N4484" t="n">
        <v>17292</v>
      </c>
      <c r="O4484" t="n">
        <v>18143</v>
      </c>
      <c r="P4484" t="n">
        <v>19881</v>
      </c>
      <c r="Q4484" t="n">
        <v>20923</v>
      </c>
      <c r="R4484" t="n">
        <v>21887</v>
      </c>
      <c r="S4484" t="n">
        <v>22288</v>
      </c>
      <c r="T4484" t="n">
        <v>24298</v>
      </c>
      <c r="U4484" t="n">
        <v>25833</v>
      </c>
      <c r="V4484" t="n">
        <v>27218</v>
      </c>
      <c r="W4484" t="n">
        <v>27542</v>
      </c>
      <c r="X4484" t="n">
        <v>27927</v>
      </c>
      <c r="Y4484" t="n">
        <v>28113</v>
      </c>
      <c r="Z4484" t="n">
        <v>29775</v>
      </c>
      <c r="AA4484" t="n">
        <v>32198</v>
      </c>
      <c r="AB4484" t="n">
        <v>32833</v>
      </c>
      <c r="AC4484" t="n">
        <v>33520</v>
      </c>
      <c r="AD4484" t="n">
        <v>34813</v>
      </c>
      <c r="AE4484" t="n">
        <v>36570</v>
      </c>
      <c r="AF4484" t="n">
        <v>38432</v>
      </c>
      <c r="AG4484" t="n">
        <v>39013</v>
      </c>
      <c r="AH4484" t="n">
        <v>39337</v>
      </c>
      <c r="AI4484" t="n">
        <v>38838</v>
      </c>
      <c r="AJ4484" t="n">
        <v>39180</v>
      </c>
      <c r="AK4484" t="n">
        <v>40781</v>
      </c>
      <c r="AL4484" t="n">
        <v>39599</v>
      </c>
      <c r="AM4484" t="n">
        <v>39447</v>
      </c>
      <c r="AN4484" t="n">
        <v>40011</v>
      </c>
      <c r="AO4484" t="n">
        <v>40804</v>
      </c>
      <c r="AP4484" t="n">
        <v>39575</v>
      </c>
      <c r="AQ4484" t="n">
        <v>40752</v>
      </c>
      <c r="AR4484" t="n">
        <v>41500</v>
      </c>
      <c r="AS4484" t="n">
        <v>41463</v>
      </c>
      <c r="AT4484" t="n">
        <v>39038</v>
      </c>
      <c r="AU4484" t="n">
        <v>40848</v>
      </c>
      <c r="AV4484" t="n">
        <v>42198</v>
      </c>
      <c r="AW4484" t="n">
        <v>42182</v>
      </c>
      <c r="AX4484" t="n">
        <v>41916</v>
      </c>
      <c r="AY4484" t="n">
        <v>40467</v>
      </c>
      <c r="AZ4484" t="n">
        <v>39831</v>
      </c>
      <c r="BA4484" t="n">
        <v>38497</v>
      </c>
      <c r="BB4484" t="n">
        <v>39346</v>
      </c>
      <c r="BC4484" t="n">
        <v>38949</v>
      </c>
      <c r="BD4484" t="n">
        <v>39446</v>
      </c>
      <c r="BE4484" t="n">
        <v>40449</v>
      </c>
      <c r="BF4484" t="n">
        <v>40953</v>
      </c>
      <c r="BG4484" t="n">
        <v>40562</v>
      </c>
      <c r="BH4484" t="n">
        <v>39064</v>
      </c>
      <c r="BI4484" t="n">
        <v>38261</v>
      </c>
      <c r="BJ4484" t="n">
        <v>42155</v>
      </c>
      <c r="BK4484" t="n">
        <v>40030</v>
      </c>
      <c r="BL4484" s="89">
        <f>INDEX('SEDS_MSN Descriptions'!$C:$C,MATCH($C4484,'SEDS_MSN Descriptions'!$B:$B,0))</f>
        <v/>
      </c>
      <c r="BM4484" s="89">
        <f>INDEX('SEDS_MSN Descriptions'!$D:$D,MATCH($C4484,'SEDS_MSN Descriptions'!$B:$B,0))</f>
        <v/>
      </c>
      <c r="BN4484" s="89">
        <f>IF(ISNUMBER(SEARCH("Transportation",BL4484)),"Transportation",IF(ISNUMBER(SEARCH("Industrial",BL4484)),"Industrial",IF(ISNUMBER(SEARCH("electric power",BL4484)),"electric power",IF(ISNUMBER(SEARCH("commercial",BL4484)),"commercial",IF(ISNUMBER(SEARCH("residential",BL4484)),"residential","other")))))</f>
        <v/>
      </c>
      <c r="BO4484" s="89">
        <f>IF(ISNUMBER(SEARCH("Aviation gasoline",BL4484)),"jet fuel",IF(ISNUMBER(SEARCH("Biodiesel",BL4484)),"biofuel diesel",IF(ISNUMBER(SEARCH("Coal",BL4484)),"NA",IF(ISNUMBER(SEARCH("Distillate fuel oil",BL4484)),"petroleum diesel",IF(ISNUMBER(SEARCH("Electricity",BL4484)),"electricity",IF(ISNUMBER(SEARCH("Fuel ethanol",BL4484)),"biofuel gasoline",IF(ISNUMBER(SEARCH("Hydrocarbon",BL4484)),"NA",IF(ISNUMBER(SEARCH("Jet fuel",BL4484)),"jet fuel",IF(ISNUMBER(SEARCH("Lubricants",BL4484)),"NA",IF(ISNUMBER(SEARCH("Motor gasoline",BL4484)),"petroleum gasoline",IF(ISNUMBER(SEARCH("Natural gas",BL4484)),"natural gas",IF(ISNUMBER(SEARCH("Propane",BL4484)),"LPG propane or butane",IF(ISNUMBER(SEARCH("Residual fuel oil",BL4484)),"heavy or residual fuel oil","other")))))))))))))</f>
        <v/>
      </c>
    </row>
    <row r="4485" ht="16" customHeight="1" s="104">
      <c r="A4485" t="inlineStr">
        <is>
          <t>2019P</t>
        </is>
      </c>
      <c r="B4485" t="inlineStr">
        <is>
          <t>ME</t>
        </is>
      </c>
      <c r="C4485" t="inlineStr">
        <is>
          <t>EYICB</t>
        </is>
      </c>
      <c r="BB4485" t="n">
        <v>0</v>
      </c>
      <c r="BC4485" t="n">
        <v>0</v>
      </c>
      <c r="BD4485" t="n">
        <v>0</v>
      </c>
      <c r="BE4485" t="n">
        <v>0</v>
      </c>
      <c r="BF4485" t="n">
        <v>0</v>
      </c>
      <c r="BG4485" t="n">
        <v>0</v>
      </c>
      <c r="BH4485" t="n">
        <v>0</v>
      </c>
      <c r="BI4485" t="n">
        <v>0</v>
      </c>
      <c r="BJ4485" t="n">
        <v>0</v>
      </c>
      <c r="BL4485" s="87">
        <f>INDEX('SEDS_MSN Descriptions'!$C:$C,MATCH($C4485,'SEDS_MSN Descriptions'!$B:$B,0))</f>
        <v/>
      </c>
      <c r="BM4485" s="89">
        <f>INDEX('SEDS_MSN Descriptions'!$D:$D,MATCH($C4485,'SEDS_MSN Descriptions'!$B:$B,0))</f>
        <v/>
      </c>
      <c r="BN4485" s="89">
        <f>IF(ISNUMBER(SEARCH("Transportation",BL4485)),"Transportation",IF(ISNUMBER(SEARCH("Industrial",BL4485)),"Industrial",IF(ISNUMBER(SEARCH("electric power",BL4485)),"electric power",IF(ISNUMBER(SEARCH("commercial",BL4485)),"commercial",IF(ISNUMBER(SEARCH("residential",BL4485)),"residential","other")))))</f>
        <v/>
      </c>
      <c r="BO4485" s="89">
        <f>IF(ISNUMBER(SEARCH("Aviation gasoline",BL4485)),"jet fuel",IF(ISNUMBER(SEARCH("Biodiesel",BL4485)),"biofuel diesel",IF(ISNUMBER(SEARCH("Coal",BL4485)),"NA",IF(ISNUMBER(SEARCH("Distillate fuel oil",BL4485)),"petroleum diesel",IF(ISNUMBER(SEARCH("Electricity",BL4485)),"electricity",IF(ISNUMBER(SEARCH("Fuel ethanol",BL4485)),"biofuel gasoline",IF(ISNUMBER(SEARCH("Hydrocarbon",BL4485)),"NA",IF(ISNUMBER(SEARCH("Jet fuel",BL4485)),"jet fuel",IF(ISNUMBER(SEARCH("Lubricants",BL4485)),"NA",IF(ISNUMBER(SEARCH("Motor gasoline",BL4485)),"petroleum gasoline",IF(ISNUMBER(SEARCH("Natural gas",BL4485)),"natural gas",IF(ISNUMBER(SEARCH("Propane",BL4485)),"LPG propane or butane",IF(ISNUMBER(SEARCH("Residual fuel oil",BL4485)),"heavy or residual fuel oil","other")))))))))))))</f>
        <v/>
      </c>
    </row>
    <row r="4486" ht="16" customHeight="1" s="104">
      <c r="A4486" t="inlineStr">
        <is>
          <t>2019P</t>
        </is>
      </c>
      <c r="B4486" t="inlineStr">
        <is>
          <t>ME</t>
        </is>
      </c>
      <c r="C4486" t="inlineStr">
        <is>
          <t>EYTCB</t>
        </is>
      </c>
      <c r="BB4486" t="n">
        <v>0</v>
      </c>
      <c r="BC4486" t="n">
        <v>0</v>
      </c>
      <c r="BD4486" t="n">
        <v>0</v>
      </c>
      <c r="BE4486" t="n">
        <v>0</v>
      </c>
      <c r="BF4486" t="n">
        <v>0</v>
      </c>
      <c r="BG4486" t="n">
        <v>0</v>
      </c>
      <c r="BH4486" t="n">
        <v>0</v>
      </c>
      <c r="BI4486" t="n">
        <v>0</v>
      </c>
      <c r="BJ4486" t="n">
        <v>0</v>
      </c>
      <c r="BL4486" s="87">
        <f>INDEX('SEDS_MSN Descriptions'!$C:$C,MATCH($C4486,'SEDS_MSN Descriptions'!$B:$B,0))</f>
        <v/>
      </c>
      <c r="BM4486" s="89">
        <f>INDEX('SEDS_MSN Descriptions'!$D:$D,MATCH($C4486,'SEDS_MSN Descriptions'!$B:$B,0))</f>
        <v/>
      </c>
      <c r="BN4486" s="89">
        <f>IF(ISNUMBER(SEARCH("Transportation",BL4486)),"Transportation",IF(ISNUMBER(SEARCH("Industrial",BL4486)),"Industrial",IF(ISNUMBER(SEARCH("electric power",BL4486)),"electric power",IF(ISNUMBER(SEARCH("commercial",BL4486)),"commercial",IF(ISNUMBER(SEARCH("residential",BL4486)),"residential","other")))))</f>
        <v/>
      </c>
      <c r="BO4486" s="89">
        <f>IF(ISNUMBER(SEARCH("Aviation gasoline",BL4486)),"jet fuel",IF(ISNUMBER(SEARCH("Biodiesel",BL4486)),"biofuel diesel",IF(ISNUMBER(SEARCH("Coal",BL4486)),"NA",IF(ISNUMBER(SEARCH("Distillate fuel oil",BL4486)),"petroleum diesel",IF(ISNUMBER(SEARCH("Electricity",BL4486)),"electricity",IF(ISNUMBER(SEARCH("Fuel ethanol",BL4486)),"biofuel gasoline",IF(ISNUMBER(SEARCH("Hydrocarbon",BL4486)),"NA",IF(ISNUMBER(SEARCH("Jet fuel",BL4486)),"jet fuel",IF(ISNUMBER(SEARCH("Lubricants",BL4486)),"NA",IF(ISNUMBER(SEARCH("Motor gasoline",BL4486)),"petroleum gasoline",IF(ISNUMBER(SEARCH("Natural gas",BL4486)),"natural gas",IF(ISNUMBER(SEARCH("Propane",BL4486)),"LPG propane or butane",IF(ISNUMBER(SEARCH("Residual fuel oil",BL4486)),"heavy or residual fuel oil","other")))))))))))))</f>
        <v/>
      </c>
    </row>
    <row r="4487" ht="16" customHeight="1" s="104">
      <c r="A4487" t="inlineStr">
        <is>
          <t>2019P</t>
        </is>
      </c>
      <c r="B4487" t="inlineStr">
        <is>
          <t>ME</t>
        </is>
      </c>
      <c r="C4487" t="inlineStr">
        <is>
          <t>FFTCB</t>
        </is>
      </c>
      <c r="D4487" t="n">
        <v>172751</v>
      </c>
      <c r="E4487" t="n">
        <v>187845</v>
      </c>
      <c r="F4487" t="n">
        <v>181565</v>
      </c>
      <c r="G4487" t="n">
        <v>181440</v>
      </c>
      <c r="H4487" t="n">
        <v>185137</v>
      </c>
      <c r="I4487" t="n">
        <v>179421</v>
      </c>
      <c r="J4487" t="n">
        <v>188059</v>
      </c>
      <c r="K4487" t="n">
        <v>199888</v>
      </c>
      <c r="L4487" t="n">
        <v>209622</v>
      </c>
      <c r="M4487" t="n">
        <v>221433</v>
      </c>
      <c r="N4487" t="n">
        <v>234452</v>
      </c>
      <c r="O4487" t="n">
        <v>285567</v>
      </c>
      <c r="P4487" t="n">
        <v>307089</v>
      </c>
      <c r="Q4487" t="n">
        <v>297408</v>
      </c>
      <c r="R4487" t="n">
        <v>262274</v>
      </c>
      <c r="S4487" t="n">
        <v>225465</v>
      </c>
      <c r="T4487" t="n">
        <v>261541</v>
      </c>
      <c r="U4487" t="n">
        <v>265693</v>
      </c>
      <c r="V4487" t="n">
        <v>247277</v>
      </c>
      <c r="W4487" t="n">
        <v>226014</v>
      </c>
      <c r="X4487" t="n">
        <v>203510</v>
      </c>
      <c r="Y4487" t="n">
        <v>200061</v>
      </c>
      <c r="Z4487" t="n">
        <v>240018</v>
      </c>
      <c r="AA4487" t="n">
        <v>186137</v>
      </c>
      <c r="AB4487" t="n">
        <v>214871</v>
      </c>
      <c r="AC4487" t="n">
        <v>216814</v>
      </c>
      <c r="AD4487" t="n">
        <v>257509</v>
      </c>
      <c r="AE4487" t="n">
        <v>244376</v>
      </c>
      <c r="AF4487" t="n">
        <v>290228</v>
      </c>
      <c r="AG4487" t="n">
        <v>268735</v>
      </c>
      <c r="AH4487" t="n">
        <v>262432</v>
      </c>
      <c r="AI4487" t="n">
        <v>256855</v>
      </c>
      <c r="AJ4487" t="n">
        <v>264925</v>
      </c>
      <c r="AK4487" t="n">
        <v>261865</v>
      </c>
      <c r="AL4487" t="n">
        <v>276339</v>
      </c>
      <c r="AM4487" t="n">
        <v>260399</v>
      </c>
      <c r="AN4487" t="n">
        <v>267359</v>
      </c>
      <c r="AO4487" t="n">
        <v>271873</v>
      </c>
      <c r="AP4487" t="n">
        <v>266204</v>
      </c>
      <c r="AQ4487" t="n">
        <v>279681</v>
      </c>
      <c r="AR4487" t="n">
        <v>317371</v>
      </c>
      <c r="AS4487" t="n">
        <v>336941</v>
      </c>
      <c r="AT4487" t="n">
        <v>364376</v>
      </c>
      <c r="AU4487" t="n">
        <v>346718</v>
      </c>
      <c r="AV4487" t="n">
        <v>357271</v>
      </c>
      <c r="AW4487" t="n">
        <v>335816</v>
      </c>
      <c r="AX4487" t="n">
        <v>309429</v>
      </c>
      <c r="AY4487" t="n">
        <v>307240</v>
      </c>
      <c r="AZ4487" t="n">
        <v>282372</v>
      </c>
      <c r="BA4487" t="n">
        <v>278138</v>
      </c>
      <c r="BB4487" t="n">
        <v>271248</v>
      </c>
      <c r="BC4487" t="n">
        <v>263371</v>
      </c>
      <c r="BD4487" t="n">
        <v>240225</v>
      </c>
      <c r="BE4487" t="n">
        <v>248019</v>
      </c>
      <c r="BF4487" t="n">
        <v>248654</v>
      </c>
      <c r="BG4487" t="n">
        <v>250080</v>
      </c>
      <c r="BH4487" t="n">
        <v>241407</v>
      </c>
      <c r="BI4487" t="n">
        <v>227550</v>
      </c>
      <c r="BJ4487" t="n">
        <v>220898</v>
      </c>
      <c r="BL4487" s="87">
        <f>INDEX('SEDS_MSN Descriptions'!$C:$C,MATCH($C4487,'SEDS_MSN Descriptions'!$B:$B,0))</f>
        <v/>
      </c>
      <c r="BM4487" s="89">
        <f>INDEX('SEDS_MSN Descriptions'!$D:$D,MATCH($C4487,'SEDS_MSN Descriptions'!$B:$B,0))</f>
        <v/>
      </c>
      <c r="BN4487" s="89">
        <f>IF(ISNUMBER(SEARCH("Transportation",BL4487)),"Transportation",IF(ISNUMBER(SEARCH("Industrial",BL4487)),"Industrial",IF(ISNUMBER(SEARCH("electric power",BL4487)),"electric power",IF(ISNUMBER(SEARCH("commercial",BL4487)),"commercial",IF(ISNUMBER(SEARCH("residential",BL4487)),"residential","other")))))</f>
        <v/>
      </c>
      <c r="BO4487" s="89">
        <f>IF(ISNUMBER(SEARCH("Aviation gasoline",BL4487)),"jet fuel",IF(ISNUMBER(SEARCH("Biodiesel",BL4487)),"biofuel diesel",IF(ISNUMBER(SEARCH("Coal",BL4487)),"NA",IF(ISNUMBER(SEARCH("Distillate fuel oil",BL4487)),"petroleum diesel",IF(ISNUMBER(SEARCH("Electricity",BL4487)),"electricity",IF(ISNUMBER(SEARCH("Fuel ethanol",BL4487)),"biofuel gasoline",IF(ISNUMBER(SEARCH("Hydrocarbon",BL4487)),"NA",IF(ISNUMBER(SEARCH("Jet fuel",BL4487)),"jet fuel",IF(ISNUMBER(SEARCH("Lubricants",BL4487)),"NA",IF(ISNUMBER(SEARCH("Motor gasoline",BL4487)),"petroleum gasoline",IF(ISNUMBER(SEARCH("Natural gas",BL4487)),"natural gas",IF(ISNUMBER(SEARCH("Propane",BL4487)),"LPG propane or butane",IF(ISNUMBER(SEARCH("Residual fuel oil",BL4487)),"heavy or residual fuel oil","other")))))))))))))</f>
        <v/>
      </c>
    </row>
    <row r="4488" ht="16" customHeight="1" s="104">
      <c r="A4488" t="inlineStr">
        <is>
          <t>2019P</t>
        </is>
      </c>
      <c r="B4488" t="inlineStr">
        <is>
          <t>ME</t>
        </is>
      </c>
      <c r="C4488" t="inlineStr">
        <is>
          <t>FNICB</t>
        </is>
      </c>
      <c r="D4488" t="n">
        <v>0</v>
      </c>
      <c r="E4488" t="n">
        <v>0</v>
      </c>
      <c r="F4488" t="n">
        <v>0</v>
      </c>
      <c r="G4488" t="n">
        <v>0</v>
      </c>
      <c r="H4488" t="n">
        <v>0</v>
      </c>
      <c r="I4488" t="n">
        <v>0</v>
      </c>
      <c r="J4488" t="n">
        <v>0</v>
      </c>
      <c r="K4488" t="n">
        <v>0</v>
      </c>
      <c r="L4488" t="n">
        <v>0</v>
      </c>
      <c r="M4488" t="n">
        <v>0</v>
      </c>
      <c r="N4488" t="n">
        <v>0</v>
      </c>
      <c r="O4488" t="n">
        <v>0</v>
      </c>
      <c r="P4488" t="n">
        <v>0</v>
      </c>
      <c r="Q4488" t="n">
        <v>0</v>
      </c>
      <c r="R4488" t="n">
        <v>0</v>
      </c>
      <c r="S4488" t="n">
        <v>0</v>
      </c>
      <c r="T4488" t="n">
        <v>0</v>
      </c>
      <c r="U4488" t="n">
        <v>0</v>
      </c>
      <c r="V4488" t="n">
        <v>0</v>
      </c>
      <c r="W4488" t="n">
        <v>0</v>
      </c>
      <c r="X4488" t="n">
        <v>0</v>
      </c>
      <c r="Y4488" t="n">
        <v>0</v>
      </c>
      <c r="Z4488" t="n">
        <v>0</v>
      </c>
      <c r="AA4488" t="n">
        <v>0</v>
      </c>
      <c r="AB4488" t="n">
        <v>0</v>
      </c>
      <c r="AC4488" t="n">
        <v>0</v>
      </c>
      <c r="AD4488" t="n">
        <v>0</v>
      </c>
      <c r="AE4488" t="n">
        <v>0</v>
      </c>
      <c r="AF4488" t="n">
        <v>0</v>
      </c>
      <c r="AG4488" t="n">
        <v>0</v>
      </c>
      <c r="AH4488" t="n">
        <v>0</v>
      </c>
      <c r="AI4488" t="n">
        <v>0</v>
      </c>
      <c r="AJ4488" t="n">
        <v>0</v>
      </c>
      <c r="AK4488" t="n">
        <v>0</v>
      </c>
      <c r="AL4488" t="n">
        <v>0</v>
      </c>
      <c r="AM4488" t="n">
        <v>0</v>
      </c>
      <c r="AN4488" t="n">
        <v>0</v>
      </c>
      <c r="AO4488" t="n">
        <v>0</v>
      </c>
      <c r="AP4488" t="n">
        <v>0</v>
      </c>
      <c r="AQ4488" t="n">
        <v>0</v>
      </c>
      <c r="AR4488" t="n">
        <v>0</v>
      </c>
      <c r="AS4488" t="n">
        <v>0</v>
      </c>
      <c r="AT4488" t="n">
        <v>0</v>
      </c>
      <c r="AU4488" t="n">
        <v>0</v>
      </c>
      <c r="AV4488" t="n">
        <v>0</v>
      </c>
      <c r="AW4488" t="n">
        <v>0</v>
      </c>
      <c r="AX4488" t="n">
        <v>0</v>
      </c>
      <c r="AY4488" t="n">
        <v>0</v>
      </c>
      <c r="AZ4488" t="n">
        <v>0</v>
      </c>
      <c r="BA4488" t="n">
        <v>0</v>
      </c>
      <c r="BB4488" t="n">
        <v>0</v>
      </c>
      <c r="BC4488" t="n">
        <v>0</v>
      </c>
      <c r="BD4488" t="n">
        <v>0</v>
      </c>
      <c r="BE4488" t="n">
        <v>0</v>
      </c>
      <c r="BF4488" t="n">
        <v>0</v>
      </c>
      <c r="BG4488" t="n">
        <v>0</v>
      </c>
      <c r="BH4488" t="n">
        <v>0</v>
      </c>
      <c r="BI4488" t="n">
        <v>0</v>
      </c>
      <c r="BJ4488" t="n">
        <v>0</v>
      </c>
      <c r="BL4488" s="87">
        <f>INDEX('SEDS_MSN Descriptions'!$C:$C,MATCH($C4488,'SEDS_MSN Descriptions'!$B:$B,0))</f>
        <v/>
      </c>
      <c r="BM4488" s="89">
        <f>INDEX('SEDS_MSN Descriptions'!$D:$D,MATCH($C4488,'SEDS_MSN Descriptions'!$B:$B,0))</f>
        <v/>
      </c>
      <c r="BN4488" s="89">
        <f>IF(ISNUMBER(SEARCH("Transportation",BL4488)),"Transportation",IF(ISNUMBER(SEARCH("Industrial",BL4488)),"Industrial",IF(ISNUMBER(SEARCH("electric power",BL4488)),"electric power",IF(ISNUMBER(SEARCH("commercial",BL4488)),"commercial",IF(ISNUMBER(SEARCH("residential",BL4488)),"residential","other")))))</f>
        <v/>
      </c>
      <c r="BO4488" s="89">
        <f>IF(ISNUMBER(SEARCH("Aviation gasoline",BL4488)),"jet fuel",IF(ISNUMBER(SEARCH("Biodiesel",BL4488)),"biofuel diesel",IF(ISNUMBER(SEARCH("Coal",BL4488)),"NA",IF(ISNUMBER(SEARCH("Distillate fuel oil",BL4488)),"petroleum diesel",IF(ISNUMBER(SEARCH("Electricity",BL4488)),"electricity",IF(ISNUMBER(SEARCH("Fuel ethanol",BL4488)),"biofuel gasoline",IF(ISNUMBER(SEARCH("Hydrocarbon",BL4488)),"NA",IF(ISNUMBER(SEARCH("Jet fuel",BL4488)),"jet fuel",IF(ISNUMBER(SEARCH("Lubricants",BL4488)),"NA",IF(ISNUMBER(SEARCH("Motor gasoline",BL4488)),"petroleum gasoline",IF(ISNUMBER(SEARCH("Natural gas",BL4488)),"natural gas",IF(ISNUMBER(SEARCH("Propane",BL4488)),"LPG propane or butane",IF(ISNUMBER(SEARCH("Residual fuel oil",BL4488)),"heavy or residual fuel oil","other")))))))))))))</f>
        <v/>
      </c>
    </row>
    <row r="4489">
      <c r="A4489" t="inlineStr">
        <is>
          <t>2019P</t>
        </is>
      </c>
      <c r="B4489" t="inlineStr">
        <is>
          <t>ME</t>
        </is>
      </c>
      <c r="C4489" t="inlineStr">
        <is>
          <t>FOICB</t>
        </is>
      </c>
      <c r="D4489" t="n">
        <v>0</v>
      </c>
      <c r="E4489" t="n">
        <v>0</v>
      </c>
      <c r="F4489" t="n">
        <v>0</v>
      </c>
      <c r="G4489" t="n">
        <v>0</v>
      </c>
      <c r="H4489" t="n">
        <v>0</v>
      </c>
      <c r="I4489" t="n">
        <v>0</v>
      </c>
      <c r="J4489" t="n">
        <v>0</v>
      </c>
      <c r="K4489" t="n">
        <v>0</v>
      </c>
      <c r="L4489" t="n">
        <v>0</v>
      </c>
      <c r="M4489" t="n">
        <v>0</v>
      </c>
      <c r="N4489" t="n">
        <v>0</v>
      </c>
      <c r="O4489" t="n">
        <v>0</v>
      </c>
      <c r="P4489" t="n">
        <v>0</v>
      </c>
      <c r="Q4489" t="n">
        <v>0</v>
      </c>
      <c r="R4489" t="n">
        <v>0</v>
      </c>
      <c r="S4489" t="n">
        <v>0</v>
      </c>
      <c r="T4489" t="n">
        <v>0</v>
      </c>
      <c r="U4489" t="n">
        <v>0</v>
      </c>
      <c r="V4489" t="n">
        <v>0</v>
      </c>
      <c r="W4489" t="n">
        <v>0</v>
      </c>
      <c r="X4489" t="n">
        <v>0</v>
      </c>
      <c r="Y4489" t="n">
        <v>0</v>
      </c>
      <c r="Z4489" t="n">
        <v>0</v>
      </c>
      <c r="AA4489" t="n">
        <v>0</v>
      </c>
      <c r="AB4489" t="n">
        <v>0</v>
      </c>
      <c r="AC4489" t="n">
        <v>0</v>
      </c>
      <c r="AD4489" t="n">
        <v>0</v>
      </c>
      <c r="AE4489" t="n">
        <v>0</v>
      </c>
      <c r="AF4489" t="n">
        <v>0</v>
      </c>
      <c r="AG4489" t="n">
        <v>0</v>
      </c>
      <c r="AH4489" t="n">
        <v>0</v>
      </c>
      <c r="AI4489" t="n">
        <v>0</v>
      </c>
      <c r="AJ4489" t="n">
        <v>0</v>
      </c>
      <c r="AK4489" t="n">
        <v>0</v>
      </c>
      <c r="AL4489" t="n">
        <v>0</v>
      </c>
      <c r="AM4489" t="n">
        <v>0</v>
      </c>
      <c r="AN4489" t="n">
        <v>0</v>
      </c>
      <c r="AO4489" t="n">
        <v>0</v>
      </c>
      <c r="AP4489" t="n">
        <v>0</v>
      </c>
      <c r="AQ4489" t="n">
        <v>0</v>
      </c>
      <c r="AR4489" t="n">
        <v>0</v>
      </c>
      <c r="AS4489" t="n">
        <v>0</v>
      </c>
      <c r="AT4489" t="n">
        <v>0</v>
      </c>
      <c r="AU4489" t="n">
        <v>0</v>
      </c>
      <c r="AV4489" t="n">
        <v>0</v>
      </c>
      <c r="AW4489" t="n">
        <v>0</v>
      </c>
      <c r="AX4489" t="n">
        <v>0</v>
      </c>
      <c r="AY4489" t="n">
        <v>0</v>
      </c>
      <c r="AZ4489" t="n">
        <v>0</v>
      </c>
      <c r="BA4489" t="n">
        <v>0</v>
      </c>
      <c r="BB4489" t="n">
        <v>0</v>
      </c>
      <c r="BC4489" t="n">
        <v>0</v>
      </c>
      <c r="BD4489" t="n">
        <v>0</v>
      </c>
      <c r="BE4489" t="n">
        <v>0</v>
      </c>
      <c r="BF4489" t="n">
        <v>0</v>
      </c>
      <c r="BG4489" t="n">
        <v>0</v>
      </c>
      <c r="BH4489" t="n">
        <v>0</v>
      </c>
      <c r="BI4489" t="n">
        <v>0</v>
      </c>
      <c r="BJ4489" t="n">
        <v>0</v>
      </c>
      <c r="BL4489" s="89">
        <f>INDEX('SEDS_MSN Descriptions'!$C:$C,MATCH($C4489,'SEDS_MSN Descriptions'!$B:$B,0))</f>
        <v/>
      </c>
      <c r="BM4489" s="89">
        <f>INDEX('SEDS_MSN Descriptions'!$D:$D,MATCH($C4489,'SEDS_MSN Descriptions'!$B:$B,0))</f>
        <v/>
      </c>
      <c r="BN4489" s="89">
        <f>IF(ISNUMBER(SEARCH("Transportation",BL4489)),"Transportation",IF(ISNUMBER(SEARCH("Industrial",BL4489)),"Industrial",IF(ISNUMBER(SEARCH("electric power",BL4489)),"electric power",IF(ISNUMBER(SEARCH("commercial",BL4489)),"commercial",IF(ISNUMBER(SEARCH("residential",BL4489)),"residential","other")))))</f>
        <v/>
      </c>
      <c r="BO4489" s="89">
        <f>IF(ISNUMBER(SEARCH("Aviation gasoline",BL4489)),"jet fuel",IF(ISNUMBER(SEARCH("Biodiesel",BL4489)),"biofuel diesel",IF(ISNUMBER(SEARCH("Coal",BL4489)),"NA",IF(ISNUMBER(SEARCH("Distillate fuel oil",BL4489)),"petroleum diesel",IF(ISNUMBER(SEARCH("Electricity",BL4489)),"electricity",IF(ISNUMBER(SEARCH("Fuel ethanol",BL4489)),"biofuel gasoline",IF(ISNUMBER(SEARCH("Hydrocarbon",BL4489)),"NA",IF(ISNUMBER(SEARCH("Jet fuel",BL4489)),"jet fuel",IF(ISNUMBER(SEARCH("Lubricants",BL4489)),"NA",IF(ISNUMBER(SEARCH("Motor gasoline",BL4489)),"petroleum gasoline",IF(ISNUMBER(SEARCH("Natural gas",BL4489)),"natural gas",IF(ISNUMBER(SEARCH("Propane",BL4489)),"LPG propane or butane",IF(ISNUMBER(SEARCH("Residual fuel oil",BL4489)),"heavy or residual fuel oil","other")))))))))))))</f>
        <v/>
      </c>
    </row>
    <row r="4490" ht="16" customHeight="1" s="104">
      <c r="A4490" t="inlineStr">
        <is>
          <t>2019P</t>
        </is>
      </c>
      <c r="B4490" t="inlineStr">
        <is>
          <t>ME</t>
        </is>
      </c>
      <c r="C4490" t="inlineStr">
        <is>
          <t>FSICB</t>
        </is>
      </c>
      <c r="D4490" t="n">
        <v>0</v>
      </c>
      <c r="E4490" t="n">
        <v>0</v>
      </c>
      <c r="F4490" t="n">
        <v>0</v>
      </c>
      <c r="G4490" t="n">
        <v>0</v>
      </c>
      <c r="H4490" t="n">
        <v>0</v>
      </c>
      <c r="I4490" t="n">
        <v>0</v>
      </c>
      <c r="J4490" t="n">
        <v>0</v>
      </c>
      <c r="K4490" t="n">
        <v>0</v>
      </c>
      <c r="L4490" t="n">
        <v>0</v>
      </c>
      <c r="M4490" t="n">
        <v>0</v>
      </c>
      <c r="N4490" t="n">
        <v>0</v>
      </c>
      <c r="O4490" t="n">
        <v>0</v>
      </c>
      <c r="P4490" t="n">
        <v>0</v>
      </c>
      <c r="Q4490" t="n">
        <v>0</v>
      </c>
      <c r="R4490" t="n">
        <v>0</v>
      </c>
      <c r="S4490" t="n">
        <v>0</v>
      </c>
      <c r="T4490" t="n">
        <v>0</v>
      </c>
      <c r="U4490" t="n">
        <v>0</v>
      </c>
      <c r="V4490" t="n">
        <v>0</v>
      </c>
      <c r="W4490" t="n">
        <v>0</v>
      </c>
      <c r="X4490" t="n">
        <v>0</v>
      </c>
      <c r="Y4490" t="n">
        <v>0</v>
      </c>
      <c r="Z4490" t="n">
        <v>0</v>
      </c>
      <c r="AA4490" t="n">
        <v>0</v>
      </c>
      <c r="AB4490" t="n">
        <v>0</v>
      </c>
      <c r="AC4490" t="n">
        <v>0</v>
      </c>
      <c r="AD4490" t="n">
        <v>0</v>
      </c>
      <c r="AE4490" t="n">
        <v>0</v>
      </c>
      <c r="AF4490" t="n">
        <v>0</v>
      </c>
      <c r="AG4490" t="n">
        <v>0</v>
      </c>
      <c r="AH4490" t="n">
        <v>0</v>
      </c>
      <c r="AI4490" t="n">
        <v>0</v>
      </c>
      <c r="AJ4490" t="n">
        <v>0</v>
      </c>
      <c r="AK4490" t="n">
        <v>0</v>
      </c>
      <c r="AL4490" t="n">
        <v>0</v>
      </c>
      <c r="AM4490" t="n">
        <v>0</v>
      </c>
      <c r="AN4490" t="n">
        <v>0</v>
      </c>
      <c r="AO4490" t="n">
        <v>0</v>
      </c>
      <c r="AP4490" t="n">
        <v>0</v>
      </c>
      <c r="AQ4490" t="n">
        <v>0</v>
      </c>
      <c r="AR4490" t="n">
        <v>0</v>
      </c>
      <c r="AS4490" t="n">
        <v>0</v>
      </c>
      <c r="AT4490" t="n">
        <v>0</v>
      </c>
      <c r="AU4490" t="n">
        <v>0</v>
      </c>
      <c r="AV4490" t="n">
        <v>0</v>
      </c>
      <c r="AW4490" t="n">
        <v>0</v>
      </c>
      <c r="AX4490" t="n">
        <v>0</v>
      </c>
      <c r="AY4490" t="n">
        <v>0</v>
      </c>
      <c r="AZ4490" t="n">
        <v>0</v>
      </c>
      <c r="BA4490" t="n">
        <v>0</v>
      </c>
      <c r="BB4490" t="n">
        <v>0</v>
      </c>
      <c r="BC4490" t="n">
        <v>0</v>
      </c>
      <c r="BD4490" t="n">
        <v>0</v>
      </c>
      <c r="BE4490" t="n">
        <v>0</v>
      </c>
      <c r="BF4490" t="n">
        <v>0</v>
      </c>
      <c r="BG4490" t="n">
        <v>0</v>
      </c>
      <c r="BH4490" t="n">
        <v>0</v>
      </c>
      <c r="BI4490" t="n">
        <v>0</v>
      </c>
      <c r="BJ4490" t="n">
        <v>0</v>
      </c>
      <c r="BL4490" s="87">
        <f>INDEX('SEDS_MSN Descriptions'!$C:$C,MATCH($C4490,'SEDS_MSN Descriptions'!$B:$B,0))</f>
        <v/>
      </c>
      <c r="BM4490" s="89">
        <f>INDEX('SEDS_MSN Descriptions'!$D:$D,MATCH($C4490,'SEDS_MSN Descriptions'!$B:$B,0))</f>
        <v/>
      </c>
      <c r="BN4490" s="89">
        <f>IF(ISNUMBER(SEARCH("Transportation",BL4490)),"Transportation",IF(ISNUMBER(SEARCH("Industrial",BL4490)),"Industrial",IF(ISNUMBER(SEARCH("electric power",BL4490)),"electric power",IF(ISNUMBER(SEARCH("commercial",BL4490)),"commercial",IF(ISNUMBER(SEARCH("residential",BL4490)),"residential","other")))))</f>
        <v/>
      </c>
      <c r="BO4490" s="89">
        <f>IF(ISNUMBER(SEARCH("Aviation gasoline",BL4490)),"jet fuel",IF(ISNUMBER(SEARCH("Biodiesel",BL4490)),"biofuel diesel",IF(ISNUMBER(SEARCH("Coal",BL4490)),"NA",IF(ISNUMBER(SEARCH("Distillate fuel oil",BL4490)),"petroleum diesel",IF(ISNUMBER(SEARCH("Electricity",BL4490)),"electricity",IF(ISNUMBER(SEARCH("Fuel ethanol",BL4490)),"biofuel gasoline",IF(ISNUMBER(SEARCH("Hydrocarbon",BL4490)),"NA",IF(ISNUMBER(SEARCH("Jet fuel",BL4490)),"jet fuel",IF(ISNUMBER(SEARCH("Lubricants",BL4490)),"NA",IF(ISNUMBER(SEARCH("Motor gasoline",BL4490)),"petroleum gasoline",IF(ISNUMBER(SEARCH("Natural gas",BL4490)),"natural gas",IF(ISNUMBER(SEARCH("Propane",BL4490)),"LPG propane or butane",IF(ISNUMBER(SEARCH("Residual fuel oil",BL4490)),"heavy or residual fuel oil","other")))))))))))))</f>
        <v/>
      </c>
    </row>
    <row r="4491" ht="16" customHeight="1" s="104">
      <c r="A4491" t="inlineStr">
        <is>
          <t>2019P</t>
        </is>
      </c>
      <c r="B4491" t="inlineStr">
        <is>
          <t>ME</t>
        </is>
      </c>
      <c r="C4491" t="inlineStr">
        <is>
          <t>GDPRX</t>
        </is>
      </c>
      <c r="AO4491" t="n">
        <v>43035</v>
      </c>
      <c r="AP4491" t="n">
        <v>44233</v>
      </c>
      <c r="AQ4491" t="n">
        <v>46393</v>
      </c>
      <c r="AR4491" t="n">
        <v>48524</v>
      </c>
      <c r="AS4491" t="n">
        <v>49419</v>
      </c>
      <c r="AT4491" t="n">
        <v>50633</v>
      </c>
      <c r="AU4491" t="n">
        <v>51728</v>
      </c>
      <c r="AV4491" t="n">
        <v>53530</v>
      </c>
      <c r="AW4491" t="n">
        <v>53612</v>
      </c>
      <c r="AX4491" t="n">
        <v>54270</v>
      </c>
      <c r="AY4491" t="n">
        <v>54001</v>
      </c>
      <c r="AZ4491" t="n">
        <v>53921</v>
      </c>
      <c r="BA4491" t="n">
        <v>53064</v>
      </c>
      <c r="BB4491" t="n">
        <v>53776</v>
      </c>
      <c r="BC4491" t="n">
        <v>53088</v>
      </c>
      <c r="BD4491" t="n">
        <v>52874</v>
      </c>
      <c r="BE4491" t="n">
        <v>52505</v>
      </c>
      <c r="BF4491" t="n">
        <v>53418</v>
      </c>
      <c r="BG4491" t="n">
        <v>53780</v>
      </c>
      <c r="BH4491" t="n">
        <v>54971</v>
      </c>
      <c r="BI4491" t="n">
        <v>56189</v>
      </c>
      <c r="BJ4491" t="n">
        <v>57450</v>
      </c>
      <c r="BL4491" s="87">
        <f>INDEX('SEDS_MSN Descriptions'!$C:$C,MATCH($C4491,'SEDS_MSN Descriptions'!$B:$B,0))</f>
        <v/>
      </c>
      <c r="BM4491" s="89">
        <f>INDEX('SEDS_MSN Descriptions'!$D:$D,MATCH($C4491,'SEDS_MSN Descriptions'!$B:$B,0))</f>
        <v/>
      </c>
      <c r="BN4491" s="89">
        <f>IF(ISNUMBER(SEARCH("Transportation",BL4491)),"Transportation",IF(ISNUMBER(SEARCH("Industrial",BL4491)),"Industrial",IF(ISNUMBER(SEARCH("electric power",BL4491)),"electric power",IF(ISNUMBER(SEARCH("commercial",BL4491)),"commercial",IF(ISNUMBER(SEARCH("residential",BL4491)),"residential","other")))))</f>
        <v/>
      </c>
      <c r="BO4491" s="89">
        <f>IF(ISNUMBER(SEARCH("Aviation gasoline",BL4491)),"jet fuel",IF(ISNUMBER(SEARCH("Biodiesel",BL4491)),"biofuel diesel",IF(ISNUMBER(SEARCH("Coal",BL4491)),"NA",IF(ISNUMBER(SEARCH("Distillate fuel oil",BL4491)),"petroleum diesel",IF(ISNUMBER(SEARCH("Electricity",BL4491)),"electricity",IF(ISNUMBER(SEARCH("Fuel ethanol",BL4491)),"biofuel gasoline",IF(ISNUMBER(SEARCH("Hydrocarbon",BL4491)),"NA",IF(ISNUMBER(SEARCH("Jet fuel",BL4491)),"jet fuel",IF(ISNUMBER(SEARCH("Lubricants",BL4491)),"NA",IF(ISNUMBER(SEARCH("Motor gasoline",BL4491)),"petroleum gasoline",IF(ISNUMBER(SEARCH("Natural gas",BL4491)),"natural gas",IF(ISNUMBER(SEARCH("Propane",BL4491)),"LPG propane or butane",IF(ISNUMBER(SEARCH("Residual fuel oil",BL4491)),"heavy or residual fuel oil","other")))))))))))))</f>
        <v/>
      </c>
    </row>
    <row r="4492" ht="16" customHeight="1" s="104">
      <c r="A4492" t="inlineStr">
        <is>
          <t>2019P</t>
        </is>
      </c>
      <c r="B4492" t="inlineStr">
        <is>
          <t>ME</t>
        </is>
      </c>
      <c r="C4492" t="inlineStr">
        <is>
          <t>GECCB</t>
        </is>
      </c>
      <c r="D4492" t="n">
        <v>0</v>
      </c>
      <c r="E4492" t="n">
        <v>0</v>
      </c>
      <c r="F4492" t="n">
        <v>0</v>
      </c>
      <c r="G4492" t="n">
        <v>0</v>
      </c>
      <c r="H4492" t="n">
        <v>0</v>
      </c>
      <c r="I4492" t="n">
        <v>0</v>
      </c>
      <c r="J4492" t="n">
        <v>0</v>
      </c>
      <c r="K4492" t="n">
        <v>0</v>
      </c>
      <c r="L4492" t="n">
        <v>0</v>
      </c>
      <c r="M4492" t="n">
        <v>0</v>
      </c>
      <c r="N4492" t="n">
        <v>0</v>
      </c>
      <c r="O4492" t="n">
        <v>0</v>
      </c>
      <c r="P4492" t="n">
        <v>0</v>
      </c>
      <c r="Q4492" t="n">
        <v>0</v>
      </c>
      <c r="R4492" t="n">
        <v>0</v>
      </c>
      <c r="S4492" t="n">
        <v>0</v>
      </c>
      <c r="T4492" t="n">
        <v>0</v>
      </c>
      <c r="U4492" t="n">
        <v>0</v>
      </c>
      <c r="V4492" t="n">
        <v>0</v>
      </c>
      <c r="W4492" t="n">
        <v>0</v>
      </c>
      <c r="X4492" t="n">
        <v>0</v>
      </c>
      <c r="Y4492" t="n">
        <v>0</v>
      </c>
      <c r="Z4492" t="n">
        <v>0</v>
      </c>
      <c r="AA4492" t="n">
        <v>0</v>
      </c>
      <c r="AB4492" t="n">
        <v>0</v>
      </c>
      <c r="AC4492" t="n">
        <v>0</v>
      </c>
      <c r="AD4492" t="n">
        <v>0</v>
      </c>
      <c r="AE4492" t="n">
        <v>0</v>
      </c>
      <c r="AF4492" t="n">
        <v>0</v>
      </c>
      <c r="AG4492" t="n">
        <v>0</v>
      </c>
      <c r="AH4492" t="n">
        <v>0</v>
      </c>
      <c r="AI4492" t="n">
        <v>0</v>
      </c>
      <c r="AJ4492" t="n">
        <v>0</v>
      </c>
      <c r="AK4492" t="n">
        <v>0</v>
      </c>
      <c r="AL4492" t="n">
        <v>0</v>
      </c>
      <c r="AM4492" t="n">
        <v>0</v>
      </c>
      <c r="AN4492" t="n">
        <v>0</v>
      </c>
      <c r="AO4492" t="n">
        <v>0</v>
      </c>
      <c r="AP4492" t="n">
        <v>0</v>
      </c>
      <c r="AQ4492" t="n">
        <v>0</v>
      </c>
      <c r="AR4492" t="n">
        <v>0</v>
      </c>
      <c r="AS4492" t="n">
        <v>0</v>
      </c>
      <c r="AT4492" t="n">
        <v>0</v>
      </c>
      <c r="AU4492" t="n">
        <v>0</v>
      </c>
      <c r="AV4492" t="n">
        <v>0</v>
      </c>
      <c r="AW4492" t="n">
        <v>0</v>
      </c>
      <c r="AX4492" t="n">
        <v>0</v>
      </c>
      <c r="AY4492" t="n">
        <v>0</v>
      </c>
      <c r="AZ4492" t="n">
        <v>0</v>
      </c>
      <c r="BA4492" t="n">
        <v>0</v>
      </c>
      <c r="BB4492" t="n">
        <v>0</v>
      </c>
      <c r="BC4492" t="n">
        <v>0</v>
      </c>
      <c r="BD4492" t="n">
        <v>0</v>
      </c>
      <c r="BE4492" t="n">
        <v>0</v>
      </c>
      <c r="BF4492" t="n">
        <v>0</v>
      </c>
      <c r="BG4492" t="n">
        <v>0</v>
      </c>
      <c r="BH4492" t="n">
        <v>0</v>
      </c>
      <c r="BI4492" t="n">
        <v>0</v>
      </c>
      <c r="BJ4492" t="n">
        <v>0</v>
      </c>
      <c r="BL4492" s="87">
        <f>INDEX('SEDS_MSN Descriptions'!$C:$C,MATCH($C4492,'SEDS_MSN Descriptions'!$B:$B,0))</f>
        <v/>
      </c>
      <c r="BM4492" s="89">
        <f>INDEX('SEDS_MSN Descriptions'!$D:$D,MATCH($C4492,'SEDS_MSN Descriptions'!$B:$B,0))</f>
        <v/>
      </c>
      <c r="BN4492" s="89">
        <f>IF(ISNUMBER(SEARCH("Transportation",BL4492)),"Transportation",IF(ISNUMBER(SEARCH("Industrial",BL4492)),"Industrial",IF(ISNUMBER(SEARCH("electric power",BL4492)),"electric power",IF(ISNUMBER(SEARCH("commercial",BL4492)),"commercial",IF(ISNUMBER(SEARCH("residential",BL4492)),"residential","other")))))</f>
        <v/>
      </c>
      <c r="BO4492" s="89">
        <f>IF(ISNUMBER(SEARCH("Aviation gasoline",BL4492)),"jet fuel",IF(ISNUMBER(SEARCH("Biodiesel",BL4492)),"biofuel diesel",IF(ISNUMBER(SEARCH("Coal",BL4492)),"NA",IF(ISNUMBER(SEARCH("Distillate fuel oil",BL4492)),"petroleum diesel",IF(ISNUMBER(SEARCH("Electricity",BL4492)),"electricity",IF(ISNUMBER(SEARCH("Fuel ethanol",BL4492)),"biofuel gasoline",IF(ISNUMBER(SEARCH("Hydrocarbon",BL4492)),"NA",IF(ISNUMBER(SEARCH("Jet fuel",BL4492)),"jet fuel",IF(ISNUMBER(SEARCH("Lubricants",BL4492)),"NA",IF(ISNUMBER(SEARCH("Motor gasoline",BL4492)),"petroleum gasoline",IF(ISNUMBER(SEARCH("Natural gas",BL4492)),"natural gas",IF(ISNUMBER(SEARCH("Propane",BL4492)),"LPG propane or butane",IF(ISNUMBER(SEARCH("Residual fuel oil",BL4492)),"heavy or residual fuel oil","other")))))))))))))</f>
        <v/>
      </c>
    </row>
    <row r="4493" ht="16" customHeight="1" s="104">
      <c r="A4493" t="inlineStr">
        <is>
          <t>2019P</t>
        </is>
      </c>
      <c r="B4493" t="inlineStr">
        <is>
          <t>ME</t>
        </is>
      </c>
      <c r="C4493" t="inlineStr">
        <is>
          <t>GEEGB</t>
        </is>
      </c>
      <c r="D4493" t="n">
        <v>0</v>
      </c>
      <c r="E4493" t="n">
        <v>0</v>
      </c>
      <c r="F4493" t="n">
        <v>0</v>
      </c>
      <c r="G4493" t="n">
        <v>0</v>
      </c>
      <c r="H4493" t="n">
        <v>0</v>
      </c>
      <c r="I4493" t="n">
        <v>0</v>
      </c>
      <c r="J4493" t="n">
        <v>0</v>
      </c>
      <c r="K4493" t="n">
        <v>0</v>
      </c>
      <c r="L4493" t="n">
        <v>0</v>
      </c>
      <c r="M4493" t="n">
        <v>0</v>
      </c>
      <c r="N4493" t="n">
        <v>0</v>
      </c>
      <c r="O4493" t="n">
        <v>0</v>
      </c>
      <c r="P4493" t="n">
        <v>0</v>
      </c>
      <c r="Q4493" t="n">
        <v>0</v>
      </c>
      <c r="R4493" t="n">
        <v>0</v>
      </c>
      <c r="S4493" t="n">
        <v>0</v>
      </c>
      <c r="T4493" t="n">
        <v>0</v>
      </c>
      <c r="U4493" t="n">
        <v>0</v>
      </c>
      <c r="V4493" t="n">
        <v>0</v>
      </c>
      <c r="W4493" t="n">
        <v>0</v>
      </c>
      <c r="X4493" t="n">
        <v>0</v>
      </c>
      <c r="Y4493" t="n">
        <v>0</v>
      </c>
      <c r="Z4493" t="n">
        <v>0</v>
      </c>
      <c r="AA4493" t="n">
        <v>0</v>
      </c>
      <c r="AB4493" t="n">
        <v>0</v>
      </c>
      <c r="AC4493" t="n">
        <v>0</v>
      </c>
      <c r="AD4493" t="n">
        <v>0</v>
      </c>
      <c r="AE4493" t="n">
        <v>0</v>
      </c>
      <c r="AF4493" t="n">
        <v>0</v>
      </c>
      <c r="AG4493" t="n">
        <v>0</v>
      </c>
      <c r="AH4493" t="n">
        <v>0</v>
      </c>
      <c r="AI4493" t="n">
        <v>0</v>
      </c>
      <c r="AJ4493" t="n">
        <v>0</v>
      </c>
      <c r="AK4493" t="n">
        <v>0</v>
      </c>
      <c r="AL4493" t="n">
        <v>0</v>
      </c>
      <c r="AM4493" t="n">
        <v>0</v>
      </c>
      <c r="AN4493" t="n">
        <v>0</v>
      </c>
      <c r="AO4493" t="n">
        <v>0</v>
      </c>
      <c r="AP4493" t="n">
        <v>0</v>
      </c>
      <c r="AQ4493" t="n">
        <v>0</v>
      </c>
      <c r="AR4493" t="n">
        <v>0</v>
      </c>
      <c r="AS4493" t="n">
        <v>0</v>
      </c>
      <c r="AT4493" t="n">
        <v>0</v>
      </c>
      <c r="AU4493" t="n">
        <v>0</v>
      </c>
      <c r="AV4493" t="n">
        <v>0</v>
      </c>
      <c r="AW4493" t="n">
        <v>0</v>
      </c>
      <c r="AX4493" t="n">
        <v>0</v>
      </c>
      <c r="AY4493" t="n">
        <v>0</v>
      </c>
      <c r="AZ4493" t="n">
        <v>0</v>
      </c>
      <c r="BA4493" t="n">
        <v>0</v>
      </c>
      <c r="BB4493" t="n">
        <v>0</v>
      </c>
      <c r="BC4493" t="n">
        <v>0</v>
      </c>
      <c r="BD4493" t="n">
        <v>0</v>
      </c>
      <c r="BE4493" t="n">
        <v>0</v>
      </c>
      <c r="BF4493" t="n">
        <v>0</v>
      </c>
      <c r="BG4493" t="n">
        <v>0</v>
      </c>
      <c r="BH4493" t="n">
        <v>0</v>
      </c>
      <c r="BI4493" t="n">
        <v>0</v>
      </c>
      <c r="BJ4493" t="n">
        <v>0</v>
      </c>
      <c r="BL4493" s="87">
        <f>INDEX('SEDS_MSN Descriptions'!$C:$C,MATCH($C4493,'SEDS_MSN Descriptions'!$B:$B,0))</f>
        <v/>
      </c>
      <c r="BM4493" s="89">
        <f>INDEX('SEDS_MSN Descriptions'!$D:$D,MATCH($C4493,'SEDS_MSN Descriptions'!$B:$B,0))</f>
        <v/>
      </c>
      <c r="BN4493" s="89">
        <f>IF(ISNUMBER(SEARCH("Transportation",BL4493)),"Transportation",IF(ISNUMBER(SEARCH("Industrial",BL4493)),"Industrial",IF(ISNUMBER(SEARCH("electric power",BL4493)),"electric power",IF(ISNUMBER(SEARCH("commercial",BL4493)),"commercial",IF(ISNUMBER(SEARCH("residential",BL4493)),"residential","other")))))</f>
        <v/>
      </c>
      <c r="BO4493" s="89">
        <f>IF(ISNUMBER(SEARCH("Aviation gasoline",BL4493)),"jet fuel",IF(ISNUMBER(SEARCH("Biodiesel",BL4493)),"biofuel diesel",IF(ISNUMBER(SEARCH("Coal",BL4493)),"NA",IF(ISNUMBER(SEARCH("Distillate fuel oil",BL4493)),"petroleum diesel",IF(ISNUMBER(SEARCH("Electricity",BL4493)),"electricity",IF(ISNUMBER(SEARCH("Fuel ethanol",BL4493)),"biofuel gasoline",IF(ISNUMBER(SEARCH("Hydrocarbon",BL4493)),"NA",IF(ISNUMBER(SEARCH("Jet fuel",BL4493)),"jet fuel",IF(ISNUMBER(SEARCH("Lubricants",BL4493)),"NA",IF(ISNUMBER(SEARCH("Motor gasoline",BL4493)),"petroleum gasoline",IF(ISNUMBER(SEARCH("Natural gas",BL4493)),"natural gas",IF(ISNUMBER(SEARCH("Propane",BL4493)),"LPG propane or butane",IF(ISNUMBER(SEARCH("Residual fuel oil",BL4493)),"heavy or residual fuel oil","other")))))))))))))</f>
        <v/>
      </c>
    </row>
    <row r="4494" ht="16" customHeight="1" s="104">
      <c r="A4494" t="inlineStr">
        <is>
          <t>2019P</t>
        </is>
      </c>
      <c r="B4494" t="inlineStr">
        <is>
          <t>ME</t>
        </is>
      </c>
      <c r="C4494" t="inlineStr">
        <is>
          <t>GEICB</t>
        </is>
      </c>
      <c r="D4494" t="n">
        <v>0</v>
      </c>
      <c r="E4494" t="n">
        <v>0</v>
      </c>
      <c r="F4494" t="n">
        <v>0</v>
      </c>
      <c r="G4494" t="n">
        <v>0</v>
      </c>
      <c r="H4494" t="n">
        <v>0</v>
      </c>
      <c r="I4494" t="n">
        <v>0</v>
      </c>
      <c r="J4494" t="n">
        <v>0</v>
      </c>
      <c r="K4494" t="n">
        <v>0</v>
      </c>
      <c r="L4494" t="n">
        <v>0</v>
      </c>
      <c r="M4494" t="n">
        <v>0</v>
      </c>
      <c r="N4494" t="n">
        <v>0</v>
      </c>
      <c r="O4494" t="n">
        <v>0</v>
      </c>
      <c r="P4494" t="n">
        <v>0</v>
      </c>
      <c r="Q4494" t="n">
        <v>0</v>
      </c>
      <c r="R4494" t="n">
        <v>0</v>
      </c>
      <c r="S4494" t="n">
        <v>0</v>
      </c>
      <c r="T4494" t="n">
        <v>0</v>
      </c>
      <c r="U4494" t="n">
        <v>0</v>
      </c>
      <c r="V4494" t="n">
        <v>0</v>
      </c>
      <c r="W4494" t="n">
        <v>0</v>
      </c>
      <c r="X4494" t="n">
        <v>0</v>
      </c>
      <c r="Y4494" t="n">
        <v>0</v>
      </c>
      <c r="Z4494" t="n">
        <v>0</v>
      </c>
      <c r="AA4494" t="n">
        <v>0</v>
      </c>
      <c r="AB4494" t="n">
        <v>0</v>
      </c>
      <c r="AC4494" t="n">
        <v>0</v>
      </c>
      <c r="AD4494" t="n">
        <v>0</v>
      </c>
      <c r="AE4494" t="n">
        <v>0</v>
      </c>
      <c r="AF4494" t="n">
        <v>0</v>
      </c>
      <c r="AG4494" t="n">
        <v>0</v>
      </c>
      <c r="AH4494" t="n">
        <v>0</v>
      </c>
      <c r="AI4494" t="n">
        <v>0</v>
      </c>
      <c r="AJ4494" t="n">
        <v>0</v>
      </c>
      <c r="AK4494" t="n">
        <v>0</v>
      </c>
      <c r="AL4494" t="n">
        <v>0</v>
      </c>
      <c r="AM4494" t="n">
        <v>0</v>
      </c>
      <c r="AN4494" t="n">
        <v>0</v>
      </c>
      <c r="AO4494" t="n">
        <v>0</v>
      </c>
      <c r="AP4494" t="n">
        <v>0</v>
      </c>
      <c r="AQ4494" t="n">
        <v>0</v>
      </c>
      <c r="AR4494" t="n">
        <v>0</v>
      </c>
      <c r="AS4494" t="n">
        <v>0</v>
      </c>
      <c r="AT4494" t="n">
        <v>0</v>
      </c>
      <c r="AU4494" t="n">
        <v>0</v>
      </c>
      <c r="AV4494" t="n">
        <v>0</v>
      </c>
      <c r="AW4494" t="n">
        <v>0</v>
      </c>
      <c r="AX4494" t="n">
        <v>0</v>
      </c>
      <c r="AY4494" t="n">
        <v>0</v>
      </c>
      <c r="AZ4494" t="n">
        <v>0</v>
      </c>
      <c r="BA4494" t="n">
        <v>0</v>
      </c>
      <c r="BB4494" t="n">
        <v>0</v>
      </c>
      <c r="BC4494" t="n">
        <v>0</v>
      </c>
      <c r="BD4494" t="n">
        <v>0</v>
      </c>
      <c r="BE4494" t="n">
        <v>0</v>
      </c>
      <c r="BF4494" t="n">
        <v>0</v>
      </c>
      <c r="BG4494" t="n">
        <v>0</v>
      </c>
      <c r="BH4494" t="n">
        <v>0</v>
      </c>
      <c r="BI4494" t="n">
        <v>0</v>
      </c>
      <c r="BJ4494" t="n">
        <v>0</v>
      </c>
      <c r="BL4494" s="87">
        <f>INDEX('SEDS_MSN Descriptions'!$C:$C,MATCH($C4494,'SEDS_MSN Descriptions'!$B:$B,0))</f>
        <v/>
      </c>
      <c r="BM4494" s="89">
        <f>INDEX('SEDS_MSN Descriptions'!$D:$D,MATCH($C4494,'SEDS_MSN Descriptions'!$B:$B,0))</f>
        <v/>
      </c>
      <c r="BN4494" s="89">
        <f>IF(ISNUMBER(SEARCH("Transportation",BL4494)),"Transportation",IF(ISNUMBER(SEARCH("Industrial",BL4494)),"Industrial",IF(ISNUMBER(SEARCH("electric power",BL4494)),"electric power",IF(ISNUMBER(SEARCH("commercial",BL4494)),"commercial",IF(ISNUMBER(SEARCH("residential",BL4494)),"residential","other")))))</f>
        <v/>
      </c>
      <c r="BO4494" s="89">
        <f>IF(ISNUMBER(SEARCH("Aviation gasoline",BL4494)),"jet fuel",IF(ISNUMBER(SEARCH("Biodiesel",BL4494)),"biofuel diesel",IF(ISNUMBER(SEARCH("Coal",BL4494)),"NA",IF(ISNUMBER(SEARCH("Distillate fuel oil",BL4494)),"petroleum diesel",IF(ISNUMBER(SEARCH("Electricity",BL4494)),"electricity",IF(ISNUMBER(SEARCH("Fuel ethanol",BL4494)),"biofuel gasoline",IF(ISNUMBER(SEARCH("Hydrocarbon",BL4494)),"NA",IF(ISNUMBER(SEARCH("Jet fuel",BL4494)),"jet fuel",IF(ISNUMBER(SEARCH("Lubricants",BL4494)),"NA",IF(ISNUMBER(SEARCH("Motor gasoline",BL4494)),"petroleum gasoline",IF(ISNUMBER(SEARCH("Natural gas",BL4494)),"natural gas",IF(ISNUMBER(SEARCH("Propane",BL4494)),"LPG propane or butane",IF(ISNUMBER(SEARCH("Residual fuel oil",BL4494)),"heavy or residual fuel oil","other")))))))))))))</f>
        <v/>
      </c>
    </row>
    <row r="4495" ht="16" customHeight="1" s="104">
      <c r="A4495" t="inlineStr">
        <is>
          <t>2019P</t>
        </is>
      </c>
      <c r="B4495" t="inlineStr">
        <is>
          <t>ME</t>
        </is>
      </c>
      <c r="C4495" t="inlineStr">
        <is>
          <t>GERCB</t>
        </is>
      </c>
      <c r="D4495" t="n">
        <v>0</v>
      </c>
      <c r="E4495" t="n">
        <v>0</v>
      </c>
      <c r="F4495" t="n">
        <v>0</v>
      </c>
      <c r="G4495" t="n">
        <v>0</v>
      </c>
      <c r="H4495" t="n">
        <v>0</v>
      </c>
      <c r="I4495" t="n">
        <v>0</v>
      </c>
      <c r="J4495" t="n">
        <v>0</v>
      </c>
      <c r="K4495" t="n">
        <v>0</v>
      </c>
      <c r="L4495" t="n">
        <v>0</v>
      </c>
      <c r="M4495" t="n">
        <v>0</v>
      </c>
      <c r="N4495" t="n">
        <v>0</v>
      </c>
      <c r="O4495" t="n">
        <v>0</v>
      </c>
      <c r="P4495" t="n">
        <v>0</v>
      </c>
      <c r="Q4495" t="n">
        <v>0</v>
      </c>
      <c r="R4495" t="n">
        <v>0</v>
      </c>
      <c r="S4495" t="n">
        <v>0</v>
      </c>
      <c r="T4495" t="n">
        <v>0</v>
      </c>
      <c r="U4495" t="n">
        <v>0</v>
      </c>
      <c r="V4495" t="n">
        <v>0</v>
      </c>
      <c r="W4495" t="n">
        <v>0</v>
      </c>
      <c r="X4495" t="n">
        <v>0</v>
      </c>
      <c r="Y4495" t="n">
        <v>0</v>
      </c>
      <c r="Z4495" t="n">
        <v>0</v>
      </c>
      <c r="AA4495" t="n">
        <v>0</v>
      </c>
      <c r="AB4495" t="n">
        <v>0</v>
      </c>
      <c r="AC4495" t="n">
        <v>0</v>
      </c>
      <c r="AD4495" t="n">
        <v>0</v>
      </c>
      <c r="AE4495" t="n">
        <v>0</v>
      </c>
      <c r="AF4495" t="n">
        <v>0</v>
      </c>
      <c r="AG4495" t="n">
        <v>0</v>
      </c>
      <c r="AH4495" t="n">
        <v>0</v>
      </c>
      <c r="AI4495" t="n">
        <v>0</v>
      </c>
      <c r="AJ4495" t="n">
        <v>0</v>
      </c>
      <c r="AK4495" t="n">
        <v>0</v>
      </c>
      <c r="AL4495" t="n">
        <v>0</v>
      </c>
      <c r="AM4495" t="n">
        <v>0</v>
      </c>
      <c r="AN4495" t="n">
        <v>0</v>
      </c>
      <c r="AO4495" t="n">
        <v>0</v>
      </c>
      <c r="AP4495" t="n">
        <v>0</v>
      </c>
      <c r="AQ4495" t="n">
        <v>5</v>
      </c>
      <c r="AR4495" t="n">
        <v>5</v>
      </c>
      <c r="AS4495" t="n">
        <v>6</v>
      </c>
      <c r="AT4495" t="n">
        <v>7</v>
      </c>
      <c r="AU4495" t="n">
        <v>9</v>
      </c>
      <c r="AV4495" t="n">
        <v>10</v>
      </c>
      <c r="AW4495" t="n">
        <v>11</v>
      </c>
      <c r="AX4495" t="n">
        <v>13</v>
      </c>
      <c r="AY4495" t="n">
        <v>16</v>
      </c>
      <c r="AZ4495" t="n">
        <v>49</v>
      </c>
      <c r="BA4495" t="n">
        <v>61</v>
      </c>
      <c r="BB4495" t="n">
        <v>70</v>
      </c>
      <c r="BC4495" t="n">
        <v>68</v>
      </c>
      <c r="BD4495" t="n">
        <v>72</v>
      </c>
      <c r="BE4495" t="n">
        <v>72</v>
      </c>
      <c r="BF4495" t="n">
        <v>72</v>
      </c>
      <c r="BG4495" t="n">
        <v>72</v>
      </c>
      <c r="BH4495" t="n">
        <v>72</v>
      </c>
      <c r="BI4495" t="n">
        <v>72</v>
      </c>
      <c r="BJ4495" t="n">
        <v>72</v>
      </c>
      <c r="BL4495" s="87">
        <f>INDEX('SEDS_MSN Descriptions'!$C:$C,MATCH($C4495,'SEDS_MSN Descriptions'!$B:$B,0))</f>
        <v/>
      </c>
      <c r="BM4495" s="89">
        <f>INDEX('SEDS_MSN Descriptions'!$D:$D,MATCH($C4495,'SEDS_MSN Descriptions'!$B:$B,0))</f>
        <v/>
      </c>
      <c r="BN4495" s="89">
        <f>IF(ISNUMBER(SEARCH("Transportation",BL4495)),"Transportation",IF(ISNUMBER(SEARCH("Industrial",BL4495)),"Industrial",IF(ISNUMBER(SEARCH("electric power",BL4495)),"electric power",IF(ISNUMBER(SEARCH("commercial",BL4495)),"commercial",IF(ISNUMBER(SEARCH("residential",BL4495)),"residential","other")))))</f>
        <v/>
      </c>
      <c r="BO4495" s="89">
        <f>IF(ISNUMBER(SEARCH("Aviation gasoline",BL4495)),"jet fuel",IF(ISNUMBER(SEARCH("Biodiesel",BL4495)),"biofuel diesel",IF(ISNUMBER(SEARCH("Coal",BL4495)),"NA",IF(ISNUMBER(SEARCH("Distillate fuel oil",BL4495)),"petroleum diesel",IF(ISNUMBER(SEARCH("Electricity",BL4495)),"electricity",IF(ISNUMBER(SEARCH("Fuel ethanol",BL4495)),"biofuel gasoline",IF(ISNUMBER(SEARCH("Hydrocarbon",BL4495)),"NA",IF(ISNUMBER(SEARCH("Jet fuel",BL4495)),"jet fuel",IF(ISNUMBER(SEARCH("Lubricants",BL4495)),"NA",IF(ISNUMBER(SEARCH("Motor gasoline",BL4495)),"petroleum gasoline",IF(ISNUMBER(SEARCH("Natural gas",BL4495)),"natural gas",IF(ISNUMBER(SEARCH("Propane",BL4495)),"LPG propane or butane",IF(ISNUMBER(SEARCH("Residual fuel oil",BL4495)),"heavy or residual fuel oil","other")))))))))))))</f>
        <v/>
      </c>
    </row>
    <row r="4496" ht="16" customHeight="1" s="104">
      <c r="A4496" t="inlineStr">
        <is>
          <t>2019P</t>
        </is>
      </c>
      <c r="B4496" t="inlineStr">
        <is>
          <t>ME</t>
        </is>
      </c>
      <c r="C4496" t="inlineStr">
        <is>
          <t>GETCB</t>
        </is>
      </c>
      <c r="D4496" t="n">
        <v>0</v>
      </c>
      <c r="E4496" t="n">
        <v>0</v>
      </c>
      <c r="F4496" t="n">
        <v>0</v>
      </c>
      <c r="G4496" t="n">
        <v>0</v>
      </c>
      <c r="H4496" t="n">
        <v>0</v>
      </c>
      <c r="I4496" t="n">
        <v>0</v>
      </c>
      <c r="J4496" t="n">
        <v>0</v>
      </c>
      <c r="K4496" t="n">
        <v>0</v>
      </c>
      <c r="L4496" t="n">
        <v>0</v>
      </c>
      <c r="M4496" t="n">
        <v>0</v>
      </c>
      <c r="N4496" t="n">
        <v>0</v>
      </c>
      <c r="O4496" t="n">
        <v>0</v>
      </c>
      <c r="P4496" t="n">
        <v>0</v>
      </c>
      <c r="Q4496" t="n">
        <v>0</v>
      </c>
      <c r="R4496" t="n">
        <v>0</v>
      </c>
      <c r="S4496" t="n">
        <v>0</v>
      </c>
      <c r="T4496" t="n">
        <v>0</v>
      </c>
      <c r="U4496" t="n">
        <v>0</v>
      </c>
      <c r="V4496" t="n">
        <v>0</v>
      </c>
      <c r="W4496" t="n">
        <v>0</v>
      </c>
      <c r="X4496" t="n">
        <v>0</v>
      </c>
      <c r="Y4496" t="n">
        <v>0</v>
      </c>
      <c r="Z4496" t="n">
        <v>0</v>
      </c>
      <c r="AA4496" t="n">
        <v>0</v>
      </c>
      <c r="AB4496" t="n">
        <v>0</v>
      </c>
      <c r="AC4496" t="n">
        <v>0</v>
      </c>
      <c r="AD4496" t="n">
        <v>0</v>
      </c>
      <c r="AE4496" t="n">
        <v>0</v>
      </c>
      <c r="AF4496" t="n">
        <v>0</v>
      </c>
      <c r="AG4496" t="n">
        <v>0</v>
      </c>
      <c r="AH4496" t="n">
        <v>0</v>
      </c>
      <c r="AI4496" t="n">
        <v>0</v>
      </c>
      <c r="AJ4496" t="n">
        <v>0</v>
      </c>
      <c r="AK4496" t="n">
        <v>0</v>
      </c>
      <c r="AL4496" t="n">
        <v>0</v>
      </c>
      <c r="AM4496" t="n">
        <v>0</v>
      </c>
      <c r="AN4496" t="n">
        <v>0</v>
      </c>
      <c r="AO4496" t="n">
        <v>0</v>
      </c>
      <c r="AP4496" t="n">
        <v>0</v>
      </c>
      <c r="AQ4496" t="n">
        <v>5</v>
      </c>
      <c r="AR4496" t="n">
        <v>5</v>
      </c>
      <c r="AS4496" t="n">
        <v>6</v>
      </c>
      <c r="AT4496" t="n">
        <v>7</v>
      </c>
      <c r="AU4496" t="n">
        <v>9</v>
      </c>
      <c r="AV4496" t="n">
        <v>10</v>
      </c>
      <c r="AW4496" t="n">
        <v>11</v>
      </c>
      <c r="AX4496" t="n">
        <v>13</v>
      </c>
      <c r="AY4496" t="n">
        <v>16</v>
      </c>
      <c r="AZ4496" t="n">
        <v>49</v>
      </c>
      <c r="BA4496" t="n">
        <v>61</v>
      </c>
      <c r="BB4496" t="n">
        <v>70</v>
      </c>
      <c r="BC4496" t="n">
        <v>68</v>
      </c>
      <c r="BD4496" t="n">
        <v>72</v>
      </c>
      <c r="BE4496" t="n">
        <v>72</v>
      </c>
      <c r="BF4496" t="n">
        <v>72</v>
      </c>
      <c r="BG4496" t="n">
        <v>72</v>
      </c>
      <c r="BH4496" t="n">
        <v>72</v>
      </c>
      <c r="BI4496" t="n">
        <v>72</v>
      </c>
      <c r="BJ4496" t="n">
        <v>72</v>
      </c>
      <c r="BL4496" s="87">
        <f>INDEX('SEDS_MSN Descriptions'!$C:$C,MATCH($C4496,'SEDS_MSN Descriptions'!$B:$B,0))</f>
        <v/>
      </c>
      <c r="BM4496" s="89">
        <f>INDEX('SEDS_MSN Descriptions'!$D:$D,MATCH($C4496,'SEDS_MSN Descriptions'!$B:$B,0))</f>
        <v/>
      </c>
      <c r="BN4496" s="89">
        <f>IF(ISNUMBER(SEARCH("Transportation",BL4496)),"Transportation",IF(ISNUMBER(SEARCH("Industrial",BL4496)),"Industrial",IF(ISNUMBER(SEARCH("electric power",BL4496)),"electric power",IF(ISNUMBER(SEARCH("commercial",BL4496)),"commercial",IF(ISNUMBER(SEARCH("residential",BL4496)),"residential","other")))))</f>
        <v/>
      </c>
      <c r="BO4496" s="89">
        <f>IF(ISNUMBER(SEARCH("Aviation gasoline",BL4496)),"jet fuel",IF(ISNUMBER(SEARCH("Biodiesel",BL4496)),"biofuel diesel",IF(ISNUMBER(SEARCH("Coal",BL4496)),"NA",IF(ISNUMBER(SEARCH("Distillate fuel oil",BL4496)),"petroleum diesel",IF(ISNUMBER(SEARCH("Electricity",BL4496)),"electricity",IF(ISNUMBER(SEARCH("Fuel ethanol",BL4496)),"biofuel gasoline",IF(ISNUMBER(SEARCH("Hydrocarbon",BL4496)),"NA",IF(ISNUMBER(SEARCH("Jet fuel",BL4496)),"jet fuel",IF(ISNUMBER(SEARCH("Lubricants",BL4496)),"NA",IF(ISNUMBER(SEARCH("Motor gasoline",BL4496)),"petroleum gasoline",IF(ISNUMBER(SEARCH("Natural gas",BL4496)),"natural gas",IF(ISNUMBER(SEARCH("Propane",BL4496)),"LPG propane or butane",IF(ISNUMBER(SEARCH("Residual fuel oil",BL4496)),"heavy or residual fuel oil","other")))))))))))))</f>
        <v/>
      </c>
    </row>
    <row r="4497">
      <c r="A4497" t="inlineStr">
        <is>
          <t>2019P</t>
        </is>
      </c>
      <c r="B4497" t="inlineStr">
        <is>
          <t>ME</t>
        </is>
      </c>
      <c r="C4497" t="inlineStr">
        <is>
          <t>GETXB</t>
        </is>
      </c>
      <c r="D4497" t="n">
        <v>0</v>
      </c>
      <c r="E4497" t="n">
        <v>0</v>
      </c>
      <c r="F4497" t="n">
        <v>0</v>
      </c>
      <c r="G4497" t="n">
        <v>0</v>
      </c>
      <c r="H4497" t="n">
        <v>0</v>
      </c>
      <c r="I4497" t="n">
        <v>0</v>
      </c>
      <c r="J4497" t="n">
        <v>0</v>
      </c>
      <c r="K4497" t="n">
        <v>0</v>
      </c>
      <c r="L4497" t="n">
        <v>0</v>
      </c>
      <c r="M4497" t="n">
        <v>0</v>
      </c>
      <c r="N4497" t="n">
        <v>0</v>
      </c>
      <c r="O4497" t="n">
        <v>0</v>
      </c>
      <c r="P4497" t="n">
        <v>0</v>
      </c>
      <c r="Q4497" t="n">
        <v>0</v>
      </c>
      <c r="R4497" t="n">
        <v>0</v>
      </c>
      <c r="S4497" t="n">
        <v>0</v>
      </c>
      <c r="T4497" t="n">
        <v>0</v>
      </c>
      <c r="U4497" t="n">
        <v>0</v>
      </c>
      <c r="V4497" t="n">
        <v>0</v>
      </c>
      <c r="W4497" t="n">
        <v>0</v>
      </c>
      <c r="X4497" t="n">
        <v>0</v>
      </c>
      <c r="Y4497" t="n">
        <v>0</v>
      </c>
      <c r="Z4497" t="n">
        <v>0</v>
      </c>
      <c r="AA4497" t="n">
        <v>0</v>
      </c>
      <c r="AB4497" t="n">
        <v>0</v>
      </c>
      <c r="AC4497" t="n">
        <v>0</v>
      </c>
      <c r="AD4497" t="n">
        <v>0</v>
      </c>
      <c r="AE4497" t="n">
        <v>0</v>
      </c>
      <c r="AF4497" t="n">
        <v>0</v>
      </c>
      <c r="AG4497" t="n">
        <v>0</v>
      </c>
      <c r="AH4497" t="n">
        <v>0</v>
      </c>
      <c r="AI4497" t="n">
        <v>0</v>
      </c>
      <c r="AJ4497" t="n">
        <v>0</v>
      </c>
      <c r="AK4497" t="n">
        <v>0</v>
      </c>
      <c r="AL4497" t="n">
        <v>0</v>
      </c>
      <c r="AM4497" t="n">
        <v>0</v>
      </c>
      <c r="AN4497" t="n">
        <v>0</v>
      </c>
      <c r="AO4497" t="n">
        <v>0</v>
      </c>
      <c r="AP4497" t="n">
        <v>0</v>
      </c>
      <c r="AQ4497" t="n">
        <v>5</v>
      </c>
      <c r="AR4497" t="n">
        <v>5</v>
      </c>
      <c r="AS4497" t="n">
        <v>6</v>
      </c>
      <c r="AT4497" t="n">
        <v>7</v>
      </c>
      <c r="AU4497" t="n">
        <v>9</v>
      </c>
      <c r="AV4497" t="n">
        <v>10</v>
      </c>
      <c r="AW4497" t="n">
        <v>11</v>
      </c>
      <c r="AX4497" t="n">
        <v>13</v>
      </c>
      <c r="AY4497" t="n">
        <v>16</v>
      </c>
      <c r="AZ4497" t="n">
        <v>49</v>
      </c>
      <c r="BA4497" t="n">
        <v>61</v>
      </c>
      <c r="BB4497" t="n">
        <v>70</v>
      </c>
      <c r="BC4497" t="n">
        <v>68</v>
      </c>
      <c r="BD4497" t="n">
        <v>72</v>
      </c>
      <c r="BE4497" t="n">
        <v>72</v>
      </c>
      <c r="BF4497" t="n">
        <v>72</v>
      </c>
      <c r="BG4497" t="n">
        <v>72</v>
      </c>
      <c r="BH4497" t="n">
        <v>72</v>
      </c>
      <c r="BI4497" t="n">
        <v>72</v>
      </c>
      <c r="BJ4497" t="n">
        <v>72</v>
      </c>
      <c r="BL4497" s="89">
        <f>INDEX('SEDS_MSN Descriptions'!$C:$C,MATCH($C4497,'SEDS_MSN Descriptions'!$B:$B,0))</f>
        <v/>
      </c>
      <c r="BM4497" s="89">
        <f>INDEX('SEDS_MSN Descriptions'!$D:$D,MATCH($C4497,'SEDS_MSN Descriptions'!$B:$B,0))</f>
        <v/>
      </c>
      <c r="BN4497" s="89">
        <f>IF(ISNUMBER(SEARCH("Transportation",BL4497)),"Transportation",IF(ISNUMBER(SEARCH("Industrial",BL4497)),"Industrial",IF(ISNUMBER(SEARCH("electric power",BL4497)),"electric power",IF(ISNUMBER(SEARCH("commercial",BL4497)),"commercial",IF(ISNUMBER(SEARCH("residential",BL4497)),"residential","other")))))</f>
        <v/>
      </c>
      <c r="BO4497" s="89">
        <f>IF(ISNUMBER(SEARCH("Aviation gasoline",BL4497)),"jet fuel",IF(ISNUMBER(SEARCH("Biodiesel",BL4497)),"biofuel diesel",IF(ISNUMBER(SEARCH("Coal",BL4497)),"NA",IF(ISNUMBER(SEARCH("Distillate fuel oil",BL4497)),"petroleum diesel",IF(ISNUMBER(SEARCH("Electricity",BL4497)),"electricity",IF(ISNUMBER(SEARCH("Fuel ethanol",BL4497)),"biofuel gasoline",IF(ISNUMBER(SEARCH("Hydrocarbon",BL4497)),"NA",IF(ISNUMBER(SEARCH("Jet fuel",BL4497)),"jet fuel",IF(ISNUMBER(SEARCH("Lubricants",BL4497)),"NA",IF(ISNUMBER(SEARCH("Motor gasoline",BL4497)),"petroleum gasoline",IF(ISNUMBER(SEARCH("Natural gas",BL4497)),"natural gas",IF(ISNUMBER(SEARCH("Propane",BL4497)),"LPG propane or butane",IF(ISNUMBER(SEARCH("Residual fuel oil",BL4497)),"heavy or residual fuel oil","other")))))))))))))</f>
        <v/>
      </c>
    </row>
    <row r="4498" ht="16" customHeight="1" s="104">
      <c r="A4498" t="inlineStr">
        <is>
          <t>2019P</t>
        </is>
      </c>
      <c r="B4498" t="inlineStr">
        <is>
          <t>ME</t>
        </is>
      </c>
      <c r="C4498" t="inlineStr">
        <is>
          <t>HLACB</t>
        </is>
      </c>
      <c r="D4498" t="n">
        <v>3</v>
      </c>
      <c r="E4498" t="n">
        <v>4</v>
      </c>
      <c r="F4498" t="n">
        <v>3</v>
      </c>
      <c r="G4498" t="n">
        <v>7</v>
      </c>
      <c r="H4498" t="n">
        <v>7</v>
      </c>
      <c r="I4498" t="n">
        <v>6</v>
      </c>
      <c r="J4498" t="n">
        <v>9</v>
      </c>
      <c r="K4498" t="n">
        <v>6</v>
      </c>
      <c r="L4498" t="n">
        <v>9</v>
      </c>
      <c r="M4498" t="n">
        <v>9</v>
      </c>
      <c r="N4498" t="n">
        <v>11</v>
      </c>
      <c r="O4498" t="n">
        <v>12</v>
      </c>
      <c r="P4498" t="n">
        <v>14</v>
      </c>
      <c r="Q4498" t="n">
        <v>19</v>
      </c>
      <c r="R4498" t="n">
        <v>19</v>
      </c>
      <c r="S4498" t="n">
        <v>11</v>
      </c>
      <c r="T4498" t="n">
        <v>15</v>
      </c>
      <c r="U4498" t="n">
        <v>21</v>
      </c>
      <c r="V4498" t="n">
        <v>32</v>
      </c>
      <c r="W4498" t="n">
        <v>27</v>
      </c>
      <c r="X4498" t="n">
        <v>35</v>
      </c>
      <c r="Y4498" t="n">
        <v>17</v>
      </c>
      <c r="Z4498" t="n">
        <v>48</v>
      </c>
      <c r="AA4498" t="n">
        <v>57</v>
      </c>
      <c r="AB4498" t="n">
        <v>81</v>
      </c>
      <c r="AC4498" t="n">
        <v>59</v>
      </c>
      <c r="AD4498" t="n">
        <v>88</v>
      </c>
      <c r="AE4498" t="n">
        <v>59</v>
      </c>
      <c r="AF4498" t="n">
        <v>114</v>
      </c>
      <c r="AG4498" t="n">
        <v>117</v>
      </c>
      <c r="AH4498" t="n">
        <v>66</v>
      </c>
      <c r="AI4498" t="n">
        <v>65</v>
      </c>
      <c r="AJ4498" t="n">
        <v>59</v>
      </c>
      <c r="AK4498" t="n">
        <v>50</v>
      </c>
      <c r="AL4498" t="n">
        <v>86</v>
      </c>
      <c r="AM4498" t="n">
        <v>41</v>
      </c>
      <c r="AN4498" t="n">
        <v>28</v>
      </c>
      <c r="AO4498" t="n">
        <v>49</v>
      </c>
      <c r="AP4498" t="n">
        <v>22</v>
      </c>
      <c r="AQ4498" t="n">
        <v>18</v>
      </c>
      <c r="AR4498" t="n">
        <v>2</v>
      </c>
      <c r="AS4498" t="n">
        <v>2</v>
      </c>
      <c r="AT4498" t="n">
        <v>2</v>
      </c>
      <c r="AU4498" t="n">
        <v>47</v>
      </c>
      <c r="AV4498" t="n">
        <v>30</v>
      </c>
      <c r="AW4498" t="n">
        <v>35</v>
      </c>
      <c r="AX4498" t="n">
        <v>32</v>
      </c>
      <c r="AY4498" t="n">
        <v>27</v>
      </c>
      <c r="AZ4498" t="n">
        <v>46</v>
      </c>
      <c r="BA4498" t="n">
        <v>33</v>
      </c>
      <c r="BB4498" t="n">
        <v>73</v>
      </c>
      <c r="BC4498" t="n">
        <v>73</v>
      </c>
      <c r="BD4498" t="n">
        <v>86</v>
      </c>
      <c r="BE4498" t="n">
        <v>82</v>
      </c>
      <c r="BF4498" t="n">
        <v>79</v>
      </c>
      <c r="BG4498" t="n">
        <v>41</v>
      </c>
      <c r="BH4498" t="n">
        <v>49</v>
      </c>
      <c r="BI4498" t="n">
        <v>18</v>
      </c>
      <c r="BJ4498" t="n">
        <v>7</v>
      </c>
      <c r="BL4498" s="87">
        <f>INDEX('SEDS_MSN Descriptions'!$C:$C,MATCH($C4498,'SEDS_MSN Descriptions'!$B:$B,0))</f>
        <v/>
      </c>
      <c r="BM4498" s="89">
        <f>INDEX('SEDS_MSN Descriptions'!$D:$D,MATCH($C4498,'SEDS_MSN Descriptions'!$B:$B,0))</f>
        <v/>
      </c>
      <c r="BN4498" s="89">
        <f>IF(ISNUMBER(SEARCH("Transportation",BL4498)),"Transportation",IF(ISNUMBER(SEARCH("Industrial",BL4498)),"Industrial",IF(ISNUMBER(SEARCH("electric power",BL4498)),"electric power",IF(ISNUMBER(SEARCH("commercial",BL4498)),"commercial",IF(ISNUMBER(SEARCH("residential",BL4498)),"residential","other")))))</f>
        <v/>
      </c>
      <c r="BO4498" s="89">
        <f>IF(ISNUMBER(SEARCH("Aviation gasoline",BL4498)),"jet fuel",IF(ISNUMBER(SEARCH("Biodiesel",BL4498)),"biofuel diesel",IF(ISNUMBER(SEARCH("Coal",BL4498)),"NA",IF(ISNUMBER(SEARCH("Distillate fuel oil",BL4498)),"petroleum diesel",IF(ISNUMBER(SEARCH("Electricity",BL4498)),"electricity",IF(ISNUMBER(SEARCH("Fuel ethanol",BL4498)),"biofuel gasoline",IF(ISNUMBER(SEARCH("Hydrocarbon",BL4498)),"NA",IF(ISNUMBER(SEARCH("Jet fuel",BL4498)),"jet fuel",IF(ISNUMBER(SEARCH("Lubricants",BL4498)),"NA",IF(ISNUMBER(SEARCH("Motor gasoline",BL4498)),"petroleum gasoline",IF(ISNUMBER(SEARCH("Natural gas",BL4498)),"natural gas",IF(ISNUMBER(SEARCH("Propane",BL4498)),"LPG propane or butane",IF(ISNUMBER(SEARCH("Residual fuel oil",BL4498)),"heavy or residual fuel oil","other")))))))))))))</f>
        <v/>
      </c>
    </row>
    <row r="4499" ht="16" customHeight="1" s="104">
      <c r="A4499" t="inlineStr">
        <is>
          <t>2019P</t>
        </is>
      </c>
      <c r="B4499" t="inlineStr">
        <is>
          <t>ME</t>
        </is>
      </c>
      <c r="C4499" t="inlineStr">
        <is>
          <t>HLCCB</t>
        </is>
      </c>
      <c r="D4499" t="n">
        <v>776</v>
      </c>
      <c r="E4499" t="n">
        <v>856</v>
      </c>
      <c r="F4499" t="n">
        <v>969</v>
      </c>
      <c r="G4499" t="n">
        <v>1092</v>
      </c>
      <c r="H4499" t="n">
        <v>1189</v>
      </c>
      <c r="I4499" t="n">
        <v>864</v>
      </c>
      <c r="J4499" t="n">
        <v>909</v>
      </c>
      <c r="K4499" t="n">
        <v>896</v>
      </c>
      <c r="L4499" t="n">
        <v>952</v>
      </c>
      <c r="M4499" t="n">
        <v>949</v>
      </c>
      <c r="N4499" t="n">
        <v>868</v>
      </c>
      <c r="O4499" t="n">
        <v>851</v>
      </c>
      <c r="P4499" t="n">
        <v>1001</v>
      </c>
      <c r="Q4499" t="n">
        <v>1032</v>
      </c>
      <c r="R4499" t="n">
        <v>1135</v>
      </c>
      <c r="S4499" t="n">
        <v>1369</v>
      </c>
      <c r="T4499" t="n">
        <v>1711</v>
      </c>
      <c r="U4499" t="n">
        <v>1815</v>
      </c>
      <c r="V4499" t="n">
        <v>1608</v>
      </c>
      <c r="W4499" t="n">
        <v>2102</v>
      </c>
      <c r="X4499" t="n">
        <v>897</v>
      </c>
      <c r="Y4499" t="n">
        <v>783</v>
      </c>
      <c r="Z4499" t="n">
        <v>916</v>
      </c>
      <c r="AA4499" t="n">
        <v>1089</v>
      </c>
      <c r="AB4499" t="n">
        <v>525</v>
      </c>
      <c r="AC4499" t="n">
        <v>791</v>
      </c>
      <c r="AD4499" t="n">
        <v>1156</v>
      </c>
      <c r="AE4499" t="n">
        <v>1826</v>
      </c>
      <c r="AF4499" t="n">
        <v>2053</v>
      </c>
      <c r="AG4499" t="n">
        <v>2089</v>
      </c>
      <c r="AH4499" t="n">
        <v>1958</v>
      </c>
      <c r="AI4499" t="n">
        <v>2130</v>
      </c>
      <c r="AJ4499" t="n">
        <v>1739</v>
      </c>
      <c r="AK4499" t="n">
        <v>2159</v>
      </c>
      <c r="AL4499" t="n">
        <v>2234</v>
      </c>
      <c r="AM4499" t="n">
        <v>2542</v>
      </c>
      <c r="AN4499" t="n">
        <v>2983</v>
      </c>
      <c r="AO4499" t="n">
        <v>2204</v>
      </c>
      <c r="AP4499" t="n">
        <v>2437</v>
      </c>
      <c r="AQ4499" t="n">
        <v>2151</v>
      </c>
      <c r="AR4499" t="n">
        <v>2373</v>
      </c>
      <c r="AS4499" t="n">
        <v>2914</v>
      </c>
      <c r="AT4499" t="n">
        <v>1790</v>
      </c>
      <c r="AU4499" t="n">
        <v>3090</v>
      </c>
      <c r="AV4499" t="n">
        <v>2108</v>
      </c>
      <c r="AW4499" t="n">
        <v>4070</v>
      </c>
      <c r="AX4499" t="n">
        <v>3434</v>
      </c>
      <c r="AY4499" t="n">
        <v>5232</v>
      </c>
      <c r="AZ4499" t="n">
        <v>5252</v>
      </c>
      <c r="BA4499" t="n">
        <v>6159</v>
      </c>
      <c r="BB4499" t="n">
        <v>4610</v>
      </c>
      <c r="BC4499" t="n">
        <v>5503</v>
      </c>
      <c r="BD4499" t="n">
        <v>5566</v>
      </c>
      <c r="BE4499" t="n">
        <v>7099</v>
      </c>
      <c r="BF4499" t="n">
        <v>6759</v>
      </c>
      <c r="BG4499" t="n">
        <v>6952</v>
      </c>
      <c r="BH4499" t="n">
        <v>6531</v>
      </c>
      <c r="BI4499" t="n">
        <v>7080</v>
      </c>
      <c r="BJ4499" t="n">
        <v>6949</v>
      </c>
      <c r="BL4499" s="87">
        <f>INDEX('SEDS_MSN Descriptions'!$C:$C,MATCH($C4499,'SEDS_MSN Descriptions'!$B:$B,0))</f>
        <v/>
      </c>
      <c r="BM4499" s="89">
        <f>INDEX('SEDS_MSN Descriptions'!$D:$D,MATCH($C4499,'SEDS_MSN Descriptions'!$B:$B,0))</f>
        <v/>
      </c>
      <c r="BN4499" s="89">
        <f>IF(ISNUMBER(SEARCH("Transportation",BL4499)),"Transportation",IF(ISNUMBER(SEARCH("Industrial",BL4499)),"Industrial",IF(ISNUMBER(SEARCH("electric power",BL4499)),"electric power",IF(ISNUMBER(SEARCH("commercial",BL4499)),"commercial",IF(ISNUMBER(SEARCH("residential",BL4499)),"residential","other")))))</f>
        <v/>
      </c>
      <c r="BO4499" s="89">
        <f>IF(ISNUMBER(SEARCH("Aviation gasoline",BL4499)),"jet fuel",IF(ISNUMBER(SEARCH("Biodiesel",BL4499)),"biofuel diesel",IF(ISNUMBER(SEARCH("Coal",BL4499)),"NA",IF(ISNUMBER(SEARCH("Distillate fuel oil",BL4499)),"petroleum diesel",IF(ISNUMBER(SEARCH("Electricity",BL4499)),"electricity",IF(ISNUMBER(SEARCH("Fuel ethanol",BL4499)),"biofuel gasoline",IF(ISNUMBER(SEARCH("Hydrocarbon",BL4499)),"NA",IF(ISNUMBER(SEARCH("Jet fuel",BL4499)),"jet fuel",IF(ISNUMBER(SEARCH("Lubricants",BL4499)),"NA",IF(ISNUMBER(SEARCH("Motor gasoline",BL4499)),"petroleum gasoline",IF(ISNUMBER(SEARCH("Natural gas",BL4499)),"natural gas",IF(ISNUMBER(SEARCH("Propane",BL4499)),"LPG propane or butane",IF(ISNUMBER(SEARCH("Residual fuel oil",BL4499)),"heavy or residual fuel oil","other")))))))))))))</f>
        <v/>
      </c>
    </row>
    <row r="4500" ht="16" customHeight="1" s="104">
      <c r="A4500" t="inlineStr">
        <is>
          <t>2019P</t>
        </is>
      </c>
      <c r="B4500" t="inlineStr">
        <is>
          <t>ME</t>
        </is>
      </c>
      <c r="C4500" t="inlineStr">
        <is>
          <t>HLICB</t>
        </is>
      </c>
      <c r="D4500" t="n">
        <v>144</v>
      </c>
      <c r="E4500" t="n">
        <v>152</v>
      </c>
      <c r="F4500" t="n">
        <v>156</v>
      </c>
      <c r="G4500" t="n">
        <v>236</v>
      </c>
      <c r="H4500" t="n">
        <v>270</v>
      </c>
      <c r="I4500" t="n">
        <v>379</v>
      </c>
      <c r="J4500" t="n">
        <v>483</v>
      </c>
      <c r="K4500" t="n">
        <v>533</v>
      </c>
      <c r="L4500" t="n">
        <v>431</v>
      </c>
      <c r="M4500" t="n">
        <v>667</v>
      </c>
      <c r="N4500" t="n">
        <v>663</v>
      </c>
      <c r="O4500" t="n">
        <v>690</v>
      </c>
      <c r="P4500" t="n">
        <v>893</v>
      </c>
      <c r="Q4500" t="n">
        <v>874</v>
      </c>
      <c r="R4500" t="n">
        <v>713</v>
      </c>
      <c r="S4500" t="n">
        <v>885</v>
      </c>
      <c r="T4500" t="n">
        <v>907</v>
      </c>
      <c r="U4500" t="n">
        <v>893</v>
      </c>
      <c r="V4500" t="n">
        <v>885</v>
      </c>
      <c r="W4500" t="n">
        <v>2170</v>
      </c>
      <c r="X4500" t="n">
        <v>1409</v>
      </c>
      <c r="Y4500" t="n">
        <v>1057</v>
      </c>
      <c r="Z4500" t="n">
        <v>1204</v>
      </c>
      <c r="AA4500" t="n">
        <v>897</v>
      </c>
      <c r="AB4500" t="n">
        <v>1065</v>
      </c>
      <c r="AC4500" t="n">
        <v>852</v>
      </c>
      <c r="AD4500" t="n">
        <v>1447</v>
      </c>
      <c r="AE4500" t="n">
        <v>1196</v>
      </c>
      <c r="AF4500" t="n">
        <v>1800</v>
      </c>
      <c r="AG4500" t="n">
        <v>1617</v>
      </c>
      <c r="AH4500" t="n">
        <v>1235</v>
      </c>
      <c r="AI4500" t="n">
        <v>1213</v>
      </c>
      <c r="AJ4500" t="n">
        <v>1093</v>
      </c>
      <c r="AK4500" t="n">
        <v>806</v>
      </c>
      <c r="AL4500" t="n">
        <v>703</v>
      </c>
      <c r="AM4500" t="n">
        <v>747</v>
      </c>
      <c r="AN4500" t="n">
        <v>956</v>
      </c>
      <c r="AO4500" t="n">
        <v>299</v>
      </c>
      <c r="AP4500" t="n">
        <v>459</v>
      </c>
      <c r="AQ4500" t="n">
        <v>39</v>
      </c>
      <c r="AR4500" t="n">
        <v>306</v>
      </c>
      <c r="AS4500" t="n">
        <v>680</v>
      </c>
      <c r="AT4500" t="n">
        <v>1054</v>
      </c>
      <c r="AU4500" t="n">
        <v>296</v>
      </c>
      <c r="AV4500" t="n">
        <v>97</v>
      </c>
      <c r="AW4500" t="n">
        <v>956</v>
      </c>
      <c r="AX4500" t="n">
        <v>1315</v>
      </c>
      <c r="AY4500" t="n">
        <v>972</v>
      </c>
      <c r="AZ4500" t="n">
        <v>193</v>
      </c>
      <c r="BA4500" t="n">
        <v>322</v>
      </c>
      <c r="BB4500" t="n">
        <v>177</v>
      </c>
      <c r="BC4500" t="n">
        <v>393</v>
      </c>
      <c r="BD4500" t="n">
        <v>110</v>
      </c>
      <c r="BE4500" t="n">
        <v>120</v>
      </c>
      <c r="BF4500" t="n">
        <v>179</v>
      </c>
      <c r="BG4500" t="n">
        <v>392</v>
      </c>
      <c r="BH4500" t="n">
        <v>338</v>
      </c>
      <c r="BI4500" t="n">
        <v>455</v>
      </c>
      <c r="BJ4500" t="n">
        <v>360</v>
      </c>
      <c r="BL4500" s="87">
        <f>INDEX('SEDS_MSN Descriptions'!$C:$C,MATCH($C4500,'SEDS_MSN Descriptions'!$B:$B,0))</f>
        <v/>
      </c>
      <c r="BM4500" s="89">
        <f>INDEX('SEDS_MSN Descriptions'!$D:$D,MATCH($C4500,'SEDS_MSN Descriptions'!$B:$B,0))</f>
        <v/>
      </c>
      <c r="BN4500" s="89">
        <f>IF(ISNUMBER(SEARCH("Transportation",BL4500)),"Transportation",IF(ISNUMBER(SEARCH("Industrial",BL4500)),"Industrial",IF(ISNUMBER(SEARCH("electric power",BL4500)),"electric power",IF(ISNUMBER(SEARCH("commercial",BL4500)),"commercial",IF(ISNUMBER(SEARCH("residential",BL4500)),"residential","other")))))</f>
        <v/>
      </c>
      <c r="BO4500" s="89">
        <f>IF(ISNUMBER(SEARCH("Aviation gasoline",BL4500)),"jet fuel",IF(ISNUMBER(SEARCH("Biodiesel",BL4500)),"biofuel diesel",IF(ISNUMBER(SEARCH("Coal",BL4500)),"NA",IF(ISNUMBER(SEARCH("Distillate fuel oil",BL4500)),"petroleum diesel",IF(ISNUMBER(SEARCH("Electricity",BL4500)),"electricity",IF(ISNUMBER(SEARCH("Fuel ethanol",BL4500)),"biofuel gasoline",IF(ISNUMBER(SEARCH("Hydrocarbon",BL4500)),"NA",IF(ISNUMBER(SEARCH("Jet fuel",BL4500)),"jet fuel",IF(ISNUMBER(SEARCH("Lubricants",BL4500)),"NA",IF(ISNUMBER(SEARCH("Motor gasoline",BL4500)),"petroleum gasoline",IF(ISNUMBER(SEARCH("Natural gas",BL4500)),"natural gas",IF(ISNUMBER(SEARCH("Propane",BL4500)),"LPG propane or butane",IF(ISNUMBER(SEARCH("Residual fuel oil",BL4500)),"heavy or residual fuel oil","other")))))))))))))</f>
        <v/>
      </c>
    </row>
    <row r="4501" ht="16" customHeight="1" s="104">
      <c r="A4501" t="inlineStr">
        <is>
          <t>2019P</t>
        </is>
      </c>
      <c r="B4501" t="inlineStr">
        <is>
          <t>ME</t>
        </is>
      </c>
      <c r="C4501" t="inlineStr">
        <is>
          <t>HLRCB</t>
        </is>
      </c>
      <c r="D4501" t="n">
        <v>770</v>
      </c>
      <c r="E4501" t="n">
        <v>849</v>
      </c>
      <c r="F4501" t="n">
        <v>962</v>
      </c>
      <c r="G4501" t="n">
        <v>1083</v>
      </c>
      <c r="H4501" t="n">
        <v>1179</v>
      </c>
      <c r="I4501" t="n">
        <v>857</v>
      </c>
      <c r="J4501" t="n">
        <v>902</v>
      </c>
      <c r="K4501" t="n">
        <v>889</v>
      </c>
      <c r="L4501" t="n">
        <v>944</v>
      </c>
      <c r="M4501" t="n">
        <v>941</v>
      </c>
      <c r="N4501" t="n">
        <v>861</v>
      </c>
      <c r="O4501" t="n">
        <v>844</v>
      </c>
      <c r="P4501" t="n">
        <v>993</v>
      </c>
      <c r="Q4501" t="n">
        <v>1024</v>
      </c>
      <c r="R4501" t="n">
        <v>1126</v>
      </c>
      <c r="S4501" t="n">
        <v>1358</v>
      </c>
      <c r="T4501" t="n">
        <v>1697</v>
      </c>
      <c r="U4501" t="n">
        <v>1800</v>
      </c>
      <c r="V4501" t="n">
        <v>1596</v>
      </c>
      <c r="W4501" t="n">
        <v>2086</v>
      </c>
      <c r="X4501" t="n">
        <v>890</v>
      </c>
      <c r="Y4501" t="n">
        <v>776</v>
      </c>
      <c r="Z4501" t="n">
        <v>908</v>
      </c>
      <c r="AA4501" t="n">
        <v>1080</v>
      </c>
      <c r="AB4501" t="n">
        <v>521</v>
      </c>
      <c r="AC4501" t="n">
        <v>784</v>
      </c>
      <c r="AD4501" t="n">
        <v>1147</v>
      </c>
      <c r="AE4501" t="n">
        <v>1811</v>
      </c>
      <c r="AF4501" t="n">
        <v>2036</v>
      </c>
      <c r="AG4501" t="n">
        <v>2072</v>
      </c>
      <c r="AH4501" t="n">
        <v>1942</v>
      </c>
      <c r="AI4501" t="n">
        <v>2113</v>
      </c>
      <c r="AJ4501" t="n">
        <v>1726</v>
      </c>
      <c r="AK4501" t="n">
        <v>2142</v>
      </c>
      <c r="AL4501" t="n">
        <v>2216</v>
      </c>
      <c r="AM4501" t="n">
        <v>2521</v>
      </c>
      <c r="AN4501" t="n">
        <v>2959</v>
      </c>
      <c r="AO4501" t="n">
        <v>2186</v>
      </c>
      <c r="AP4501" t="n">
        <v>2418</v>
      </c>
      <c r="AQ4501" t="n">
        <v>2134</v>
      </c>
      <c r="AR4501" t="n">
        <v>2354</v>
      </c>
      <c r="AS4501" t="n">
        <v>2890</v>
      </c>
      <c r="AT4501" t="n">
        <v>1776</v>
      </c>
      <c r="AU4501" t="n">
        <v>3555</v>
      </c>
      <c r="AV4501" t="n">
        <v>2514</v>
      </c>
      <c r="AW4501" t="n">
        <v>3772</v>
      </c>
      <c r="AX4501" t="n">
        <v>3157</v>
      </c>
      <c r="AY4501" t="n">
        <v>4421</v>
      </c>
      <c r="AZ4501" t="n">
        <v>5026</v>
      </c>
      <c r="BA4501" t="n">
        <v>5225</v>
      </c>
      <c r="BB4501" t="n">
        <v>6013</v>
      </c>
      <c r="BC4501" t="n">
        <v>5223</v>
      </c>
      <c r="BD4501" t="n">
        <v>4915</v>
      </c>
      <c r="BE4501" t="n">
        <v>5713</v>
      </c>
      <c r="BF4501" t="n">
        <v>6562</v>
      </c>
      <c r="BG4501" t="n">
        <v>6454</v>
      </c>
      <c r="BH4501" t="n">
        <v>6549</v>
      </c>
      <c r="BI4501" t="n">
        <v>6561</v>
      </c>
      <c r="BJ4501" t="n">
        <v>7827</v>
      </c>
      <c r="BL4501" s="87">
        <f>INDEX('SEDS_MSN Descriptions'!$C:$C,MATCH($C4501,'SEDS_MSN Descriptions'!$B:$B,0))</f>
        <v/>
      </c>
      <c r="BM4501" s="89">
        <f>INDEX('SEDS_MSN Descriptions'!$D:$D,MATCH($C4501,'SEDS_MSN Descriptions'!$B:$B,0))</f>
        <v/>
      </c>
      <c r="BN4501" s="89">
        <f>IF(ISNUMBER(SEARCH("Transportation",BL4501)),"Transportation",IF(ISNUMBER(SEARCH("Industrial",BL4501)),"Industrial",IF(ISNUMBER(SEARCH("electric power",BL4501)),"electric power",IF(ISNUMBER(SEARCH("commercial",BL4501)),"commercial",IF(ISNUMBER(SEARCH("residential",BL4501)),"residential","other")))))</f>
        <v/>
      </c>
      <c r="BO4501" s="89">
        <f>IF(ISNUMBER(SEARCH("Aviation gasoline",BL4501)),"jet fuel",IF(ISNUMBER(SEARCH("Biodiesel",BL4501)),"biofuel diesel",IF(ISNUMBER(SEARCH("Coal",BL4501)),"NA",IF(ISNUMBER(SEARCH("Distillate fuel oil",BL4501)),"petroleum diesel",IF(ISNUMBER(SEARCH("Electricity",BL4501)),"electricity",IF(ISNUMBER(SEARCH("Fuel ethanol",BL4501)),"biofuel gasoline",IF(ISNUMBER(SEARCH("Hydrocarbon",BL4501)),"NA",IF(ISNUMBER(SEARCH("Jet fuel",BL4501)),"jet fuel",IF(ISNUMBER(SEARCH("Lubricants",BL4501)),"NA",IF(ISNUMBER(SEARCH("Motor gasoline",BL4501)),"petroleum gasoline",IF(ISNUMBER(SEARCH("Natural gas",BL4501)),"natural gas",IF(ISNUMBER(SEARCH("Propane",BL4501)),"LPG propane or butane",IF(ISNUMBER(SEARCH("Residual fuel oil",BL4501)),"heavy or residual fuel oil","other")))))))))))))</f>
        <v/>
      </c>
    </row>
    <row r="4502" ht="16" customHeight="1" s="104">
      <c r="A4502" t="inlineStr">
        <is>
          <t>2019P</t>
        </is>
      </c>
      <c r="B4502" t="inlineStr">
        <is>
          <t>ME</t>
        </is>
      </c>
      <c r="C4502" t="inlineStr">
        <is>
          <t>HLTCB</t>
        </is>
      </c>
      <c r="D4502" t="n">
        <v>1694</v>
      </c>
      <c r="E4502" t="n">
        <v>1861</v>
      </c>
      <c r="F4502" t="n">
        <v>2090</v>
      </c>
      <c r="G4502" t="n">
        <v>2417</v>
      </c>
      <c r="H4502" t="n">
        <v>2645</v>
      </c>
      <c r="I4502" t="n">
        <v>2106</v>
      </c>
      <c r="J4502" t="n">
        <v>2303</v>
      </c>
      <c r="K4502" t="n">
        <v>2324</v>
      </c>
      <c r="L4502" t="n">
        <v>2335</v>
      </c>
      <c r="M4502" t="n">
        <v>2566</v>
      </c>
      <c r="N4502" t="n">
        <v>2403</v>
      </c>
      <c r="O4502" t="n">
        <v>2397</v>
      </c>
      <c r="P4502" t="n">
        <v>2900</v>
      </c>
      <c r="Q4502" t="n">
        <v>2949</v>
      </c>
      <c r="R4502" t="n">
        <v>2994</v>
      </c>
      <c r="S4502" t="n">
        <v>3624</v>
      </c>
      <c r="T4502" t="n">
        <v>4330</v>
      </c>
      <c r="U4502" t="n">
        <v>4529</v>
      </c>
      <c r="V4502" t="n">
        <v>4120</v>
      </c>
      <c r="W4502" t="n">
        <v>6385</v>
      </c>
      <c r="X4502" t="n">
        <v>3230</v>
      </c>
      <c r="Y4502" t="n">
        <v>2633</v>
      </c>
      <c r="Z4502" t="n">
        <v>3076</v>
      </c>
      <c r="AA4502" t="n">
        <v>3123</v>
      </c>
      <c r="AB4502" t="n">
        <v>2191</v>
      </c>
      <c r="AC4502" t="n">
        <v>2486</v>
      </c>
      <c r="AD4502" t="n">
        <v>3839</v>
      </c>
      <c r="AE4502" t="n">
        <v>4893</v>
      </c>
      <c r="AF4502" t="n">
        <v>6003</v>
      </c>
      <c r="AG4502" t="n">
        <v>5894</v>
      </c>
      <c r="AH4502" t="n">
        <v>5201</v>
      </c>
      <c r="AI4502" t="n">
        <v>5520</v>
      </c>
      <c r="AJ4502" t="n">
        <v>4618</v>
      </c>
      <c r="AK4502" t="n">
        <v>5157</v>
      </c>
      <c r="AL4502" t="n">
        <v>5239</v>
      </c>
      <c r="AM4502" t="n">
        <v>5851</v>
      </c>
      <c r="AN4502" t="n">
        <v>6926</v>
      </c>
      <c r="AO4502" t="n">
        <v>4737</v>
      </c>
      <c r="AP4502" t="n">
        <v>5337</v>
      </c>
      <c r="AQ4502" t="n">
        <v>4341</v>
      </c>
      <c r="AR4502" t="n">
        <v>5035</v>
      </c>
      <c r="AS4502" t="n">
        <v>6485</v>
      </c>
      <c r="AT4502" t="n">
        <v>4623</v>
      </c>
      <c r="AU4502" t="n">
        <v>6989</v>
      </c>
      <c r="AV4502" t="n">
        <v>4749</v>
      </c>
      <c r="AW4502" t="n">
        <v>8832</v>
      </c>
      <c r="AX4502" t="n">
        <v>7938</v>
      </c>
      <c r="AY4502" t="n">
        <v>10652</v>
      </c>
      <c r="AZ4502" t="n">
        <v>10518</v>
      </c>
      <c r="BA4502" t="n">
        <v>11739</v>
      </c>
      <c r="BB4502" t="n">
        <v>10873</v>
      </c>
      <c r="BC4502" t="n">
        <v>11192</v>
      </c>
      <c r="BD4502" t="n">
        <v>10677</v>
      </c>
      <c r="BE4502" t="n">
        <v>13014</v>
      </c>
      <c r="BF4502" t="n">
        <v>13578</v>
      </c>
      <c r="BG4502" t="n">
        <v>13840</v>
      </c>
      <c r="BH4502" t="n">
        <v>13466</v>
      </c>
      <c r="BI4502" t="n">
        <v>14115</v>
      </c>
      <c r="BJ4502" t="n">
        <v>15143</v>
      </c>
      <c r="BL4502" s="87">
        <f>INDEX('SEDS_MSN Descriptions'!$C:$C,MATCH($C4502,'SEDS_MSN Descriptions'!$B:$B,0))</f>
        <v/>
      </c>
      <c r="BM4502" s="89">
        <f>INDEX('SEDS_MSN Descriptions'!$D:$D,MATCH($C4502,'SEDS_MSN Descriptions'!$B:$B,0))</f>
        <v/>
      </c>
      <c r="BN4502" s="89">
        <f>IF(ISNUMBER(SEARCH("Transportation",BL4502)),"Transportation",IF(ISNUMBER(SEARCH("Industrial",BL4502)),"Industrial",IF(ISNUMBER(SEARCH("electric power",BL4502)),"electric power",IF(ISNUMBER(SEARCH("commercial",BL4502)),"commercial",IF(ISNUMBER(SEARCH("residential",BL4502)),"residential","other")))))</f>
        <v/>
      </c>
      <c r="BO4502" s="89">
        <f>IF(ISNUMBER(SEARCH("Aviation gasoline",BL4502)),"jet fuel",IF(ISNUMBER(SEARCH("Biodiesel",BL4502)),"biofuel diesel",IF(ISNUMBER(SEARCH("Coal",BL4502)),"NA",IF(ISNUMBER(SEARCH("Distillate fuel oil",BL4502)),"petroleum diesel",IF(ISNUMBER(SEARCH("Electricity",BL4502)),"electricity",IF(ISNUMBER(SEARCH("Fuel ethanol",BL4502)),"biofuel gasoline",IF(ISNUMBER(SEARCH("Hydrocarbon",BL4502)),"NA",IF(ISNUMBER(SEARCH("Jet fuel",BL4502)),"jet fuel",IF(ISNUMBER(SEARCH("Lubricants",BL4502)),"NA",IF(ISNUMBER(SEARCH("Motor gasoline",BL4502)),"petroleum gasoline",IF(ISNUMBER(SEARCH("Natural gas",BL4502)),"natural gas",IF(ISNUMBER(SEARCH("Propane",BL4502)),"LPG propane or butane",IF(ISNUMBER(SEARCH("Residual fuel oil",BL4502)),"heavy or residual fuel oil","other")))))))))))))</f>
        <v/>
      </c>
    </row>
    <row r="4503" ht="16" customHeight="1" s="104">
      <c r="A4503" t="inlineStr">
        <is>
          <t>2019P</t>
        </is>
      </c>
      <c r="B4503" t="inlineStr">
        <is>
          <t>ME</t>
        </is>
      </c>
      <c r="C4503" t="inlineStr">
        <is>
          <t>HLTXB</t>
        </is>
      </c>
      <c r="D4503" t="n">
        <v>1694</v>
      </c>
      <c r="E4503" t="n">
        <v>1861</v>
      </c>
      <c r="F4503" t="n">
        <v>2090</v>
      </c>
      <c r="G4503" t="n">
        <v>2417</v>
      </c>
      <c r="H4503" t="n">
        <v>2645</v>
      </c>
      <c r="I4503" t="n">
        <v>2106</v>
      </c>
      <c r="J4503" t="n">
        <v>2303</v>
      </c>
      <c r="K4503" t="n">
        <v>2324</v>
      </c>
      <c r="L4503" t="n">
        <v>2335</v>
      </c>
      <c r="M4503" t="n">
        <v>2566</v>
      </c>
      <c r="N4503" t="n">
        <v>2403</v>
      </c>
      <c r="O4503" t="n">
        <v>2397</v>
      </c>
      <c r="P4503" t="n">
        <v>2900</v>
      </c>
      <c r="Q4503" t="n">
        <v>2949</v>
      </c>
      <c r="R4503" t="n">
        <v>2994</v>
      </c>
      <c r="S4503" t="n">
        <v>3624</v>
      </c>
      <c r="T4503" t="n">
        <v>4330</v>
      </c>
      <c r="U4503" t="n">
        <v>4529</v>
      </c>
      <c r="V4503" t="n">
        <v>4120</v>
      </c>
      <c r="W4503" t="n">
        <v>6385</v>
      </c>
      <c r="X4503" t="n">
        <v>3230</v>
      </c>
      <c r="Y4503" t="n">
        <v>2633</v>
      </c>
      <c r="Z4503" t="n">
        <v>3076</v>
      </c>
      <c r="AA4503" t="n">
        <v>3123</v>
      </c>
      <c r="AB4503" t="n">
        <v>2191</v>
      </c>
      <c r="AC4503" t="n">
        <v>2486</v>
      </c>
      <c r="AD4503" t="n">
        <v>3839</v>
      </c>
      <c r="AE4503" t="n">
        <v>4893</v>
      </c>
      <c r="AF4503" t="n">
        <v>6003</v>
      </c>
      <c r="AG4503" t="n">
        <v>5894</v>
      </c>
      <c r="AH4503" t="n">
        <v>5201</v>
      </c>
      <c r="AI4503" t="n">
        <v>5520</v>
      </c>
      <c r="AJ4503" t="n">
        <v>4618</v>
      </c>
      <c r="AK4503" t="n">
        <v>5157</v>
      </c>
      <c r="AL4503" t="n">
        <v>5239</v>
      </c>
      <c r="AM4503" t="n">
        <v>5851</v>
      </c>
      <c r="AN4503" t="n">
        <v>6926</v>
      </c>
      <c r="AO4503" t="n">
        <v>4737</v>
      </c>
      <c r="AP4503" t="n">
        <v>5337</v>
      </c>
      <c r="AQ4503" t="n">
        <v>4341</v>
      </c>
      <c r="AR4503" t="n">
        <v>5035</v>
      </c>
      <c r="AS4503" t="n">
        <v>6485</v>
      </c>
      <c r="AT4503" t="n">
        <v>4623</v>
      </c>
      <c r="AU4503" t="n">
        <v>6989</v>
      </c>
      <c r="AV4503" t="n">
        <v>4749</v>
      </c>
      <c r="AW4503" t="n">
        <v>8832</v>
      </c>
      <c r="AX4503" t="n">
        <v>7938</v>
      </c>
      <c r="AY4503" t="n">
        <v>10652</v>
      </c>
      <c r="AZ4503" t="n">
        <v>10518</v>
      </c>
      <c r="BA4503" t="n">
        <v>11739</v>
      </c>
      <c r="BB4503" t="n">
        <v>10873</v>
      </c>
      <c r="BC4503" t="n">
        <v>11192</v>
      </c>
      <c r="BD4503" t="n">
        <v>10677</v>
      </c>
      <c r="BE4503" t="n">
        <v>13014</v>
      </c>
      <c r="BF4503" t="n">
        <v>13578</v>
      </c>
      <c r="BG4503" t="n">
        <v>13840</v>
      </c>
      <c r="BH4503" t="n">
        <v>13466</v>
      </c>
      <c r="BI4503" t="n">
        <v>14115</v>
      </c>
      <c r="BJ4503" t="n">
        <v>15143</v>
      </c>
      <c r="BL4503" s="87">
        <f>INDEX('SEDS_MSN Descriptions'!$C:$C,MATCH($C4503,'SEDS_MSN Descriptions'!$B:$B,0))</f>
        <v/>
      </c>
      <c r="BM4503" s="89">
        <f>INDEX('SEDS_MSN Descriptions'!$D:$D,MATCH($C4503,'SEDS_MSN Descriptions'!$B:$B,0))</f>
        <v/>
      </c>
      <c r="BN4503" s="89">
        <f>IF(ISNUMBER(SEARCH("Transportation",BL4503)),"Transportation",IF(ISNUMBER(SEARCH("Industrial",BL4503)),"Industrial",IF(ISNUMBER(SEARCH("electric power",BL4503)),"electric power",IF(ISNUMBER(SEARCH("commercial",BL4503)),"commercial",IF(ISNUMBER(SEARCH("residential",BL4503)),"residential","other")))))</f>
        <v/>
      </c>
      <c r="BO4503" s="89">
        <f>IF(ISNUMBER(SEARCH("Aviation gasoline",BL4503)),"jet fuel",IF(ISNUMBER(SEARCH("Biodiesel",BL4503)),"biofuel diesel",IF(ISNUMBER(SEARCH("Coal",BL4503)),"NA",IF(ISNUMBER(SEARCH("Distillate fuel oil",BL4503)),"petroleum diesel",IF(ISNUMBER(SEARCH("Electricity",BL4503)),"electricity",IF(ISNUMBER(SEARCH("Fuel ethanol",BL4503)),"biofuel gasoline",IF(ISNUMBER(SEARCH("Hydrocarbon",BL4503)),"NA",IF(ISNUMBER(SEARCH("Jet fuel",BL4503)),"jet fuel",IF(ISNUMBER(SEARCH("Lubricants",BL4503)),"NA",IF(ISNUMBER(SEARCH("Motor gasoline",BL4503)),"petroleum gasoline",IF(ISNUMBER(SEARCH("Natural gas",BL4503)),"natural gas",IF(ISNUMBER(SEARCH("Propane",BL4503)),"LPG propane or butane",IF(ISNUMBER(SEARCH("Residual fuel oil",BL4503)),"heavy or residual fuel oil","other")))))))))))))</f>
        <v/>
      </c>
    </row>
    <row r="4504" ht="16" customHeight="1" s="104">
      <c r="A4504" t="inlineStr">
        <is>
          <t>2019P</t>
        </is>
      </c>
      <c r="B4504" t="inlineStr">
        <is>
          <t>ME</t>
        </is>
      </c>
      <c r="C4504" t="inlineStr">
        <is>
          <t>HYCCB</t>
        </is>
      </c>
      <c r="D4504" t="n">
        <v>0</v>
      </c>
      <c r="E4504" t="n">
        <v>0</v>
      </c>
      <c r="F4504" t="n">
        <v>0</v>
      </c>
      <c r="G4504" t="n">
        <v>0</v>
      </c>
      <c r="H4504" t="n">
        <v>0</v>
      </c>
      <c r="I4504" t="n">
        <v>0</v>
      </c>
      <c r="J4504" t="n">
        <v>0</v>
      </c>
      <c r="K4504" t="n">
        <v>0</v>
      </c>
      <c r="L4504" t="n">
        <v>0</v>
      </c>
      <c r="M4504" t="n">
        <v>0</v>
      </c>
      <c r="N4504" t="n">
        <v>0</v>
      </c>
      <c r="O4504" t="n">
        <v>0</v>
      </c>
      <c r="P4504" t="n">
        <v>0</v>
      </c>
      <c r="Q4504" t="n">
        <v>0</v>
      </c>
      <c r="R4504" t="n">
        <v>0</v>
      </c>
      <c r="S4504" t="n">
        <v>0</v>
      </c>
      <c r="T4504" t="n">
        <v>0</v>
      </c>
      <c r="U4504" t="n">
        <v>0</v>
      </c>
      <c r="V4504" t="n">
        <v>0</v>
      </c>
      <c r="W4504" t="n">
        <v>0</v>
      </c>
      <c r="X4504" t="n">
        <v>0</v>
      </c>
      <c r="Y4504" t="n">
        <v>0</v>
      </c>
      <c r="Z4504" t="n">
        <v>0</v>
      </c>
      <c r="AA4504" t="n">
        <v>0</v>
      </c>
      <c r="AB4504" t="n">
        <v>0</v>
      </c>
      <c r="AC4504" t="n">
        <v>0</v>
      </c>
      <c r="AD4504" t="n">
        <v>0</v>
      </c>
      <c r="AE4504" t="n">
        <v>0</v>
      </c>
      <c r="AF4504" t="n">
        <v>0</v>
      </c>
      <c r="AG4504" t="n">
        <v>0</v>
      </c>
      <c r="AH4504" t="n">
        <v>0</v>
      </c>
      <c r="AI4504" t="n">
        <v>0</v>
      </c>
      <c r="AJ4504" t="n">
        <v>0</v>
      </c>
      <c r="AK4504" t="n">
        <v>0</v>
      </c>
      <c r="AL4504" t="n">
        <v>0</v>
      </c>
      <c r="AM4504" t="n">
        <v>0</v>
      </c>
      <c r="AN4504" t="n">
        <v>0</v>
      </c>
      <c r="AO4504" t="n">
        <v>0</v>
      </c>
      <c r="AP4504" t="n">
        <v>0</v>
      </c>
      <c r="AQ4504" t="n">
        <v>0</v>
      </c>
      <c r="AR4504" t="n">
        <v>0</v>
      </c>
      <c r="AS4504" t="n">
        <v>0</v>
      </c>
      <c r="AT4504" t="n">
        <v>0</v>
      </c>
      <c r="AU4504" t="n">
        <v>0</v>
      </c>
      <c r="AV4504" t="n">
        <v>0</v>
      </c>
      <c r="AW4504" t="n">
        <v>0</v>
      </c>
      <c r="AX4504" t="n">
        <v>0</v>
      </c>
      <c r="AY4504" t="n">
        <v>0</v>
      </c>
      <c r="AZ4504" t="n">
        <v>0</v>
      </c>
      <c r="BA4504" t="n">
        <v>0</v>
      </c>
      <c r="BB4504" t="n">
        <v>0</v>
      </c>
      <c r="BC4504" t="n">
        <v>0</v>
      </c>
      <c r="BD4504" t="n">
        <v>0</v>
      </c>
      <c r="BE4504" t="n">
        <v>0</v>
      </c>
      <c r="BF4504" t="n">
        <v>0</v>
      </c>
      <c r="BG4504" t="n">
        <v>0</v>
      </c>
      <c r="BH4504" t="n">
        <v>0</v>
      </c>
      <c r="BI4504" t="n">
        <v>0</v>
      </c>
      <c r="BJ4504" t="n">
        <v>0</v>
      </c>
      <c r="BL4504" s="87">
        <f>INDEX('SEDS_MSN Descriptions'!$C:$C,MATCH($C4504,'SEDS_MSN Descriptions'!$B:$B,0))</f>
        <v/>
      </c>
      <c r="BM4504" s="89">
        <f>INDEX('SEDS_MSN Descriptions'!$D:$D,MATCH($C4504,'SEDS_MSN Descriptions'!$B:$B,0))</f>
        <v/>
      </c>
      <c r="BN4504" s="89">
        <f>IF(ISNUMBER(SEARCH("Transportation",BL4504)),"Transportation",IF(ISNUMBER(SEARCH("Industrial",BL4504)),"Industrial",IF(ISNUMBER(SEARCH("electric power",BL4504)),"electric power",IF(ISNUMBER(SEARCH("commercial",BL4504)),"commercial",IF(ISNUMBER(SEARCH("residential",BL4504)),"residential","other")))))</f>
        <v/>
      </c>
      <c r="BO4504" s="89">
        <f>IF(ISNUMBER(SEARCH("Aviation gasoline",BL4504)),"jet fuel",IF(ISNUMBER(SEARCH("Biodiesel",BL4504)),"biofuel diesel",IF(ISNUMBER(SEARCH("Coal",BL4504)),"NA",IF(ISNUMBER(SEARCH("Distillate fuel oil",BL4504)),"petroleum diesel",IF(ISNUMBER(SEARCH("Electricity",BL4504)),"electricity",IF(ISNUMBER(SEARCH("Fuel ethanol",BL4504)),"biofuel gasoline",IF(ISNUMBER(SEARCH("Hydrocarbon",BL4504)),"NA",IF(ISNUMBER(SEARCH("Jet fuel",BL4504)),"jet fuel",IF(ISNUMBER(SEARCH("Lubricants",BL4504)),"NA",IF(ISNUMBER(SEARCH("Motor gasoline",BL4504)),"petroleum gasoline",IF(ISNUMBER(SEARCH("Natural gas",BL4504)),"natural gas",IF(ISNUMBER(SEARCH("Propane",BL4504)),"LPG propane or butane",IF(ISNUMBER(SEARCH("Residual fuel oil",BL4504)),"heavy or residual fuel oil","other")))))))))))))</f>
        <v/>
      </c>
    </row>
    <row r="4505" ht="16" customHeight="1" s="104">
      <c r="A4505" t="inlineStr">
        <is>
          <t>2019P</t>
        </is>
      </c>
      <c r="B4505" t="inlineStr">
        <is>
          <t>ME</t>
        </is>
      </c>
      <c r="C4505" t="inlineStr">
        <is>
          <t>HYEGB</t>
        </is>
      </c>
      <c r="D4505" t="n">
        <v>20859</v>
      </c>
      <c r="E4505" t="n">
        <v>18639</v>
      </c>
      <c r="F4505" t="n">
        <v>18064</v>
      </c>
      <c r="G4505" t="n">
        <v>20080</v>
      </c>
      <c r="H4505" t="n">
        <v>17270</v>
      </c>
      <c r="I4505" t="n">
        <v>14339</v>
      </c>
      <c r="J4505" t="n">
        <v>17468</v>
      </c>
      <c r="K4505" t="n">
        <v>17872</v>
      </c>
      <c r="L4505" t="n">
        <v>17754</v>
      </c>
      <c r="M4505" t="n">
        <v>20035</v>
      </c>
      <c r="N4505" t="n">
        <v>20076</v>
      </c>
      <c r="O4505" t="n">
        <v>17300</v>
      </c>
      <c r="P4505" t="n">
        <v>18358</v>
      </c>
      <c r="Q4505" t="n">
        <v>22223</v>
      </c>
      <c r="R4505" t="n">
        <v>21319</v>
      </c>
      <c r="S4505" t="n">
        <v>19066</v>
      </c>
      <c r="T4505" t="n">
        <v>21588</v>
      </c>
      <c r="U4505" t="n">
        <v>20733</v>
      </c>
      <c r="V4505" t="n">
        <v>19549</v>
      </c>
      <c r="W4505" t="n">
        <v>18376</v>
      </c>
      <c r="X4505" t="n">
        <v>14991</v>
      </c>
      <c r="Y4505" t="n">
        <v>19655</v>
      </c>
      <c r="Z4505" t="n">
        <v>20590</v>
      </c>
      <c r="AA4505" t="n">
        <v>20646</v>
      </c>
      <c r="AB4505" t="n">
        <v>21021</v>
      </c>
      <c r="AC4505" t="n">
        <v>17945</v>
      </c>
      <c r="AD4505" t="n">
        <v>21239</v>
      </c>
      <c r="AE4505" t="n">
        <v>17742</v>
      </c>
      <c r="AF4505" t="n">
        <v>16195</v>
      </c>
      <c r="AG4505" t="n">
        <v>22462</v>
      </c>
      <c r="AH4505" t="n">
        <v>28568</v>
      </c>
      <c r="AI4505" t="n">
        <v>26985</v>
      </c>
      <c r="AJ4505" t="n">
        <v>23753</v>
      </c>
      <c r="AK4505" t="n">
        <v>21500</v>
      </c>
      <c r="AL4505" t="n">
        <v>22918</v>
      </c>
      <c r="AM4505" t="n">
        <v>22677</v>
      </c>
      <c r="AN4505" t="n">
        <v>28741</v>
      </c>
      <c r="AO4505" t="n">
        <v>24132</v>
      </c>
      <c r="AP4505" t="n">
        <v>24651</v>
      </c>
      <c r="AQ4505" t="n">
        <v>25079</v>
      </c>
      <c r="AR4505" t="n">
        <v>23409</v>
      </c>
      <c r="AS4505" t="n">
        <v>17672</v>
      </c>
      <c r="AT4505" t="n">
        <v>18628</v>
      </c>
      <c r="AU4505" t="n">
        <v>21770</v>
      </c>
      <c r="AV4505" t="n">
        <v>28717</v>
      </c>
      <c r="AW4505" t="n">
        <v>34655</v>
      </c>
      <c r="AX4505" t="n">
        <v>34710</v>
      </c>
      <c r="AY4505" t="n">
        <v>30085</v>
      </c>
      <c r="AZ4505" t="n">
        <v>36414</v>
      </c>
      <c r="BA4505" t="n">
        <v>33715</v>
      </c>
      <c r="BB4505" t="n">
        <v>30291</v>
      </c>
      <c r="BC4505" t="n">
        <v>31391</v>
      </c>
      <c r="BD4505" t="n">
        <v>31596</v>
      </c>
      <c r="BE4505" t="n">
        <v>29802</v>
      </c>
      <c r="BF4505" t="n">
        <v>30730</v>
      </c>
      <c r="BG4505" t="n">
        <v>27684</v>
      </c>
      <c r="BH4505" t="n">
        <v>24722</v>
      </c>
      <c r="BI4505" t="n">
        <v>27867</v>
      </c>
      <c r="BJ4505" t="n">
        <v>28647</v>
      </c>
      <c r="BL4505" s="87">
        <f>INDEX('SEDS_MSN Descriptions'!$C:$C,MATCH($C4505,'SEDS_MSN Descriptions'!$B:$B,0))</f>
        <v/>
      </c>
      <c r="BM4505" s="89">
        <f>INDEX('SEDS_MSN Descriptions'!$D:$D,MATCH($C4505,'SEDS_MSN Descriptions'!$B:$B,0))</f>
        <v/>
      </c>
      <c r="BN4505" s="89">
        <f>IF(ISNUMBER(SEARCH("Transportation",BL4505)),"Transportation",IF(ISNUMBER(SEARCH("Industrial",BL4505)),"Industrial",IF(ISNUMBER(SEARCH("electric power",BL4505)),"electric power",IF(ISNUMBER(SEARCH("commercial",BL4505)),"commercial",IF(ISNUMBER(SEARCH("residential",BL4505)),"residential","other")))))</f>
        <v/>
      </c>
      <c r="BO4505" s="89">
        <f>IF(ISNUMBER(SEARCH("Aviation gasoline",BL4505)),"jet fuel",IF(ISNUMBER(SEARCH("Biodiesel",BL4505)),"biofuel diesel",IF(ISNUMBER(SEARCH("Coal",BL4505)),"NA",IF(ISNUMBER(SEARCH("Distillate fuel oil",BL4505)),"petroleum diesel",IF(ISNUMBER(SEARCH("Electricity",BL4505)),"electricity",IF(ISNUMBER(SEARCH("Fuel ethanol",BL4505)),"biofuel gasoline",IF(ISNUMBER(SEARCH("Hydrocarbon",BL4505)),"NA",IF(ISNUMBER(SEARCH("Jet fuel",BL4505)),"jet fuel",IF(ISNUMBER(SEARCH("Lubricants",BL4505)),"NA",IF(ISNUMBER(SEARCH("Motor gasoline",BL4505)),"petroleum gasoline",IF(ISNUMBER(SEARCH("Natural gas",BL4505)),"natural gas",IF(ISNUMBER(SEARCH("Propane",BL4505)),"LPG propane or butane",IF(ISNUMBER(SEARCH("Residual fuel oil",BL4505)),"heavy or residual fuel oil","other")))))))))))))</f>
        <v/>
      </c>
    </row>
    <row r="4506" ht="16" customHeight="1" s="104">
      <c r="A4506" t="inlineStr">
        <is>
          <t>2019P</t>
        </is>
      </c>
      <c r="B4506" t="inlineStr">
        <is>
          <t>ME</t>
        </is>
      </c>
      <c r="C4506" t="inlineStr">
        <is>
          <t>HYICB</t>
        </is>
      </c>
      <c r="D4506" t="n">
        <v>9748</v>
      </c>
      <c r="E4506" t="n">
        <v>9091</v>
      </c>
      <c r="F4506" t="n">
        <v>8614</v>
      </c>
      <c r="G4506" t="n">
        <v>9793</v>
      </c>
      <c r="H4506" t="n">
        <v>8590</v>
      </c>
      <c r="I4506" t="n">
        <v>7286</v>
      </c>
      <c r="J4506" t="n">
        <v>7739</v>
      </c>
      <c r="K4506" t="n">
        <v>8830</v>
      </c>
      <c r="L4506" t="n">
        <v>9393</v>
      </c>
      <c r="M4506" t="n">
        <v>8838</v>
      </c>
      <c r="N4506" t="n">
        <v>9866</v>
      </c>
      <c r="O4506" t="n">
        <v>8507</v>
      </c>
      <c r="P4506" t="n">
        <v>9203</v>
      </c>
      <c r="Q4506" t="n">
        <v>9934</v>
      </c>
      <c r="R4506" t="n">
        <v>9080</v>
      </c>
      <c r="S4506" t="n">
        <v>8653</v>
      </c>
      <c r="T4506" t="n">
        <v>10507</v>
      </c>
      <c r="U4506" t="n">
        <v>10939</v>
      </c>
      <c r="V4506" t="n">
        <v>9744</v>
      </c>
      <c r="W4506" t="n">
        <v>10503</v>
      </c>
      <c r="X4506" t="n">
        <v>10116</v>
      </c>
      <c r="Y4506" t="n">
        <v>10179</v>
      </c>
      <c r="Z4506" t="n">
        <v>10180</v>
      </c>
      <c r="AA4506" t="n">
        <v>10244</v>
      </c>
      <c r="AB4506" t="n">
        <v>10166</v>
      </c>
      <c r="AC4506" t="n">
        <v>10173</v>
      </c>
      <c r="AD4506" t="n">
        <v>10172</v>
      </c>
      <c r="AE4506" t="n">
        <v>10146</v>
      </c>
      <c r="AF4506" t="n">
        <v>10053</v>
      </c>
      <c r="AG4506" t="n">
        <v>13479</v>
      </c>
      <c r="AH4506" t="n">
        <v>13982</v>
      </c>
      <c r="AI4506" t="n">
        <v>12851</v>
      </c>
      <c r="AJ4506" t="n">
        <v>12574</v>
      </c>
      <c r="AK4506" t="n">
        <v>11961</v>
      </c>
      <c r="AL4506" t="n">
        <v>13299</v>
      </c>
      <c r="AM4506" t="n">
        <v>11908</v>
      </c>
      <c r="AN4506" t="n">
        <v>14246</v>
      </c>
      <c r="AO4506" t="n">
        <v>13124</v>
      </c>
      <c r="AP4506" t="n">
        <v>13241</v>
      </c>
      <c r="AQ4506" t="n">
        <v>13329</v>
      </c>
      <c r="AR4506" t="n">
        <v>13221</v>
      </c>
      <c r="AS4506" t="n">
        <v>9660</v>
      </c>
      <c r="AT4506" t="n">
        <v>9529</v>
      </c>
      <c r="AU4506" t="n">
        <v>10353</v>
      </c>
      <c r="AV4506" t="n">
        <v>5641</v>
      </c>
      <c r="AW4506" t="n">
        <v>6250</v>
      </c>
      <c r="AX4506" t="n">
        <v>7725</v>
      </c>
      <c r="AY4506" t="n">
        <v>6863</v>
      </c>
      <c r="AZ4506" t="n">
        <v>7509</v>
      </c>
      <c r="BA4506" t="n">
        <v>7391</v>
      </c>
      <c r="BB4506" t="n">
        <v>6883</v>
      </c>
      <c r="BC4506" t="n">
        <v>7269</v>
      </c>
      <c r="BD4506" t="n">
        <v>3923</v>
      </c>
      <c r="BE4506" t="n">
        <v>4169</v>
      </c>
      <c r="BF4506" t="n">
        <v>3727</v>
      </c>
      <c r="BG4506" t="n">
        <v>3632</v>
      </c>
      <c r="BH4506" t="n">
        <v>2972</v>
      </c>
      <c r="BI4506" t="n">
        <v>3353</v>
      </c>
      <c r="BJ4506" t="n">
        <v>1042</v>
      </c>
      <c r="BL4506" s="87">
        <f>INDEX('SEDS_MSN Descriptions'!$C:$C,MATCH($C4506,'SEDS_MSN Descriptions'!$B:$B,0))</f>
        <v/>
      </c>
      <c r="BM4506" s="89">
        <f>INDEX('SEDS_MSN Descriptions'!$D:$D,MATCH($C4506,'SEDS_MSN Descriptions'!$B:$B,0))</f>
        <v/>
      </c>
      <c r="BN4506" s="89">
        <f>IF(ISNUMBER(SEARCH("Transportation",BL4506)),"Transportation",IF(ISNUMBER(SEARCH("Industrial",BL4506)),"Industrial",IF(ISNUMBER(SEARCH("electric power",BL4506)),"electric power",IF(ISNUMBER(SEARCH("commercial",BL4506)),"commercial",IF(ISNUMBER(SEARCH("residential",BL4506)),"residential","other")))))</f>
        <v/>
      </c>
      <c r="BO4506" s="89">
        <f>IF(ISNUMBER(SEARCH("Aviation gasoline",BL4506)),"jet fuel",IF(ISNUMBER(SEARCH("Biodiesel",BL4506)),"biofuel diesel",IF(ISNUMBER(SEARCH("Coal",BL4506)),"NA",IF(ISNUMBER(SEARCH("Distillate fuel oil",BL4506)),"petroleum diesel",IF(ISNUMBER(SEARCH("Electricity",BL4506)),"electricity",IF(ISNUMBER(SEARCH("Fuel ethanol",BL4506)),"biofuel gasoline",IF(ISNUMBER(SEARCH("Hydrocarbon",BL4506)),"NA",IF(ISNUMBER(SEARCH("Jet fuel",BL4506)),"jet fuel",IF(ISNUMBER(SEARCH("Lubricants",BL4506)),"NA",IF(ISNUMBER(SEARCH("Motor gasoline",BL4506)),"petroleum gasoline",IF(ISNUMBER(SEARCH("Natural gas",BL4506)),"natural gas",IF(ISNUMBER(SEARCH("Propane",BL4506)),"LPG propane or butane",IF(ISNUMBER(SEARCH("Residual fuel oil",BL4506)),"heavy or residual fuel oil","other")))))))))))))</f>
        <v/>
      </c>
    </row>
    <row r="4507" ht="16" customHeight="1" s="104">
      <c r="A4507" t="inlineStr">
        <is>
          <t>2019P</t>
        </is>
      </c>
      <c r="B4507" t="inlineStr">
        <is>
          <t>ME</t>
        </is>
      </c>
      <c r="C4507" t="inlineStr">
        <is>
          <t>HYTCB</t>
        </is>
      </c>
      <c r="D4507" t="n">
        <v>30607</v>
      </c>
      <c r="E4507" t="n">
        <v>27731</v>
      </c>
      <c r="F4507" t="n">
        <v>26679</v>
      </c>
      <c r="G4507" t="n">
        <v>29873</v>
      </c>
      <c r="H4507" t="n">
        <v>25860</v>
      </c>
      <c r="I4507" t="n">
        <v>21625</v>
      </c>
      <c r="J4507" t="n">
        <v>25207</v>
      </c>
      <c r="K4507" t="n">
        <v>26702</v>
      </c>
      <c r="L4507" t="n">
        <v>27147</v>
      </c>
      <c r="M4507" t="n">
        <v>28873</v>
      </c>
      <c r="N4507" t="n">
        <v>29942</v>
      </c>
      <c r="O4507" t="n">
        <v>25807</v>
      </c>
      <c r="P4507" t="n">
        <v>27560</v>
      </c>
      <c r="Q4507" t="n">
        <v>32157</v>
      </c>
      <c r="R4507" t="n">
        <v>30399</v>
      </c>
      <c r="S4507" t="n">
        <v>27719</v>
      </c>
      <c r="T4507" t="n">
        <v>32095</v>
      </c>
      <c r="U4507" t="n">
        <v>31672</v>
      </c>
      <c r="V4507" t="n">
        <v>29293</v>
      </c>
      <c r="W4507" t="n">
        <v>28878</v>
      </c>
      <c r="X4507" t="n">
        <v>25106</v>
      </c>
      <c r="Y4507" t="n">
        <v>29834</v>
      </c>
      <c r="Z4507" t="n">
        <v>30770</v>
      </c>
      <c r="AA4507" t="n">
        <v>30891</v>
      </c>
      <c r="AB4507" t="n">
        <v>31187</v>
      </c>
      <c r="AC4507" t="n">
        <v>28118</v>
      </c>
      <c r="AD4507" t="n">
        <v>31411</v>
      </c>
      <c r="AE4507" t="n">
        <v>27888</v>
      </c>
      <c r="AF4507" t="n">
        <v>26248</v>
      </c>
      <c r="AG4507" t="n">
        <v>35941</v>
      </c>
      <c r="AH4507" t="n">
        <v>42550</v>
      </c>
      <c r="AI4507" t="n">
        <v>39837</v>
      </c>
      <c r="AJ4507" t="n">
        <v>36327</v>
      </c>
      <c r="AK4507" t="n">
        <v>33461</v>
      </c>
      <c r="AL4507" t="n">
        <v>36217</v>
      </c>
      <c r="AM4507" t="n">
        <v>34586</v>
      </c>
      <c r="AN4507" t="n">
        <v>42987</v>
      </c>
      <c r="AO4507" t="n">
        <v>37256</v>
      </c>
      <c r="AP4507" t="n">
        <v>37892</v>
      </c>
      <c r="AQ4507" t="n">
        <v>38408</v>
      </c>
      <c r="AR4507" t="n">
        <v>36630</v>
      </c>
      <c r="AS4507" t="n">
        <v>27332</v>
      </c>
      <c r="AT4507" t="n">
        <v>28157</v>
      </c>
      <c r="AU4507" t="n">
        <v>32123</v>
      </c>
      <c r="AV4507" t="n">
        <v>34357</v>
      </c>
      <c r="AW4507" t="n">
        <v>40905</v>
      </c>
      <c r="AX4507" t="n">
        <v>42435</v>
      </c>
      <c r="AY4507" t="n">
        <v>36948</v>
      </c>
      <c r="AZ4507" t="n">
        <v>43923</v>
      </c>
      <c r="BA4507" t="n">
        <v>41106</v>
      </c>
      <c r="BB4507" t="n">
        <v>37174</v>
      </c>
      <c r="BC4507" t="n">
        <v>38660</v>
      </c>
      <c r="BD4507" t="n">
        <v>35519</v>
      </c>
      <c r="BE4507" t="n">
        <v>33970</v>
      </c>
      <c r="BF4507" t="n">
        <v>34457</v>
      </c>
      <c r="BG4507" t="n">
        <v>31317</v>
      </c>
      <c r="BH4507" t="n">
        <v>27693</v>
      </c>
      <c r="BI4507" t="n">
        <v>31221</v>
      </c>
      <c r="BJ4507" t="n">
        <v>29689</v>
      </c>
      <c r="BL4507" s="87">
        <f>INDEX('SEDS_MSN Descriptions'!$C:$C,MATCH($C4507,'SEDS_MSN Descriptions'!$B:$B,0))</f>
        <v/>
      </c>
      <c r="BM4507" s="89">
        <f>INDEX('SEDS_MSN Descriptions'!$D:$D,MATCH($C4507,'SEDS_MSN Descriptions'!$B:$B,0))</f>
        <v/>
      </c>
      <c r="BN4507" s="89">
        <f>IF(ISNUMBER(SEARCH("Transportation",BL4507)),"Transportation",IF(ISNUMBER(SEARCH("Industrial",BL4507)),"Industrial",IF(ISNUMBER(SEARCH("electric power",BL4507)),"electric power",IF(ISNUMBER(SEARCH("commercial",BL4507)),"commercial",IF(ISNUMBER(SEARCH("residential",BL4507)),"residential","other")))))</f>
        <v/>
      </c>
      <c r="BO4507" s="89">
        <f>IF(ISNUMBER(SEARCH("Aviation gasoline",BL4507)),"jet fuel",IF(ISNUMBER(SEARCH("Biodiesel",BL4507)),"biofuel diesel",IF(ISNUMBER(SEARCH("Coal",BL4507)),"NA",IF(ISNUMBER(SEARCH("Distillate fuel oil",BL4507)),"petroleum diesel",IF(ISNUMBER(SEARCH("Electricity",BL4507)),"electricity",IF(ISNUMBER(SEARCH("Fuel ethanol",BL4507)),"biofuel gasoline",IF(ISNUMBER(SEARCH("Hydrocarbon",BL4507)),"NA",IF(ISNUMBER(SEARCH("Jet fuel",BL4507)),"jet fuel",IF(ISNUMBER(SEARCH("Lubricants",BL4507)),"NA",IF(ISNUMBER(SEARCH("Motor gasoline",BL4507)),"petroleum gasoline",IF(ISNUMBER(SEARCH("Natural gas",BL4507)),"natural gas",IF(ISNUMBER(SEARCH("Propane",BL4507)),"LPG propane or butane",IF(ISNUMBER(SEARCH("Residual fuel oil",BL4507)),"heavy or residual fuel oil","other")))))))))))))</f>
        <v/>
      </c>
    </row>
    <row r="4508" ht="16" customHeight="1" s="104">
      <c r="A4508" t="inlineStr">
        <is>
          <t>2019P</t>
        </is>
      </c>
      <c r="B4508" t="inlineStr">
        <is>
          <t>ME</t>
        </is>
      </c>
      <c r="C4508" t="inlineStr">
        <is>
          <t>HYTXB</t>
        </is>
      </c>
      <c r="D4508" t="n">
        <v>9748</v>
      </c>
      <c r="E4508" t="n">
        <v>9091</v>
      </c>
      <c r="F4508" t="n">
        <v>8614</v>
      </c>
      <c r="G4508" t="n">
        <v>9793</v>
      </c>
      <c r="H4508" t="n">
        <v>8590</v>
      </c>
      <c r="I4508" t="n">
        <v>7286</v>
      </c>
      <c r="J4508" t="n">
        <v>7739</v>
      </c>
      <c r="K4508" t="n">
        <v>8830</v>
      </c>
      <c r="L4508" t="n">
        <v>9393</v>
      </c>
      <c r="M4508" t="n">
        <v>8838</v>
      </c>
      <c r="N4508" t="n">
        <v>9866</v>
      </c>
      <c r="O4508" t="n">
        <v>8507</v>
      </c>
      <c r="P4508" t="n">
        <v>9203</v>
      </c>
      <c r="Q4508" t="n">
        <v>9934</v>
      </c>
      <c r="R4508" t="n">
        <v>9080</v>
      </c>
      <c r="S4508" t="n">
        <v>8653</v>
      </c>
      <c r="T4508" t="n">
        <v>10507</v>
      </c>
      <c r="U4508" t="n">
        <v>10939</v>
      </c>
      <c r="V4508" t="n">
        <v>9744</v>
      </c>
      <c r="W4508" t="n">
        <v>10503</v>
      </c>
      <c r="X4508" t="n">
        <v>10116</v>
      </c>
      <c r="Y4508" t="n">
        <v>10179</v>
      </c>
      <c r="Z4508" t="n">
        <v>10180</v>
      </c>
      <c r="AA4508" t="n">
        <v>10244</v>
      </c>
      <c r="AB4508" t="n">
        <v>10166</v>
      </c>
      <c r="AC4508" t="n">
        <v>10173</v>
      </c>
      <c r="AD4508" t="n">
        <v>10172</v>
      </c>
      <c r="AE4508" t="n">
        <v>10146</v>
      </c>
      <c r="AF4508" t="n">
        <v>10053</v>
      </c>
      <c r="AG4508" t="n">
        <v>13479</v>
      </c>
      <c r="AH4508" t="n">
        <v>13982</v>
      </c>
      <c r="AI4508" t="n">
        <v>12851</v>
      </c>
      <c r="AJ4508" t="n">
        <v>12574</v>
      </c>
      <c r="AK4508" t="n">
        <v>11961</v>
      </c>
      <c r="AL4508" t="n">
        <v>13299</v>
      </c>
      <c r="AM4508" t="n">
        <v>11908</v>
      </c>
      <c r="AN4508" t="n">
        <v>14246</v>
      </c>
      <c r="AO4508" t="n">
        <v>13124</v>
      </c>
      <c r="AP4508" t="n">
        <v>13241</v>
      </c>
      <c r="AQ4508" t="n">
        <v>13329</v>
      </c>
      <c r="AR4508" t="n">
        <v>13221</v>
      </c>
      <c r="AS4508" t="n">
        <v>9660</v>
      </c>
      <c r="AT4508" t="n">
        <v>9529</v>
      </c>
      <c r="AU4508" t="n">
        <v>10353</v>
      </c>
      <c r="AV4508" t="n">
        <v>5641</v>
      </c>
      <c r="AW4508" t="n">
        <v>6250</v>
      </c>
      <c r="AX4508" t="n">
        <v>7725</v>
      </c>
      <c r="AY4508" t="n">
        <v>6863</v>
      </c>
      <c r="AZ4508" t="n">
        <v>7509</v>
      </c>
      <c r="BA4508" t="n">
        <v>7391</v>
      </c>
      <c r="BB4508" t="n">
        <v>6883</v>
      </c>
      <c r="BC4508" t="n">
        <v>7269</v>
      </c>
      <c r="BD4508" t="n">
        <v>3923</v>
      </c>
      <c r="BE4508" t="n">
        <v>4169</v>
      </c>
      <c r="BF4508" t="n">
        <v>3727</v>
      </c>
      <c r="BG4508" t="n">
        <v>3632</v>
      </c>
      <c r="BH4508" t="n">
        <v>2972</v>
      </c>
      <c r="BI4508" t="n">
        <v>3353</v>
      </c>
      <c r="BJ4508" t="n">
        <v>1042</v>
      </c>
      <c r="BL4508" s="87">
        <f>INDEX('SEDS_MSN Descriptions'!$C:$C,MATCH($C4508,'SEDS_MSN Descriptions'!$B:$B,0))</f>
        <v/>
      </c>
      <c r="BM4508" s="89">
        <f>INDEX('SEDS_MSN Descriptions'!$D:$D,MATCH($C4508,'SEDS_MSN Descriptions'!$B:$B,0))</f>
        <v/>
      </c>
      <c r="BN4508" s="89">
        <f>IF(ISNUMBER(SEARCH("Transportation",BL4508)),"Transportation",IF(ISNUMBER(SEARCH("Industrial",BL4508)),"Industrial",IF(ISNUMBER(SEARCH("electric power",BL4508)),"electric power",IF(ISNUMBER(SEARCH("commercial",BL4508)),"commercial",IF(ISNUMBER(SEARCH("residential",BL4508)),"residential","other")))))</f>
        <v/>
      </c>
      <c r="BO4508" s="89">
        <f>IF(ISNUMBER(SEARCH("Aviation gasoline",BL4508)),"jet fuel",IF(ISNUMBER(SEARCH("Biodiesel",BL4508)),"biofuel diesel",IF(ISNUMBER(SEARCH("Coal",BL4508)),"NA",IF(ISNUMBER(SEARCH("Distillate fuel oil",BL4508)),"petroleum diesel",IF(ISNUMBER(SEARCH("Electricity",BL4508)),"electricity",IF(ISNUMBER(SEARCH("Fuel ethanol",BL4508)),"biofuel gasoline",IF(ISNUMBER(SEARCH("Hydrocarbon",BL4508)),"NA",IF(ISNUMBER(SEARCH("Jet fuel",BL4508)),"jet fuel",IF(ISNUMBER(SEARCH("Lubricants",BL4508)),"NA",IF(ISNUMBER(SEARCH("Motor gasoline",BL4508)),"petroleum gasoline",IF(ISNUMBER(SEARCH("Natural gas",BL4508)),"natural gas",IF(ISNUMBER(SEARCH("Propane",BL4508)),"LPG propane or butane",IF(ISNUMBER(SEARCH("Residual fuel oil",BL4508)),"heavy or residual fuel oil","other")))))))))))))</f>
        <v/>
      </c>
    </row>
    <row r="4509" ht="16" customHeight="1" s="104">
      <c r="A4509" t="inlineStr">
        <is>
          <t>2019P</t>
        </is>
      </c>
      <c r="B4509" t="inlineStr">
        <is>
          <t>ME</t>
        </is>
      </c>
      <c r="C4509" t="inlineStr">
        <is>
          <t>IQICB</t>
        </is>
      </c>
      <c r="BB4509" t="n">
        <v>0</v>
      </c>
      <c r="BC4509" t="n">
        <v>0</v>
      </c>
      <c r="BD4509" t="n">
        <v>0</v>
      </c>
      <c r="BE4509" t="n">
        <v>0</v>
      </c>
      <c r="BF4509" t="n">
        <v>0</v>
      </c>
      <c r="BG4509" t="n">
        <v>0</v>
      </c>
      <c r="BH4509" t="n">
        <v>0</v>
      </c>
      <c r="BI4509" t="n">
        <v>0</v>
      </c>
      <c r="BJ4509" t="n">
        <v>0</v>
      </c>
      <c r="BL4509" s="87">
        <f>INDEX('SEDS_MSN Descriptions'!$C:$C,MATCH($C4509,'SEDS_MSN Descriptions'!$B:$B,0))</f>
        <v/>
      </c>
      <c r="BM4509" s="89">
        <f>INDEX('SEDS_MSN Descriptions'!$D:$D,MATCH($C4509,'SEDS_MSN Descriptions'!$B:$B,0))</f>
        <v/>
      </c>
      <c r="BN4509" s="89">
        <f>IF(ISNUMBER(SEARCH("Transportation",BL4509)),"Transportation",IF(ISNUMBER(SEARCH("Industrial",BL4509)),"Industrial",IF(ISNUMBER(SEARCH("electric power",BL4509)),"electric power",IF(ISNUMBER(SEARCH("commercial",BL4509)),"commercial",IF(ISNUMBER(SEARCH("residential",BL4509)),"residential","other")))))</f>
        <v/>
      </c>
      <c r="BO4509" s="89">
        <f>IF(ISNUMBER(SEARCH("Aviation gasoline",BL4509)),"jet fuel",IF(ISNUMBER(SEARCH("Biodiesel",BL4509)),"biofuel diesel",IF(ISNUMBER(SEARCH("Coal",BL4509)),"NA",IF(ISNUMBER(SEARCH("Distillate fuel oil",BL4509)),"petroleum diesel",IF(ISNUMBER(SEARCH("Electricity",BL4509)),"electricity",IF(ISNUMBER(SEARCH("Fuel ethanol",BL4509)),"biofuel gasoline",IF(ISNUMBER(SEARCH("Hydrocarbon",BL4509)),"NA",IF(ISNUMBER(SEARCH("Jet fuel",BL4509)),"jet fuel",IF(ISNUMBER(SEARCH("Lubricants",BL4509)),"NA",IF(ISNUMBER(SEARCH("Motor gasoline",BL4509)),"petroleum gasoline",IF(ISNUMBER(SEARCH("Natural gas",BL4509)),"natural gas",IF(ISNUMBER(SEARCH("Propane",BL4509)),"LPG propane or butane",IF(ISNUMBER(SEARCH("Residual fuel oil",BL4509)),"heavy or residual fuel oil","other")))))))))))))</f>
        <v/>
      </c>
    </row>
    <row r="4510" ht="16" customHeight="1" s="104">
      <c r="A4510" t="inlineStr">
        <is>
          <t>2019P</t>
        </is>
      </c>
      <c r="B4510" t="inlineStr">
        <is>
          <t>ME</t>
        </is>
      </c>
      <c r="C4510" t="inlineStr">
        <is>
          <t>IQTCB</t>
        </is>
      </c>
      <c r="BB4510" t="n">
        <v>0</v>
      </c>
      <c r="BC4510" t="n">
        <v>0</v>
      </c>
      <c r="BD4510" t="n">
        <v>0</v>
      </c>
      <c r="BE4510" t="n">
        <v>0</v>
      </c>
      <c r="BF4510" t="n">
        <v>0</v>
      </c>
      <c r="BG4510" t="n">
        <v>0</v>
      </c>
      <c r="BH4510" t="n">
        <v>0</v>
      </c>
      <c r="BI4510" t="n">
        <v>0</v>
      </c>
      <c r="BJ4510" t="n">
        <v>0</v>
      </c>
      <c r="BL4510" s="87">
        <f>INDEX('SEDS_MSN Descriptions'!$C:$C,MATCH($C4510,'SEDS_MSN Descriptions'!$B:$B,0))</f>
        <v/>
      </c>
      <c r="BM4510" s="89">
        <f>INDEX('SEDS_MSN Descriptions'!$D:$D,MATCH($C4510,'SEDS_MSN Descriptions'!$B:$B,0))</f>
        <v/>
      </c>
      <c r="BN4510" s="89">
        <f>IF(ISNUMBER(SEARCH("Transportation",BL4510)),"Transportation",IF(ISNUMBER(SEARCH("Industrial",BL4510)),"Industrial",IF(ISNUMBER(SEARCH("electric power",BL4510)),"electric power",IF(ISNUMBER(SEARCH("commercial",BL4510)),"commercial",IF(ISNUMBER(SEARCH("residential",BL4510)),"residential","other")))))</f>
        <v/>
      </c>
      <c r="BO4510" s="89">
        <f>IF(ISNUMBER(SEARCH("Aviation gasoline",BL4510)),"jet fuel",IF(ISNUMBER(SEARCH("Biodiesel",BL4510)),"biofuel diesel",IF(ISNUMBER(SEARCH("Coal",BL4510)),"NA",IF(ISNUMBER(SEARCH("Distillate fuel oil",BL4510)),"petroleum diesel",IF(ISNUMBER(SEARCH("Electricity",BL4510)),"electricity",IF(ISNUMBER(SEARCH("Fuel ethanol",BL4510)),"biofuel gasoline",IF(ISNUMBER(SEARCH("Hydrocarbon",BL4510)),"NA",IF(ISNUMBER(SEARCH("Jet fuel",BL4510)),"jet fuel",IF(ISNUMBER(SEARCH("Lubricants",BL4510)),"NA",IF(ISNUMBER(SEARCH("Motor gasoline",BL4510)),"petroleum gasoline",IF(ISNUMBER(SEARCH("Natural gas",BL4510)),"natural gas",IF(ISNUMBER(SEARCH("Propane",BL4510)),"LPG propane or butane",IF(ISNUMBER(SEARCH("Residual fuel oil",BL4510)),"heavy or residual fuel oil","other")))))))))))))</f>
        <v/>
      </c>
    </row>
    <row r="4511" ht="32" customHeight="1" s="104">
      <c r="A4511" t="inlineStr">
        <is>
          <t>2019P</t>
        </is>
      </c>
      <c r="B4511" t="inlineStr">
        <is>
          <t>ME</t>
        </is>
      </c>
      <c r="C4511" t="inlineStr">
        <is>
          <t>IYICB</t>
        </is>
      </c>
      <c r="BB4511" t="n">
        <v>0</v>
      </c>
      <c r="BC4511" t="n">
        <v>0</v>
      </c>
      <c r="BD4511" t="n">
        <v>0</v>
      </c>
      <c r="BE4511" t="n">
        <v>0</v>
      </c>
      <c r="BF4511" t="n">
        <v>0</v>
      </c>
      <c r="BG4511" t="n">
        <v>0</v>
      </c>
      <c r="BH4511" t="n">
        <v>0</v>
      </c>
      <c r="BI4511" t="n">
        <v>0</v>
      </c>
      <c r="BJ4511" t="n">
        <v>0</v>
      </c>
      <c r="BL4511" s="87">
        <f>INDEX('SEDS_MSN Descriptions'!$C:$C,MATCH($C4511,'SEDS_MSN Descriptions'!$B:$B,0))</f>
        <v/>
      </c>
      <c r="BM4511" s="89">
        <f>INDEX('SEDS_MSN Descriptions'!$D:$D,MATCH($C4511,'SEDS_MSN Descriptions'!$B:$B,0))</f>
        <v/>
      </c>
      <c r="BN4511" s="89">
        <f>IF(ISNUMBER(SEARCH("Transportation",BL4511)),"Transportation",IF(ISNUMBER(SEARCH("Industrial",BL4511)),"Industrial",IF(ISNUMBER(SEARCH("electric power",BL4511)),"electric power",IF(ISNUMBER(SEARCH("commercial",BL4511)),"commercial",IF(ISNUMBER(SEARCH("residential",BL4511)),"residential","other")))))</f>
        <v/>
      </c>
      <c r="BO4511" s="89">
        <f>IF(ISNUMBER(SEARCH("Aviation gasoline",BL4511)),"jet fuel",IF(ISNUMBER(SEARCH("Biodiesel",BL4511)),"biofuel diesel",IF(ISNUMBER(SEARCH("Coal",BL4511)),"NA",IF(ISNUMBER(SEARCH("Distillate fuel oil",BL4511)),"petroleum diesel",IF(ISNUMBER(SEARCH("Electricity",BL4511)),"electricity",IF(ISNUMBER(SEARCH("Fuel ethanol",BL4511)),"biofuel gasoline",IF(ISNUMBER(SEARCH("Hydrocarbon",BL4511)),"NA",IF(ISNUMBER(SEARCH("Jet fuel",BL4511)),"jet fuel",IF(ISNUMBER(SEARCH("Lubricants",BL4511)),"NA",IF(ISNUMBER(SEARCH("Motor gasoline",BL4511)),"petroleum gasoline",IF(ISNUMBER(SEARCH("Natural gas",BL4511)),"natural gas",IF(ISNUMBER(SEARCH("Propane",BL4511)),"LPG propane or butane",IF(ISNUMBER(SEARCH("Residual fuel oil",BL4511)),"heavy or residual fuel oil","other")))))))))))))</f>
        <v/>
      </c>
    </row>
    <row r="4512" ht="32" customHeight="1" s="104">
      <c r="A4512" t="inlineStr">
        <is>
          <t>2019P</t>
        </is>
      </c>
      <c r="B4512" t="inlineStr">
        <is>
          <t>ME</t>
        </is>
      </c>
      <c r="C4512" t="inlineStr">
        <is>
          <t>IYTCB</t>
        </is>
      </c>
      <c r="BB4512" t="n">
        <v>0</v>
      </c>
      <c r="BC4512" t="n">
        <v>0</v>
      </c>
      <c r="BD4512" t="n">
        <v>0</v>
      </c>
      <c r="BE4512" t="n">
        <v>0</v>
      </c>
      <c r="BF4512" t="n">
        <v>0</v>
      </c>
      <c r="BG4512" t="n">
        <v>0</v>
      </c>
      <c r="BH4512" t="n">
        <v>0</v>
      </c>
      <c r="BI4512" t="n">
        <v>0</v>
      </c>
      <c r="BJ4512" t="n">
        <v>0</v>
      </c>
      <c r="BL4512" s="87">
        <f>INDEX('SEDS_MSN Descriptions'!$C:$C,MATCH($C4512,'SEDS_MSN Descriptions'!$B:$B,0))</f>
        <v/>
      </c>
      <c r="BM4512" s="89">
        <f>INDEX('SEDS_MSN Descriptions'!$D:$D,MATCH($C4512,'SEDS_MSN Descriptions'!$B:$B,0))</f>
        <v/>
      </c>
      <c r="BN4512" s="89">
        <f>IF(ISNUMBER(SEARCH("Transportation",BL4512)),"Transportation",IF(ISNUMBER(SEARCH("Industrial",BL4512)),"Industrial",IF(ISNUMBER(SEARCH("electric power",BL4512)),"electric power",IF(ISNUMBER(SEARCH("commercial",BL4512)),"commercial",IF(ISNUMBER(SEARCH("residential",BL4512)),"residential","other")))))</f>
        <v/>
      </c>
      <c r="BO4512" s="89">
        <f>IF(ISNUMBER(SEARCH("Aviation gasoline",BL4512)),"jet fuel",IF(ISNUMBER(SEARCH("Biodiesel",BL4512)),"biofuel diesel",IF(ISNUMBER(SEARCH("Coal",BL4512)),"NA",IF(ISNUMBER(SEARCH("Distillate fuel oil",BL4512)),"petroleum diesel",IF(ISNUMBER(SEARCH("Electricity",BL4512)),"electricity",IF(ISNUMBER(SEARCH("Fuel ethanol",BL4512)),"biofuel gasoline",IF(ISNUMBER(SEARCH("Hydrocarbon",BL4512)),"NA",IF(ISNUMBER(SEARCH("Jet fuel",BL4512)),"jet fuel",IF(ISNUMBER(SEARCH("Lubricants",BL4512)),"NA",IF(ISNUMBER(SEARCH("Motor gasoline",BL4512)),"petroleum gasoline",IF(ISNUMBER(SEARCH("Natural gas",BL4512)),"natural gas",IF(ISNUMBER(SEARCH("Propane",BL4512)),"LPG propane or butane",IF(ISNUMBER(SEARCH("Residual fuel oil",BL4512)),"heavy or residual fuel oil","other")))))))))))))</f>
        <v/>
      </c>
    </row>
    <row r="4513" ht="32" customHeight="1" s="104">
      <c r="A4513" t="inlineStr">
        <is>
          <t>2019P</t>
        </is>
      </c>
      <c r="B4513" t="inlineStr">
        <is>
          <t>ME</t>
        </is>
      </c>
      <c r="C4513" t="inlineStr">
        <is>
          <t>JFACB</t>
        </is>
      </c>
      <c r="D4513" t="n">
        <v>10197</v>
      </c>
      <c r="E4513" t="n">
        <v>10375</v>
      </c>
      <c r="F4513" t="n">
        <v>11187</v>
      </c>
      <c r="G4513" t="n">
        <v>11463</v>
      </c>
      <c r="H4513" t="n">
        <v>11758</v>
      </c>
      <c r="I4513" t="n">
        <v>9702</v>
      </c>
      <c r="J4513" t="n">
        <v>10095</v>
      </c>
      <c r="K4513" t="n">
        <v>11112</v>
      </c>
      <c r="L4513" t="n">
        <v>12975</v>
      </c>
      <c r="M4513" t="n">
        <v>13113</v>
      </c>
      <c r="N4513" t="n">
        <v>12510</v>
      </c>
      <c r="O4513" t="n">
        <v>13463</v>
      </c>
      <c r="P4513" t="n">
        <v>12848</v>
      </c>
      <c r="Q4513" t="n">
        <v>13245</v>
      </c>
      <c r="R4513" t="n">
        <v>11715</v>
      </c>
      <c r="S4513" t="n">
        <v>10826</v>
      </c>
      <c r="T4513" t="n">
        <v>10583</v>
      </c>
      <c r="U4513" t="n">
        <v>12690</v>
      </c>
      <c r="V4513" t="n">
        <v>12859</v>
      </c>
      <c r="W4513" t="n">
        <v>12173</v>
      </c>
      <c r="X4513" t="n">
        <v>10238</v>
      </c>
      <c r="Y4513" t="n">
        <v>8427</v>
      </c>
      <c r="Z4513" t="n">
        <v>8678</v>
      </c>
      <c r="AA4513" t="n">
        <v>8184</v>
      </c>
      <c r="AB4513" t="n">
        <v>8266</v>
      </c>
      <c r="AC4513" t="n">
        <v>8932</v>
      </c>
      <c r="AD4513" t="n">
        <v>8801</v>
      </c>
      <c r="AE4513" t="n">
        <v>9895</v>
      </c>
      <c r="AF4513" t="n">
        <v>11552</v>
      </c>
      <c r="AG4513" t="n">
        <v>12423</v>
      </c>
      <c r="AH4513" t="n">
        <v>14015</v>
      </c>
      <c r="AI4513" t="n">
        <v>13160</v>
      </c>
      <c r="AJ4513" t="n">
        <v>10543</v>
      </c>
      <c r="AK4513" t="n">
        <v>8268</v>
      </c>
      <c r="AL4513" t="n">
        <v>5603</v>
      </c>
      <c r="AM4513" t="n">
        <v>4762</v>
      </c>
      <c r="AN4513" t="n">
        <v>5051</v>
      </c>
      <c r="AO4513" t="n">
        <v>5409</v>
      </c>
      <c r="AP4513" t="n">
        <v>5274</v>
      </c>
      <c r="AQ4513" t="n">
        <v>4899</v>
      </c>
      <c r="AR4513" t="n">
        <v>5148</v>
      </c>
      <c r="AS4513" t="n">
        <v>4038</v>
      </c>
      <c r="AT4513" t="n">
        <v>3806</v>
      </c>
      <c r="AU4513" t="n">
        <v>5228</v>
      </c>
      <c r="AV4513" t="n">
        <v>6169</v>
      </c>
      <c r="AW4513" t="n">
        <v>8081</v>
      </c>
      <c r="AX4513" t="n">
        <v>10149</v>
      </c>
      <c r="AY4513" t="n">
        <v>10008</v>
      </c>
      <c r="AZ4513" t="n">
        <v>7946</v>
      </c>
      <c r="BA4513" t="n">
        <v>6976</v>
      </c>
      <c r="BB4513" t="n">
        <v>2853</v>
      </c>
      <c r="BC4513" t="n">
        <v>2746</v>
      </c>
      <c r="BD4513" t="n">
        <v>2410</v>
      </c>
      <c r="BE4513" t="n">
        <v>2204</v>
      </c>
      <c r="BF4513" t="n">
        <v>2076</v>
      </c>
      <c r="BG4513" t="n">
        <v>2271</v>
      </c>
      <c r="BH4513" t="n">
        <v>2069</v>
      </c>
      <c r="BI4513" t="n">
        <v>2246</v>
      </c>
      <c r="BJ4513" t="n">
        <v>2406</v>
      </c>
      <c r="BK4513" t="n">
        <v>2326</v>
      </c>
      <c r="BL4513" s="87">
        <f>INDEX('SEDS_MSN Descriptions'!$C:$C,MATCH($C4513,'SEDS_MSN Descriptions'!$B:$B,0))</f>
        <v/>
      </c>
      <c r="BM4513" s="89">
        <f>INDEX('SEDS_MSN Descriptions'!$D:$D,MATCH($C4513,'SEDS_MSN Descriptions'!$B:$B,0))</f>
        <v/>
      </c>
      <c r="BN4513" s="89">
        <f>IF(ISNUMBER(SEARCH("Transportation",BL4513)),"Transportation",IF(ISNUMBER(SEARCH("Industrial",BL4513)),"Industrial",IF(ISNUMBER(SEARCH("electric power",BL4513)),"electric power",IF(ISNUMBER(SEARCH("commercial",BL4513)),"commercial",IF(ISNUMBER(SEARCH("residential",BL4513)),"residential","other")))))</f>
        <v/>
      </c>
      <c r="BO4513" s="89">
        <f>IF(ISNUMBER(SEARCH("Aviation gasoline",BL4513)),"jet fuel",IF(ISNUMBER(SEARCH("Biodiesel",BL4513)),"biofuel diesel",IF(ISNUMBER(SEARCH("Coal",BL4513)),"NA",IF(ISNUMBER(SEARCH("Distillate fuel oil",BL4513)),"petroleum diesel",IF(ISNUMBER(SEARCH("Electricity",BL4513)),"electricity",IF(ISNUMBER(SEARCH("Fuel ethanol",BL4513)),"biofuel gasoline",IF(ISNUMBER(SEARCH("Hydrocarbon",BL4513)),"NA",IF(ISNUMBER(SEARCH("Jet fuel",BL4513)),"jet fuel",IF(ISNUMBER(SEARCH("Lubricants",BL4513)),"NA",IF(ISNUMBER(SEARCH("Motor gasoline",BL4513)),"petroleum gasoline",IF(ISNUMBER(SEARCH("Natural gas",BL4513)),"natural gas",IF(ISNUMBER(SEARCH("Propane",BL4513)),"LPG propane or butane",IF(ISNUMBER(SEARCH("Residual fuel oil",BL4513)),"heavy or residual fuel oil","other")))))))))))))</f>
        <v/>
      </c>
    </row>
    <row r="4514">
      <c r="A4514" t="inlineStr">
        <is>
          <t>2019P</t>
        </is>
      </c>
      <c r="B4514" t="inlineStr">
        <is>
          <t>ME</t>
        </is>
      </c>
      <c r="C4514" t="inlineStr">
        <is>
          <t>JFTCB</t>
        </is>
      </c>
      <c r="D4514" t="n">
        <v>10197</v>
      </c>
      <c r="E4514" t="n">
        <v>10375</v>
      </c>
      <c r="F4514" t="n">
        <v>11187</v>
      </c>
      <c r="G4514" t="n">
        <v>11463</v>
      </c>
      <c r="H4514" t="n">
        <v>11758</v>
      </c>
      <c r="I4514" t="n">
        <v>9702</v>
      </c>
      <c r="J4514" t="n">
        <v>10095</v>
      </c>
      <c r="K4514" t="n">
        <v>11112</v>
      </c>
      <c r="L4514" t="n">
        <v>12975</v>
      </c>
      <c r="M4514" t="n">
        <v>13113</v>
      </c>
      <c r="N4514" t="n">
        <v>12510</v>
      </c>
      <c r="O4514" t="n">
        <v>13463</v>
      </c>
      <c r="P4514" t="n">
        <v>12848</v>
      </c>
      <c r="Q4514" t="n">
        <v>13245</v>
      </c>
      <c r="R4514" t="n">
        <v>11715</v>
      </c>
      <c r="S4514" t="n">
        <v>10826</v>
      </c>
      <c r="T4514" t="n">
        <v>10583</v>
      </c>
      <c r="U4514" t="n">
        <v>12690</v>
      </c>
      <c r="V4514" t="n">
        <v>12859</v>
      </c>
      <c r="W4514" t="n">
        <v>12173</v>
      </c>
      <c r="X4514" t="n">
        <v>10238</v>
      </c>
      <c r="Y4514" t="n">
        <v>8427</v>
      </c>
      <c r="Z4514" t="n">
        <v>8678</v>
      </c>
      <c r="AA4514" t="n">
        <v>8184</v>
      </c>
      <c r="AB4514" t="n">
        <v>8266</v>
      </c>
      <c r="AC4514" t="n">
        <v>8932</v>
      </c>
      <c r="AD4514" t="n">
        <v>8801</v>
      </c>
      <c r="AE4514" t="n">
        <v>9895</v>
      </c>
      <c r="AF4514" t="n">
        <v>11552</v>
      </c>
      <c r="AG4514" t="n">
        <v>12423</v>
      </c>
      <c r="AH4514" t="n">
        <v>14015</v>
      </c>
      <c r="AI4514" t="n">
        <v>13160</v>
      </c>
      <c r="AJ4514" t="n">
        <v>10543</v>
      </c>
      <c r="AK4514" t="n">
        <v>8268</v>
      </c>
      <c r="AL4514" t="n">
        <v>5603</v>
      </c>
      <c r="AM4514" t="n">
        <v>4762</v>
      </c>
      <c r="AN4514" t="n">
        <v>5051</v>
      </c>
      <c r="AO4514" t="n">
        <v>5409</v>
      </c>
      <c r="AP4514" t="n">
        <v>5274</v>
      </c>
      <c r="AQ4514" t="n">
        <v>4899</v>
      </c>
      <c r="AR4514" t="n">
        <v>5148</v>
      </c>
      <c r="AS4514" t="n">
        <v>4038</v>
      </c>
      <c r="AT4514" t="n">
        <v>3806</v>
      </c>
      <c r="AU4514" t="n">
        <v>5228</v>
      </c>
      <c r="AV4514" t="n">
        <v>6169</v>
      </c>
      <c r="AW4514" t="n">
        <v>8081</v>
      </c>
      <c r="AX4514" t="n">
        <v>10149</v>
      </c>
      <c r="AY4514" t="n">
        <v>10008</v>
      </c>
      <c r="AZ4514" t="n">
        <v>7946</v>
      </c>
      <c r="BA4514" t="n">
        <v>6976</v>
      </c>
      <c r="BB4514" t="n">
        <v>2853</v>
      </c>
      <c r="BC4514" t="n">
        <v>2746</v>
      </c>
      <c r="BD4514" t="n">
        <v>2410</v>
      </c>
      <c r="BE4514" t="n">
        <v>2204</v>
      </c>
      <c r="BF4514" t="n">
        <v>2076</v>
      </c>
      <c r="BG4514" t="n">
        <v>2271</v>
      </c>
      <c r="BH4514" t="n">
        <v>2069</v>
      </c>
      <c r="BI4514" t="n">
        <v>2246</v>
      </c>
      <c r="BJ4514" t="n">
        <v>2406</v>
      </c>
      <c r="BK4514" t="n">
        <v>2326</v>
      </c>
      <c r="BL4514" s="89">
        <f>INDEX('SEDS_MSN Descriptions'!$C:$C,MATCH($C4514,'SEDS_MSN Descriptions'!$B:$B,0))</f>
        <v/>
      </c>
      <c r="BM4514" s="89">
        <f>INDEX('SEDS_MSN Descriptions'!$D:$D,MATCH($C4514,'SEDS_MSN Descriptions'!$B:$B,0))</f>
        <v/>
      </c>
      <c r="BN4514" s="89">
        <f>IF(ISNUMBER(SEARCH("Transportation",BL4514)),"Transportation",IF(ISNUMBER(SEARCH("Industrial",BL4514)),"Industrial",IF(ISNUMBER(SEARCH("electric power",BL4514)),"electric power",IF(ISNUMBER(SEARCH("commercial",BL4514)),"commercial",IF(ISNUMBER(SEARCH("residential",BL4514)),"residential","other")))))</f>
        <v/>
      </c>
      <c r="BO4514" s="89">
        <f>IF(ISNUMBER(SEARCH("Aviation gasoline",BL4514)),"jet fuel",IF(ISNUMBER(SEARCH("Biodiesel",BL4514)),"biofuel diesel",IF(ISNUMBER(SEARCH("Coal",BL4514)),"NA",IF(ISNUMBER(SEARCH("Distillate fuel oil",BL4514)),"petroleum diesel",IF(ISNUMBER(SEARCH("Electricity",BL4514)),"electricity",IF(ISNUMBER(SEARCH("Fuel ethanol",BL4514)),"biofuel gasoline",IF(ISNUMBER(SEARCH("Hydrocarbon",BL4514)),"NA",IF(ISNUMBER(SEARCH("Jet fuel",BL4514)),"jet fuel",IF(ISNUMBER(SEARCH("Lubricants",BL4514)),"NA",IF(ISNUMBER(SEARCH("Motor gasoline",BL4514)),"petroleum gasoline",IF(ISNUMBER(SEARCH("Natural gas",BL4514)),"natural gas",IF(ISNUMBER(SEARCH("Propane",BL4514)),"LPG propane or butane",IF(ISNUMBER(SEARCH("Residual fuel oil",BL4514)),"heavy or residual fuel oil","other")))))))))))))</f>
        <v/>
      </c>
    </row>
    <row r="4515" ht="16" customHeight="1" s="104">
      <c r="A4515" t="inlineStr">
        <is>
          <t>2019P</t>
        </is>
      </c>
      <c r="B4515" t="inlineStr">
        <is>
          <t>ME</t>
        </is>
      </c>
      <c r="C4515" t="inlineStr">
        <is>
          <t>JFTXB</t>
        </is>
      </c>
      <c r="D4515" t="n">
        <v>10197</v>
      </c>
      <c r="E4515" t="n">
        <v>10375</v>
      </c>
      <c r="F4515" t="n">
        <v>11187</v>
      </c>
      <c r="G4515" t="n">
        <v>11463</v>
      </c>
      <c r="H4515" t="n">
        <v>11758</v>
      </c>
      <c r="I4515" t="n">
        <v>9702</v>
      </c>
      <c r="J4515" t="n">
        <v>10095</v>
      </c>
      <c r="K4515" t="n">
        <v>11112</v>
      </c>
      <c r="L4515" t="n">
        <v>12975</v>
      </c>
      <c r="M4515" t="n">
        <v>13113</v>
      </c>
      <c r="N4515" t="n">
        <v>12510</v>
      </c>
      <c r="O4515" t="n">
        <v>13463</v>
      </c>
      <c r="P4515" t="n">
        <v>12848</v>
      </c>
      <c r="Q4515" t="n">
        <v>13245</v>
      </c>
      <c r="R4515" t="n">
        <v>11715</v>
      </c>
      <c r="S4515" t="n">
        <v>10826</v>
      </c>
      <c r="T4515" t="n">
        <v>10583</v>
      </c>
      <c r="U4515" t="n">
        <v>12690</v>
      </c>
      <c r="V4515" t="n">
        <v>12859</v>
      </c>
      <c r="W4515" t="n">
        <v>12173</v>
      </c>
      <c r="X4515" t="n">
        <v>10238</v>
      </c>
      <c r="Y4515" t="n">
        <v>8427</v>
      </c>
      <c r="Z4515" t="n">
        <v>8678</v>
      </c>
      <c r="AA4515" t="n">
        <v>8184</v>
      </c>
      <c r="AB4515" t="n">
        <v>8266</v>
      </c>
      <c r="AC4515" t="n">
        <v>8932</v>
      </c>
      <c r="AD4515" t="n">
        <v>8801</v>
      </c>
      <c r="AE4515" t="n">
        <v>9895</v>
      </c>
      <c r="AF4515" t="n">
        <v>11552</v>
      </c>
      <c r="AG4515" t="n">
        <v>12423</v>
      </c>
      <c r="AH4515" t="n">
        <v>14015</v>
      </c>
      <c r="AI4515" t="n">
        <v>13160</v>
      </c>
      <c r="AJ4515" t="n">
        <v>10543</v>
      </c>
      <c r="AK4515" t="n">
        <v>8268</v>
      </c>
      <c r="AL4515" t="n">
        <v>5603</v>
      </c>
      <c r="AM4515" t="n">
        <v>4762</v>
      </c>
      <c r="AN4515" t="n">
        <v>5051</v>
      </c>
      <c r="AO4515" t="n">
        <v>5409</v>
      </c>
      <c r="AP4515" t="n">
        <v>5274</v>
      </c>
      <c r="AQ4515" t="n">
        <v>4899</v>
      </c>
      <c r="AR4515" t="n">
        <v>5148</v>
      </c>
      <c r="AS4515" t="n">
        <v>4038</v>
      </c>
      <c r="AT4515" t="n">
        <v>3806</v>
      </c>
      <c r="AU4515" t="n">
        <v>5228</v>
      </c>
      <c r="AV4515" t="n">
        <v>6169</v>
      </c>
      <c r="AW4515" t="n">
        <v>8081</v>
      </c>
      <c r="AX4515" t="n">
        <v>10149</v>
      </c>
      <c r="AY4515" t="n">
        <v>10008</v>
      </c>
      <c r="AZ4515" t="n">
        <v>7946</v>
      </c>
      <c r="BA4515" t="n">
        <v>6976</v>
      </c>
      <c r="BB4515" t="n">
        <v>2853</v>
      </c>
      <c r="BC4515" t="n">
        <v>2746</v>
      </c>
      <c r="BD4515" t="n">
        <v>2410</v>
      </c>
      <c r="BE4515" t="n">
        <v>2204</v>
      </c>
      <c r="BF4515" t="n">
        <v>2076</v>
      </c>
      <c r="BG4515" t="n">
        <v>2271</v>
      </c>
      <c r="BH4515" t="n">
        <v>2069</v>
      </c>
      <c r="BI4515" t="n">
        <v>2246</v>
      </c>
      <c r="BJ4515" t="n">
        <v>2406</v>
      </c>
      <c r="BK4515" t="n">
        <v>2326</v>
      </c>
      <c r="BL4515" s="87">
        <f>INDEX('SEDS_MSN Descriptions'!$C:$C,MATCH($C4515,'SEDS_MSN Descriptions'!$B:$B,0))</f>
        <v/>
      </c>
      <c r="BM4515" s="89">
        <f>INDEX('SEDS_MSN Descriptions'!$D:$D,MATCH($C4515,'SEDS_MSN Descriptions'!$B:$B,0))</f>
        <v/>
      </c>
      <c r="BN4515" s="89">
        <f>IF(ISNUMBER(SEARCH("Transportation",BL4515)),"Transportation",IF(ISNUMBER(SEARCH("Industrial",BL4515)),"Industrial",IF(ISNUMBER(SEARCH("electric power",BL4515)),"electric power",IF(ISNUMBER(SEARCH("commercial",BL4515)),"commercial",IF(ISNUMBER(SEARCH("residential",BL4515)),"residential","other")))))</f>
        <v/>
      </c>
      <c r="BO4515" s="89">
        <f>IF(ISNUMBER(SEARCH("Aviation gasoline",BL4515)),"jet fuel",IF(ISNUMBER(SEARCH("Biodiesel",BL4515)),"biofuel diesel",IF(ISNUMBER(SEARCH("Coal",BL4515)),"NA",IF(ISNUMBER(SEARCH("Distillate fuel oil",BL4515)),"petroleum diesel",IF(ISNUMBER(SEARCH("Electricity",BL4515)),"electricity",IF(ISNUMBER(SEARCH("Fuel ethanol",BL4515)),"biofuel gasoline",IF(ISNUMBER(SEARCH("Hydrocarbon",BL4515)),"NA",IF(ISNUMBER(SEARCH("Jet fuel",BL4515)),"jet fuel",IF(ISNUMBER(SEARCH("Lubricants",BL4515)),"NA",IF(ISNUMBER(SEARCH("Motor gasoline",BL4515)),"petroleum gasoline",IF(ISNUMBER(SEARCH("Natural gas",BL4515)),"natural gas",IF(ISNUMBER(SEARCH("Propane",BL4515)),"LPG propane or butane",IF(ISNUMBER(SEARCH("Residual fuel oil",BL4515)),"heavy or residual fuel oil","other")))))))))))))</f>
        <v/>
      </c>
    </row>
    <row r="4516" ht="16" customHeight="1" s="104">
      <c r="A4516" t="inlineStr">
        <is>
          <t>2019P</t>
        </is>
      </c>
      <c r="B4516" t="inlineStr">
        <is>
          <t>ME</t>
        </is>
      </c>
      <c r="C4516" t="inlineStr">
        <is>
          <t>KSCCB</t>
        </is>
      </c>
      <c r="D4516" t="n">
        <v>570</v>
      </c>
      <c r="E4516" t="n">
        <v>712</v>
      </c>
      <c r="F4516" t="n">
        <v>626</v>
      </c>
      <c r="G4516" t="n">
        <v>669</v>
      </c>
      <c r="H4516" t="n">
        <v>499</v>
      </c>
      <c r="I4516" t="n">
        <v>461</v>
      </c>
      <c r="J4516" t="n">
        <v>411</v>
      </c>
      <c r="K4516" t="n">
        <v>477</v>
      </c>
      <c r="L4516" t="n">
        <v>572</v>
      </c>
      <c r="M4516" t="n">
        <v>571</v>
      </c>
      <c r="N4516" t="n">
        <v>449</v>
      </c>
      <c r="O4516" t="n">
        <v>454</v>
      </c>
      <c r="P4516" t="n">
        <v>452</v>
      </c>
      <c r="Q4516" t="n">
        <v>331</v>
      </c>
      <c r="R4516" t="n">
        <v>280</v>
      </c>
      <c r="S4516" t="n">
        <v>254</v>
      </c>
      <c r="T4516" t="n">
        <v>331</v>
      </c>
      <c r="U4516" t="n">
        <v>259</v>
      </c>
      <c r="V4516" t="n">
        <v>189</v>
      </c>
      <c r="W4516" t="n">
        <v>147</v>
      </c>
      <c r="X4516" t="n">
        <v>397</v>
      </c>
      <c r="Y4516" t="n">
        <v>255</v>
      </c>
      <c r="Z4516" t="n">
        <v>125</v>
      </c>
      <c r="AA4516" t="n">
        <v>384</v>
      </c>
      <c r="AB4516" t="n">
        <v>800</v>
      </c>
      <c r="AC4516" t="n">
        <v>559</v>
      </c>
      <c r="AD4516" t="n">
        <v>145</v>
      </c>
      <c r="AE4516" t="n">
        <v>234</v>
      </c>
      <c r="AF4516" t="n">
        <v>903</v>
      </c>
      <c r="AG4516" t="n">
        <v>532</v>
      </c>
      <c r="AH4516" t="n">
        <v>384</v>
      </c>
      <c r="AI4516" t="n">
        <v>707</v>
      </c>
      <c r="AJ4516" t="n">
        <v>372</v>
      </c>
      <c r="AK4516" t="n">
        <v>985</v>
      </c>
      <c r="AL4516" t="n">
        <v>860</v>
      </c>
      <c r="AM4516" t="n">
        <v>916</v>
      </c>
      <c r="AN4516" t="n">
        <v>840</v>
      </c>
      <c r="AO4516" t="n">
        <v>888</v>
      </c>
      <c r="AP4516" t="n">
        <v>1370</v>
      </c>
      <c r="AQ4516" t="n">
        <v>763</v>
      </c>
      <c r="AR4516" t="n">
        <v>772</v>
      </c>
      <c r="AS4516" t="n">
        <v>864</v>
      </c>
      <c r="AT4516" t="n">
        <v>637</v>
      </c>
      <c r="AU4516" t="n">
        <v>911</v>
      </c>
      <c r="AV4516" t="n">
        <v>1423</v>
      </c>
      <c r="AW4516" t="n">
        <v>1228</v>
      </c>
      <c r="AX4516" t="n">
        <v>849</v>
      </c>
      <c r="AY4516" t="n">
        <v>662</v>
      </c>
      <c r="AZ4516" t="n">
        <v>270</v>
      </c>
      <c r="BA4516" t="n">
        <v>293</v>
      </c>
      <c r="BB4516" t="n">
        <v>281</v>
      </c>
      <c r="BC4516" t="n">
        <v>213</v>
      </c>
      <c r="BD4516" t="n">
        <v>127</v>
      </c>
      <c r="BE4516" t="n">
        <v>116</v>
      </c>
      <c r="BF4516" t="n">
        <v>205</v>
      </c>
      <c r="BG4516" t="n">
        <v>190</v>
      </c>
      <c r="BH4516" t="n">
        <v>183</v>
      </c>
      <c r="BI4516" t="n">
        <v>122</v>
      </c>
      <c r="BJ4516" t="n">
        <v>134</v>
      </c>
      <c r="BL4516" s="87">
        <f>INDEX('SEDS_MSN Descriptions'!$C:$C,MATCH($C4516,'SEDS_MSN Descriptions'!$B:$B,0))</f>
        <v/>
      </c>
      <c r="BM4516" s="89">
        <f>INDEX('SEDS_MSN Descriptions'!$D:$D,MATCH($C4516,'SEDS_MSN Descriptions'!$B:$B,0))</f>
        <v/>
      </c>
      <c r="BN4516" s="89">
        <f>IF(ISNUMBER(SEARCH("Transportation",BL4516)),"Transportation",IF(ISNUMBER(SEARCH("Industrial",BL4516)),"Industrial",IF(ISNUMBER(SEARCH("electric power",BL4516)),"electric power",IF(ISNUMBER(SEARCH("commercial",BL4516)),"commercial",IF(ISNUMBER(SEARCH("residential",BL4516)),"residential","other")))))</f>
        <v/>
      </c>
      <c r="BO4516" s="89">
        <f>IF(ISNUMBER(SEARCH("Aviation gasoline",BL4516)),"jet fuel",IF(ISNUMBER(SEARCH("Biodiesel",BL4516)),"biofuel diesel",IF(ISNUMBER(SEARCH("Coal",BL4516)),"NA",IF(ISNUMBER(SEARCH("Distillate fuel oil",BL4516)),"petroleum diesel",IF(ISNUMBER(SEARCH("Electricity",BL4516)),"electricity",IF(ISNUMBER(SEARCH("Fuel ethanol",BL4516)),"biofuel gasoline",IF(ISNUMBER(SEARCH("Hydrocarbon",BL4516)),"NA",IF(ISNUMBER(SEARCH("Jet fuel",BL4516)),"jet fuel",IF(ISNUMBER(SEARCH("Lubricants",BL4516)),"NA",IF(ISNUMBER(SEARCH("Motor gasoline",BL4516)),"petroleum gasoline",IF(ISNUMBER(SEARCH("Natural gas",BL4516)),"natural gas",IF(ISNUMBER(SEARCH("Propane",BL4516)),"LPG propane or butane",IF(ISNUMBER(SEARCH("Residual fuel oil",BL4516)),"heavy or residual fuel oil","other")))))))))))))</f>
        <v/>
      </c>
    </row>
    <row r="4517" ht="16" customHeight="1" s="104">
      <c r="A4517" t="inlineStr">
        <is>
          <t>2019P</t>
        </is>
      </c>
      <c r="B4517" t="inlineStr">
        <is>
          <t>ME</t>
        </is>
      </c>
      <c r="C4517" t="inlineStr">
        <is>
          <t>KSICB</t>
        </is>
      </c>
      <c r="D4517" t="n">
        <v>584</v>
      </c>
      <c r="E4517" t="n">
        <v>636</v>
      </c>
      <c r="F4517" t="n">
        <v>675</v>
      </c>
      <c r="G4517" t="n">
        <v>773</v>
      </c>
      <c r="H4517" t="n">
        <v>1324</v>
      </c>
      <c r="I4517" t="n">
        <v>1587</v>
      </c>
      <c r="J4517" t="n">
        <v>988</v>
      </c>
      <c r="K4517" t="n">
        <v>3003</v>
      </c>
      <c r="L4517" t="n">
        <v>453</v>
      </c>
      <c r="M4517" t="n">
        <v>323</v>
      </c>
      <c r="N4517" t="n">
        <v>308</v>
      </c>
      <c r="O4517" t="n">
        <v>315</v>
      </c>
      <c r="P4517" t="n">
        <v>326</v>
      </c>
      <c r="Q4517" t="n">
        <v>238</v>
      </c>
      <c r="R4517" t="n">
        <v>228</v>
      </c>
      <c r="S4517" t="n">
        <v>337</v>
      </c>
      <c r="T4517" t="n">
        <v>382</v>
      </c>
      <c r="U4517" t="n">
        <v>389</v>
      </c>
      <c r="V4517" t="n">
        <v>359</v>
      </c>
      <c r="W4517" t="n">
        <v>204</v>
      </c>
      <c r="X4517" t="n">
        <v>164</v>
      </c>
      <c r="Y4517" t="n">
        <v>68</v>
      </c>
      <c r="Z4517" t="n">
        <v>125</v>
      </c>
      <c r="AA4517" t="n">
        <v>110</v>
      </c>
      <c r="AB4517" t="n">
        <v>208</v>
      </c>
      <c r="AC4517" t="n">
        <v>191</v>
      </c>
      <c r="AD4517" t="n">
        <v>105</v>
      </c>
      <c r="AE4517" t="n">
        <v>219</v>
      </c>
      <c r="AF4517" t="n">
        <v>314</v>
      </c>
      <c r="AG4517" t="n">
        <v>275</v>
      </c>
      <c r="AH4517" t="n">
        <v>151</v>
      </c>
      <c r="AI4517" t="n">
        <v>145</v>
      </c>
      <c r="AJ4517" t="n">
        <v>79</v>
      </c>
      <c r="AK4517" t="n">
        <v>297</v>
      </c>
      <c r="AL4517" t="n">
        <v>411</v>
      </c>
      <c r="AM4517" t="n">
        <v>175</v>
      </c>
      <c r="AN4517" t="n">
        <v>99</v>
      </c>
      <c r="AO4517" t="n">
        <v>223</v>
      </c>
      <c r="AP4517" t="n">
        <v>345</v>
      </c>
      <c r="AQ4517" t="n">
        <v>139</v>
      </c>
      <c r="AR4517" t="n">
        <v>126</v>
      </c>
      <c r="AS4517" t="n">
        <v>188</v>
      </c>
      <c r="AT4517" t="n">
        <v>100</v>
      </c>
      <c r="AU4517" t="n">
        <v>109</v>
      </c>
      <c r="AV4517" t="n">
        <v>213</v>
      </c>
      <c r="AW4517" t="n">
        <v>368</v>
      </c>
      <c r="AX4517" t="n">
        <v>217</v>
      </c>
      <c r="AY4517" t="n">
        <v>179</v>
      </c>
      <c r="AZ4517" t="n">
        <v>36</v>
      </c>
      <c r="BA4517" t="n">
        <v>32</v>
      </c>
      <c r="BB4517" t="n">
        <v>20</v>
      </c>
      <c r="BC4517" t="n">
        <v>24</v>
      </c>
      <c r="BD4517" t="n">
        <v>21</v>
      </c>
      <c r="BE4517" t="n">
        <v>11</v>
      </c>
      <c r="BF4517" t="n">
        <v>18</v>
      </c>
      <c r="BG4517" t="n">
        <v>12</v>
      </c>
      <c r="BH4517" t="n">
        <v>13</v>
      </c>
      <c r="BI4517" t="n">
        <v>8</v>
      </c>
      <c r="BJ4517" t="n">
        <v>10</v>
      </c>
      <c r="BL4517" s="87">
        <f>INDEX('SEDS_MSN Descriptions'!$C:$C,MATCH($C4517,'SEDS_MSN Descriptions'!$B:$B,0))</f>
        <v/>
      </c>
      <c r="BM4517" s="89">
        <f>INDEX('SEDS_MSN Descriptions'!$D:$D,MATCH($C4517,'SEDS_MSN Descriptions'!$B:$B,0))</f>
        <v/>
      </c>
      <c r="BN4517" s="89">
        <f>IF(ISNUMBER(SEARCH("Transportation",BL4517)),"Transportation",IF(ISNUMBER(SEARCH("Industrial",BL4517)),"Industrial",IF(ISNUMBER(SEARCH("electric power",BL4517)),"electric power",IF(ISNUMBER(SEARCH("commercial",BL4517)),"commercial",IF(ISNUMBER(SEARCH("residential",BL4517)),"residential","other")))))</f>
        <v/>
      </c>
      <c r="BO4517" s="89">
        <f>IF(ISNUMBER(SEARCH("Aviation gasoline",BL4517)),"jet fuel",IF(ISNUMBER(SEARCH("Biodiesel",BL4517)),"biofuel diesel",IF(ISNUMBER(SEARCH("Coal",BL4517)),"NA",IF(ISNUMBER(SEARCH("Distillate fuel oil",BL4517)),"petroleum diesel",IF(ISNUMBER(SEARCH("Electricity",BL4517)),"electricity",IF(ISNUMBER(SEARCH("Fuel ethanol",BL4517)),"biofuel gasoline",IF(ISNUMBER(SEARCH("Hydrocarbon",BL4517)),"NA",IF(ISNUMBER(SEARCH("Jet fuel",BL4517)),"jet fuel",IF(ISNUMBER(SEARCH("Lubricants",BL4517)),"NA",IF(ISNUMBER(SEARCH("Motor gasoline",BL4517)),"petroleum gasoline",IF(ISNUMBER(SEARCH("Natural gas",BL4517)),"natural gas",IF(ISNUMBER(SEARCH("Propane",BL4517)),"LPG propane or butane",IF(ISNUMBER(SEARCH("Residual fuel oil",BL4517)),"heavy or residual fuel oil","other")))))))))))))</f>
        <v/>
      </c>
    </row>
    <row r="4518" ht="16" customHeight="1" s="104">
      <c r="A4518" t="inlineStr">
        <is>
          <t>2019P</t>
        </is>
      </c>
      <c r="B4518" t="inlineStr">
        <is>
          <t>ME</t>
        </is>
      </c>
      <c r="C4518" t="inlineStr">
        <is>
          <t>KSRCB</t>
        </is>
      </c>
      <c r="D4518" t="n">
        <v>11855</v>
      </c>
      <c r="E4518" t="n">
        <v>14823</v>
      </c>
      <c r="F4518" t="n">
        <v>13023</v>
      </c>
      <c r="G4518" t="n">
        <v>13926</v>
      </c>
      <c r="H4518" t="n">
        <v>10376</v>
      </c>
      <c r="I4518" t="n">
        <v>9585</v>
      </c>
      <c r="J4518" t="n">
        <v>8544</v>
      </c>
      <c r="K4518" t="n">
        <v>9922</v>
      </c>
      <c r="L4518" t="n">
        <v>11908</v>
      </c>
      <c r="M4518" t="n">
        <v>11885</v>
      </c>
      <c r="N4518" t="n">
        <v>9352</v>
      </c>
      <c r="O4518" t="n">
        <v>9448</v>
      </c>
      <c r="P4518" t="n">
        <v>9405</v>
      </c>
      <c r="Q4518" t="n">
        <v>6882</v>
      </c>
      <c r="R4518" t="n">
        <v>5820</v>
      </c>
      <c r="S4518" t="n">
        <v>5286</v>
      </c>
      <c r="T4518" t="n">
        <v>6889</v>
      </c>
      <c r="U4518" t="n">
        <v>5396</v>
      </c>
      <c r="V4518" t="n">
        <v>3926</v>
      </c>
      <c r="W4518" t="n">
        <v>3067</v>
      </c>
      <c r="X4518" t="n">
        <v>2296</v>
      </c>
      <c r="Y4518" t="n">
        <v>1321</v>
      </c>
      <c r="Z4518" t="n">
        <v>1542</v>
      </c>
      <c r="AA4518" t="n">
        <v>1511</v>
      </c>
      <c r="AB4518" t="n">
        <v>5040</v>
      </c>
      <c r="AC4518" t="n">
        <v>5157</v>
      </c>
      <c r="AD4518" t="n">
        <v>3541</v>
      </c>
      <c r="AE4518" t="n">
        <v>3575</v>
      </c>
      <c r="AF4518" t="n">
        <v>4449</v>
      </c>
      <c r="AG4518" t="n">
        <v>4557</v>
      </c>
      <c r="AH4518" t="n">
        <v>3190</v>
      </c>
      <c r="AI4518" t="n">
        <v>3360</v>
      </c>
      <c r="AJ4518" t="n">
        <v>2685</v>
      </c>
      <c r="AK4518" t="n">
        <v>4199</v>
      </c>
      <c r="AL4518" t="n">
        <v>4299</v>
      </c>
      <c r="AM4518" t="n">
        <v>6173</v>
      </c>
      <c r="AN4518" t="n">
        <v>7769</v>
      </c>
      <c r="AO4518" t="n">
        <v>7425</v>
      </c>
      <c r="AP4518" t="n">
        <v>10661</v>
      </c>
      <c r="AQ4518" t="n">
        <v>8725</v>
      </c>
      <c r="AR4518" t="n">
        <v>9530</v>
      </c>
      <c r="AS4518" t="n">
        <v>9494</v>
      </c>
      <c r="AT4518" t="n">
        <v>5680</v>
      </c>
      <c r="AU4518" t="n">
        <v>7892</v>
      </c>
      <c r="AV4518" t="n">
        <v>9868</v>
      </c>
      <c r="AW4518" t="n">
        <v>9699</v>
      </c>
      <c r="AX4518" t="n">
        <v>7887</v>
      </c>
      <c r="AY4518" t="n">
        <v>5427</v>
      </c>
      <c r="AZ4518" t="n">
        <v>2384</v>
      </c>
      <c r="BA4518" t="n">
        <v>3071</v>
      </c>
      <c r="BB4518" t="n">
        <v>2978</v>
      </c>
      <c r="BC4518" t="n">
        <v>2111</v>
      </c>
      <c r="BD4518" t="n">
        <v>850</v>
      </c>
      <c r="BE4518" t="n">
        <v>905</v>
      </c>
      <c r="BF4518" t="n">
        <v>1415</v>
      </c>
      <c r="BG4518" t="n">
        <v>1331</v>
      </c>
      <c r="BH4518" t="n">
        <v>1899</v>
      </c>
      <c r="BI4518" t="n">
        <v>1275</v>
      </c>
      <c r="BJ4518" t="n">
        <v>1077</v>
      </c>
      <c r="BL4518" s="87">
        <f>INDEX('SEDS_MSN Descriptions'!$C:$C,MATCH($C4518,'SEDS_MSN Descriptions'!$B:$B,0))</f>
        <v/>
      </c>
      <c r="BM4518" s="89">
        <f>INDEX('SEDS_MSN Descriptions'!$D:$D,MATCH($C4518,'SEDS_MSN Descriptions'!$B:$B,0))</f>
        <v/>
      </c>
      <c r="BN4518" s="89">
        <f>IF(ISNUMBER(SEARCH("Transportation",BL4518)),"Transportation",IF(ISNUMBER(SEARCH("Industrial",BL4518)),"Industrial",IF(ISNUMBER(SEARCH("electric power",BL4518)),"electric power",IF(ISNUMBER(SEARCH("commercial",BL4518)),"commercial",IF(ISNUMBER(SEARCH("residential",BL4518)),"residential","other")))))</f>
        <v/>
      </c>
      <c r="BO4518" s="89">
        <f>IF(ISNUMBER(SEARCH("Aviation gasoline",BL4518)),"jet fuel",IF(ISNUMBER(SEARCH("Biodiesel",BL4518)),"biofuel diesel",IF(ISNUMBER(SEARCH("Coal",BL4518)),"NA",IF(ISNUMBER(SEARCH("Distillate fuel oil",BL4518)),"petroleum diesel",IF(ISNUMBER(SEARCH("Electricity",BL4518)),"electricity",IF(ISNUMBER(SEARCH("Fuel ethanol",BL4518)),"biofuel gasoline",IF(ISNUMBER(SEARCH("Hydrocarbon",BL4518)),"NA",IF(ISNUMBER(SEARCH("Jet fuel",BL4518)),"jet fuel",IF(ISNUMBER(SEARCH("Lubricants",BL4518)),"NA",IF(ISNUMBER(SEARCH("Motor gasoline",BL4518)),"petroleum gasoline",IF(ISNUMBER(SEARCH("Natural gas",BL4518)),"natural gas",IF(ISNUMBER(SEARCH("Propane",BL4518)),"LPG propane or butane",IF(ISNUMBER(SEARCH("Residual fuel oil",BL4518)),"heavy or residual fuel oil","other")))))))))))))</f>
        <v/>
      </c>
    </row>
    <row r="4519" ht="16" customHeight="1" s="104">
      <c r="A4519" t="inlineStr">
        <is>
          <t>2019P</t>
        </is>
      </c>
      <c r="B4519" t="inlineStr">
        <is>
          <t>ME</t>
        </is>
      </c>
      <c r="C4519" t="inlineStr">
        <is>
          <t>KSTCB</t>
        </is>
      </c>
      <c r="D4519" t="n">
        <v>13009</v>
      </c>
      <c r="E4519" t="n">
        <v>16171</v>
      </c>
      <c r="F4519" t="n">
        <v>14324</v>
      </c>
      <c r="G4519" t="n">
        <v>15368</v>
      </c>
      <c r="H4519" t="n">
        <v>12198</v>
      </c>
      <c r="I4519" t="n">
        <v>11632</v>
      </c>
      <c r="J4519" t="n">
        <v>9942</v>
      </c>
      <c r="K4519" t="n">
        <v>13402</v>
      </c>
      <c r="L4519" t="n">
        <v>12934</v>
      </c>
      <c r="M4519" t="n">
        <v>12779</v>
      </c>
      <c r="N4519" t="n">
        <v>10110</v>
      </c>
      <c r="O4519" t="n">
        <v>10217</v>
      </c>
      <c r="P4519" t="n">
        <v>10183</v>
      </c>
      <c r="Q4519" t="n">
        <v>7450</v>
      </c>
      <c r="R4519" t="n">
        <v>6328</v>
      </c>
      <c r="S4519" t="n">
        <v>5877</v>
      </c>
      <c r="T4519" t="n">
        <v>7603</v>
      </c>
      <c r="U4519" t="n">
        <v>6045</v>
      </c>
      <c r="V4519" t="n">
        <v>4474</v>
      </c>
      <c r="W4519" t="n">
        <v>3419</v>
      </c>
      <c r="X4519" t="n">
        <v>2858</v>
      </c>
      <c r="Y4519" t="n">
        <v>1644</v>
      </c>
      <c r="Z4519" t="n">
        <v>1792</v>
      </c>
      <c r="AA4519" t="n">
        <v>2005</v>
      </c>
      <c r="AB4519" t="n">
        <v>6047</v>
      </c>
      <c r="AC4519" t="n">
        <v>5907</v>
      </c>
      <c r="AD4519" t="n">
        <v>3791</v>
      </c>
      <c r="AE4519" t="n">
        <v>4028</v>
      </c>
      <c r="AF4519" t="n">
        <v>5666</v>
      </c>
      <c r="AG4519" t="n">
        <v>5364</v>
      </c>
      <c r="AH4519" t="n">
        <v>3726</v>
      </c>
      <c r="AI4519" t="n">
        <v>4212</v>
      </c>
      <c r="AJ4519" t="n">
        <v>3136</v>
      </c>
      <c r="AK4519" t="n">
        <v>5481</v>
      </c>
      <c r="AL4519" t="n">
        <v>5570</v>
      </c>
      <c r="AM4519" t="n">
        <v>7264</v>
      </c>
      <c r="AN4519" t="n">
        <v>8708</v>
      </c>
      <c r="AO4519" t="n">
        <v>8537</v>
      </c>
      <c r="AP4519" t="n">
        <v>12377</v>
      </c>
      <c r="AQ4519" t="n">
        <v>9627</v>
      </c>
      <c r="AR4519" t="n">
        <v>10429</v>
      </c>
      <c r="AS4519" t="n">
        <v>10546</v>
      </c>
      <c r="AT4519" t="n">
        <v>6417</v>
      </c>
      <c r="AU4519" t="n">
        <v>8912</v>
      </c>
      <c r="AV4519" t="n">
        <v>11504</v>
      </c>
      <c r="AW4519" t="n">
        <v>11295</v>
      </c>
      <c r="AX4519" t="n">
        <v>8954</v>
      </c>
      <c r="AY4519" t="n">
        <v>6268</v>
      </c>
      <c r="AZ4519" t="n">
        <v>2690</v>
      </c>
      <c r="BA4519" t="n">
        <v>3396</v>
      </c>
      <c r="BB4519" t="n">
        <v>3278</v>
      </c>
      <c r="BC4519" t="n">
        <v>2348</v>
      </c>
      <c r="BD4519" t="n">
        <v>998</v>
      </c>
      <c r="BE4519" t="n">
        <v>1032</v>
      </c>
      <c r="BF4519" t="n">
        <v>1638</v>
      </c>
      <c r="BG4519" t="n">
        <v>1533</v>
      </c>
      <c r="BH4519" t="n">
        <v>2095</v>
      </c>
      <c r="BI4519" t="n">
        <v>1405</v>
      </c>
      <c r="BJ4519" t="n">
        <v>1221</v>
      </c>
      <c r="BL4519" s="87">
        <f>INDEX('SEDS_MSN Descriptions'!$C:$C,MATCH($C4519,'SEDS_MSN Descriptions'!$B:$B,0))</f>
        <v/>
      </c>
      <c r="BM4519" s="89">
        <f>INDEX('SEDS_MSN Descriptions'!$D:$D,MATCH($C4519,'SEDS_MSN Descriptions'!$B:$B,0))</f>
        <v/>
      </c>
      <c r="BN4519" s="89">
        <f>IF(ISNUMBER(SEARCH("Transportation",BL4519)),"Transportation",IF(ISNUMBER(SEARCH("Industrial",BL4519)),"Industrial",IF(ISNUMBER(SEARCH("electric power",BL4519)),"electric power",IF(ISNUMBER(SEARCH("commercial",BL4519)),"commercial",IF(ISNUMBER(SEARCH("residential",BL4519)),"residential","other")))))</f>
        <v/>
      </c>
      <c r="BO4519" s="89">
        <f>IF(ISNUMBER(SEARCH("Aviation gasoline",BL4519)),"jet fuel",IF(ISNUMBER(SEARCH("Biodiesel",BL4519)),"biofuel diesel",IF(ISNUMBER(SEARCH("Coal",BL4519)),"NA",IF(ISNUMBER(SEARCH("Distillate fuel oil",BL4519)),"petroleum diesel",IF(ISNUMBER(SEARCH("Electricity",BL4519)),"electricity",IF(ISNUMBER(SEARCH("Fuel ethanol",BL4519)),"biofuel gasoline",IF(ISNUMBER(SEARCH("Hydrocarbon",BL4519)),"NA",IF(ISNUMBER(SEARCH("Jet fuel",BL4519)),"jet fuel",IF(ISNUMBER(SEARCH("Lubricants",BL4519)),"NA",IF(ISNUMBER(SEARCH("Motor gasoline",BL4519)),"petroleum gasoline",IF(ISNUMBER(SEARCH("Natural gas",BL4519)),"natural gas",IF(ISNUMBER(SEARCH("Propane",BL4519)),"LPG propane or butane",IF(ISNUMBER(SEARCH("Residual fuel oil",BL4519)),"heavy or residual fuel oil","other")))))))))))))</f>
        <v/>
      </c>
    </row>
    <row r="4520" ht="16" customHeight="1" s="104">
      <c r="A4520" t="inlineStr">
        <is>
          <t>2019P</t>
        </is>
      </c>
      <c r="B4520" t="inlineStr">
        <is>
          <t>ME</t>
        </is>
      </c>
      <c r="C4520" t="inlineStr">
        <is>
          <t>KSTXB</t>
        </is>
      </c>
      <c r="D4520" t="n">
        <v>13009</v>
      </c>
      <c r="E4520" t="n">
        <v>16171</v>
      </c>
      <c r="F4520" t="n">
        <v>14324</v>
      </c>
      <c r="G4520" t="n">
        <v>15368</v>
      </c>
      <c r="H4520" t="n">
        <v>12198</v>
      </c>
      <c r="I4520" t="n">
        <v>11632</v>
      </c>
      <c r="J4520" t="n">
        <v>9942</v>
      </c>
      <c r="K4520" t="n">
        <v>13402</v>
      </c>
      <c r="L4520" t="n">
        <v>12934</v>
      </c>
      <c r="M4520" t="n">
        <v>12779</v>
      </c>
      <c r="N4520" t="n">
        <v>10110</v>
      </c>
      <c r="O4520" t="n">
        <v>10217</v>
      </c>
      <c r="P4520" t="n">
        <v>10183</v>
      </c>
      <c r="Q4520" t="n">
        <v>7450</v>
      </c>
      <c r="R4520" t="n">
        <v>6328</v>
      </c>
      <c r="S4520" t="n">
        <v>5877</v>
      </c>
      <c r="T4520" t="n">
        <v>7603</v>
      </c>
      <c r="U4520" t="n">
        <v>6045</v>
      </c>
      <c r="V4520" t="n">
        <v>4474</v>
      </c>
      <c r="W4520" t="n">
        <v>3419</v>
      </c>
      <c r="X4520" t="n">
        <v>2858</v>
      </c>
      <c r="Y4520" t="n">
        <v>1644</v>
      </c>
      <c r="Z4520" t="n">
        <v>1792</v>
      </c>
      <c r="AA4520" t="n">
        <v>2005</v>
      </c>
      <c r="AB4520" t="n">
        <v>6047</v>
      </c>
      <c r="AC4520" t="n">
        <v>5907</v>
      </c>
      <c r="AD4520" t="n">
        <v>3791</v>
      </c>
      <c r="AE4520" t="n">
        <v>4028</v>
      </c>
      <c r="AF4520" t="n">
        <v>5666</v>
      </c>
      <c r="AG4520" t="n">
        <v>5364</v>
      </c>
      <c r="AH4520" t="n">
        <v>3726</v>
      </c>
      <c r="AI4520" t="n">
        <v>4212</v>
      </c>
      <c r="AJ4520" t="n">
        <v>3136</v>
      </c>
      <c r="AK4520" t="n">
        <v>5481</v>
      </c>
      <c r="AL4520" t="n">
        <v>5570</v>
      </c>
      <c r="AM4520" t="n">
        <v>7264</v>
      </c>
      <c r="AN4520" t="n">
        <v>8708</v>
      </c>
      <c r="AO4520" t="n">
        <v>8537</v>
      </c>
      <c r="AP4520" t="n">
        <v>12377</v>
      </c>
      <c r="AQ4520" t="n">
        <v>9627</v>
      </c>
      <c r="AR4520" t="n">
        <v>10429</v>
      </c>
      <c r="AS4520" t="n">
        <v>10546</v>
      </c>
      <c r="AT4520" t="n">
        <v>6417</v>
      </c>
      <c r="AU4520" t="n">
        <v>8912</v>
      </c>
      <c r="AV4520" t="n">
        <v>11504</v>
      </c>
      <c r="AW4520" t="n">
        <v>11295</v>
      </c>
      <c r="AX4520" t="n">
        <v>8954</v>
      </c>
      <c r="AY4520" t="n">
        <v>6268</v>
      </c>
      <c r="AZ4520" t="n">
        <v>2690</v>
      </c>
      <c r="BA4520" t="n">
        <v>3396</v>
      </c>
      <c r="BB4520" t="n">
        <v>3278</v>
      </c>
      <c r="BC4520" t="n">
        <v>2348</v>
      </c>
      <c r="BD4520" t="n">
        <v>998</v>
      </c>
      <c r="BE4520" t="n">
        <v>1032</v>
      </c>
      <c r="BF4520" t="n">
        <v>1638</v>
      </c>
      <c r="BG4520" t="n">
        <v>1533</v>
      </c>
      <c r="BH4520" t="n">
        <v>2095</v>
      </c>
      <c r="BI4520" t="n">
        <v>1405</v>
      </c>
      <c r="BJ4520" t="n">
        <v>1221</v>
      </c>
      <c r="BL4520" s="87">
        <f>INDEX('SEDS_MSN Descriptions'!$C:$C,MATCH($C4520,'SEDS_MSN Descriptions'!$B:$B,0))</f>
        <v/>
      </c>
      <c r="BM4520" s="89">
        <f>INDEX('SEDS_MSN Descriptions'!$D:$D,MATCH($C4520,'SEDS_MSN Descriptions'!$B:$B,0))</f>
        <v/>
      </c>
      <c r="BN4520" s="89">
        <f>IF(ISNUMBER(SEARCH("Transportation",BL4520)),"Transportation",IF(ISNUMBER(SEARCH("Industrial",BL4520)),"Industrial",IF(ISNUMBER(SEARCH("electric power",BL4520)),"electric power",IF(ISNUMBER(SEARCH("commercial",BL4520)),"commercial",IF(ISNUMBER(SEARCH("residential",BL4520)),"residential","other")))))</f>
        <v/>
      </c>
      <c r="BO4520" s="89">
        <f>IF(ISNUMBER(SEARCH("Aviation gasoline",BL4520)),"jet fuel",IF(ISNUMBER(SEARCH("Biodiesel",BL4520)),"biofuel diesel",IF(ISNUMBER(SEARCH("Coal",BL4520)),"NA",IF(ISNUMBER(SEARCH("Distillate fuel oil",BL4520)),"petroleum diesel",IF(ISNUMBER(SEARCH("Electricity",BL4520)),"electricity",IF(ISNUMBER(SEARCH("Fuel ethanol",BL4520)),"biofuel gasoline",IF(ISNUMBER(SEARCH("Hydrocarbon",BL4520)),"NA",IF(ISNUMBER(SEARCH("Jet fuel",BL4520)),"jet fuel",IF(ISNUMBER(SEARCH("Lubricants",BL4520)),"NA",IF(ISNUMBER(SEARCH("Motor gasoline",BL4520)),"petroleum gasoline",IF(ISNUMBER(SEARCH("Natural gas",BL4520)),"natural gas",IF(ISNUMBER(SEARCH("Propane",BL4520)),"LPG propane or butane",IF(ISNUMBER(SEARCH("Residual fuel oil",BL4520)),"heavy or residual fuel oil","other")))))))))))))</f>
        <v/>
      </c>
    </row>
    <row r="4521" ht="16" customHeight="1" s="104">
      <c r="A4521" t="inlineStr">
        <is>
          <t>2019P</t>
        </is>
      </c>
      <c r="B4521" t="inlineStr">
        <is>
          <t>ME</t>
        </is>
      </c>
      <c r="C4521" t="inlineStr">
        <is>
          <t>LOACB</t>
        </is>
      </c>
      <c r="D4521" t="n">
        <v>0</v>
      </c>
      <c r="E4521" t="n">
        <v>0</v>
      </c>
      <c r="F4521" t="n">
        <v>0</v>
      </c>
      <c r="G4521" t="n">
        <v>0</v>
      </c>
      <c r="H4521" t="n">
        <v>0</v>
      </c>
      <c r="I4521" t="n">
        <v>0</v>
      </c>
      <c r="J4521" t="n">
        <v>0</v>
      </c>
      <c r="K4521" t="n">
        <v>0</v>
      </c>
      <c r="L4521" t="n">
        <v>0</v>
      </c>
      <c r="M4521" t="n">
        <v>0</v>
      </c>
      <c r="N4521" t="n">
        <v>0</v>
      </c>
      <c r="O4521" t="n">
        <v>0</v>
      </c>
      <c r="P4521" t="n">
        <v>0</v>
      </c>
      <c r="Q4521" t="n">
        <v>0</v>
      </c>
      <c r="R4521" t="n">
        <v>0</v>
      </c>
      <c r="S4521" t="n">
        <v>0</v>
      </c>
      <c r="T4521" t="n">
        <v>0</v>
      </c>
      <c r="U4521" t="n">
        <v>0</v>
      </c>
      <c r="V4521" t="n">
        <v>0</v>
      </c>
      <c r="W4521" t="n">
        <v>0</v>
      </c>
      <c r="X4521" t="n">
        <v>0</v>
      </c>
      <c r="Y4521" t="n">
        <v>0</v>
      </c>
      <c r="Z4521" t="n">
        <v>0</v>
      </c>
      <c r="AA4521" t="n">
        <v>0</v>
      </c>
      <c r="AB4521" t="n">
        <v>0</v>
      </c>
      <c r="AC4521" t="n">
        <v>0</v>
      </c>
      <c r="AD4521" t="n">
        <v>0</v>
      </c>
      <c r="AE4521" t="n">
        <v>0</v>
      </c>
      <c r="AF4521" t="n">
        <v>0</v>
      </c>
      <c r="AG4521" t="n">
        <v>0</v>
      </c>
      <c r="AH4521" t="n">
        <v>0</v>
      </c>
      <c r="AI4521" t="n">
        <v>0</v>
      </c>
      <c r="AJ4521" t="n">
        <v>0</v>
      </c>
      <c r="AK4521" t="n">
        <v>0</v>
      </c>
      <c r="AL4521" t="n">
        <v>0</v>
      </c>
      <c r="AM4521" t="n">
        <v>0</v>
      </c>
      <c r="AN4521" t="n">
        <v>0</v>
      </c>
      <c r="AO4521" t="n">
        <v>0</v>
      </c>
      <c r="AP4521" t="n">
        <v>0</v>
      </c>
      <c r="AQ4521" t="n">
        <v>0</v>
      </c>
      <c r="AR4521" t="n">
        <v>0</v>
      </c>
      <c r="AS4521" t="n">
        <v>0</v>
      </c>
      <c r="AT4521" t="n">
        <v>0</v>
      </c>
      <c r="AU4521" t="n">
        <v>0</v>
      </c>
      <c r="AV4521" t="n">
        <v>0</v>
      </c>
      <c r="AW4521" t="n">
        <v>0</v>
      </c>
      <c r="AX4521" t="n">
        <v>0</v>
      </c>
      <c r="AY4521" t="n">
        <v>0</v>
      </c>
      <c r="AZ4521" t="n">
        <v>0</v>
      </c>
      <c r="BA4521" t="n">
        <v>0</v>
      </c>
      <c r="BB4521" t="n">
        <v>0</v>
      </c>
      <c r="BC4521" t="n">
        <v>0</v>
      </c>
      <c r="BD4521" t="n">
        <v>0</v>
      </c>
      <c r="BE4521" t="n">
        <v>0</v>
      </c>
      <c r="BF4521" t="n">
        <v>0</v>
      </c>
      <c r="BG4521" t="n">
        <v>0</v>
      </c>
      <c r="BH4521" t="n">
        <v>0</v>
      </c>
      <c r="BI4521" t="n">
        <v>0</v>
      </c>
      <c r="BJ4521" t="n">
        <v>0</v>
      </c>
      <c r="BL4521" s="87">
        <f>INDEX('SEDS_MSN Descriptions'!$C:$C,MATCH($C4521,'SEDS_MSN Descriptions'!$B:$B,0))</f>
        <v/>
      </c>
      <c r="BM4521" s="89">
        <f>INDEX('SEDS_MSN Descriptions'!$D:$D,MATCH($C4521,'SEDS_MSN Descriptions'!$B:$B,0))</f>
        <v/>
      </c>
      <c r="BN4521" s="89">
        <f>IF(ISNUMBER(SEARCH("Transportation",BL4521)),"Transportation",IF(ISNUMBER(SEARCH("Industrial",BL4521)),"Industrial",IF(ISNUMBER(SEARCH("electric power",BL4521)),"electric power",IF(ISNUMBER(SEARCH("commercial",BL4521)),"commercial",IF(ISNUMBER(SEARCH("residential",BL4521)),"residential","other")))))</f>
        <v/>
      </c>
      <c r="BO4521" s="89">
        <f>IF(ISNUMBER(SEARCH("Aviation gasoline",BL4521)),"jet fuel",IF(ISNUMBER(SEARCH("Biodiesel",BL4521)),"biofuel diesel",IF(ISNUMBER(SEARCH("Coal",BL4521)),"NA",IF(ISNUMBER(SEARCH("Distillate fuel oil",BL4521)),"petroleum diesel",IF(ISNUMBER(SEARCH("Electricity",BL4521)),"electricity",IF(ISNUMBER(SEARCH("Fuel ethanol",BL4521)),"biofuel gasoline",IF(ISNUMBER(SEARCH("Hydrocarbon",BL4521)),"NA",IF(ISNUMBER(SEARCH("Jet fuel",BL4521)),"jet fuel",IF(ISNUMBER(SEARCH("Lubricants",BL4521)),"NA",IF(ISNUMBER(SEARCH("Motor gasoline",BL4521)),"petroleum gasoline",IF(ISNUMBER(SEARCH("Natural gas",BL4521)),"natural gas",IF(ISNUMBER(SEARCH("Propane",BL4521)),"LPG propane or butane",IF(ISNUMBER(SEARCH("Residual fuel oil",BL4521)),"heavy or residual fuel oil","other")))))))))))))</f>
        <v/>
      </c>
    </row>
    <row r="4522" ht="16" customHeight="1" s="104">
      <c r="A4522" t="inlineStr">
        <is>
          <t>2019P</t>
        </is>
      </c>
      <c r="B4522" t="inlineStr">
        <is>
          <t>ME</t>
        </is>
      </c>
      <c r="C4522" t="inlineStr">
        <is>
          <t>LOCCB</t>
        </is>
      </c>
      <c r="D4522" t="n">
        <v>4576</v>
      </c>
      <c r="E4522" t="n">
        <v>4939</v>
      </c>
      <c r="F4522" t="n">
        <v>5333</v>
      </c>
      <c r="G4522" t="n">
        <v>5676</v>
      </c>
      <c r="H4522" t="n">
        <v>6158</v>
      </c>
      <c r="I4522" t="n">
        <v>6674</v>
      </c>
      <c r="J4522" t="n">
        <v>6554</v>
      </c>
      <c r="K4522" t="n">
        <v>6014</v>
      </c>
      <c r="L4522" t="n">
        <v>6389</v>
      </c>
      <c r="M4522" t="n">
        <v>7111</v>
      </c>
      <c r="N4522" t="n">
        <v>8051</v>
      </c>
      <c r="O4522" t="n">
        <v>8670</v>
      </c>
      <c r="P4522" t="n">
        <v>9581</v>
      </c>
      <c r="Q4522" t="n">
        <v>10175</v>
      </c>
      <c r="R4522" t="n">
        <v>10227</v>
      </c>
      <c r="S4522" t="n">
        <v>12830</v>
      </c>
      <c r="T4522" t="n">
        <v>13867</v>
      </c>
      <c r="U4522" t="n">
        <v>14275</v>
      </c>
      <c r="V4522" t="n">
        <v>15013</v>
      </c>
      <c r="W4522" t="n">
        <v>14017</v>
      </c>
      <c r="X4522" t="n">
        <v>14074</v>
      </c>
      <c r="Y4522" t="n">
        <v>14280</v>
      </c>
      <c r="Z4522" t="n">
        <v>14774</v>
      </c>
      <c r="AA4522" t="n">
        <v>15381</v>
      </c>
      <c r="AB4522" t="n">
        <v>17708</v>
      </c>
      <c r="AC4522" t="n">
        <v>18270</v>
      </c>
      <c r="AD4522" t="n">
        <v>19060</v>
      </c>
      <c r="AE4522" t="n">
        <v>19948</v>
      </c>
      <c r="AF4522" t="n">
        <v>20731</v>
      </c>
      <c r="AG4522" t="n">
        <v>22260</v>
      </c>
      <c r="AH4522" t="n">
        <v>13292</v>
      </c>
      <c r="AI4522" t="n">
        <v>13221</v>
      </c>
      <c r="AJ4522" t="n">
        <v>14338</v>
      </c>
      <c r="AK4522" t="n">
        <v>15311</v>
      </c>
      <c r="AL4522" t="n">
        <v>12978</v>
      </c>
      <c r="AM4522" t="n">
        <v>7015</v>
      </c>
      <c r="AN4522" t="n">
        <v>12764</v>
      </c>
      <c r="AO4522" t="n">
        <v>9446</v>
      </c>
      <c r="AP4522" t="n">
        <v>9656</v>
      </c>
      <c r="AQ4522" t="n">
        <v>12696</v>
      </c>
      <c r="AR4522" t="n">
        <v>14242</v>
      </c>
      <c r="AS4522" t="n">
        <v>15544</v>
      </c>
      <c r="AT4522" t="n">
        <v>13610</v>
      </c>
      <c r="AU4522" t="n">
        <v>14410</v>
      </c>
      <c r="AV4522" t="n">
        <v>15908</v>
      </c>
      <c r="AW4522" t="n">
        <v>17201</v>
      </c>
      <c r="AX4522" t="n">
        <v>15629</v>
      </c>
      <c r="AY4522" t="n">
        <v>21927</v>
      </c>
      <c r="AZ4522" t="n">
        <v>22205</v>
      </c>
      <c r="BA4522" t="n">
        <v>18901</v>
      </c>
      <c r="BB4522" t="n">
        <v>19697</v>
      </c>
      <c r="BC4522" t="n">
        <v>18086</v>
      </c>
      <c r="BD4522" t="n">
        <v>19571</v>
      </c>
      <c r="BE4522" t="n">
        <v>16236</v>
      </c>
      <c r="BF4522" t="n">
        <v>19097</v>
      </c>
      <c r="BG4522" t="n">
        <v>20440</v>
      </c>
      <c r="BH4522" t="n">
        <v>18974</v>
      </c>
      <c r="BI4522" t="n">
        <v>20226</v>
      </c>
      <c r="BJ4522" t="n">
        <v>23089</v>
      </c>
      <c r="BL4522" s="87">
        <f>INDEX('SEDS_MSN Descriptions'!$C:$C,MATCH($C4522,'SEDS_MSN Descriptions'!$B:$B,0))</f>
        <v/>
      </c>
      <c r="BM4522" s="89">
        <f>INDEX('SEDS_MSN Descriptions'!$D:$D,MATCH($C4522,'SEDS_MSN Descriptions'!$B:$B,0))</f>
        <v/>
      </c>
      <c r="BN4522" s="89">
        <f>IF(ISNUMBER(SEARCH("Transportation",BL4522)),"Transportation",IF(ISNUMBER(SEARCH("Industrial",BL4522)),"Industrial",IF(ISNUMBER(SEARCH("electric power",BL4522)),"electric power",IF(ISNUMBER(SEARCH("commercial",BL4522)),"commercial",IF(ISNUMBER(SEARCH("residential",BL4522)),"residential","other")))))</f>
        <v/>
      </c>
      <c r="BO4522" s="89">
        <f>IF(ISNUMBER(SEARCH("Aviation gasoline",BL4522)),"jet fuel",IF(ISNUMBER(SEARCH("Biodiesel",BL4522)),"biofuel diesel",IF(ISNUMBER(SEARCH("Coal",BL4522)),"NA",IF(ISNUMBER(SEARCH("Distillate fuel oil",BL4522)),"petroleum diesel",IF(ISNUMBER(SEARCH("Electricity",BL4522)),"electricity",IF(ISNUMBER(SEARCH("Fuel ethanol",BL4522)),"biofuel gasoline",IF(ISNUMBER(SEARCH("Hydrocarbon",BL4522)),"NA",IF(ISNUMBER(SEARCH("Jet fuel",BL4522)),"jet fuel",IF(ISNUMBER(SEARCH("Lubricants",BL4522)),"NA",IF(ISNUMBER(SEARCH("Motor gasoline",BL4522)),"petroleum gasoline",IF(ISNUMBER(SEARCH("Natural gas",BL4522)),"natural gas",IF(ISNUMBER(SEARCH("Propane",BL4522)),"LPG propane or butane",IF(ISNUMBER(SEARCH("Residual fuel oil",BL4522)),"heavy or residual fuel oil","other")))))))))))))</f>
        <v/>
      </c>
    </row>
    <row r="4523" ht="16" customHeight="1" s="104">
      <c r="A4523" t="inlineStr">
        <is>
          <t>2019P</t>
        </is>
      </c>
      <c r="B4523" t="inlineStr">
        <is>
          <t>ME</t>
        </is>
      </c>
      <c r="C4523" t="inlineStr">
        <is>
          <t>LOICB</t>
        </is>
      </c>
      <c r="D4523" t="n">
        <v>10516</v>
      </c>
      <c r="E4523" t="n">
        <v>10734</v>
      </c>
      <c r="F4523" t="n">
        <v>11261</v>
      </c>
      <c r="G4523" t="n">
        <v>11444</v>
      </c>
      <c r="H4523" t="n">
        <v>12102</v>
      </c>
      <c r="I4523" t="n">
        <v>13967</v>
      </c>
      <c r="J4523" t="n">
        <v>15054</v>
      </c>
      <c r="K4523" t="n">
        <v>15644</v>
      </c>
      <c r="L4523" t="n">
        <v>18068</v>
      </c>
      <c r="M4523" t="n">
        <v>19232</v>
      </c>
      <c r="N4523" t="n">
        <v>19562</v>
      </c>
      <c r="O4523" t="n">
        <v>19548</v>
      </c>
      <c r="P4523" t="n">
        <v>20624</v>
      </c>
      <c r="Q4523" t="n">
        <v>21151</v>
      </c>
      <c r="R4523" t="n">
        <v>22829</v>
      </c>
      <c r="S4523" t="n">
        <v>20277</v>
      </c>
      <c r="T4523" t="n">
        <v>21654</v>
      </c>
      <c r="U4523" t="n">
        <v>24151</v>
      </c>
      <c r="V4523" t="n">
        <v>26143</v>
      </c>
      <c r="W4523" t="n">
        <v>27163</v>
      </c>
      <c r="X4523" t="n">
        <v>28443</v>
      </c>
      <c r="Y4523" t="n">
        <v>27318</v>
      </c>
      <c r="Z4523" t="n">
        <v>29960</v>
      </c>
      <c r="AA4523" t="n">
        <v>34522</v>
      </c>
      <c r="AB4523" t="n">
        <v>30952</v>
      </c>
      <c r="AC4523" t="n">
        <v>31783</v>
      </c>
      <c r="AD4523" t="n">
        <v>31654</v>
      </c>
      <c r="AE4523" t="n">
        <v>32858</v>
      </c>
      <c r="AF4523" t="n">
        <v>34872</v>
      </c>
      <c r="AG4523" t="n">
        <v>36225</v>
      </c>
      <c r="AH4523" t="n">
        <v>22180</v>
      </c>
      <c r="AI4523" t="n">
        <v>21792</v>
      </c>
      <c r="AJ4523" t="n">
        <v>23497</v>
      </c>
      <c r="AK4523" t="n">
        <v>25379</v>
      </c>
      <c r="AL4523" t="n">
        <v>21695</v>
      </c>
      <c r="AM4523" t="n">
        <v>11701</v>
      </c>
      <c r="AN4523" t="n">
        <v>18594</v>
      </c>
      <c r="AO4523" t="n">
        <v>14007</v>
      </c>
      <c r="AP4523" t="n">
        <v>13175</v>
      </c>
      <c r="AQ4523" t="n">
        <v>16748</v>
      </c>
      <c r="AR4523" t="n">
        <v>16722</v>
      </c>
      <c r="AS4523" t="n">
        <v>17878</v>
      </c>
      <c r="AT4523" t="n">
        <v>12554</v>
      </c>
      <c r="AU4523" t="n">
        <v>13806</v>
      </c>
      <c r="AV4523" t="n">
        <v>13648</v>
      </c>
      <c r="AW4523" t="n">
        <v>15319</v>
      </c>
      <c r="AX4523" t="n">
        <v>14365</v>
      </c>
      <c r="AY4523" t="n">
        <v>16996</v>
      </c>
      <c r="AZ4523" t="n">
        <v>16994</v>
      </c>
      <c r="BA4523" t="n">
        <v>13241</v>
      </c>
      <c r="BB4523" t="n">
        <v>14692</v>
      </c>
      <c r="BC4523" t="n">
        <v>13574</v>
      </c>
      <c r="BD4523" t="n">
        <v>14617</v>
      </c>
      <c r="BE4523" t="n">
        <v>12846</v>
      </c>
      <c r="BF4523" t="n">
        <v>16091</v>
      </c>
      <c r="BG4523" t="n">
        <v>16320</v>
      </c>
      <c r="BH4523" t="n">
        <v>13691</v>
      </c>
      <c r="BI4523" t="n">
        <v>13727</v>
      </c>
      <c r="BJ4523" t="n">
        <v>15760</v>
      </c>
      <c r="BL4523" s="87">
        <f>INDEX('SEDS_MSN Descriptions'!$C:$C,MATCH($C4523,'SEDS_MSN Descriptions'!$B:$B,0))</f>
        <v/>
      </c>
      <c r="BM4523" s="89">
        <f>INDEX('SEDS_MSN Descriptions'!$D:$D,MATCH($C4523,'SEDS_MSN Descriptions'!$B:$B,0))</f>
        <v/>
      </c>
      <c r="BN4523" s="89">
        <f>IF(ISNUMBER(SEARCH("Transportation",BL4523)),"Transportation",IF(ISNUMBER(SEARCH("Industrial",BL4523)),"Industrial",IF(ISNUMBER(SEARCH("electric power",BL4523)),"electric power",IF(ISNUMBER(SEARCH("commercial",BL4523)),"commercial",IF(ISNUMBER(SEARCH("residential",BL4523)),"residential","other")))))</f>
        <v/>
      </c>
      <c r="BO4523" s="89">
        <f>IF(ISNUMBER(SEARCH("Aviation gasoline",BL4523)),"jet fuel",IF(ISNUMBER(SEARCH("Biodiesel",BL4523)),"biofuel diesel",IF(ISNUMBER(SEARCH("Coal",BL4523)),"NA",IF(ISNUMBER(SEARCH("Distillate fuel oil",BL4523)),"petroleum diesel",IF(ISNUMBER(SEARCH("Electricity",BL4523)),"electricity",IF(ISNUMBER(SEARCH("Fuel ethanol",BL4523)),"biofuel gasoline",IF(ISNUMBER(SEARCH("Hydrocarbon",BL4523)),"NA",IF(ISNUMBER(SEARCH("Jet fuel",BL4523)),"jet fuel",IF(ISNUMBER(SEARCH("Lubricants",BL4523)),"NA",IF(ISNUMBER(SEARCH("Motor gasoline",BL4523)),"petroleum gasoline",IF(ISNUMBER(SEARCH("Natural gas",BL4523)),"natural gas",IF(ISNUMBER(SEARCH("Propane",BL4523)),"LPG propane or butane",IF(ISNUMBER(SEARCH("Residual fuel oil",BL4523)),"heavy or residual fuel oil","other")))))))))))))</f>
        <v/>
      </c>
    </row>
    <row r="4524" ht="16" customHeight="1" s="104">
      <c r="A4524" t="inlineStr">
        <is>
          <t>2019P</t>
        </is>
      </c>
      <c r="B4524" t="inlineStr">
        <is>
          <t>ME</t>
        </is>
      </c>
      <c r="C4524" t="inlineStr">
        <is>
          <t>LORCB</t>
        </is>
      </c>
      <c r="D4524" t="n">
        <v>8381</v>
      </c>
      <c r="E4524" t="n">
        <v>8681</v>
      </c>
      <c r="F4524" t="n">
        <v>8990</v>
      </c>
      <c r="G4524" t="n">
        <v>9223</v>
      </c>
      <c r="H4524" t="n">
        <v>9504</v>
      </c>
      <c r="I4524" t="n">
        <v>9970</v>
      </c>
      <c r="J4524" t="n">
        <v>10578</v>
      </c>
      <c r="K4524" t="n">
        <v>10975</v>
      </c>
      <c r="L4524" t="n">
        <v>11844</v>
      </c>
      <c r="M4524" t="n">
        <v>12773</v>
      </c>
      <c r="N4524" t="n">
        <v>14220</v>
      </c>
      <c r="O4524" t="n">
        <v>15532</v>
      </c>
      <c r="P4524" t="n">
        <v>17391</v>
      </c>
      <c r="Q4524" t="n">
        <v>18327</v>
      </c>
      <c r="R4524" t="n">
        <v>19870</v>
      </c>
      <c r="S4524" t="n">
        <v>20356</v>
      </c>
      <c r="T4524" t="n">
        <v>22620</v>
      </c>
      <c r="U4524" t="n">
        <v>23319</v>
      </c>
      <c r="V4524" t="n">
        <v>24755</v>
      </c>
      <c r="W4524" t="n">
        <v>24565</v>
      </c>
      <c r="X4524" t="n">
        <v>24574</v>
      </c>
      <c r="Y4524" t="n">
        <v>24234</v>
      </c>
      <c r="Z4524" t="n">
        <v>25668</v>
      </c>
      <c r="AA4524" t="n">
        <v>25819</v>
      </c>
      <c r="AB4524" t="n">
        <v>26210</v>
      </c>
      <c r="AC4524" t="n">
        <v>26720</v>
      </c>
      <c r="AD4524" t="n">
        <v>27385</v>
      </c>
      <c r="AE4524" t="n">
        <v>28135</v>
      </c>
      <c r="AF4524" t="n">
        <v>29490</v>
      </c>
      <c r="AG4524" t="n">
        <v>31581</v>
      </c>
      <c r="AH4524" t="n">
        <v>18361</v>
      </c>
      <c r="AI4524" t="n">
        <v>17665</v>
      </c>
      <c r="AJ4524" t="n">
        <v>18932</v>
      </c>
      <c r="AK4524" t="n">
        <v>19500</v>
      </c>
      <c r="AL4524" t="n">
        <v>16174</v>
      </c>
      <c r="AM4524" t="n">
        <v>8562</v>
      </c>
      <c r="AN4524" t="n">
        <v>14337</v>
      </c>
      <c r="AO4524" t="n">
        <v>10339</v>
      </c>
      <c r="AP4524" t="n">
        <v>10230</v>
      </c>
      <c r="AQ4524" t="n">
        <v>13238</v>
      </c>
      <c r="AR4524" t="n">
        <v>13732</v>
      </c>
      <c r="AS4524" t="n">
        <v>15813</v>
      </c>
      <c r="AT4524" t="n">
        <v>14299</v>
      </c>
      <c r="AU4524" t="n">
        <v>15355</v>
      </c>
      <c r="AV4524" t="n">
        <v>15929</v>
      </c>
      <c r="AW4524" t="n">
        <v>18634</v>
      </c>
      <c r="AX4524" t="n">
        <v>16449</v>
      </c>
      <c r="AY4524" t="n">
        <v>23065</v>
      </c>
      <c r="AZ4524" t="n">
        <v>23294</v>
      </c>
      <c r="BA4524" t="n">
        <v>20242</v>
      </c>
      <c r="BB4524" t="n">
        <v>20999</v>
      </c>
      <c r="BC4524" t="n">
        <v>19722</v>
      </c>
      <c r="BD4524" t="n">
        <v>21636</v>
      </c>
      <c r="BE4524" t="n">
        <v>18851</v>
      </c>
      <c r="BF4524" t="n">
        <v>22337</v>
      </c>
      <c r="BG4524" t="n">
        <v>23719</v>
      </c>
      <c r="BH4524" t="n">
        <v>21826</v>
      </c>
      <c r="BI4524" t="n">
        <v>23953</v>
      </c>
      <c r="BJ4524" t="n">
        <v>25294</v>
      </c>
      <c r="BL4524" s="87">
        <f>INDEX('SEDS_MSN Descriptions'!$C:$C,MATCH($C4524,'SEDS_MSN Descriptions'!$B:$B,0))</f>
        <v/>
      </c>
      <c r="BM4524" s="89">
        <f>INDEX('SEDS_MSN Descriptions'!$D:$D,MATCH($C4524,'SEDS_MSN Descriptions'!$B:$B,0))</f>
        <v/>
      </c>
      <c r="BN4524" s="89">
        <f>IF(ISNUMBER(SEARCH("Transportation",BL4524)),"Transportation",IF(ISNUMBER(SEARCH("Industrial",BL4524)),"Industrial",IF(ISNUMBER(SEARCH("electric power",BL4524)),"electric power",IF(ISNUMBER(SEARCH("commercial",BL4524)),"commercial",IF(ISNUMBER(SEARCH("residential",BL4524)),"residential","other")))))</f>
        <v/>
      </c>
      <c r="BO4524" s="89">
        <f>IF(ISNUMBER(SEARCH("Aviation gasoline",BL4524)),"jet fuel",IF(ISNUMBER(SEARCH("Biodiesel",BL4524)),"biofuel diesel",IF(ISNUMBER(SEARCH("Coal",BL4524)),"NA",IF(ISNUMBER(SEARCH("Distillate fuel oil",BL4524)),"petroleum diesel",IF(ISNUMBER(SEARCH("Electricity",BL4524)),"electricity",IF(ISNUMBER(SEARCH("Fuel ethanol",BL4524)),"biofuel gasoline",IF(ISNUMBER(SEARCH("Hydrocarbon",BL4524)),"NA",IF(ISNUMBER(SEARCH("Jet fuel",BL4524)),"jet fuel",IF(ISNUMBER(SEARCH("Lubricants",BL4524)),"NA",IF(ISNUMBER(SEARCH("Motor gasoline",BL4524)),"petroleum gasoline",IF(ISNUMBER(SEARCH("Natural gas",BL4524)),"natural gas",IF(ISNUMBER(SEARCH("Propane",BL4524)),"LPG propane or butane",IF(ISNUMBER(SEARCH("Residual fuel oil",BL4524)),"heavy or residual fuel oil","other")))))))))))))</f>
        <v/>
      </c>
    </row>
    <row r="4525" ht="16" customHeight="1" s="104">
      <c r="A4525" t="inlineStr">
        <is>
          <t>2019P</t>
        </is>
      </c>
      <c r="B4525" t="inlineStr">
        <is>
          <t>ME</t>
        </is>
      </c>
      <c r="C4525" t="inlineStr">
        <is>
          <t>LOTCB</t>
        </is>
      </c>
      <c r="D4525" t="n">
        <v>23473</v>
      </c>
      <c r="E4525" t="n">
        <v>24353</v>
      </c>
      <c r="F4525" t="n">
        <v>25583</v>
      </c>
      <c r="G4525" t="n">
        <v>26343</v>
      </c>
      <c r="H4525" t="n">
        <v>27765</v>
      </c>
      <c r="I4525" t="n">
        <v>30610</v>
      </c>
      <c r="J4525" t="n">
        <v>32187</v>
      </c>
      <c r="K4525" t="n">
        <v>32634</v>
      </c>
      <c r="L4525" t="n">
        <v>36301</v>
      </c>
      <c r="M4525" t="n">
        <v>39116</v>
      </c>
      <c r="N4525" t="n">
        <v>41833</v>
      </c>
      <c r="O4525" t="n">
        <v>43750</v>
      </c>
      <c r="P4525" t="n">
        <v>47597</v>
      </c>
      <c r="Q4525" t="n">
        <v>49653</v>
      </c>
      <c r="R4525" t="n">
        <v>52926</v>
      </c>
      <c r="S4525" t="n">
        <v>53463</v>
      </c>
      <c r="T4525" t="n">
        <v>58141</v>
      </c>
      <c r="U4525" t="n">
        <v>61746</v>
      </c>
      <c r="V4525" t="n">
        <v>65910</v>
      </c>
      <c r="W4525" t="n">
        <v>65744</v>
      </c>
      <c r="X4525" t="n">
        <v>67090</v>
      </c>
      <c r="Y4525" t="n">
        <v>65832</v>
      </c>
      <c r="Z4525" t="n">
        <v>70402</v>
      </c>
      <c r="AA4525" t="n">
        <v>75722</v>
      </c>
      <c r="AB4525" t="n">
        <v>74871</v>
      </c>
      <c r="AC4525" t="n">
        <v>76774</v>
      </c>
      <c r="AD4525" t="n">
        <v>78099</v>
      </c>
      <c r="AE4525" t="n">
        <v>80942</v>
      </c>
      <c r="AF4525" t="n">
        <v>85093</v>
      </c>
      <c r="AG4525" t="n">
        <v>90066</v>
      </c>
      <c r="AH4525" t="n">
        <v>53834</v>
      </c>
      <c r="AI4525" t="n">
        <v>52679</v>
      </c>
      <c r="AJ4525" t="n">
        <v>56767</v>
      </c>
      <c r="AK4525" t="n">
        <v>60190</v>
      </c>
      <c r="AL4525" t="n">
        <v>50846</v>
      </c>
      <c r="AM4525" t="n">
        <v>27278</v>
      </c>
      <c r="AN4525" t="n">
        <v>45696</v>
      </c>
      <c r="AO4525" t="n">
        <v>33792</v>
      </c>
      <c r="AP4525" t="n">
        <v>33061</v>
      </c>
      <c r="AQ4525" t="n">
        <v>42683</v>
      </c>
      <c r="AR4525" t="n">
        <v>44696</v>
      </c>
      <c r="AS4525" t="n">
        <v>49236</v>
      </c>
      <c r="AT4525" t="n">
        <v>40464</v>
      </c>
      <c r="AU4525" t="n">
        <v>43572</v>
      </c>
      <c r="AV4525" t="n">
        <v>45485</v>
      </c>
      <c r="AW4525" t="n">
        <v>51154</v>
      </c>
      <c r="AX4525" t="n">
        <v>46443</v>
      </c>
      <c r="AY4525" t="n">
        <v>61988</v>
      </c>
      <c r="AZ4525" t="n">
        <v>62494</v>
      </c>
      <c r="BA4525" t="n">
        <v>52383</v>
      </c>
      <c r="BB4525" t="n">
        <v>55388</v>
      </c>
      <c r="BC4525" t="n">
        <v>51382</v>
      </c>
      <c r="BD4525" t="n">
        <v>55824</v>
      </c>
      <c r="BE4525" t="n">
        <v>47934</v>
      </c>
      <c r="BF4525" t="n">
        <v>57525</v>
      </c>
      <c r="BG4525" t="n">
        <v>60479</v>
      </c>
      <c r="BH4525" t="n">
        <v>54492</v>
      </c>
      <c r="BI4525" t="n">
        <v>57905</v>
      </c>
      <c r="BJ4525" t="n">
        <v>64143</v>
      </c>
      <c r="BL4525" s="87">
        <f>INDEX('SEDS_MSN Descriptions'!$C:$C,MATCH($C4525,'SEDS_MSN Descriptions'!$B:$B,0))</f>
        <v/>
      </c>
      <c r="BM4525" s="89">
        <f>INDEX('SEDS_MSN Descriptions'!$D:$D,MATCH($C4525,'SEDS_MSN Descriptions'!$B:$B,0))</f>
        <v/>
      </c>
      <c r="BN4525" s="89">
        <f>IF(ISNUMBER(SEARCH("Transportation",BL4525)),"Transportation",IF(ISNUMBER(SEARCH("Industrial",BL4525)),"Industrial",IF(ISNUMBER(SEARCH("electric power",BL4525)),"electric power",IF(ISNUMBER(SEARCH("commercial",BL4525)),"commercial",IF(ISNUMBER(SEARCH("residential",BL4525)),"residential","other")))))</f>
        <v/>
      </c>
      <c r="BO4525" s="89">
        <f>IF(ISNUMBER(SEARCH("Aviation gasoline",BL4525)),"jet fuel",IF(ISNUMBER(SEARCH("Biodiesel",BL4525)),"biofuel diesel",IF(ISNUMBER(SEARCH("Coal",BL4525)),"NA",IF(ISNUMBER(SEARCH("Distillate fuel oil",BL4525)),"petroleum diesel",IF(ISNUMBER(SEARCH("Electricity",BL4525)),"electricity",IF(ISNUMBER(SEARCH("Fuel ethanol",BL4525)),"biofuel gasoline",IF(ISNUMBER(SEARCH("Hydrocarbon",BL4525)),"NA",IF(ISNUMBER(SEARCH("Jet fuel",BL4525)),"jet fuel",IF(ISNUMBER(SEARCH("Lubricants",BL4525)),"NA",IF(ISNUMBER(SEARCH("Motor gasoline",BL4525)),"petroleum gasoline",IF(ISNUMBER(SEARCH("Natural gas",BL4525)),"natural gas",IF(ISNUMBER(SEARCH("Propane",BL4525)),"LPG propane or butane",IF(ISNUMBER(SEARCH("Residual fuel oil",BL4525)),"heavy or residual fuel oil","other")))))))))))))</f>
        <v/>
      </c>
    </row>
    <row r="4526" ht="16" customHeight="1" s="104">
      <c r="A4526" t="inlineStr">
        <is>
          <t>2019P</t>
        </is>
      </c>
      <c r="B4526" t="inlineStr">
        <is>
          <t>ME</t>
        </is>
      </c>
      <c r="C4526" t="inlineStr">
        <is>
          <t>LOTXB</t>
        </is>
      </c>
      <c r="D4526" t="n">
        <v>23473</v>
      </c>
      <c r="E4526" t="n">
        <v>24353</v>
      </c>
      <c r="F4526" t="n">
        <v>25583</v>
      </c>
      <c r="G4526" t="n">
        <v>26343</v>
      </c>
      <c r="H4526" t="n">
        <v>27765</v>
      </c>
      <c r="I4526" t="n">
        <v>30610</v>
      </c>
      <c r="J4526" t="n">
        <v>32187</v>
      </c>
      <c r="K4526" t="n">
        <v>32634</v>
      </c>
      <c r="L4526" t="n">
        <v>36301</v>
      </c>
      <c r="M4526" t="n">
        <v>39116</v>
      </c>
      <c r="N4526" t="n">
        <v>41833</v>
      </c>
      <c r="O4526" t="n">
        <v>43750</v>
      </c>
      <c r="P4526" t="n">
        <v>47597</v>
      </c>
      <c r="Q4526" t="n">
        <v>49653</v>
      </c>
      <c r="R4526" t="n">
        <v>52926</v>
      </c>
      <c r="S4526" t="n">
        <v>53463</v>
      </c>
      <c r="T4526" t="n">
        <v>58141</v>
      </c>
      <c r="U4526" t="n">
        <v>61746</v>
      </c>
      <c r="V4526" t="n">
        <v>65910</v>
      </c>
      <c r="W4526" t="n">
        <v>65744</v>
      </c>
      <c r="X4526" t="n">
        <v>67090</v>
      </c>
      <c r="Y4526" t="n">
        <v>65832</v>
      </c>
      <c r="Z4526" t="n">
        <v>70402</v>
      </c>
      <c r="AA4526" t="n">
        <v>75722</v>
      </c>
      <c r="AB4526" t="n">
        <v>74871</v>
      </c>
      <c r="AC4526" t="n">
        <v>76774</v>
      </c>
      <c r="AD4526" t="n">
        <v>78099</v>
      </c>
      <c r="AE4526" t="n">
        <v>80942</v>
      </c>
      <c r="AF4526" t="n">
        <v>85093</v>
      </c>
      <c r="AG4526" t="n">
        <v>90066</v>
      </c>
      <c r="AH4526" t="n">
        <v>53834</v>
      </c>
      <c r="AI4526" t="n">
        <v>52679</v>
      </c>
      <c r="AJ4526" t="n">
        <v>56767</v>
      </c>
      <c r="AK4526" t="n">
        <v>60190</v>
      </c>
      <c r="AL4526" t="n">
        <v>50846</v>
      </c>
      <c r="AM4526" t="n">
        <v>27278</v>
      </c>
      <c r="AN4526" t="n">
        <v>45696</v>
      </c>
      <c r="AO4526" t="n">
        <v>33792</v>
      </c>
      <c r="AP4526" t="n">
        <v>33061</v>
      </c>
      <c r="AQ4526" t="n">
        <v>42683</v>
      </c>
      <c r="AR4526" t="n">
        <v>44696</v>
      </c>
      <c r="AS4526" t="n">
        <v>49236</v>
      </c>
      <c r="AT4526" t="n">
        <v>40464</v>
      </c>
      <c r="AU4526" t="n">
        <v>43572</v>
      </c>
      <c r="AV4526" t="n">
        <v>45485</v>
      </c>
      <c r="AW4526" t="n">
        <v>51154</v>
      </c>
      <c r="AX4526" t="n">
        <v>46443</v>
      </c>
      <c r="AY4526" t="n">
        <v>61988</v>
      </c>
      <c r="AZ4526" t="n">
        <v>62494</v>
      </c>
      <c r="BA4526" t="n">
        <v>52383</v>
      </c>
      <c r="BB4526" t="n">
        <v>55388</v>
      </c>
      <c r="BC4526" t="n">
        <v>51382</v>
      </c>
      <c r="BD4526" t="n">
        <v>55824</v>
      </c>
      <c r="BE4526" t="n">
        <v>47934</v>
      </c>
      <c r="BF4526" t="n">
        <v>57525</v>
      </c>
      <c r="BG4526" t="n">
        <v>60479</v>
      </c>
      <c r="BH4526" t="n">
        <v>54492</v>
      </c>
      <c r="BI4526" t="n">
        <v>57905</v>
      </c>
      <c r="BJ4526" t="n">
        <v>64143</v>
      </c>
      <c r="BL4526" s="87">
        <f>INDEX('SEDS_MSN Descriptions'!$C:$C,MATCH($C4526,'SEDS_MSN Descriptions'!$B:$B,0))</f>
        <v/>
      </c>
      <c r="BM4526" s="89">
        <f>INDEX('SEDS_MSN Descriptions'!$D:$D,MATCH($C4526,'SEDS_MSN Descriptions'!$B:$B,0))</f>
        <v/>
      </c>
      <c r="BN4526" s="89">
        <f>IF(ISNUMBER(SEARCH("Transportation",BL4526)),"Transportation",IF(ISNUMBER(SEARCH("Industrial",BL4526)),"Industrial",IF(ISNUMBER(SEARCH("electric power",BL4526)),"electric power",IF(ISNUMBER(SEARCH("commercial",BL4526)),"commercial",IF(ISNUMBER(SEARCH("residential",BL4526)),"residential","other")))))</f>
        <v/>
      </c>
      <c r="BO4526" s="89">
        <f>IF(ISNUMBER(SEARCH("Aviation gasoline",BL4526)),"jet fuel",IF(ISNUMBER(SEARCH("Biodiesel",BL4526)),"biofuel diesel",IF(ISNUMBER(SEARCH("Coal",BL4526)),"NA",IF(ISNUMBER(SEARCH("Distillate fuel oil",BL4526)),"petroleum diesel",IF(ISNUMBER(SEARCH("Electricity",BL4526)),"electricity",IF(ISNUMBER(SEARCH("Fuel ethanol",BL4526)),"biofuel gasoline",IF(ISNUMBER(SEARCH("Hydrocarbon",BL4526)),"NA",IF(ISNUMBER(SEARCH("Jet fuel",BL4526)),"jet fuel",IF(ISNUMBER(SEARCH("Lubricants",BL4526)),"NA",IF(ISNUMBER(SEARCH("Motor gasoline",BL4526)),"petroleum gasoline",IF(ISNUMBER(SEARCH("Natural gas",BL4526)),"natural gas",IF(ISNUMBER(SEARCH("Propane",BL4526)),"LPG propane or butane",IF(ISNUMBER(SEARCH("Residual fuel oil",BL4526)),"heavy or residual fuel oil","other")))))))))))))</f>
        <v/>
      </c>
    </row>
    <row r="4527" ht="16" customHeight="1" s="104">
      <c r="A4527" t="inlineStr">
        <is>
          <t>2019P</t>
        </is>
      </c>
      <c r="B4527" t="inlineStr">
        <is>
          <t>ME</t>
        </is>
      </c>
      <c r="C4527" t="inlineStr">
        <is>
          <t>LUACB</t>
        </is>
      </c>
      <c r="D4527" t="n">
        <v>809</v>
      </c>
      <c r="E4527" t="n">
        <v>787</v>
      </c>
      <c r="F4527" t="n">
        <v>737</v>
      </c>
      <c r="G4527" t="n">
        <v>736</v>
      </c>
      <c r="H4527" t="n">
        <v>773</v>
      </c>
      <c r="I4527" t="n">
        <v>702</v>
      </c>
      <c r="J4527" t="n">
        <v>729</v>
      </c>
      <c r="K4527" t="n">
        <v>630</v>
      </c>
      <c r="L4527" t="n">
        <v>692</v>
      </c>
      <c r="M4527" t="n">
        <v>681</v>
      </c>
      <c r="N4527" t="n">
        <v>694</v>
      </c>
      <c r="O4527" t="n">
        <v>704</v>
      </c>
      <c r="P4527" t="n">
        <v>754</v>
      </c>
      <c r="Q4527" t="n">
        <v>732</v>
      </c>
      <c r="R4527" t="n">
        <v>701</v>
      </c>
      <c r="S4527" t="n">
        <v>657</v>
      </c>
      <c r="T4527" t="n">
        <v>730</v>
      </c>
      <c r="U4527" t="n">
        <v>799</v>
      </c>
      <c r="V4527" t="n">
        <v>858</v>
      </c>
      <c r="W4527" t="n">
        <v>897</v>
      </c>
      <c r="X4527" t="n">
        <v>799</v>
      </c>
      <c r="Y4527" t="n">
        <v>766</v>
      </c>
      <c r="Z4527" t="n">
        <v>699</v>
      </c>
      <c r="AA4527" t="n">
        <v>732</v>
      </c>
      <c r="AB4527" t="n">
        <v>780</v>
      </c>
      <c r="AC4527" t="n">
        <v>727</v>
      </c>
      <c r="AD4527" t="n">
        <v>711</v>
      </c>
      <c r="AE4527" t="n">
        <v>804</v>
      </c>
      <c r="AF4527" t="n">
        <v>775</v>
      </c>
      <c r="AG4527" t="n">
        <v>795</v>
      </c>
      <c r="AH4527" t="n">
        <v>818</v>
      </c>
      <c r="AI4527" t="n">
        <v>732</v>
      </c>
      <c r="AJ4527" t="n">
        <v>746</v>
      </c>
      <c r="AK4527" t="n">
        <v>760</v>
      </c>
      <c r="AL4527" t="n">
        <v>794</v>
      </c>
      <c r="AM4527" t="n">
        <v>781</v>
      </c>
      <c r="AN4527" t="n">
        <v>758</v>
      </c>
      <c r="AO4527" t="n">
        <v>800</v>
      </c>
      <c r="AP4527" t="n">
        <v>838</v>
      </c>
      <c r="AQ4527" t="n">
        <v>847</v>
      </c>
      <c r="AR4527" t="n">
        <v>834</v>
      </c>
      <c r="AS4527" t="n">
        <v>764</v>
      </c>
      <c r="AT4527" t="n">
        <v>755</v>
      </c>
      <c r="AU4527" t="n">
        <v>698</v>
      </c>
      <c r="AV4527" t="n">
        <v>707</v>
      </c>
      <c r="AW4527" t="n">
        <v>704</v>
      </c>
      <c r="AX4527" t="n">
        <v>685</v>
      </c>
      <c r="AY4527" t="n">
        <v>708</v>
      </c>
      <c r="AZ4527" t="n">
        <v>657</v>
      </c>
      <c r="BA4527" t="n">
        <v>591</v>
      </c>
      <c r="BB4527" t="n">
        <v>740</v>
      </c>
      <c r="BC4527" t="n">
        <v>711</v>
      </c>
      <c r="BD4527" t="n">
        <v>648</v>
      </c>
      <c r="BE4527" t="n">
        <v>758</v>
      </c>
      <c r="BF4527" t="n">
        <v>761</v>
      </c>
      <c r="BG4527" t="n">
        <v>828</v>
      </c>
      <c r="BH4527" t="n">
        <v>778</v>
      </c>
      <c r="BI4527" t="n">
        <v>754</v>
      </c>
      <c r="BJ4527" t="n">
        <v>584</v>
      </c>
      <c r="BL4527" s="87">
        <f>INDEX('SEDS_MSN Descriptions'!$C:$C,MATCH($C4527,'SEDS_MSN Descriptions'!$B:$B,0))</f>
        <v/>
      </c>
      <c r="BM4527" s="89">
        <f>INDEX('SEDS_MSN Descriptions'!$D:$D,MATCH($C4527,'SEDS_MSN Descriptions'!$B:$B,0))</f>
        <v/>
      </c>
      <c r="BN4527" s="89">
        <f>IF(ISNUMBER(SEARCH("Transportation",BL4527)),"Transportation",IF(ISNUMBER(SEARCH("Industrial",BL4527)),"Industrial",IF(ISNUMBER(SEARCH("electric power",BL4527)),"electric power",IF(ISNUMBER(SEARCH("commercial",BL4527)),"commercial",IF(ISNUMBER(SEARCH("residential",BL4527)),"residential","other")))))</f>
        <v/>
      </c>
      <c r="BO4527" s="89">
        <f>IF(ISNUMBER(SEARCH("Aviation gasoline",BL4527)),"jet fuel",IF(ISNUMBER(SEARCH("Biodiesel",BL4527)),"biofuel diesel",IF(ISNUMBER(SEARCH("Coal",BL4527)),"NA",IF(ISNUMBER(SEARCH("Distillate fuel oil",BL4527)),"petroleum diesel",IF(ISNUMBER(SEARCH("Electricity",BL4527)),"electricity",IF(ISNUMBER(SEARCH("Fuel ethanol",BL4527)),"biofuel gasoline",IF(ISNUMBER(SEARCH("Hydrocarbon",BL4527)),"NA",IF(ISNUMBER(SEARCH("Jet fuel",BL4527)),"jet fuel",IF(ISNUMBER(SEARCH("Lubricants",BL4527)),"NA",IF(ISNUMBER(SEARCH("Motor gasoline",BL4527)),"petroleum gasoline",IF(ISNUMBER(SEARCH("Natural gas",BL4527)),"natural gas",IF(ISNUMBER(SEARCH("Propane",BL4527)),"LPG propane or butane",IF(ISNUMBER(SEARCH("Residual fuel oil",BL4527)),"heavy or residual fuel oil","other")))))))))))))</f>
        <v/>
      </c>
    </row>
    <row r="4528" ht="16" customHeight="1" s="104">
      <c r="A4528" t="inlineStr">
        <is>
          <t>2019P</t>
        </is>
      </c>
      <c r="B4528" t="inlineStr">
        <is>
          <t>ME</t>
        </is>
      </c>
      <c r="C4528" t="inlineStr">
        <is>
          <t>LUICB</t>
        </is>
      </c>
      <c r="D4528" t="n">
        <v>253</v>
      </c>
      <c r="E4528" t="n">
        <v>246</v>
      </c>
      <c r="F4528" t="n">
        <v>269</v>
      </c>
      <c r="G4528" t="n">
        <v>269</v>
      </c>
      <c r="H4528" t="n">
        <v>282</v>
      </c>
      <c r="I4528" t="n">
        <v>325</v>
      </c>
      <c r="J4528" t="n">
        <v>338</v>
      </c>
      <c r="K4528" t="n">
        <v>313</v>
      </c>
      <c r="L4528" t="n">
        <v>343</v>
      </c>
      <c r="M4528" t="n">
        <v>327</v>
      </c>
      <c r="N4528" t="n">
        <v>333</v>
      </c>
      <c r="O4528" t="n">
        <v>385</v>
      </c>
      <c r="P4528" t="n">
        <v>412</v>
      </c>
      <c r="Q4528" t="n">
        <v>430</v>
      </c>
      <c r="R4528" t="n">
        <v>411</v>
      </c>
      <c r="S4528" t="n">
        <v>355</v>
      </c>
      <c r="T4528" t="n">
        <v>394</v>
      </c>
      <c r="U4528" t="n">
        <v>391</v>
      </c>
      <c r="V4528" t="n">
        <v>420</v>
      </c>
      <c r="W4528" t="n">
        <v>440</v>
      </c>
      <c r="X4528" t="n">
        <v>391</v>
      </c>
      <c r="Y4528" t="n">
        <v>375</v>
      </c>
      <c r="Z4528" t="n">
        <v>342</v>
      </c>
      <c r="AA4528" t="n">
        <v>358</v>
      </c>
      <c r="AB4528" t="n">
        <v>382</v>
      </c>
      <c r="AC4528" t="n">
        <v>356</v>
      </c>
      <c r="AD4528" t="n">
        <v>348</v>
      </c>
      <c r="AE4528" t="n">
        <v>394</v>
      </c>
      <c r="AF4528" t="n">
        <v>380</v>
      </c>
      <c r="AG4528" t="n">
        <v>389</v>
      </c>
      <c r="AH4528" t="n">
        <v>401</v>
      </c>
      <c r="AI4528" t="n">
        <v>359</v>
      </c>
      <c r="AJ4528" t="n">
        <v>366</v>
      </c>
      <c r="AK4528" t="n">
        <v>372</v>
      </c>
      <c r="AL4528" t="n">
        <v>389</v>
      </c>
      <c r="AM4528" t="n">
        <v>382</v>
      </c>
      <c r="AN4528" t="n">
        <v>371</v>
      </c>
      <c r="AO4528" t="n">
        <v>392</v>
      </c>
      <c r="AP4528" t="n">
        <v>410</v>
      </c>
      <c r="AQ4528" t="n">
        <v>415</v>
      </c>
      <c r="AR4528" t="n">
        <v>408</v>
      </c>
      <c r="AS4528" t="n">
        <v>374</v>
      </c>
      <c r="AT4528" t="n">
        <v>370</v>
      </c>
      <c r="AU4528" t="n">
        <v>342</v>
      </c>
      <c r="AV4528" t="n">
        <v>346</v>
      </c>
      <c r="AW4528" t="n">
        <v>345</v>
      </c>
      <c r="AX4528" t="n">
        <v>336</v>
      </c>
      <c r="AY4528" t="n">
        <v>347</v>
      </c>
      <c r="AZ4528" t="n">
        <v>322</v>
      </c>
      <c r="BA4528" t="n">
        <v>289</v>
      </c>
      <c r="BB4528" t="n">
        <v>272</v>
      </c>
      <c r="BC4528" t="n">
        <v>242</v>
      </c>
      <c r="BD4528" t="n">
        <v>216</v>
      </c>
      <c r="BE4528" t="n">
        <v>202</v>
      </c>
      <c r="BF4528" t="n">
        <v>207</v>
      </c>
      <c r="BG4528" t="n">
        <v>208</v>
      </c>
      <c r="BH4528" t="n">
        <v>210</v>
      </c>
      <c r="BI4528" t="n">
        <v>193</v>
      </c>
      <c r="BJ4528" t="n">
        <v>189</v>
      </c>
      <c r="BL4528" s="87">
        <f>INDEX('SEDS_MSN Descriptions'!$C:$C,MATCH($C4528,'SEDS_MSN Descriptions'!$B:$B,0))</f>
        <v/>
      </c>
      <c r="BM4528" s="89">
        <f>INDEX('SEDS_MSN Descriptions'!$D:$D,MATCH($C4528,'SEDS_MSN Descriptions'!$B:$B,0))</f>
        <v/>
      </c>
      <c r="BN4528" s="89">
        <f>IF(ISNUMBER(SEARCH("Transportation",BL4528)),"Transportation",IF(ISNUMBER(SEARCH("Industrial",BL4528)),"Industrial",IF(ISNUMBER(SEARCH("electric power",BL4528)),"electric power",IF(ISNUMBER(SEARCH("commercial",BL4528)),"commercial",IF(ISNUMBER(SEARCH("residential",BL4528)),"residential","other")))))</f>
        <v/>
      </c>
      <c r="BO4528" s="89">
        <f>IF(ISNUMBER(SEARCH("Aviation gasoline",BL4528)),"jet fuel",IF(ISNUMBER(SEARCH("Biodiesel",BL4528)),"biofuel diesel",IF(ISNUMBER(SEARCH("Coal",BL4528)),"NA",IF(ISNUMBER(SEARCH("Distillate fuel oil",BL4528)),"petroleum diesel",IF(ISNUMBER(SEARCH("Electricity",BL4528)),"electricity",IF(ISNUMBER(SEARCH("Fuel ethanol",BL4528)),"biofuel gasoline",IF(ISNUMBER(SEARCH("Hydrocarbon",BL4528)),"NA",IF(ISNUMBER(SEARCH("Jet fuel",BL4528)),"jet fuel",IF(ISNUMBER(SEARCH("Lubricants",BL4528)),"NA",IF(ISNUMBER(SEARCH("Motor gasoline",BL4528)),"petroleum gasoline",IF(ISNUMBER(SEARCH("Natural gas",BL4528)),"natural gas",IF(ISNUMBER(SEARCH("Propane",BL4528)),"LPG propane or butane",IF(ISNUMBER(SEARCH("Residual fuel oil",BL4528)),"heavy or residual fuel oil","other")))))))))))))</f>
        <v/>
      </c>
    </row>
    <row r="4529" ht="16" customHeight="1" s="104">
      <c r="A4529" t="inlineStr">
        <is>
          <t>2019P</t>
        </is>
      </c>
      <c r="B4529" t="inlineStr">
        <is>
          <t>ME</t>
        </is>
      </c>
      <c r="C4529" t="inlineStr">
        <is>
          <t>LUTCB</t>
        </is>
      </c>
      <c r="D4529" t="n">
        <v>1062</v>
      </c>
      <c r="E4529" t="n">
        <v>1034</v>
      </c>
      <c r="F4529" t="n">
        <v>1005</v>
      </c>
      <c r="G4529" t="n">
        <v>1005</v>
      </c>
      <c r="H4529" t="n">
        <v>1056</v>
      </c>
      <c r="I4529" t="n">
        <v>1027</v>
      </c>
      <c r="J4529" t="n">
        <v>1067</v>
      </c>
      <c r="K4529" t="n">
        <v>943</v>
      </c>
      <c r="L4529" t="n">
        <v>1035</v>
      </c>
      <c r="M4529" t="n">
        <v>1008</v>
      </c>
      <c r="N4529" t="n">
        <v>1027</v>
      </c>
      <c r="O4529" t="n">
        <v>1089</v>
      </c>
      <c r="P4529" t="n">
        <v>1166</v>
      </c>
      <c r="Q4529" t="n">
        <v>1161</v>
      </c>
      <c r="R4529" t="n">
        <v>1112</v>
      </c>
      <c r="S4529" t="n">
        <v>1012</v>
      </c>
      <c r="T4529" t="n">
        <v>1125</v>
      </c>
      <c r="U4529" t="n">
        <v>1190</v>
      </c>
      <c r="V4529" t="n">
        <v>1278</v>
      </c>
      <c r="W4529" t="n">
        <v>1337</v>
      </c>
      <c r="X4529" t="n">
        <v>1191</v>
      </c>
      <c r="Y4529" t="n">
        <v>1142</v>
      </c>
      <c r="Z4529" t="n">
        <v>1041</v>
      </c>
      <c r="AA4529" t="n">
        <v>1090</v>
      </c>
      <c r="AB4529" t="n">
        <v>1163</v>
      </c>
      <c r="AC4529" t="n">
        <v>1083</v>
      </c>
      <c r="AD4529" t="n">
        <v>1059</v>
      </c>
      <c r="AE4529" t="n">
        <v>1198</v>
      </c>
      <c r="AF4529" t="n">
        <v>1155</v>
      </c>
      <c r="AG4529" t="n">
        <v>1185</v>
      </c>
      <c r="AH4529" t="n">
        <v>1219</v>
      </c>
      <c r="AI4529" t="n">
        <v>1091</v>
      </c>
      <c r="AJ4529" t="n">
        <v>1112</v>
      </c>
      <c r="AK4529" t="n">
        <v>1132</v>
      </c>
      <c r="AL4529" t="n">
        <v>1183</v>
      </c>
      <c r="AM4529" t="n">
        <v>1163</v>
      </c>
      <c r="AN4529" t="n">
        <v>1129</v>
      </c>
      <c r="AO4529" t="n">
        <v>1192</v>
      </c>
      <c r="AP4529" t="n">
        <v>1248</v>
      </c>
      <c r="AQ4529" t="n">
        <v>1261</v>
      </c>
      <c r="AR4529" t="n">
        <v>1242</v>
      </c>
      <c r="AS4529" t="n">
        <v>1138</v>
      </c>
      <c r="AT4529" t="n">
        <v>1125</v>
      </c>
      <c r="AU4529" t="n">
        <v>1040</v>
      </c>
      <c r="AV4529" t="n">
        <v>1054</v>
      </c>
      <c r="AW4529" t="n">
        <v>1048</v>
      </c>
      <c r="AX4529" t="n">
        <v>1021</v>
      </c>
      <c r="AY4529" t="n">
        <v>1054</v>
      </c>
      <c r="AZ4529" t="n">
        <v>979</v>
      </c>
      <c r="BA4529" t="n">
        <v>880</v>
      </c>
      <c r="BB4529" t="n">
        <v>1012</v>
      </c>
      <c r="BC4529" t="n">
        <v>954</v>
      </c>
      <c r="BD4529" t="n">
        <v>864</v>
      </c>
      <c r="BE4529" t="n">
        <v>960</v>
      </c>
      <c r="BF4529" t="n">
        <v>968</v>
      </c>
      <c r="BG4529" t="n">
        <v>1036</v>
      </c>
      <c r="BH4529" t="n">
        <v>988</v>
      </c>
      <c r="BI4529" t="n">
        <v>948</v>
      </c>
      <c r="BJ4529" t="n">
        <v>772</v>
      </c>
      <c r="BL4529" s="87">
        <f>INDEX('SEDS_MSN Descriptions'!$C:$C,MATCH($C4529,'SEDS_MSN Descriptions'!$B:$B,0))</f>
        <v/>
      </c>
      <c r="BM4529" s="89">
        <f>INDEX('SEDS_MSN Descriptions'!$D:$D,MATCH($C4529,'SEDS_MSN Descriptions'!$B:$B,0))</f>
        <v/>
      </c>
      <c r="BN4529" s="89">
        <f>IF(ISNUMBER(SEARCH("Transportation",BL4529)),"Transportation",IF(ISNUMBER(SEARCH("Industrial",BL4529)),"Industrial",IF(ISNUMBER(SEARCH("electric power",BL4529)),"electric power",IF(ISNUMBER(SEARCH("commercial",BL4529)),"commercial",IF(ISNUMBER(SEARCH("residential",BL4529)),"residential","other")))))</f>
        <v/>
      </c>
      <c r="BO4529" s="89">
        <f>IF(ISNUMBER(SEARCH("Aviation gasoline",BL4529)),"jet fuel",IF(ISNUMBER(SEARCH("Biodiesel",BL4529)),"biofuel diesel",IF(ISNUMBER(SEARCH("Coal",BL4529)),"NA",IF(ISNUMBER(SEARCH("Distillate fuel oil",BL4529)),"petroleum diesel",IF(ISNUMBER(SEARCH("Electricity",BL4529)),"electricity",IF(ISNUMBER(SEARCH("Fuel ethanol",BL4529)),"biofuel gasoline",IF(ISNUMBER(SEARCH("Hydrocarbon",BL4529)),"NA",IF(ISNUMBER(SEARCH("Jet fuel",BL4529)),"jet fuel",IF(ISNUMBER(SEARCH("Lubricants",BL4529)),"NA",IF(ISNUMBER(SEARCH("Motor gasoline",BL4529)),"petroleum gasoline",IF(ISNUMBER(SEARCH("Natural gas",BL4529)),"natural gas",IF(ISNUMBER(SEARCH("Propane",BL4529)),"LPG propane or butane",IF(ISNUMBER(SEARCH("Residual fuel oil",BL4529)),"heavy or residual fuel oil","other")))))))))))))</f>
        <v/>
      </c>
    </row>
    <row r="4530" ht="16" customHeight="1" s="104">
      <c r="A4530" t="inlineStr">
        <is>
          <t>2019P</t>
        </is>
      </c>
      <c r="B4530" t="inlineStr">
        <is>
          <t>ME</t>
        </is>
      </c>
      <c r="C4530" t="inlineStr">
        <is>
          <t>LUTXB</t>
        </is>
      </c>
      <c r="D4530" t="n">
        <v>1062</v>
      </c>
      <c r="E4530" t="n">
        <v>1034</v>
      </c>
      <c r="F4530" t="n">
        <v>1005</v>
      </c>
      <c r="G4530" t="n">
        <v>1005</v>
      </c>
      <c r="H4530" t="n">
        <v>1056</v>
      </c>
      <c r="I4530" t="n">
        <v>1027</v>
      </c>
      <c r="J4530" t="n">
        <v>1067</v>
      </c>
      <c r="K4530" t="n">
        <v>943</v>
      </c>
      <c r="L4530" t="n">
        <v>1035</v>
      </c>
      <c r="M4530" t="n">
        <v>1008</v>
      </c>
      <c r="N4530" t="n">
        <v>1027</v>
      </c>
      <c r="O4530" t="n">
        <v>1089</v>
      </c>
      <c r="P4530" t="n">
        <v>1166</v>
      </c>
      <c r="Q4530" t="n">
        <v>1161</v>
      </c>
      <c r="R4530" t="n">
        <v>1112</v>
      </c>
      <c r="S4530" t="n">
        <v>1012</v>
      </c>
      <c r="T4530" t="n">
        <v>1125</v>
      </c>
      <c r="U4530" t="n">
        <v>1190</v>
      </c>
      <c r="V4530" t="n">
        <v>1278</v>
      </c>
      <c r="W4530" t="n">
        <v>1337</v>
      </c>
      <c r="X4530" t="n">
        <v>1191</v>
      </c>
      <c r="Y4530" t="n">
        <v>1142</v>
      </c>
      <c r="Z4530" t="n">
        <v>1041</v>
      </c>
      <c r="AA4530" t="n">
        <v>1090</v>
      </c>
      <c r="AB4530" t="n">
        <v>1163</v>
      </c>
      <c r="AC4530" t="n">
        <v>1083</v>
      </c>
      <c r="AD4530" t="n">
        <v>1059</v>
      </c>
      <c r="AE4530" t="n">
        <v>1198</v>
      </c>
      <c r="AF4530" t="n">
        <v>1155</v>
      </c>
      <c r="AG4530" t="n">
        <v>1185</v>
      </c>
      <c r="AH4530" t="n">
        <v>1219</v>
      </c>
      <c r="AI4530" t="n">
        <v>1091</v>
      </c>
      <c r="AJ4530" t="n">
        <v>1112</v>
      </c>
      <c r="AK4530" t="n">
        <v>1132</v>
      </c>
      <c r="AL4530" t="n">
        <v>1183</v>
      </c>
      <c r="AM4530" t="n">
        <v>1163</v>
      </c>
      <c r="AN4530" t="n">
        <v>1129</v>
      </c>
      <c r="AO4530" t="n">
        <v>1192</v>
      </c>
      <c r="AP4530" t="n">
        <v>1248</v>
      </c>
      <c r="AQ4530" t="n">
        <v>1261</v>
      </c>
      <c r="AR4530" t="n">
        <v>1242</v>
      </c>
      <c r="AS4530" t="n">
        <v>1138</v>
      </c>
      <c r="AT4530" t="n">
        <v>1125</v>
      </c>
      <c r="AU4530" t="n">
        <v>1040</v>
      </c>
      <c r="AV4530" t="n">
        <v>1054</v>
      </c>
      <c r="AW4530" t="n">
        <v>1048</v>
      </c>
      <c r="AX4530" t="n">
        <v>1021</v>
      </c>
      <c r="AY4530" t="n">
        <v>1054</v>
      </c>
      <c r="AZ4530" t="n">
        <v>979</v>
      </c>
      <c r="BA4530" t="n">
        <v>880</v>
      </c>
      <c r="BB4530" t="n">
        <v>1012</v>
      </c>
      <c r="BC4530" t="n">
        <v>954</v>
      </c>
      <c r="BD4530" t="n">
        <v>864</v>
      </c>
      <c r="BE4530" t="n">
        <v>960</v>
      </c>
      <c r="BF4530" t="n">
        <v>968</v>
      </c>
      <c r="BG4530" t="n">
        <v>1036</v>
      </c>
      <c r="BH4530" t="n">
        <v>988</v>
      </c>
      <c r="BI4530" t="n">
        <v>948</v>
      </c>
      <c r="BJ4530" t="n">
        <v>772</v>
      </c>
      <c r="BL4530" s="87">
        <f>INDEX('SEDS_MSN Descriptions'!$C:$C,MATCH($C4530,'SEDS_MSN Descriptions'!$B:$B,0))</f>
        <v/>
      </c>
      <c r="BM4530" s="89">
        <f>INDEX('SEDS_MSN Descriptions'!$D:$D,MATCH($C4530,'SEDS_MSN Descriptions'!$B:$B,0))</f>
        <v/>
      </c>
      <c r="BN4530" s="89">
        <f>IF(ISNUMBER(SEARCH("Transportation",BL4530)),"Transportation",IF(ISNUMBER(SEARCH("Industrial",BL4530)),"Industrial",IF(ISNUMBER(SEARCH("electric power",BL4530)),"electric power",IF(ISNUMBER(SEARCH("commercial",BL4530)),"commercial",IF(ISNUMBER(SEARCH("residential",BL4530)),"residential","other")))))</f>
        <v/>
      </c>
      <c r="BO4530" s="89">
        <f>IF(ISNUMBER(SEARCH("Aviation gasoline",BL4530)),"jet fuel",IF(ISNUMBER(SEARCH("Biodiesel",BL4530)),"biofuel diesel",IF(ISNUMBER(SEARCH("Coal",BL4530)),"NA",IF(ISNUMBER(SEARCH("Distillate fuel oil",BL4530)),"petroleum diesel",IF(ISNUMBER(SEARCH("Electricity",BL4530)),"electricity",IF(ISNUMBER(SEARCH("Fuel ethanol",BL4530)),"biofuel gasoline",IF(ISNUMBER(SEARCH("Hydrocarbon",BL4530)),"NA",IF(ISNUMBER(SEARCH("Jet fuel",BL4530)),"jet fuel",IF(ISNUMBER(SEARCH("Lubricants",BL4530)),"NA",IF(ISNUMBER(SEARCH("Motor gasoline",BL4530)),"petroleum gasoline",IF(ISNUMBER(SEARCH("Natural gas",BL4530)),"natural gas",IF(ISNUMBER(SEARCH("Propane",BL4530)),"LPG propane or butane",IF(ISNUMBER(SEARCH("Residual fuel oil",BL4530)),"heavy or residual fuel oil","other")))))))))))))</f>
        <v/>
      </c>
    </row>
    <row r="4531">
      <c r="A4531" t="inlineStr">
        <is>
          <t>2019P</t>
        </is>
      </c>
      <c r="B4531" t="inlineStr">
        <is>
          <t>ME</t>
        </is>
      </c>
      <c r="C4531" t="inlineStr">
        <is>
          <t>MBICB</t>
        </is>
      </c>
      <c r="D4531" t="n">
        <v>0</v>
      </c>
      <c r="E4531" t="n">
        <v>0</v>
      </c>
      <c r="F4531" t="n">
        <v>0</v>
      </c>
      <c r="G4531" t="n">
        <v>0</v>
      </c>
      <c r="H4531" t="n">
        <v>0</v>
      </c>
      <c r="I4531" t="n">
        <v>0</v>
      </c>
      <c r="J4531" t="n">
        <v>0</v>
      </c>
      <c r="K4531" t="n">
        <v>0</v>
      </c>
      <c r="L4531" t="n">
        <v>0</v>
      </c>
      <c r="M4531" t="n">
        <v>0</v>
      </c>
      <c r="N4531" t="n">
        <v>0</v>
      </c>
      <c r="O4531" t="n">
        <v>0</v>
      </c>
      <c r="P4531" t="n">
        <v>0</v>
      </c>
      <c r="Q4531" t="n">
        <v>0</v>
      </c>
      <c r="R4531" t="n">
        <v>0</v>
      </c>
      <c r="S4531" t="n">
        <v>0</v>
      </c>
      <c r="T4531" t="n">
        <v>0</v>
      </c>
      <c r="U4531" t="n">
        <v>0</v>
      </c>
      <c r="V4531" t="n">
        <v>0</v>
      </c>
      <c r="W4531" t="n">
        <v>0</v>
      </c>
      <c r="X4531" t="n">
        <v>0</v>
      </c>
      <c r="Y4531" t="n">
        <v>0</v>
      </c>
      <c r="Z4531" t="n">
        <v>0</v>
      </c>
      <c r="AA4531" t="n">
        <v>0</v>
      </c>
      <c r="AB4531" t="n">
        <v>0</v>
      </c>
      <c r="AC4531" t="n">
        <v>0</v>
      </c>
      <c r="AD4531" t="n">
        <v>0</v>
      </c>
      <c r="AE4531" t="n">
        <v>0</v>
      </c>
      <c r="AF4531" t="n">
        <v>0</v>
      </c>
      <c r="AG4531" t="n">
        <v>0</v>
      </c>
      <c r="AH4531" t="n">
        <v>0</v>
      </c>
      <c r="AI4531" t="n">
        <v>0</v>
      </c>
      <c r="AJ4531" t="n">
        <v>0</v>
      </c>
      <c r="AK4531" t="n">
        <v>0</v>
      </c>
      <c r="AL4531" t="n">
        <v>0</v>
      </c>
      <c r="AM4531" t="n">
        <v>0</v>
      </c>
      <c r="AN4531" t="n">
        <v>0</v>
      </c>
      <c r="AO4531" t="n">
        <v>0</v>
      </c>
      <c r="AP4531" t="n">
        <v>0</v>
      </c>
      <c r="AQ4531" t="n">
        <v>0</v>
      </c>
      <c r="AR4531" t="n">
        <v>0</v>
      </c>
      <c r="AS4531" t="n">
        <v>0</v>
      </c>
      <c r="AT4531" t="n">
        <v>0</v>
      </c>
      <c r="AU4531" t="n">
        <v>0</v>
      </c>
      <c r="AV4531" t="n">
        <v>0</v>
      </c>
      <c r="AW4531" t="n">
        <v>0</v>
      </c>
      <c r="AX4531" t="n">
        <v>0</v>
      </c>
      <c r="AY4531" t="n">
        <v>0</v>
      </c>
      <c r="AZ4531" t="n">
        <v>0</v>
      </c>
      <c r="BA4531" t="n">
        <v>0</v>
      </c>
      <c r="BB4531" t="n">
        <v>0</v>
      </c>
      <c r="BC4531" t="n">
        <v>0</v>
      </c>
      <c r="BD4531" t="n">
        <v>0</v>
      </c>
      <c r="BE4531" t="n">
        <v>0</v>
      </c>
      <c r="BF4531" t="n">
        <v>0</v>
      </c>
      <c r="BG4531" t="n">
        <v>0</v>
      </c>
      <c r="BH4531" t="n">
        <v>0</v>
      </c>
      <c r="BI4531" t="n">
        <v>0</v>
      </c>
      <c r="BJ4531" t="n">
        <v>0</v>
      </c>
      <c r="BL4531" s="89">
        <f>INDEX('SEDS_MSN Descriptions'!$C:$C,MATCH($C4531,'SEDS_MSN Descriptions'!$B:$B,0))</f>
        <v/>
      </c>
      <c r="BM4531" s="89">
        <f>INDEX('SEDS_MSN Descriptions'!$D:$D,MATCH($C4531,'SEDS_MSN Descriptions'!$B:$B,0))</f>
        <v/>
      </c>
      <c r="BN4531" s="89">
        <f>IF(ISNUMBER(SEARCH("Transportation",BL4531)),"Transportation",IF(ISNUMBER(SEARCH("Industrial",BL4531)),"Industrial",IF(ISNUMBER(SEARCH("electric power",BL4531)),"electric power",IF(ISNUMBER(SEARCH("commercial",BL4531)),"commercial",IF(ISNUMBER(SEARCH("residential",BL4531)),"residential","other")))))</f>
        <v/>
      </c>
      <c r="BO4531" s="89">
        <f>IF(ISNUMBER(SEARCH("Aviation gasoline",BL4531)),"jet fuel",IF(ISNUMBER(SEARCH("Biodiesel",BL4531)),"biofuel diesel",IF(ISNUMBER(SEARCH("Coal",BL4531)),"NA",IF(ISNUMBER(SEARCH("Distillate fuel oil",BL4531)),"petroleum diesel",IF(ISNUMBER(SEARCH("Electricity",BL4531)),"electricity",IF(ISNUMBER(SEARCH("Fuel ethanol",BL4531)),"biofuel gasoline",IF(ISNUMBER(SEARCH("Hydrocarbon",BL4531)),"NA",IF(ISNUMBER(SEARCH("Jet fuel",BL4531)),"jet fuel",IF(ISNUMBER(SEARCH("Lubricants",BL4531)),"NA",IF(ISNUMBER(SEARCH("Motor gasoline",BL4531)),"petroleum gasoline",IF(ISNUMBER(SEARCH("Natural gas",BL4531)),"natural gas",IF(ISNUMBER(SEARCH("Propane",BL4531)),"LPG propane or butane",IF(ISNUMBER(SEARCH("Residual fuel oil",BL4531)),"heavy or residual fuel oil","other")))))))))))))</f>
        <v/>
      </c>
    </row>
    <row r="4532" ht="16" customHeight="1" s="104">
      <c r="A4532" t="inlineStr">
        <is>
          <t>2019P</t>
        </is>
      </c>
      <c r="B4532" t="inlineStr">
        <is>
          <t>ME</t>
        </is>
      </c>
      <c r="C4532" t="inlineStr">
        <is>
          <t>MGACB</t>
        </is>
      </c>
      <c r="D4532" t="n">
        <v>42984</v>
      </c>
      <c r="E4532" t="n">
        <v>43576</v>
      </c>
      <c r="F4532" t="n">
        <v>43794</v>
      </c>
      <c r="G4532" t="n">
        <v>44607</v>
      </c>
      <c r="H4532" t="n">
        <v>45191</v>
      </c>
      <c r="I4532" t="n">
        <v>47026</v>
      </c>
      <c r="J4532" t="n">
        <v>48498</v>
      </c>
      <c r="K4532" t="n">
        <v>49517</v>
      </c>
      <c r="L4532" t="n">
        <v>52437</v>
      </c>
      <c r="M4532" t="n">
        <v>53994</v>
      </c>
      <c r="N4532" t="n">
        <v>56984</v>
      </c>
      <c r="O4532" t="n">
        <v>59610</v>
      </c>
      <c r="P4532" t="n">
        <v>62861</v>
      </c>
      <c r="Q4532" t="n">
        <v>65017</v>
      </c>
      <c r="R4532" t="n">
        <v>64462</v>
      </c>
      <c r="S4532" t="n">
        <v>65801</v>
      </c>
      <c r="T4532" t="n">
        <v>69252</v>
      </c>
      <c r="U4532" t="n">
        <v>70274</v>
      </c>
      <c r="V4532" t="n">
        <v>71242</v>
      </c>
      <c r="W4532" t="n">
        <v>64730</v>
      </c>
      <c r="X4532" t="n">
        <v>61166</v>
      </c>
      <c r="Y4532" t="n">
        <v>60285</v>
      </c>
      <c r="Z4532" t="n">
        <v>61421</v>
      </c>
      <c r="AA4532" t="n">
        <v>62767</v>
      </c>
      <c r="AB4532" t="n">
        <v>63432</v>
      </c>
      <c r="AC4532" t="n">
        <v>64715</v>
      </c>
      <c r="AD4532" t="n">
        <v>69344</v>
      </c>
      <c r="AE4532" t="n">
        <v>72885</v>
      </c>
      <c r="AF4532" t="n">
        <v>79491</v>
      </c>
      <c r="AG4532" t="n">
        <v>73219</v>
      </c>
      <c r="AH4532" t="n">
        <v>73181</v>
      </c>
      <c r="AI4532" t="n">
        <v>73390</v>
      </c>
      <c r="AJ4532" t="n">
        <v>73391</v>
      </c>
      <c r="AK4532" t="n">
        <v>74255</v>
      </c>
      <c r="AL4532" t="n">
        <v>74754</v>
      </c>
      <c r="AM4532" t="n">
        <v>73831</v>
      </c>
      <c r="AN4532" t="n">
        <v>76971</v>
      </c>
      <c r="AO4532" t="n">
        <v>82220</v>
      </c>
      <c r="AP4532" t="n">
        <v>79033</v>
      </c>
      <c r="AQ4532" t="n">
        <v>83549</v>
      </c>
      <c r="AR4532" t="n">
        <v>84407</v>
      </c>
      <c r="AS4532" t="n">
        <v>73137</v>
      </c>
      <c r="AT4532" t="n">
        <v>86466</v>
      </c>
      <c r="AU4532" t="n">
        <v>93600</v>
      </c>
      <c r="AV4532" t="n">
        <v>86766</v>
      </c>
      <c r="AW4532" t="n">
        <v>88472</v>
      </c>
      <c r="AX4532" t="n">
        <v>86452</v>
      </c>
      <c r="AY4532" t="n">
        <v>84658</v>
      </c>
      <c r="AZ4532" t="n">
        <v>79687</v>
      </c>
      <c r="BA4532" t="n">
        <v>80016</v>
      </c>
      <c r="BB4532" t="n">
        <v>80034</v>
      </c>
      <c r="BC4532" t="n">
        <v>79205</v>
      </c>
      <c r="BD4532" t="n">
        <v>76603</v>
      </c>
      <c r="BE4532" t="n">
        <v>87494</v>
      </c>
      <c r="BF4532" t="n">
        <v>91701</v>
      </c>
      <c r="BG4532" t="n">
        <v>91624</v>
      </c>
      <c r="BH4532" t="n">
        <v>93440</v>
      </c>
      <c r="BI4532" t="n">
        <v>76181</v>
      </c>
      <c r="BJ4532" t="n">
        <v>75509</v>
      </c>
      <c r="BL4532" s="87">
        <f>INDEX('SEDS_MSN Descriptions'!$C:$C,MATCH($C4532,'SEDS_MSN Descriptions'!$B:$B,0))</f>
        <v/>
      </c>
      <c r="BM4532" s="89">
        <f>INDEX('SEDS_MSN Descriptions'!$D:$D,MATCH($C4532,'SEDS_MSN Descriptions'!$B:$B,0))</f>
        <v/>
      </c>
      <c r="BN4532" s="89">
        <f>IF(ISNUMBER(SEARCH("Transportation",BL4532)),"Transportation",IF(ISNUMBER(SEARCH("Industrial",BL4532)),"Industrial",IF(ISNUMBER(SEARCH("electric power",BL4532)),"electric power",IF(ISNUMBER(SEARCH("commercial",BL4532)),"commercial",IF(ISNUMBER(SEARCH("residential",BL4532)),"residential","other")))))</f>
        <v/>
      </c>
      <c r="BO4532" s="89">
        <f>IF(ISNUMBER(SEARCH("Aviation gasoline",BL4532)),"jet fuel",IF(ISNUMBER(SEARCH("Biodiesel",BL4532)),"biofuel diesel",IF(ISNUMBER(SEARCH("Coal",BL4532)),"NA",IF(ISNUMBER(SEARCH("Distillate fuel oil",BL4532)),"petroleum diesel",IF(ISNUMBER(SEARCH("Electricity",BL4532)),"electricity",IF(ISNUMBER(SEARCH("Fuel ethanol",BL4532)),"biofuel gasoline",IF(ISNUMBER(SEARCH("Hydrocarbon",BL4532)),"NA",IF(ISNUMBER(SEARCH("Jet fuel",BL4532)),"jet fuel",IF(ISNUMBER(SEARCH("Lubricants",BL4532)),"NA",IF(ISNUMBER(SEARCH("Motor gasoline",BL4532)),"petroleum gasoline",IF(ISNUMBER(SEARCH("Natural gas",BL4532)),"natural gas",IF(ISNUMBER(SEARCH("Propane",BL4532)),"LPG propane or butane",IF(ISNUMBER(SEARCH("Residual fuel oil",BL4532)),"heavy or residual fuel oil","other")))))))))))))</f>
        <v/>
      </c>
    </row>
    <row r="4533" ht="16" customHeight="1" s="104">
      <c r="A4533" t="inlineStr">
        <is>
          <t>2019P</t>
        </is>
      </c>
      <c r="B4533" t="inlineStr">
        <is>
          <t>ME</t>
        </is>
      </c>
      <c r="C4533" t="inlineStr">
        <is>
          <t>MGCCB</t>
        </is>
      </c>
      <c r="D4533" t="n">
        <v>152</v>
      </c>
      <c r="E4533" t="n">
        <v>160</v>
      </c>
      <c r="F4533" t="n">
        <v>165</v>
      </c>
      <c r="G4533" t="n">
        <v>171</v>
      </c>
      <c r="H4533" t="n">
        <v>175</v>
      </c>
      <c r="I4533" t="n">
        <v>180</v>
      </c>
      <c r="J4533" t="n">
        <v>189</v>
      </c>
      <c r="K4533" t="n">
        <v>194</v>
      </c>
      <c r="L4533" t="n">
        <v>195</v>
      </c>
      <c r="M4533" t="n">
        <v>199</v>
      </c>
      <c r="N4533" t="n">
        <v>211</v>
      </c>
      <c r="O4533" t="n">
        <v>215</v>
      </c>
      <c r="P4533" t="n">
        <v>215</v>
      </c>
      <c r="Q4533" t="n">
        <v>169</v>
      </c>
      <c r="R4533" t="n">
        <v>153</v>
      </c>
      <c r="S4533" t="n">
        <v>212</v>
      </c>
      <c r="T4533" t="n">
        <v>218</v>
      </c>
      <c r="U4533" t="n">
        <v>221</v>
      </c>
      <c r="V4533" t="n">
        <v>225</v>
      </c>
      <c r="W4533" t="n">
        <v>236</v>
      </c>
      <c r="X4533" t="n">
        <v>254</v>
      </c>
      <c r="Y4533" t="n">
        <v>280</v>
      </c>
      <c r="Z4533" t="n">
        <v>290</v>
      </c>
      <c r="AA4533" t="n">
        <v>518</v>
      </c>
      <c r="AB4533" t="n">
        <v>598</v>
      </c>
      <c r="AC4533" t="n">
        <v>547</v>
      </c>
      <c r="AD4533" t="n">
        <v>551</v>
      </c>
      <c r="AE4533" t="n">
        <v>488</v>
      </c>
      <c r="AF4533" t="n">
        <v>545</v>
      </c>
      <c r="AG4533" t="n">
        <v>607</v>
      </c>
      <c r="AH4533" t="n">
        <v>530</v>
      </c>
      <c r="AI4533" t="n">
        <v>282</v>
      </c>
      <c r="AJ4533" t="n">
        <v>264</v>
      </c>
      <c r="AK4533" t="n">
        <v>60</v>
      </c>
      <c r="AL4533" t="n">
        <v>61</v>
      </c>
      <c r="AM4533" t="n">
        <v>62</v>
      </c>
      <c r="AN4533" t="n">
        <v>62</v>
      </c>
      <c r="AO4533" t="n">
        <v>61</v>
      </c>
      <c r="AP4533" t="n">
        <v>61</v>
      </c>
      <c r="AQ4533" t="n">
        <v>61</v>
      </c>
      <c r="AR4533" t="n">
        <v>61</v>
      </c>
      <c r="AS4533" t="n">
        <v>61</v>
      </c>
      <c r="AT4533" t="n">
        <v>62</v>
      </c>
      <c r="AU4533" t="n">
        <v>101</v>
      </c>
      <c r="AV4533" t="n">
        <v>127</v>
      </c>
      <c r="AW4533" t="n">
        <v>73</v>
      </c>
      <c r="AX4533" t="n">
        <v>161</v>
      </c>
      <c r="AY4533" t="n">
        <v>247</v>
      </c>
      <c r="AZ4533" t="n">
        <v>104</v>
      </c>
      <c r="BA4533" t="n">
        <v>171</v>
      </c>
      <c r="BB4533" t="n">
        <v>188</v>
      </c>
      <c r="BC4533" t="n">
        <v>97</v>
      </c>
      <c r="BD4533" t="n">
        <v>87</v>
      </c>
      <c r="BE4533" t="n">
        <v>153</v>
      </c>
      <c r="BF4533" t="n">
        <v>119</v>
      </c>
      <c r="BG4533" t="n">
        <v>1591</v>
      </c>
      <c r="BH4533" t="n">
        <v>1575</v>
      </c>
      <c r="BI4533" t="n">
        <v>1596</v>
      </c>
      <c r="BJ4533" t="n">
        <v>1615</v>
      </c>
      <c r="BL4533" s="87">
        <f>INDEX('SEDS_MSN Descriptions'!$C:$C,MATCH($C4533,'SEDS_MSN Descriptions'!$B:$B,0))</f>
        <v/>
      </c>
      <c r="BM4533" s="89">
        <f>INDEX('SEDS_MSN Descriptions'!$D:$D,MATCH($C4533,'SEDS_MSN Descriptions'!$B:$B,0))</f>
        <v/>
      </c>
      <c r="BN4533" s="89">
        <f>IF(ISNUMBER(SEARCH("Transportation",BL4533)),"Transportation",IF(ISNUMBER(SEARCH("Industrial",BL4533)),"Industrial",IF(ISNUMBER(SEARCH("electric power",BL4533)),"electric power",IF(ISNUMBER(SEARCH("commercial",BL4533)),"commercial",IF(ISNUMBER(SEARCH("residential",BL4533)),"residential","other")))))</f>
        <v/>
      </c>
      <c r="BO4533" s="89">
        <f>IF(ISNUMBER(SEARCH("Aviation gasoline",BL4533)),"jet fuel",IF(ISNUMBER(SEARCH("Biodiesel",BL4533)),"biofuel diesel",IF(ISNUMBER(SEARCH("Coal",BL4533)),"NA",IF(ISNUMBER(SEARCH("Distillate fuel oil",BL4533)),"petroleum diesel",IF(ISNUMBER(SEARCH("Electricity",BL4533)),"electricity",IF(ISNUMBER(SEARCH("Fuel ethanol",BL4533)),"biofuel gasoline",IF(ISNUMBER(SEARCH("Hydrocarbon",BL4533)),"NA",IF(ISNUMBER(SEARCH("Jet fuel",BL4533)),"jet fuel",IF(ISNUMBER(SEARCH("Lubricants",BL4533)),"NA",IF(ISNUMBER(SEARCH("Motor gasoline",BL4533)),"petroleum gasoline",IF(ISNUMBER(SEARCH("Natural gas",BL4533)),"natural gas",IF(ISNUMBER(SEARCH("Propane",BL4533)),"LPG propane or butane",IF(ISNUMBER(SEARCH("Residual fuel oil",BL4533)),"heavy or residual fuel oil","other")))))))))))))</f>
        <v/>
      </c>
    </row>
    <row r="4534" ht="16" customHeight="1" s="104">
      <c r="A4534" t="inlineStr">
        <is>
          <t>2019P</t>
        </is>
      </c>
      <c r="B4534" t="inlineStr">
        <is>
          <t>ME</t>
        </is>
      </c>
      <c r="C4534" t="inlineStr">
        <is>
          <t>MGICB</t>
        </is>
      </c>
      <c r="D4534" t="n">
        <v>874</v>
      </c>
      <c r="E4534" t="n">
        <v>815</v>
      </c>
      <c r="F4534" t="n">
        <v>1031</v>
      </c>
      <c r="G4534" t="n">
        <v>919</v>
      </c>
      <c r="H4534" t="n">
        <v>841</v>
      </c>
      <c r="I4534" t="n">
        <v>761</v>
      </c>
      <c r="J4534" t="n">
        <v>793</v>
      </c>
      <c r="K4534" t="n">
        <v>793</v>
      </c>
      <c r="L4534" t="n">
        <v>788</v>
      </c>
      <c r="M4534" t="n">
        <v>665</v>
      </c>
      <c r="N4534" t="n">
        <v>718</v>
      </c>
      <c r="O4534" t="n">
        <v>579</v>
      </c>
      <c r="P4534" t="n">
        <v>508</v>
      </c>
      <c r="Q4534" t="n">
        <v>452</v>
      </c>
      <c r="R4534" t="n">
        <v>458</v>
      </c>
      <c r="S4534" t="n">
        <v>413</v>
      </c>
      <c r="T4534" t="n">
        <v>344</v>
      </c>
      <c r="U4534" t="n">
        <v>359</v>
      </c>
      <c r="V4534" t="n">
        <v>321</v>
      </c>
      <c r="W4534" t="n">
        <v>380</v>
      </c>
      <c r="X4534" t="n">
        <v>397</v>
      </c>
      <c r="Y4534" t="n">
        <v>208</v>
      </c>
      <c r="Z4534" t="n">
        <v>312</v>
      </c>
      <c r="AA4534" t="n">
        <v>216</v>
      </c>
      <c r="AB4534" t="n">
        <v>481</v>
      </c>
      <c r="AC4534" t="n">
        <v>651</v>
      </c>
      <c r="AD4534" t="n">
        <v>686</v>
      </c>
      <c r="AE4534" t="n">
        <v>720</v>
      </c>
      <c r="AF4534" t="n">
        <v>692</v>
      </c>
      <c r="AG4534" t="n">
        <v>735</v>
      </c>
      <c r="AH4534" t="n">
        <v>494</v>
      </c>
      <c r="AI4534" t="n">
        <v>525</v>
      </c>
      <c r="AJ4534" t="n">
        <v>534</v>
      </c>
      <c r="AK4534" t="n">
        <v>761</v>
      </c>
      <c r="AL4534" t="n">
        <v>850</v>
      </c>
      <c r="AM4534" t="n">
        <v>880</v>
      </c>
      <c r="AN4534" t="n">
        <v>917</v>
      </c>
      <c r="AO4534" t="n">
        <v>931</v>
      </c>
      <c r="AP4534" t="n">
        <v>611</v>
      </c>
      <c r="AQ4534" t="n">
        <v>445</v>
      </c>
      <c r="AR4534" t="n">
        <v>453</v>
      </c>
      <c r="AS4534" t="n">
        <v>1122</v>
      </c>
      <c r="AT4534" t="n">
        <v>1185</v>
      </c>
      <c r="AU4534" t="n">
        <v>1251</v>
      </c>
      <c r="AV4534" t="n">
        <v>1462</v>
      </c>
      <c r="AW4534" t="n">
        <v>1378</v>
      </c>
      <c r="AX4534" t="n">
        <v>1513</v>
      </c>
      <c r="AY4534" t="n">
        <v>1341</v>
      </c>
      <c r="AZ4534" t="n">
        <v>1014</v>
      </c>
      <c r="BA4534" t="n">
        <v>980</v>
      </c>
      <c r="BB4534" t="n">
        <v>1563</v>
      </c>
      <c r="BC4534" t="n">
        <v>1565</v>
      </c>
      <c r="BD4534" t="n">
        <v>1446</v>
      </c>
      <c r="BE4534" t="n">
        <v>1471</v>
      </c>
      <c r="BF4534" t="n">
        <v>1339</v>
      </c>
      <c r="BG4534" t="n">
        <v>1133</v>
      </c>
      <c r="BH4534" t="n">
        <v>1151</v>
      </c>
      <c r="BI4534" t="n">
        <v>1161</v>
      </c>
      <c r="BJ4534" t="n">
        <v>1174</v>
      </c>
      <c r="BL4534" s="87">
        <f>INDEX('SEDS_MSN Descriptions'!$C:$C,MATCH($C4534,'SEDS_MSN Descriptions'!$B:$B,0))</f>
        <v/>
      </c>
      <c r="BM4534" s="89">
        <f>INDEX('SEDS_MSN Descriptions'!$D:$D,MATCH($C4534,'SEDS_MSN Descriptions'!$B:$B,0))</f>
        <v/>
      </c>
      <c r="BN4534" s="89">
        <f>IF(ISNUMBER(SEARCH("Transportation",BL4534)),"Transportation",IF(ISNUMBER(SEARCH("Industrial",BL4534)),"Industrial",IF(ISNUMBER(SEARCH("electric power",BL4534)),"electric power",IF(ISNUMBER(SEARCH("commercial",BL4534)),"commercial",IF(ISNUMBER(SEARCH("residential",BL4534)),"residential","other")))))</f>
        <v/>
      </c>
      <c r="BO4534" s="89">
        <f>IF(ISNUMBER(SEARCH("Aviation gasoline",BL4534)),"jet fuel",IF(ISNUMBER(SEARCH("Biodiesel",BL4534)),"biofuel diesel",IF(ISNUMBER(SEARCH("Coal",BL4534)),"NA",IF(ISNUMBER(SEARCH("Distillate fuel oil",BL4534)),"petroleum diesel",IF(ISNUMBER(SEARCH("Electricity",BL4534)),"electricity",IF(ISNUMBER(SEARCH("Fuel ethanol",BL4534)),"biofuel gasoline",IF(ISNUMBER(SEARCH("Hydrocarbon",BL4534)),"NA",IF(ISNUMBER(SEARCH("Jet fuel",BL4534)),"jet fuel",IF(ISNUMBER(SEARCH("Lubricants",BL4534)),"NA",IF(ISNUMBER(SEARCH("Motor gasoline",BL4534)),"petroleum gasoline",IF(ISNUMBER(SEARCH("Natural gas",BL4534)),"natural gas",IF(ISNUMBER(SEARCH("Propane",BL4534)),"LPG propane or butane",IF(ISNUMBER(SEARCH("Residual fuel oil",BL4534)),"heavy or residual fuel oil","other")))))))))))))</f>
        <v/>
      </c>
    </row>
    <row r="4535" ht="16" customHeight="1" s="104">
      <c r="A4535" t="inlineStr">
        <is>
          <t>2019P</t>
        </is>
      </c>
      <c r="B4535" t="inlineStr">
        <is>
          <t>ME</t>
        </is>
      </c>
      <c r="C4535" t="inlineStr">
        <is>
          <t>MGTCB</t>
        </is>
      </c>
      <c r="D4535" t="n">
        <v>44011</v>
      </c>
      <c r="E4535" t="n">
        <v>44551</v>
      </c>
      <c r="F4535" t="n">
        <v>44989</v>
      </c>
      <c r="G4535" t="n">
        <v>45698</v>
      </c>
      <c r="H4535" t="n">
        <v>46208</v>
      </c>
      <c r="I4535" t="n">
        <v>47967</v>
      </c>
      <c r="J4535" t="n">
        <v>49481</v>
      </c>
      <c r="K4535" t="n">
        <v>50504</v>
      </c>
      <c r="L4535" t="n">
        <v>53421</v>
      </c>
      <c r="M4535" t="n">
        <v>54858</v>
      </c>
      <c r="N4535" t="n">
        <v>57914</v>
      </c>
      <c r="O4535" t="n">
        <v>60403</v>
      </c>
      <c r="P4535" t="n">
        <v>63584</v>
      </c>
      <c r="Q4535" t="n">
        <v>65638</v>
      </c>
      <c r="R4535" t="n">
        <v>65072</v>
      </c>
      <c r="S4535" t="n">
        <v>66427</v>
      </c>
      <c r="T4535" t="n">
        <v>69814</v>
      </c>
      <c r="U4535" t="n">
        <v>70854</v>
      </c>
      <c r="V4535" t="n">
        <v>71788</v>
      </c>
      <c r="W4535" t="n">
        <v>65346</v>
      </c>
      <c r="X4535" t="n">
        <v>61817</v>
      </c>
      <c r="Y4535" t="n">
        <v>60773</v>
      </c>
      <c r="Z4535" t="n">
        <v>62023</v>
      </c>
      <c r="AA4535" t="n">
        <v>63502</v>
      </c>
      <c r="AB4535" t="n">
        <v>64510</v>
      </c>
      <c r="AC4535" t="n">
        <v>65913</v>
      </c>
      <c r="AD4535" t="n">
        <v>70581</v>
      </c>
      <c r="AE4535" t="n">
        <v>74092</v>
      </c>
      <c r="AF4535" t="n">
        <v>80729</v>
      </c>
      <c r="AG4535" t="n">
        <v>74561</v>
      </c>
      <c r="AH4535" t="n">
        <v>74206</v>
      </c>
      <c r="AI4535" t="n">
        <v>74197</v>
      </c>
      <c r="AJ4535" t="n">
        <v>74189</v>
      </c>
      <c r="AK4535" t="n">
        <v>75076</v>
      </c>
      <c r="AL4535" t="n">
        <v>75664</v>
      </c>
      <c r="AM4535" t="n">
        <v>74773</v>
      </c>
      <c r="AN4535" t="n">
        <v>77949</v>
      </c>
      <c r="AO4535" t="n">
        <v>83212</v>
      </c>
      <c r="AP4535" t="n">
        <v>79705</v>
      </c>
      <c r="AQ4535" t="n">
        <v>84055</v>
      </c>
      <c r="AR4535" t="n">
        <v>84921</v>
      </c>
      <c r="AS4535" t="n">
        <v>74320</v>
      </c>
      <c r="AT4535" t="n">
        <v>87713</v>
      </c>
      <c r="AU4535" t="n">
        <v>94952</v>
      </c>
      <c r="AV4535" t="n">
        <v>88355</v>
      </c>
      <c r="AW4535" t="n">
        <v>89924</v>
      </c>
      <c r="AX4535" t="n">
        <v>88126</v>
      </c>
      <c r="AY4535" t="n">
        <v>86246</v>
      </c>
      <c r="AZ4535" t="n">
        <v>80806</v>
      </c>
      <c r="BA4535" t="n">
        <v>81166</v>
      </c>
      <c r="BB4535" t="n">
        <v>81786</v>
      </c>
      <c r="BC4535" t="n">
        <v>80867</v>
      </c>
      <c r="BD4535" t="n">
        <v>78136</v>
      </c>
      <c r="BE4535" t="n">
        <v>89118</v>
      </c>
      <c r="BF4535" t="n">
        <v>93159</v>
      </c>
      <c r="BG4535" t="n">
        <v>94348</v>
      </c>
      <c r="BH4535" t="n">
        <v>96166</v>
      </c>
      <c r="BI4535" t="n">
        <v>78938</v>
      </c>
      <c r="BJ4535" t="n">
        <v>78298</v>
      </c>
      <c r="BL4535" s="87">
        <f>INDEX('SEDS_MSN Descriptions'!$C:$C,MATCH($C4535,'SEDS_MSN Descriptions'!$B:$B,0))</f>
        <v/>
      </c>
      <c r="BM4535" s="89">
        <f>INDEX('SEDS_MSN Descriptions'!$D:$D,MATCH($C4535,'SEDS_MSN Descriptions'!$B:$B,0))</f>
        <v/>
      </c>
      <c r="BN4535" s="89">
        <f>IF(ISNUMBER(SEARCH("Transportation",BL4535)),"Transportation",IF(ISNUMBER(SEARCH("Industrial",BL4535)),"Industrial",IF(ISNUMBER(SEARCH("electric power",BL4535)),"electric power",IF(ISNUMBER(SEARCH("commercial",BL4535)),"commercial",IF(ISNUMBER(SEARCH("residential",BL4535)),"residential","other")))))</f>
        <v/>
      </c>
      <c r="BO4535" s="89">
        <f>IF(ISNUMBER(SEARCH("Aviation gasoline",BL4535)),"jet fuel",IF(ISNUMBER(SEARCH("Biodiesel",BL4535)),"biofuel diesel",IF(ISNUMBER(SEARCH("Coal",BL4535)),"NA",IF(ISNUMBER(SEARCH("Distillate fuel oil",BL4535)),"petroleum diesel",IF(ISNUMBER(SEARCH("Electricity",BL4535)),"electricity",IF(ISNUMBER(SEARCH("Fuel ethanol",BL4535)),"biofuel gasoline",IF(ISNUMBER(SEARCH("Hydrocarbon",BL4535)),"NA",IF(ISNUMBER(SEARCH("Jet fuel",BL4535)),"jet fuel",IF(ISNUMBER(SEARCH("Lubricants",BL4535)),"NA",IF(ISNUMBER(SEARCH("Motor gasoline",BL4535)),"petroleum gasoline",IF(ISNUMBER(SEARCH("Natural gas",BL4535)),"natural gas",IF(ISNUMBER(SEARCH("Propane",BL4535)),"LPG propane or butane",IF(ISNUMBER(SEARCH("Residual fuel oil",BL4535)),"heavy or residual fuel oil","other")))))))))))))</f>
        <v/>
      </c>
    </row>
    <row r="4536" ht="16" customHeight="1" s="104">
      <c r="A4536" t="inlineStr">
        <is>
          <t>2019P</t>
        </is>
      </c>
      <c r="B4536" t="inlineStr">
        <is>
          <t>ME</t>
        </is>
      </c>
      <c r="C4536" t="inlineStr">
        <is>
          <t>MGTXB</t>
        </is>
      </c>
      <c r="D4536" t="n">
        <v>44011</v>
      </c>
      <c r="E4536" t="n">
        <v>44551</v>
      </c>
      <c r="F4536" t="n">
        <v>44989</v>
      </c>
      <c r="G4536" t="n">
        <v>45698</v>
      </c>
      <c r="H4536" t="n">
        <v>46208</v>
      </c>
      <c r="I4536" t="n">
        <v>47967</v>
      </c>
      <c r="J4536" t="n">
        <v>49481</v>
      </c>
      <c r="K4536" t="n">
        <v>50504</v>
      </c>
      <c r="L4536" t="n">
        <v>53421</v>
      </c>
      <c r="M4536" t="n">
        <v>54858</v>
      </c>
      <c r="N4536" t="n">
        <v>57914</v>
      </c>
      <c r="O4536" t="n">
        <v>60403</v>
      </c>
      <c r="P4536" t="n">
        <v>63584</v>
      </c>
      <c r="Q4536" t="n">
        <v>65638</v>
      </c>
      <c r="R4536" t="n">
        <v>65072</v>
      </c>
      <c r="S4536" t="n">
        <v>66427</v>
      </c>
      <c r="T4536" t="n">
        <v>69814</v>
      </c>
      <c r="U4536" t="n">
        <v>70854</v>
      </c>
      <c r="V4536" t="n">
        <v>71788</v>
      </c>
      <c r="W4536" t="n">
        <v>65346</v>
      </c>
      <c r="X4536" t="n">
        <v>61817</v>
      </c>
      <c r="Y4536" t="n">
        <v>60773</v>
      </c>
      <c r="Z4536" t="n">
        <v>62023</v>
      </c>
      <c r="AA4536" t="n">
        <v>63502</v>
      </c>
      <c r="AB4536" t="n">
        <v>64510</v>
      </c>
      <c r="AC4536" t="n">
        <v>65913</v>
      </c>
      <c r="AD4536" t="n">
        <v>70581</v>
      </c>
      <c r="AE4536" t="n">
        <v>74092</v>
      </c>
      <c r="AF4536" t="n">
        <v>80729</v>
      </c>
      <c r="AG4536" t="n">
        <v>74561</v>
      </c>
      <c r="AH4536" t="n">
        <v>74206</v>
      </c>
      <c r="AI4536" t="n">
        <v>74197</v>
      </c>
      <c r="AJ4536" t="n">
        <v>74189</v>
      </c>
      <c r="AK4536" t="n">
        <v>75076</v>
      </c>
      <c r="AL4536" t="n">
        <v>75664</v>
      </c>
      <c r="AM4536" t="n">
        <v>74773</v>
      </c>
      <c r="AN4536" t="n">
        <v>77949</v>
      </c>
      <c r="AO4536" t="n">
        <v>83212</v>
      </c>
      <c r="AP4536" t="n">
        <v>79705</v>
      </c>
      <c r="AQ4536" t="n">
        <v>84055</v>
      </c>
      <c r="AR4536" t="n">
        <v>84921</v>
      </c>
      <c r="AS4536" t="n">
        <v>74320</v>
      </c>
      <c r="AT4536" t="n">
        <v>87713</v>
      </c>
      <c r="AU4536" t="n">
        <v>94952</v>
      </c>
      <c r="AV4536" t="n">
        <v>88355</v>
      </c>
      <c r="AW4536" t="n">
        <v>89924</v>
      </c>
      <c r="AX4536" t="n">
        <v>88126</v>
      </c>
      <c r="AY4536" t="n">
        <v>86246</v>
      </c>
      <c r="AZ4536" t="n">
        <v>80806</v>
      </c>
      <c r="BA4536" t="n">
        <v>81166</v>
      </c>
      <c r="BB4536" t="n">
        <v>81786</v>
      </c>
      <c r="BC4536" t="n">
        <v>80867</v>
      </c>
      <c r="BD4536" t="n">
        <v>78136</v>
      </c>
      <c r="BE4536" t="n">
        <v>89118</v>
      </c>
      <c r="BF4536" t="n">
        <v>93159</v>
      </c>
      <c r="BG4536" t="n">
        <v>94348</v>
      </c>
      <c r="BH4536" t="n">
        <v>96166</v>
      </c>
      <c r="BI4536" t="n">
        <v>78938</v>
      </c>
      <c r="BJ4536" t="n">
        <v>78298</v>
      </c>
      <c r="BL4536" s="87">
        <f>INDEX('SEDS_MSN Descriptions'!$C:$C,MATCH($C4536,'SEDS_MSN Descriptions'!$B:$B,0))</f>
        <v/>
      </c>
      <c r="BM4536" s="89">
        <f>INDEX('SEDS_MSN Descriptions'!$D:$D,MATCH($C4536,'SEDS_MSN Descriptions'!$B:$B,0))</f>
        <v/>
      </c>
      <c r="BN4536" s="89">
        <f>IF(ISNUMBER(SEARCH("Transportation",BL4536)),"Transportation",IF(ISNUMBER(SEARCH("Industrial",BL4536)),"Industrial",IF(ISNUMBER(SEARCH("electric power",BL4536)),"electric power",IF(ISNUMBER(SEARCH("commercial",BL4536)),"commercial",IF(ISNUMBER(SEARCH("residential",BL4536)),"residential","other")))))</f>
        <v/>
      </c>
      <c r="BO4536" s="89">
        <f>IF(ISNUMBER(SEARCH("Aviation gasoline",BL4536)),"jet fuel",IF(ISNUMBER(SEARCH("Biodiesel",BL4536)),"biofuel diesel",IF(ISNUMBER(SEARCH("Coal",BL4536)),"NA",IF(ISNUMBER(SEARCH("Distillate fuel oil",BL4536)),"petroleum diesel",IF(ISNUMBER(SEARCH("Electricity",BL4536)),"electricity",IF(ISNUMBER(SEARCH("Fuel ethanol",BL4536)),"biofuel gasoline",IF(ISNUMBER(SEARCH("Hydrocarbon",BL4536)),"NA",IF(ISNUMBER(SEARCH("Jet fuel",BL4536)),"jet fuel",IF(ISNUMBER(SEARCH("Lubricants",BL4536)),"NA",IF(ISNUMBER(SEARCH("Motor gasoline",BL4536)),"petroleum gasoline",IF(ISNUMBER(SEARCH("Natural gas",BL4536)),"natural gas",IF(ISNUMBER(SEARCH("Propane",BL4536)),"LPG propane or butane",IF(ISNUMBER(SEARCH("Residual fuel oil",BL4536)),"heavy or residual fuel oil","other")))))))))))))</f>
        <v/>
      </c>
    </row>
    <row r="4537" ht="16" customHeight="1" s="104">
      <c r="A4537" t="inlineStr">
        <is>
          <t>2019P</t>
        </is>
      </c>
      <c r="B4537" t="inlineStr">
        <is>
          <t>ME</t>
        </is>
      </c>
      <c r="C4537" t="inlineStr">
        <is>
          <t>MMTCB</t>
        </is>
      </c>
      <c r="D4537" t="n">
        <v>44011</v>
      </c>
      <c r="E4537" t="n">
        <v>44551</v>
      </c>
      <c r="F4537" t="n">
        <v>44989</v>
      </c>
      <c r="G4537" t="n">
        <v>45698</v>
      </c>
      <c r="H4537" t="n">
        <v>46208</v>
      </c>
      <c r="I4537" t="n">
        <v>47967</v>
      </c>
      <c r="J4537" t="n">
        <v>49481</v>
      </c>
      <c r="K4537" t="n">
        <v>50504</v>
      </c>
      <c r="L4537" t="n">
        <v>53421</v>
      </c>
      <c r="M4537" t="n">
        <v>54858</v>
      </c>
      <c r="N4537" t="n">
        <v>57914</v>
      </c>
      <c r="O4537" t="n">
        <v>60403</v>
      </c>
      <c r="P4537" t="n">
        <v>63584</v>
      </c>
      <c r="Q4537" t="n">
        <v>65638</v>
      </c>
      <c r="R4537" t="n">
        <v>65072</v>
      </c>
      <c r="S4537" t="n">
        <v>66427</v>
      </c>
      <c r="T4537" t="n">
        <v>69814</v>
      </c>
      <c r="U4537" t="n">
        <v>70854</v>
      </c>
      <c r="V4537" t="n">
        <v>71788</v>
      </c>
      <c r="W4537" t="n">
        <v>65346</v>
      </c>
      <c r="X4537" t="n">
        <v>61817</v>
      </c>
      <c r="Y4537" t="n">
        <v>60773</v>
      </c>
      <c r="Z4537" t="n">
        <v>62023</v>
      </c>
      <c r="AA4537" t="n">
        <v>63502</v>
      </c>
      <c r="AB4537" t="n">
        <v>64510</v>
      </c>
      <c r="AC4537" t="n">
        <v>65913</v>
      </c>
      <c r="AD4537" t="n">
        <v>70581</v>
      </c>
      <c r="AE4537" t="n">
        <v>74092</v>
      </c>
      <c r="AF4537" t="n">
        <v>80729</v>
      </c>
      <c r="AG4537" t="n">
        <v>74561</v>
      </c>
      <c r="AH4537" t="n">
        <v>74206</v>
      </c>
      <c r="AI4537" t="n">
        <v>74197</v>
      </c>
      <c r="AJ4537" t="n">
        <v>74189</v>
      </c>
      <c r="AK4537" t="n">
        <v>75076</v>
      </c>
      <c r="AL4537" t="n">
        <v>75664</v>
      </c>
      <c r="AM4537" t="n">
        <v>74773</v>
      </c>
      <c r="AN4537" t="n">
        <v>77949</v>
      </c>
      <c r="AO4537" t="n">
        <v>83212</v>
      </c>
      <c r="AP4537" t="n">
        <v>79705</v>
      </c>
      <c r="AQ4537" t="n">
        <v>84055</v>
      </c>
      <c r="AR4537" t="n">
        <v>84921</v>
      </c>
      <c r="AS4537" t="n">
        <v>74320</v>
      </c>
      <c r="AT4537" t="n">
        <v>87713</v>
      </c>
      <c r="AU4537" t="n">
        <v>94952</v>
      </c>
      <c r="AV4537" t="n">
        <v>88355</v>
      </c>
      <c r="AW4537" t="n">
        <v>89543</v>
      </c>
      <c r="AX4537" t="n">
        <v>87565</v>
      </c>
      <c r="AY4537" t="n">
        <v>85442</v>
      </c>
      <c r="AZ4537" t="n">
        <v>76694</v>
      </c>
      <c r="BA4537" t="n">
        <v>75938</v>
      </c>
      <c r="BB4537" t="n">
        <v>76915</v>
      </c>
      <c r="BC4537" t="n">
        <v>75867</v>
      </c>
      <c r="BD4537" t="n">
        <v>73021</v>
      </c>
      <c r="BE4537" t="n">
        <v>83248</v>
      </c>
      <c r="BF4537" t="n">
        <v>87174</v>
      </c>
      <c r="BG4537" t="n">
        <v>88095</v>
      </c>
      <c r="BH4537" t="n">
        <v>89574</v>
      </c>
      <c r="BI4537" t="n">
        <v>73439</v>
      </c>
      <c r="BJ4537" t="n">
        <v>72802</v>
      </c>
      <c r="BL4537" s="87">
        <f>INDEX('SEDS_MSN Descriptions'!$C:$C,MATCH($C4537,'SEDS_MSN Descriptions'!$B:$B,0))</f>
        <v/>
      </c>
      <c r="BM4537" s="89">
        <f>INDEX('SEDS_MSN Descriptions'!$D:$D,MATCH($C4537,'SEDS_MSN Descriptions'!$B:$B,0))</f>
        <v/>
      </c>
      <c r="BN4537" s="89">
        <f>IF(ISNUMBER(SEARCH("Transportation",BL4537)),"Transportation",IF(ISNUMBER(SEARCH("Industrial",BL4537)),"Industrial",IF(ISNUMBER(SEARCH("electric power",BL4537)),"electric power",IF(ISNUMBER(SEARCH("commercial",BL4537)),"commercial",IF(ISNUMBER(SEARCH("residential",BL4537)),"residential","other")))))</f>
        <v/>
      </c>
      <c r="BO4537" s="89">
        <f>IF(ISNUMBER(SEARCH("Aviation gasoline",BL4537)),"jet fuel",IF(ISNUMBER(SEARCH("Biodiesel",BL4537)),"biofuel diesel",IF(ISNUMBER(SEARCH("Coal",BL4537)),"NA",IF(ISNUMBER(SEARCH("Distillate fuel oil",BL4537)),"petroleum diesel",IF(ISNUMBER(SEARCH("Electricity",BL4537)),"electricity",IF(ISNUMBER(SEARCH("Fuel ethanol",BL4537)),"biofuel gasoline",IF(ISNUMBER(SEARCH("Hydrocarbon",BL4537)),"NA",IF(ISNUMBER(SEARCH("Jet fuel",BL4537)),"jet fuel",IF(ISNUMBER(SEARCH("Lubricants",BL4537)),"NA",IF(ISNUMBER(SEARCH("Motor gasoline",BL4537)),"petroleum gasoline",IF(ISNUMBER(SEARCH("Natural gas",BL4537)),"natural gas",IF(ISNUMBER(SEARCH("Propane",BL4537)),"LPG propane or butane",IF(ISNUMBER(SEARCH("Residual fuel oil",BL4537)),"heavy or residual fuel oil","other")))))))))))))</f>
        <v/>
      </c>
    </row>
    <row r="4538" ht="16" customHeight="1" s="104">
      <c r="A4538" t="inlineStr">
        <is>
          <t>2019P</t>
        </is>
      </c>
      <c r="B4538" t="inlineStr">
        <is>
          <t>ME</t>
        </is>
      </c>
      <c r="C4538" t="inlineStr">
        <is>
          <t>MSICB</t>
        </is>
      </c>
      <c r="D4538" t="n">
        <v>59</v>
      </c>
      <c r="E4538" t="n">
        <v>66</v>
      </c>
      <c r="F4538" t="n">
        <v>72</v>
      </c>
      <c r="G4538" t="n">
        <v>38</v>
      </c>
      <c r="H4538" t="n">
        <v>38</v>
      </c>
      <c r="I4538" t="n">
        <v>37</v>
      </c>
      <c r="J4538" t="n">
        <v>69</v>
      </c>
      <c r="K4538" t="n">
        <v>65</v>
      </c>
      <c r="L4538" t="n">
        <v>72</v>
      </c>
      <c r="M4538" t="n">
        <v>67</v>
      </c>
      <c r="N4538" t="n">
        <v>60</v>
      </c>
      <c r="O4538" t="n">
        <v>0</v>
      </c>
      <c r="P4538" t="n">
        <v>0</v>
      </c>
      <c r="Q4538" t="n">
        <v>0</v>
      </c>
      <c r="R4538" t="n">
        <v>0</v>
      </c>
      <c r="S4538" t="n">
        <v>0</v>
      </c>
      <c r="T4538" t="n">
        <v>0</v>
      </c>
      <c r="U4538" t="n">
        <v>0</v>
      </c>
      <c r="V4538" t="n">
        <v>0</v>
      </c>
      <c r="W4538" t="n">
        <v>0</v>
      </c>
      <c r="X4538" t="n">
        <v>0</v>
      </c>
      <c r="Y4538" t="n">
        <v>0</v>
      </c>
      <c r="Z4538" t="n">
        <v>0</v>
      </c>
      <c r="AA4538" t="n">
        <v>0</v>
      </c>
      <c r="AB4538" t="n">
        <v>0</v>
      </c>
      <c r="AC4538" t="n">
        <v>0</v>
      </c>
      <c r="AD4538" t="n">
        <v>0</v>
      </c>
      <c r="AE4538" t="n">
        <v>0</v>
      </c>
      <c r="AF4538" t="n">
        <v>0</v>
      </c>
      <c r="AG4538" t="n">
        <v>0</v>
      </c>
      <c r="AH4538" t="n">
        <v>0</v>
      </c>
      <c r="AI4538" t="n">
        <v>64</v>
      </c>
      <c r="AJ4538" t="n">
        <v>42</v>
      </c>
      <c r="AK4538" t="n">
        <v>40</v>
      </c>
      <c r="AL4538" t="n">
        <v>45</v>
      </c>
      <c r="AM4538" t="n">
        <v>41</v>
      </c>
      <c r="AN4538" t="n">
        <v>322</v>
      </c>
      <c r="AO4538" t="n">
        <v>353</v>
      </c>
      <c r="AP4538" t="n">
        <v>430</v>
      </c>
      <c r="AQ4538" t="n">
        <v>405</v>
      </c>
      <c r="AR4538" t="n">
        <v>431</v>
      </c>
      <c r="AS4538" t="n">
        <v>0</v>
      </c>
      <c r="AT4538" t="n">
        <v>0</v>
      </c>
      <c r="AU4538" t="n">
        <v>0</v>
      </c>
      <c r="AV4538" t="n">
        <v>0</v>
      </c>
      <c r="AW4538" t="n">
        <v>0</v>
      </c>
      <c r="AX4538" t="n">
        <v>0</v>
      </c>
      <c r="AY4538" t="n">
        <v>0</v>
      </c>
      <c r="AZ4538" t="n">
        <v>0</v>
      </c>
      <c r="BA4538" t="n">
        <v>0</v>
      </c>
      <c r="BB4538" t="n">
        <v>0</v>
      </c>
      <c r="BC4538" t="n">
        <v>0</v>
      </c>
      <c r="BD4538" t="n">
        <v>0</v>
      </c>
      <c r="BE4538" t="n">
        <v>0</v>
      </c>
      <c r="BF4538" t="n">
        <v>0</v>
      </c>
      <c r="BG4538" t="n">
        <v>0</v>
      </c>
      <c r="BH4538" t="n">
        <v>0</v>
      </c>
      <c r="BI4538" t="n">
        <v>0</v>
      </c>
      <c r="BJ4538" t="n">
        <v>0</v>
      </c>
      <c r="BL4538" s="87">
        <f>INDEX('SEDS_MSN Descriptions'!$C:$C,MATCH($C4538,'SEDS_MSN Descriptions'!$B:$B,0))</f>
        <v/>
      </c>
      <c r="BM4538" s="89">
        <f>INDEX('SEDS_MSN Descriptions'!$D:$D,MATCH($C4538,'SEDS_MSN Descriptions'!$B:$B,0))</f>
        <v/>
      </c>
      <c r="BN4538" s="89">
        <f>IF(ISNUMBER(SEARCH("Transportation",BL4538)),"Transportation",IF(ISNUMBER(SEARCH("Industrial",BL4538)),"Industrial",IF(ISNUMBER(SEARCH("electric power",BL4538)),"electric power",IF(ISNUMBER(SEARCH("commercial",BL4538)),"commercial",IF(ISNUMBER(SEARCH("residential",BL4538)),"residential","other")))))</f>
        <v/>
      </c>
      <c r="BO4538" s="89">
        <f>IF(ISNUMBER(SEARCH("Aviation gasoline",BL4538)),"jet fuel",IF(ISNUMBER(SEARCH("Biodiesel",BL4538)),"biofuel diesel",IF(ISNUMBER(SEARCH("Coal",BL4538)),"NA",IF(ISNUMBER(SEARCH("Distillate fuel oil",BL4538)),"petroleum diesel",IF(ISNUMBER(SEARCH("Electricity",BL4538)),"electricity",IF(ISNUMBER(SEARCH("Fuel ethanol",BL4538)),"biofuel gasoline",IF(ISNUMBER(SEARCH("Hydrocarbon",BL4538)),"NA",IF(ISNUMBER(SEARCH("Jet fuel",BL4538)),"jet fuel",IF(ISNUMBER(SEARCH("Lubricants",BL4538)),"NA",IF(ISNUMBER(SEARCH("Motor gasoline",BL4538)),"petroleum gasoline",IF(ISNUMBER(SEARCH("Natural gas",BL4538)),"natural gas",IF(ISNUMBER(SEARCH("Propane",BL4538)),"LPG propane or butane",IF(ISNUMBER(SEARCH("Residual fuel oil",BL4538)),"heavy or residual fuel oil","other")))))))))))))</f>
        <v/>
      </c>
    </row>
    <row r="4539" ht="16" customHeight="1" s="104">
      <c r="A4539" t="inlineStr">
        <is>
          <t>2019P</t>
        </is>
      </c>
      <c r="B4539" t="inlineStr">
        <is>
          <t>ME</t>
        </is>
      </c>
      <c r="C4539" t="inlineStr">
        <is>
          <t>NAICB</t>
        </is>
      </c>
      <c r="D4539" t="n">
        <v>0</v>
      </c>
      <c r="E4539" t="n">
        <v>0</v>
      </c>
      <c r="F4539" t="n">
        <v>0</v>
      </c>
      <c r="G4539" t="n">
        <v>0</v>
      </c>
      <c r="H4539" t="n">
        <v>0</v>
      </c>
      <c r="I4539" t="n">
        <v>0</v>
      </c>
      <c r="J4539" t="n">
        <v>0</v>
      </c>
      <c r="K4539" t="n">
        <v>0</v>
      </c>
      <c r="L4539" t="n">
        <v>0</v>
      </c>
      <c r="M4539" t="n">
        <v>0</v>
      </c>
      <c r="N4539" t="n">
        <v>0</v>
      </c>
      <c r="O4539" t="n">
        <v>0</v>
      </c>
      <c r="P4539" t="n">
        <v>0</v>
      </c>
      <c r="Q4539" t="n">
        <v>0</v>
      </c>
      <c r="R4539" t="n">
        <v>0</v>
      </c>
      <c r="S4539" t="n">
        <v>0</v>
      </c>
      <c r="T4539" t="n">
        <v>0</v>
      </c>
      <c r="U4539" t="n">
        <v>0</v>
      </c>
      <c r="V4539" t="n">
        <v>0</v>
      </c>
      <c r="W4539" t="n">
        <v>0</v>
      </c>
      <c r="X4539" t="n">
        <v>0</v>
      </c>
      <c r="Y4539" t="n">
        <v>0</v>
      </c>
      <c r="Z4539" t="n">
        <v>0</v>
      </c>
      <c r="AA4539" t="n">
        <v>0</v>
      </c>
      <c r="AB4539" t="n">
        <v>0</v>
      </c>
      <c r="AC4539" t="n">
        <v>0</v>
      </c>
      <c r="AD4539" t="n">
        <v>0</v>
      </c>
      <c r="AE4539" t="n">
        <v>0</v>
      </c>
      <c r="AF4539" t="n">
        <v>0</v>
      </c>
      <c r="AG4539" t="n">
        <v>0</v>
      </c>
      <c r="AH4539" t="n">
        <v>0</v>
      </c>
      <c r="AI4539" t="n">
        <v>0</v>
      </c>
      <c r="AJ4539" t="n">
        <v>0</v>
      </c>
      <c r="AK4539" t="n">
        <v>0</v>
      </c>
      <c r="AL4539" t="n">
        <v>0</v>
      </c>
      <c r="AM4539" t="n">
        <v>0</v>
      </c>
      <c r="AN4539" t="n">
        <v>0</v>
      </c>
      <c r="AO4539" t="n">
        <v>0</v>
      </c>
      <c r="AP4539" t="n">
        <v>0</v>
      </c>
      <c r="AQ4539" t="n">
        <v>0</v>
      </c>
      <c r="AR4539" t="n">
        <v>0</v>
      </c>
      <c r="AS4539" t="n">
        <v>0</v>
      </c>
      <c r="AT4539" t="n">
        <v>0</v>
      </c>
      <c r="AU4539" t="n">
        <v>0</v>
      </c>
      <c r="AV4539" t="n">
        <v>0</v>
      </c>
      <c r="AW4539" t="n">
        <v>0</v>
      </c>
      <c r="AX4539" t="n">
        <v>0</v>
      </c>
      <c r="AY4539" t="n">
        <v>0</v>
      </c>
      <c r="AZ4539" t="n">
        <v>0</v>
      </c>
      <c r="BA4539" t="n">
        <v>0</v>
      </c>
      <c r="BB4539" t="n">
        <v>0</v>
      </c>
      <c r="BC4539" t="n">
        <v>0</v>
      </c>
      <c r="BD4539" t="n">
        <v>0</v>
      </c>
      <c r="BE4539" t="n">
        <v>0</v>
      </c>
      <c r="BF4539" t="n">
        <v>0</v>
      </c>
      <c r="BG4539" t="n">
        <v>0</v>
      </c>
      <c r="BH4539" t="n">
        <v>0</v>
      </c>
      <c r="BI4539" t="n">
        <v>0</v>
      </c>
      <c r="BJ4539" t="n">
        <v>0</v>
      </c>
      <c r="BL4539" s="87">
        <f>INDEX('SEDS_MSN Descriptions'!$C:$C,MATCH($C4539,'SEDS_MSN Descriptions'!$B:$B,0))</f>
        <v/>
      </c>
      <c r="BM4539" s="89">
        <f>INDEX('SEDS_MSN Descriptions'!$D:$D,MATCH($C4539,'SEDS_MSN Descriptions'!$B:$B,0))</f>
        <v/>
      </c>
      <c r="BN4539" s="89">
        <f>IF(ISNUMBER(SEARCH("Transportation",BL4539)),"Transportation",IF(ISNUMBER(SEARCH("Industrial",BL4539)),"Industrial",IF(ISNUMBER(SEARCH("electric power",BL4539)),"electric power",IF(ISNUMBER(SEARCH("commercial",BL4539)),"commercial",IF(ISNUMBER(SEARCH("residential",BL4539)),"residential","other")))))</f>
        <v/>
      </c>
      <c r="BO4539" s="89">
        <f>IF(ISNUMBER(SEARCH("Aviation gasoline",BL4539)),"jet fuel",IF(ISNUMBER(SEARCH("Biodiesel",BL4539)),"biofuel diesel",IF(ISNUMBER(SEARCH("Coal",BL4539)),"NA",IF(ISNUMBER(SEARCH("Distillate fuel oil",BL4539)),"petroleum diesel",IF(ISNUMBER(SEARCH("Electricity",BL4539)),"electricity",IF(ISNUMBER(SEARCH("Fuel ethanol",BL4539)),"biofuel gasoline",IF(ISNUMBER(SEARCH("Hydrocarbon",BL4539)),"NA",IF(ISNUMBER(SEARCH("Jet fuel",BL4539)),"jet fuel",IF(ISNUMBER(SEARCH("Lubricants",BL4539)),"NA",IF(ISNUMBER(SEARCH("Motor gasoline",BL4539)),"petroleum gasoline",IF(ISNUMBER(SEARCH("Natural gas",BL4539)),"natural gas",IF(ISNUMBER(SEARCH("Propane",BL4539)),"LPG propane or butane",IF(ISNUMBER(SEARCH("Residual fuel oil",BL4539)),"heavy or residual fuel oil","other")))))))))))))</f>
        <v/>
      </c>
    </row>
    <row r="4540">
      <c r="A4540" t="inlineStr">
        <is>
          <t>2019P</t>
        </is>
      </c>
      <c r="B4540" t="inlineStr">
        <is>
          <t>ME</t>
        </is>
      </c>
      <c r="C4540" t="inlineStr">
        <is>
          <t>NGACB</t>
        </is>
      </c>
      <c r="D4540" t="n">
        <v>0</v>
      </c>
      <c r="E4540" t="n">
        <v>0</v>
      </c>
      <c r="F4540" t="n">
        <v>0</v>
      </c>
      <c r="G4540" t="n">
        <v>0</v>
      </c>
      <c r="H4540" t="n">
        <v>0</v>
      </c>
      <c r="I4540" t="n">
        <v>0</v>
      </c>
      <c r="J4540" t="n">
        <v>0</v>
      </c>
      <c r="K4540" t="n">
        <v>3</v>
      </c>
      <c r="L4540" t="n">
        <v>0</v>
      </c>
      <c r="M4540" t="n">
        <v>0</v>
      </c>
      <c r="N4540" t="n">
        <v>0</v>
      </c>
      <c r="O4540" t="n">
        <v>0</v>
      </c>
      <c r="P4540" t="n">
        <v>0</v>
      </c>
      <c r="Q4540" t="n">
        <v>0</v>
      </c>
      <c r="R4540" t="n">
        <v>0</v>
      </c>
      <c r="S4540" t="n">
        <v>0</v>
      </c>
      <c r="T4540" t="n">
        <v>0</v>
      </c>
      <c r="U4540" t="n">
        <v>0</v>
      </c>
      <c r="V4540" t="n">
        <v>0</v>
      </c>
      <c r="W4540" t="n">
        <v>0</v>
      </c>
      <c r="X4540" t="n">
        <v>104</v>
      </c>
      <c r="Y4540" t="n">
        <v>5</v>
      </c>
      <c r="Z4540" t="n">
        <v>76</v>
      </c>
      <c r="AA4540" t="n">
        <v>5</v>
      </c>
      <c r="AB4540" t="n">
        <v>5</v>
      </c>
      <c r="AC4540" t="n">
        <v>11</v>
      </c>
      <c r="AD4540" t="n">
        <v>8</v>
      </c>
      <c r="AE4540" t="n">
        <v>11</v>
      </c>
      <c r="AF4540" t="n">
        <v>6</v>
      </c>
      <c r="AG4540" t="n">
        <v>6</v>
      </c>
      <c r="AH4540" t="n">
        <v>5</v>
      </c>
      <c r="AI4540" t="n">
        <v>3</v>
      </c>
      <c r="AJ4540" t="n">
        <v>9</v>
      </c>
      <c r="AK4540" t="n">
        <v>11</v>
      </c>
      <c r="AL4540" t="n">
        <v>19</v>
      </c>
      <c r="AM4540" t="n">
        <v>111</v>
      </c>
      <c r="AN4540" t="n">
        <v>18</v>
      </c>
      <c r="AO4540" t="n">
        <v>123</v>
      </c>
      <c r="AP4540" t="n">
        <v>0</v>
      </c>
      <c r="AQ4540" t="n">
        <v>0</v>
      </c>
      <c r="AR4540" t="n">
        <v>932</v>
      </c>
      <c r="AS4540" t="n">
        <v>1370</v>
      </c>
      <c r="AT4540" t="n">
        <v>914</v>
      </c>
      <c r="AU4540" t="n">
        <v>898</v>
      </c>
      <c r="AV4540" t="n">
        <v>685</v>
      </c>
      <c r="AW4540" t="n">
        <v>612</v>
      </c>
      <c r="AX4540" t="n">
        <v>520</v>
      </c>
      <c r="AY4540" t="n">
        <v>806</v>
      </c>
      <c r="AZ4540" t="n">
        <v>1007</v>
      </c>
      <c r="BA4540" t="n">
        <v>873</v>
      </c>
      <c r="BB4540" t="n">
        <v>1821</v>
      </c>
      <c r="BC4540" t="n">
        <v>2500</v>
      </c>
      <c r="BD4540" t="n">
        <v>785</v>
      </c>
      <c r="BE4540" t="n">
        <v>871</v>
      </c>
      <c r="BF4540" t="n">
        <v>1350</v>
      </c>
      <c r="BG4540" t="n">
        <v>1030</v>
      </c>
      <c r="BH4540" t="n">
        <v>673</v>
      </c>
      <c r="BI4540" t="n">
        <v>704</v>
      </c>
      <c r="BJ4540" t="n">
        <v>851</v>
      </c>
      <c r="BL4540" s="89">
        <f>INDEX('SEDS_MSN Descriptions'!$C:$C,MATCH($C4540,'SEDS_MSN Descriptions'!$B:$B,0))</f>
        <v/>
      </c>
      <c r="BM4540" s="89">
        <f>INDEX('SEDS_MSN Descriptions'!$D:$D,MATCH($C4540,'SEDS_MSN Descriptions'!$B:$B,0))</f>
        <v/>
      </c>
      <c r="BN4540" s="89">
        <f>IF(ISNUMBER(SEARCH("Transportation",BL4540)),"Transportation",IF(ISNUMBER(SEARCH("Industrial",BL4540)),"Industrial",IF(ISNUMBER(SEARCH("electric power",BL4540)),"electric power",IF(ISNUMBER(SEARCH("commercial",BL4540)),"commercial",IF(ISNUMBER(SEARCH("residential",BL4540)),"residential","other")))))</f>
        <v/>
      </c>
      <c r="BO4540" s="89">
        <f>IF(ISNUMBER(SEARCH("Aviation gasoline",BL4540)),"jet fuel",IF(ISNUMBER(SEARCH("Biodiesel",BL4540)),"biofuel diesel",IF(ISNUMBER(SEARCH("Coal",BL4540)),"NA",IF(ISNUMBER(SEARCH("Distillate fuel oil",BL4540)),"petroleum diesel",IF(ISNUMBER(SEARCH("Electricity",BL4540)),"electricity",IF(ISNUMBER(SEARCH("Fuel ethanol",BL4540)),"biofuel gasoline",IF(ISNUMBER(SEARCH("Hydrocarbon",BL4540)),"NA",IF(ISNUMBER(SEARCH("Jet fuel",BL4540)),"jet fuel",IF(ISNUMBER(SEARCH("Lubricants",BL4540)),"NA",IF(ISNUMBER(SEARCH("Motor gasoline",BL4540)),"petroleum gasoline",IF(ISNUMBER(SEARCH("Natural gas",BL4540)),"natural gas",IF(ISNUMBER(SEARCH("Propane",BL4540)),"LPG propane or butane",IF(ISNUMBER(SEARCH("Residual fuel oil",BL4540)),"heavy or residual fuel oil","other")))))))))))))</f>
        <v/>
      </c>
    </row>
    <row r="4541" ht="16" customHeight="1" s="104">
      <c r="A4541" t="inlineStr">
        <is>
          <t>2019P</t>
        </is>
      </c>
      <c r="B4541" t="inlineStr">
        <is>
          <t>ME</t>
        </is>
      </c>
      <c r="C4541" t="inlineStr">
        <is>
          <t>NGCCB</t>
        </is>
      </c>
      <c r="D4541" t="n">
        <v>0</v>
      </c>
      <c r="E4541" t="n">
        <v>0</v>
      </c>
      <c r="F4541" t="n">
        <v>0</v>
      </c>
      <c r="G4541" t="n">
        <v>0</v>
      </c>
      <c r="H4541" t="n">
        <v>0</v>
      </c>
      <c r="I4541" t="n">
        <v>0</v>
      </c>
      <c r="J4541" t="n">
        <v>175</v>
      </c>
      <c r="K4541" t="n">
        <v>261</v>
      </c>
      <c r="L4541" t="n">
        <v>223</v>
      </c>
      <c r="M4541" t="n">
        <v>313</v>
      </c>
      <c r="N4541" t="n">
        <v>423</v>
      </c>
      <c r="O4541" t="n">
        <v>474</v>
      </c>
      <c r="P4541" t="n">
        <v>484</v>
      </c>
      <c r="Q4541" t="n">
        <v>437</v>
      </c>
      <c r="R4541" t="n">
        <v>452</v>
      </c>
      <c r="S4541" t="n">
        <v>518</v>
      </c>
      <c r="T4541" t="n">
        <v>507</v>
      </c>
      <c r="U4541" t="n">
        <v>512</v>
      </c>
      <c r="V4541" t="n">
        <v>598</v>
      </c>
      <c r="W4541" t="n">
        <v>658</v>
      </c>
      <c r="X4541" t="n">
        <v>885</v>
      </c>
      <c r="Y4541" t="n">
        <v>1069</v>
      </c>
      <c r="Z4541" t="n">
        <v>1222</v>
      </c>
      <c r="AA4541" t="n">
        <v>1153</v>
      </c>
      <c r="AB4541" t="n">
        <v>1160</v>
      </c>
      <c r="AC4541" t="n">
        <v>1179</v>
      </c>
      <c r="AD4541" t="n">
        <v>1252</v>
      </c>
      <c r="AE4541" t="n">
        <v>1300</v>
      </c>
      <c r="AF4541" t="n">
        <v>1500</v>
      </c>
      <c r="AG4541" t="n">
        <v>1664</v>
      </c>
      <c r="AH4541" t="n">
        <v>1686</v>
      </c>
      <c r="AI4541" t="n">
        <v>1870</v>
      </c>
      <c r="AJ4541" t="n">
        <v>2238</v>
      </c>
      <c r="AK4541" t="n">
        <v>2344</v>
      </c>
      <c r="AL4541" t="n">
        <v>2415</v>
      </c>
      <c r="AM4541" t="n">
        <v>2465</v>
      </c>
      <c r="AN4541" t="n">
        <v>2607</v>
      </c>
      <c r="AO4541" t="n">
        <v>2751</v>
      </c>
      <c r="AP4541" t="n">
        <v>2497</v>
      </c>
      <c r="AQ4541" t="n">
        <v>2597</v>
      </c>
      <c r="AR4541" t="n">
        <v>3194</v>
      </c>
      <c r="AS4541" t="n">
        <v>3109</v>
      </c>
      <c r="AT4541" t="n">
        <v>5382</v>
      </c>
      <c r="AU4541" t="n">
        <v>5000</v>
      </c>
      <c r="AV4541" t="n">
        <v>5012</v>
      </c>
      <c r="AW4541" t="n">
        <v>5019</v>
      </c>
      <c r="AX4541" t="n">
        <v>4954</v>
      </c>
      <c r="AY4541" t="n">
        <v>6157</v>
      </c>
      <c r="AZ4541" t="n">
        <v>6270</v>
      </c>
      <c r="BA4541" t="n">
        <v>5778</v>
      </c>
      <c r="BB4541" t="n">
        <v>6055</v>
      </c>
      <c r="BC4541" t="n">
        <v>6867</v>
      </c>
      <c r="BD4541" t="n">
        <v>7525</v>
      </c>
      <c r="BE4541" t="n">
        <v>8398</v>
      </c>
      <c r="BF4541" t="n">
        <v>9327</v>
      </c>
      <c r="BG4541" t="n">
        <v>10380</v>
      </c>
      <c r="BH4541" t="n">
        <v>8814</v>
      </c>
      <c r="BI4541" t="n">
        <v>9247</v>
      </c>
      <c r="BJ4541" t="n">
        <v>9938</v>
      </c>
      <c r="BL4541" s="87">
        <f>INDEX('SEDS_MSN Descriptions'!$C:$C,MATCH($C4541,'SEDS_MSN Descriptions'!$B:$B,0))</f>
        <v/>
      </c>
      <c r="BM4541" s="89">
        <f>INDEX('SEDS_MSN Descriptions'!$D:$D,MATCH($C4541,'SEDS_MSN Descriptions'!$B:$B,0))</f>
        <v/>
      </c>
      <c r="BN4541" s="89">
        <f>IF(ISNUMBER(SEARCH("Transportation",BL4541)),"Transportation",IF(ISNUMBER(SEARCH("Industrial",BL4541)),"Industrial",IF(ISNUMBER(SEARCH("electric power",BL4541)),"electric power",IF(ISNUMBER(SEARCH("commercial",BL4541)),"commercial",IF(ISNUMBER(SEARCH("residential",BL4541)),"residential","other")))))</f>
        <v/>
      </c>
      <c r="BO4541" s="89">
        <f>IF(ISNUMBER(SEARCH("Aviation gasoline",BL4541)),"jet fuel",IF(ISNUMBER(SEARCH("Biodiesel",BL4541)),"biofuel diesel",IF(ISNUMBER(SEARCH("Coal",BL4541)),"NA",IF(ISNUMBER(SEARCH("Distillate fuel oil",BL4541)),"petroleum diesel",IF(ISNUMBER(SEARCH("Electricity",BL4541)),"electricity",IF(ISNUMBER(SEARCH("Fuel ethanol",BL4541)),"biofuel gasoline",IF(ISNUMBER(SEARCH("Hydrocarbon",BL4541)),"NA",IF(ISNUMBER(SEARCH("Jet fuel",BL4541)),"jet fuel",IF(ISNUMBER(SEARCH("Lubricants",BL4541)),"NA",IF(ISNUMBER(SEARCH("Motor gasoline",BL4541)),"petroleum gasoline",IF(ISNUMBER(SEARCH("Natural gas",BL4541)),"natural gas",IF(ISNUMBER(SEARCH("Propane",BL4541)),"LPG propane or butane",IF(ISNUMBER(SEARCH("Residual fuel oil",BL4541)),"heavy or residual fuel oil","other")))))))))))))</f>
        <v/>
      </c>
    </row>
    <row r="4542" ht="16" customHeight="1" s="104">
      <c r="A4542" t="inlineStr">
        <is>
          <t>2019P</t>
        </is>
      </c>
      <c r="B4542" t="inlineStr">
        <is>
          <t>ME</t>
        </is>
      </c>
      <c r="C4542" t="inlineStr">
        <is>
          <t>NGEIB</t>
        </is>
      </c>
      <c r="D4542" t="n">
        <v>0</v>
      </c>
      <c r="E4542" t="n">
        <v>0</v>
      </c>
      <c r="F4542" t="n">
        <v>0</v>
      </c>
      <c r="G4542" t="n">
        <v>0</v>
      </c>
      <c r="H4542" t="n">
        <v>0</v>
      </c>
      <c r="I4542" t="n">
        <v>0</v>
      </c>
      <c r="J4542" t="n">
        <v>0</v>
      </c>
      <c r="K4542" t="n">
        <v>0</v>
      </c>
      <c r="L4542" t="n">
        <v>0</v>
      </c>
      <c r="M4542" t="n">
        <v>0</v>
      </c>
      <c r="N4542" t="n">
        <v>0</v>
      </c>
      <c r="O4542" t="n">
        <v>0</v>
      </c>
      <c r="P4542" t="n">
        <v>0</v>
      </c>
      <c r="Q4542" t="n">
        <v>0</v>
      </c>
      <c r="R4542" t="n">
        <v>0</v>
      </c>
      <c r="S4542" t="n">
        <v>0</v>
      </c>
      <c r="T4542" t="n">
        <v>0</v>
      </c>
      <c r="U4542" t="n">
        <v>0</v>
      </c>
      <c r="V4542" t="n">
        <v>0</v>
      </c>
      <c r="W4542" t="n">
        <v>0</v>
      </c>
      <c r="X4542" t="n">
        <v>0</v>
      </c>
      <c r="Y4542" t="n">
        <v>0</v>
      </c>
      <c r="Z4542" t="n">
        <v>0</v>
      </c>
      <c r="AA4542" t="n">
        <v>0</v>
      </c>
      <c r="AB4542" t="n">
        <v>0</v>
      </c>
      <c r="AC4542" t="n">
        <v>0</v>
      </c>
      <c r="AD4542" t="n">
        <v>0</v>
      </c>
      <c r="AE4542" t="n">
        <v>0</v>
      </c>
      <c r="AF4542" t="n">
        <v>0</v>
      </c>
      <c r="AG4542" t="n">
        <v>242</v>
      </c>
      <c r="AH4542" t="n">
        <v>196</v>
      </c>
      <c r="AI4542" t="n">
        <v>184</v>
      </c>
      <c r="AJ4542" t="n">
        <v>128</v>
      </c>
      <c r="AK4542" t="n">
        <v>144</v>
      </c>
      <c r="AL4542" t="n">
        <v>133</v>
      </c>
      <c r="AM4542" t="n">
        <v>104</v>
      </c>
      <c r="AN4542" t="n">
        <v>50</v>
      </c>
      <c r="AO4542" t="n">
        <v>43</v>
      </c>
      <c r="AP4542" t="n">
        <v>55</v>
      </c>
      <c r="AQ4542" t="n">
        <v>518</v>
      </c>
      <c r="AR4542" t="n">
        <v>27758</v>
      </c>
      <c r="AS4542" t="n">
        <v>82730</v>
      </c>
      <c r="AT4542" t="n">
        <v>94229</v>
      </c>
      <c r="AU4542" t="n">
        <v>62893</v>
      </c>
      <c r="AV4542" t="n">
        <v>65737</v>
      </c>
      <c r="AW4542" t="n">
        <v>51177</v>
      </c>
      <c r="AX4542" t="n">
        <v>42588</v>
      </c>
      <c r="AY4542" t="n">
        <v>35835</v>
      </c>
      <c r="AZ4542" t="n">
        <v>38703</v>
      </c>
      <c r="BA4542" t="n">
        <v>38543</v>
      </c>
      <c r="BB4542" t="n">
        <v>42371</v>
      </c>
      <c r="BC4542" t="n">
        <v>35342</v>
      </c>
      <c r="BD4542" t="n">
        <v>29488</v>
      </c>
      <c r="BE4542" t="n">
        <v>21362</v>
      </c>
      <c r="BF4542" t="n">
        <v>24397</v>
      </c>
      <c r="BG4542" t="n">
        <v>18398</v>
      </c>
      <c r="BH4542" t="n">
        <v>22833</v>
      </c>
      <c r="BI4542" t="n">
        <v>13989</v>
      </c>
      <c r="BJ4542" t="n">
        <v>14450</v>
      </c>
      <c r="BL4542" s="87">
        <f>INDEX('SEDS_MSN Descriptions'!$C:$C,MATCH($C4542,'SEDS_MSN Descriptions'!$B:$B,0))</f>
        <v/>
      </c>
      <c r="BM4542" s="89">
        <f>INDEX('SEDS_MSN Descriptions'!$D:$D,MATCH($C4542,'SEDS_MSN Descriptions'!$B:$B,0))</f>
        <v/>
      </c>
      <c r="BN4542" s="89">
        <f>IF(ISNUMBER(SEARCH("Transportation",BL4542)),"Transportation",IF(ISNUMBER(SEARCH("Industrial",BL4542)),"Industrial",IF(ISNUMBER(SEARCH("electric power",BL4542)),"electric power",IF(ISNUMBER(SEARCH("commercial",BL4542)),"commercial",IF(ISNUMBER(SEARCH("residential",BL4542)),"residential","other")))))</f>
        <v/>
      </c>
      <c r="BO4542" s="89">
        <f>IF(ISNUMBER(SEARCH("Aviation gasoline",BL4542)),"jet fuel",IF(ISNUMBER(SEARCH("Biodiesel",BL4542)),"biofuel diesel",IF(ISNUMBER(SEARCH("Coal",BL4542)),"NA",IF(ISNUMBER(SEARCH("Distillate fuel oil",BL4542)),"petroleum diesel",IF(ISNUMBER(SEARCH("Electricity",BL4542)),"electricity",IF(ISNUMBER(SEARCH("Fuel ethanol",BL4542)),"biofuel gasoline",IF(ISNUMBER(SEARCH("Hydrocarbon",BL4542)),"NA",IF(ISNUMBER(SEARCH("Jet fuel",BL4542)),"jet fuel",IF(ISNUMBER(SEARCH("Lubricants",BL4542)),"NA",IF(ISNUMBER(SEARCH("Motor gasoline",BL4542)),"petroleum gasoline",IF(ISNUMBER(SEARCH("Natural gas",BL4542)),"natural gas",IF(ISNUMBER(SEARCH("Propane",BL4542)),"LPG propane or butane",IF(ISNUMBER(SEARCH("Residual fuel oil",BL4542)),"heavy or residual fuel oil","other")))))))))))))</f>
        <v/>
      </c>
    </row>
    <row r="4543" ht="16" customHeight="1" s="104">
      <c r="A4543" t="inlineStr">
        <is>
          <t>2019P</t>
        </is>
      </c>
      <c r="B4543" t="inlineStr">
        <is>
          <t>ME</t>
        </is>
      </c>
      <c r="C4543" t="inlineStr">
        <is>
          <t>NGICB</t>
        </is>
      </c>
      <c r="D4543" t="n">
        <v>0</v>
      </c>
      <c r="E4543" t="n">
        <v>0</v>
      </c>
      <c r="F4543" t="n">
        <v>0</v>
      </c>
      <c r="G4543" t="n">
        <v>0</v>
      </c>
      <c r="H4543" t="n">
        <v>0</v>
      </c>
      <c r="I4543" t="n">
        <v>0</v>
      </c>
      <c r="J4543" t="n">
        <v>0</v>
      </c>
      <c r="K4543" t="n">
        <v>104</v>
      </c>
      <c r="L4543" t="n">
        <v>228</v>
      </c>
      <c r="M4543" t="n">
        <v>321</v>
      </c>
      <c r="N4543" t="n">
        <v>360</v>
      </c>
      <c r="O4543" t="n">
        <v>436</v>
      </c>
      <c r="P4543" t="n">
        <v>459</v>
      </c>
      <c r="Q4543" t="n">
        <v>611</v>
      </c>
      <c r="R4543" t="n">
        <v>559</v>
      </c>
      <c r="S4543" t="n">
        <v>716</v>
      </c>
      <c r="T4543" t="n">
        <v>763</v>
      </c>
      <c r="U4543" t="n">
        <v>769</v>
      </c>
      <c r="V4543" t="n">
        <v>784</v>
      </c>
      <c r="W4543" t="n">
        <v>778</v>
      </c>
      <c r="X4543" t="n">
        <v>765</v>
      </c>
      <c r="Y4543" t="n">
        <v>723</v>
      </c>
      <c r="Z4543" t="n">
        <v>861</v>
      </c>
      <c r="AA4543" t="n">
        <v>774</v>
      </c>
      <c r="AB4543" t="n">
        <v>806</v>
      </c>
      <c r="AC4543" t="n">
        <v>886</v>
      </c>
      <c r="AD4543" t="n">
        <v>730</v>
      </c>
      <c r="AE4543" t="n">
        <v>886</v>
      </c>
      <c r="AF4543" t="n">
        <v>1193</v>
      </c>
      <c r="AG4543" t="n">
        <v>1378</v>
      </c>
      <c r="AH4543" t="n">
        <v>2034</v>
      </c>
      <c r="AI4543" t="n">
        <v>2218</v>
      </c>
      <c r="AJ4543" t="n">
        <v>2075</v>
      </c>
      <c r="AK4543" t="n">
        <v>1778</v>
      </c>
      <c r="AL4543" t="n">
        <v>1796</v>
      </c>
      <c r="AM4543" t="n">
        <v>2025</v>
      </c>
      <c r="AN4543" t="n">
        <v>2225</v>
      </c>
      <c r="AO4543" t="n">
        <v>2560</v>
      </c>
      <c r="AP4543" t="n">
        <v>2336</v>
      </c>
      <c r="AQ4543" t="n">
        <v>2599</v>
      </c>
      <c r="AR4543" t="n">
        <v>14969</v>
      </c>
      <c r="AS4543" t="n">
        <v>12859</v>
      </c>
      <c r="AT4543" t="n">
        <v>24657</v>
      </c>
      <c r="AU4543" t="n">
        <v>3467</v>
      </c>
      <c r="AV4543" t="n">
        <v>16909</v>
      </c>
      <c r="AW4543" t="n">
        <v>6807</v>
      </c>
      <c r="AX4543" t="n">
        <v>18457</v>
      </c>
      <c r="AY4543" t="n">
        <v>23176</v>
      </c>
      <c r="AZ4543" t="n">
        <v>27338</v>
      </c>
      <c r="BA4543" t="n">
        <v>27033</v>
      </c>
      <c r="BB4543" t="n">
        <v>29460</v>
      </c>
      <c r="BC4543" t="n">
        <v>28885</v>
      </c>
      <c r="BD4543" t="n">
        <v>31123</v>
      </c>
      <c r="BE4543" t="n">
        <v>33308</v>
      </c>
      <c r="BF4543" t="n">
        <v>24914</v>
      </c>
      <c r="BG4543" t="n">
        <v>21613</v>
      </c>
      <c r="BH4543" t="n">
        <v>19548</v>
      </c>
      <c r="BI4543" t="n">
        <v>18337</v>
      </c>
      <c r="BJ4543" t="n">
        <v>19938</v>
      </c>
      <c r="BL4543" s="87">
        <f>INDEX('SEDS_MSN Descriptions'!$C:$C,MATCH($C4543,'SEDS_MSN Descriptions'!$B:$B,0))</f>
        <v/>
      </c>
      <c r="BM4543" s="89">
        <f>INDEX('SEDS_MSN Descriptions'!$D:$D,MATCH($C4543,'SEDS_MSN Descriptions'!$B:$B,0))</f>
        <v/>
      </c>
      <c r="BN4543" s="89">
        <f>IF(ISNUMBER(SEARCH("Transportation",BL4543)),"Transportation",IF(ISNUMBER(SEARCH("Industrial",BL4543)),"Industrial",IF(ISNUMBER(SEARCH("electric power",BL4543)),"electric power",IF(ISNUMBER(SEARCH("commercial",BL4543)),"commercial",IF(ISNUMBER(SEARCH("residential",BL4543)),"residential","other")))))</f>
        <v/>
      </c>
      <c r="BO4543" s="89">
        <f>IF(ISNUMBER(SEARCH("Aviation gasoline",BL4543)),"jet fuel",IF(ISNUMBER(SEARCH("Biodiesel",BL4543)),"biofuel diesel",IF(ISNUMBER(SEARCH("Coal",BL4543)),"NA",IF(ISNUMBER(SEARCH("Distillate fuel oil",BL4543)),"petroleum diesel",IF(ISNUMBER(SEARCH("Electricity",BL4543)),"electricity",IF(ISNUMBER(SEARCH("Fuel ethanol",BL4543)),"biofuel gasoline",IF(ISNUMBER(SEARCH("Hydrocarbon",BL4543)),"NA",IF(ISNUMBER(SEARCH("Jet fuel",BL4543)),"jet fuel",IF(ISNUMBER(SEARCH("Lubricants",BL4543)),"NA",IF(ISNUMBER(SEARCH("Motor gasoline",BL4543)),"petroleum gasoline",IF(ISNUMBER(SEARCH("Natural gas",BL4543)),"natural gas",IF(ISNUMBER(SEARCH("Propane",BL4543)),"LPG propane or butane",IF(ISNUMBER(SEARCH("Residual fuel oil",BL4543)),"heavy or residual fuel oil","other")))))))))))))</f>
        <v/>
      </c>
    </row>
    <row r="4544" ht="16" customHeight="1" s="104">
      <c r="A4544" t="inlineStr">
        <is>
          <t>2019P</t>
        </is>
      </c>
      <c r="B4544" t="inlineStr">
        <is>
          <t>ME</t>
        </is>
      </c>
      <c r="C4544" t="inlineStr">
        <is>
          <t>NGRCB</t>
        </is>
      </c>
      <c r="D4544" t="n">
        <v>0</v>
      </c>
      <c r="E4544" t="n">
        <v>0</v>
      </c>
      <c r="F4544" t="n">
        <v>0</v>
      </c>
      <c r="G4544" t="n">
        <v>0</v>
      </c>
      <c r="H4544" t="n">
        <v>0</v>
      </c>
      <c r="I4544" t="n">
        <v>0</v>
      </c>
      <c r="J4544" t="n">
        <v>346</v>
      </c>
      <c r="K4544" t="n">
        <v>407</v>
      </c>
      <c r="L4544" t="n">
        <v>367</v>
      </c>
      <c r="M4544" t="n">
        <v>505</v>
      </c>
      <c r="N4544" t="n">
        <v>531</v>
      </c>
      <c r="O4544" t="n">
        <v>566</v>
      </c>
      <c r="P4544" t="n">
        <v>611</v>
      </c>
      <c r="Q4544" t="n">
        <v>610</v>
      </c>
      <c r="R4544" t="n">
        <v>624</v>
      </c>
      <c r="S4544" t="n">
        <v>742</v>
      </c>
      <c r="T4544" t="n">
        <v>813</v>
      </c>
      <c r="U4544" t="n">
        <v>766</v>
      </c>
      <c r="V4544" t="n">
        <v>783</v>
      </c>
      <c r="W4544" t="n">
        <v>726</v>
      </c>
      <c r="X4544" t="n">
        <v>568</v>
      </c>
      <c r="Y4544" t="n">
        <v>587</v>
      </c>
      <c r="Z4544" t="n">
        <v>600</v>
      </c>
      <c r="AA4544" t="n">
        <v>555</v>
      </c>
      <c r="AB4544" t="n">
        <v>557</v>
      </c>
      <c r="AC4544" t="n">
        <v>543</v>
      </c>
      <c r="AD4544" t="n">
        <v>559</v>
      </c>
      <c r="AE4544" t="n">
        <v>549</v>
      </c>
      <c r="AF4544" t="n">
        <v>583</v>
      </c>
      <c r="AG4544" t="n">
        <v>640</v>
      </c>
      <c r="AH4544" t="n">
        <v>651</v>
      </c>
      <c r="AI4544" t="n">
        <v>726</v>
      </c>
      <c r="AJ4544" t="n">
        <v>884</v>
      </c>
      <c r="AK4544" t="n">
        <v>914</v>
      </c>
      <c r="AL4544" t="n">
        <v>906</v>
      </c>
      <c r="AM4544" t="n">
        <v>928</v>
      </c>
      <c r="AN4544" t="n">
        <v>982</v>
      </c>
      <c r="AO4544" t="n">
        <v>1023</v>
      </c>
      <c r="AP4544" t="n">
        <v>925</v>
      </c>
      <c r="AQ4544" t="n">
        <v>976</v>
      </c>
      <c r="AR4544" t="n">
        <v>1195</v>
      </c>
      <c r="AS4544" t="n">
        <v>1122</v>
      </c>
      <c r="AT4544" t="n">
        <v>1099</v>
      </c>
      <c r="AU4544" t="n">
        <v>1266</v>
      </c>
      <c r="AV4544" t="n">
        <v>1238</v>
      </c>
      <c r="AW4544" t="n">
        <v>1204</v>
      </c>
      <c r="AX4544" t="n">
        <v>1038</v>
      </c>
      <c r="AY4544" t="n">
        <v>1253</v>
      </c>
      <c r="AZ4544" t="n">
        <v>1174</v>
      </c>
      <c r="BA4544" t="n">
        <v>1341</v>
      </c>
      <c r="BB4544" t="n">
        <v>1282</v>
      </c>
      <c r="BC4544" t="n">
        <v>1467</v>
      </c>
      <c r="BD4544" t="n">
        <v>1530</v>
      </c>
      <c r="BE4544" t="n">
        <v>1947</v>
      </c>
      <c r="BF4544" t="n">
        <v>2434</v>
      </c>
      <c r="BG4544" t="n">
        <v>2782</v>
      </c>
      <c r="BH4544" t="n">
        <v>2642</v>
      </c>
      <c r="BI4544" t="n">
        <v>2847</v>
      </c>
      <c r="BJ4544" t="n">
        <v>3192</v>
      </c>
      <c r="BL4544" s="87">
        <f>INDEX('SEDS_MSN Descriptions'!$C:$C,MATCH($C4544,'SEDS_MSN Descriptions'!$B:$B,0))</f>
        <v/>
      </c>
      <c r="BM4544" s="89">
        <f>INDEX('SEDS_MSN Descriptions'!$D:$D,MATCH($C4544,'SEDS_MSN Descriptions'!$B:$B,0))</f>
        <v/>
      </c>
      <c r="BN4544" s="89">
        <f>IF(ISNUMBER(SEARCH("Transportation",BL4544)),"Transportation",IF(ISNUMBER(SEARCH("Industrial",BL4544)),"Industrial",IF(ISNUMBER(SEARCH("electric power",BL4544)),"electric power",IF(ISNUMBER(SEARCH("commercial",BL4544)),"commercial",IF(ISNUMBER(SEARCH("residential",BL4544)),"residential","other")))))</f>
        <v/>
      </c>
      <c r="BO4544" s="89">
        <f>IF(ISNUMBER(SEARCH("Aviation gasoline",BL4544)),"jet fuel",IF(ISNUMBER(SEARCH("Biodiesel",BL4544)),"biofuel diesel",IF(ISNUMBER(SEARCH("Coal",BL4544)),"NA",IF(ISNUMBER(SEARCH("Distillate fuel oil",BL4544)),"petroleum diesel",IF(ISNUMBER(SEARCH("Electricity",BL4544)),"electricity",IF(ISNUMBER(SEARCH("Fuel ethanol",BL4544)),"biofuel gasoline",IF(ISNUMBER(SEARCH("Hydrocarbon",BL4544)),"NA",IF(ISNUMBER(SEARCH("Jet fuel",BL4544)),"jet fuel",IF(ISNUMBER(SEARCH("Lubricants",BL4544)),"NA",IF(ISNUMBER(SEARCH("Motor gasoline",BL4544)),"petroleum gasoline",IF(ISNUMBER(SEARCH("Natural gas",BL4544)),"natural gas",IF(ISNUMBER(SEARCH("Propane",BL4544)),"LPG propane or butane",IF(ISNUMBER(SEARCH("Residual fuel oil",BL4544)),"heavy or residual fuel oil","other")))))))))))))</f>
        <v/>
      </c>
    </row>
    <row r="4545" ht="16" customHeight="1" s="104">
      <c r="A4545" t="inlineStr">
        <is>
          <t>2019P</t>
        </is>
      </c>
      <c r="B4545" t="inlineStr">
        <is>
          <t>ME</t>
        </is>
      </c>
      <c r="C4545" t="inlineStr">
        <is>
          <t>NGTCB</t>
        </is>
      </c>
      <c r="D4545" t="n">
        <v>0</v>
      </c>
      <c r="E4545" t="n">
        <v>0</v>
      </c>
      <c r="F4545" t="n">
        <v>0</v>
      </c>
      <c r="G4545" t="n">
        <v>0</v>
      </c>
      <c r="H4545" t="n">
        <v>0</v>
      </c>
      <c r="I4545" t="n">
        <v>0</v>
      </c>
      <c r="J4545" t="n">
        <v>522</v>
      </c>
      <c r="K4545" t="n">
        <v>775</v>
      </c>
      <c r="L4545" t="n">
        <v>819</v>
      </c>
      <c r="M4545" t="n">
        <v>1139</v>
      </c>
      <c r="N4545" t="n">
        <v>1315</v>
      </c>
      <c r="O4545" t="n">
        <v>1475</v>
      </c>
      <c r="P4545" t="n">
        <v>1554</v>
      </c>
      <c r="Q4545" t="n">
        <v>1657</v>
      </c>
      <c r="R4545" t="n">
        <v>1635</v>
      </c>
      <c r="S4545" t="n">
        <v>1976</v>
      </c>
      <c r="T4545" t="n">
        <v>2083</v>
      </c>
      <c r="U4545" t="n">
        <v>2047</v>
      </c>
      <c r="V4545" t="n">
        <v>2166</v>
      </c>
      <c r="W4545" t="n">
        <v>2162</v>
      </c>
      <c r="X4545" t="n">
        <v>2322</v>
      </c>
      <c r="Y4545" t="n">
        <v>2384</v>
      </c>
      <c r="Z4545" t="n">
        <v>2758</v>
      </c>
      <c r="AA4545" t="n">
        <v>2487</v>
      </c>
      <c r="AB4545" t="n">
        <v>2528</v>
      </c>
      <c r="AC4545" t="n">
        <v>2620</v>
      </c>
      <c r="AD4545" t="n">
        <v>2549</v>
      </c>
      <c r="AE4545" t="n">
        <v>2747</v>
      </c>
      <c r="AF4545" t="n">
        <v>3283</v>
      </c>
      <c r="AG4545" t="n">
        <v>3930</v>
      </c>
      <c r="AH4545" t="n">
        <v>4572</v>
      </c>
      <c r="AI4545" t="n">
        <v>5001</v>
      </c>
      <c r="AJ4545" t="n">
        <v>5333</v>
      </c>
      <c r="AK4545" t="n">
        <v>5191</v>
      </c>
      <c r="AL4545" t="n">
        <v>5268</v>
      </c>
      <c r="AM4545" t="n">
        <v>5635</v>
      </c>
      <c r="AN4545" t="n">
        <v>5883</v>
      </c>
      <c r="AO4545" t="n">
        <v>6501</v>
      </c>
      <c r="AP4545" t="n">
        <v>5813</v>
      </c>
      <c r="AQ4545" t="n">
        <v>6690</v>
      </c>
      <c r="AR4545" t="n">
        <v>48047</v>
      </c>
      <c r="AS4545" t="n">
        <v>101190</v>
      </c>
      <c r="AT4545" t="n">
        <v>126280</v>
      </c>
      <c r="AU4545" t="n">
        <v>73523</v>
      </c>
      <c r="AV4545" t="n">
        <v>89581</v>
      </c>
      <c r="AW4545" t="n">
        <v>64818</v>
      </c>
      <c r="AX4545" t="n">
        <v>67557</v>
      </c>
      <c r="AY4545" t="n">
        <v>67227</v>
      </c>
      <c r="AZ4545" t="n">
        <v>74494</v>
      </c>
      <c r="BA4545" t="n">
        <v>73569</v>
      </c>
      <c r="BB4545" t="n">
        <v>80988</v>
      </c>
      <c r="BC4545" t="n">
        <v>75061</v>
      </c>
      <c r="BD4545" t="n">
        <v>70451</v>
      </c>
      <c r="BE4545" t="n">
        <v>65886</v>
      </c>
      <c r="BF4545" t="n">
        <v>62423</v>
      </c>
      <c r="BG4545" t="n">
        <v>54203</v>
      </c>
      <c r="BH4545" t="n">
        <v>54509</v>
      </c>
      <c r="BI4545" t="n">
        <v>45125</v>
      </c>
      <c r="BJ4545" t="n">
        <v>48370</v>
      </c>
      <c r="BL4545" s="87">
        <f>INDEX('SEDS_MSN Descriptions'!$C:$C,MATCH($C4545,'SEDS_MSN Descriptions'!$B:$B,0))</f>
        <v/>
      </c>
      <c r="BM4545" s="89">
        <f>INDEX('SEDS_MSN Descriptions'!$D:$D,MATCH($C4545,'SEDS_MSN Descriptions'!$B:$B,0))</f>
        <v/>
      </c>
      <c r="BN4545" s="89">
        <f>IF(ISNUMBER(SEARCH("Transportation",BL4545)),"Transportation",IF(ISNUMBER(SEARCH("Industrial",BL4545)),"Industrial",IF(ISNUMBER(SEARCH("electric power",BL4545)),"electric power",IF(ISNUMBER(SEARCH("commercial",BL4545)),"commercial",IF(ISNUMBER(SEARCH("residential",BL4545)),"residential","other")))))</f>
        <v/>
      </c>
      <c r="BO4545" s="89">
        <f>IF(ISNUMBER(SEARCH("Aviation gasoline",BL4545)),"jet fuel",IF(ISNUMBER(SEARCH("Biodiesel",BL4545)),"biofuel diesel",IF(ISNUMBER(SEARCH("Coal",BL4545)),"NA",IF(ISNUMBER(SEARCH("Distillate fuel oil",BL4545)),"petroleum diesel",IF(ISNUMBER(SEARCH("Electricity",BL4545)),"electricity",IF(ISNUMBER(SEARCH("Fuel ethanol",BL4545)),"biofuel gasoline",IF(ISNUMBER(SEARCH("Hydrocarbon",BL4545)),"NA",IF(ISNUMBER(SEARCH("Jet fuel",BL4545)),"jet fuel",IF(ISNUMBER(SEARCH("Lubricants",BL4545)),"NA",IF(ISNUMBER(SEARCH("Motor gasoline",BL4545)),"petroleum gasoline",IF(ISNUMBER(SEARCH("Natural gas",BL4545)),"natural gas",IF(ISNUMBER(SEARCH("Propane",BL4545)),"LPG propane or butane",IF(ISNUMBER(SEARCH("Residual fuel oil",BL4545)),"heavy or residual fuel oil","other")))))))))))))</f>
        <v/>
      </c>
    </row>
    <row r="4546" ht="16" customHeight="1" s="104">
      <c r="A4546" t="inlineStr">
        <is>
          <t>2019P</t>
        </is>
      </c>
      <c r="B4546" t="inlineStr">
        <is>
          <t>ME</t>
        </is>
      </c>
      <c r="C4546" t="inlineStr">
        <is>
          <t>NGTPB</t>
        </is>
      </c>
      <c r="D4546" t="n">
        <v>0</v>
      </c>
      <c r="E4546" t="n">
        <v>0</v>
      </c>
      <c r="F4546" t="n">
        <v>0</v>
      </c>
      <c r="G4546" t="n">
        <v>0</v>
      </c>
      <c r="H4546" t="n">
        <v>0</v>
      </c>
      <c r="I4546" t="n">
        <v>0</v>
      </c>
      <c r="J4546" t="n">
        <v>1</v>
      </c>
      <c r="K4546" t="n">
        <v>1</v>
      </c>
      <c r="L4546" t="n">
        <v>1</v>
      </c>
      <c r="M4546" t="n">
        <v>1</v>
      </c>
      <c r="N4546" t="n">
        <v>1</v>
      </c>
      <c r="O4546" t="n">
        <v>1</v>
      </c>
      <c r="P4546" t="n">
        <v>2</v>
      </c>
      <c r="Q4546" t="n">
        <v>2</v>
      </c>
      <c r="R4546" t="n">
        <v>2</v>
      </c>
      <c r="S4546" t="n">
        <v>2</v>
      </c>
      <c r="T4546" t="n">
        <v>2</v>
      </c>
      <c r="U4546" t="n">
        <v>2</v>
      </c>
      <c r="V4546" t="n">
        <v>2</v>
      </c>
      <c r="W4546" t="n">
        <v>2</v>
      </c>
      <c r="X4546" t="n">
        <v>2</v>
      </c>
      <c r="Y4546" t="n">
        <v>2</v>
      </c>
      <c r="Z4546" t="n">
        <v>2</v>
      </c>
      <c r="AA4546" t="n">
        <v>2</v>
      </c>
      <c r="AB4546" t="n">
        <v>2</v>
      </c>
      <c r="AC4546" t="n">
        <v>2</v>
      </c>
      <c r="AD4546" t="n">
        <v>2</v>
      </c>
      <c r="AE4546" t="n">
        <v>2</v>
      </c>
      <c r="AF4546" t="n">
        <v>3</v>
      </c>
      <c r="AG4546" t="n">
        <v>3</v>
      </c>
      <c r="AH4546" t="n">
        <v>4</v>
      </c>
      <c r="AI4546" t="n">
        <v>4</v>
      </c>
      <c r="AJ4546" t="n">
        <v>4</v>
      </c>
      <c r="AK4546" t="n">
        <v>4</v>
      </c>
      <c r="AL4546" t="n">
        <v>4</v>
      </c>
      <c r="AM4546" t="n">
        <v>5</v>
      </c>
      <c r="AN4546" t="n">
        <v>5</v>
      </c>
      <c r="AO4546" t="n">
        <v>5</v>
      </c>
      <c r="AP4546" t="n">
        <v>5</v>
      </c>
      <c r="AQ4546" t="n">
        <v>5</v>
      </c>
      <c r="AR4546" t="n">
        <v>38</v>
      </c>
      <c r="AS4546" t="n">
        <v>79</v>
      </c>
      <c r="AT4546" t="n">
        <v>97</v>
      </c>
      <c r="AU4546" t="n">
        <v>56</v>
      </c>
      <c r="AV4546" t="n">
        <v>68</v>
      </c>
      <c r="AW4546" t="n">
        <v>49</v>
      </c>
      <c r="AX4546" t="n">
        <v>51</v>
      </c>
      <c r="AY4546" t="n">
        <v>51</v>
      </c>
      <c r="AZ4546" t="n">
        <v>56</v>
      </c>
      <c r="BA4546" t="n">
        <v>55</v>
      </c>
      <c r="BB4546" t="n">
        <v>61</v>
      </c>
      <c r="BC4546" t="n">
        <v>57</v>
      </c>
      <c r="BD4546" t="n">
        <v>53</v>
      </c>
      <c r="BE4546" t="n">
        <v>50</v>
      </c>
      <c r="BF4546" t="n">
        <v>47</v>
      </c>
      <c r="BG4546" t="n">
        <v>41</v>
      </c>
      <c r="BH4546" t="n">
        <v>41</v>
      </c>
      <c r="BI4546" t="n">
        <v>34</v>
      </c>
      <c r="BJ4546" t="n">
        <v>36</v>
      </c>
      <c r="BL4546" s="87">
        <f>INDEX('SEDS_MSN Descriptions'!$C:$C,MATCH($C4546,'SEDS_MSN Descriptions'!$B:$B,0))</f>
        <v/>
      </c>
      <c r="BM4546" s="89">
        <f>INDEX('SEDS_MSN Descriptions'!$D:$D,MATCH($C4546,'SEDS_MSN Descriptions'!$B:$B,0))</f>
        <v/>
      </c>
      <c r="BN4546" s="89">
        <f>IF(ISNUMBER(SEARCH("Transportation",BL4546)),"Transportation",IF(ISNUMBER(SEARCH("Industrial",BL4546)),"Industrial",IF(ISNUMBER(SEARCH("electric power",BL4546)),"electric power",IF(ISNUMBER(SEARCH("commercial",BL4546)),"commercial",IF(ISNUMBER(SEARCH("residential",BL4546)),"residential","other")))))</f>
        <v/>
      </c>
      <c r="BO4546" s="89">
        <f>IF(ISNUMBER(SEARCH("Aviation gasoline",BL4546)),"jet fuel",IF(ISNUMBER(SEARCH("Biodiesel",BL4546)),"biofuel diesel",IF(ISNUMBER(SEARCH("Coal",BL4546)),"NA",IF(ISNUMBER(SEARCH("Distillate fuel oil",BL4546)),"petroleum diesel",IF(ISNUMBER(SEARCH("Electricity",BL4546)),"electricity",IF(ISNUMBER(SEARCH("Fuel ethanol",BL4546)),"biofuel gasoline",IF(ISNUMBER(SEARCH("Hydrocarbon",BL4546)),"NA",IF(ISNUMBER(SEARCH("Jet fuel",BL4546)),"jet fuel",IF(ISNUMBER(SEARCH("Lubricants",BL4546)),"NA",IF(ISNUMBER(SEARCH("Motor gasoline",BL4546)),"petroleum gasoline",IF(ISNUMBER(SEARCH("Natural gas",BL4546)),"natural gas",IF(ISNUMBER(SEARCH("Propane",BL4546)),"LPG propane or butane",IF(ISNUMBER(SEARCH("Residual fuel oil",BL4546)),"heavy or residual fuel oil","other")))))))))))))</f>
        <v/>
      </c>
    </row>
    <row r="4547" ht="16" customHeight="1" s="104">
      <c r="A4547" t="inlineStr">
        <is>
          <t>2019P</t>
        </is>
      </c>
      <c r="B4547" t="inlineStr">
        <is>
          <t>ME</t>
        </is>
      </c>
      <c r="C4547" t="inlineStr">
        <is>
          <t>NGTXB</t>
        </is>
      </c>
      <c r="D4547" t="n">
        <v>0</v>
      </c>
      <c r="E4547" t="n">
        <v>0</v>
      </c>
      <c r="F4547" t="n">
        <v>0</v>
      </c>
      <c r="G4547" t="n">
        <v>0</v>
      </c>
      <c r="H4547" t="n">
        <v>0</v>
      </c>
      <c r="I4547" t="n">
        <v>0</v>
      </c>
      <c r="J4547" t="n">
        <v>522</v>
      </c>
      <c r="K4547" t="n">
        <v>775</v>
      </c>
      <c r="L4547" t="n">
        <v>819</v>
      </c>
      <c r="M4547" t="n">
        <v>1139</v>
      </c>
      <c r="N4547" t="n">
        <v>1315</v>
      </c>
      <c r="O4547" t="n">
        <v>1475</v>
      </c>
      <c r="P4547" t="n">
        <v>1554</v>
      </c>
      <c r="Q4547" t="n">
        <v>1657</v>
      </c>
      <c r="R4547" t="n">
        <v>1635</v>
      </c>
      <c r="S4547" t="n">
        <v>1976</v>
      </c>
      <c r="T4547" t="n">
        <v>2083</v>
      </c>
      <c r="U4547" t="n">
        <v>2047</v>
      </c>
      <c r="V4547" t="n">
        <v>2166</v>
      </c>
      <c r="W4547" t="n">
        <v>2162</v>
      </c>
      <c r="X4547" t="n">
        <v>2322</v>
      </c>
      <c r="Y4547" t="n">
        <v>2384</v>
      </c>
      <c r="Z4547" t="n">
        <v>2758</v>
      </c>
      <c r="AA4547" t="n">
        <v>2487</v>
      </c>
      <c r="AB4547" t="n">
        <v>2528</v>
      </c>
      <c r="AC4547" t="n">
        <v>2620</v>
      </c>
      <c r="AD4547" t="n">
        <v>2549</v>
      </c>
      <c r="AE4547" t="n">
        <v>2747</v>
      </c>
      <c r="AF4547" t="n">
        <v>3283</v>
      </c>
      <c r="AG4547" t="n">
        <v>3688</v>
      </c>
      <c r="AH4547" t="n">
        <v>4376</v>
      </c>
      <c r="AI4547" t="n">
        <v>4817</v>
      </c>
      <c r="AJ4547" t="n">
        <v>5206</v>
      </c>
      <c r="AK4547" t="n">
        <v>5047</v>
      </c>
      <c r="AL4547" t="n">
        <v>5135</v>
      </c>
      <c r="AM4547" t="n">
        <v>5530</v>
      </c>
      <c r="AN4547" t="n">
        <v>5832</v>
      </c>
      <c r="AO4547" t="n">
        <v>6458</v>
      </c>
      <c r="AP4547" t="n">
        <v>5758</v>
      </c>
      <c r="AQ4547" t="n">
        <v>6172</v>
      </c>
      <c r="AR4547" t="n">
        <v>20290</v>
      </c>
      <c r="AS4547" t="n">
        <v>18460</v>
      </c>
      <c r="AT4547" t="n">
        <v>32051</v>
      </c>
      <c r="AU4547" t="n">
        <v>10630</v>
      </c>
      <c r="AV4547" t="n">
        <v>23845</v>
      </c>
      <c r="AW4547" t="n">
        <v>13641</v>
      </c>
      <c r="AX4547" t="n">
        <v>24969</v>
      </c>
      <c r="AY4547" t="n">
        <v>31391</v>
      </c>
      <c r="AZ4547" t="n">
        <v>35790</v>
      </c>
      <c r="BA4547" t="n">
        <v>35026</v>
      </c>
      <c r="BB4547" t="n">
        <v>38618</v>
      </c>
      <c r="BC4547" t="n">
        <v>39719</v>
      </c>
      <c r="BD4547" t="n">
        <v>40963</v>
      </c>
      <c r="BE4547" t="n">
        <v>44524</v>
      </c>
      <c r="BF4547" t="n">
        <v>38026</v>
      </c>
      <c r="BG4547" t="n">
        <v>35805</v>
      </c>
      <c r="BH4547" t="n">
        <v>31677</v>
      </c>
      <c r="BI4547" t="n">
        <v>31135</v>
      </c>
      <c r="BJ4547" t="n">
        <v>33920</v>
      </c>
      <c r="BL4547" s="87">
        <f>INDEX('SEDS_MSN Descriptions'!$C:$C,MATCH($C4547,'SEDS_MSN Descriptions'!$B:$B,0))</f>
        <v/>
      </c>
      <c r="BM4547" s="89">
        <f>INDEX('SEDS_MSN Descriptions'!$D:$D,MATCH($C4547,'SEDS_MSN Descriptions'!$B:$B,0))</f>
        <v/>
      </c>
      <c r="BN4547" s="89">
        <f>IF(ISNUMBER(SEARCH("Transportation",BL4547)),"Transportation",IF(ISNUMBER(SEARCH("Industrial",BL4547)),"Industrial",IF(ISNUMBER(SEARCH("electric power",BL4547)),"electric power",IF(ISNUMBER(SEARCH("commercial",BL4547)),"commercial",IF(ISNUMBER(SEARCH("residential",BL4547)),"residential","other")))))</f>
        <v/>
      </c>
      <c r="BO4547" s="89">
        <f>IF(ISNUMBER(SEARCH("Aviation gasoline",BL4547)),"jet fuel",IF(ISNUMBER(SEARCH("Biodiesel",BL4547)),"biofuel diesel",IF(ISNUMBER(SEARCH("Coal",BL4547)),"NA",IF(ISNUMBER(SEARCH("Distillate fuel oil",BL4547)),"petroleum diesel",IF(ISNUMBER(SEARCH("Electricity",BL4547)),"electricity",IF(ISNUMBER(SEARCH("Fuel ethanol",BL4547)),"biofuel gasoline",IF(ISNUMBER(SEARCH("Hydrocarbon",BL4547)),"NA",IF(ISNUMBER(SEARCH("Jet fuel",BL4547)),"jet fuel",IF(ISNUMBER(SEARCH("Lubricants",BL4547)),"NA",IF(ISNUMBER(SEARCH("Motor gasoline",BL4547)),"petroleum gasoline",IF(ISNUMBER(SEARCH("Natural gas",BL4547)),"natural gas",IF(ISNUMBER(SEARCH("Propane",BL4547)),"LPG propane or butane",IF(ISNUMBER(SEARCH("Residual fuel oil",BL4547)),"heavy or residual fuel oil","other")))))))))))))</f>
        <v/>
      </c>
    </row>
    <row r="4548" ht="16" customHeight="1" s="104">
      <c r="A4548" t="inlineStr">
        <is>
          <t>2019P</t>
        </is>
      </c>
      <c r="B4548" t="inlineStr">
        <is>
          <t>ME</t>
        </is>
      </c>
      <c r="C4548" t="inlineStr">
        <is>
          <t>NNTCB</t>
        </is>
      </c>
      <c r="D4548" t="n">
        <v>0</v>
      </c>
      <c r="E4548" t="n">
        <v>0</v>
      </c>
      <c r="F4548" t="n">
        <v>0</v>
      </c>
      <c r="G4548" t="n">
        <v>0</v>
      </c>
      <c r="H4548" t="n">
        <v>0</v>
      </c>
      <c r="I4548" t="n">
        <v>0</v>
      </c>
      <c r="J4548" t="n">
        <v>522</v>
      </c>
      <c r="K4548" t="n">
        <v>775</v>
      </c>
      <c r="L4548" t="n">
        <v>819</v>
      </c>
      <c r="M4548" t="n">
        <v>1139</v>
      </c>
      <c r="N4548" t="n">
        <v>1315</v>
      </c>
      <c r="O4548" t="n">
        <v>1475</v>
      </c>
      <c r="P4548" t="n">
        <v>1554</v>
      </c>
      <c r="Q4548" t="n">
        <v>1657</v>
      </c>
      <c r="R4548" t="n">
        <v>1635</v>
      </c>
      <c r="S4548" t="n">
        <v>1976</v>
      </c>
      <c r="T4548" t="n">
        <v>2083</v>
      </c>
      <c r="U4548" t="n">
        <v>2047</v>
      </c>
      <c r="V4548" t="n">
        <v>2166</v>
      </c>
      <c r="W4548" t="n">
        <v>2162</v>
      </c>
      <c r="X4548" t="n">
        <v>2162</v>
      </c>
      <c r="Y4548" t="n">
        <v>2288</v>
      </c>
      <c r="Z4548" t="n">
        <v>2686</v>
      </c>
      <c r="AA4548" t="n">
        <v>2475</v>
      </c>
      <c r="AB4548" t="n">
        <v>2528</v>
      </c>
      <c r="AC4548" t="n">
        <v>2620</v>
      </c>
      <c r="AD4548" t="n">
        <v>2549</v>
      </c>
      <c r="AE4548" t="n">
        <v>2747</v>
      </c>
      <c r="AF4548" t="n">
        <v>3283</v>
      </c>
      <c r="AG4548" t="n">
        <v>3930</v>
      </c>
      <c r="AH4548" t="n">
        <v>4572</v>
      </c>
      <c r="AI4548" t="n">
        <v>5001</v>
      </c>
      <c r="AJ4548" t="n">
        <v>5333</v>
      </c>
      <c r="AK4548" t="n">
        <v>5191</v>
      </c>
      <c r="AL4548" t="n">
        <v>5268</v>
      </c>
      <c r="AM4548" t="n">
        <v>5538</v>
      </c>
      <c r="AN4548" t="n">
        <v>5821</v>
      </c>
      <c r="AO4548" t="n">
        <v>6470</v>
      </c>
      <c r="AP4548" t="n">
        <v>5789</v>
      </c>
      <c r="AQ4548" t="n">
        <v>6646</v>
      </c>
      <c r="AR4548" t="n">
        <v>48041</v>
      </c>
      <c r="AS4548" t="n">
        <v>101190</v>
      </c>
      <c r="AT4548" t="n">
        <v>126275</v>
      </c>
      <c r="AU4548" t="n">
        <v>73517</v>
      </c>
      <c r="AV4548" t="n">
        <v>89581</v>
      </c>
      <c r="AW4548" t="n">
        <v>64818</v>
      </c>
      <c r="AX4548" t="n">
        <v>67557</v>
      </c>
      <c r="AY4548" t="n">
        <v>67227</v>
      </c>
      <c r="AZ4548" t="n">
        <v>74494</v>
      </c>
      <c r="BA4548" t="n">
        <v>73569</v>
      </c>
      <c r="BB4548" t="n">
        <v>80988</v>
      </c>
      <c r="BC4548" t="n">
        <v>75061</v>
      </c>
      <c r="BD4548" t="n">
        <v>70451</v>
      </c>
      <c r="BE4548" t="n">
        <v>65886</v>
      </c>
      <c r="BF4548" t="n">
        <v>62423</v>
      </c>
      <c r="BG4548" t="n">
        <v>54203</v>
      </c>
      <c r="BH4548" t="n">
        <v>54509</v>
      </c>
      <c r="BI4548" t="n">
        <v>45125</v>
      </c>
      <c r="BJ4548" t="n">
        <v>48370</v>
      </c>
      <c r="BL4548" s="87">
        <f>INDEX('SEDS_MSN Descriptions'!$C:$C,MATCH($C4548,'SEDS_MSN Descriptions'!$B:$B,0))</f>
        <v/>
      </c>
      <c r="BM4548" s="89">
        <f>INDEX('SEDS_MSN Descriptions'!$D:$D,MATCH($C4548,'SEDS_MSN Descriptions'!$B:$B,0))</f>
        <v/>
      </c>
      <c r="BN4548" s="89">
        <f>IF(ISNUMBER(SEARCH("Transportation",BL4548)),"Transportation",IF(ISNUMBER(SEARCH("Industrial",BL4548)),"Industrial",IF(ISNUMBER(SEARCH("electric power",BL4548)),"electric power",IF(ISNUMBER(SEARCH("commercial",BL4548)),"commercial",IF(ISNUMBER(SEARCH("residential",BL4548)),"residential","other")))))</f>
        <v/>
      </c>
      <c r="BO4548" s="89">
        <f>IF(ISNUMBER(SEARCH("Aviation gasoline",BL4548)),"jet fuel",IF(ISNUMBER(SEARCH("Biodiesel",BL4548)),"biofuel diesel",IF(ISNUMBER(SEARCH("Coal",BL4548)),"NA",IF(ISNUMBER(SEARCH("Distillate fuel oil",BL4548)),"petroleum diesel",IF(ISNUMBER(SEARCH("Electricity",BL4548)),"electricity",IF(ISNUMBER(SEARCH("Fuel ethanol",BL4548)),"biofuel gasoline",IF(ISNUMBER(SEARCH("Hydrocarbon",BL4548)),"NA",IF(ISNUMBER(SEARCH("Jet fuel",BL4548)),"jet fuel",IF(ISNUMBER(SEARCH("Lubricants",BL4548)),"NA",IF(ISNUMBER(SEARCH("Motor gasoline",BL4548)),"petroleum gasoline",IF(ISNUMBER(SEARCH("Natural gas",BL4548)),"natural gas",IF(ISNUMBER(SEARCH("Propane",BL4548)),"LPG propane or butane",IF(ISNUMBER(SEARCH("Residual fuel oil",BL4548)),"heavy or residual fuel oil","other")))))))))))))</f>
        <v/>
      </c>
    </row>
    <row r="4549" ht="16" customHeight="1" s="104">
      <c r="A4549" t="inlineStr">
        <is>
          <t>2019P</t>
        </is>
      </c>
      <c r="B4549" t="inlineStr">
        <is>
          <t>ME</t>
        </is>
      </c>
      <c r="C4549" t="inlineStr">
        <is>
          <t>NUEGB</t>
        </is>
      </c>
      <c r="D4549" t="n">
        <v>0</v>
      </c>
      <c r="E4549" t="n">
        <v>0</v>
      </c>
      <c r="F4549" t="n">
        <v>0</v>
      </c>
      <c r="G4549" t="n">
        <v>0</v>
      </c>
      <c r="H4549" t="n">
        <v>0</v>
      </c>
      <c r="I4549" t="n">
        <v>0</v>
      </c>
      <c r="J4549" t="n">
        <v>0</v>
      </c>
      <c r="K4549" t="n">
        <v>0</v>
      </c>
      <c r="L4549" t="n">
        <v>0</v>
      </c>
      <c r="M4549" t="n">
        <v>0</v>
      </c>
      <c r="N4549" t="n">
        <v>0</v>
      </c>
      <c r="O4549" t="n">
        <v>0</v>
      </c>
      <c r="P4549" t="n">
        <v>586</v>
      </c>
      <c r="Q4549" t="n">
        <v>36540</v>
      </c>
      <c r="R4549" t="n">
        <v>39893</v>
      </c>
      <c r="S4549" t="n">
        <v>49586</v>
      </c>
      <c r="T4549" t="n">
        <v>65496</v>
      </c>
      <c r="U4549" t="n">
        <v>55386</v>
      </c>
      <c r="V4549" t="n">
        <v>58582</v>
      </c>
      <c r="W4549" t="n">
        <v>48928</v>
      </c>
      <c r="X4549" t="n">
        <v>48040</v>
      </c>
      <c r="Y4549" t="n">
        <v>57488</v>
      </c>
      <c r="Z4549" t="n">
        <v>50097</v>
      </c>
      <c r="AA4549" t="n">
        <v>62488</v>
      </c>
      <c r="AB4549" t="n">
        <v>55552</v>
      </c>
      <c r="AC4549" t="n">
        <v>56875</v>
      </c>
      <c r="AD4549" t="n">
        <v>66032</v>
      </c>
      <c r="AE4549" t="n">
        <v>42216</v>
      </c>
      <c r="AF4549" t="n">
        <v>53192</v>
      </c>
      <c r="AG4549" t="n">
        <v>73464</v>
      </c>
      <c r="AH4549" t="n">
        <v>51436</v>
      </c>
      <c r="AI4549" t="n">
        <v>65676</v>
      </c>
      <c r="AJ4549" t="n">
        <v>56104</v>
      </c>
      <c r="AK4549" t="n">
        <v>60292</v>
      </c>
      <c r="AL4549" t="n">
        <v>69317</v>
      </c>
      <c r="AM4549" t="n">
        <v>2076</v>
      </c>
      <c r="AN4549" t="n">
        <v>53166</v>
      </c>
      <c r="AO4549" t="n">
        <v>0</v>
      </c>
      <c r="AP4549" t="n">
        <v>0</v>
      </c>
      <c r="AQ4549" t="n">
        <v>0</v>
      </c>
      <c r="AR4549" t="n">
        <v>0</v>
      </c>
      <c r="AS4549" t="n">
        <v>0</v>
      </c>
      <c r="AT4549" t="n">
        <v>0</v>
      </c>
      <c r="AU4549" t="n">
        <v>0</v>
      </c>
      <c r="AV4549" t="n">
        <v>0</v>
      </c>
      <c r="AW4549" t="n">
        <v>0</v>
      </c>
      <c r="AX4549" t="n">
        <v>0</v>
      </c>
      <c r="AY4549" t="n">
        <v>0</v>
      </c>
      <c r="AZ4549" t="n">
        <v>0</v>
      </c>
      <c r="BA4549" t="n">
        <v>0</v>
      </c>
      <c r="BB4549" t="n">
        <v>0</v>
      </c>
      <c r="BC4549" t="n">
        <v>0</v>
      </c>
      <c r="BD4549" t="n">
        <v>0</v>
      </c>
      <c r="BE4549" t="n">
        <v>0</v>
      </c>
      <c r="BF4549" t="n">
        <v>0</v>
      </c>
      <c r="BG4549" t="n">
        <v>0</v>
      </c>
      <c r="BH4549" t="n">
        <v>0</v>
      </c>
      <c r="BI4549" t="n">
        <v>0</v>
      </c>
      <c r="BJ4549" t="n">
        <v>0</v>
      </c>
      <c r="BL4549" s="87">
        <f>INDEX('SEDS_MSN Descriptions'!$C:$C,MATCH($C4549,'SEDS_MSN Descriptions'!$B:$B,0))</f>
        <v/>
      </c>
      <c r="BM4549" s="89">
        <f>INDEX('SEDS_MSN Descriptions'!$D:$D,MATCH($C4549,'SEDS_MSN Descriptions'!$B:$B,0))</f>
        <v/>
      </c>
      <c r="BN4549" s="89">
        <f>IF(ISNUMBER(SEARCH("Transportation",BL4549)),"Transportation",IF(ISNUMBER(SEARCH("Industrial",BL4549)),"Industrial",IF(ISNUMBER(SEARCH("electric power",BL4549)),"electric power",IF(ISNUMBER(SEARCH("commercial",BL4549)),"commercial",IF(ISNUMBER(SEARCH("residential",BL4549)),"residential","other")))))</f>
        <v/>
      </c>
      <c r="BO4549" s="89">
        <f>IF(ISNUMBER(SEARCH("Aviation gasoline",BL4549)),"jet fuel",IF(ISNUMBER(SEARCH("Biodiesel",BL4549)),"biofuel diesel",IF(ISNUMBER(SEARCH("Coal",BL4549)),"NA",IF(ISNUMBER(SEARCH("Distillate fuel oil",BL4549)),"petroleum diesel",IF(ISNUMBER(SEARCH("Electricity",BL4549)),"electricity",IF(ISNUMBER(SEARCH("Fuel ethanol",BL4549)),"biofuel gasoline",IF(ISNUMBER(SEARCH("Hydrocarbon",BL4549)),"NA",IF(ISNUMBER(SEARCH("Jet fuel",BL4549)),"jet fuel",IF(ISNUMBER(SEARCH("Lubricants",BL4549)),"NA",IF(ISNUMBER(SEARCH("Motor gasoline",BL4549)),"petroleum gasoline",IF(ISNUMBER(SEARCH("Natural gas",BL4549)),"natural gas",IF(ISNUMBER(SEARCH("Propane",BL4549)),"LPG propane or butane",IF(ISNUMBER(SEARCH("Residual fuel oil",BL4549)),"heavy or residual fuel oil","other")))))))))))))</f>
        <v/>
      </c>
    </row>
    <row r="4550" ht="16" customHeight="1" s="104">
      <c r="A4550" t="inlineStr">
        <is>
          <t>2019P</t>
        </is>
      </c>
      <c r="B4550" t="inlineStr">
        <is>
          <t>ME</t>
        </is>
      </c>
      <c r="C4550" t="inlineStr">
        <is>
          <t>NUETB</t>
        </is>
      </c>
      <c r="D4550" t="n">
        <v>0</v>
      </c>
      <c r="E4550" t="n">
        <v>0</v>
      </c>
      <c r="F4550" t="n">
        <v>0</v>
      </c>
      <c r="G4550" t="n">
        <v>0</v>
      </c>
      <c r="H4550" t="n">
        <v>0</v>
      </c>
      <c r="I4550" t="n">
        <v>0</v>
      </c>
      <c r="J4550" t="n">
        <v>0</v>
      </c>
      <c r="K4550" t="n">
        <v>0</v>
      </c>
      <c r="L4550" t="n">
        <v>0</v>
      </c>
      <c r="M4550" t="n">
        <v>0</v>
      </c>
      <c r="N4550" t="n">
        <v>0</v>
      </c>
      <c r="O4550" t="n">
        <v>0</v>
      </c>
      <c r="P4550" t="n">
        <v>586</v>
      </c>
      <c r="Q4550" t="n">
        <v>36540</v>
      </c>
      <c r="R4550" t="n">
        <v>39893</v>
      </c>
      <c r="S4550" t="n">
        <v>49586</v>
      </c>
      <c r="T4550" t="n">
        <v>65496</v>
      </c>
      <c r="U4550" t="n">
        <v>55386</v>
      </c>
      <c r="V4550" t="n">
        <v>58582</v>
      </c>
      <c r="W4550" t="n">
        <v>48928</v>
      </c>
      <c r="X4550" t="n">
        <v>48040</v>
      </c>
      <c r="Y4550" t="n">
        <v>57488</v>
      </c>
      <c r="Z4550" t="n">
        <v>50097</v>
      </c>
      <c r="AA4550" t="n">
        <v>62488</v>
      </c>
      <c r="AB4550" t="n">
        <v>55552</v>
      </c>
      <c r="AC4550" t="n">
        <v>56875</v>
      </c>
      <c r="AD4550" t="n">
        <v>66032</v>
      </c>
      <c r="AE4550" t="n">
        <v>42216</v>
      </c>
      <c r="AF4550" t="n">
        <v>53192</v>
      </c>
      <c r="AG4550" t="n">
        <v>73464</v>
      </c>
      <c r="AH4550" t="n">
        <v>51436</v>
      </c>
      <c r="AI4550" t="n">
        <v>65676</v>
      </c>
      <c r="AJ4550" t="n">
        <v>56104</v>
      </c>
      <c r="AK4550" t="n">
        <v>60292</v>
      </c>
      <c r="AL4550" t="n">
        <v>69317</v>
      </c>
      <c r="AM4550" t="n">
        <v>2076</v>
      </c>
      <c r="AN4550" t="n">
        <v>53166</v>
      </c>
      <c r="AO4550" t="n">
        <v>0</v>
      </c>
      <c r="AP4550" t="n">
        <v>0</v>
      </c>
      <c r="AQ4550" t="n">
        <v>0</v>
      </c>
      <c r="AR4550" t="n">
        <v>0</v>
      </c>
      <c r="AS4550" t="n">
        <v>0</v>
      </c>
      <c r="AT4550" t="n">
        <v>0</v>
      </c>
      <c r="AU4550" t="n">
        <v>0</v>
      </c>
      <c r="AV4550" t="n">
        <v>0</v>
      </c>
      <c r="AW4550" t="n">
        <v>0</v>
      </c>
      <c r="AX4550" t="n">
        <v>0</v>
      </c>
      <c r="AY4550" t="n">
        <v>0</v>
      </c>
      <c r="AZ4550" t="n">
        <v>0</v>
      </c>
      <c r="BA4550" t="n">
        <v>0</v>
      </c>
      <c r="BB4550" t="n">
        <v>0</v>
      </c>
      <c r="BC4550" t="n">
        <v>0</v>
      </c>
      <c r="BD4550" t="n">
        <v>0</v>
      </c>
      <c r="BE4550" t="n">
        <v>0</v>
      </c>
      <c r="BF4550" t="n">
        <v>0</v>
      </c>
      <c r="BG4550" t="n">
        <v>0</v>
      </c>
      <c r="BH4550" t="n">
        <v>0</v>
      </c>
      <c r="BI4550" t="n">
        <v>0</v>
      </c>
      <c r="BJ4550" t="n">
        <v>0</v>
      </c>
      <c r="BL4550" s="87">
        <f>INDEX('SEDS_MSN Descriptions'!$C:$C,MATCH($C4550,'SEDS_MSN Descriptions'!$B:$B,0))</f>
        <v/>
      </c>
      <c r="BM4550" s="89">
        <f>INDEX('SEDS_MSN Descriptions'!$D:$D,MATCH($C4550,'SEDS_MSN Descriptions'!$B:$B,0))</f>
        <v/>
      </c>
      <c r="BN4550" s="89">
        <f>IF(ISNUMBER(SEARCH("Transportation",BL4550)),"Transportation",IF(ISNUMBER(SEARCH("Industrial",BL4550)),"Industrial",IF(ISNUMBER(SEARCH("electric power",BL4550)),"electric power",IF(ISNUMBER(SEARCH("commercial",BL4550)),"commercial",IF(ISNUMBER(SEARCH("residential",BL4550)),"residential","other")))))</f>
        <v/>
      </c>
      <c r="BO4550" s="89">
        <f>IF(ISNUMBER(SEARCH("Aviation gasoline",BL4550)),"jet fuel",IF(ISNUMBER(SEARCH("Biodiesel",BL4550)),"biofuel diesel",IF(ISNUMBER(SEARCH("Coal",BL4550)),"NA",IF(ISNUMBER(SEARCH("Distillate fuel oil",BL4550)),"petroleum diesel",IF(ISNUMBER(SEARCH("Electricity",BL4550)),"electricity",IF(ISNUMBER(SEARCH("Fuel ethanol",BL4550)),"biofuel gasoline",IF(ISNUMBER(SEARCH("Hydrocarbon",BL4550)),"NA",IF(ISNUMBER(SEARCH("Jet fuel",BL4550)),"jet fuel",IF(ISNUMBER(SEARCH("Lubricants",BL4550)),"NA",IF(ISNUMBER(SEARCH("Motor gasoline",BL4550)),"petroleum gasoline",IF(ISNUMBER(SEARCH("Natural gas",BL4550)),"natural gas",IF(ISNUMBER(SEARCH("Propane",BL4550)),"LPG propane or butane",IF(ISNUMBER(SEARCH("Residual fuel oil",BL4550)),"heavy or residual fuel oil","other")))))))))))))</f>
        <v/>
      </c>
    </row>
    <row r="4551" ht="16" customHeight="1" s="104">
      <c r="A4551" t="inlineStr">
        <is>
          <t>2019P</t>
        </is>
      </c>
      <c r="B4551" t="inlineStr">
        <is>
          <t>ME</t>
        </is>
      </c>
      <c r="C4551" t="inlineStr">
        <is>
          <t>OHICB</t>
        </is>
      </c>
      <c r="BB4551" t="n">
        <v>0</v>
      </c>
      <c r="BC4551" t="n">
        <v>0</v>
      </c>
      <c r="BD4551" t="n">
        <v>0</v>
      </c>
      <c r="BE4551" t="n">
        <v>0</v>
      </c>
      <c r="BF4551" t="n">
        <v>0</v>
      </c>
      <c r="BG4551" t="n">
        <v>0</v>
      </c>
      <c r="BH4551" t="n">
        <v>0</v>
      </c>
      <c r="BI4551" t="n">
        <v>0</v>
      </c>
      <c r="BJ4551" t="n">
        <v>0</v>
      </c>
      <c r="BL4551" s="87">
        <f>INDEX('SEDS_MSN Descriptions'!$C:$C,MATCH($C4551,'SEDS_MSN Descriptions'!$B:$B,0))</f>
        <v/>
      </c>
      <c r="BM4551" s="89">
        <f>INDEX('SEDS_MSN Descriptions'!$D:$D,MATCH($C4551,'SEDS_MSN Descriptions'!$B:$B,0))</f>
        <v/>
      </c>
      <c r="BN4551" s="89">
        <f>IF(ISNUMBER(SEARCH("Transportation",BL4551)),"Transportation",IF(ISNUMBER(SEARCH("Industrial",BL4551)),"Industrial",IF(ISNUMBER(SEARCH("electric power",BL4551)),"electric power",IF(ISNUMBER(SEARCH("commercial",BL4551)),"commercial",IF(ISNUMBER(SEARCH("residential",BL4551)),"residential","other")))))</f>
        <v/>
      </c>
      <c r="BO4551" s="89">
        <f>IF(ISNUMBER(SEARCH("Aviation gasoline",BL4551)),"jet fuel",IF(ISNUMBER(SEARCH("Biodiesel",BL4551)),"biofuel diesel",IF(ISNUMBER(SEARCH("Coal",BL4551)),"NA",IF(ISNUMBER(SEARCH("Distillate fuel oil",BL4551)),"petroleum diesel",IF(ISNUMBER(SEARCH("Electricity",BL4551)),"electricity",IF(ISNUMBER(SEARCH("Fuel ethanol",BL4551)),"biofuel gasoline",IF(ISNUMBER(SEARCH("Hydrocarbon",BL4551)),"NA",IF(ISNUMBER(SEARCH("Jet fuel",BL4551)),"jet fuel",IF(ISNUMBER(SEARCH("Lubricants",BL4551)),"NA",IF(ISNUMBER(SEARCH("Motor gasoline",BL4551)),"petroleum gasoline",IF(ISNUMBER(SEARCH("Natural gas",BL4551)),"natural gas",IF(ISNUMBER(SEARCH("Propane",BL4551)),"LPG propane or butane",IF(ISNUMBER(SEARCH("Residual fuel oil",BL4551)),"heavy or residual fuel oil","other")))))))))))))</f>
        <v/>
      </c>
    </row>
    <row r="4552" ht="16" customHeight="1" s="104">
      <c r="A4552" t="inlineStr">
        <is>
          <t>2019P</t>
        </is>
      </c>
      <c r="B4552" t="inlineStr">
        <is>
          <t>ME</t>
        </is>
      </c>
      <c r="C4552" t="inlineStr">
        <is>
          <t>OPICB</t>
        </is>
      </c>
      <c r="D4552" t="n">
        <v>59</v>
      </c>
      <c r="E4552" t="n">
        <v>66</v>
      </c>
      <c r="F4552" t="n">
        <v>72</v>
      </c>
      <c r="G4552" t="n">
        <v>38</v>
      </c>
      <c r="H4552" t="n">
        <v>38</v>
      </c>
      <c r="I4552" t="n">
        <v>37</v>
      </c>
      <c r="J4552" t="n">
        <v>69</v>
      </c>
      <c r="K4552" t="n">
        <v>65</v>
      </c>
      <c r="L4552" t="n">
        <v>72</v>
      </c>
      <c r="M4552" t="n">
        <v>67</v>
      </c>
      <c r="N4552" t="n">
        <v>60</v>
      </c>
      <c r="O4552" t="n">
        <v>0</v>
      </c>
      <c r="P4552" t="n">
        <v>0</v>
      </c>
      <c r="Q4552" t="n">
        <v>0</v>
      </c>
      <c r="R4552" t="n">
        <v>0</v>
      </c>
      <c r="S4552" t="n">
        <v>0</v>
      </c>
      <c r="T4552" t="n">
        <v>0</v>
      </c>
      <c r="U4552" t="n">
        <v>0</v>
      </c>
      <c r="V4552" t="n">
        <v>0</v>
      </c>
      <c r="W4552" t="n">
        <v>0</v>
      </c>
      <c r="X4552" t="n">
        <v>0</v>
      </c>
      <c r="Y4552" t="n">
        <v>0</v>
      </c>
      <c r="Z4552" t="n">
        <v>0</v>
      </c>
      <c r="AA4552" t="n">
        <v>0</v>
      </c>
      <c r="AB4552" t="n">
        <v>0</v>
      </c>
      <c r="AC4552" t="n">
        <v>0</v>
      </c>
      <c r="AD4552" t="n">
        <v>0</v>
      </c>
      <c r="AE4552" t="n">
        <v>0</v>
      </c>
      <c r="AF4552" t="n">
        <v>0</v>
      </c>
      <c r="AG4552" t="n">
        <v>0</v>
      </c>
      <c r="AH4552" t="n">
        <v>0</v>
      </c>
      <c r="AI4552" t="n">
        <v>194</v>
      </c>
      <c r="AJ4552" t="n">
        <v>179</v>
      </c>
      <c r="AK4552" t="n">
        <v>187</v>
      </c>
      <c r="AL4552" t="n">
        <v>194</v>
      </c>
      <c r="AM4552" t="n">
        <v>190</v>
      </c>
      <c r="AN4552" t="n">
        <v>478</v>
      </c>
      <c r="AO4552" t="n">
        <v>494</v>
      </c>
      <c r="AP4552" t="n">
        <v>566</v>
      </c>
      <c r="AQ4552" t="n">
        <v>525</v>
      </c>
      <c r="AR4552" t="n">
        <v>537</v>
      </c>
      <c r="AS4552" t="n">
        <v>76</v>
      </c>
      <c r="AT4552" t="n">
        <v>67</v>
      </c>
      <c r="AU4552" t="n">
        <v>65</v>
      </c>
      <c r="AV4552" t="n">
        <v>64</v>
      </c>
      <c r="AW4552" t="n">
        <v>66</v>
      </c>
      <c r="AX4552" t="n">
        <v>53</v>
      </c>
      <c r="AY4552" t="n">
        <v>44</v>
      </c>
      <c r="AZ4552" t="n">
        <v>39</v>
      </c>
      <c r="BA4552" t="n">
        <v>25</v>
      </c>
      <c r="BB4552" t="n">
        <v>34</v>
      </c>
      <c r="BC4552" t="n">
        <v>30</v>
      </c>
      <c r="BD4552" t="n">
        <v>31</v>
      </c>
      <c r="BE4552" t="n">
        <v>0</v>
      </c>
      <c r="BF4552" t="n">
        <v>0</v>
      </c>
      <c r="BG4552" t="n">
        <v>0</v>
      </c>
      <c r="BH4552" t="n">
        <v>0</v>
      </c>
      <c r="BI4552" t="n">
        <v>0</v>
      </c>
      <c r="BJ4552" t="n">
        <v>0</v>
      </c>
      <c r="BL4552" s="87">
        <f>INDEX('SEDS_MSN Descriptions'!$C:$C,MATCH($C4552,'SEDS_MSN Descriptions'!$B:$B,0))</f>
        <v/>
      </c>
      <c r="BM4552" s="89">
        <f>INDEX('SEDS_MSN Descriptions'!$D:$D,MATCH($C4552,'SEDS_MSN Descriptions'!$B:$B,0))</f>
        <v/>
      </c>
      <c r="BN4552" s="89">
        <f>IF(ISNUMBER(SEARCH("Transportation",BL4552)),"Transportation",IF(ISNUMBER(SEARCH("Industrial",BL4552)),"Industrial",IF(ISNUMBER(SEARCH("electric power",BL4552)),"electric power",IF(ISNUMBER(SEARCH("commercial",BL4552)),"commercial",IF(ISNUMBER(SEARCH("residential",BL4552)),"residential","other")))))</f>
        <v/>
      </c>
      <c r="BO4552" s="89">
        <f>IF(ISNUMBER(SEARCH("Aviation gasoline",BL4552)),"jet fuel",IF(ISNUMBER(SEARCH("Biodiesel",BL4552)),"biofuel diesel",IF(ISNUMBER(SEARCH("Coal",BL4552)),"NA",IF(ISNUMBER(SEARCH("Distillate fuel oil",BL4552)),"petroleum diesel",IF(ISNUMBER(SEARCH("Electricity",BL4552)),"electricity",IF(ISNUMBER(SEARCH("Fuel ethanol",BL4552)),"biofuel gasoline",IF(ISNUMBER(SEARCH("Hydrocarbon",BL4552)),"NA",IF(ISNUMBER(SEARCH("Jet fuel",BL4552)),"jet fuel",IF(ISNUMBER(SEARCH("Lubricants",BL4552)),"NA",IF(ISNUMBER(SEARCH("Motor gasoline",BL4552)),"petroleum gasoline",IF(ISNUMBER(SEARCH("Natural gas",BL4552)),"natural gas",IF(ISNUMBER(SEARCH("Propane",BL4552)),"LPG propane or butane",IF(ISNUMBER(SEARCH("Residual fuel oil",BL4552)),"heavy or residual fuel oil","other")))))))))))))</f>
        <v/>
      </c>
    </row>
    <row r="4553" ht="16" customHeight="1" s="104">
      <c r="A4553" t="inlineStr">
        <is>
          <t>2019P</t>
        </is>
      </c>
      <c r="B4553" t="inlineStr">
        <is>
          <t>ME</t>
        </is>
      </c>
      <c r="C4553" t="inlineStr">
        <is>
          <t>OPTCB</t>
        </is>
      </c>
      <c r="D4553" t="n">
        <v>59</v>
      </c>
      <c r="E4553" t="n">
        <v>66</v>
      </c>
      <c r="F4553" t="n">
        <v>72</v>
      </c>
      <c r="G4553" t="n">
        <v>38</v>
      </c>
      <c r="H4553" t="n">
        <v>38</v>
      </c>
      <c r="I4553" t="n">
        <v>37</v>
      </c>
      <c r="J4553" t="n">
        <v>69</v>
      </c>
      <c r="K4553" t="n">
        <v>65</v>
      </c>
      <c r="L4553" t="n">
        <v>72</v>
      </c>
      <c r="M4553" t="n">
        <v>67</v>
      </c>
      <c r="N4553" t="n">
        <v>60</v>
      </c>
      <c r="O4553" t="n">
        <v>0</v>
      </c>
      <c r="P4553" t="n">
        <v>0</v>
      </c>
      <c r="Q4553" t="n">
        <v>0</v>
      </c>
      <c r="R4553" t="n">
        <v>0</v>
      </c>
      <c r="S4553" t="n">
        <v>0</v>
      </c>
      <c r="T4553" t="n">
        <v>0</v>
      </c>
      <c r="U4553" t="n">
        <v>0</v>
      </c>
      <c r="V4553" t="n">
        <v>0</v>
      </c>
      <c r="W4553" t="n">
        <v>0</v>
      </c>
      <c r="X4553" t="n">
        <v>0</v>
      </c>
      <c r="Y4553" t="n">
        <v>0</v>
      </c>
      <c r="Z4553" t="n">
        <v>0</v>
      </c>
      <c r="AA4553" t="n">
        <v>0</v>
      </c>
      <c r="AB4553" t="n">
        <v>0</v>
      </c>
      <c r="AC4553" t="n">
        <v>0</v>
      </c>
      <c r="AD4553" t="n">
        <v>0</v>
      </c>
      <c r="AE4553" t="n">
        <v>0</v>
      </c>
      <c r="AF4553" t="n">
        <v>0</v>
      </c>
      <c r="AG4553" t="n">
        <v>0</v>
      </c>
      <c r="AH4553" t="n">
        <v>0</v>
      </c>
      <c r="AI4553" t="n">
        <v>194</v>
      </c>
      <c r="AJ4553" t="n">
        <v>179</v>
      </c>
      <c r="AK4553" t="n">
        <v>187</v>
      </c>
      <c r="AL4553" t="n">
        <v>194</v>
      </c>
      <c r="AM4553" t="n">
        <v>190</v>
      </c>
      <c r="AN4553" t="n">
        <v>478</v>
      </c>
      <c r="AO4553" t="n">
        <v>494</v>
      </c>
      <c r="AP4553" t="n">
        <v>566</v>
      </c>
      <c r="AQ4553" t="n">
        <v>525</v>
      </c>
      <c r="AR4553" t="n">
        <v>537</v>
      </c>
      <c r="AS4553" t="n">
        <v>76</v>
      </c>
      <c r="AT4553" t="n">
        <v>67</v>
      </c>
      <c r="AU4553" t="n">
        <v>65</v>
      </c>
      <c r="AV4553" t="n">
        <v>64</v>
      </c>
      <c r="AW4553" t="n">
        <v>66</v>
      </c>
      <c r="AX4553" t="n">
        <v>53</v>
      </c>
      <c r="AY4553" t="n">
        <v>44</v>
      </c>
      <c r="AZ4553" t="n">
        <v>39</v>
      </c>
      <c r="BA4553" t="n">
        <v>25</v>
      </c>
      <c r="BB4553" t="n">
        <v>34</v>
      </c>
      <c r="BC4553" t="n">
        <v>30</v>
      </c>
      <c r="BD4553" t="n">
        <v>31</v>
      </c>
      <c r="BE4553" t="n">
        <v>0</v>
      </c>
      <c r="BF4553" t="n">
        <v>0</v>
      </c>
      <c r="BG4553" t="n">
        <v>0</v>
      </c>
      <c r="BH4553" t="n">
        <v>0</v>
      </c>
      <c r="BI4553" t="n">
        <v>0</v>
      </c>
      <c r="BJ4553" t="n">
        <v>0</v>
      </c>
      <c r="BL4553" s="87">
        <f>INDEX('SEDS_MSN Descriptions'!$C:$C,MATCH($C4553,'SEDS_MSN Descriptions'!$B:$B,0))</f>
        <v/>
      </c>
      <c r="BM4553" s="89">
        <f>INDEX('SEDS_MSN Descriptions'!$D:$D,MATCH($C4553,'SEDS_MSN Descriptions'!$B:$B,0))</f>
        <v/>
      </c>
      <c r="BN4553" s="89">
        <f>IF(ISNUMBER(SEARCH("Transportation",BL4553)),"Transportation",IF(ISNUMBER(SEARCH("Industrial",BL4553)),"Industrial",IF(ISNUMBER(SEARCH("electric power",BL4553)),"electric power",IF(ISNUMBER(SEARCH("commercial",BL4553)),"commercial",IF(ISNUMBER(SEARCH("residential",BL4553)),"residential","other")))))</f>
        <v/>
      </c>
      <c r="BO4553" s="89">
        <f>IF(ISNUMBER(SEARCH("Aviation gasoline",BL4553)),"jet fuel",IF(ISNUMBER(SEARCH("Biodiesel",BL4553)),"biofuel diesel",IF(ISNUMBER(SEARCH("Coal",BL4553)),"NA",IF(ISNUMBER(SEARCH("Distillate fuel oil",BL4553)),"petroleum diesel",IF(ISNUMBER(SEARCH("Electricity",BL4553)),"electricity",IF(ISNUMBER(SEARCH("Fuel ethanol",BL4553)),"biofuel gasoline",IF(ISNUMBER(SEARCH("Hydrocarbon",BL4553)),"NA",IF(ISNUMBER(SEARCH("Jet fuel",BL4553)),"jet fuel",IF(ISNUMBER(SEARCH("Lubricants",BL4553)),"NA",IF(ISNUMBER(SEARCH("Motor gasoline",BL4553)),"petroleum gasoline",IF(ISNUMBER(SEARCH("Natural gas",BL4553)),"natural gas",IF(ISNUMBER(SEARCH("Propane",BL4553)),"LPG propane or butane",IF(ISNUMBER(SEARCH("Residual fuel oil",BL4553)),"heavy or residual fuel oil","other")))))))))))))</f>
        <v/>
      </c>
    </row>
    <row r="4554" ht="16" customHeight="1" s="104">
      <c r="A4554" t="inlineStr">
        <is>
          <t>2019P</t>
        </is>
      </c>
      <c r="B4554" t="inlineStr">
        <is>
          <t>ME</t>
        </is>
      </c>
      <c r="C4554" t="inlineStr">
        <is>
          <t>OPTXB</t>
        </is>
      </c>
      <c r="D4554" t="n">
        <v>59</v>
      </c>
      <c r="E4554" t="n">
        <v>66</v>
      </c>
      <c r="F4554" t="n">
        <v>72</v>
      </c>
      <c r="G4554" t="n">
        <v>38</v>
      </c>
      <c r="H4554" t="n">
        <v>38</v>
      </c>
      <c r="I4554" t="n">
        <v>37</v>
      </c>
      <c r="J4554" t="n">
        <v>69</v>
      </c>
      <c r="K4554" t="n">
        <v>65</v>
      </c>
      <c r="L4554" t="n">
        <v>72</v>
      </c>
      <c r="M4554" t="n">
        <v>67</v>
      </c>
      <c r="N4554" t="n">
        <v>60</v>
      </c>
      <c r="O4554" t="n">
        <v>0</v>
      </c>
      <c r="P4554" t="n">
        <v>0</v>
      </c>
      <c r="Q4554" t="n">
        <v>0</v>
      </c>
      <c r="R4554" t="n">
        <v>0</v>
      </c>
      <c r="S4554" t="n">
        <v>0</v>
      </c>
      <c r="T4554" t="n">
        <v>0</v>
      </c>
      <c r="U4554" t="n">
        <v>0</v>
      </c>
      <c r="V4554" t="n">
        <v>0</v>
      </c>
      <c r="W4554" t="n">
        <v>0</v>
      </c>
      <c r="X4554" t="n">
        <v>0</v>
      </c>
      <c r="Y4554" t="n">
        <v>0</v>
      </c>
      <c r="Z4554" t="n">
        <v>0</v>
      </c>
      <c r="AA4554" t="n">
        <v>0</v>
      </c>
      <c r="AB4554" t="n">
        <v>0</v>
      </c>
      <c r="AC4554" t="n">
        <v>0</v>
      </c>
      <c r="AD4554" t="n">
        <v>0</v>
      </c>
      <c r="AE4554" t="n">
        <v>0</v>
      </c>
      <c r="AF4554" t="n">
        <v>0</v>
      </c>
      <c r="AG4554" t="n">
        <v>0</v>
      </c>
      <c r="AH4554" t="n">
        <v>0</v>
      </c>
      <c r="AI4554" t="n">
        <v>194</v>
      </c>
      <c r="AJ4554" t="n">
        <v>179</v>
      </c>
      <c r="AK4554" t="n">
        <v>187</v>
      </c>
      <c r="AL4554" t="n">
        <v>194</v>
      </c>
      <c r="AM4554" t="n">
        <v>190</v>
      </c>
      <c r="AN4554" t="n">
        <v>478</v>
      </c>
      <c r="AO4554" t="n">
        <v>494</v>
      </c>
      <c r="AP4554" t="n">
        <v>566</v>
      </c>
      <c r="AQ4554" t="n">
        <v>525</v>
      </c>
      <c r="AR4554" t="n">
        <v>537</v>
      </c>
      <c r="AS4554" t="n">
        <v>76</v>
      </c>
      <c r="AT4554" t="n">
        <v>67</v>
      </c>
      <c r="AU4554" t="n">
        <v>65</v>
      </c>
      <c r="AV4554" t="n">
        <v>64</v>
      </c>
      <c r="AW4554" t="n">
        <v>66</v>
      </c>
      <c r="AX4554" t="n">
        <v>53</v>
      </c>
      <c r="AY4554" t="n">
        <v>44</v>
      </c>
      <c r="AZ4554" t="n">
        <v>39</v>
      </c>
      <c r="BA4554" t="n">
        <v>25</v>
      </c>
      <c r="BB4554" t="n">
        <v>34</v>
      </c>
      <c r="BC4554" t="n">
        <v>30</v>
      </c>
      <c r="BD4554" t="n">
        <v>31</v>
      </c>
      <c r="BE4554" t="n">
        <v>0</v>
      </c>
      <c r="BF4554" t="n">
        <v>0</v>
      </c>
      <c r="BG4554" t="n">
        <v>0</v>
      </c>
      <c r="BH4554" t="n">
        <v>0</v>
      </c>
      <c r="BI4554" t="n">
        <v>0</v>
      </c>
      <c r="BJ4554" t="n">
        <v>0</v>
      </c>
      <c r="BL4554" s="87">
        <f>INDEX('SEDS_MSN Descriptions'!$C:$C,MATCH($C4554,'SEDS_MSN Descriptions'!$B:$B,0))</f>
        <v/>
      </c>
      <c r="BM4554" s="89">
        <f>INDEX('SEDS_MSN Descriptions'!$D:$D,MATCH($C4554,'SEDS_MSN Descriptions'!$B:$B,0))</f>
        <v/>
      </c>
      <c r="BN4554" s="89">
        <f>IF(ISNUMBER(SEARCH("Transportation",BL4554)),"Transportation",IF(ISNUMBER(SEARCH("Industrial",BL4554)),"Industrial",IF(ISNUMBER(SEARCH("electric power",BL4554)),"electric power",IF(ISNUMBER(SEARCH("commercial",BL4554)),"commercial",IF(ISNUMBER(SEARCH("residential",BL4554)),"residential","other")))))</f>
        <v/>
      </c>
      <c r="BO4554" s="89">
        <f>IF(ISNUMBER(SEARCH("Aviation gasoline",BL4554)),"jet fuel",IF(ISNUMBER(SEARCH("Biodiesel",BL4554)),"biofuel diesel",IF(ISNUMBER(SEARCH("Coal",BL4554)),"NA",IF(ISNUMBER(SEARCH("Distillate fuel oil",BL4554)),"petroleum diesel",IF(ISNUMBER(SEARCH("Electricity",BL4554)),"electricity",IF(ISNUMBER(SEARCH("Fuel ethanol",BL4554)),"biofuel gasoline",IF(ISNUMBER(SEARCH("Hydrocarbon",BL4554)),"NA",IF(ISNUMBER(SEARCH("Jet fuel",BL4554)),"jet fuel",IF(ISNUMBER(SEARCH("Lubricants",BL4554)),"NA",IF(ISNUMBER(SEARCH("Motor gasoline",BL4554)),"petroleum gasoline",IF(ISNUMBER(SEARCH("Natural gas",BL4554)),"natural gas",IF(ISNUMBER(SEARCH("Propane",BL4554)),"LPG propane or butane",IF(ISNUMBER(SEARCH("Residual fuel oil",BL4554)),"heavy or residual fuel oil","other")))))))))))))</f>
        <v/>
      </c>
    </row>
    <row r="4555" ht="16" customHeight="1" s="104">
      <c r="A4555" t="inlineStr">
        <is>
          <t>2019P</t>
        </is>
      </c>
      <c r="B4555" t="inlineStr">
        <is>
          <t>ME</t>
        </is>
      </c>
      <c r="C4555" t="inlineStr">
        <is>
          <t>P1ICB</t>
        </is>
      </c>
      <c r="D4555" t="n">
        <v>5734</v>
      </c>
      <c r="E4555" t="n">
        <v>6848</v>
      </c>
      <c r="F4555" t="n">
        <v>5688</v>
      </c>
      <c r="G4555" t="n">
        <v>5970</v>
      </c>
      <c r="H4555" t="n">
        <v>7088</v>
      </c>
      <c r="I4555" t="n">
        <v>6891</v>
      </c>
      <c r="J4555" t="n">
        <v>6881</v>
      </c>
      <c r="K4555" t="n">
        <v>8390</v>
      </c>
      <c r="L4555" t="n">
        <v>5631</v>
      </c>
      <c r="M4555" t="n">
        <v>5630</v>
      </c>
      <c r="N4555" t="n">
        <v>5356</v>
      </c>
      <c r="O4555" t="n">
        <v>5988</v>
      </c>
      <c r="P4555" t="n">
        <v>5871</v>
      </c>
      <c r="Q4555" t="n">
        <v>7321</v>
      </c>
      <c r="R4555" t="n">
        <v>6785</v>
      </c>
      <c r="S4555" t="n">
        <v>5309</v>
      </c>
      <c r="T4555" t="n">
        <v>6335</v>
      </c>
      <c r="U4555" t="n">
        <v>5455</v>
      </c>
      <c r="V4555" t="n">
        <v>4991</v>
      </c>
      <c r="W4555" t="n">
        <v>2893</v>
      </c>
      <c r="X4555" t="n">
        <v>3442</v>
      </c>
      <c r="Y4555" t="n">
        <v>3617</v>
      </c>
      <c r="Z4555" t="n">
        <v>3562</v>
      </c>
      <c r="AA4555" t="n">
        <v>4353</v>
      </c>
      <c r="AB4555" t="n">
        <v>7982</v>
      </c>
      <c r="AC4555" t="n">
        <v>15048</v>
      </c>
      <c r="AD4555" t="n">
        <v>5324</v>
      </c>
      <c r="AE4555" t="n">
        <v>6265</v>
      </c>
      <c r="AF4555" t="n">
        <v>11221</v>
      </c>
      <c r="AG4555" t="n">
        <v>7300</v>
      </c>
      <c r="AH4555" t="n">
        <v>4834</v>
      </c>
      <c r="AI4555" t="n">
        <v>7255</v>
      </c>
      <c r="AJ4555" t="n">
        <v>7686</v>
      </c>
      <c r="AK4555" t="n">
        <v>8043</v>
      </c>
      <c r="AL4555" t="n">
        <v>4181</v>
      </c>
      <c r="AM4555" t="n">
        <v>3947</v>
      </c>
      <c r="AN4555" t="n">
        <v>3465</v>
      </c>
      <c r="AO4555" t="n">
        <v>4806</v>
      </c>
      <c r="AP4555" t="n">
        <v>3293</v>
      </c>
      <c r="AQ4555" t="n">
        <v>3228</v>
      </c>
      <c r="AR4555" t="n">
        <v>3293</v>
      </c>
      <c r="AS4555" t="n">
        <v>4318</v>
      </c>
      <c r="AT4555" t="n">
        <v>3619</v>
      </c>
      <c r="AU4555" t="n">
        <v>3791</v>
      </c>
      <c r="AV4555" t="n">
        <v>5491</v>
      </c>
      <c r="AW4555" t="n">
        <v>3304</v>
      </c>
      <c r="AX4555" t="n">
        <v>773</v>
      </c>
      <c r="AY4555" t="n">
        <v>2793</v>
      </c>
      <c r="AZ4555" t="n">
        <v>596</v>
      </c>
      <c r="BA4555" t="n">
        <v>4890</v>
      </c>
      <c r="BB4555" t="n">
        <v>5498</v>
      </c>
      <c r="BC4555" t="n">
        <v>4999</v>
      </c>
      <c r="BD4555" t="n">
        <v>6001</v>
      </c>
      <c r="BE4555" t="n">
        <v>4693</v>
      </c>
      <c r="BF4555" t="n">
        <v>4971</v>
      </c>
      <c r="BG4555" t="n">
        <v>5637</v>
      </c>
      <c r="BH4555" t="n">
        <v>3926</v>
      </c>
      <c r="BI4555" t="n">
        <v>4138</v>
      </c>
      <c r="BJ4555" t="n">
        <v>3552</v>
      </c>
      <c r="BL4555" s="87">
        <f>INDEX('SEDS_MSN Descriptions'!$C:$C,MATCH($C4555,'SEDS_MSN Descriptions'!$B:$B,0))</f>
        <v/>
      </c>
      <c r="BM4555" s="89">
        <f>INDEX('SEDS_MSN Descriptions'!$D:$D,MATCH($C4555,'SEDS_MSN Descriptions'!$B:$B,0))</f>
        <v/>
      </c>
      <c r="BN4555" s="89">
        <f>IF(ISNUMBER(SEARCH("Transportation",BL4555)),"Transportation",IF(ISNUMBER(SEARCH("Industrial",BL4555)),"Industrial",IF(ISNUMBER(SEARCH("electric power",BL4555)),"electric power",IF(ISNUMBER(SEARCH("commercial",BL4555)),"commercial",IF(ISNUMBER(SEARCH("residential",BL4555)),"residential","other")))))</f>
        <v/>
      </c>
      <c r="BO4555" s="89">
        <f>IF(ISNUMBER(SEARCH("Aviation gasoline",BL4555)),"jet fuel",IF(ISNUMBER(SEARCH("Biodiesel",BL4555)),"biofuel diesel",IF(ISNUMBER(SEARCH("Coal",BL4555)),"NA",IF(ISNUMBER(SEARCH("Distillate fuel oil",BL4555)),"petroleum diesel",IF(ISNUMBER(SEARCH("Electricity",BL4555)),"electricity",IF(ISNUMBER(SEARCH("Fuel ethanol",BL4555)),"biofuel gasoline",IF(ISNUMBER(SEARCH("Hydrocarbon",BL4555)),"NA",IF(ISNUMBER(SEARCH("Jet fuel",BL4555)),"jet fuel",IF(ISNUMBER(SEARCH("Lubricants",BL4555)),"NA",IF(ISNUMBER(SEARCH("Motor gasoline",BL4555)),"petroleum gasoline",IF(ISNUMBER(SEARCH("Natural gas",BL4555)),"natural gas",IF(ISNUMBER(SEARCH("Propane",BL4555)),"LPG propane or butane",IF(ISNUMBER(SEARCH("Residual fuel oil",BL4555)),"heavy or residual fuel oil","other")))))))))))))</f>
        <v/>
      </c>
    </row>
    <row r="4556" ht="16" customHeight="1" s="104">
      <c r="A4556" t="inlineStr">
        <is>
          <t>2019P</t>
        </is>
      </c>
      <c r="B4556" t="inlineStr">
        <is>
          <t>ME</t>
        </is>
      </c>
      <c r="C4556" t="inlineStr">
        <is>
          <t>P1TCB</t>
        </is>
      </c>
      <c r="D4556" t="n">
        <v>19253</v>
      </c>
      <c r="E4556" t="n">
        <v>23439</v>
      </c>
      <c r="F4556" t="n">
        <v>20511</v>
      </c>
      <c r="G4556" t="n">
        <v>21626</v>
      </c>
      <c r="H4556" t="n">
        <v>19302</v>
      </c>
      <c r="I4556" t="n">
        <v>18086</v>
      </c>
      <c r="J4556" t="n">
        <v>17316</v>
      </c>
      <c r="K4556" t="n">
        <v>19946</v>
      </c>
      <c r="L4556" t="n">
        <v>19204</v>
      </c>
      <c r="M4556" t="n">
        <v>18977</v>
      </c>
      <c r="N4556" t="n">
        <v>16320</v>
      </c>
      <c r="O4556" t="n">
        <v>17045</v>
      </c>
      <c r="P4556" t="n">
        <v>16948</v>
      </c>
      <c r="Q4556" t="n">
        <v>15704</v>
      </c>
      <c r="R4556" t="n">
        <v>13992</v>
      </c>
      <c r="S4556" t="n">
        <v>11863</v>
      </c>
      <c r="T4556" t="n">
        <v>14603</v>
      </c>
      <c r="U4556" t="n">
        <v>12242</v>
      </c>
      <c r="V4556" t="n">
        <v>10286</v>
      </c>
      <c r="W4556" t="n">
        <v>7367</v>
      </c>
      <c r="X4556" t="n">
        <v>7347</v>
      </c>
      <c r="Y4556" t="n">
        <v>6200</v>
      </c>
      <c r="Z4556" t="n">
        <v>6116</v>
      </c>
      <c r="AA4556" t="n">
        <v>7207</v>
      </c>
      <c r="AB4556" t="n">
        <v>14821</v>
      </c>
      <c r="AC4556" t="n">
        <v>21701</v>
      </c>
      <c r="AD4556" t="n">
        <v>10012</v>
      </c>
      <c r="AE4556" t="n">
        <v>11146</v>
      </c>
      <c r="AF4556" t="n">
        <v>17681</v>
      </c>
      <c r="AG4556" t="n">
        <v>13528</v>
      </c>
      <c r="AH4556" t="n">
        <v>9538</v>
      </c>
      <c r="AI4556" t="n">
        <v>12268</v>
      </c>
      <c r="AJ4556" t="n">
        <v>11697</v>
      </c>
      <c r="AK4556" t="n">
        <v>14174</v>
      </c>
      <c r="AL4556" t="n">
        <v>10523</v>
      </c>
      <c r="AM4556" t="n">
        <v>13467</v>
      </c>
      <c r="AN4556" t="n">
        <v>14571</v>
      </c>
      <c r="AO4556" t="n">
        <v>15610</v>
      </c>
      <c r="AP4556" t="n">
        <v>17886</v>
      </c>
      <c r="AQ4556" t="n">
        <v>15289</v>
      </c>
      <c r="AR4556" t="n">
        <v>15394</v>
      </c>
      <c r="AS4556" t="n">
        <v>15733</v>
      </c>
      <c r="AT4556" t="n">
        <v>10876</v>
      </c>
      <c r="AU4556" t="n">
        <v>13484</v>
      </c>
      <c r="AV4556" t="n">
        <v>17656</v>
      </c>
      <c r="AW4556" t="n">
        <v>15137</v>
      </c>
      <c r="AX4556" t="n">
        <v>10457</v>
      </c>
      <c r="AY4556" t="n">
        <v>9850</v>
      </c>
      <c r="AZ4556" t="n">
        <v>4075</v>
      </c>
      <c r="BA4556" t="n">
        <v>9024</v>
      </c>
      <c r="BB4556" t="n">
        <v>9608</v>
      </c>
      <c r="BC4556" t="n">
        <v>8303</v>
      </c>
      <c r="BD4556" t="n">
        <v>7716</v>
      </c>
      <c r="BE4556" t="n">
        <v>6550</v>
      </c>
      <c r="BF4556" t="n">
        <v>7432</v>
      </c>
      <c r="BG4556" t="n">
        <v>8105</v>
      </c>
      <c r="BH4556" t="n">
        <v>6900</v>
      </c>
      <c r="BI4556" t="n">
        <v>6414</v>
      </c>
      <c r="BJ4556" t="n">
        <v>5464</v>
      </c>
      <c r="BL4556" s="87">
        <f>INDEX('SEDS_MSN Descriptions'!$C:$C,MATCH($C4556,'SEDS_MSN Descriptions'!$B:$B,0))</f>
        <v/>
      </c>
      <c r="BM4556" s="89">
        <f>INDEX('SEDS_MSN Descriptions'!$D:$D,MATCH($C4556,'SEDS_MSN Descriptions'!$B:$B,0))</f>
        <v/>
      </c>
      <c r="BN4556" s="89">
        <f>IF(ISNUMBER(SEARCH("Transportation",BL4556)),"Transportation",IF(ISNUMBER(SEARCH("Industrial",BL4556)),"Industrial",IF(ISNUMBER(SEARCH("electric power",BL4556)),"electric power",IF(ISNUMBER(SEARCH("commercial",BL4556)),"commercial",IF(ISNUMBER(SEARCH("residential",BL4556)),"residential","other")))))</f>
        <v/>
      </c>
      <c r="BO4556" s="89">
        <f>IF(ISNUMBER(SEARCH("Aviation gasoline",BL4556)),"jet fuel",IF(ISNUMBER(SEARCH("Biodiesel",BL4556)),"biofuel diesel",IF(ISNUMBER(SEARCH("Coal",BL4556)),"NA",IF(ISNUMBER(SEARCH("Distillate fuel oil",BL4556)),"petroleum diesel",IF(ISNUMBER(SEARCH("Electricity",BL4556)),"electricity",IF(ISNUMBER(SEARCH("Fuel ethanol",BL4556)),"biofuel gasoline",IF(ISNUMBER(SEARCH("Hydrocarbon",BL4556)),"NA",IF(ISNUMBER(SEARCH("Jet fuel",BL4556)),"jet fuel",IF(ISNUMBER(SEARCH("Lubricants",BL4556)),"NA",IF(ISNUMBER(SEARCH("Motor gasoline",BL4556)),"petroleum gasoline",IF(ISNUMBER(SEARCH("Natural gas",BL4556)),"natural gas",IF(ISNUMBER(SEARCH("Propane",BL4556)),"LPG propane or butane",IF(ISNUMBER(SEARCH("Residual fuel oil",BL4556)),"heavy or residual fuel oil","other")))))))))))))</f>
        <v/>
      </c>
    </row>
    <row r="4557" ht="16" customHeight="1" s="104">
      <c r="A4557" t="inlineStr">
        <is>
          <t>2019P</t>
        </is>
      </c>
      <c r="B4557" t="inlineStr">
        <is>
          <t>ME</t>
        </is>
      </c>
      <c r="C4557" t="inlineStr">
        <is>
          <t>P1TXB</t>
        </is>
      </c>
      <c r="D4557" t="n">
        <v>19253</v>
      </c>
      <c r="E4557" t="n">
        <v>23439</v>
      </c>
      <c r="F4557" t="n">
        <v>20511</v>
      </c>
      <c r="G4557" t="n">
        <v>21626</v>
      </c>
      <c r="H4557" t="n">
        <v>19302</v>
      </c>
      <c r="I4557" t="n">
        <v>18086</v>
      </c>
      <c r="J4557" t="n">
        <v>17316</v>
      </c>
      <c r="K4557" t="n">
        <v>19946</v>
      </c>
      <c r="L4557" t="n">
        <v>19204</v>
      </c>
      <c r="M4557" t="n">
        <v>18977</v>
      </c>
      <c r="N4557" t="n">
        <v>16320</v>
      </c>
      <c r="O4557" t="n">
        <v>17045</v>
      </c>
      <c r="P4557" t="n">
        <v>16948</v>
      </c>
      <c r="Q4557" t="n">
        <v>15704</v>
      </c>
      <c r="R4557" t="n">
        <v>13992</v>
      </c>
      <c r="S4557" t="n">
        <v>11863</v>
      </c>
      <c r="T4557" t="n">
        <v>14603</v>
      </c>
      <c r="U4557" t="n">
        <v>12242</v>
      </c>
      <c r="V4557" t="n">
        <v>10286</v>
      </c>
      <c r="W4557" t="n">
        <v>7367</v>
      </c>
      <c r="X4557" t="n">
        <v>7347</v>
      </c>
      <c r="Y4557" t="n">
        <v>6200</v>
      </c>
      <c r="Z4557" t="n">
        <v>6116</v>
      </c>
      <c r="AA4557" t="n">
        <v>7207</v>
      </c>
      <c r="AB4557" t="n">
        <v>14821</v>
      </c>
      <c r="AC4557" t="n">
        <v>21701</v>
      </c>
      <c r="AD4557" t="n">
        <v>10012</v>
      </c>
      <c r="AE4557" t="n">
        <v>11146</v>
      </c>
      <c r="AF4557" t="n">
        <v>17681</v>
      </c>
      <c r="AG4557" t="n">
        <v>13528</v>
      </c>
      <c r="AH4557" t="n">
        <v>9538</v>
      </c>
      <c r="AI4557" t="n">
        <v>12268</v>
      </c>
      <c r="AJ4557" t="n">
        <v>11697</v>
      </c>
      <c r="AK4557" t="n">
        <v>14174</v>
      </c>
      <c r="AL4557" t="n">
        <v>10312</v>
      </c>
      <c r="AM4557" t="n">
        <v>11991</v>
      </c>
      <c r="AN4557" t="n">
        <v>12974</v>
      </c>
      <c r="AO4557" t="n">
        <v>14104</v>
      </c>
      <c r="AP4557" t="n">
        <v>16290</v>
      </c>
      <c r="AQ4557" t="n">
        <v>13736</v>
      </c>
      <c r="AR4557" t="n">
        <v>14557</v>
      </c>
      <c r="AS4557" t="n">
        <v>15733</v>
      </c>
      <c r="AT4557" t="n">
        <v>10876</v>
      </c>
      <c r="AU4557" t="n">
        <v>13484</v>
      </c>
      <c r="AV4557" t="n">
        <v>17656</v>
      </c>
      <c r="AW4557" t="n">
        <v>15137</v>
      </c>
      <c r="AX4557" t="n">
        <v>10457</v>
      </c>
      <c r="AY4557" t="n">
        <v>9850</v>
      </c>
      <c r="AZ4557" t="n">
        <v>4075</v>
      </c>
      <c r="BA4557" t="n">
        <v>9024</v>
      </c>
      <c r="BB4557" t="n">
        <v>9608</v>
      </c>
      <c r="BC4557" t="n">
        <v>8303</v>
      </c>
      <c r="BD4557" t="n">
        <v>7716</v>
      </c>
      <c r="BE4557" t="n">
        <v>6550</v>
      </c>
      <c r="BF4557" t="n">
        <v>7432</v>
      </c>
      <c r="BG4557" t="n">
        <v>8105</v>
      </c>
      <c r="BH4557" t="n">
        <v>6900</v>
      </c>
      <c r="BI4557" t="n">
        <v>6414</v>
      </c>
      <c r="BJ4557" t="n">
        <v>5464</v>
      </c>
      <c r="BL4557" s="87">
        <f>INDEX('SEDS_MSN Descriptions'!$C:$C,MATCH($C4557,'SEDS_MSN Descriptions'!$B:$B,0))</f>
        <v/>
      </c>
      <c r="BM4557" s="89">
        <f>INDEX('SEDS_MSN Descriptions'!$D:$D,MATCH($C4557,'SEDS_MSN Descriptions'!$B:$B,0))</f>
        <v/>
      </c>
      <c r="BN4557" s="89">
        <f>IF(ISNUMBER(SEARCH("Transportation",BL4557)),"Transportation",IF(ISNUMBER(SEARCH("Industrial",BL4557)),"Industrial",IF(ISNUMBER(SEARCH("electric power",BL4557)),"electric power",IF(ISNUMBER(SEARCH("commercial",BL4557)),"commercial",IF(ISNUMBER(SEARCH("residential",BL4557)),"residential","other")))))</f>
        <v/>
      </c>
      <c r="BO4557" s="89">
        <f>IF(ISNUMBER(SEARCH("Aviation gasoline",BL4557)),"jet fuel",IF(ISNUMBER(SEARCH("Biodiesel",BL4557)),"biofuel diesel",IF(ISNUMBER(SEARCH("Coal",BL4557)),"NA",IF(ISNUMBER(SEARCH("Distillate fuel oil",BL4557)),"petroleum diesel",IF(ISNUMBER(SEARCH("Electricity",BL4557)),"electricity",IF(ISNUMBER(SEARCH("Fuel ethanol",BL4557)),"biofuel gasoline",IF(ISNUMBER(SEARCH("Hydrocarbon",BL4557)),"NA",IF(ISNUMBER(SEARCH("Jet fuel",BL4557)),"jet fuel",IF(ISNUMBER(SEARCH("Lubricants",BL4557)),"NA",IF(ISNUMBER(SEARCH("Motor gasoline",BL4557)),"petroleum gasoline",IF(ISNUMBER(SEARCH("Natural gas",BL4557)),"natural gas",IF(ISNUMBER(SEARCH("Propane",BL4557)),"LPG propane or butane",IF(ISNUMBER(SEARCH("Residual fuel oil",BL4557)),"heavy or residual fuel oil","other")))))))))))))</f>
        <v/>
      </c>
    </row>
    <row r="4558" ht="16" customHeight="1" s="104">
      <c r="A4558" t="inlineStr">
        <is>
          <t>2019P</t>
        </is>
      </c>
      <c r="B4558" t="inlineStr">
        <is>
          <t>ME</t>
        </is>
      </c>
      <c r="C4558" t="inlineStr">
        <is>
          <t>PAACB</t>
        </is>
      </c>
      <c r="D4558" t="n">
        <v>66448</v>
      </c>
      <c r="E4558" t="n">
        <v>70040</v>
      </c>
      <c r="F4558" t="n">
        <v>70344</v>
      </c>
      <c r="G4558" t="n">
        <v>72048</v>
      </c>
      <c r="H4558" t="n">
        <v>71060</v>
      </c>
      <c r="I4558" t="n">
        <v>68796</v>
      </c>
      <c r="J4558" t="n">
        <v>75643</v>
      </c>
      <c r="K4558" t="n">
        <v>73716</v>
      </c>
      <c r="L4558" t="n">
        <v>80019</v>
      </c>
      <c r="M4558" t="n">
        <v>81203</v>
      </c>
      <c r="N4558" t="n">
        <v>87631</v>
      </c>
      <c r="O4558" t="n">
        <v>93185</v>
      </c>
      <c r="P4558" t="n">
        <v>108007</v>
      </c>
      <c r="Q4558" t="n">
        <v>111180</v>
      </c>
      <c r="R4558" t="n">
        <v>96675</v>
      </c>
      <c r="S4558" t="n">
        <v>92405</v>
      </c>
      <c r="T4558" t="n">
        <v>97198</v>
      </c>
      <c r="U4558" t="n">
        <v>98683</v>
      </c>
      <c r="V4558" t="n">
        <v>98767</v>
      </c>
      <c r="W4558" t="n">
        <v>93555</v>
      </c>
      <c r="X4558" t="n">
        <v>83244</v>
      </c>
      <c r="Y4558" t="n">
        <v>82459</v>
      </c>
      <c r="Z4558" t="n">
        <v>85731</v>
      </c>
      <c r="AA4558" t="n">
        <v>83793</v>
      </c>
      <c r="AB4558" t="n">
        <v>89150</v>
      </c>
      <c r="AC4558" t="n">
        <v>93992</v>
      </c>
      <c r="AD4558" t="n">
        <v>100733</v>
      </c>
      <c r="AE4558" t="n">
        <v>108310</v>
      </c>
      <c r="AF4558" t="n">
        <v>122442</v>
      </c>
      <c r="AG4558" t="n">
        <v>110113</v>
      </c>
      <c r="AH4558" t="n">
        <v>115381</v>
      </c>
      <c r="AI4558" t="n">
        <v>105820</v>
      </c>
      <c r="AJ4558" t="n">
        <v>104051</v>
      </c>
      <c r="AK4558" t="n">
        <v>105445</v>
      </c>
      <c r="AL4558" t="n">
        <v>107371</v>
      </c>
      <c r="AM4558" t="n">
        <v>101811</v>
      </c>
      <c r="AN4558" t="n">
        <v>105309</v>
      </c>
      <c r="AO4558" t="n">
        <v>110486</v>
      </c>
      <c r="AP4558" t="n">
        <v>107844</v>
      </c>
      <c r="AQ4558" t="n">
        <v>111709</v>
      </c>
      <c r="AR4558" t="n">
        <v>118905</v>
      </c>
      <c r="AS4558" t="n">
        <v>105672</v>
      </c>
      <c r="AT4558" t="n">
        <v>121049</v>
      </c>
      <c r="AU4558" t="n">
        <v>129880</v>
      </c>
      <c r="AV4558" t="n">
        <v>120573</v>
      </c>
      <c r="AW4558" t="n">
        <v>130091</v>
      </c>
      <c r="AX4558" t="n">
        <v>130194</v>
      </c>
      <c r="AY4558" t="n">
        <v>124219</v>
      </c>
      <c r="AZ4558" t="n">
        <v>115382</v>
      </c>
      <c r="BA4558" t="n">
        <v>121213</v>
      </c>
      <c r="BB4558" t="n">
        <v>114282</v>
      </c>
      <c r="BC4558" t="n">
        <v>113565</v>
      </c>
      <c r="BD4558" t="n">
        <v>109841</v>
      </c>
      <c r="BE4558" t="n">
        <v>123073</v>
      </c>
      <c r="BF4558" t="n">
        <v>124100</v>
      </c>
      <c r="BG4558" t="n">
        <v>124971</v>
      </c>
      <c r="BH4558" t="n">
        <v>126016</v>
      </c>
      <c r="BI4558" t="n">
        <v>119138</v>
      </c>
      <c r="BJ4558" t="n">
        <v>105830</v>
      </c>
      <c r="BL4558" s="87">
        <f>INDEX('SEDS_MSN Descriptions'!$C:$C,MATCH($C4558,'SEDS_MSN Descriptions'!$B:$B,0))</f>
        <v/>
      </c>
      <c r="BM4558" s="89">
        <f>INDEX('SEDS_MSN Descriptions'!$D:$D,MATCH($C4558,'SEDS_MSN Descriptions'!$B:$B,0))</f>
        <v/>
      </c>
      <c r="BN4558" s="89">
        <f>IF(ISNUMBER(SEARCH("Transportation",BL4558)),"Transportation",IF(ISNUMBER(SEARCH("Industrial",BL4558)),"Industrial",IF(ISNUMBER(SEARCH("electric power",BL4558)),"electric power",IF(ISNUMBER(SEARCH("commercial",BL4558)),"commercial",IF(ISNUMBER(SEARCH("residential",BL4558)),"residential","other")))))</f>
        <v/>
      </c>
      <c r="BO4558" s="89">
        <f>IF(ISNUMBER(SEARCH("Aviation gasoline",BL4558)),"jet fuel",IF(ISNUMBER(SEARCH("Biodiesel",BL4558)),"biofuel diesel",IF(ISNUMBER(SEARCH("Coal",BL4558)),"NA",IF(ISNUMBER(SEARCH("Distillate fuel oil",BL4558)),"petroleum diesel",IF(ISNUMBER(SEARCH("Electricity",BL4558)),"electricity",IF(ISNUMBER(SEARCH("Fuel ethanol",BL4558)),"biofuel gasoline",IF(ISNUMBER(SEARCH("Hydrocarbon",BL4558)),"NA",IF(ISNUMBER(SEARCH("Jet fuel",BL4558)),"jet fuel",IF(ISNUMBER(SEARCH("Lubricants",BL4558)),"NA",IF(ISNUMBER(SEARCH("Motor gasoline",BL4558)),"petroleum gasoline",IF(ISNUMBER(SEARCH("Natural gas",BL4558)),"natural gas",IF(ISNUMBER(SEARCH("Propane",BL4558)),"LPG propane or butane",IF(ISNUMBER(SEARCH("Residual fuel oil",BL4558)),"heavy or residual fuel oil","other")))))))))))))</f>
        <v/>
      </c>
    </row>
    <row r="4559">
      <c r="A4559" t="inlineStr">
        <is>
          <t>2019P</t>
        </is>
      </c>
      <c r="B4559" t="inlineStr">
        <is>
          <t>ME</t>
        </is>
      </c>
      <c r="C4559" t="inlineStr">
        <is>
          <t>PACCB</t>
        </is>
      </c>
      <c r="D4559" t="n">
        <v>8214</v>
      </c>
      <c r="E4559" t="n">
        <v>9440</v>
      </c>
      <c r="F4559" t="n">
        <v>9468</v>
      </c>
      <c r="G4559" t="n">
        <v>10238</v>
      </c>
      <c r="H4559" t="n">
        <v>10016</v>
      </c>
      <c r="I4559" t="n">
        <v>9495</v>
      </c>
      <c r="J4559" t="n">
        <v>9255</v>
      </c>
      <c r="K4559" t="n">
        <v>10622</v>
      </c>
      <c r="L4559" t="n">
        <v>11232</v>
      </c>
      <c r="M4559" t="n">
        <v>12251</v>
      </c>
      <c r="N4559" t="n">
        <v>13036</v>
      </c>
      <c r="O4559" t="n">
        <v>15380</v>
      </c>
      <c r="P4559" t="n">
        <v>16134</v>
      </c>
      <c r="Q4559" t="n">
        <v>15389</v>
      </c>
      <c r="R4559" t="n">
        <v>14528</v>
      </c>
      <c r="S4559" t="n">
        <v>13317</v>
      </c>
      <c r="T4559" t="n">
        <v>16744</v>
      </c>
      <c r="U4559" t="n">
        <v>17977</v>
      </c>
      <c r="V4559" t="n">
        <v>15999</v>
      </c>
      <c r="W4559" t="n">
        <v>13919</v>
      </c>
      <c r="X4559" t="n">
        <v>16554</v>
      </c>
      <c r="Y4559" t="n">
        <v>13724</v>
      </c>
      <c r="Z4559" t="n">
        <v>13613</v>
      </c>
      <c r="AA4559" t="n">
        <v>14815</v>
      </c>
      <c r="AB4559" t="n">
        <v>17887</v>
      </c>
      <c r="AC4559" t="n">
        <v>14735</v>
      </c>
      <c r="AD4559" t="n">
        <v>21176</v>
      </c>
      <c r="AE4559" t="n">
        <v>16863</v>
      </c>
      <c r="AF4559" t="n">
        <v>27246</v>
      </c>
      <c r="AG4559" t="n">
        <v>25655</v>
      </c>
      <c r="AH4559" t="n">
        <v>27988</v>
      </c>
      <c r="AI4559" t="n">
        <v>28255</v>
      </c>
      <c r="AJ4559" t="n">
        <v>21808</v>
      </c>
      <c r="AK4559" t="n">
        <v>21845</v>
      </c>
      <c r="AL4559" t="n">
        <v>22777</v>
      </c>
      <c r="AM4559" t="n">
        <v>19138</v>
      </c>
      <c r="AN4559" t="n">
        <v>21182</v>
      </c>
      <c r="AO4559" t="n">
        <v>20525</v>
      </c>
      <c r="AP4559" t="n">
        <v>21631</v>
      </c>
      <c r="AQ4559" t="n">
        <v>19904</v>
      </c>
      <c r="AR4559" t="n">
        <v>23554</v>
      </c>
      <c r="AS4559" t="n">
        <v>19658</v>
      </c>
      <c r="AT4559" t="n">
        <v>20815</v>
      </c>
      <c r="AU4559" t="n">
        <v>28110</v>
      </c>
      <c r="AV4559" t="n">
        <v>26083</v>
      </c>
      <c r="AW4559" t="n">
        <v>25244</v>
      </c>
      <c r="AX4559" t="n">
        <v>21336</v>
      </c>
      <c r="AY4559" t="n">
        <v>25656</v>
      </c>
      <c r="AZ4559" t="n">
        <v>25696</v>
      </c>
      <c r="BA4559" t="n">
        <v>21359</v>
      </c>
      <c r="BB4559" t="n">
        <v>19502</v>
      </c>
      <c r="BC4559" t="n">
        <v>20939</v>
      </c>
      <c r="BD4559" t="n">
        <v>16820</v>
      </c>
      <c r="BE4559" t="n">
        <v>16914</v>
      </c>
      <c r="BF4559" t="n">
        <v>17499</v>
      </c>
      <c r="BG4559" t="n">
        <v>17799</v>
      </c>
      <c r="BH4559" t="n">
        <v>16747</v>
      </c>
      <c r="BI4559" t="n">
        <v>17585</v>
      </c>
      <c r="BJ4559" t="n">
        <v>17681</v>
      </c>
      <c r="BL4559" s="89">
        <f>INDEX('SEDS_MSN Descriptions'!$C:$C,MATCH($C4559,'SEDS_MSN Descriptions'!$B:$B,0))</f>
        <v/>
      </c>
      <c r="BM4559" s="89">
        <f>INDEX('SEDS_MSN Descriptions'!$D:$D,MATCH($C4559,'SEDS_MSN Descriptions'!$B:$B,0))</f>
        <v/>
      </c>
      <c r="BN4559" s="89">
        <f>IF(ISNUMBER(SEARCH("Transportation",BL4559)),"Transportation",IF(ISNUMBER(SEARCH("Industrial",BL4559)),"Industrial",IF(ISNUMBER(SEARCH("electric power",BL4559)),"electric power",IF(ISNUMBER(SEARCH("commercial",BL4559)),"commercial",IF(ISNUMBER(SEARCH("residential",BL4559)),"residential","other")))))</f>
        <v/>
      </c>
      <c r="BO4559" s="89">
        <f>IF(ISNUMBER(SEARCH("Aviation gasoline",BL4559)),"jet fuel",IF(ISNUMBER(SEARCH("Biodiesel",BL4559)),"biofuel diesel",IF(ISNUMBER(SEARCH("Coal",BL4559)),"NA",IF(ISNUMBER(SEARCH("Distillate fuel oil",BL4559)),"petroleum diesel",IF(ISNUMBER(SEARCH("Electricity",BL4559)),"electricity",IF(ISNUMBER(SEARCH("Fuel ethanol",BL4559)),"biofuel gasoline",IF(ISNUMBER(SEARCH("Hydrocarbon",BL4559)),"NA",IF(ISNUMBER(SEARCH("Jet fuel",BL4559)),"jet fuel",IF(ISNUMBER(SEARCH("Lubricants",BL4559)),"NA",IF(ISNUMBER(SEARCH("Motor gasoline",BL4559)),"petroleum gasoline",IF(ISNUMBER(SEARCH("Natural gas",BL4559)),"natural gas",IF(ISNUMBER(SEARCH("Propane",BL4559)),"LPG propane or butane",IF(ISNUMBER(SEARCH("Residual fuel oil",BL4559)),"heavy or residual fuel oil","other")))))))))))))</f>
        <v/>
      </c>
    </row>
    <row r="4560">
      <c r="A4560" t="inlineStr">
        <is>
          <t>2019P</t>
        </is>
      </c>
      <c r="B4560" t="inlineStr">
        <is>
          <t>ME</t>
        </is>
      </c>
      <c r="C4560" t="inlineStr">
        <is>
          <t>PAEIB</t>
        </is>
      </c>
      <c r="D4560" t="n">
        <v>11833</v>
      </c>
      <c r="E4560" t="n">
        <v>15259</v>
      </c>
      <c r="F4560" t="n">
        <v>17500</v>
      </c>
      <c r="G4560" t="n">
        <v>16173</v>
      </c>
      <c r="H4560" t="n">
        <v>20527</v>
      </c>
      <c r="I4560" t="n">
        <v>28013</v>
      </c>
      <c r="J4560" t="n">
        <v>27761</v>
      </c>
      <c r="K4560" t="n">
        <v>29838</v>
      </c>
      <c r="L4560" t="n">
        <v>32031</v>
      </c>
      <c r="M4560" t="n">
        <v>30286</v>
      </c>
      <c r="N4560" t="n">
        <v>30542</v>
      </c>
      <c r="O4560" t="n">
        <v>32013</v>
      </c>
      <c r="P4560" t="n">
        <v>35673</v>
      </c>
      <c r="Q4560" t="n">
        <v>31468</v>
      </c>
      <c r="R4560" t="n">
        <v>25618</v>
      </c>
      <c r="S4560" t="n">
        <v>17923</v>
      </c>
      <c r="T4560" t="n">
        <v>11892</v>
      </c>
      <c r="U4560" t="n">
        <v>8362</v>
      </c>
      <c r="V4560" t="n">
        <v>11109</v>
      </c>
      <c r="W4560" t="n">
        <v>14240</v>
      </c>
      <c r="X4560" t="n">
        <v>23111</v>
      </c>
      <c r="Y4560" t="n">
        <v>23645</v>
      </c>
      <c r="Z4560" t="n">
        <v>20079</v>
      </c>
      <c r="AA4560" t="n">
        <v>22076</v>
      </c>
      <c r="AB4560" t="n">
        <v>22606</v>
      </c>
      <c r="AC4560" t="n">
        <v>21744</v>
      </c>
      <c r="AD4560" t="n">
        <v>27599</v>
      </c>
      <c r="AE4560" t="n">
        <v>27340</v>
      </c>
      <c r="AF4560" t="n">
        <v>30820</v>
      </c>
      <c r="AG4560" t="n">
        <v>32649</v>
      </c>
      <c r="AH4560" t="n">
        <v>22502</v>
      </c>
      <c r="AI4560" t="n">
        <v>14566</v>
      </c>
      <c r="AJ4560" t="n">
        <v>14210</v>
      </c>
      <c r="AK4560" t="n">
        <v>9551</v>
      </c>
      <c r="AL4560" t="n">
        <v>8360</v>
      </c>
      <c r="AM4560" t="n">
        <v>10884</v>
      </c>
      <c r="AN4560" t="n">
        <v>8895</v>
      </c>
      <c r="AO4560" t="n">
        <v>17367</v>
      </c>
      <c r="AP4560" t="n">
        <v>20294</v>
      </c>
      <c r="AQ4560" t="n">
        <v>37460</v>
      </c>
      <c r="AR4560" t="n">
        <v>21414</v>
      </c>
      <c r="AS4560" t="n">
        <v>11753</v>
      </c>
      <c r="AT4560" t="n">
        <v>4757</v>
      </c>
      <c r="AU4560" t="n">
        <v>13441</v>
      </c>
      <c r="AV4560" t="n">
        <v>8306</v>
      </c>
      <c r="AW4560" t="n">
        <v>9708</v>
      </c>
      <c r="AX4560" t="n">
        <v>1093</v>
      </c>
      <c r="AY4560" t="n">
        <v>4534</v>
      </c>
      <c r="AZ4560" t="n">
        <v>2329</v>
      </c>
      <c r="BA4560" t="n">
        <v>3155</v>
      </c>
      <c r="BB4560" t="n">
        <v>2591</v>
      </c>
      <c r="BC4560" t="n">
        <v>1516</v>
      </c>
      <c r="BD4560" t="n">
        <v>1243</v>
      </c>
      <c r="BE4560" t="n">
        <v>2758</v>
      </c>
      <c r="BF4560" t="n">
        <v>3116</v>
      </c>
      <c r="BG4560" t="n">
        <v>5691</v>
      </c>
      <c r="BH4560" t="n">
        <v>1455</v>
      </c>
      <c r="BI4560" t="n">
        <v>1703</v>
      </c>
      <c r="BJ4560" t="n">
        <v>2017</v>
      </c>
      <c r="BL4560" s="89">
        <f>INDEX('SEDS_MSN Descriptions'!$C:$C,MATCH($C4560,'SEDS_MSN Descriptions'!$B:$B,0))</f>
        <v/>
      </c>
      <c r="BM4560" s="89">
        <f>INDEX('SEDS_MSN Descriptions'!$D:$D,MATCH($C4560,'SEDS_MSN Descriptions'!$B:$B,0))</f>
        <v/>
      </c>
      <c r="BN4560" s="89">
        <f>IF(ISNUMBER(SEARCH("Transportation",BL4560)),"Transportation",IF(ISNUMBER(SEARCH("Industrial",BL4560)),"Industrial",IF(ISNUMBER(SEARCH("electric power",BL4560)),"electric power",IF(ISNUMBER(SEARCH("commercial",BL4560)),"commercial",IF(ISNUMBER(SEARCH("residential",BL4560)),"residential","other")))))</f>
        <v/>
      </c>
      <c r="BO4560" s="89">
        <f>IF(ISNUMBER(SEARCH("Aviation gasoline",BL4560)),"jet fuel",IF(ISNUMBER(SEARCH("Biodiesel",BL4560)),"biofuel diesel",IF(ISNUMBER(SEARCH("Coal",BL4560)),"NA",IF(ISNUMBER(SEARCH("Distillate fuel oil",BL4560)),"petroleum diesel",IF(ISNUMBER(SEARCH("Electricity",BL4560)),"electricity",IF(ISNUMBER(SEARCH("Fuel ethanol",BL4560)),"biofuel gasoline",IF(ISNUMBER(SEARCH("Hydrocarbon",BL4560)),"NA",IF(ISNUMBER(SEARCH("Jet fuel",BL4560)),"jet fuel",IF(ISNUMBER(SEARCH("Lubricants",BL4560)),"NA",IF(ISNUMBER(SEARCH("Motor gasoline",BL4560)),"petroleum gasoline",IF(ISNUMBER(SEARCH("Natural gas",BL4560)),"natural gas",IF(ISNUMBER(SEARCH("Propane",BL4560)),"LPG propane or butane",IF(ISNUMBER(SEARCH("Residual fuel oil",BL4560)),"heavy or residual fuel oil","other")))))))))))))</f>
        <v/>
      </c>
    </row>
    <row r="4561" ht="16" customHeight="1" s="104">
      <c r="A4561" t="inlineStr">
        <is>
          <t>2019P</t>
        </is>
      </c>
      <c r="B4561" t="inlineStr">
        <is>
          <t>ME</t>
        </is>
      </c>
      <c r="C4561" t="inlineStr">
        <is>
          <t>PAICB</t>
        </is>
      </c>
      <c r="D4561" t="n">
        <v>25687</v>
      </c>
      <c r="E4561" t="n">
        <v>25350</v>
      </c>
      <c r="F4561" t="n">
        <v>18070</v>
      </c>
      <c r="G4561" t="n">
        <v>18266</v>
      </c>
      <c r="H4561" t="n">
        <v>30443</v>
      </c>
      <c r="I4561" t="n">
        <v>18924</v>
      </c>
      <c r="J4561" t="n">
        <v>24899</v>
      </c>
      <c r="K4561" t="n">
        <v>29103</v>
      </c>
      <c r="L4561" t="n">
        <v>27137</v>
      </c>
      <c r="M4561" t="n">
        <v>36025</v>
      </c>
      <c r="N4561" t="n">
        <v>43666</v>
      </c>
      <c r="O4561" t="n">
        <v>84792</v>
      </c>
      <c r="P4561" t="n">
        <v>84860</v>
      </c>
      <c r="Q4561" t="n">
        <v>80808</v>
      </c>
      <c r="R4561" t="n">
        <v>68678</v>
      </c>
      <c r="S4561" t="n">
        <v>47351</v>
      </c>
      <c r="T4561" t="n">
        <v>71173</v>
      </c>
      <c r="U4561" t="n">
        <v>72881</v>
      </c>
      <c r="V4561" t="n">
        <v>60222</v>
      </c>
      <c r="W4561" t="n">
        <v>53779</v>
      </c>
      <c r="X4561" t="n">
        <v>35126</v>
      </c>
      <c r="Y4561" t="n">
        <v>42290</v>
      </c>
      <c r="Z4561" t="n">
        <v>79740</v>
      </c>
      <c r="AA4561" t="n">
        <v>35613</v>
      </c>
      <c r="AB4561" t="n">
        <v>49983</v>
      </c>
      <c r="AC4561" t="n">
        <v>40937</v>
      </c>
      <c r="AD4561" t="n">
        <v>54567</v>
      </c>
      <c r="AE4561" t="n">
        <v>40538</v>
      </c>
      <c r="AF4561" t="n">
        <v>53235</v>
      </c>
      <c r="AG4561" t="n">
        <v>46235</v>
      </c>
      <c r="AH4561" t="n">
        <v>41572</v>
      </c>
      <c r="AI4561" t="n">
        <v>47558</v>
      </c>
      <c r="AJ4561" t="n">
        <v>51840</v>
      </c>
      <c r="AK4561" t="n">
        <v>60568</v>
      </c>
      <c r="AL4561" t="n">
        <v>71886</v>
      </c>
      <c r="AM4561" t="n">
        <v>58952</v>
      </c>
      <c r="AN4561" t="n">
        <v>61662</v>
      </c>
      <c r="AO4561" t="n">
        <v>55337</v>
      </c>
      <c r="AP4561" t="n">
        <v>46325</v>
      </c>
      <c r="AQ4561" t="n">
        <v>42926</v>
      </c>
      <c r="AR4561" t="n">
        <v>43109</v>
      </c>
      <c r="AS4561" t="n">
        <v>38546</v>
      </c>
      <c r="AT4561" t="n">
        <v>36753</v>
      </c>
      <c r="AU4561" t="n">
        <v>29896</v>
      </c>
      <c r="AV4561" t="n">
        <v>35524</v>
      </c>
      <c r="AW4561" t="n">
        <v>36769</v>
      </c>
      <c r="AX4561" t="n">
        <v>29024</v>
      </c>
      <c r="AY4561" t="n">
        <v>28026</v>
      </c>
      <c r="AZ4561" t="n">
        <v>20647</v>
      </c>
      <c r="BA4561" t="n">
        <v>22997</v>
      </c>
      <c r="BB4561" t="n">
        <v>20581</v>
      </c>
      <c r="BC4561" t="n">
        <v>19393</v>
      </c>
      <c r="BD4561" t="n">
        